2" customFormat="1">
      <c r="A44925" s="7"/>
      <c r="G44925" s="208"/>
      <c r="H44925" s="208"/>
      <c r="I44925" s="208"/>
      <c r="J44925" s="208"/>
      <c r="K44925" s="208"/>
      <c r="L44925" s="208"/>
      <c r="M44925" s="208"/>
      <c r="N44925" s="208"/>
      <c r="O44925" s="208"/>
      <c r="P44925" s="208"/>
      <c r="Q44925" s="208"/>
      <c r="R44925" s="208"/>
      <c r="S44925" s="208"/>
      <c r="T44925" s="208"/>
    </row>
    <row r="44926" spans="1:20" s="82" customFormat="1">
      <c r="A44926" s="7"/>
      <c r="G44926" s="208"/>
      <c r="H44926" s="208"/>
      <c r="I44926" s="208"/>
      <c r="J44926" s="208"/>
      <c r="K44926" s="208"/>
      <c r="L44926" s="208"/>
      <c r="M44926" s="208"/>
      <c r="N44926" s="208"/>
      <c r="O44926" s="208"/>
      <c r="P44926" s="208"/>
      <c r="Q44926" s="208"/>
      <c r="R44926" s="208"/>
      <c r="S44926" s="208"/>
      <c r="T44926" s="208"/>
    </row>
    <row r="44927" spans="1:20" s="82" customFormat="1">
      <c r="A44927" s="7"/>
      <c r="G44927" s="208"/>
      <c r="H44927" s="208"/>
      <c r="I44927" s="208"/>
      <c r="J44927" s="208"/>
      <c r="K44927" s="208"/>
      <c r="L44927" s="208"/>
      <c r="M44927" s="208"/>
      <c r="N44927" s="208"/>
      <c r="O44927" s="208"/>
      <c r="P44927" s="208"/>
      <c r="Q44927" s="208"/>
      <c r="R44927" s="208"/>
      <c r="S44927" s="208"/>
      <c r="T44927" s="208"/>
    </row>
    <row r="44928" spans="1:20" s="82" customFormat="1">
      <c r="A44928" s="7"/>
      <c r="G44928" s="208"/>
      <c r="H44928" s="208"/>
      <c r="I44928" s="208"/>
      <c r="J44928" s="208"/>
      <c r="K44928" s="208"/>
      <c r="L44928" s="208"/>
      <c r="M44928" s="208"/>
      <c r="N44928" s="208"/>
      <c r="O44928" s="208"/>
      <c r="P44928" s="208"/>
      <c r="Q44928" s="208"/>
      <c r="R44928" s="208"/>
      <c r="S44928" s="208"/>
      <c r="T44928" s="208"/>
    </row>
    <row r="44929" spans="1:20" s="82" customFormat="1">
      <c r="A44929" s="7"/>
      <c r="G44929" s="208"/>
      <c r="H44929" s="208"/>
      <c r="I44929" s="208"/>
      <c r="J44929" s="208"/>
      <c r="K44929" s="208"/>
      <c r="L44929" s="208"/>
      <c r="M44929" s="208"/>
      <c r="N44929" s="208"/>
      <c r="O44929" s="208"/>
      <c r="P44929" s="208"/>
      <c r="Q44929" s="208"/>
      <c r="R44929" s="208"/>
      <c r="S44929" s="208"/>
      <c r="T44929" s="208"/>
    </row>
    <row r="44930" spans="1:20" s="82" customFormat="1">
      <c r="A44930" s="7"/>
      <c r="G44930" s="208"/>
      <c r="H44930" s="208"/>
      <c r="I44930" s="208"/>
      <c r="J44930" s="208"/>
      <c r="K44930" s="208"/>
      <c r="L44930" s="208"/>
      <c r="M44930" s="208"/>
      <c r="N44930" s="208"/>
      <c r="O44930" s="208"/>
      <c r="P44930" s="208"/>
      <c r="Q44930" s="208"/>
      <c r="R44930" s="208"/>
      <c r="S44930" s="208"/>
      <c r="T44930" s="208"/>
    </row>
    <row r="44931" spans="1:20" s="82" customFormat="1">
      <c r="A44931" s="7"/>
      <c r="G44931" s="208"/>
      <c r="H44931" s="208"/>
      <c r="I44931" s="208"/>
      <c r="J44931" s="208"/>
      <c r="K44931" s="208"/>
      <c r="L44931" s="208"/>
      <c r="M44931" s="208"/>
      <c r="N44931" s="208"/>
      <c r="O44931" s="208"/>
      <c r="P44931" s="208"/>
      <c r="Q44931" s="208"/>
      <c r="R44931" s="208"/>
      <c r="S44931" s="208"/>
      <c r="T44931" s="208"/>
    </row>
    <row r="44932" spans="1:20" s="82" customFormat="1">
      <c r="A44932" s="7"/>
      <c r="G44932" s="208"/>
      <c r="H44932" s="208"/>
      <c r="I44932" s="208"/>
      <c r="J44932" s="208"/>
      <c r="K44932" s="208"/>
      <c r="L44932" s="208"/>
      <c r="M44932" s="208"/>
      <c r="N44932" s="208"/>
      <c r="O44932" s="208"/>
      <c r="P44932" s="208"/>
      <c r="Q44932" s="208"/>
      <c r="R44932" s="208"/>
      <c r="S44932" s="208"/>
      <c r="T44932" s="208"/>
    </row>
    <row r="44933" spans="1:20" s="82" customFormat="1">
      <c r="A44933" s="7"/>
      <c r="G44933" s="208"/>
      <c r="H44933" s="208"/>
      <c r="I44933" s="208"/>
      <c r="J44933" s="208"/>
      <c r="K44933" s="208"/>
      <c r="L44933" s="208"/>
      <c r="M44933" s="208"/>
      <c r="N44933" s="208"/>
      <c r="O44933" s="208"/>
      <c r="P44933" s="208"/>
      <c r="Q44933" s="208"/>
      <c r="R44933" s="208"/>
      <c r="S44933" s="208"/>
      <c r="T44933" s="208"/>
    </row>
    <row r="44934" spans="1:20" s="82" customFormat="1">
      <c r="A44934" s="7"/>
      <c r="G44934" s="208"/>
      <c r="H44934" s="208"/>
      <c r="I44934" s="208"/>
      <c r="J44934" s="208"/>
      <c r="K44934" s="208"/>
      <c r="L44934" s="208"/>
      <c r="M44934" s="208"/>
      <c r="N44934" s="208"/>
      <c r="O44934" s="208"/>
      <c r="P44934" s="208"/>
      <c r="Q44934" s="208"/>
      <c r="R44934" s="208"/>
      <c r="S44934" s="208"/>
      <c r="T44934" s="208"/>
    </row>
    <row r="44935" spans="1:20" s="82" customFormat="1">
      <c r="A44935" s="7"/>
      <c r="G44935" s="208"/>
      <c r="H44935" s="208"/>
      <c r="I44935" s="208"/>
      <c r="J44935" s="208"/>
      <c r="K44935" s="208"/>
      <c r="L44935" s="208"/>
      <c r="M44935" s="208"/>
      <c r="N44935" s="208"/>
      <c r="O44935" s="208"/>
      <c r="P44935" s="208"/>
      <c r="Q44935" s="208"/>
      <c r="R44935" s="208"/>
      <c r="S44935" s="208"/>
      <c r="T44935" s="208"/>
    </row>
    <row r="44936" spans="1:20" s="82" customFormat="1">
      <c r="A44936" s="7"/>
      <c r="G44936" s="208"/>
      <c r="H44936" s="208"/>
      <c r="I44936" s="208"/>
      <c r="J44936" s="208"/>
      <c r="K44936" s="208"/>
      <c r="L44936" s="208"/>
      <c r="M44936" s="208"/>
      <c r="N44936" s="208"/>
      <c r="O44936" s="208"/>
      <c r="P44936" s="208"/>
      <c r="Q44936" s="208"/>
      <c r="R44936" s="208"/>
      <c r="S44936" s="208"/>
      <c r="T44936" s="208"/>
    </row>
    <row r="44937" spans="1:20" s="82" customFormat="1">
      <c r="A44937" s="7"/>
      <c r="G44937" s="208"/>
      <c r="H44937" s="208"/>
      <c r="I44937" s="208"/>
      <c r="J44937" s="208"/>
      <c r="K44937" s="208"/>
      <c r="L44937" s="208"/>
      <c r="M44937" s="208"/>
      <c r="N44937" s="208"/>
      <c r="O44937" s="208"/>
      <c r="P44937" s="208"/>
      <c r="Q44937" s="208"/>
      <c r="R44937" s="208"/>
      <c r="S44937" s="208"/>
      <c r="T44937" s="208"/>
    </row>
    <row r="44938" spans="1:20" s="82" customFormat="1">
      <c r="A44938" s="7"/>
      <c r="G44938" s="208"/>
      <c r="H44938" s="208"/>
      <c r="I44938" s="208"/>
      <c r="J44938" s="208"/>
      <c r="K44938" s="208"/>
      <c r="L44938" s="208"/>
      <c r="M44938" s="208"/>
      <c r="N44938" s="208"/>
      <c r="O44938" s="208"/>
      <c r="P44938" s="208"/>
      <c r="Q44938" s="208"/>
      <c r="R44938" s="208"/>
      <c r="S44938" s="208"/>
      <c r="T44938" s="208"/>
    </row>
    <row r="44939" spans="1:20" s="82" customFormat="1">
      <c r="A44939" s="7"/>
      <c r="G44939" s="208"/>
      <c r="H44939" s="208"/>
      <c r="I44939" s="208"/>
      <c r="J44939" s="208"/>
      <c r="K44939" s="208"/>
      <c r="L44939" s="208"/>
      <c r="M44939" s="208"/>
      <c r="N44939" s="208"/>
      <c r="O44939" s="208"/>
      <c r="P44939" s="208"/>
      <c r="Q44939" s="208"/>
      <c r="R44939" s="208"/>
      <c r="S44939" s="208"/>
      <c r="T44939" s="208"/>
    </row>
    <row r="44940" spans="1:20" s="82" customFormat="1">
      <c r="A44940" s="7"/>
      <c r="G44940" s="208"/>
      <c r="H44940" s="208"/>
      <c r="I44940" s="208"/>
      <c r="J44940" s="208"/>
      <c r="K44940" s="208"/>
      <c r="L44940" s="208"/>
      <c r="M44940" s="208"/>
      <c r="N44940" s="208"/>
      <c r="O44940" s="208"/>
      <c r="P44940" s="208"/>
      <c r="Q44940" s="208"/>
      <c r="R44940" s="208"/>
      <c r="S44940" s="208"/>
      <c r="T44940" s="208"/>
    </row>
    <row r="44941" spans="1:20" s="82" customFormat="1">
      <c r="A44941" s="7"/>
      <c r="G44941" s="208"/>
      <c r="H44941" s="208"/>
      <c r="I44941" s="208"/>
      <c r="J44941" s="208"/>
      <c r="K44941" s="208"/>
      <c r="L44941" s="208"/>
      <c r="M44941" s="208"/>
      <c r="N44941" s="208"/>
      <c r="O44941" s="208"/>
      <c r="P44941" s="208"/>
      <c r="Q44941" s="208"/>
      <c r="R44941" s="208"/>
      <c r="S44941" s="208"/>
      <c r="T44941" s="208"/>
    </row>
    <row r="44942" spans="1:20" s="82" customFormat="1">
      <c r="A44942" s="7"/>
      <c r="G44942" s="208"/>
      <c r="H44942" s="208"/>
      <c r="I44942" s="208"/>
      <c r="J44942" s="208"/>
      <c r="K44942" s="208"/>
      <c r="L44942" s="208"/>
      <c r="M44942" s="208"/>
      <c r="N44942" s="208"/>
      <c r="O44942" s="208"/>
      <c r="P44942" s="208"/>
      <c r="Q44942" s="208"/>
      <c r="R44942" s="208"/>
      <c r="S44942" s="208"/>
      <c r="T44942" s="208"/>
    </row>
    <row r="44943" spans="1:20" s="82" customFormat="1">
      <c r="A44943" s="7"/>
      <c r="G44943" s="208"/>
      <c r="H44943" s="208"/>
      <c r="I44943" s="208"/>
      <c r="J44943" s="208"/>
      <c r="K44943" s="208"/>
      <c r="L44943" s="208"/>
      <c r="M44943" s="208"/>
      <c r="N44943" s="208"/>
      <c r="O44943" s="208"/>
      <c r="P44943" s="208"/>
      <c r="Q44943" s="208"/>
      <c r="R44943" s="208"/>
      <c r="S44943" s="208"/>
      <c r="T44943" s="208"/>
    </row>
    <row r="44944" spans="1:20" s="82" customFormat="1">
      <c r="A44944" s="7"/>
      <c r="G44944" s="208"/>
      <c r="H44944" s="208"/>
      <c r="I44944" s="208"/>
      <c r="J44944" s="208"/>
      <c r="K44944" s="208"/>
      <c r="L44944" s="208"/>
      <c r="M44944" s="208"/>
      <c r="N44944" s="208"/>
      <c r="O44944" s="208"/>
      <c r="P44944" s="208"/>
      <c r="Q44944" s="208"/>
      <c r="R44944" s="208"/>
      <c r="S44944" s="208"/>
      <c r="T44944" s="208"/>
    </row>
    <row r="44945" spans="1:20" s="82" customFormat="1">
      <c r="A44945" s="7"/>
      <c r="G44945" s="208"/>
      <c r="H44945" s="208"/>
      <c r="I44945" s="208"/>
      <c r="J44945" s="208"/>
      <c r="K44945" s="208"/>
      <c r="L44945" s="208"/>
      <c r="M44945" s="208"/>
      <c r="N44945" s="208"/>
      <c r="O44945" s="208"/>
      <c r="P44945" s="208"/>
      <c r="Q44945" s="208"/>
      <c r="R44945" s="208"/>
      <c r="S44945" s="208"/>
      <c r="T44945" s="208"/>
    </row>
    <row r="44946" spans="1:20" s="82" customFormat="1">
      <c r="A44946" s="7"/>
      <c r="G44946" s="208"/>
      <c r="H44946" s="208"/>
      <c r="I44946" s="208"/>
      <c r="J44946" s="208"/>
      <c r="K44946" s="208"/>
      <c r="L44946" s="208"/>
      <c r="M44946" s="208"/>
      <c r="N44946" s="208"/>
      <c r="O44946" s="208"/>
      <c r="P44946" s="208"/>
      <c r="Q44946" s="208"/>
      <c r="R44946" s="208"/>
      <c r="S44946" s="208"/>
      <c r="T44946" s="208"/>
    </row>
    <row r="44947" spans="1:20" s="82" customFormat="1">
      <c r="A44947" s="7"/>
      <c r="G44947" s="208"/>
      <c r="H44947" s="208"/>
      <c r="I44947" s="208"/>
      <c r="J44947" s="208"/>
      <c r="K44947" s="208"/>
      <c r="L44947" s="208"/>
      <c r="M44947" s="208"/>
      <c r="N44947" s="208"/>
      <c r="O44947" s="208"/>
      <c r="P44947" s="208"/>
      <c r="Q44947" s="208"/>
      <c r="R44947" s="208"/>
      <c r="S44947" s="208"/>
      <c r="T44947" s="208"/>
    </row>
    <row r="44948" spans="1:20" s="82" customFormat="1">
      <c r="A44948" s="7"/>
      <c r="G44948" s="208"/>
      <c r="H44948" s="208"/>
      <c r="I44948" s="208"/>
      <c r="J44948" s="208"/>
      <c r="K44948" s="208"/>
      <c r="L44948" s="208"/>
      <c r="M44948" s="208"/>
      <c r="N44948" s="208"/>
      <c r="O44948" s="208"/>
      <c r="P44948" s="208"/>
      <c r="Q44948" s="208"/>
      <c r="R44948" s="208"/>
      <c r="S44948" s="208"/>
      <c r="T44948" s="208"/>
    </row>
    <row r="44949" spans="1:20" s="82" customFormat="1">
      <c r="A44949" s="7"/>
      <c r="G44949" s="208"/>
      <c r="H44949" s="208"/>
      <c r="I44949" s="208"/>
      <c r="J44949" s="208"/>
      <c r="K44949" s="208"/>
      <c r="L44949" s="208"/>
      <c r="M44949" s="208"/>
      <c r="N44949" s="208"/>
      <c r="O44949" s="208"/>
      <c r="P44949" s="208"/>
      <c r="Q44949" s="208"/>
      <c r="R44949" s="208"/>
      <c r="S44949" s="208"/>
      <c r="T44949" s="208"/>
    </row>
    <row r="44950" spans="1:20" s="82" customFormat="1">
      <c r="A44950" s="7"/>
      <c r="G44950" s="208"/>
      <c r="H44950" s="208"/>
      <c r="I44950" s="208"/>
      <c r="J44950" s="208"/>
      <c r="K44950" s="208"/>
      <c r="L44950" s="208"/>
      <c r="M44950" s="208"/>
      <c r="N44950" s="208"/>
      <c r="O44950" s="208"/>
      <c r="P44950" s="208"/>
      <c r="Q44950" s="208"/>
      <c r="R44950" s="208"/>
      <c r="S44950" s="208"/>
      <c r="T44950" s="208"/>
    </row>
    <row r="44951" spans="1:20" s="82" customFormat="1">
      <c r="A44951" s="7"/>
      <c r="G44951" s="208"/>
      <c r="H44951" s="208"/>
      <c r="I44951" s="208"/>
      <c r="J44951" s="208"/>
      <c r="K44951" s="208"/>
      <c r="L44951" s="208"/>
      <c r="M44951" s="208"/>
      <c r="N44951" s="208"/>
      <c r="O44951" s="208"/>
      <c r="P44951" s="208"/>
      <c r="Q44951" s="208"/>
      <c r="R44951" s="208"/>
      <c r="S44951" s="208"/>
      <c r="T44951" s="208"/>
    </row>
    <row r="44952" spans="1:20" s="82" customFormat="1">
      <c r="A44952" s="7"/>
      <c r="G44952" s="208"/>
      <c r="H44952" s="208"/>
      <c r="I44952" s="208"/>
      <c r="J44952" s="208"/>
      <c r="K44952" s="208"/>
      <c r="L44952" s="208"/>
      <c r="M44952" s="208"/>
      <c r="N44952" s="208"/>
      <c r="O44952" s="208"/>
      <c r="P44952" s="208"/>
      <c r="Q44952" s="208"/>
      <c r="R44952" s="208"/>
      <c r="S44952" s="208"/>
      <c r="T44952" s="208"/>
    </row>
    <row r="44953" spans="1:20" s="82" customFormat="1">
      <c r="A44953" s="7"/>
      <c r="G44953" s="208"/>
      <c r="H44953" s="208"/>
      <c r="I44953" s="208"/>
      <c r="J44953" s="208"/>
      <c r="K44953" s="208"/>
      <c r="L44953" s="208"/>
      <c r="M44953" s="208"/>
      <c r="N44953" s="208"/>
      <c r="O44953" s="208"/>
      <c r="P44953" s="208"/>
      <c r="Q44953" s="208"/>
      <c r="R44953" s="208"/>
      <c r="S44953" s="208"/>
      <c r="T44953" s="208"/>
    </row>
    <row r="44954" spans="1:20" s="82" customFormat="1">
      <c r="A44954" s="7"/>
      <c r="G44954" s="208"/>
      <c r="H44954" s="208"/>
      <c r="I44954" s="208"/>
      <c r="J44954" s="208"/>
      <c r="K44954" s="208"/>
      <c r="L44954" s="208"/>
      <c r="M44954" s="208"/>
      <c r="N44954" s="208"/>
      <c r="O44954" s="208"/>
      <c r="P44954" s="208"/>
      <c r="Q44954" s="208"/>
      <c r="R44954" s="208"/>
      <c r="S44954" s="208"/>
      <c r="T44954" s="208"/>
    </row>
    <row r="44955" spans="1:20" s="82" customFormat="1">
      <c r="A44955" s="7"/>
      <c r="G44955" s="208"/>
      <c r="H44955" s="208"/>
      <c r="I44955" s="208"/>
      <c r="J44955" s="208"/>
      <c r="K44955" s="208"/>
      <c r="L44955" s="208"/>
      <c r="M44955" s="208"/>
      <c r="N44955" s="208"/>
      <c r="O44955" s="208"/>
      <c r="P44955" s="208"/>
      <c r="Q44955" s="208"/>
      <c r="R44955" s="208"/>
      <c r="S44955" s="208"/>
      <c r="T44955" s="208"/>
    </row>
    <row r="44956" spans="1:20" s="82" customFormat="1">
      <c r="A44956" s="7"/>
      <c r="G44956" s="208"/>
      <c r="H44956" s="208"/>
      <c r="I44956" s="208"/>
      <c r="J44956" s="208"/>
      <c r="K44956" s="208"/>
      <c r="L44956" s="208"/>
      <c r="M44956" s="208"/>
      <c r="N44956" s="208"/>
      <c r="O44956" s="208"/>
      <c r="P44956" s="208"/>
      <c r="Q44956" s="208"/>
      <c r="R44956" s="208"/>
      <c r="S44956" s="208"/>
      <c r="T44956" s="208"/>
    </row>
    <row r="44957" spans="1:20" s="82" customFormat="1">
      <c r="A44957" s="7"/>
      <c r="G44957" s="208"/>
      <c r="H44957" s="208"/>
      <c r="I44957" s="208"/>
      <c r="J44957" s="208"/>
      <c r="K44957" s="208"/>
      <c r="L44957" s="208"/>
      <c r="M44957" s="208"/>
      <c r="N44957" s="208"/>
      <c r="O44957" s="208"/>
      <c r="P44957" s="208"/>
      <c r="Q44957" s="208"/>
      <c r="R44957" s="208"/>
      <c r="S44957" s="208"/>
      <c r="T44957" s="208"/>
    </row>
    <row r="44958" spans="1:20" s="82" customFormat="1">
      <c r="A44958" s="7"/>
      <c r="G44958" s="208"/>
      <c r="H44958" s="208"/>
      <c r="I44958" s="208"/>
      <c r="J44958" s="208"/>
      <c r="K44958" s="208"/>
      <c r="L44958" s="208"/>
      <c r="M44958" s="208"/>
      <c r="N44958" s="208"/>
      <c r="O44958" s="208"/>
      <c r="P44958" s="208"/>
      <c r="Q44958" s="208"/>
      <c r="R44958" s="208"/>
      <c r="S44958" s="208"/>
      <c r="T44958" s="208"/>
    </row>
    <row r="44959" spans="1:20" s="82" customFormat="1">
      <c r="A44959" s="7"/>
      <c r="G44959" s="208"/>
      <c r="H44959" s="208"/>
      <c r="I44959" s="208"/>
      <c r="J44959" s="208"/>
      <c r="K44959" s="208"/>
      <c r="L44959" s="208"/>
      <c r="M44959" s="208"/>
      <c r="N44959" s="208"/>
      <c r="O44959" s="208"/>
      <c r="P44959" s="208"/>
      <c r="Q44959" s="208"/>
      <c r="R44959" s="208"/>
      <c r="S44959" s="208"/>
      <c r="T44959" s="208"/>
    </row>
    <row r="44960" spans="1:20" s="82" customFormat="1">
      <c r="A44960" s="7"/>
      <c r="G44960" s="208"/>
      <c r="H44960" s="208"/>
      <c r="I44960" s="208"/>
      <c r="J44960" s="208"/>
      <c r="K44960" s="208"/>
      <c r="L44960" s="208"/>
      <c r="M44960" s="208"/>
      <c r="N44960" s="208"/>
      <c r="O44960" s="208"/>
      <c r="P44960" s="208"/>
      <c r="Q44960" s="208"/>
      <c r="R44960" s="208"/>
      <c r="S44960" s="208"/>
      <c r="T44960" s="208"/>
    </row>
    <row r="44961" spans="1:20" s="82" customFormat="1">
      <c r="A44961" s="7"/>
      <c r="G44961" s="208"/>
      <c r="H44961" s="208"/>
      <c r="I44961" s="208"/>
      <c r="J44961" s="208"/>
      <c r="K44961" s="208"/>
      <c r="L44961" s="208"/>
      <c r="M44961" s="208"/>
      <c r="N44961" s="208"/>
      <c r="O44961" s="208"/>
      <c r="P44961" s="208"/>
      <c r="Q44961" s="208"/>
      <c r="R44961" s="208"/>
      <c r="S44961" s="208"/>
      <c r="T44961" s="208"/>
    </row>
    <row r="44962" spans="1:20" s="82" customFormat="1">
      <c r="A44962" s="7"/>
      <c r="G44962" s="208"/>
      <c r="H44962" s="208"/>
      <c r="I44962" s="208"/>
      <c r="J44962" s="208"/>
      <c r="K44962" s="208"/>
      <c r="L44962" s="208"/>
      <c r="M44962" s="208"/>
      <c r="N44962" s="208"/>
      <c r="O44962" s="208"/>
      <c r="P44962" s="208"/>
      <c r="Q44962" s="208"/>
      <c r="R44962" s="208"/>
      <c r="S44962" s="208"/>
      <c r="T44962" s="208"/>
    </row>
    <row r="44963" spans="1:20" s="82" customFormat="1">
      <c r="A44963" s="7"/>
      <c r="G44963" s="208"/>
      <c r="H44963" s="208"/>
      <c r="I44963" s="208"/>
      <c r="J44963" s="208"/>
      <c r="K44963" s="208"/>
      <c r="L44963" s="208"/>
      <c r="M44963" s="208"/>
      <c r="N44963" s="208"/>
      <c r="O44963" s="208"/>
      <c r="P44963" s="208"/>
      <c r="Q44963" s="208"/>
      <c r="R44963" s="208"/>
      <c r="S44963" s="208"/>
      <c r="T44963" s="208"/>
    </row>
    <row r="44964" spans="1:20" s="82" customFormat="1">
      <c r="A44964" s="7"/>
      <c r="G44964" s="208"/>
      <c r="H44964" s="208"/>
      <c r="I44964" s="208"/>
      <c r="J44964" s="208"/>
      <c r="K44964" s="208"/>
      <c r="L44964" s="208"/>
      <c r="M44964" s="208"/>
      <c r="N44964" s="208"/>
      <c r="O44964" s="208"/>
      <c r="P44964" s="208"/>
      <c r="Q44964" s="208"/>
      <c r="R44964" s="208"/>
      <c r="S44964" s="208"/>
      <c r="T44964" s="208"/>
    </row>
    <row r="44965" spans="1:20" s="82" customFormat="1">
      <c r="A44965" s="7"/>
      <c r="G44965" s="208"/>
      <c r="H44965" s="208"/>
      <c r="I44965" s="208"/>
      <c r="J44965" s="208"/>
      <c r="K44965" s="208"/>
      <c r="L44965" s="208"/>
      <c r="M44965" s="208"/>
      <c r="N44965" s="208"/>
      <c r="O44965" s="208"/>
      <c r="P44965" s="208"/>
      <c r="Q44965" s="208"/>
      <c r="R44965" s="208"/>
      <c r="S44965" s="208"/>
      <c r="T44965" s="208"/>
    </row>
    <row r="44966" spans="1:20" s="82" customFormat="1">
      <c r="A44966" s="7"/>
      <c r="G44966" s="208"/>
      <c r="H44966" s="208"/>
      <c r="I44966" s="208"/>
      <c r="J44966" s="208"/>
      <c r="K44966" s="208"/>
      <c r="L44966" s="208"/>
      <c r="M44966" s="208"/>
      <c r="N44966" s="208"/>
      <c r="O44966" s="208"/>
      <c r="P44966" s="208"/>
      <c r="Q44966" s="208"/>
      <c r="R44966" s="208"/>
      <c r="S44966" s="208"/>
      <c r="T44966" s="208"/>
    </row>
    <row r="44967" spans="1:20" s="82" customFormat="1">
      <c r="A44967" s="7"/>
      <c r="G44967" s="208"/>
      <c r="H44967" s="208"/>
      <c r="I44967" s="208"/>
      <c r="J44967" s="208"/>
      <c r="K44967" s="208"/>
      <c r="L44967" s="208"/>
      <c r="M44967" s="208"/>
      <c r="N44967" s="208"/>
      <c r="O44967" s="208"/>
      <c r="P44967" s="208"/>
      <c r="Q44967" s="208"/>
      <c r="R44967" s="208"/>
      <c r="S44967" s="208"/>
      <c r="T44967" s="208"/>
    </row>
    <row r="44968" spans="1:20" s="82" customFormat="1">
      <c r="A44968" s="7"/>
      <c r="G44968" s="208"/>
      <c r="H44968" s="208"/>
      <c r="I44968" s="208"/>
      <c r="J44968" s="208"/>
      <c r="K44968" s="208"/>
      <c r="L44968" s="208"/>
      <c r="M44968" s="208"/>
      <c r="N44968" s="208"/>
      <c r="O44968" s="208"/>
      <c r="P44968" s="208"/>
      <c r="Q44968" s="208"/>
      <c r="R44968" s="208"/>
      <c r="S44968" s="208"/>
      <c r="T44968" s="208"/>
    </row>
    <row r="44969" spans="1:20" s="82" customFormat="1">
      <c r="A44969" s="7"/>
      <c r="G44969" s="208"/>
      <c r="H44969" s="208"/>
      <c r="I44969" s="208"/>
      <c r="J44969" s="208"/>
      <c r="K44969" s="208"/>
      <c r="L44969" s="208"/>
      <c r="M44969" s="208"/>
      <c r="N44969" s="208"/>
      <c r="O44969" s="208"/>
      <c r="P44969" s="208"/>
      <c r="Q44969" s="208"/>
      <c r="R44969" s="208"/>
      <c r="S44969" s="208"/>
      <c r="T44969" s="208"/>
    </row>
    <row r="44970" spans="1:20" s="82" customFormat="1">
      <c r="A44970" s="7"/>
      <c r="G44970" s="208"/>
      <c r="H44970" s="208"/>
      <c r="I44970" s="208"/>
      <c r="J44970" s="208"/>
      <c r="K44970" s="208"/>
      <c r="L44970" s="208"/>
      <c r="M44970" s="208"/>
      <c r="N44970" s="208"/>
      <c r="O44970" s="208"/>
      <c r="P44970" s="208"/>
      <c r="Q44970" s="208"/>
      <c r="R44970" s="208"/>
      <c r="S44970" s="208"/>
      <c r="T44970" s="208"/>
    </row>
    <row r="44971" spans="1:20" s="82" customFormat="1">
      <c r="A44971" s="7"/>
      <c r="G44971" s="208"/>
      <c r="H44971" s="208"/>
      <c r="I44971" s="208"/>
      <c r="J44971" s="208"/>
      <c r="K44971" s="208"/>
      <c r="L44971" s="208"/>
      <c r="M44971" s="208"/>
      <c r="N44971" s="208"/>
      <c r="O44971" s="208"/>
      <c r="P44971" s="208"/>
      <c r="Q44971" s="208"/>
      <c r="R44971" s="208"/>
      <c r="S44971" s="208"/>
      <c r="T44971" s="208"/>
    </row>
    <row r="44972" spans="1:20" s="82" customFormat="1">
      <c r="A44972" s="7"/>
      <c r="G44972" s="208"/>
      <c r="H44972" s="208"/>
      <c r="I44972" s="208"/>
      <c r="J44972" s="208"/>
      <c r="K44972" s="208"/>
      <c r="L44972" s="208"/>
      <c r="M44972" s="208"/>
      <c r="N44972" s="208"/>
      <c r="O44972" s="208"/>
      <c r="P44972" s="208"/>
      <c r="Q44972" s="208"/>
      <c r="R44972" s="208"/>
      <c r="S44972" s="208"/>
      <c r="T44972" s="208"/>
    </row>
    <row r="44973" spans="1:20" s="82" customFormat="1">
      <c r="A44973" s="7"/>
      <c r="G44973" s="208"/>
      <c r="H44973" s="208"/>
      <c r="I44973" s="208"/>
      <c r="J44973" s="208"/>
      <c r="K44973" s="208"/>
      <c r="L44973" s="208"/>
      <c r="M44973" s="208"/>
      <c r="N44973" s="208"/>
      <c r="O44973" s="208"/>
      <c r="P44973" s="208"/>
      <c r="Q44973" s="208"/>
      <c r="R44973" s="208"/>
      <c r="S44973" s="208"/>
      <c r="T44973" s="208"/>
    </row>
    <row r="44974" spans="1:20" s="82" customFormat="1">
      <c r="A44974" s="7"/>
      <c r="G44974" s="208"/>
      <c r="H44974" s="208"/>
      <c r="I44974" s="208"/>
      <c r="J44974" s="208"/>
      <c r="K44974" s="208"/>
      <c r="L44974" s="208"/>
      <c r="M44974" s="208"/>
      <c r="N44974" s="208"/>
      <c r="O44974" s="208"/>
      <c r="P44974" s="208"/>
      <c r="Q44974" s="208"/>
      <c r="R44974" s="208"/>
      <c r="S44974" s="208"/>
      <c r="T44974" s="208"/>
    </row>
    <row r="44975" spans="1:20" s="82" customFormat="1">
      <c r="A44975" s="7"/>
      <c r="G44975" s="208"/>
      <c r="H44975" s="208"/>
      <c r="I44975" s="208"/>
      <c r="J44975" s="208"/>
      <c r="K44975" s="208"/>
      <c r="L44975" s="208"/>
      <c r="M44975" s="208"/>
      <c r="N44975" s="208"/>
      <c r="O44975" s="208"/>
      <c r="P44975" s="208"/>
      <c r="Q44975" s="208"/>
      <c r="R44975" s="208"/>
      <c r="S44975" s="208"/>
      <c r="T44975" s="208"/>
    </row>
    <row r="44976" spans="1:20" s="82" customFormat="1">
      <c r="A44976" s="7"/>
      <c r="G44976" s="208"/>
      <c r="H44976" s="208"/>
      <c r="I44976" s="208"/>
      <c r="J44976" s="208"/>
      <c r="K44976" s="208"/>
      <c r="L44976" s="208"/>
      <c r="M44976" s="208"/>
      <c r="N44976" s="208"/>
      <c r="O44976" s="208"/>
      <c r="P44976" s="208"/>
      <c r="Q44976" s="208"/>
      <c r="R44976" s="208"/>
      <c r="S44976" s="208"/>
      <c r="T44976" s="208"/>
    </row>
    <row r="44977" spans="1:20" s="82" customFormat="1">
      <c r="A44977" s="7"/>
      <c r="G44977" s="208"/>
      <c r="H44977" s="208"/>
      <c r="I44977" s="208"/>
      <c r="J44977" s="208"/>
      <c r="K44977" s="208"/>
      <c r="L44977" s="208"/>
      <c r="M44977" s="208"/>
      <c r="N44977" s="208"/>
      <c r="O44977" s="208"/>
      <c r="P44977" s="208"/>
      <c r="Q44977" s="208"/>
      <c r="R44977" s="208"/>
      <c r="S44977" s="208"/>
      <c r="T44977" s="208"/>
    </row>
    <row r="44978" spans="1:20" s="82" customFormat="1">
      <c r="A44978" s="7"/>
      <c r="G44978" s="208"/>
      <c r="H44978" s="208"/>
      <c r="I44978" s="208"/>
      <c r="J44978" s="208"/>
      <c r="K44978" s="208"/>
      <c r="L44978" s="208"/>
      <c r="M44978" s="208"/>
      <c r="N44978" s="208"/>
      <c r="O44978" s="208"/>
      <c r="P44978" s="208"/>
      <c r="Q44978" s="208"/>
      <c r="R44978" s="208"/>
      <c r="S44978" s="208"/>
      <c r="T44978" s="208"/>
    </row>
    <row r="44979" spans="1:20" s="82" customFormat="1">
      <c r="A44979" s="7"/>
      <c r="G44979" s="208"/>
      <c r="H44979" s="208"/>
      <c r="I44979" s="208"/>
      <c r="J44979" s="208"/>
      <c r="K44979" s="208"/>
      <c r="L44979" s="208"/>
      <c r="M44979" s="208"/>
      <c r="N44979" s="208"/>
      <c r="O44979" s="208"/>
      <c r="P44979" s="208"/>
      <c r="Q44979" s="208"/>
      <c r="R44979" s="208"/>
      <c r="S44979" s="208"/>
      <c r="T44979" s="208"/>
    </row>
    <row r="44980" spans="1:20" s="82" customFormat="1">
      <c r="A44980" s="7"/>
      <c r="G44980" s="208"/>
      <c r="H44980" s="208"/>
      <c r="I44980" s="208"/>
      <c r="J44980" s="208"/>
      <c r="K44980" s="208"/>
      <c r="L44980" s="208"/>
      <c r="M44980" s="208"/>
      <c r="N44980" s="208"/>
      <c r="O44980" s="208"/>
      <c r="P44980" s="208"/>
      <c r="Q44980" s="208"/>
      <c r="R44980" s="208"/>
      <c r="S44980" s="208"/>
      <c r="T44980" s="208"/>
    </row>
    <row r="44981" spans="1:20" s="82" customFormat="1">
      <c r="A44981" s="7"/>
      <c r="G44981" s="208"/>
      <c r="H44981" s="208"/>
      <c r="I44981" s="208"/>
      <c r="J44981" s="208"/>
      <c r="K44981" s="208"/>
      <c r="L44981" s="208"/>
      <c r="M44981" s="208"/>
      <c r="N44981" s="208"/>
      <c r="O44981" s="208"/>
      <c r="P44981" s="208"/>
      <c r="Q44981" s="208"/>
      <c r="R44981" s="208"/>
      <c r="S44981" s="208"/>
      <c r="T44981" s="208"/>
    </row>
    <row r="44982" spans="1:20" s="82" customFormat="1">
      <c r="A44982" s="7"/>
      <c r="G44982" s="208"/>
      <c r="H44982" s="208"/>
      <c r="I44982" s="208"/>
      <c r="J44982" s="208"/>
      <c r="K44982" s="208"/>
      <c r="L44982" s="208"/>
      <c r="M44982" s="208"/>
      <c r="N44982" s="208"/>
      <c r="O44982" s="208"/>
      <c r="P44982" s="208"/>
      <c r="Q44982" s="208"/>
      <c r="R44982" s="208"/>
      <c r="S44982" s="208"/>
      <c r="T44982" s="208"/>
    </row>
    <row r="44983" spans="1:20" s="82" customFormat="1">
      <c r="A44983" s="7"/>
      <c r="G44983" s="208"/>
      <c r="H44983" s="208"/>
      <c r="I44983" s="208"/>
      <c r="J44983" s="208"/>
      <c r="K44983" s="208"/>
      <c r="L44983" s="208"/>
      <c r="M44983" s="208"/>
      <c r="N44983" s="208"/>
      <c r="O44983" s="208"/>
      <c r="P44983" s="208"/>
      <c r="Q44983" s="208"/>
      <c r="R44983" s="208"/>
      <c r="S44983" s="208"/>
      <c r="T44983" s="208"/>
    </row>
    <row r="44984" spans="1:20" s="82" customFormat="1">
      <c r="A44984" s="7"/>
      <c r="G44984" s="208"/>
      <c r="H44984" s="208"/>
      <c r="I44984" s="208"/>
      <c r="J44984" s="208"/>
      <c r="K44984" s="208"/>
      <c r="L44984" s="208"/>
      <c r="M44984" s="208"/>
      <c r="N44984" s="208"/>
      <c r="O44984" s="208"/>
      <c r="P44984" s="208"/>
      <c r="Q44984" s="208"/>
      <c r="R44984" s="208"/>
      <c r="S44984" s="208"/>
      <c r="T44984" s="208"/>
    </row>
    <row r="44985" spans="1:20" s="82" customFormat="1">
      <c r="A44985" s="7"/>
      <c r="G44985" s="208"/>
      <c r="H44985" s="208"/>
      <c r="I44985" s="208"/>
      <c r="J44985" s="208"/>
      <c r="K44985" s="208"/>
      <c r="L44985" s="208"/>
      <c r="M44985" s="208"/>
      <c r="N44985" s="208"/>
      <c r="O44985" s="208"/>
      <c r="P44985" s="208"/>
      <c r="Q44985" s="208"/>
      <c r="R44985" s="208"/>
      <c r="S44985" s="208"/>
      <c r="T44985" s="208"/>
    </row>
    <row r="44986" spans="1:20" s="82" customFormat="1">
      <c r="A44986" s="7"/>
      <c r="G44986" s="208"/>
      <c r="H44986" s="208"/>
      <c r="I44986" s="208"/>
      <c r="J44986" s="208"/>
      <c r="K44986" s="208"/>
      <c r="L44986" s="208"/>
      <c r="M44986" s="208"/>
      <c r="N44986" s="208"/>
      <c r="O44986" s="208"/>
      <c r="P44986" s="208"/>
      <c r="Q44986" s="208"/>
      <c r="R44986" s="208"/>
      <c r="S44986" s="208"/>
      <c r="T44986" s="208"/>
    </row>
    <row r="44987" spans="1:20" s="82" customFormat="1">
      <c r="A44987" s="7"/>
      <c r="G44987" s="208"/>
      <c r="H44987" s="208"/>
      <c r="I44987" s="208"/>
      <c r="J44987" s="208"/>
      <c r="K44987" s="208"/>
      <c r="L44987" s="208"/>
      <c r="M44987" s="208"/>
      <c r="N44987" s="208"/>
      <c r="O44987" s="208"/>
      <c r="P44987" s="208"/>
      <c r="Q44987" s="208"/>
      <c r="R44987" s="208"/>
      <c r="S44987" s="208"/>
      <c r="T44987" s="208"/>
    </row>
    <row r="44988" spans="1:20" s="82" customFormat="1">
      <c r="A44988" s="7"/>
      <c r="G44988" s="208"/>
      <c r="H44988" s="208"/>
      <c r="I44988" s="208"/>
      <c r="J44988" s="208"/>
      <c r="K44988" s="208"/>
      <c r="L44988" s="208"/>
      <c r="M44988" s="208"/>
      <c r="N44988" s="208"/>
      <c r="O44988" s="208"/>
      <c r="P44988" s="208"/>
      <c r="Q44988" s="208"/>
      <c r="R44988" s="208"/>
      <c r="S44988" s="208"/>
      <c r="T44988" s="208"/>
    </row>
    <row r="44989" spans="1:20" s="82" customFormat="1">
      <c r="A44989" s="7"/>
      <c r="G44989" s="208"/>
      <c r="H44989" s="208"/>
      <c r="I44989" s="208"/>
      <c r="J44989" s="208"/>
      <c r="K44989" s="208"/>
      <c r="L44989" s="208"/>
      <c r="M44989" s="208"/>
      <c r="N44989" s="208"/>
      <c r="O44989" s="208"/>
      <c r="P44989" s="208"/>
      <c r="Q44989" s="208"/>
      <c r="R44989" s="208"/>
      <c r="S44989" s="208"/>
      <c r="T44989" s="208"/>
    </row>
    <row r="44990" spans="1:20" s="82" customFormat="1">
      <c r="A44990" s="7"/>
      <c r="G44990" s="208"/>
      <c r="H44990" s="208"/>
      <c r="I44990" s="208"/>
      <c r="J44990" s="208"/>
      <c r="K44990" s="208"/>
      <c r="L44990" s="208"/>
      <c r="M44990" s="208"/>
      <c r="N44990" s="208"/>
      <c r="O44990" s="208"/>
      <c r="P44990" s="208"/>
      <c r="Q44990" s="208"/>
      <c r="R44990" s="208"/>
      <c r="S44990" s="208"/>
      <c r="T44990" s="208"/>
    </row>
    <row r="44991" spans="1:20" s="82" customFormat="1">
      <c r="A44991" s="7"/>
      <c r="G44991" s="208"/>
      <c r="H44991" s="208"/>
      <c r="I44991" s="208"/>
      <c r="J44991" s="208"/>
      <c r="K44991" s="208"/>
      <c r="L44991" s="208"/>
      <c r="M44991" s="208"/>
      <c r="N44991" s="208"/>
      <c r="O44991" s="208"/>
      <c r="P44991" s="208"/>
      <c r="Q44991" s="208"/>
      <c r="R44991" s="208"/>
      <c r="S44991" s="208"/>
      <c r="T44991" s="208"/>
    </row>
    <row r="44992" spans="1:20" s="82" customFormat="1">
      <c r="A44992" s="7"/>
      <c r="G44992" s="208"/>
      <c r="H44992" s="208"/>
      <c r="I44992" s="208"/>
      <c r="J44992" s="208"/>
      <c r="K44992" s="208"/>
      <c r="L44992" s="208"/>
      <c r="M44992" s="208"/>
      <c r="N44992" s="208"/>
      <c r="O44992" s="208"/>
      <c r="P44992" s="208"/>
      <c r="Q44992" s="208"/>
      <c r="R44992" s="208"/>
      <c r="S44992" s="208"/>
      <c r="T44992" s="208"/>
    </row>
    <row r="44993" spans="1:20" s="82" customFormat="1">
      <c r="A44993" s="7"/>
      <c r="G44993" s="208"/>
      <c r="H44993" s="208"/>
      <c r="I44993" s="208"/>
      <c r="J44993" s="208"/>
      <c r="K44993" s="208"/>
      <c r="L44993" s="208"/>
      <c r="M44993" s="208"/>
      <c r="N44993" s="208"/>
      <c r="O44993" s="208"/>
      <c r="P44993" s="208"/>
      <c r="Q44993" s="208"/>
      <c r="R44993" s="208"/>
      <c r="S44993" s="208"/>
      <c r="T44993" s="208"/>
    </row>
    <row r="44994" spans="1:20" s="82" customFormat="1">
      <c r="A44994" s="7"/>
      <c r="G44994" s="208"/>
      <c r="H44994" s="208"/>
      <c r="I44994" s="208"/>
      <c r="J44994" s="208"/>
      <c r="K44994" s="208"/>
      <c r="L44994" s="208"/>
      <c r="M44994" s="208"/>
      <c r="N44994" s="208"/>
      <c r="O44994" s="208"/>
      <c r="P44994" s="208"/>
      <c r="Q44994" s="208"/>
      <c r="R44994" s="208"/>
      <c r="S44994" s="208"/>
      <c r="T44994" s="208"/>
    </row>
    <row r="44995" spans="1:20" s="82" customFormat="1">
      <c r="A44995" s="7"/>
      <c r="G44995" s="208"/>
      <c r="H44995" s="208"/>
      <c r="I44995" s="208"/>
      <c r="J44995" s="208"/>
      <c r="K44995" s="208"/>
      <c r="L44995" s="208"/>
      <c r="M44995" s="208"/>
      <c r="N44995" s="208"/>
      <c r="O44995" s="208"/>
      <c r="P44995" s="208"/>
      <c r="Q44995" s="208"/>
      <c r="R44995" s="208"/>
      <c r="S44995" s="208"/>
      <c r="T44995" s="208"/>
    </row>
    <row r="44996" spans="1:20" s="82" customFormat="1">
      <c r="A44996" s="7"/>
      <c r="G44996" s="208"/>
      <c r="H44996" s="208"/>
      <c r="I44996" s="208"/>
      <c r="J44996" s="208"/>
      <c r="K44996" s="208"/>
      <c r="L44996" s="208"/>
      <c r="M44996" s="208"/>
      <c r="N44996" s="208"/>
      <c r="O44996" s="208"/>
      <c r="P44996" s="208"/>
      <c r="Q44996" s="208"/>
      <c r="R44996" s="208"/>
      <c r="S44996" s="208"/>
      <c r="T44996" s="208"/>
    </row>
    <row r="44997" spans="1:20" s="82" customFormat="1">
      <c r="A44997" s="7"/>
      <c r="G44997" s="208"/>
      <c r="H44997" s="208"/>
      <c r="I44997" s="208"/>
      <c r="J44997" s="208"/>
      <c r="K44997" s="208"/>
      <c r="L44997" s="208"/>
      <c r="M44997" s="208"/>
      <c r="N44997" s="208"/>
      <c r="O44997" s="208"/>
      <c r="P44997" s="208"/>
      <c r="Q44997" s="208"/>
      <c r="R44997" s="208"/>
      <c r="S44997" s="208"/>
      <c r="T44997" s="208"/>
    </row>
    <row r="44998" spans="1:20" s="82" customFormat="1">
      <c r="A44998" s="7"/>
      <c r="G44998" s="208"/>
      <c r="H44998" s="208"/>
      <c r="I44998" s="208"/>
      <c r="J44998" s="208"/>
      <c r="K44998" s="208"/>
      <c r="L44998" s="208"/>
      <c r="M44998" s="208"/>
      <c r="N44998" s="208"/>
      <c r="O44998" s="208"/>
      <c r="P44998" s="208"/>
      <c r="Q44998" s="208"/>
      <c r="R44998" s="208"/>
      <c r="S44998" s="208"/>
      <c r="T44998" s="208"/>
    </row>
    <row r="44999" spans="1:20" s="82" customFormat="1">
      <c r="A44999" s="7"/>
      <c r="G44999" s="208"/>
      <c r="H44999" s="208"/>
      <c r="I44999" s="208"/>
      <c r="J44999" s="208"/>
      <c r="K44999" s="208"/>
      <c r="L44999" s="208"/>
      <c r="M44999" s="208"/>
      <c r="N44999" s="208"/>
      <c r="O44999" s="208"/>
      <c r="P44999" s="208"/>
      <c r="Q44999" s="208"/>
      <c r="R44999" s="208"/>
      <c r="S44999" s="208"/>
      <c r="T44999" s="208"/>
    </row>
    <row r="45000" spans="1:20" s="82" customFormat="1">
      <c r="A45000" s="7"/>
      <c r="G45000" s="208"/>
      <c r="H45000" s="208"/>
      <c r="I45000" s="208"/>
      <c r="J45000" s="208"/>
      <c r="K45000" s="208"/>
      <c r="L45000" s="208"/>
      <c r="M45000" s="208"/>
      <c r="N45000" s="208"/>
      <c r="O45000" s="208"/>
      <c r="P45000" s="208"/>
      <c r="Q45000" s="208"/>
      <c r="R45000" s="208"/>
      <c r="S45000" s="208"/>
      <c r="T45000" s="208"/>
    </row>
    <row r="45001" spans="1:20" s="82" customFormat="1">
      <c r="A45001" s="7"/>
      <c r="G45001" s="208"/>
      <c r="H45001" s="208"/>
      <c r="I45001" s="208"/>
      <c r="J45001" s="208"/>
      <c r="K45001" s="208"/>
      <c r="L45001" s="208"/>
      <c r="M45001" s="208"/>
      <c r="N45001" s="208"/>
      <c r="O45001" s="208"/>
      <c r="P45001" s="208"/>
      <c r="Q45001" s="208"/>
      <c r="R45001" s="208"/>
      <c r="S45001" s="208"/>
      <c r="T45001" s="208"/>
    </row>
    <row r="45002" spans="1:20" s="82" customFormat="1">
      <c r="A45002" s="7"/>
      <c r="G45002" s="208"/>
      <c r="H45002" s="208"/>
      <c r="I45002" s="208"/>
      <c r="J45002" s="208"/>
      <c r="K45002" s="208"/>
      <c r="L45002" s="208"/>
      <c r="M45002" s="208"/>
      <c r="N45002" s="208"/>
      <c r="O45002" s="208"/>
      <c r="P45002" s="208"/>
      <c r="Q45002" s="208"/>
      <c r="R45002" s="208"/>
      <c r="S45002" s="208"/>
      <c r="T45002" s="208"/>
    </row>
    <row r="45003" spans="1:20" s="82" customFormat="1">
      <c r="A45003" s="7"/>
      <c r="G45003" s="208"/>
      <c r="H45003" s="208"/>
      <c r="I45003" s="208"/>
      <c r="J45003" s="208"/>
      <c r="K45003" s="208"/>
      <c r="L45003" s="208"/>
      <c r="M45003" s="208"/>
      <c r="N45003" s="208"/>
      <c r="O45003" s="208"/>
      <c r="P45003" s="208"/>
      <c r="Q45003" s="208"/>
      <c r="R45003" s="208"/>
      <c r="S45003" s="208"/>
      <c r="T45003" s="208"/>
    </row>
    <row r="45004" spans="1:20" s="82" customFormat="1">
      <c r="A45004" s="7"/>
      <c r="G45004" s="208"/>
      <c r="H45004" s="208"/>
      <c r="I45004" s="208"/>
      <c r="J45004" s="208"/>
      <c r="K45004" s="208"/>
      <c r="L45004" s="208"/>
      <c r="M45004" s="208"/>
      <c r="N45004" s="208"/>
      <c r="O45004" s="208"/>
      <c r="P45004" s="208"/>
      <c r="Q45004" s="208"/>
      <c r="R45004" s="208"/>
      <c r="S45004" s="208"/>
      <c r="T45004" s="208"/>
    </row>
    <row r="45005" spans="1:20" s="82" customFormat="1">
      <c r="A45005" s="7"/>
      <c r="G45005" s="208"/>
      <c r="H45005" s="208"/>
      <c r="I45005" s="208"/>
      <c r="J45005" s="208"/>
      <c r="K45005" s="208"/>
      <c r="L45005" s="208"/>
      <c r="M45005" s="208"/>
      <c r="N45005" s="208"/>
      <c r="O45005" s="208"/>
      <c r="P45005" s="208"/>
      <c r="Q45005" s="208"/>
      <c r="R45005" s="208"/>
      <c r="S45005" s="208"/>
      <c r="T45005" s="208"/>
    </row>
    <row r="45006" spans="1:20" s="82" customFormat="1">
      <c r="A45006" s="7"/>
      <c r="G45006" s="208"/>
      <c r="H45006" s="208"/>
      <c r="I45006" s="208"/>
      <c r="J45006" s="208"/>
      <c r="K45006" s="208"/>
      <c r="L45006" s="208"/>
      <c r="M45006" s="208"/>
      <c r="N45006" s="208"/>
      <c r="O45006" s="208"/>
      <c r="P45006" s="208"/>
      <c r="Q45006" s="208"/>
      <c r="R45006" s="208"/>
      <c r="S45006" s="208"/>
      <c r="T45006" s="208"/>
    </row>
    <row r="45007" spans="1:20" s="82" customFormat="1">
      <c r="A45007" s="7"/>
      <c r="G45007" s="208"/>
      <c r="H45007" s="208"/>
      <c r="I45007" s="208"/>
      <c r="J45007" s="208"/>
      <c r="K45007" s="208"/>
      <c r="L45007" s="208"/>
      <c r="M45007" s="208"/>
      <c r="N45007" s="208"/>
      <c r="O45007" s="208"/>
      <c r="P45007" s="208"/>
      <c r="Q45007" s="208"/>
      <c r="R45007" s="208"/>
      <c r="S45007" s="208"/>
      <c r="T45007" s="208"/>
    </row>
    <row r="45008" spans="1:20" s="82" customFormat="1">
      <c r="A45008" s="7"/>
      <c r="G45008" s="208"/>
      <c r="H45008" s="208"/>
      <c r="I45008" s="208"/>
      <c r="J45008" s="208"/>
      <c r="K45008" s="208"/>
      <c r="L45008" s="208"/>
      <c r="M45008" s="208"/>
      <c r="N45008" s="208"/>
      <c r="O45008" s="208"/>
      <c r="P45008" s="208"/>
      <c r="Q45008" s="208"/>
      <c r="R45008" s="208"/>
      <c r="S45008" s="208"/>
      <c r="T45008" s="208"/>
    </row>
    <row r="45009" spans="1:20" s="82" customFormat="1">
      <c r="A45009" s="7"/>
      <c r="G45009" s="208"/>
      <c r="H45009" s="208"/>
      <c r="I45009" s="208"/>
      <c r="J45009" s="208"/>
      <c r="K45009" s="208"/>
      <c r="L45009" s="208"/>
      <c r="M45009" s="208"/>
      <c r="N45009" s="208"/>
      <c r="O45009" s="208"/>
      <c r="P45009" s="208"/>
      <c r="Q45009" s="208"/>
      <c r="R45009" s="208"/>
      <c r="S45009" s="208"/>
      <c r="T45009" s="208"/>
    </row>
    <row r="45010" spans="1:20" s="82" customFormat="1">
      <c r="A45010" s="7"/>
      <c r="G45010" s="208"/>
      <c r="H45010" s="208"/>
      <c r="I45010" s="208"/>
      <c r="J45010" s="208"/>
      <c r="K45010" s="208"/>
      <c r="L45010" s="208"/>
      <c r="M45010" s="208"/>
      <c r="N45010" s="208"/>
      <c r="O45010" s="208"/>
      <c r="P45010" s="208"/>
      <c r="Q45010" s="208"/>
      <c r="R45010" s="208"/>
      <c r="S45010" s="208"/>
      <c r="T45010" s="208"/>
    </row>
    <row r="45011" spans="1:20" s="82" customFormat="1">
      <c r="A45011" s="7"/>
      <c r="G45011" s="208"/>
      <c r="H45011" s="208"/>
      <c r="I45011" s="208"/>
      <c r="J45011" s="208"/>
      <c r="K45011" s="208"/>
      <c r="L45011" s="208"/>
      <c r="M45011" s="208"/>
      <c r="N45011" s="208"/>
      <c r="O45011" s="208"/>
      <c r="P45011" s="208"/>
      <c r="Q45011" s="208"/>
      <c r="R45011" s="208"/>
      <c r="S45011" s="208"/>
      <c r="T45011" s="208"/>
    </row>
    <row r="45012" spans="1:20" s="82" customFormat="1">
      <c r="A45012" s="7"/>
      <c r="G45012" s="208"/>
      <c r="H45012" s="208"/>
      <c r="I45012" s="208"/>
      <c r="J45012" s="208"/>
      <c r="K45012" s="208"/>
      <c r="L45012" s="208"/>
      <c r="M45012" s="208"/>
      <c r="N45012" s="208"/>
      <c r="O45012" s="208"/>
      <c r="P45012" s="208"/>
      <c r="Q45012" s="208"/>
      <c r="R45012" s="208"/>
      <c r="S45012" s="208"/>
      <c r="T45012" s="208"/>
    </row>
    <row r="45013" spans="1:20" s="82" customFormat="1">
      <c r="A45013" s="7"/>
      <c r="G45013" s="208"/>
      <c r="H45013" s="208"/>
      <c r="I45013" s="208"/>
      <c r="J45013" s="208"/>
      <c r="K45013" s="208"/>
      <c r="L45013" s="208"/>
      <c r="M45013" s="208"/>
      <c r="N45013" s="208"/>
      <c r="O45013" s="208"/>
      <c r="P45013" s="208"/>
      <c r="Q45013" s="208"/>
      <c r="R45013" s="208"/>
      <c r="S45013" s="208"/>
      <c r="T45013" s="208"/>
    </row>
    <row r="45014" spans="1:20" s="82" customFormat="1">
      <c r="A45014" s="7"/>
      <c r="G45014" s="208"/>
      <c r="H45014" s="208"/>
      <c r="I45014" s="208"/>
      <c r="J45014" s="208"/>
      <c r="K45014" s="208"/>
      <c r="L45014" s="208"/>
      <c r="M45014" s="208"/>
      <c r="N45014" s="208"/>
      <c r="O45014" s="208"/>
      <c r="P45014" s="208"/>
      <c r="Q45014" s="208"/>
      <c r="R45014" s="208"/>
      <c r="S45014" s="208"/>
      <c r="T45014" s="208"/>
    </row>
    <row r="45015" spans="1:20" s="82" customFormat="1">
      <c r="A45015" s="7"/>
      <c r="G45015" s="208"/>
      <c r="H45015" s="208"/>
      <c r="I45015" s="208"/>
      <c r="J45015" s="208"/>
      <c r="K45015" s="208"/>
      <c r="L45015" s="208"/>
      <c r="M45015" s="208"/>
      <c r="N45015" s="208"/>
      <c r="O45015" s="208"/>
      <c r="P45015" s="208"/>
      <c r="Q45015" s="208"/>
      <c r="R45015" s="208"/>
      <c r="S45015" s="208"/>
      <c r="T45015" s="208"/>
    </row>
    <row r="45016" spans="1:20" s="82" customFormat="1">
      <c r="A45016" s="7"/>
      <c r="G45016" s="208"/>
      <c r="H45016" s="208"/>
      <c r="I45016" s="208"/>
      <c r="J45016" s="208"/>
      <c r="K45016" s="208"/>
      <c r="L45016" s="208"/>
      <c r="M45016" s="208"/>
      <c r="N45016" s="208"/>
      <c r="O45016" s="208"/>
      <c r="P45016" s="208"/>
      <c r="Q45016" s="208"/>
      <c r="R45016" s="208"/>
      <c r="S45016" s="208"/>
      <c r="T45016" s="208"/>
    </row>
    <row r="45017" spans="1:20" s="82" customFormat="1">
      <c r="A45017" s="7"/>
      <c r="G45017" s="208"/>
      <c r="H45017" s="208"/>
      <c r="I45017" s="208"/>
      <c r="J45017" s="208"/>
      <c r="K45017" s="208"/>
      <c r="L45017" s="208"/>
      <c r="M45017" s="208"/>
      <c r="N45017" s="208"/>
      <c r="O45017" s="208"/>
      <c r="P45017" s="208"/>
      <c r="Q45017" s="208"/>
      <c r="R45017" s="208"/>
      <c r="S45017" s="208"/>
      <c r="T45017" s="208"/>
    </row>
    <row r="45018" spans="1:20" s="82" customFormat="1">
      <c r="A45018" s="7"/>
      <c r="G45018" s="208"/>
      <c r="H45018" s="208"/>
      <c r="I45018" s="208"/>
      <c r="J45018" s="208"/>
      <c r="K45018" s="208"/>
      <c r="L45018" s="208"/>
      <c r="M45018" s="208"/>
      <c r="N45018" s="208"/>
      <c r="O45018" s="208"/>
      <c r="P45018" s="208"/>
      <c r="Q45018" s="208"/>
      <c r="R45018" s="208"/>
      <c r="S45018" s="208"/>
      <c r="T45018" s="208"/>
    </row>
    <row r="45019" spans="1:20" s="82" customFormat="1">
      <c r="A45019" s="7"/>
      <c r="G45019" s="208"/>
      <c r="H45019" s="208"/>
      <c r="I45019" s="208"/>
      <c r="J45019" s="208"/>
      <c r="K45019" s="208"/>
      <c r="L45019" s="208"/>
      <c r="M45019" s="208"/>
      <c r="N45019" s="208"/>
      <c r="O45019" s="208"/>
      <c r="P45019" s="208"/>
      <c r="Q45019" s="208"/>
      <c r="R45019" s="208"/>
      <c r="S45019" s="208"/>
      <c r="T45019" s="208"/>
    </row>
    <row r="45020" spans="1:20" s="82" customFormat="1">
      <c r="A45020" s="7"/>
      <c r="G45020" s="208"/>
      <c r="H45020" s="208"/>
      <c r="I45020" s="208"/>
      <c r="J45020" s="208"/>
      <c r="K45020" s="208"/>
      <c r="L45020" s="208"/>
      <c r="M45020" s="208"/>
      <c r="N45020" s="208"/>
      <c r="O45020" s="208"/>
      <c r="P45020" s="208"/>
      <c r="Q45020" s="208"/>
      <c r="R45020" s="208"/>
      <c r="S45020" s="208"/>
      <c r="T45020" s="208"/>
    </row>
    <row r="45021" spans="1:20" s="82" customFormat="1">
      <c r="A45021" s="7"/>
      <c r="G45021" s="208"/>
      <c r="H45021" s="208"/>
      <c r="I45021" s="208"/>
      <c r="J45021" s="208"/>
      <c r="K45021" s="208"/>
      <c r="L45021" s="208"/>
      <c r="M45021" s="208"/>
      <c r="N45021" s="208"/>
      <c r="O45021" s="208"/>
      <c r="P45021" s="208"/>
      <c r="Q45021" s="208"/>
      <c r="R45021" s="208"/>
      <c r="S45021" s="208"/>
      <c r="T45021" s="208"/>
    </row>
    <row r="45022" spans="1:20" s="82" customFormat="1">
      <c r="A45022" s="7"/>
      <c r="G45022" s="208"/>
      <c r="H45022" s="208"/>
      <c r="I45022" s="208"/>
      <c r="J45022" s="208"/>
      <c r="K45022" s="208"/>
      <c r="L45022" s="208"/>
      <c r="M45022" s="208"/>
      <c r="N45022" s="208"/>
      <c r="O45022" s="208"/>
      <c r="P45022" s="208"/>
      <c r="Q45022" s="208"/>
      <c r="R45022" s="208"/>
      <c r="S45022" s="208"/>
      <c r="T45022" s="208"/>
    </row>
    <row r="45023" spans="1:20" s="82" customFormat="1">
      <c r="A45023" s="7"/>
      <c r="G45023" s="208"/>
      <c r="H45023" s="208"/>
      <c r="I45023" s="208"/>
      <c r="J45023" s="208"/>
      <c r="K45023" s="208"/>
      <c r="L45023" s="208"/>
      <c r="M45023" s="208"/>
      <c r="N45023" s="208"/>
      <c r="O45023" s="208"/>
      <c r="P45023" s="208"/>
      <c r="Q45023" s="208"/>
      <c r="R45023" s="208"/>
      <c r="S45023" s="208"/>
      <c r="T45023" s="208"/>
    </row>
    <row r="45024" spans="1:20" s="82" customFormat="1">
      <c r="A45024" s="7"/>
      <c r="G45024" s="208"/>
      <c r="H45024" s="208"/>
      <c r="I45024" s="208"/>
      <c r="J45024" s="208"/>
      <c r="K45024" s="208"/>
      <c r="L45024" s="208"/>
      <c r="M45024" s="208"/>
      <c r="N45024" s="208"/>
      <c r="O45024" s="208"/>
      <c r="P45024" s="208"/>
      <c r="Q45024" s="208"/>
      <c r="R45024" s="208"/>
      <c r="S45024" s="208"/>
      <c r="T45024" s="208"/>
    </row>
    <row r="45025" spans="1:20" s="82" customFormat="1">
      <c r="A45025" s="7"/>
      <c r="G45025" s="208"/>
      <c r="H45025" s="208"/>
      <c r="I45025" s="208"/>
      <c r="J45025" s="208"/>
      <c r="K45025" s="208"/>
      <c r="L45025" s="208"/>
      <c r="M45025" s="208"/>
      <c r="N45025" s="208"/>
      <c r="O45025" s="208"/>
      <c r="P45025" s="208"/>
      <c r="Q45025" s="208"/>
      <c r="R45025" s="208"/>
      <c r="S45025" s="208"/>
      <c r="T45025" s="208"/>
    </row>
    <row r="45026" spans="1:20" s="82" customFormat="1">
      <c r="A45026" s="7"/>
      <c r="G45026" s="208"/>
      <c r="H45026" s="208"/>
      <c r="I45026" s="208"/>
      <c r="J45026" s="208"/>
      <c r="K45026" s="208"/>
      <c r="L45026" s="208"/>
      <c r="M45026" s="208"/>
      <c r="N45026" s="208"/>
      <c r="O45026" s="208"/>
      <c r="P45026" s="208"/>
      <c r="Q45026" s="208"/>
      <c r="R45026" s="208"/>
      <c r="S45026" s="208"/>
      <c r="T45026" s="208"/>
    </row>
    <row r="45027" spans="1:20" s="82" customFormat="1">
      <c r="A45027" s="7"/>
      <c r="G45027" s="208"/>
      <c r="H45027" s="208"/>
      <c r="I45027" s="208"/>
      <c r="J45027" s="208"/>
      <c r="K45027" s="208"/>
      <c r="L45027" s="208"/>
      <c r="M45027" s="208"/>
      <c r="N45027" s="208"/>
      <c r="O45027" s="208"/>
      <c r="P45027" s="208"/>
      <c r="Q45027" s="208"/>
      <c r="R45027" s="208"/>
      <c r="S45027" s="208"/>
      <c r="T45027" s="208"/>
    </row>
    <row r="45028" spans="1:20" s="82" customFormat="1">
      <c r="A45028" s="7"/>
      <c r="G45028" s="208"/>
      <c r="H45028" s="208"/>
      <c r="I45028" s="208"/>
      <c r="J45028" s="208"/>
      <c r="K45028" s="208"/>
      <c r="L45028" s="208"/>
      <c r="M45028" s="208"/>
      <c r="N45028" s="208"/>
      <c r="O45028" s="208"/>
      <c r="P45028" s="208"/>
      <c r="Q45028" s="208"/>
      <c r="R45028" s="208"/>
      <c r="S45028" s="208"/>
      <c r="T45028" s="208"/>
    </row>
    <row r="45029" spans="1:20" s="82" customFormat="1">
      <c r="A45029" s="7"/>
      <c r="G45029" s="208"/>
      <c r="H45029" s="208"/>
      <c r="I45029" s="208"/>
      <c r="J45029" s="208"/>
      <c r="K45029" s="208"/>
      <c r="L45029" s="208"/>
      <c r="M45029" s="208"/>
      <c r="N45029" s="208"/>
      <c r="O45029" s="208"/>
      <c r="P45029" s="208"/>
      <c r="Q45029" s="208"/>
      <c r="R45029" s="208"/>
      <c r="S45029" s="208"/>
      <c r="T45029" s="208"/>
    </row>
    <row r="45030" spans="1:20" s="82" customFormat="1">
      <c r="A45030" s="7"/>
      <c r="G45030" s="208"/>
      <c r="H45030" s="208"/>
      <c r="I45030" s="208"/>
      <c r="J45030" s="208"/>
      <c r="K45030" s="208"/>
      <c r="L45030" s="208"/>
      <c r="M45030" s="208"/>
      <c r="N45030" s="208"/>
      <c r="O45030" s="208"/>
      <c r="P45030" s="208"/>
      <c r="Q45030" s="208"/>
      <c r="R45030" s="208"/>
      <c r="S45030" s="208"/>
      <c r="T45030" s="208"/>
    </row>
    <row r="45031" spans="1:20" s="82" customFormat="1">
      <c r="A45031" s="7"/>
      <c r="G45031" s="208"/>
      <c r="H45031" s="208"/>
      <c r="I45031" s="208"/>
      <c r="J45031" s="208"/>
      <c r="K45031" s="208"/>
      <c r="L45031" s="208"/>
      <c r="M45031" s="208"/>
      <c r="N45031" s="208"/>
      <c r="O45031" s="208"/>
      <c r="P45031" s="208"/>
      <c r="Q45031" s="208"/>
      <c r="R45031" s="208"/>
      <c r="S45031" s="208"/>
      <c r="T45031" s="208"/>
    </row>
    <row r="45032" spans="1:20" s="82" customFormat="1">
      <c r="A45032" s="7"/>
      <c r="G45032" s="208"/>
      <c r="H45032" s="208"/>
      <c r="I45032" s="208"/>
      <c r="J45032" s="208"/>
      <c r="K45032" s="208"/>
      <c r="L45032" s="208"/>
      <c r="M45032" s="208"/>
      <c r="N45032" s="208"/>
      <c r="O45032" s="208"/>
      <c r="P45032" s="208"/>
      <c r="Q45032" s="208"/>
      <c r="R45032" s="208"/>
      <c r="S45032" s="208"/>
      <c r="T45032" s="208"/>
    </row>
    <row r="45033" spans="1:20" s="82" customFormat="1">
      <c r="A45033" s="7"/>
      <c r="G45033" s="208"/>
      <c r="H45033" s="208"/>
      <c r="I45033" s="208"/>
      <c r="J45033" s="208"/>
      <c r="K45033" s="208"/>
      <c r="L45033" s="208"/>
      <c r="M45033" s="208"/>
      <c r="N45033" s="208"/>
      <c r="O45033" s="208"/>
      <c r="P45033" s="208"/>
      <c r="Q45033" s="208"/>
      <c r="R45033" s="208"/>
      <c r="S45033" s="208"/>
      <c r="T45033" s="208"/>
    </row>
    <row r="45034" spans="1:20" s="82" customFormat="1">
      <c r="A45034" s="7"/>
      <c r="G45034" s="208"/>
      <c r="H45034" s="208"/>
      <c r="I45034" s="208"/>
      <c r="J45034" s="208"/>
      <c r="K45034" s="208"/>
      <c r="L45034" s="208"/>
      <c r="M45034" s="208"/>
      <c r="N45034" s="208"/>
      <c r="O45034" s="208"/>
      <c r="P45034" s="208"/>
      <c r="Q45034" s="208"/>
      <c r="R45034" s="208"/>
      <c r="S45034" s="208"/>
      <c r="T45034" s="208"/>
    </row>
    <row r="45035" spans="1:20" s="82" customFormat="1">
      <c r="A45035" s="7"/>
      <c r="G45035" s="208"/>
      <c r="H45035" s="208"/>
      <c r="I45035" s="208"/>
      <c r="J45035" s="208"/>
      <c r="K45035" s="208"/>
      <c r="L45035" s="208"/>
      <c r="M45035" s="208"/>
      <c r="N45035" s="208"/>
      <c r="O45035" s="208"/>
      <c r="P45035" s="208"/>
      <c r="Q45035" s="208"/>
      <c r="R45035" s="208"/>
      <c r="S45035" s="208"/>
      <c r="T45035" s="208"/>
    </row>
    <row r="45036" spans="1:20" s="82" customFormat="1">
      <c r="A45036" s="7"/>
      <c r="G45036" s="208"/>
      <c r="H45036" s="208"/>
      <c r="I45036" s="208"/>
      <c r="J45036" s="208"/>
      <c r="K45036" s="208"/>
      <c r="L45036" s="208"/>
      <c r="M45036" s="208"/>
      <c r="N45036" s="208"/>
      <c r="O45036" s="208"/>
      <c r="P45036" s="208"/>
      <c r="Q45036" s="208"/>
      <c r="R45036" s="208"/>
      <c r="S45036" s="208"/>
      <c r="T45036" s="208"/>
    </row>
    <row r="45037" spans="1:20" s="82" customFormat="1">
      <c r="A45037" s="7"/>
      <c r="G45037" s="208"/>
      <c r="H45037" s="208"/>
      <c r="I45037" s="208"/>
      <c r="J45037" s="208"/>
      <c r="K45037" s="208"/>
      <c r="L45037" s="208"/>
      <c r="M45037" s="208"/>
      <c r="N45037" s="208"/>
      <c r="O45037" s="208"/>
      <c r="P45037" s="208"/>
      <c r="Q45037" s="208"/>
      <c r="R45037" s="208"/>
      <c r="S45037" s="208"/>
      <c r="T45037" s="208"/>
    </row>
    <row r="45038" spans="1:20" s="82" customFormat="1">
      <c r="A45038" s="7"/>
      <c r="G45038" s="208"/>
      <c r="H45038" s="208"/>
      <c r="I45038" s="208"/>
      <c r="J45038" s="208"/>
      <c r="K45038" s="208"/>
      <c r="L45038" s="208"/>
      <c r="M45038" s="208"/>
      <c r="N45038" s="208"/>
      <c r="O45038" s="208"/>
      <c r="P45038" s="208"/>
      <c r="Q45038" s="208"/>
      <c r="R45038" s="208"/>
      <c r="S45038" s="208"/>
      <c r="T45038" s="208"/>
    </row>
    <row r="45039" spans="1:20" s="82" customFormat="1">
      <c r="A45039" s="7"/>
      <c r="G45039" s="208"/>
      <c r="H45039" s="208"/>
      <c r="I45039" s="208"/>
      <c r="J45039" s="208"/>
      <c r="K45039" s="208"/>
      <c r="L45039" s="208"/>
      <c r="M45039" s="208"/>
      <c r="N45039" s="208"/>
      <c r="O45039" s="208"/>
      <c r="P45039" s="208"/>
      <c r="Q45039" s="208"/>
      <c r="R45039" s="208"/>
      <c r="S45039" s="208"/>
      <c r="T45039" s="208"/>
    </row>
    <row r="45040" spans="1:20" s="82" customFormat="1">
      <c r="A45040" s="7"/>
      <c r="G45040" s="208"/>
      <c r="H45040" s="208"/>
      <c r="I45040" s="208"/>
      <c r="J45040" s="208"/>
      <c r="K45040" s="208"/>
      <c r="L45040" s="208"/>
      <c r="M45040" s="208"/>
      <c r="N45040" s="208"/>
      <c r="O45040" s="208"/>
      <c r="P45040" s="208"/>
      <c r="Q45040" s="208"/>
      <c r="R45040" s="208"/>
      <c r="S45040" s="208"/>
      <c r="T45040" s="208"/>
    </row>
    <row r="45041" spans="1:20" s="82" customFormat="1">
      <c r="A45041" s="7"/>
      <c r="G45041" s="208"/>
      <c r="H45041" s="208"/>
      <c r="I45041" s="208"/>
      <c r="J45041" s="208"/>
      <c r="K45041" s="208"/>
      <c r="L45041" s="208"/>
      <c r="M45041" s="208"/>
      <c r="N45041" s="208"/>
      <c r="O45041" s="208"/>
      <c r="P45041" s="208"/>
      <c r="Q45041" s="208"/>
      <c r="R45041" s="208"/>
      <c r="S45041" s="208"/>
      <c r="T45041" s="208"/>
    </row>
    <row r="45042" spans="1:20" s="82" customFormat="1">
      <c r="A45042" s="7"/>
      <c r="G45042" s="208"/>
      <c r="H45042" s="208"/>
      <c r="I45042" s="208"/>
      <c r="J45042" s="208"/>
      <c r="K45042" s="208"/>
      <c r="L45042" s="208"/>
      <c r="M45042" s="208"/>
      <c r="N45042" s="208"/>
      <c r="O45042" s="208"/>
      <c r="P45042" s="208"/>
      <c r="Q45042" s="208"/>
      <c r="R45042" s="208"/>
      <c r="S45042" s="208"/>
      <c r="T45042" s="208"/>
    </row>
    <row r="45043" spans="1:20" s="82" customFormat="1">
      <c r="A45043" s="7"/>
      <c r="G45043" s="208"/>
      <c r="H45043" s="208"/>
      <c r="I45043" s="208"/>
      <c r="J45043" s="208"/>
      <c r="K45043" s="208"/>
      <c r="L45043" s="208"/>
      <c r="M45043" s="208"/>
      <c r="N45043" s="208"/>
      <c r="O45043" s="208"/>
      <c r="P45043" s="208"/>
      <c r="Q45043" s="208"/>
      <c r="R45043" s="208"/>
      <c r="S45043" s="208"/>
      <c r="T45043" s="208"/>
    </row>
    <row r="45044" spans="1:20" s="82" customFormat="1">
      <c r="A45044" s="7"/>
      <c r="G45044" s="208"/>
      <c r="H45044" s="208"/>
      <c r="I45044" s="208"/>
      <c r="J45044" s="208"/>
      <c r="K45044" s="208"/>
      <c r="L45044" s="208"/>
      <c r="M45044" s="208"/>
      <c r="N45044" s="208"/>
      <c r="O45044" s="208"/>
      <c r="P45044" s="208"/>
      <c r="Q45044" s="208"/>
      <c r="R45044" s="208"/>
      <c r="S45044" s="208"/>
      <c r="T45044" s="208"/>
    </row>
    <row r="45045" spans="1:20" s="82" customFormat="1">
      <c r="A45045" s="7"/>
      <c r="G45045" s="208"/>
      <c r="H45045" s="208"/>
      <c r="I45045" s="208"/>
      <c r="J45045" s="208"/>
      <c r="K45045" s="208"/>
      <c r="L45045" s="208"/>
      <c r="M45045" s="208"/>
      <c r="N45045" s="208"/>
      <c r="O45045" s="208"/>
      <c r="P45045" s="208"/>
      <c r="Q45045" s="208"/>
      <c r="R45045" s="208"/>
      <c r="S45045" s="208"/>
      <c r="T45045" s="208"/>
    </row>
    <row r="45046" spans="1:20" s="82" customFormat="1">
      <c r="A45046" s="7"/>
      <c r="G45046" s="208"/>
      <c r="H45046" s="208"/>
      <c r="I45046" s="208"/>
      <c r="J45046" s="208"/>
      <c r="K45046" s="208"/>
      <c r="L45046" s="208"/>
      <c r="M45046" s="208"/>
      <c r="N45046" s="208"/>
      <c r="O45046" s="208"/>
      <c r="P45046" s="208"/>
      <c r="Q45046" s="208"/>
      <c r="R45046" s="208"/>
      <c r="S45046" s="208"/>
      <c r="T45046" s="208"/>
    </row>
    <row r="45047" spans="1:20" s="82" customFormat="1">
      <c r="A45047" s="7"/>
      <c r="G45047" s="208"/>
      <c r="H45047" s="208"/>
      <c r="I45047" s="208"/>
      <c r="J45047" s="208"/>
      <c r="K45047" s="208"/>
      <c r="L45047" s="208"/>
      <c r="M45047" s="208"/>
      <c r="N45047" s="208"/>
      <c r="O45047" s="208"/>
      <c r="P45047" s="208"/>
      <c r="Q45047" s="208"/>
      <c r="R45047" s="208"/>
      <c r="S45047" s="208"/>
      <c r="T45047" s="208"/>
    </row>
    <row r="45048" spans="1:20" s="82" customFormat="1">
      <c r="A45048" s="7"/>
      <c r="G45048" s="208"/>
      <c r="H45048" s="208"/>
      <c r="I45048" s="208"/>
      <c r="J45048" s="208"/>
      <c r="K45048" s="208"/>
      <c r="L45048" s="208"/>
      <c r="M45048" s="208"/>
      <c r="N45048" s="208"/>
      <c r="O45048" s="208"/>
      <c r="P45048" s="208"/>
      <c r="Q45048" s="208"/>
      <c r="R45048" s="208"/>
      <c r="S45048" s="208"/>
      <c r="T45048" s="208"/>
    </row>
    <row r="45049" spans="1:20" s="82" customFormat="1">
      <c r="A45049" s="7"/>
      <c r="G45049" s="208"/>
      <c r="H45049" s="208"/>
      <c r="I45049" s="208"/>
      <c r="J45049" s="208"/>
      <c r="K45049" s="208"/>
      <c r="L45049" s="208"/>
      <c r="M45049" s="208"/>
      <c r="N45049" s="208"/>
      <c r="O45049" s="208"/>
      <c r="P45049" s="208"/>
      <c r="Q45049" s="208"/>
      <c r="R45049" s="208"/>
      <c r="S45049" s="208"/>
      <c r="T45049" s="208"/>
    </row>
    <row r="45050" spans="1:20" s="82" customFormat="1">
      <c r="A45050" s="7"/>
      <c r="G45050" s="208"/>
      <c r="H45050" s="208"/>
      <c r="I45050" s="208"/>
      <c r="J45050" s="208"/>
      <c r="K45050" s="208"/>
      <c r="L45050" s="208"/>
      <c r="M45050" s="208"/>
      <c r="N45050" s="208"/>
      <c r="O45050" s="208"/>
      <c r="P45050" s="208"/>
      <c r="Q45050" s="208"/>
      <c r="R45050" s="208"/>
      <c r="S45050" s="208"/>
      <c r="T45050" s="208"/>
    </row>
    <row r="45051" spans="1:20" s="82" customFormat="1">
      <c r="A45051" s="7"/>
      <c r="G45051" s="208"/>
      <c r="H45051" s="208"/>
      <c r="I45051" s="208"/>
      <c r="J45051" s="208"/>
      <c r="K45051" s="208"/>
      <c r="L45051" s="208"/>
      <c r="M45051" s="208"/>
      <c r="N45051" s="208"/>
      <c r="O45051" s="208"/>
      <c r="P45051" s="208"/>
      <c r="Q45051" s="208"/>
      <c r="R45051" s="208"/>
      <c r="S45051" s="208"/>
      <c r="T45051" s="208"/>
    </row>
    <row r="45052" spans="1:20" s="82" customFormat="1">
      <c r="A45052" s="7"/>
      <c r="G45052" s="208"/>
      <c r="H45052" s="208"/>
      <c r="I45052" s="208"/>
      <c r="J45052" s="208"/>
      <c r="K45052" s="208"/>
      <c r="L45052" s="208"/>
      <c r="M45052" s="208"/>
      <c r="N45052" s="208"/>
      <c r="O45052" s="208"/>
      <c r="P45052" s="208"/>
      <c r="Q45052" s="208"/>
      <c r="R45052" s="208"/>
      <c r="S45052" s="208"/>
      <c r="T45052" s="208"/>
    </row>
    <row r="45053" spans="1:20" s="82" customFormat="1">
      <c r="A45053" s="7"/>
      <c r="G45053" s="208"/>
      <c r="H45053" s="208"/>
      <c r="I45053" s="208"/>
      <c r="J45053" s="208"/>
      <c r="K45053" s="208"/>
      <c r="L45053" s="208"/>
      <c r="M45053" s="208"/>
      <c r="N45053" s="208"/>
      <c r="O45053" s="208"/>
      <c r="P45053" s="208"/>
      <c r="Q45053" s="208"/>
      <c r="R45053" s="208"/>
      <c r="S45053" s="208"/>
      <c r="T45053" s="208"/>
    </row>
    <row r="45054" spans="1:20" s="82" customFormat="1">
      <c r="A45054" s="7"/>
      <c r="G45054" s="208"/>
      <c r="H45054" s="208"/>
      <c r="I45054" s="208"/>
      <c r="J45054" s="208"/>
      <c r="K45054" s="208"/>
      <c r="L45054" s="208"/>
      <c r="M45054" s="208"/>
      <c r="N45054" s="208"/>
      <c r="O45054" s="208"/>
      <c r="P45054" s="208"/>
      <c r="Q45054" s="208"/>
      <c r="R45054" s="208"/>
      <c r="S45054" s="208"/>
      <c r="T45054" s="208"/>
    </row>
    <row r="45055" spans="1:20" s="82" customFormat="1">
      <c r="A45055" s="7"/>
      <c r="G45055" s="208"/>
      <c r="H45055" s="208"/>
      <c r="I45055" s="208"/>
      <c r="J45055" s="208"/>
      <c r="K45055" s="208"/>
      <c r="L45055" s="208"/>
      <c r="M45055" s="208"/>
      <c r="N45055" s="208"/>
      <c r="O45055" s="208"/>
      <c r="P45055" s="208"/>
      <c r="Q45055" s="208"/>
      <c r="R45055" s="208"/>
      <c r="S45055" s="208"/>
      <c r="T45055" s="208"/>
    </row>
    <row r="45056" spans="1:20" s="82" customFormat="1">
      <c r="A45056" s="7"/>
      <c r="G45056" s="208"/>
      <c r="H45056" s="208"/>
      <c r="I45056" s="208"/>
      <c r="J45056" s="208"/>
      <c r="K45056" s="208"/>
      <c r="L45056" s="208"/>
      <c r="M45056" s="208"/>
      <c r="N45056" s="208"/>
      <c r="O45056" s="208"/>
      <c r="P45056" s="208"/>
      <c r="Q45056" s="208"/>
      <c r="R45056" s="208"/>
      <c r="S45056" s="208"/>
      <c r="T45056" s="208"/>
    </row>
    <row r="45057" spans="1:20" s="82" customFormat="1">
      <c r="A45057" s="7"/>
      <c r="G45057" s="208"/>
      <c r="H45057" s="208"/>
      <c r="I45057" s="208"/>
      <c r="J45057" s="208"/>
      <c r="K45057" s="208"/>
      <c r="L45057" s="208"/>
      <c r="M45057" s="208"/>
      <c r="N45057" s="208"/>
      <c r="O45057" s="208"/>
      <c r="P45057" s="208"/>
      <c r="Q45057" s="208"/>
      <c r="R45057" s="208"/>
      <c r="S45057" s="208"/>
      <c r="T45057" s="208"/>
    </row>
    <row r="45058" spans="1:20" s="82" customFormat="1">
      <c r="A45058" s="7"/>
      <c r="G45058" s="208"/>
      <c r="H45058" s="208"/>
      <c r="I45058" s="208"/>
      <c r="J45058" s="208"/>
      <c r="K45058" s="208"/>
      <c r="L45058" s="208"/>
      <c r="M45058" s="208"/>
      <c r="N45058" s="208"/>
      <c r="O45058" s="208"/>
      <c r="P45058" s="208"/>
      <c r="Q45058" s="208"/>
      <c r="R45058" s="208"/>
      <c r="S45058" s="208"/>
      <c r="T45058" s="208"/>
    </row>
    <row r="45059" spans="1:20" s="82" customFormat="1">
      <c r="A45059" s="7"/>
      <c r="G45059" s="208"/>
      <c r="H45059" s="208"/>
      <c r="I45059" s="208"/>
      <c r="J45059" s="208"/>
      <c r="K45059" s="208"/>
      <c r="L45059" s="208"/>
      <c r="M45059" s="208"/>
      <c r="N45059" s="208"/>
      <c r="O45059" s="208"/>
      <c r="P45059" s="208"/>
      <c r="Q45059" s="208"/>
      <c r="R45059" s="208"/>
      <c r="S45059" s="208"/>
      <c r="T45059" s="208"/>
    </row>
    <row r="45060" spans="1:20" s="82" customFormat="1">
      <c r="A45060" s="7"/>
      <c r="G45060" s="208"/>
      <c r="H45060" s="208"/>
      <c r="I45060" s="208"/>
      <c r="J45060" s="208"/>
      <c r="K45060" s="208"/>
      <c r="L45060" s="208"/>
      <c r="M45060" s="208"/>
      <c r="N45060" s="208"/>
      <c r="O45060" s="208"/>
      <c r="P45060" s="208"/>
      <c r="Q45060" s="208"/>
      <c r="R45060" s="208"/>
      <c r="S45060" s="208"/>
      <c r="T45060" s="208"/>
    </row>
    <row r="45061" spans="1:20" s="82" customFormat="1">
      <c r="A45061" s="7"/>
      <c r="G45061" s="208"/>
      <c r="H45061" s="208"/>
      <c r="I45061" s="208"/>
      <c r="J45061" s="208"/>
      <c r="K45061" s="208"/>
      <c r="L45061" s="208"/>
      <c r="M45061" s="208"/>
      <c r="N45061" s="208"/>
      <c r="O45061" s="208"/>
      <c r="P45061" s="208"/>
      <c r="Q45061" s="208"/>
      <c r="R45061" s="208"/>
      <c r="S45061" s="208"/>
      <c r="T45061" s="208"/>
    </row>
    <row r="45062" spans="1:20" s="82" customFormat="1">
      <c r="A45062" s="7"/>
      <c r="G45062" s="208"/>
      <c r="H45062" s="208"/>
      <c r="I45062" s="208"/>
      <c r="J45062" s="208"/>
      <c r="K45062" s="208"/>
      <c r="L45062" s="208"/>
      <c r="M45062" s="208"/>
      <c r="N45062" s="208"/>
      <c r="O45062" s="208"/>
      <c r="P45062" s="208"/>
      <c r="Q45062" s="208"/>
      <c r="R45062" s="208"/>
      <c r="S45062" s="208"/>
      <c r="T45062" s="208"/>
    </row>
    <row r="45063" spans="1:20" s="82" customFormat="1">
      <c r="A45063" s="7"/>
      <c r="G45063" s="208"/>
      <c r="H45063" s="208"/>
      <c r="I45063" s="208"/>
      <c r="J45063" s="208"/>
      <c r="K45063" s="208"/>
      <c r="L45063" s="208"/>
      <c r="M45063" s="208"/>
      <c r="N45063" s="208"/>
      <c r="O45063" s="208"/>
      <c r="P45063" s="208"/>
      <c r="Q45063" s="208"/>
      <c r="R45063" s="208"/>
      <c r="S45063" s="208"/>
      <c r="T45063" s="208"/>
    </row>
    <row r="45064" spans="1:20" s="82" customFormat="1">
      <c r="A45064" s="7"/>
      <c r="G45064" s="208"/>
      <c r="H45064" s="208"/>
      <c r="I45064" s="208"/>
      <c r="J45064" s="208"/>
      <c r="K45064" s="208"/>
      <c r="L45064" s="208"/>
      <c r="M45064" s="208"/>
      <c r="N45064" s="208"/>
      <c r="O45064" s="208"/>
      <c r="P45064" s="208"/>
      <c r="Q45064" s="208"/>
      <c r="R45064" s="208"/>
      <c r="S45064" s="208"/>
      <c r="T45064" s="208"/>
    </row>
    <row r="45065" spans="1:20" s="82" customFormat="1">
      <c r="A45065" s="7"/>
      <c r="G45065" s="208"/>
      <c r="H45065" s="208"/>
      <c r="I45065" s="208"/>
      <c r="J45065" s="208"/>
      <c r="K45065" s="208"/>
      <c r="L45065" s="208"/>
      <c r="M45065" s="208"/>
      <c r="N45065" s="208"/>
      <c r="O45065" s="208"/>
      <c r="P45065" s="208"/>
      <c r="Q45065" s="208"/>
      <c r="R45065" s="208"/>
      <c r="S45065" s="208"/>
      <c r="T45065" s="208"/>
    </row>
    <row r="45066" spans="1:20" s="82" customFormat="1">
      <c r="A45066" s="7"/>
      <c r="G45066" s="208"/>
      <c r="H45066" s="208"/>
      <c r="I45066" s="208"/>
      <c r="J45066" s="208"/>
      <c r="K45066" s="208"/>
      <c r="L45066" s="208"/>
      <c r="M45066" s="208"/>
      <c r="N45066" s="208"/>
      <c r="O45066" s="208"/>
      <c r="P45066" s="208"/>
      <c r="Q45066" s="208"/>
      <c r="R45066" s="208"/>
      <c r="S45066" s="208"/>
      <c r="T45066" s="208"/>
    </row>
    <row r="45067" spans="1:20" s="82" customFormat="1">
      <c r="A45067" s="7"/>
      <c r="G45067" s="208"/>
      <c r="H45067" s="208"/>
      <c r="I45067" s="208"/>
      <c r="J45067" s="208"/>
      <c r="K45067" s="208"/>
      <c r="L45067" s="208"/>
      <c r="M45067" s="208"/>
      <c r="N45067" s="208"/>
      <c r="O45067" s="208"/>
      <c r="P45067" s="208"/>
      <c r="Q45067" s="208"/>
      <c r="R45067" s="208"/>
      <c r="S45067" s="208"/>
      <c r="T45067" s="208"/>
    </row>
    <row r="45068" spans="1:20" s="82" customFormat="1">
      <c r="A45068" s="7"/>
      <c r="G45068" s="208"/>
      <c r="H45068" s="208"/>
      <c r="I45068" s="208"/>
      <c r="J45068" s="208"/>
      <c r="K45068" s="208"/>
      <c r="L45068" s="208"/>
      <c r="M45068" s="208"/>
      <c r="N45068" s="208"/>
      <c r="O45068" s="208"/>
      <c r="P45068" s="208"/>
      <c r="Q45068" s="208"/>
      <c r="R45068" s="208"/>
      <c r="S45068" s="208"/>
      <c r="T45068" s="208"/>
    </row>
    <row r="45069" spans="1:20" s="82" customFormat="1">
      <c r="A45069" s="7"/>
      <c r="G45069" s="208"/>
      <c r="H45069" s="208"/>
      <c r="I45069" s="208"/>
      <c r="J45069" s="208"/>
      <c r="K45069" s="208"/>
      <c r="L45069" s="208"/>
      <c r="M45069" s="208"/>
      <c r="N45069" s="208"/>
      <c r="O45069" s="208"/>
      <c r="P45069" s="208"/>
      <c r="Q45069" s="208"/>
      <c r="R45069" s="208"/>
      <c r="S45069" s="208"/>
      <c r="T45069" s="208"/>
    </row>
    <row r="45070" spans="1:20" s="82" customFormat="1">
      <c r="A45070" s="7"/>
      <c r="G45070" s="208"/>
      <c r="H45070" s="208"/>
      <c r="I45070" s="208"/>
      <c r="J45070" s="208"/>
      <c r="K45070" s="208"/>
      <c r="L45070" s="208"/>
      <c r="M45070" s="208"/>
      <c r="N45070" s="208"/>
      <c r="O45070" s="208"/>
      <c r="P45070" s="208"/>
      <c r="Q45070" s="208"/>
      <c r="R45070" s="208"/>
      <c r="S45070" s="208"/>
      <c r="T45070" s="208"/>
    </row>
    <row r="45071" spans="1:20" s="82" customFormat="1">
      <c r="A45071" s="7"/>
      <c r="G45071" s="208"/>
      <c r="H45071" s="208"/>
      <c r="I45071" s="208"/>
      <c r="J45071" s="208"/>
      <c r="K45071" s="208"/>
      <c r="L45071" s="208"/>
      <c r="M45071" s="208"/>
      <c r="N45071" s="208"/>
      <c r="O45071" s="208"/>
      <c r="P45071" s="208"/>
      <c r="Q45071" s="208"/>
      <c r="R45071" s="208"/>
      <c r="S45071" s="208"/>
      <c r="T45071" s="208"/>
    </row>
    <row r="45072" spans="1:20" s="82" customFormat="1">
      <c r="A45072" s="7"/>
      <c r="G45072" s="208"/>
      <c r="H45072" s="208"/>
      <c r="I45072" s="208"/>
      <c r="J45072" s="208"/>
      <c r="K45072" s="208"/>
      <c r="L45072" s="208"/>
      <c r="M45072" s="208"/>
      <c r="N45072" s="208"/>
      <c r="O45072" s="208"/>
      <c r="P45072" s="208"/>
      <c r="Q45072" s="208"/>
      <c r="R45072" s="208"/>
      <c r="S45072" s="208"/>
      <c r="T45072" s="208"/>
    </row>
    <row r="45073" spans="1:20" s="82" customFormat="1">
      <c r="A45073" s="7"/>
      <c r="G45073" s="208"/>
      <c r="H45073" s="208"/>
      <c r="I45073" s="208"/>
      <c r="J45073" s="208"/>
      <c r="K45073" s="208"/>
      <c r="L45073" s="208"/>
      <c r="M45073" s="208"/>
      <c r="N45073" s="208"/>
      <c r="O45073" s="208"/>
      <c r="P45073" s="208"/>
      <c r="Q45073" s="208"/>
      <c r="R45073" s="208"/>
      <c r="S45073" s="208"/>
      <c r="T45073" s="208"/>
    </row>
    <row r="45074" spans="1:20" s="82" customFormat="1">
      <c r="A45074" s="7"/>
      <c r="G45074" s="208"/>
      <c r="H45074" s="208"/>
      <c r="I45074" s="208"/>
      <c r="J45074" s="208"/>
      <c r="K45074" s="208"/>
      <c r="L45074" s="208"/>
      <c r="M45074" s="208"/>
      <c r="N45074" s="208"/>
      <c r="O45074" s="208"/>
      <c r="P45074" s="208"/>
      <c r="Q45074" s="208"/>
      <c r="R45074" s="208"/>
      <c r="S45074" s="208"/>
      <c r="T45074" s="208"/>
    </row>
    <row r="45075" spans="1:20" s="82" customFormat="1">
      <c r="A45075" s="7"/>
      <c r="G45075" s="208"/>
      <c r="H45075" s="208"/>
      <c r="I45075" s="208"/>
      <c r="J45075" s="208"/>
      <c r="K45075" s="208"/>
      <c r="L45075" s="208"/>
      <c r="M45075" s="208"/>
      <c r="N45075" s="208"/>
      <c r="O45075" s="208"/>
      <c r="P45075" s="208"/>
      <c r="Q45075" s="208"/>
      <c r="R45075" s="208"/>
      <c r="S45075" s="208"/>
      <c r="T45075" s="208"/>
    </row>
    <row r="45076" spans="1:20" s="82" customFormat="1">
      <c r="A45076" s="7"/>
      <c r="G45076" s="208"/>
      <c r="H45076" s="208"/>
      <c r="I45076" s="208"/>
      <c r="J45076" s="208"/>
      <c r="K45076" s="208"/>
      <c r="L45076" s="208"/>
      <c r="M45076" s="208"/>
      <c r="N45076" s="208"/>
      <c r="O45076" s="208"/>
      <c r="P45076" s="208"/>
      <c r="Q45076" s="208"/>
      <c r="R45076" s="208"/>
      <c r="S45076" s="208"/>
      <c r="T45076" s="208"/>
    </row>
    <row r="45077" spans="1:20" s="82" customFormat="1">
      <c r="A45077" s="7"/>
      <c r="G45077" s="208"/>
      <c r="H45077" s="208"/>
      <c r="I45077" s="208"/>
      <c r="J45077" s="208"/>
      <c r="K45077" s="208"/>
      <c r="L45077" s="208"/>
      <c r="M45077" s="208"/>
      <c r="N45077" s="208"/>
      <c r="O45077" s="208"/>
      <c r="P45077" s="208"/>
      <c r="Q45077" s="208"/>
      <c r="R45077" s="208"/>
      <c r="S45077" s="208"/>
      <c r="T45077" s="208"/>
    </row>
    <row r="45078" spans="1:20" s="82" customFormat="1">
      <c r="A45078" s="7"/>
      <c r="G45078" s="208"/>
      <c r="H45078" s="208"/>
      <c r="I45078" s="208"/>
      <c r="J45078" s="208"/>
      <c r="K45078" s="208"/>
      <c r="L45078" s="208"/>
      <c r="M45078" s="208"/>
      <c r="N45078" s="208"/>
      <c r="O45078" s="208"/>
      <c r="P45078" s="208"/>
      <c r="Q45078" s="208"/>
      <c r="R45078" s="208"/>
      <c r="S45078" s="208"/>
      <c r="T45078" s="208"/>
    </row>
    <row r="45079" spans="1:20" s="82" customFormat="1">
      <c r="A45079" s="7"/>
      <c r="G45079" s="208"/>
      <c r="H45079" s="208"/>
      <c r="I45079" s="208"/>
      <c r="J45079" s="208"/>
      <c r="K45079" s="208"/>
      <c r="L45079" s="208"/>
      <c r="M45079" s="208"/>
      <c r="N45079" s="208"/>
      <c r="O45079" s="208"/>
      <c r="P45079" s="208"/>
      <c r="Q45079" s="208"/>
      <c r="R45079" s="208"/>
      <c r="S45079" s="208"/>
      <c r="T45079" s="208"/>
    </row>
    <row r="45080" spans="1:20" s="82" customFormat="1">
      <c r="A45080" s="7"/>
      <c r="G45080" s="208"/>
      <c r="H45080" s="208"/>
      <c r="I45080" s="208"/>
      <c r="J45080" s="208"/>
      <c r="K45080" s="208"/>
      <c r="L45080" s="208"/>
      <c r="M45080" s="208"/>
      <c r="N45080" s="208"/>
      <c r="O45080" s="208"/>
      <c r="P45080" s="208"/>
      <c r="Q45080" s="208"/>
      <c r="R45080" s="208"/>
      <c r="S45080" s="208"/>
      <c r="T45080" s="208"/>
    </row>
    <row r="45081" spans="1:20" s="82" customFormat="1">
      <c r="A45081" s="7"/>
      <c r="G45081" s="208"/>
      <c r="H45081" s="208"/>
      <c r="I45081" s="208"/>
      <c r="J45081" s="208"/>
      <c r="K45081" s="208"/>
      <c r="L45081" s="208"/>
      <c r="M45081" s="208"/>
      <c r="N45081" s="208"/>
      <c r="O45081" s="208"/>
      <c r="P45081" s="208"/>
      <c r="Q45081" s="208"/>
      <c r="R45081" s="208"/>
      <c r="S45081" s="208"/>
      <c r="T45081" s="208"/>
    </row>
    <row r="45082" spans="1:20" s="82" customFormat="1">
      <c r="A45082" s="7"/>
      <c r="G45082" s="208"/>
      <c r="H45082" s="208"/>
      <c r="I45082" s="208"/>
      <c r="J45082" s="208"/>
      <c r="K45082" s="208"/>
      <c r="L45082" s="208"/>
      <c r="M45082" s="208"/>
      <c r="N45082" s="208"/>
      <c r="O45082" s="208"/>
      <c r="P45082" s="208"/>
      <c r="Q45082" s="208"/>
      <c r="R45082" s="208"/>
      <c r="S45082" s="208"/>
      <c r="T45082" s="208"/>
    </row>
    <row r="45083" spans="1:20" s="82" customFormat="1">
      <c r="A45083" s="7"/>
      <c r="G45083" s="208"/>
      <c r="H45083" s="208"/>
      <c r="I45083" s="208"/>
      <c r="J45083" s="208"/>
      <c r="K45083" s="208"/>
      <c r="L45083" s="208"/>
      <c r="M45083" s="208"/>
      <c r="N45083" s="208"/>
      <c r="O45083" s="208"/>
      <c r="P45083" s="208"/>
      <c r="Q45083" s="208"/>
      <c r="R45083" s="208"/>
      <c r="S45083" s="208"/>
      <c r="T45083" s="208"/>
    </row>
    <row r="45084" spans="1:20" s="82" customFormat="1">
      <c r="A45084" s="7"/>
      <c r="G45084" s="208"/>
      <c r="H45084" s="208"/>
      <c r="I45084" s="208"/>
      <c r="J45084" s="208"/>
      <c r="K45084" s="208"/>
      <c r="L45084" s="208"/>
      <c r="M45084" s="208"/>
      <c r="N45084" s="208"/>
      <c r="O45084" s="208"/>
      <c r="P45084" s="208"/>
      <c r="Q45084" s="208"/>
      <c r="R45084" s="208"/>
      <c r="S45084" s="208"/>
      <c r="T45084" s="208"/>
    </row>
    <row r="45085" spans="1:20" s="82" customFormat="1">
      <c r="A45085" s="7"/>
      <c r="G45085" s="208"/>
      <c r="H45085" s="208"/>
      <c r="I45085" s="208"/>
      <c r="J45085" s="208"/>
      <c r="K45085" s="208"/>
      <c r="L45085" s="208"/>
      <c r="M45085" s="208"/>
      <c r="N45085" s="208"/>
      <c r="O45085" s="208"/>
      <c r="P45085" s="208"/>
      <c r="Q45085" s="208"/>
      <c r="R45085" s="208"/>
      <c r="S45085" s="208"/>
      <c r="T45085" s="208"/>
    </row>
    <row r="45086" spans="1:20" s="82" customFormat="1">
      <c r="A45086" s="7"/>
      <c r="G45086" s="208"/>
      <c r="H45086" s="208"/>
      <c r="I45086" s="208"/>
      <c r="J45086" s="208"/>
      <c r="K45086" s="208"/>
      <c r="L45086" s="208"/>
      <c r="M45086" s="208"/>
      <c r="N45086" s="208"/>
      <c r="O45086" s="208"/>
      <c r="P45086" s="208"/>
      <c r="Q45086" s="208"/>
      <c r="R45086" s="208"/>
      <c r="S45086" s="208"/>
      <c r="T45086" s="208"/>
    </row>
    <row r="45087" spans="1:20" s="82" customFormat="1">
      <c r="A45087" s="7"/>
      <c r="G45087" s="208"/>
      <c r="H45087" s="208"/>
      <c r="I45087" s="208"/>
      <c r="J45087" s="208"/>
      <c r="K45087" s="208"/>
      <c r="L45087" s="208"/>
      <c r="M45087" s="208"/>
      <c r="N45087" s="208"/>
      <c r="O45087" s="208"/>
      <c r="P45087" s="208"/>
      <c r="Q45087" s="208"/>
      <c r="R45087" s="208"/>
      <c r="S45087" s="208"/>
      <c r="T45087" s="208"/>
    </row>
    <row r="45088" spans="1:20" s="82" customFormat="1">
      <c r="A45088" s="7"/>
      <c r="G45088" s="208"/>
      <c r="H45088" s="208"/>
      <c r="I45088" s="208"/>
      <c r="J45088" s="208"/>
      <c r="K45088" s="208"/>
      <c r="L45088" s="208"/>
      <c r="M45088" s="208"/>
      <c r="N45088" s="208"/>
      <c r="O45088" s="208"/>
      <c r="P45088" s="208"/>
      <c r="Q45088" s="208"/>
      <c r="R45088" s="208"/>
      <c r="S45088" s="208"/>
      <c r="T45088" s="208"/>
    </row>
    <row r="45089" spans="1:20" s="82" customFormat="1">
      <c r="A45089" s="7"/>
      <c r="G45089" s="208"/>
      <c r="H45089" s="208"/>
      <c r="I45089" s="208"/>
      <c r="J45089" s="208"/>
      <c r="K45089" s="208"/>
      <c r="L45089" s="208"/>
      <c r="M45089" s="208"/>
      <c r="N45089" s="208"/>
      <c r="O45089" s="208"/>
      <c r="P45089" s="208"/>
      <c r="Q45089" s="208"/>
      <c r="R45089" s="208"/>
      <c r="S45089" s="208"/>
      <c r="T45089" s="208"/>
    </row>
    <row r="45090" spans="1:20" s="82" customFormat="1">
      <c r="A45090" s="7"/>
      <c r="G45090" s="208"/>
      <c r="H45090" s="208"/>
      <c r="I45090" s="208"/>
      <c r="J45090" s="208"/>
      <c r="K45090" s="208"/>
      <c r="L45090" s="208"/>
      <c r="M45090" s="208"/>
      <c r="N45090" s="208"/>
      <c r="O45090" s="208"/>
      <c r="P45090" s="208"/>
      <c r="Q45090" s="208"/>
      <c r="R45090" s="208"/>
      <c r="S45090" s="208"/>
      <c r="T45090" s="208"/>
    </row>
    <row r="45091" spans="1:20" s="82" customFormat="1">
      <c r="A45091" s="7"/>
      <c r="G45091" s="208"/>
      <c r="H45091" s="208"/>
      <c r="I45091" s="208"/>
      <c r="J45091" s="208"/>
      <c r="K45091" s="208"/>
      <c r="L45091" s="208"/>
      <c r="M45091" s="208"/>
      <c r="N45091" s="208"/>
      <c r="O45091" s="208"/>
      <c r="P45091" s="208"/>
      <c r="Q45091" s="208"/>
      <c r="R45091" s="208"/>
      <c r="S45091" s="208"/>
      <c r="T45091" s="208"/>
    </row>
    <row r="45092" spans="1:20" s="82" customFormat="1">
      <c r="A45092" s="7"/>
      <c r="G45092" s="208"/>
      <c r="H45092" s="208"/>
      <c r="I45092" s="208"/>
      <c r="J45092" s="208"/>
      <c r="K45092" s="208"/>
      <c r="L45092" s="208"/>
      <c r="M45092" s="208"/>
      <c r="N45092" s="208"/>
      <c r="O45092" s="208"/>
      <c r="P45092" s="208"/>
      <c r="Q45092" s="208"/>
      <c r="R45092" s="208"/>
      <c r="S45092" s="208"/>
      <c r="T45092" s="208"/>
    </row>
    <row r="45093" spans="1:20" s="82" customFormat="1">
      <c r="A45093" s="7"/>
      <c r="G45093" s="208"/>
      <c r="H45093" s="208"/>
      <c r="I45093" s="208"/>
      <c r="J45093" s="208"/>
      <c r="K45093" s="208"/>
      <c r="L45093" s="208"/>
      <c r="M45093" s="208"/>
      <c r="N45093" s="208"/>
      <c r="O45093" s="208"/>
      <c r="P45093" s="208"/>
      <c r="Q45093" s="208"/>
      <c r="R45093" s="208"/>
      <c r="S45093" s="208"/>
      <c r="T45093" s="208"/>
    </row>
    <row r="45094" spans="1:20" s="82" customFormat="1">
      <c r="A45094" s="7"/>
      <c r="G45094" s="208"/>
      <c r="H45094" s="208"/>
      <c r="I45094" s="208"/>
      <c r="J45094" s="208"/>
      <c r="K45094" s="208"/>
      <c r="L45094" s="208"/>
      <c r="M45094" s="208"/>
      <c r="N45094" s="208"/>
      <c r="O45094" s="208"/>
      <c r="P45094" s="208"/>
      <c r="Q45094" s="208"/>
      <c r="R45094" s="208"/>
      <c r="S45094" s="208"/>
      <c r="T45094" s="208"/>
    </row>
    <row r="45095" spans="1:20" s="82" customFormat="1">
      <c r="A45095" s="7"/>
      <c r="G45095" s="208"/>
      <c r="H45095" s="208"/>
      <c r="I45095" s="208"/>
      <c r="J45095" s="208"/>
      <c r="K45095" s="208"/>
      <c r="L45095" s="208"/>
      <c r="M45095" s="208"/>
      <c r="N45095" s="208"/>
      <c r="O45095" s="208"/>
      <c r="P45095" s="208"/>
      <c r="Q45095" s="208"/>
      <c r="R45095" s="208"/>
      <c r="S45095" s="208"/>
      <c r="T45095" s="208"/>
    </row>
    <row r="45096" spans="1:20" s="82" customFormat="1">
      <c r="A45096" s="7"/>
      <c r="G45096" s="208"/>
      <c r="H45096" s="208"/>
      <c r="I45096" s="208"/>
      <c r="J45096" s="208"/>
      <c r="K45096" s="208"/>
      <c r="L45096" s="208"/>
      <c r="M45096" s="208"/>
      <c r="N45096" s="208"/>
      <c r="O45096" s="208"/>
      <c r="P45096" s="208"/>
      <c r="Q45096" s="208"/>
      <c r="R45096" s="208"/>
      <c r="S45096" s="208"/>
      <c r="T45096" s="208"/>
    </row>
    <row r="45097" spans="1:20" s="82" customFormat="1">
      <c r="A45097" s="7"/>
      <c r="G45097" s="208"/>
      <c r="H45097" s="208"/>
      <c r="I45097" s="208"/>
      <c r="J45097" s="208"/>
      <c r="K45097" s="208"/>
      <c r="L45097" s="208"/>
      <c r="M45097" s="208"/>
      <c r="N45097" s="208"/>
      <c r="O45097" s="208"/>
      <c r="P45097" s="208"/>
      <c r="Q45097" s="208"/>
      <c r="R45097" s="208"/>
      <c r="S45097" s="208"/>
      <c r="T45097" s="208"/>
    </row>
    <row r="45098" spans="1:20" s="82" customFormat="1">
      <c r="A45098" s="7"/>
      <c r="G45098" s="208"/>
      <c r="H45098" s="208"/>
      <c r="I45098" s="208"/>
      <c r="J45098" s="208"/>
      <c r="K45098" s="208"/>
      <c r="L45098" s="208"/>
      <c r="M45098" s="208"/>
      <c r="N45098" s="208"/>
      <c r="O45098" s="208"/>
      <c r="P45098" s="208"/>
      <c r="Q45098" s="208"/>
      <c r="R45098" s="208"/>
      <c r="S45098" s="208"/>
      <c r="T45098" s="208"/>
    </row>
    <row r="45099" spans="1:20" s="82" customFormat="1">
      <c r="A45099" s="7"/>
      <c r="G45099" s="208"/>
      <c r="H45099" s="208"/>
      <c r="I45099" s="208"/>
      <c r="J45099" s="208"/>
      <c r="K45099" s="208"/>
      <c r="L45099" s="208"/>
      <c r="M45099" s="208"/>
      <c r="N45099" s="208"/>
      <c r="O45099" s="208"/>
      <c r="P45099" s="208"/>
      <c r="Q45099" s="208"/>
      <c r="R45099" s="208"/>
      <c r="S45099" s="208"/>
      <c r="T45099" s="208"/>
    </row>
    <row r="45100" spans="1:20" s="82" customFormat="1">
      <c r="A45100" s="7"/>
      <c r="G45100" s="208"/>
      <c r="H45100" s="208"/>
      <c r="I45100" s="208"/>
      <c r="J45100" s="208"/>
      <c r="K45100" s="208"/>
      <c r="L45100" s="208"/>
      <c r="M45100" s="208"/>
      <c r="N45100" s="208"/>
      <c r="O45100" s="208"/>
      <c r="P45100" s="208"/>
      <c r="Q45100" s="208"/>
      <c r="R45100" s="208"/>
      <c r="S45100" s="208"/>
      <c r="T45100" s="208"/>
    </row>
    <row r="45101" spans="1:20" s="82" customFormat="1">
      <c r="A45101" s="7"/>
      <c r="G45101" s="208"/>
      <c r="H45101" s="208"/>
      <c r="I45101" s="208"/>
      <c r="J45101" s="208"/>
      <c r="K45101" s="208"/>
      <c r="L45101" s="208"/>
      <c r="M45101" s="208"/>
      <c r="N45101" s="208"/>
      <c r="O45101" s="208"/>
      <c r="P45101" s="208"/>
      <c r="Q45101" s="208"/>
      <c r="R45101" s="208"/>
      <c r="S45101" s="208"/>
      <c r="T45101" s="208"/>
    </row>
    <row r="45102" spans="1:20" s="82" customFormat="1">
      <c r="A45102" s="7"/>
      <c r="G45102" s="208"/>
      <c r="H45102" s="208"/>
      <c r="I45102" s="208"/>
      <c r="J45102" s="208"/>
      <c r="K45102" s="208"/>
      <c r="L45102" s="208"/>
      <c r="M45102" s="208"/>
      <c r="N45102" s="208"/>
      <c r="O45102" s="208"/>
      <c r="P45102" s="208"/>
      <c r="Q45102" s="208"/>
      <c r="R45102" s="208"/>
      <c r="S45102" s="208"/>
      <c r="T45102" s="208"/>
    </row>
    <row r="45103" spans="1:20" s="82" customFormat="1">
      <c r="A45103" s="7"/>
      <c r="G45103" s="208"/>
      <c r="H45103" s="208"/>
      <c r="I45103" s="208"/>
      <c r="J45103" s="208"/>
      <c r="K45103" s="208"/>
      <c r="L45103" s="208"/>
      <c r="M45103" s="208"/>
      <c r="N45103" s="208"/>
      <c r="O45103" s="208"/>
      <c r="P45103" s="208"/>
      <c r="Q45103" s="208"/>
      <c r="R45103" s="208"/>
      <c r="S45103" s="208"/>
      <c r="T45103" s="208"/>
    </row>
    <row r="45104" spans="1:20" s="82" customFormat="1">
      <c r="A45104" s="7"/>
      <c r="G45104" s="208"/>
      <c r="H45104" s="208"/>
      <c r="I45104" s="208"/>
      <c r="J45104" s="208"/>
      <c r="K45104" s="208"/>
      <c r="L45104" s="208"/>
      <c r="M45104" s="208"/>
      <c r="N45104" s="208"/>
      <c r="O45104" s="208"/>
      <c r="P45104" s="208"/>
      <c r="Q45104" s="208"/>
      <c r="R45104" s="208"/>
      <c r="S45104" s="208"/>
      <c r="T45104" s="208"/>
    </row>
    <row r="45105" spans="1:20" s="82" customFormat="1">
      <c r="A45105" s="7"/>
      <c r="G45105" s="208"/>
      <c r="H45105" s="208"/>
      <c r="I45105" s="208"/>
      <c r="J45105" s="208"/>
      <c r="K45105" s="208"/>
      <c r="L45105" s="208"/>
      <c r="M45105" s="208"/>
      <c r="N45105" s="208"/>
      <c r="O45105" s="208"/>
      <c r="P45105" s="208"/>
      <c r="Q45105" s="208"/>
      <c r="R45105" s="208"/>
      <c r="S45105" s="208"/>
      <c r="T45105" s="208"/>
    </row>
    <row r="45106" spans="1:20" s="82" customFormat="1">
      <c r="A45106" s="7"/>
      <c r="G45106" s="208"/>
      <c r="H45106" s="208"/>
      <c r="I45106" s="208"/>
      <c r="J45106" s="208"/>
      <c r="K45106" s="208"/>
      <c r="L45106" s="208"/>
      <c r="M45106" s="208"/>
      <c r="N45106" s="208"/>
      <c r="O45106" s="208"/>
      <c r="P45106" s="208"/>
      <c r="Q45106" s="208"/>
      <c r="R45106" s="208"/>
      <c r="S45106" s="208"/>
      <c r="T45106" s="208"/>
    </row>
    <row r="45107" spans="1:20" s="82" customFormat="1">
      <c r="A45107" s="7"/>
      <c r="G45107" s="208"/>
      <c r="H45107" s="208"/>
      <c r="I45107" s="208"/>
      <c r="J45107" s="208"/>
      <c r="K45107" s="208"/>
      <c r="L45107" s="208"/>
      <c r="M45107" s="208"/>
      <c r="N45107" s="208"/>
      <c r="O45107" s="208"/>
      <c r="P45107" s="208"/>
      <c r="Q45107" s="208"/>
      <c r="R45107" s="208"/>
      <c r="S45107" s="208"/>
      <c r="T45107" s="208"/>
    </row>
    <row r="45108" spans="1:20" s="82" customFormat="1">
      <c r="A45108" s="7"/>
      <c r="G45108" s="208"/>
      <c r="H45108" s="208"/>
      <c r="I45108" s="208"/>
      <c r="J45108" s="208"/>
      <c r="K45108" s="208"/>
      <c r="L45108" s="208"/>
      <c r="M45108" s="208"/>
      <c r="N45108" s="208"/>
      <c r="O45108" s="208"/>
      <c r="P45108" s="208"/>
      <c r="Q45108" s="208"/>
      <c r="R45108" s="208"/>
      <c r="S45108" s="208"/>
      <c r="T45108" s="208"/>
    </row>
    <row r="45109" spans="1:20" s="82" customFormat="1">
      <c r="A45109" s="7"/>
      <c r="G45109" s="208"/>
      <c r="H45109" s="208"/>
      <c r="I45109" s="208"/>
      <c r="J45109" s="208"/>
      <c r="K45109" s="208"/>
      <c r="L45109" s="208"/>
      <c r="M45109" s="208"/>
      <c r="N45109" s="208"/>
      <c r="O45109" s="208"/>
      <c r="P45109" s="208"/>
      <c r="Q45109" s="208"/>
      <c r="R45109" s="208"/>
      <c r="S45109" s="208"/>
      <c r="T45109" s="208"/>
    </row>
    <row r="45110" spans="1:20" s="82" customFormat="1">
      <c r="A45110" s="7"/>
      <c r="G45110" s="208"/>
      <c r="H45110" s="208"/>
      <c r="I45110" s="208"/>
      <c r="J45110" s="208"/>
      <c r="K45110" s="208"/>
      <c r="L45110" s="208"/>
      <c r="M45110" s="208"/>
      <c r="N45110" s="208"/>
      <c r="O45110" s="208"/>
      <c r="P45110" s="208"/>
      <c r="Q45110" s="208"/>
      <c r="R45110" s="208"/>
      <c r="S45110" s="208"/>
      <c r="T45110" s="208"/>
    </row>
    <row r="45111" spans="1:20" s="82" customFormat="1">
      <c r="A45111" s="7"/>
      <c r="G45111" s="208"/>
      <c r="H45111" s="208"/>
      <c r="I45111" s="208"/>
      <c r="J45111" s="208"/>
      <c r="K45111" s="208"/>
      <c r="L45111" s="208"/>
      <c r="M45111" s="208"/>
      <c r="N45111" s="208"/>
      <c r="O45111" s="208"/>
      <c r="P45111" s="208"/>
      <c r="Q45111" s="208"/>
      <c r="R45111" s="208"/>
      <c r="S45111" s="208"/>
      <c r="T45111" s="208"/>
    </row>
    <row r="45112" spans="1:20" s="82" customFormat="1">
      <c r="A45112" s="7"/>
      <c r="G45112" s="208"/>
      <c r="H45112" s="208"/>
      <c r="I45112" s="208"/>
      <c r="J45112" s="208"/>
      <c r="K45112" s="208"/>
      <c r="L45112" s="208"/>
      <c r="M45112" s="208"/>
      <c r="N45112" s="208"/>
      <c r="O45112" s="208"/>
      <c r="P45112" s="208"/>
      <c r="Q45112" s="208"/>
      <c r="R45112" s="208"/>
      <c r="S45112" s="208"/>
      <c r="T45112" s="208"/>
    </row>
    <row r="45113" spans="1:20" s="82" customFormat="1">
      <c r="A45113" s="7"/>
      <c r="G45113" s="208"/>
      <c r="H45113" s="208"/>
      <c r="I45113" s="208"/>
      <c r="J45113" s="208"/>
      <c r="K45113" s="208"/>
      <c r="L45113" s="208"/>
      <c r="M45113" s="208"/>
      <c r="N45113" s="208"/>
      <c r="O45113" s="208"/>
      <c r="P45113" s="208"/>
      <c r="Q45113" s="208"/>
      <c r="R45113" s="208"/>
      <c r="S45113" s="208"/>
      <c r="T45113" s="208"/>
    </row>
    <row r="45114" spans="1:20" s="82" customFormat="1">
      <c r="A45114" s="7"/>
      <c r="G45114" s="208"/>
      <c r="H45114" s="208"/>
      <c r="I45114" s="208"/>
      <c r="J45114" s="208"/>
      <c r="K45114" s="208"/>
      <c r="L45114" s="208"/>
      <c r="M45114" s="208"/>
      <c r="N45114" s="208"/>
      <c r="O45114" s="208"/>
      <c r="P45114" s="208"/>
      <c r="Q45114" s="208"/>
      <c r="R45114" s="208"/>
      <c r="S45114" s="208"/>
      <c r="T45114" s="208"/>
    </row>
    <row r="45115" spans="1:20" s="82" customFormat="1">
      <c r="A45115" s="7"/>
      <c r="G45115" s="208"/>
      <c r="H45115" s="208"/>
      <c r="I45115" s="208"/>
      <c r="J45115" s="208"/>
      <c r="K45115" s="208"/>
      <c r="L45115" s="208"/>
      <c r="M45115" s="208"/>
      <c r="N45115" s="208"/>
      <c r="O45115" s="208"/>
      <c r="P45115" s="208"/>
      <c r="Q45115" s="208"/>
      <c r="R45115" s="208"/>
      <c r="S45115" s="208"/>
      <c r="T45115" s="208"/>
    </row>
    <row r="45116" spans="1:20" s="82" customFormat="1">
      <c r="A45116" s="7"/>
      <c r="G45116" s="208"/>
      <c r="H45116" s="208"/>
      <c r="I45116" s="208"/>
      <c r="J45116" s="208"/>
      <c r="K45116" s="208"/>
      <c r="L45116" s="208"/>
      <c r="M45116" s="208"/>
      <c r="N45116" s="208"/>
      <c r="O45116" s="208"/>
      <c r="P45116" s="208"/>
      <c r="Q45116" s="208"/>
      <c r="R45116" s="208"/>
      <c r="S45116" s="208"/>
      <c r="T45116" s="208"/>
    </row>
    <row r="45117" spans="1:20" s="82" customFormat="1">
      <c r="A45117" s="7"/>
      <c r="G45117" s="208"/>
      <c r="H45117" s="208"/>
      <c r="I45117" s="208"/>
      <c r="J45117" s="208"/>
      <c r="K45117" s="208"/>
      <c r="L45117" s="208"/>
      <c r="M45117" s="208"/>
      <c r="N45117" s="208"/>
      <c r="O45117" s="208"/>
      <c r="P45117" s="208"/>
      <c r="Q45117" s="208"/>
      <c r="R45117" s="208"/>
      <c r="S45117" s="208"/>
      <c r="T45117" s="208"/>
    </row>
    <row r="45118" spans="1:20" s="82" customFormat="1">
      <c r="A45118" s="7"/>
      <c r="G45118" s="208"/>
      <c r="H45118" s="208"/>
      <c r="I45118" s="208"/>
      <c r="J45118" s="208"/>
      <c r="K45118" s="208"/>
      <c r="L45118" s="208"/>
      <c r="M45118" s="208"/>
      <c r="N45118" s="208"/>
      <c r="O45118" s="208"/>
      <c r="P45118" s="208"/>
      <c r="Q45118" s="208"/>
      <c r="R45118" s="208"/>
      <c r="S45118" s="208"/>
      <c r="T45118" s="208"/>
    </row>
    <row r="45119" spans="1:20" s="82" customFormat="1">
      <c r="A45119" s="7"/>
      <c r="G45119" s="208"/>
      <c r="H45119" s="208"/>
      <c r="I45119" s="208"/>
      <c r="J45119" s="208"/>
      <c r="K45119" s="208"/>
      <c r="L45119" s="208"/>
      <c r="M45119" s="208"/>
      <c r="N45119" s="208"/>
      <c r="O45119" s="208"/>
      <c r="P45119" s="208"/>
      <c r="Q45119" s="208"/>
      <c r="R45119" s="208"/>
      <c r="S45119" s="208"/>
      <c r="T45119" s="208"/>
    </row>
    <row r="45120" spans="1:20" s="82" customFormat="1">
      <c r="A45120" s="7"/>
      <c r="G45120" s="208"/>
      <c r="H45120" s="208"/>
      <c r="I45120" s="208"/>
      <c r="J45120" s="208"/>
      <c r="K45120" s="208"/>
      <c r="L45120" s="208"/>
      <c r="M45120" s="208"/>
      <c r="N45120" s="208"/>
      <c r="O45120" s="208"/>
      <c r="P45120" s="208"/>
      <c r="Q45120" s="208"/>
      <c r="R45120" s="208"/>
      <c r="S45120" s="208"/>
      <c r="T45120" s="208"/>
    </row>
    <row r="45121" spans="1:20" s="82" customFormat="1">
      <c r="A45121" s="7"/>
      <c r="G45121" s="208"/>
      <c r="H45121" s="208"/>
      <c r="I45121" s="208"/>
      <c r="J45121" s="208"/>
      <c r="K45121" s="208"/>
      <c r="L45121" s="208"/>
      <c r="M45121" s="208"/>
      <c r="N45121" s="208"/>
      <c r="O45121" s="208"/>
      <c r="P45121" s="208"/>
      <c r="Q45121" s="208"/>
      <c r="R45121" s="208"/>
      <c r="S45121" s="208"/>
      <c r="T45121" s="208"/>
    </row>
    <row r="45122" spans="1:20" s="82" customFormat="1">
      <c r="A45122" s="7"/>
      <c r="G45122" s="208"/>
      <c r="H45122" s="208"/>
      <c r="I45122" s="208"/>
      <c r="J45122" s="208"/>
      <c r="K45122" s="208"/>
      <c r="L45122" s="208"/>
      <c r="M45122" s="208"/>
      <c r="N45122" s="208"/>
      <c r="O45122" s="208"/>
      <c r="P45122" s="208"/>
      <c r="Q45122" s="208"/>
      <c r="R45122" s="208"/>
      <c r="S45122" s="208"/>
      <c r="T45122" s="208"/>
    </row>
    <row r="45123" spans="1:20" s="82" customFormat="1">
      <c r="A45123" s="7"/>
      <c r="G45123" s="208"/>
      <c r="H45123" s="208"/>
      <c r="I45123" s="208"/>
      <c r="J45123" s="208"/>
      <c r="K45123" s="208"/>
      <c r="L45123" s="208"/>
      <c r="M45123" s="208"/>
      <c r="N45123" s="208"/>
      <c r="O45123" s="208"/>
      <c r="P45123" s="208"/>
      <c r="Q45123" s="208"/>
      <c r="R45123" s="208"/>
      <c r="S45123" s="208"/>
      <c r="T45123" s="208"/>
    </row>
    <row r="45124" spans="1:20" s="82" customFormat="1">
      <c r="A45124" s="7"/>
      <c r="G45124" s="208"/>
      <c r="H45124" s="208"/>
      <c r="I45124" s="208"/>
      <c r="J45124" s="208"/>
      <c r="K45124" s="208"/>
      <c r="L45124" s="208"/>
      <c r="M45124" s="208"/>
      <c r="N45124" s="208"/>
      <c r="O45124" s="208"/>
      <c r="P45124" s="208"/>
      <c r="Q45124" s="208"/>
      <c r="R45124" s="208"/>
      <c r="S45124" s="208"/>
      <c r="T45124" s="208"/>
    </row>
    <row r="45125" spans="1:20" s="82" customFormat="1">
      <c r="A45125" s="7"/>
      <c r="G45125" s="208"/>
      <c r="H45125" s="208"/>
      <c r="I45125" s="208"/>
      <c r="J45125" s="208"/>
      <c r="K45125" s="208"/>
      <c r="L45125" s="208"/>
      <c r="M45125" s="208"/>
      <c r="N45125" s="208"/>
      <c r="O45125" s="208"/>
      <c r="P45125" s="208"/>
      <c r="Q45125" s="208"/>
      <c r="R45125" s="208"/>
      <c r="S45125" s="208"/>
      <c r="T45125" s="208"/>
    </row>
    <row r="45126" spans="1:20" s="82" customFormat="1">
      <c r="A45126" s="7"/>
      <c r="G45126" s="208"/>
      <c r="H45126" s="208"/>
      <c r="I45126" s="208"/>
      <c r="J45126" s="208"/>
      <c r="K45126" s="208"/>
      <c r="L45126" s="208"/>
      <c r="M45126" s="208"/>
      <c r="N45126" s="208"/>
      <c r="O45126" s="208"/>
      <c r="P45126" s="208"/>
      <c r="Q45126" s="208"/>
      <c r="R45126" s="208"/>
      <c r="S45126" s="208"/>
      <c r="T45126" s="208"/>
    </row>
    <row r="45127" spans="1:20" s="82" customFormat="1">
      <c r="A45127" s="7"/>
      <c r="G45127" s="208"/>
      <c r="H45127" s="208"/>
      <c r="I45127" s="208"/>
      <c r="J45127" s="208"/>
      <c r="K45127" s="208"/>
      <c r="L45127" s="208"/>
      <c r="M45127" s="208"/>
      <c r="N45127" s="208"/>
      <c r="O45127" s="208"/>
      <c r="P45127" s="208"/>
      <c r="Q45127" s="208"/>
      <c r="R45127" s="208"/>
      <c r="S45127" s="208"/>
      <c r="T45127" s="208"/>
    </row>
    <row r="45128" spans="1:20" s="82" customFormat="1">
      <c r="A45128" s="7"/>
      <c r="G45128" s="208"/>
      <c r="H45128" s="208"/>
      <c r="I45128" s="208"/>
      <c r="J45128" s="208"/>
      <c r="K45128" s="208"/>
      <c r="L45128" s="208"/>
      <c r="M45128" s="208"/>
      <c r="N45128" s="208"/>
      <c r="O45128" s="208"/>
      <c r="P45128" s="208"/>
      <c r="Q45128" s="208"/>
      <c r="R45128" s="208"/>
      <c r="S45128" s="208"/>
      <c r="T45128" s="208"/>
    </row>
    <row r="45129" spans="1:20" s="82" customFormat="1">
      <c r="A45129" s="7"/>
      <c r="G45129" s="208"/>
      <c r="H45129" s="208"/>
      <c r="I45129" s="208"/>
      <c r="J45129" s="208"/>
      <c r="K45129" s="208"/>
      <c r="L45129" s="208"/>
      <c r="M45129" s="208"/>
      <c r="N45129" s="208"/>
      <c r="O45129" s="208"/>
      <c r="P45129" s="208"/>
      <c r="Q45129" s="208"/>
      <c r="R45129" s="208"/>
      <c r="S45129" s="208"/>
      <c r="T45129" s="208"/>
    </row>
    <row r="45130" spans="1:20" s="82" customFormat="1">
      <c r="A45130" s="7"/>
      <c r="G45130" s="208"/>
      <c r="H45130" s="208"/>
      <c r="I45130" s="208"/>
      <c r="J45130" s="208"/>
      <c r="K45130" s="208"/>
      <c r="L45130" s="208"/>
      <c r="M45130" s="208"/>
      <c r="N45130" s="208"/>
      <c r="O45130" s="208"/>
      <c r="P45130" s="208"/>
      <c r="Q45130" s="208"/>
      <c r="R45130" s="208"/>
      <c r="S45130" s="208"/>
      <c r="T45130" s="208"/>
    </row>
    <row r="45131" spans="1:20" s="82" customFormat="1">
      <c r="A45131" s="7"/>
      <c r="G45131" s="208"/>
      <c r="H45131" s="208"/>
      <c r="I45131" s="208"/>
      <c r="J45131" s="208"/>
      <c r="K45131" s="208"/>
      <c r="L45131" s="208"/>
      <c r="M45131" s="208"/>
      <c r="N45131" s="208"/>
      <c r="O45131" s="208"/>
      <c r="P45131" s="208"/>
      <c r="Q45131" s="208"/>
      <c r="R45131" s="208"/>
      <c r="S45131" s="208"/>
      <c r="T45131" s="208"/>
    </row>
    <row r="45132" spans="1:20" s="82" customFormat="1">
      <c r="A45132" s="7"/>
      <c r="G45132" s="208"/>
      <c r="H45132" s="208"/>
      <c r="I45132" s="208"/>
      <c r="J45132" s="208"/>
      <c r="K45132" s="208"/>
      <c r="L45132" s="208"/>
      <c r="M45132" s="208"/>
      <c r="N45132" s="208"/>
      <c r="O45132" s="208"/>
      <c r="P45132" s="208"/>
      <c r="Q45132" s="208"/>
      <c r="R45132" s="208"/>
      <c r="S45132" s="208"/>
      <c r="T45132" s="208"/>
    </row>
    <row r="45133" spans="1:20" s="82" customFormat="1">
      <c r="A45133" s="7"/>
      <c r="G45133" s="208"/>
      <c r="H45133" s="208"/>
      <c r="I45133" s="208"/>
      <c r="J45133" s="208"/>
      <c r="K45133" s="208"/>
      <c r="L45133" s="208"/>
      <c r="M45133" s="208"/>
      <c r="N45133" s="208"/>
      <c r="O45133" s="208"/>
      <c r="P45133" s="208"/>
      <c r="Q45133" s="208"/>
      <c r="R45133" s="208"/>
      <c r="S45133" s="208"/>
      <c r="T45133" s="208"/>
    </row>
    <row r="45134" spans="1:20" s="82" customFormat="1">
      <c r="A45134" s="7"/>
      <c r="G45134" s="208"/>
      <c r="H45134" s="208"/>
      <c r="I45134" s="208"/>
      <c r="J45134" s="208"/>
      <c r="K45134" s="208"/>
      <c r="L45134" s="208"/>
      <c r="M45134" s="208"/>
      <c r="N45134" s="208"/>
      <c r="O45134" s="208"/>
      <c r="P45134" s="208"/>
      <c r="Q45134" s="208"/>
      <c r="R45134" s="208"/>
      <c r="S45134" s="208"/>
      <c r="T45134" s="208"/>
    </row>
    <row r="45135" spans="1:20" s="82" customFormat="1">
      <c r="A45135" s="7"/>
      <c r="G45135" s="208"/>
      <c r="H45135" s="208"/>
      <c r="I45135" s="208"/>
      <c r="J45135" s="208"/>
      <c r="K45135" s="208"/>
      <c r="L45135" s="208"/>
      <c r="M45135" s="208"/>
      <c r="N45135" s="208"/>
      <c r="O45135" s="208"/>
      <c r="P45135" s="208"/>
      <c r="Q45135" s="208"/>
      <c r="R45135" s="208"/>
      <c r="S45135" s="208"/>
      <c r="T45135" s="208"/>
    </row>
    <row r="45136" spans="1:20" s="82" customFormat="1">
      <c r="A45136" s="7"/>
      <c r="G45136" s="208"/>
      <c r="H45136" s="208"/>
      <c r="I45136" s="208"/>
      <c r="J45136" s="208"/>
      <c r="K45136" s="208"/>
      <c r="L45136" s="208"/>
      <c r="M45136" s="208"/>
      <c r="N45136" s="208"/>
      <c r="O45136" s="208"/>
      <c r="P45136" s="208"/>
      <c r="Q45136" s="208"/>
      <c r="R45136" s="208"/>
      <c r="S45136" s="208"/>
      <c r="T45136" s="208"/>
    </row>
    <row r="45137" spans="1:20" s="82" customFormat="1">
      <c r="A45137" s="7"/>
      <c r="G45137" s="208"/>
      <c r="H45137" s="208"/>
      <c r="I45137" s="208"/>
      <c r="J45137" s="208"/>
      <c r="K45137" s="208"/>
      <c r="L45137" s="208"/>
      <c r="M45137" s="208"/>
      <c r="N45137" s="208"/>
      <c r="O45137" s="208"/>
      <c r="P45137" s="208"/>
      <c r="Q45137" s="208"/>
      <c r="R45137" s="208"/>
      <c r="S45137" s="208"/>
      <c r="T45137" s="208"/>
    </row>
    <row r="45138" spans="1:20" s="82" customFormat="1">
      <c r="A45138" s="7"/>
      <c r="G45138" s="208"/>
      <c r="H45138" s="208"/>
      <c r="I45138" s="208"/>
      <c r="J45138" s="208"/>
      <c r="K45138" s="208"/>
      <c r="L45138" s="208"/>
      <c r="M45138" s="208"/>
      <c r="N45138" s="208"/>
      <c r="O45138" s="208"/>
      <c r="P45138" s="208"/>
      <c r="Q45138" s="208"/>
      <c r="R45138" s="208"/>
      <c r="S45138" s="208"/>
      <c r="T45138" s="208"/>
    </row>
    <row r="45139" spans="1:20" s="82" customFormat="1">
      <c r="A45139" s="7"/>
      <c r="G45139" s="208"/>
      <c r="H45139" s="208"/>
      <c r="I45139" s="208"/>
      <c r="J45139" s="208"/>
      <c r="K45139" s="208"/>
      <c r="L45139" s="208"/>
      <c r="M45139" s="208"/>
      <c r="N45139" s="208"/>
      <c r="O45139" s="208"/>
      <c r="P45139" s="208"/>
      <c r="Q45139" s="208"/>
      <c r="R45139" s="208"/>
      <c r="S45139" s="208"/>
      <c r="T45139" s="208"/>
    </row>
    <row r="45140" spans="1:20" s="82" customFormat="1">
      <c r="A45140" s="7"/>
      <c r="G45140" s="208"/>
      <c r="H45140" s="208"/>
      <c r="I45140" s="208"/>
      <c r="J45140" s="208"/>
      <c r="K45140" s="208"/>
      <c r="L45140" s="208"/>
      <c r="M45140" s="208"/>
      <c r="N45140" s="208"/>
      <c r="O45140" s="208"/>
      <c r="P45140" s="208"/>
      <c r="Q45140" s="208"/>
      <c r="R45140" s="208"/>
      <c r="S45140" s="208"/>
      <c r="T45140" s="208"/>
    </row>
    <row r="45141" spans="1:20" s="82" customFormat="1">
      <c r="A45141" s="7"/>
      <c r="G45141" s="208"/>
      <c r="H45141" s="208"/>
      <c r="I45141" s="208"/>
      <c r="J45141" s="208"/>
      <c r="K45141" s="208"/>
      <c r="L45141" s="208"/>
      <c r="M45141" s="208"/>
      <c r="N45141" s="208"/>
      <c r="O45141" s="208"/>
      <c r="P45141" s="208"/>
      <c r="Q45141" s="208"/>
      <c r="R45141" s="208"/>
      <c r="S45141" s="208"/>
      <c r="T45141" s="208"/>
    </row>
    <row r="45142" spans="1:20" s="82" customFormat="1">
      <c r="A45142" s="7"/>
      <c r="G45142" s="208"/>
      <c r="H45142" s="208"/>
      <c r="I45142" s="208"/>
      <c r="J45142" s="208"/>
      <c r="K45142" s="208"/>
      <c r="L45142" s="208"/>
      <c r="M45142" s="208"/>
      <c r="N45142" s="208"/>
      <c r="O45142" s="208"/>
      <c r="P45142" s="208"/>
      <c r="Q45142" s="208"/>
      <c r="R45142" s="208"/>
      <c r="S45142" s="208"/>
      <c r="T45142" s="208"/>
    </row>
    <row r="45143" spans="1:20" s="82" customFormat="1">
      <c r="A45143" s="7"/>
      <c r="G45143" s="208"/>
      <c r="H45143" s="208"/>
      <c r="I45143" s="208"/>
      <c r="J45143" s="208"/>
      <c r="K45143" s="208"/>
      <c r="L45143" s="208"/>
      <c r="M45143" s="208"/>
      <c r="N45143" s="208"/>
      <c r="O45143" s="208"/>
      <c r="P45143" s="208"/>
      <c r="Q45143" s="208"/>
      <c r="R45143" s="208"/>
      <c r="S45143" s="208"/>
      <c r="T45143" s="208"/>
    </row>
    <row r="45144" spans="1:20" s="82" customFormat="1">
      <c r="A45144" s="7"/>
      <c r="G45144" s="208"/>
      <c r="H45144" s="208"/>
      <c r="I45144" s="208"/>
      <c r="J45144" s="208"/>
      <c r="K45144" s="208"/>
      <c r="L45144" s="208"/>
      <c r="M45144" s="208"/>
      <c r="N45144" s="208"/>
      <c r="O45144" s="208"/>
      <c r="P45144" s="208"/>
      <c r="Q45144" s="208"/>
      <c r="R45144" s="208"/>
      <c r="S45144" s="208"/>
      <c r="T45144" s="208"/>
    </row>
    <row r="45145" spans="1:20" s="82" customFormat="1">
      <c r="A45145" s="7"/>
      <c r="G45145" s="208"/>
      <c r="H45145" s="208"/>
      <c r="I45145" s="208"/>
      <c r="J45145" s="208"/>
      <c r="K45145" s="208"/>
      <c r="L45145" s="208"/>
      <c r="M45145" s="208"/>
      <c r="N45145" s="208"/>
      <c r="O45145" s="208"/>
      <c r="P45145" s="208"/>
      <c r="Q45145" s="208"/>
      <c r="R45145" s="208"/>
      <c r="S45145" s="208"/>
      <c r="T45145" s="208"/>
    </row>
    <row r="45146" spans="1:20" s="82" customFormat="1">
      <c r="A45146" s="7"/>
      <c r="G45146" s="208"/>
      <c r="H45146" s="208"/>
      <c r="I45146" s="208"/>
      <c r="J45146" s="208"/>
      <c r="K45146" s="208"/>
      <c r="L45146" s="208"/>
      <c r="M45146" s="208"/>
      <c r="N45146" s="208"/>
      <c r="O45146" s="208"/>
      <c r="P45146" s="208"/>
      <c r="Q45146" s="208"/>
      <c r="R45146" s="208"/>
      <c r="S45146" s="208"/>
      <c r="T45146" s="208"/>
    </row>
    <row r="45147" spans="1:20" s="82" customFormat="1">
      <c r="A45147" s="7"/>
      <c r="G45147" s="208"/>
      <c r="H45147" s="208"/>
      <c r="I45147" s="208"/>
      <c r="J45147" s="208"/>
      <c r="K45147" s="208"/>
      <c r="L45147" s="208"/>
      <c r="M45147" s="208"/>
      <c r="N45147" s="208"/>
      <c r="O45147" s="208"/>
      <c r="P45147" s="208"/>
      <c r="Q45147" s="208"/>
      <c r="R45147" s="208"/>
      <c r="S45147" s="208"/>
      <c r="T45147" s="208"/>
    </row>
    <row r="45148" spans="1:20" s="82" customFormat="1">
      <c r="A45148" s="7"/>
      <c r="G45148" s="208"/>
      <c r="H45148" s="208"/>
      <c r="I45148" s="208"/>
      <c r="J45148" s="208"/>
      <c r="K45148" s="208"/>
      <c r="L45148" s="208"/>
      <c r="M45148" s="208"/>
      <c r="N45148" s="208"/>
      <c r="O45148" s="208"/>
      <c r="P45148" s="208"/>
      <c r="Q45148" s="208"/>
      <c r="R45148" s="208"/>
      <c r="S45148" s="208"/>
      <c r="T45148" s="208"/>
    </row>
    <row r="45149" spans="1:20" s="82" customFormat="1">
      <c r="A45149" s="7"/>
      <c r="G45149" s="208"/>
      <c r="H45149" s="208"/>
      <c r="I45149" s="208"/>
      <c r="J45149" s="208"/>
      <c r="K45149" s="208"/>
      <c r="L45149" s="208"/>
      <c r="M45149" s="208"/>
      <c r="N45149" s="208"/>
      <c r="O45149" s="208"/>
      <c r="P45149" s="208"/>
      <c r="Q45149" s="208"/>
      <c r="R45149" s="208"/>
      <c r="S45149" s="208"/>
      <c r="T45149" s="208"/>
    </row>
    <row r="45150" spans="1:20" s="82" customFormat="1">
      <c r="A45150" s="7"/>
      <c r="G45150" s="208"/>
      <c r="H45150" s="208"/>
      <c r="I45150" s="208"/>
      <c r="J45150" s="208"/>
      <c r="K45150" s="208"/>
      <c r="L45150" s="208"/>
      <c r="M45150" s="208"/>
      <c r="N45150" s="208"/>
      <c r="O45150" s="208"/>
      <c r="P45150" s="208"/>
      <c r="Q45150" s="208"/>
      <c r="R45150" s="208"/>
      <c r="S45150" s="208"/>
      <c r="T45150" s="208"/>
    </row>
    <row r="45151" spans="1:20" s="82" customFormat="1">
      <c r="A45151" s="7"/>
      <c r="G45151" s="208"/>
      <c r="H45151" s="208"/>
      <c r="I45151" s="208"/>
      <c r="J45151" s="208"/>
      <c r="K45151" s="208"/>
      <c r="L45151" s="208"/>
      <c r="M45151" s="208"/>
      <c r="N45151" s="208"/>
      <c r="O45151" s="208"/>
      <c r="P45151" s="208"/>
      <c r="Q45151" s="208"/>
      <c r="R45151" s="208"/>
      <c r="S45151" s="208"/>
      <c r="T45151" s="208"/>
    </row>
    <row r="45152" spans="1:20" s="82" customFormat="1">
      <c r="A45152" s="7"/>
      <c r="G45152" s="208"/>
      <c r="H45152" s="208"/>
      <c r="I45152" s="208"/>
      <c r="J45152" s="208"/>
      <c r="K45152" s="208"/>
      <c r="L45152" s="208"/>
      <c r="M45152" s="208"/>
      <c r="N45152" s="208"/>
      <c r="O45152" s="208"/>
      <c r="P45152" s="208"/>
      <c r="Q45152" s="208"/>
      <c r="R45152" s="208"/>
      <c r="S45152" s="208"/>
      <c r="T45152" s="208"/>
    </row>
    <row r="45153" spans="1:20" s="82" customFormat="1">
      <c r="A45153" s="7"/>
      <c r="G45153" s="208"/>
      <c r="H45153" s="208"/>
      <c r="I45153" s="208"/>
      <c r="J45153" s="208"/>
      <c r="K45153" s="208"/>
      <c r="L45153" s="208"/>
      <c r="M45153" s="208"/>
      <c r="N45153" s="208"/>
      <c r="O45153" s="208"/>
      <c r="P45153" s="208"/>
      <c r="Q45153" s="208"/>
      <c r="R45153" s="208"/>
      <c r="S45153" s="208"/>
      <c r="T45153" s="208"/>
    </row>
    <row r="45154" spans="1:20" s="82" customFormat="1">
      <c r="A45154" s="7"/>
      <c r="G45154" s="208"/>
      <c r="H45154" s="208"/>
      <c r="I45154" s="208"/>
      <c r="J45154" s="208"/>
      <c r="K45154" s="208"/>
      <c r="L45154" s="208"/>
      <c r="M45154" s="208"/>
      <c r="N45154" s="208"/>
      <c r="O45154" s="208"/>
      <c r="P45154" s="208"/>
      <c r="Q45154" s="208"/>
      <c r="R45154" s="208"/>
      <c r="S45154" s="208"/>
      <c r="T45154" s="208"/>
    </row>
    <row r="45155" spans="1:20" s="82" customFormat="1">
      <c r="A45155" s="7"/>
      <c r="G45155" s="208"/>
      <c r="H45155" s="208"/>
      <c r="I45155" s="208"/>
      <c r="J45155" s="208"/>
      <c r="K45155" s="208"/>
      <c r="L45155" s="208"/>
      <c r="M45155" s="208"/>
      <c r="N45155" s="208"/>
      <c r="O45155" s="208"/>
      <c r="P45155" s="208"/>
      <c r="Q45155" s="208"/>
      <c r="R45155" s="208"/>
      <c r="S45155" s="208"/>
      <c r="T45155" s="208"/>
    </row>
    <row r="45156" spans="1:20" s="82" customFormat="1">
      <c r="A45156" s="7"/>
      <c r="G45156" s="208"/>
      <c r="H45156" s="208"/>
      <c r="I45156" s="208"/>
      <c r="J45156" s="208"/>
      <c r="K45156" s="208"/>
      <c r="L45156" s="208"/>
      <c r="M45156" s="208"/>
      <c r="N45156" s="208"/>
      <c r="O45156" s="208"/>
      <c r="P45156" s="208"/>
      <c r="Q45156" s="208"/>
      <c r="R45156" s="208"/>
      <c r="S45156" s="208"/>
      <c r="T45156" s="208"/>
    </row>
    <row r="45157" spans="1:20" s="82" customFormat="1">
      <c r="A45157" s="7"/>
      <c r="G45157" s="208"/>
      <c r="H45157" s="208"/>
      <c r="I45157" s="208"/>
      <c r="J45157" s="208"/>
      <c r="K45157" s="208"/>
      <c r="L45157" s="208"/>
      <c r="M45157" s="208"/>
      <c r="N45157" s="208"/>
      <c r="O45157" s="208"/>
      <c r="P45157" s="208"/>
      <c r="Q45157" s="208"/>
      <c r="R45157" s="208"/>
      <c r="S45157" s="208"/>
      <c r="T45157" s="208"/>
    </row>
    <row r="45158" spans="1:20" s="82" customFormat="1">
      <c r="A45158" s="7"/>
      <c r="G45158" s="208"/>
      <c r="H45158" s="208"/>
      <c r="I45158" s="208"/>
      <c r="J45158" s="208"/>
      <c r="K45158" s="208"/>
      <c r="L45158" s="208"/>
      <c r="M45158" s="208"/>
      <c r="N45158" s="208"/>
      <c r="O45158" s="208"/>
      <c r="P45158" s="208"/>
      <c r="Q45158" s="208"/>
      <c r="R45158" s="208"/>
      <c r="S45158" s="208"/>
      <c r="T45158" s="208"/>
    </row>
    <row r="45159" spans="1:20" s="82" customFormat="1">
      <c r="A45159" s="7"/>
      <c r="G45159" s="208"/>
      <c r="H45159" s="208"/>
      <c r="I45159" s="208"/>
      <c r="J45159" s="208"/>
      <c r="K45159" s="208"/>
      <c r="L45159" s="208"/>
      <c r="M45159" s="208"/>
      <c r="N45159" s="208"/>
      <c r="O45159" s="208"/>
      <c r="P45159" s="208"/>
      <c r="Q45159" s="208"/>
      <c r="R45159" s="208"/>
      <c r="S45159" s="208"/>
      <c r="T45159" s="208"/>
    </row>
    <row r="45160" spans="1:20" s="82" customFormat="1">
      <c r="A45160" s="7"/>
      <c r="G45160" s="208"/>
      <c r="H45160" s="208"/>
      <c r="I45160" s="208"/>
      <c r="J45160" s="208"/>
      <c r="K45160" s="208"/>
      <c r="L45160" s="208"/>
      <c r="M45160" s="208"/>
      <c r="N45160" s="208"/>
      <c r="O45160" s="208"/>
      <c r="P45160" s="208"/>
      <c r="Q45160" s="208"/>
      <c r="R45160" s="208"/>
      <c r="S45160" s="208"/>
      <c r="T45160" s="208"/>
    </row>
    <row r="45161" spans="1:20" s="82" customFormat="1">
      <c r="A45161" s="7"/>
      <c r="G45161" s="208"/>
      <c r="H45161" s="208"/>
      <c r="I45161" s="208"/>
      <c r="J45161" s="208"/>
      <c r="K45161" s="208"/>
      <c r="L45161" s="208"/>
      <c r="M45161" s="208"/>
      <c r="N45161" s="208"/>
      <c r="O45161" s="208"/>
      <c r="P45161" s="208"/>
      <c r="Q45161" s="208"/>
      <c r="R45161" s="208"/>
      <c r="S45161" s="208"/>
      <c r="T45161" s="208"/>
    </row>
    <row r="45162" spans="1:20" s="82" customFormat="1">
      <c r="A45162" s="7"/>
      <c r="G45162" s="208"/>
      <c r="H45162" s="208"/>
      <c r="I45162" s="208"/>
      <c r="J45162" s="208"/>
      <c r="K45162" s="208"/>
      <c r="L45162" s="208"/>
      <c r="M45162" s="208"/>
      <c r="N45162" s="208"/>
      <c r="O45162" s="208"/>
      <c r="P45162" s="208"/>
      <c r="Q45162" s="208"/>
      <c r="R45162" s="208"/>
      <c r="S45162" s="208"/>
      <c r="T45162" s="208"/>
    </row>
    <row r="45163" spans="1:20" s="82" customFormat="1">
      <c r="A45163" s="7"/>
      <c r="G45163" s="208"/>
      <c r="H45163" s="208"/>
      <c r="I45163" s="208"/>
      <c r="J45163" s="208"/>
      <c r="K45163" s="208"/>
      <c r="L45163" s="208"/>
      <c r="M45163" s="208"/>
      <c r="N45163" s="208"/>
      <c r="O45163" s="208"/>
      <c r="P45163" s="208"/>
      <c r="Q45163" s="208"/>
      <c r="R45163" s="208"/>
      <c r="S45163" s="208"/>
      <c r="T45163" s="208"/>
    </row>
    <row r="45164" spans="1:20" s="82" customFormat="1">
      <c r="A45164" s="7"/>
      <c r="G45164" s="208"/>
      <c r="H45164" s="208"/>
      <c r="I45164" s="208"/>
      <c r="J45164" s="208"/>
      <c r="K45164" s="208"/>
      <c r="L45164" s="208"/>
      <c r="M45164" s="208"/>
      <c r="N45164" s="208"/>
      <c r="O45164" s="208"/>
      <c r="P45164" s="208"/>
      <c r="Q45164" s="208"/>
      <c r="R45164" s="208"/>
      <c r="S45164" s="208"/>
      <c r="T45164" s="208"/>
    </row>
    <row r="45165" spans="1:20" s="82" customFormat="1">
      <c r="A45165" s="7"/>
      <c r="G45165" s="208"/>
      <c r="H45165" s="208"/>
      <c r="I45165" s="208"/>
      <c r="J45165" s="208"/>
      <c r="K45165" s="208"/>
      <c r="L45165" s="208"/>
      <c r="M45165" s="208"/>
      <c r="N45165" s="208"/>
      <c r="O45165" s="208"/>
      <c r="P45165" s="208"/>
      <c r="Q45165" s="208"/>
      <c r="R45165" s="208"/>
      <c r="S45165" s="208"/>
      <c r="T45165" s="208"/>
    </row>
    <row r="45166" spans="1:20" s="82" customFormat="1">
      <c r="A45166" s="7"/>
      <c r="G45166" s="208"/>
      <c r="H45166" s="208"/>
      <c r="I45166" s="208"/>
      <c r="J45166" s="208"/>
      <c r="K45166" s="208"/>
      <c r="L45166" s="208"/>
      <c r="M45166" s="208"/>
      <c r="N45166" s="208"/>
      <c r="O45166" s="208"/>
      <c r="P45166" s="208"/>
      <c r="Q45166" s="208"/>
      <c r="R45166" s="208"/>
      <c r="S45166" s="208"/>
      <c r="T45166" s="208"/>
    </row>
    <row r="45167" spans="1:20" s="82" customFormat="1">
      <c r="A45167" s="7"/>
      <c r="G45167" s="208"/>
      <c r="H45167" s="208"/>
      <c r="I45167" s="208"/>
      <c r="J45167" s="208"/>
      <c r="K45167" s="208"/>
      <c r="L45167" s="208"/>
      <c r="M45167" s="208"/>
      <c r="N45167" s="208"/>
      <c r="O45167" s="208"/>
      <c r="P45167" s="208"/>
      <c r="Q45167" s="208"/>
      <c r="R45167" s="208"/>
      <c r="S45167" s="208"/>
      <c r="T45167" s="208"/>
    </row>
    <row r="45168" spans="1:20" s="82" customFormat="1">
      <c r="A45168" s="7"/>
      <c r="G45168" s="208"/>
      <c r="H45168" s="208"/>
      <c r="I45168" s="208"/>
      <c r="J45168" s="208"/>
      <c r="K45168" s="208"/>
      <c r="L45168" s="208"/>
      <c r="M45168" s="208"/>
      <c r="N45168" s="208"/>
      <c r="O45168" s="208"/>
      <c r="P45168" s="208"/>
      <c r="Q45168" s="208"/>
      <c r="R45168" s="208"/>
      <c r="S45168" s="208"/>
      <c r="T45168" s="208"/>
    </row>
    <row r="45169" spans="1:20" s="82" customFormat="1">
      <c r="A45169" s="7"/>
      <c r="G45169" s="208"/>
      <c r="H45169" s="208"/>
      <c r="I45169" s="208"/>
      <c r="J45169" s="208"/>
      <c r="K45169" s="208"/>
      <c r="L45169" s="208"/>
      <c r="M45169" s="208"/>
      <c r="N45169" s="208"/>
      <c r="O45169" s="208"/>
      <c r="P45169" s="208"/>
      <c r="Q45169" s="208"/>
      <c r="R45169" s="208"/>
      <c r="S45169" s="208"/>
      <c r="T45169" s="208"/>
    </row>
    <row r="45170" spans="1:20" s="82" customFormat="1">
      <c r="A45170" s="7"/>
      <c r="G45170" s="208"/>
      <c r="H45170" s="208"/>
      <c r="I45170" s="208"/>
      <c r="J45170" s="208"/>
      <c r="K45170" s="208"/>
      <c r="L45170" s="208"/>
      <c r="M45170" s="208"/>
      <c r="N45170" s="208"/>
      <c r="O45170" s="208"/>
      <c r="P45170" s="208"/>
      <c r="Q45170" s="208"/>
      <c r="R45170" s="208"/>
      <c r="S45170" s="208"/>
      <c r="T45170" s="208"/>
    </row>
    <row r="45171" spans="1:20" s="82" customFormat="1">
      <c r="A45171" s="7"/>
      <c r="G45171" s="208"/>
      <c r="H45171" s="208"/>
      <c r="I45171" s="208"/>
      <c r="J45171" s="208"/>
      <c r="K45171" s="208"/>
      <c r="L45171" s="208"/>
      <c r="M45171" s="208"/>
      <c r="N45171" s="208"/>
      <c r="O45171" s="208"/>
      <c r="P45171" s="208"/>
      <c r="Q45171" s="208"/>
      <c r="R45171" s="208"/>
      <c r="S45171" s="208"/>
      <c r="T45171" s="208"/>
    </row>
    <row r="45172" spans="1:20" s="82" customFormat="1">
      <c r="A45172" s="7"/>
      <c r="G45172" s="208"/>
      <c r="H45172" s="208"/>
      <c r="I45172" s="208"/>
      <c r="J45172" s="208"/>
      <c r="K45172" s="208"/>
      <c r="L45172" s="208"/>
      <c r="M45172" s="208"/>
      <c r="N45172" s="208"/>
      <c r="O45172" s="208"/>
      <c r="P45172" s="208"/>
      <c r="Q45172" s="208"/>
      <c r="R45172" s="208"/>
      <c r="S45172" s="208"/>
      <c r="T45172" s="208"/>
    </row>
    <row r="45173" spans="1:20" s="82" customFormat="1">
      <c r="A45173" s="7"/>
      <c r="G45173" s="208"/>
      <c r="H45173" s="208"/>
      <c r="I45173" s="208"/>
      <c r="J45173" s="208"/>
      <c r="K45173" s="208"/>
      <c r="L45173" s="208"/>
      <c r="M45173" s="208"/>
      <c r="N45173" s="208"/>
      <c r="O45173" s="208"/>
      <c r="P45173" s="208"/>
      <c r="Q45173" s="208"/>
      <c r="R45173" s="208"/>
      <c r="S45173" s="208"/>
      <c r="T45173" s="208"/>
    </row>
    <row r="45174" spans="1:20" s="82" customFormat="1">
      <c r="A45174" s="7"/>
      <c r="G45174" s="208"/>
      <c r="H45174" s="208"/>
      <c r="I45174" s="208"/>
      <c r="J45174" s="208"/>
      <c r="K45174" s="208"/>
      <c r="L45174" s="208"/>
      <c r="M45174" s="208"/>
      <c r="N45174" s="208"/>
      <c r="O45174" s="208"/>
      <c r="P45174" s="208"/>
      <c r="Q45174" s="208"/>
      <c r="R45174" s="208"/>
      <c r="S45174" s="208"/>
      <c r="T45174" s="208"/>
    </row>
    <row r="45175" spans="1:20" s="82" customFormat="1">
      <c r="A45175" s="7"/>
      <c r="G45175" s="208"/>
      <c r="H45175" s="208"/>
      <c r="I45175" s="208"/>
      <c r="J45175" s="208"/>
      <c r="K45175" s="208"/>
      <c r="L45175" s="208"/>
      <c r="M45175" s="208"/>
      <c r="N45175" s="208"/>
      <c r="O45175" s="208"/>
      <c r="P45175" s="208"/>
      <c r="Q45175" s="208"/>
      <c r="R45175" s="208"/>
      <c r="S45175" s="208"/>
      <c r="T45175" s="208"/>
    </row>
    <row r="45176" spans="1:20" s="82" customFormat="1">
      <c r="A45176" s="7"/>
      <c r="G45176" s="208"/>
      <c r="H45176" s="208"/>
      <c r="I45176" s="208"/>
      <c r="J45176" s="208"/>
      <c r="K45176" s="208"/>
      <c r="L45176" s="208"/>
      <c r="M45176" s="208"/>
      <c r="N45176" s="208"/>
      <c r="O45176" s="208"/>
      <c r="P45176" s="208"/>
      <c r="Q45176" s="208"/>
      <c r="R45176" s="208"/>
      <c r="S45176" s="208"/>
      <c r="T45176" s="208"/>
    </row>
    <row r="45177" spans="1:20" s="82" customFormat="1">
      <c r="A45177" s="7"/>
      <c r="G45177" s="208"/>
      <c r="H45177" s="208"/>
      <c r="I45177" s="208"/>
      <c r="J45177" s="208"/>
      <c r="K45177" s="208"/>
      <c r="L45177" s="208"/>
      <c r="M45177" s="208"/>
      <c r="N45177" s="208"/>
      <c r="O45177" s="208"/>
      <c r="P45177" s="208"/>
      <c r="Q45177" s="208"/>
      <c r="R45177" s="208"/>
      <c r="S45177" s="208"/>
      <c r="T45177" s="208"/>
    </row>
    <row r="45178" spans="1:20" s="82" customFormat="1">
      <c r="A45178" s="7"/>
      <c r="G45178" s="208"/>
      <c r="H45178" s="208"/>
      <c r="I45178" s="208"/>
      <c r="J45178" s="208"/>
      <c r="K45178" s="208"/>
      <c r="L45178" s="208"/>
      <c r="M45178" s="208"/>
      <c r="N45178" s="208"/>
      <c r="O45178" s="208"/>
      <c r="P45178" s="208"/>
      <c r="Q45178" s="208"/>
      <c r="R45178" s="208"/>
      <c r="S45178" s="208"/>
      <c r="T45178" s="208"/>
    </row>
    <row r="45179" spans="1:20" s="82" customFormat="1">
      <c r="A45179" s="7"/>
      <c r="G45179" s="208"/>
      <c r="H45179" s="208"/>
      <c r="I45179" s="208"/>
      <c r="J45179" s="208"/>
      <c r="K45179" s="208"/>
      <c r="L45179" s="208"/>
      <c r="M45179" s="208"/>
      <c r="N45179" s="208"/>
      <c r="O45179" s="208"/>
      <c r="P45179" s="208"/>
      <c r="Q45179" s="208"/>
      <c r="R45179" s="208"/>
      <c r="S45179" s="208"/>
      <c r="T45179" s="208"/>
    </row>
    <row r="45180" spans="1:20" s="82" customFormat="1">
      <c r="A45180" s="7"/>
      <c r="G45180" s="208"/>
      <c r="H45180" s="208"/>
      <c r="I45180" s="208"/>
      <c r="J45180" s="208"/>
      <c r="K45180" s="208"/>
      <c r="L45180" s="208"/>
      <c r="M45180" s="208"/>
      <c r="N45180" s="208"/>
      <c r="O45180" s="208"/>
      <c r="P45180" s="208"/>
      <c r="Q45180" s="208"/>
      <c r="R45180" s="208"/>
      <c r="S45180" s="208"/>
      <c r="T45180" s="208"/>
    </row>
    <row r="45181" spans="1:20" s="82" customFormat="1">
      <c r="A45181" s="7"/>
      <c r="G45181" s="208"/>
      <c r="H45181" s="208"/>
      <c r="I45181" s="208"/>
      <c r="J45181" s="208"/>
      <c r="K45181" s="208"/>
      <c r="L45181" s="208"/>
      <c r="M45181" s="208"/>
      <c r="N45181" s="208"/>
      <c r="O45181" s="208"/>
      <c r="P45181" s="208"/>
      <c r="Q45181" s="208"/>
      <c r="R45181" s="208"/>
      <c r="S45181" s="208"/>
      <c r="T45181" s="208"/>
    </row>
    <row r="45182" spans="1:20" s="82" customFormat="1">
      <c r="A45182" s="7"/>
      <c r="G45182" s="208"/>
      <c r="H45182" s="208"/>
      <c r="I45182" s="208"/>
      <c r="J45182" s="208"/>
      <c r="K45182" s="208"/>
      <c r="L45182" s="208"/>
      <c r="M45182" s="208"/>
      <c r="N45182" s="208"/>
      <c r="O45182" s="208"/>
      <c r="P45182" s="208"/>
      <c r="Q45182" s="208"/>
      <c r="R45182" s="208"/>
      <c r="S45182" s="208"/>
      <c r="T45182" s="208"/>
    </row>
    <row r="45183" spans="1:20" s="82" customFormat="1">
      <c r="A45183" s="7"/>
      <c r="G45183" s="208"/>
      <c r="H45183" s="208"/>
      <c r="I45183" s="208"/>
      <c r="J45183" s="208"/>
      <c r="K45183" s="208"/>
      <c r="L45183" s="208"/>
      <c r="M45183" s="208"/>
      <c r="N45183" s="208"/>
      <c r="O45183" s="208"/>
      <c r="P45183" s="208"/>
      <c r="Q45183" s="208"/>
      <c r="R45183" s="208"/>
      <c r="S45183" s="208"/>
      <c r="T45183" s="208"/>
    </row>
    <row r="45184" spans="1:20" s="82" customFormat="1">
      <c r="A45184" s="7"/>
      <c r="G45184" s="208"/>
      <c r="H45184" s="208"/>
      <c r="I45184" s="208"/>
      <c r="J45184" s="208"/>
      <c r="K45184" s="208"/>
      <c r="L45184" s="208"/>
      <c r="M45184" s="208"/>
      <c r="N45184" s="208"/>
      <c r="O45184" s="208"/>
      <c r="P45184" s="208"/>
      <c r="Q45184" s="208"/>
      <c r="R45184" s="208"/>
      <c r="S45184" s="208"/>
      <c r="T45184" s="208"/>
    </row>
    <row r="45185" spans="1:20" s="82" customFormat="1">
      <c r="A45185" s="7"/>
      <c r="G45185" s="208"/>
      <c r="H45185" s="208"/>
      <c r="I45185" s="208"/>
      <c r="J45185" s="208"/>
      <c r="K45185" s="208"/>
      <c r="L45185" s="208"/>
      <c r="M45185" s="208"/>
      <c r="N45185" s="208"/>
      <c r="O45185" s="208"/>
      <c r="P45185" s="208"/>
      <c r="Q45185" s="208"/>
      <c r="R45185" s="208"/>
      <c r="S45185" s="208"/>
      <c r="T45185" s="208"/>
    </row>
    <row r="45186" spans="1:20" s="82" customFormat="1">
      <c r="A45186" s="7"/>
      <c r="G45186" s="208"/>
      <c r="H45186" s="208"/>
      <c r="I45186" s="208"/>
      <c r="J45186" s="208"/>
      <c r="K45186" s="208"/>
      <c r="L45186" s="208"/>
      <c r="M45186" s="208"/>
      <c r="N45186" s="208"/>
      <c r="O45186" s="208"/>
      <c r="P45186" s="208"/>
      <c r="Q45186" s="208"/>
      <c r="R45186" s="208"/>
      <c r="S45186" s="208"/>
      <c r="T45186" s="208"/>
    </row>
    <row r="45187" spans="1:20" s="82" customFormat="1">
      <c r="A45187" s="7"/>
      <c r="G45187" s="208"/>
      <c r="H45187" s="208"/>
      <c r="I45187" s="208"/>
      <c r="J45187" s="208"/>
      <c r="K45187" s="208"/>
      <c r="L45187" s="208"/>
      <c r="M45187" s="208"/>
      <c r="N45187" s="208"/>
      <c r="O45187" s="208"/>
      <c r="P45187" s="208"/>
      <c r="Q45187" s="208"/>
      <c r="R45187" s="208"/>
      <c r="S45187" s="208"/>
      <c r="T45187" s="208"/>
    </row>
    <row r="45188" spans="1:20" s="82" customFormat="1">
      <c r="A45188" s="7"/>
      <c r="G45188" s="208"/>
      <c r="H45188" s="208"/>
      <c r="I45188" s="208"/>
      <c r="J45188" s="208"/>
      <c r="K45188" s="208"/>
      <c r="L45188" s="208"/>
      <c r="M45188" s="208"/>
      <c r="N45188" s="208"/>
      <c r="O45188" s="208"/>
      <c r="P45188" s="208"/>
      <c r="Q45188" s="208"/>
      <c r="R45188" s="208"/>
      <c r="S45188" s="208"/>
      <c r="T45188" s="208"/>
    </row>
    <row r="45189" spans="1:20" s="82" customFormat="1">
      <c r="A45189" s="7"/>
      <c r="G45189" s="208"/>
      <c r="H45189" s="208"/>
      <c r="I45189" s="208"/>
      <c r="J45189" s="208"/>
      <c r="K45189" s="208"/>
      <c r="L45189" s="208"/>
      <c r="M45189" s="208"/>
      <c r="N45189" s="208"/>
      <c r="O45189" s="208"/>
      <c r="P45189" s="208"/>
      <c r="Q45189" s="208"/>
      <c r="R45189" s="208"/>
      <c r="S45189" s="208"/>
      <c r="T45189" s="208"/>
    </row>
    <row r="45190" spans="1:20" s="82" customFormat="1">
      <c r="A45190" s="7"/>
      <c r="G45190" s="208"/>
      <c r="H45190" s="208"/>
      <c r="I45190" s="208"/>
      <c r="J45190" s="208"/>
      <c r="K45190" s="208"/>
      <c r="L45190" s="208"/>
      <c r="M45190" s="208"/>
      <c r="N45190" s="208"/>
      <c r="O45190" s="208"/>
      <c r="P45190" s="208"/>
      <c r="Q45190" s="208"/>
      <c r="R45190" s="208"/>
      <c r="S45190" s="208"/>
      <c r="T45190" s="208"/>
    </row>
    <row r="45191" spans="1:20" s="82" customFormat="1">
      <c r="A45191" s="7"/>
      <c r="G45191" s="208"/>
      <c r="H45191" s="208"/>
      <c r="I45191" s="208"/>
      <c r="J45191" s="208"/>
      <c r="K45191" s="208"/>
      <c r="L45191" s="208"/>
      <c r="M45191" s="208"/>
      <c r="N45191" s="208"/>
      <c r="O45191" s="208"/>
      <c r="P45191" s="208"/>
      <c r="Q45191" s="208"/>
      <c r="R45191" s="208"/>
      <c r="S45191" s="208"/>
      <c r="T45191" s="208"/>
    </row>
    <row r="45192" spans="1:20" s="82" customFormat="1">
      <c r="A45192" s="7"/>
      <c r="G45192" s="208"/>
      <c r="H45192" s="208"/>
      <c r="I45192" s="208"/>
      <c r="J45192" s="208"/>
      <c r="K45192" s="208"/>
      <c r="L45192" s="208"/>
      <c r="M45192" s="208"/>
      <c r="N45192" s="208"/>
      <c r="O45192" s="208"/>
      <c r="P45192" s="208"/>
      <c r="Q45192" s="208"/>
      <c r="R45192" s="208"/>
      <c r="S45192" s="208"/>
      <c r="T45192" s="208"/>
    </row>
    <row r="45193" spans="1:20" s="82" customFormat="1">
      <c r="A45193" s="7"/>
      <c r="G45193" s="208"/>
      <c r="H45193" s="208"/>
      <c r="I45193" s="208"/>
      <c r="J45193" s="208"/>
      <c r="K45193" s="208"/>
      <c r="L45193" s="208"/>
      <c r="M45193" s="208"/>
      <c r="N45193" s="208"/>
      <c r="O45193" s="208"/>
      <c r="P45193" s="208"/>
      <c r="Q45193" s="208"/>
      <c r="R45193" s="208"/>
      <c r="S45193" s="208"/>
      <c r="T45193" s="208"/>
    </row>
    <row r="45194" spans="1:20" s="82" customFormat="1">
      <c r="A45194" s="7"/>
      <c r="G45194" s="208"/>
      <c r="H45194" s="208"/>
      <c r="I45194" s="208"/>
      <c r="J45194" s="208"/>
      <c r="K45194" s="208"/>
      <c r="L45194" s="208"/>
      <c r="M45194" s="208"/>
      <c r="N45194" s="208"/>
      <c r="O45194" s="208"/>
      <c r="P45194" s="208"/>
      <c r="Q45194" s="208"/>
      <c r="R45194" s="208"/>
      <c r="S45194" s="208"/>
      <c r="T45194" s="208"/>
    </row>
    <row r="45195" spans="1:20" s="82" customFormat="1">
      <c r="A45195" s="7"/>
      <c r="G45195" s="208"/>
      <c r="H45195" s="208"/>
      <c r="I45195" s="208"/>
      <c r="J45195" s="208"/>
      <c r="K45195" s="208"/>
      <c r="L45195" s="208"/>
      <c r="M45195" s="208"/>
      <c r="N45195" s="208"/>
      <c r="O45195" s="208"/>
      <c r="P45195" s="208"/>
      <c r="Q45195" s="208"/>
      <c r="R45195" s="208"/>
      <c r="S45195" s="208"/>
      <c r="T45195" s="208"/>
    </row>
    <row r="45196" spans="1:20" s="82" customFormat="1">
      <c r="A45196" s="7"/>
      <c r="G45196" s="208"/>
      <c r="H45196" s="208"/>
      <c r="I45196" s="208"/>
      <c r="J45196" s="208"/>
      <c r="K45196" s="208"/>
      <c r="L45196" s="208"/>
      <c r="M45196" s="208"/>
      <c r="N45196" s="208"/>
      <c r="O45196" s="208"/>
      <c r="P45196" s="208"/>
      <c r="Q45196" s="208"/>
      <c r="R45196" s="208"/>
      <c r="S45196" s="208"/>
      <c r="T45196" s="208"/>
    </row>
    <row r="45197" spans="1:20" s="82" customFormat="1">
      <c r="A45197" s="7"/>
      <c r="G45197" s="208"/>
      <c r="H45197" s="208"/>
      <c r="I45197" s="208"/>
      <c r="J45197" s="208"/>
      <c r="K45197" s="208"/>
      <c r="L45197" s="208"/>
      <c r="M45197" s="208"/>
      <c r="N45197" s="208"/>
      <c r="O45197" s="208"/>
      <c r="P45197" s="208"/>
      <c r="Q45197" s="208"/>
      <c r="R45197" s="208"/>
      <c r="S45197" s="208"/>
      <c r="T45197" s="208"/>
    </row>
    <row r="45198" spans="1:20" s="82" customFormat="1">
      <c r="A45198" s="7"/>
      <c r="G45198" s="208"/>
      <c r="H45198" s="208"/>
      <c r="I45198" s="208"/>
      <c r="J45198" s="208"/>
      <c r="K45198" s="208"/>
      <c r="L45198" s="208"/>
      <c r="M45198" s="208"/>
      <c r="N45198" s="208"/>
      <c r="O45198" s="208"/>
      <c r="P45198" s="208"/>
      <c r="Q45198" s="208"/>
      <c r="R45198" s="208"/>
      <c r="S45198" s="208"/>
      <c r="T45198" s="208"/>
    </row>
    <row r="45199" spans="1:20" s="82" customFormat="1">
      <c r="A45199" s="7"/>
      <c r="G45199" s="208"/>
      <c r="H45199" s="208"/>
      <c r="I45199" s="208"/>
      <c r="J45199" s="208"/>
      <c r="K45199" s="208"/>
      <c r="L45199" s="208"/>
      <c r="M45199" s="208"/>
      <c r="N45199" s="208"/>
      <c r="O45199" s="208"/>
      <c r="P45199" s="208"/>
      <c r="Q45199" s="208"/>
      <c r="R45199" s="208"/>
      <c r="S45199" s="208"/>
      <c r="T45199" s="208"/>
    </row>
    <row r="45200" spans="1:20" s="82" customFormat="1">
      <c r="A45200" s="7"/>
      <c r="G45200" s="208"/>
      <c r="H45200" s="208"/>
      <c r="I45200" s="208"/>
      <c r="J45200" s="208"/>
      <c r="K45200" s="208"/>
      <c r="L45200" s="208"/>
      <c r="M45200" s="208"/>
      <c r="N45200" s="208"/>
      <c r="O45200" s="208"/>
      <c r="P45200" s="208"/>
      <c r="Q45200" s="208"/>
      <c r="R45200" s="208"/>
      <c r="S45200" s="208"/>
      <c r="T45200" s="208"/>
    </row>
    <row r="45201" spans="1:20" s="82" customFormat="1">
      <c r="A45201" s="7"/>
      <c r="G45201" s="208"/>
      <c r="H45201" s="208"/>
      <c r="I45201" s="208"/>
      <c r="J45201" s="208"/>
      <c r="K45201" s="208"/>
      <c r="L45201" s="208"/>
      <c r="M45201" s="208"/>
      <c r="N45201" s="208"/>
      <c r="O45201" s="208"/>
      <c r="P45201" s="208"/>
      <c r="Q45201" s="208"/>
      <c r="R45201" s="208"/>
      <c r="S45201" s="208"/>
      <c r="T45201" s="208"/>
    </row>
    <row r="45202" spans="1:20" s="82" customFormat="1">
      <c r="A45202" s="7"/>
      <c r="G45202" s="208"/>
      <c r="H45202" s="208"/>
      <c r="I45202" s="208"/>
      <c r="J45202" s="208"/>
      <c r="K45202" s="208"/>
      <c r="L45202" s="208"/>
      <c r="M45202" s="208"/>
      <c r="N45202" s="208"/>
      <c r="O45202" s="208"/>
      <c r="P45202" s="208"/>
      <c r="Q45202" s="208"/>
      <c r="R45202" s="208"/>
      <c r="S45202" s="208"/>
      <c r="T45202" s="208"/>
    </row>
    <row r="45203" spans="1:20" s="82" customFormat="1">
      <c r="A45203" s="7"/>
      <c r="G45203" s="208"/>
      <c r="H45203" s="208"/>
      <c r="I45203" s="208"/>
      <c r="J45203" s="208"/>
      <c r="K45203" s="208"/>
      <c r="L45203" s="208"/>
      <c r="M45203" s="208"/>
      <c r="N45203" s="208"/>
      <c r="O45203" s="208"/>
      <c r="P45203" s="208"/>
      <c r="Q45203" s="208"/>
      <c r="R45203" s="208"/>
      <c r="S45203" s="208"/>
      <c r="T45203" s="208"/>
    </row>
    <row r="45204" spans="1:20" s="82" customFormat="1">
      <c r="A45204" s="7"/>
      <c r="G45204" s="208"/>
      <c r="H45204" s="208"/>
      <c r="I45204" s="208"/>
      <c r="J45204" s="208"/>
      <c r="K45204" s="208"/>
      <c r="L45204" s="208"/>
      <c r="M45204" s="208"/>
      <c r="N45204" s="208"/>
      <c r="O45204" s="208"/>
      <c r="P45204" s="208"/>
      <c r="Q45204" s="208"/>
      <c r="R45204" s="208"/>
      <c r="S45204" s="208"/>
      <c r="T45204" s="208"/>
    </row>
    <row r="45205" spans="1:20" s="82" customFormat="1">
      <c r="A45205" s="7"/>
      <c r="G45205" s="208"/>
      <c r="H45205" s="208"/>
      <c r="I45205" s="208"/>
      <c r="J45205" s="208"/>
      <c r="K45205" s="208"/>
      <c r="L45205" s="208"/>
      <c r="M45205" s="208"/>
      <c r="N45205" s="208"/>
      <c r="O45205" s="208"/>
      <c r="P45205" s="208"/>
      <c r="Q45205" s="208"/>
      <c r="R45205" s="208"/>
      <c r="S45205" s="208"/>
      <c r="T45205" s="208"/>
    </row>
    <row r="45206" spans="1:20" s="82" customFormat="1">
      <c r="A45206" s="7"/>
      <c r="G45206" s="208"/>
      <c r="H45206" s="208"/>
      <c r="I45206" s="208"/>
      <c r="J45206" s="208"/>
      <c r="K45206" s="208"/>
      <c r="L45206" s="208"/>
      <c r="M45206" s="208"/>
      <c r="N45206" s="208"/>
      <c r="O45206" s="208"/>
      <c r="P45206" s="208"/>
      <c r="Q45206" s="208"/>
      <c r="R45206" s="208"/>
      <c r="S45206" s="208"/>
      <c r="T45206" s="208"/>
    </row>
    <row r="45207" spans="1:20" s="82" customFormat="1">
      <c r="A45207" s="7"/>
      <c r="G45207" s="208"/>
      <c r="H45207" s="208"/>
      <c r="I45207" s="208"/>
      <c r="J45207" s="208"/>
      <c r="K45207" s="208"/>
      <c r="L45207" s="208"/>
      <c r="M45207" s="208"/>
      <c r="N45207" s="208"/>
      <c r="O45207" s="208"/>
      <c r="P45207" s="208"/>
      <c r="Q45207" s="208"/>
      <c r="R45207" s="208"/>
      <c r="S45207" s="208"/>
      <c r="T45207" s="208"/>
    </row>
    <row r="45208" spans="1:20" s="82" customFormat="1">
      <c r="A45208" s="7"/>
      <c r="G45208" s="208"/>
      <c r="H45208" s="208"/>
      <c r="I45208" s="208"/>
      <c r="J45208" s="208"/>
      <c r="K45208" s="208"/>
      <c r="L45208" s="208"/>
      <c r="M45208" s="208"/>
      <c r="N45208" s="208"/>
      <c r="O45208" s="208"/>
      <c r="P45208" s="208"/>
      <c r="Q45208" s="208"/>
      <c r="R45208" s="208"/>
      <c r="S45208" s="208"/>
      <c r="T45208" s="208"/>
    </row>
    <row r="45209" spans="1:20" s="82" customFormat="1">
      <c r="A45209" s="7"/>
      <c r="G45209" s="208"/>
      <c r="H45209" s="208"/>
      <c r="I45209" s="208"/>
      <c r="J45209" s="208"/>
      <c r="K45209" s="208"/>
      <c r="L45209" s="208"/>
      <c r="M45209" s="208"/>
      <c r="N45209" s="208"/>
      <c r="O45209" s="208"/>
      <c r="P45209" s="208"/>
      <c r="Q45209" s="208"/>
      <c r="R45209" s="208"/>
      <c r="S45209" s="208"/>
      <c r="T45209" s="208"/>
    </row>
    <row r="45210" spans="1:20" s="82" customFormat="1">
      <c r="A45210" s="7"/>
      <c r="G45210" s="208"/>
      <c r="H45210" s="208"/>
      <c r="I45210" s="208"/>
      <c r="J45210" s="208"/>
      <c r="K45210" s="208"/>
      <c r="L45210" s="208"/>
      <c r="M45210" s="208"/>
      <c r="N45210" s="208"/>
      <c r="O45210" s="208"/>
      <c r="P45210" s="208"/>
      <c r="Q45210" s="208"/>
      <c r="R45210" s="208"/>
      <c r="S45210" s="208"/>
      <c r="T45210" s="208"/>
    </row>
    <row r="45211" spans="1:20" s="82" customFormat="1">
      <c r="A45211" s="7"/>
      <c r="G45211" s="208"/>
      <c r="H45211" s="208"/>
      <c r="I45211" s="208"/>
      <c r="J45211" s="208"/>
      <c r="K45211" s="208"/>
      <c r="L45211" s="208"/>
      <c r="M45211" s="208"/>
      <c r="N45211" s="208"/>
      <c r="O45211" s="208"/>
      <c r="P45211" s="208"/>
      <c r="Q45211" s="208"/>
      <c r="R45211" s="208"/>
      <c r="S45211" s="208"/>
      <c r="T45211" s="208"/>
    </row>
    <row r="45212" spans="1:20" s="82" customFormat="1">
      <c r="A45212" s="7"/>
      <c r="G45212" s="208"/>
      <c r="H45212" s="208"/>
      <c r="I45212" s="208"/>
      <c r="J45212" s="208"/>
      <c r="K45212" s="208"/>
      <c r="L45212" s="208"/>
      <c r="M45212" s="208"/>
      <c r="N45212" s="208"/>
      <c r="O45212" s="208"/>
      <c r="P45212" s="208"/>
      <c r="Q45212" s="208"/>
      <c r="R45212" s="208"/>
      <c r="S45212" s="208"/>
      <c r="T45212" s="208"/>
    </row>
    <row r="45213" spans="1:20" s="82" customFormat="1">
      <c r="A45213" s="7"/>
      <c r="G45213" s="208"/>
      <c r="H45213" s="208"/>
      <c r="I45213" s="208"/>
      <c r="J45213" s="208"/>
      <c r="K45213" s="208"/>
      <c r="L45213" s="208"/>
      <c r="M45213" s="208"/>
      <c r="N45213" s="208"/>
      <c r="O45213" s="208"/>
      <c r="P45213" s="208"/>
      <c r="Q45213" s="208"/>
      <c r="R45213" s="208"/>
      <c r="S45213" s="208"/>
      <c r="T45213" s="208"/>
    </row>
    <row r="45214" spans="1:20" s="82" customFormat="1">
      <c r="A45214" s="7"/>
      <c r="G45214" s="208"/>
      <c r="H45214" s="208"/>
      <c r="I45214" s="208"/>
      <c r="J45214" s="208"/>
      <c r="K45214" s="208"/>
      <c r="L45214" s="208"/>
      <c r="M45214" s="208"/>
      <c r="N45214" s="208"/>
      <c r="O45214" s="208"/>
      <c r="P45214" s="208"/>
      <c r="Q45214" s="208"/>
      <c r="R45214" s="208"/>
      <c r="S45214" s="208"/>
      <c r="T45214" s="208"/>
    </row>
    <row r="45215" spans="1:20" s="82" customFormat="1">
      <c r="A45215" s="7"/>
      <c r="G45215" s="208"/>
      <c r="H45215" s="208"/>
      <c r="I45215" s="208"/>
      <c r="J45215" s="208"/>
      <c r="K45215" s="208"/>
      <c r="L45215" s="208"/>
      <c r="M45215" s="208"/>
      <c r="N45215" s="208"/>
      <c r="O45215" s="208"/>
      <c r="P45215" s="208"/>
      <c r="Q45215" s="208"/>
      <c r="R45215" s="208"/>
      <c r="S45215" s="208"/>
      <c r="T45215" s="208"/>
    </row>
    <row r="45216" spans="1:20" s="82" customFormat="1">
      <c r="A45216" s="7"/>
      <c r="G45216" s="208"/>
      <c r="H45216" s="208"/>
      <c r="I45216" s="208"/>
      <c r="J45216" s="208"/>
      <c r="K45216" s="208"/>
      <c r="L45216" s="208"/>
      <c r="M45216" s="208"/>
      <c r="N45216" s="208"/>
      <c r="O45216" s="208"/>
      <c r="P45216" s="208"/>
      <c r="Q45216" s="208"/>
      <c r="R45216" s="208"/>
      <c r="S45216" s="208"/>
      <c r="T45216" s="208"/>
    </row>
    <row r="45217" spans="1:20" s="82" customFormat="1">
      <c r="A45217" s="7"/>
      <c r="G45217" s="208"/>
      <c r="H45217" s="208"/>
      <c r="I45217" s="208"/>
      <c r="J45217" s="208"/>
      <c r="K45217" s="208"/>
      <c r="L45217" s="208"/>
      <c r="M45217" s="208"/>
      <c r="N45217" s="208"/>
      <c r="O45217" s="208"/>
      <c r="P45217" s="208"/>
      <c r="Q45217" s="208"/>
      <c r="R45217" s="208"/>
      <c r="S45217" s="208"/>
      <c r="T45217" s="208"/>
    </row>
    <row r="45218" spans="1:20" s="82" customFormat="1">
      <c r="A45218" s="7"/>
      <c r="G45218" s="208"/>
      <c r="H45218" s="208"/>
      <c r="I45218" s="208"/>
      <c r="J45218" s="208"/>
      <c r="K45218" s="208"/>
      <c r="L45218" s="208"/>
      <c r="M45218" s="208"/>
      <c r="N45218" s="208"/>
      <c r="O45218" s="208"/>
      <c r="P45218" s="208"/>
      <c r="Q45218" s="208"/>
      <c r="R45218" s="208"/>
      <c r="S45218" s="208"/>
      <c r="T45218" s="208"/>
    </row>
    <row r="45219" spans="1:20" s="82" customFormat="1">
      <c r="A45219" s="7"/>
      <c r="G45219" s="208"/>
      <c r="H45219" s="208"/>
      <c r="I45219" s="208"/>
      <c r="J45219" s="208"/>
      <c r="K45219" s="208"/>
      <c r="L45219" s="208"/>
      <c r="M45219" s="208"/>
      <c r="N45219" s="208"/>
      <c r="O45219" s="208"/>
      <c r="P45219" s="208"/>
      <c r="Q45219" s="208"/>
      <c r="R45219" s="208"/>
      <c r="S45219" s="208"/>
      <c r="T45219" s="208"/>
    </row>
    <row r="45220" spans="1:20" s="82" customFormat="1">
      <c r="A45220" s="7"/>
      <c r="G45220" s="208"/>
      <c r="H45220" s="208"/>
      <c r="I45220" s="208"/>
      <c r="J45220" s="208"/>
      <c r="K45220" s="208"/>
      <c r="L45220" s="208"/>
      <c r="M45220" s="208"/>
      <c r="N45220" s="208"/>
      <c r="O45220" s="208"/>
      <c r="P45220" s="208"/>
      <c r="Q45220" s="208"/>
      <c r="R45220" s="208"/>
      <c r="S45220" s="208"/>
      <c r="T45220" s="208"/>
    </row>
    <row r="45221" spans="1:20" s="82" customFormat="1">
      <c r="A45221" s="7"/>
      <c r="G45221" s="208"/>
      <c r="H45221" s="208"/>
      <c r="I45221" s="208"/>
      <c r="J45221" s="208"/>
      <c r="K45221" s="208"/>
      <c r="L45221" s="208"/>
      <c r="M45221" s="208"/>
      <c r="N45221" s="208"/>
      <c r="O45221" s="208"/>
      <c r="P45221" s="208"/>
      <c r="Q45221" s="208"/>
      <c r="R45221" s="208"/>
      <c r="S45221" s="208"/>
      <c r="T45221" s="208"/>
    </row>
    <row r="45222" spans="1:20" s="82" customFormat="1">
      <c r="A45222" s="7"/>
      <c r="G45222" s="208"/>
      <c r="H45222" s="208"/>
      <c r="I45222" s="208"/>
      <c r="J45222" s="208"/>
      <c r="K45222" s="208"/>
      <c r="L45222" s="208"/>
      <c r="M45222" s="208"/>
      <c r="N45222" s="208"/>
      <c r="O45222" s="208"/>
      <c r="P45222" s="208"/>
      <c r="Q45222" s="208"/>
      <c r="R45222" s="208"/>
      <c r="S45222" s="208"/>
      <c r="T45222" s="208"/>
    </row>
    <row r="45223" spans="1:20" s="82" customFormat="1">
      <c r="A45223" s="7"/>
      <c r="G45223" s="208"/>
      <c r="H45223" s="208"/>
      <c r="I45223" s="208"/>
      <c r="J45223" s="208"/>
      <c r="K45223" s="208"/>
      <c r="L45223" s="208"/>
      <c r="M45223" s="208"/>
      <c r="N45223" s="208"/>
      <c r="O45223" s="208"/>
      <c r="P45223" s="208"/>
      <c r="Q45223" s="208"/>
      <c r="R45223" s="208"/>
      <c r="S45223" s="208"/>
      <c r="T45223" s="208"/>
    </row>
    <row r="45224" spans="1:20" s="82" customFormat="1">
      <c r="A45224" s="7"/>
      <c r="G45224" s="208"/>
      <c r="H45224" s="208"/>
      <c r="I45224" s="208"/>
      <c r="J45224" s="208"/>
      <c r="K45224" s="208"/>
      <c r="L45224" s="208"/>
      <c r="M45224" s="208"/>
      <c r="N45224" s="208"/>
      <c r="O45224" s="208"/>
      <c r="P45224" s="208"/>
      <c r="Q45224" s="208"/>
      <c r="R45224" s="208"/>
      <c r="S45224" s="208"/>
      <c r="T45224" s="208"/>
    </row>
    <row r="45225" spans="1:20" s="82" customFormat="1">
      <c r="A45225" s="7"/>
      <c r="G45225" s="208"/>
      <c r="H45225" s="208"/>
      <c r="I45225" s="208"/>
      <c r="J45225" s="208"/>
      <c r="K45225" s="208"/>
      <c r="L45225" s="208"/>
      <c r="M45225" s="208"/>
      <c r="N45225" s="208"/>
      <c r="O45225" s="208"/>
      <c r="P45225" s="208"/>
      <c r="Q45225" s="208"/>
      <c r="R45225" s="208"/>
      <c r="S45225" s="208"/>
      <c r="T45225" s="208"/>
    </row>
    <row r="45226" spans="1:20" s="82" customFormat="1">
      <c r="A45226" s="7"/>
      <c r="G45226" s="208"/>
      <c r="H45226" s="208"/>
      <c r="I45226" s="208"/>
      <c r="J45226" s="208"/>
      <c r="K45226" s="208"/>
      <c r="L45226" s="208"/>
      <c r="M45226" s="208"/>
      <c r="N45226" s="208"/>
      <c r="O45226" s="208"/>
      <c r="P45226" s="208"/>
      <c r="Q45226" s="208"/>
      <c r="R45226" s="208"/>
      <c r="S45226" s="208"/>
      <c r="T45226" s="208"/>
    </row>
    <row r="45227" spans="1:20" s="82" customFormat="1">
      <c r="A45227" s="7"/>
      <c r="G45227" s="208"/>
      <c r="H45227" s="208"/>
      <c r="I45227" s="208"/>
      <c r="J45227" s="208"/>
      <c r="K45227" s="208"/>
      <c r="L45227" s="208"/>
      <c r="M45227" s="208"/>
      <c r="N45227" s="208"/>
      <c r="O45227" s="208"/>
      <c r="P45227" s="208"/>
      <c r="Q45227" s="208"/>
      <c r="R45227" s="208"/>
      <c r="S45227" s="208"/>
      <c r="T45227" s="208"/>
    </row>
    <row r="45228" spans="1:20" s="82" customFormat="1">
      <c r="A45228" s="7"/>
      <c r="G45228" s="208"/>
      <c r="H45228" s="208"/>
      <c r="I45228" s="208"/>
      <c r="J45228" s="208"/>
      <c r="K45228" s="208"/>
      <c r="L45228" s="208"/>
      <c r="M45228" s="208"/>
      <c r="N45228" s="208"/>
      <c r="O45228" s="208"/>
      <c r="P45228" s="208"/>
      <c r="Q45228" s="208"/>
      <c r="R45228" s="208"/>
      <c r="S45228" s="208"/>
      <c r="T45228" s="208"/>
    </row>
    <row r="45229" spans="1:20" s="82" customFormat="1">
      <c r="A45229" s="7"/>
      <c r="G45229" s="208"/>
      <c r="H45229" s="208"/>
      <c r="I45229" s="208"/>
      <c r="J45229" s="208"/>
      <c r="K45229" s="208"/>
      <c r="L45229" s="208"/>
      <c r="M45229" s="208"/>
      <c r="N45229" s="208"/>
      <c r="O45229" s="208"/>
      <c r="P45229" s="208"/>
      <c r="Q45229" s="208"/>
      <c r="R45229" s="208"/>
      <c r="S45229" s="208"/>
      <c r="T45229" s="208"/>
    </row>
    <row r="45230" spans="1:20" s="82" customFormat="1">
      <c r="A45230" s="7"/>
      <c r="G45230" s="208"/>
      <c r="H45230" s="208"/>
      <c r="I45230" s="208"/>
      <c r="J45230" s="208"/>
      <c r="K45230" s="208"/>
      <c r="L45230" s="208"/>
      <c r="M45230" s="208"/>
      <c r="N45230" s="208"/>
      <c r="O45230" s="208"/>
      <c r="P45230" s="208"/>
      <c r="Q45230" s="208"/>
      <c r="R45230" s="208"/>
      <c r="S45230" s="208"/>
      <c r="T45230" s="208"/>
    </row>
    <row r="45231" spans="1:20" s="82" customFormat="1">
      <c r="A45231" s="7"/>
      <c r="G45231" s="208"/>
      <c r="H45231" s="208"/>
      <c r="I45231" s="208"/>
      <c r="J45231" s="208"/>
      <c r="K45231" s="208"/>
      <c r="L45231" s="208"/>
      <c r="M45231" s="208"/>
      <c r="N45231" s="208"/>
      <c r="O45231" s="208"/>
      <c r="P45231" s="208"/>
      <c r="Q45231" s="208"/>
      <c r="R45231" s="208"/>
      <c r="S45231" s="208"/>
      <c r="T45231" s="208"/>
    </row>
    <row r="45232" spans="1:20" s="82" customFormat="1">
      <c r="A45232" s="7"/>
      <c r="G45232" s="208"/>
      <c r="H45232" s="208"/>
      <c r="I45232" s="208"/>
      <c r="J45232" s="208"/>
      <c r="K45232" s="208"/>
      <c r="L45232" s="208"/>
      <c r="M45232" s="208"/>
      <c r="N45232" s="208"/>
      <c r="O45232" s="208"/>
      <c r="P45232" s="208"/>
      <c r="Q45232" s="208"/>
      <c r="R45232" s="208"/>
      <c r="S45232" s="208"/>
      <c r="T45232" s="208"/>
    </row>
    <row r="45233" spans="1:20" s="82" customFormat="1">
      <c r="A45233" s="7"/>
      <c r="G45233" s="208"/>
      <c r="H45233" s="208"/>
      <c r="I45233" s="208"/>
      <c r="J45233" s="208"/>
      <c r="K45233" s="208"/>
      <c r="L45233" s="208"/>
      <c r="M45233" s="208"/>
      <c r="N45233" s="208"/>
      <c r="O45233" s="208"/>
      <c r="P45233" s="208"/>
      <c r="Q45233" s="208"/>
      <c r="R45233" s="208"/>
      <c r="S45233" s="208"/>
      <c r="T45233" s="208"/>
    </row>
    <row r="45234" spans="1:20" s="82" customFormat="1">
      <c r="A45234" s="7"/>
      <c r="G45234" s="208"/>
      <c r="H45234" s="208"/>
      <c r="I45234" s="208"/>
      <c r="J45234" s="208"/>
      <c r="K45234" s="208"/>
      <c r="L45234" s="208"/>
      <c r="M45234" s="208"/>
      <c r="N45234" s="208"/>
      <c r="O45234" s="208"/>
      <c r="P45234" s="208"/>
      <c r="Q45234" s="208"/>
      <c r="R45234" s="208"/>
      <c r="S45234" s="208"/>
      <c r="T45234" s="208"/>
    </row>
    <row r="45235" spans="1:20" s="82" customFormat="1">
      <c r="A45235" s="7"/>
      <c r="G45235" s="208"/>
      <c r="H45235" s="208"/>
      <c r="I45235" s="208"/>
      <c r="J45235" s="208"/>
      <c r="K45235" s="208"/>
      <c r="L45235" s="208"/>
      <c r="M45235" s="208"/>
      <c r="N45235" s="208"/>
      <c r="O45235" s="208"/>
      <c r="P45235" s="208"/>
      <c r="Q45235" s="208"/>
      <c r="R45235" s="208"/>
      <c r="S45235" s="208"/>
      <c r="T45235" s="208"/>
    </row>
    <row r="45236" spans="1:20" s="82" customFormat="1">
      <c r="A45236" s="7"/>
      <c r="G45236" s="208"/>
      <c r="H45236" s="208"/>
      <c r="I45236" s="208"/>
      <c r="J45236" s="208"/>
      <c r="K45236" s="208"/>
      <c r="L45236" s="208"/>
      <c r="M45236" s="208"/>
      <c r="N45236" s="208"/>
      <c r="O45236" s="208"/>
      <c r="P45236" s="208"/>
      <c r="Q45236" s="208"/>
      <c r="R45236" s="208"/>
      <c r="S45236" s="208"/>
      <c r="T45236" s="208"/>
    </row>
    <row r="45237" spans="1:20" s="82" customFormat="1">
      <c r="A45237" s="7"/>
      <c r="G45237" s="208"/>
      <c r="H45237" s="208"/>
      <c r="I45237" s="208"/>
      <c r="J45237" s="208"/>
      <c r="K45237" s="208"/>
      <c r="L45237" s="208"/>
      <c r="M45237" s="208"/>
      <c r="N45237" s="208"/>
      <c r="O45237" s="208"/>
      <c r="P45237" s="208"/>
      <c r="Q45237" s="208"/>
      <c r="R45237" s="208"/>
      <c r="S45237" s="208"/>
      <c r="T45237" s="208"/>
    </row>
    <row r="45238" spans="1:20" s="82" customFormat="1">
      <c r="A45238" s="7"/>
      <c r="G45238" s="208"/>
      <c r="H45238" s="208"/>
      <c r="I45238" s="208"/>
      <c r="J45238" s="208"/>
      <c r="K45238" s="208"/>
      <c r="L45238" s="208"/>
      <c r="M45238" s="208"/>
      <c r="N45238" s="208"/>
      <c r="O45238" s="208"/>
      <c r="P45238" s="208"/>
      <c r="Q45238" s="208"/>
      <c r="R45238" s="208"/>
      <c r="S45238" s="208"/>
      <c r="T45238" s="208"/>
    </row>
    <row r="45239" spans="1:20" s="82" customFormat="1">
      <c r="A45239" s="7"/>
      <c r="G45239" s="208"/>
      <c r="H45239" s="208"/>
      <c r="I45239" s="208"/>
      <c r="J45239" s="208"/>
      <c r="K45239" s="208"/>
      <c r="L45239" s="208"/>
      <c r="M45239" s="208"/>
      <c r="N45239" s="208"/>
      <c r="O45239" s="208"/>
      <c r="P45239" s="208"/>
      <c r="Q45239" s="208"/>
      <c r="R45239" s="208"/>
      <c r="S45239" s="208"/>
      <c r="T45239" s="208"/>
    </row>
    <row r="45240" spans="1:20" s="82" customFormat="1">
      <c r="A45240" s="7"/>
      <c r="G45240" s="208"/>
      <c r="H45240" s="208"/>
      <c r="I45240" s="208"/>
      <c r="J45240" s="208"/>
      <c r="K45240" s="208"/>
      <c r="L45240" s="208"/>
      <c r="M45240" s="208"/>
      <c r="N45240" s="208"/>
      <c r="O45240" s="208"/>
      <c r="P45240" s="208"/>
      <c r="Q45240" s="208"/>
      <c r="R45240" s="208"/>
      <c r="S45240" s="208"/>
      <c r="T45240" s="208"/>
    </row>
    <row r="45241" spans="1:20" s="82" customFormat="1">
      <c r="A45241" s="7"/>
      <c r="G45241" s="208"/>
      <c r="H45241" s="208"/>
      <c r="I45241" s="208"/>
      <c r="J45241" s="208"/>
      <c r="K45241" s="208"/>
      <c r="L45241" s="208"/>
      <c r="M45241" s="208"/>
      <c r="N45241" s="208"/>
      <c r="O45241" s="208"/>
      <c r="P45241" s="208"/>
      <c r="Q45241" s="208"/>
      <c r="R45241" s="208"/>
      <c r="S45241" s="208"/>
      <c r="T45241" s="208"/>
    </row>
    <row r="45242" spans="1:20" s="82" customFormat="1">
      <c r="A45242" s="7"/>
      <c r="G45242" s="208"/>
      <c r="H45242" s="208"/>
      <c r="I45242" s="208"/>
      <c r="J45242" s="208"/>
      <c r="K45242" s="208"/>
      <c r="L45242" s="208"/>
      <c r="M45242" s="208"/>
      <c r="N45242" s="208"/>
      <c r="O45242" s="208"/>
      <c r="P45242" s="208"/>
      <c r="Q45242" s="208"/>
      <c r="R45242" s="208"/>
      <c r="S45242" s="208"/>
      <c r="T45242" s="208"/>
    </row>
    <row r="45243" spans="1:20" s="82" customFormat="1">
      <c r="A45243" s="7"/>
      <c r="G45243" s="208"/>
      <c r="H45243" s="208"/>
      <c r="I45243" s="208"/>
      <c r="J45243" s="208"/>
      <c r="K45243" s="208"/>
      <c r="L45243" s="208"/>
      <c r="M45243" s="208"/>
      <c r="N45243" s="208"/>
      <c r="O45243" s="208"/>
      <c r="P45243" s="208"/>
      <c r="Q45243" s="208"/>
      <c r="R45243" s="208"/>
      <c r="S45243" s="208"/>
      <c r="T45243" s="208"/>
    </row>
    <row r="45244" spans="1:20" s="82" customFormat="1">
      <c r="A45244" s="7"/>
      <c r="G45244" s="208"/>
      <c r="H45244" s="208"/>
      <c r="I45244" s="208"/>
      <c r="J45244" s="208"/>
      <c r="K45244" s="208"/>
      <c r="L45244" s="208"/>
      <c r="M45244" s="208"/>
      <c r="N45244" s="208"/>
      <c r="O45244" s="208"/>
      <c r="P45244" s="208"/>
      <c r="Q45244" s="208"/>
      <c r="R45244" s="208"/>
      <c r="S45244" s="208"/>
      <c r="T45244" s="208"/>
    </row>
    <row r="45245" spans="1:20" s="82" customFormat="1">
      <c r="A45245" s="7"/>
      <c r="G45245" s="208"/>
      <c r="H45245" s="208"/>
      <c r="I45245" s="208"/>
      <c r="J45245" s="208"/>
      <c r="K45245" s="208"/>
      <c r="L45245" s="208"/>
      <c r="M45245" s="208"/>
      <c r="N45245" s="208"/>
      <c r="O45245" s="208"/>
      <c r="P45245" s="208"/>
      <c r="Q45245" s="208"/>
      <c r="R45245" s="208"/>
      <c r="S45245" s="208"/>
      <c r="T45245" s="208"/>
    </row>
    <row r="45246" spans="1:20" s="82" customFormat="1">
      <c r="A45246" s="7"/>
      <c r="G45246" s="208"/>
      <c r="H45246" s="208"/>
      <c r="I45246" s="208"/>
      <c r="J45246" s="208"/>
      <c r="K45246" s="208"/>
      <c r="L45246" s="208"/>
      <c r="M45246" s="208"/>
      <c r="N45246" s="208"/>
      <c r="O45246" s="208"/>
      <c r="P45246" s="208"/>
      <c r="Q45246" s="208"/>
      <c r="R45246" s="208"/>
      <c r="S45246" s="208"/>
      <c r="T45246" s="208"/>
    </row>
    <row r="45247" spans="1:20" s="82" customFormat="1">
      <c r="A45247" s="7"/>
      <c r="G45247" s="208"/>
      <c r="H45247" s="208"/>
      <c r="I45247" s="208"/>
      <c r="J45247" s="208"/>
      <c r="K45247" s="208"/>
      <c r="L45247" s="208"/>
      <c r="M45247" s="208"/>
      <c r="N45247" s="208"/>
      <c r="O45247" s="208"/>
      <c r="P45247" s="208"/>
      <c r="Q45247" s="208"/>
      <c r="R45247" s="208"/>
      <c r="S45247" s="208"/>
      <c r="T45247" s="208"/>
    </row>
    <row r="45248" spans="1:20" s="82" customFormat="1">
      <c r="A45248" s="7"/>
      <c r="G45248" s="208"/>
      <c r="H45248" s="208"/>
      <c r="I45248" s="208"/>
      <c r="J45248" s="208"/>
      <c r="K45248" s="208"/>
      <c r="L45248" s="208"/>
      <c r="M45248" s="208"/>
      <c r="N45248" s="208"/>
      <c r="O45248" s="208"/>
      <c r="P45248" s="208"/>
      <c r="Q45248" s="208"/>
      <c r="R45248" s="208"/>
      <c r="S45248" s="208"/>
      <c r="T45248" s="208"/>
    </row>
    <row r="45249" spans="1:20" s="82" customFormat="1">
      <c r="A45249" s="7"/>
      <c r="G45249" s="208"/>
      <c r="H45249" s="208"/>
      <c r="I45249" s="208"/>
      <c r="J45249" s="208"/>
      <c r="K45249" s="208"/>
      <c r="L45249" s="208"/>
      <c r="M45249" s="208"/>
      <c r="N45249" s="208"/>
      <c r="O45249" s="208"/>
      <c r="P45249" s="208"/>
      <c r="Q45249" s="208"/>
      <c r="R45249" s="208"/>
      <c r="S45249" s="208"/>
      <c r="T45249" s="208"/>
    </row>
    <row r="45250" spans="1:20" s="82" customFormat="1">
      <c r="A45250" s="7"/>
      <c r="G45250" s="208"/>
      <c r="H45250" s="208"/>
      <c r="I45250" s="208"/>
      <c r="J45250" s="208"/>
      <c r="K45250" s="208"/>
      <c r="L45250" s="208"/>
      <c r="M45250" s="208"/>
      <c r="N45250" s="208"/>
      <c r="O45250" s="208"/>
      <c r="P45250" s="208"/>
      <c r="Q45250" s="208"/>
      <c r="R45250" s="208"/>
      <c r="S45250" s="208"/>
      <c r="T45250" s="208"/>
    </row>
    <row r="45251" spans="1:20" s="82" customFormat="1">
      <c r="A45251" s="7"/>
      <c r="G45251" s="208"/>
      <c r="H45251" s="208"/>
      <c r="I45251" s="208"/>
      <c r="J45251" s="208"/>
      <c r="K45251" s="208"/>
      <c r="L45251" s="208"/>
      <c r="M45251" s="208"/>
      <c r="N45251" s="208"/>
      <c r="O45251" s="208"/>
      <c r="P45251" s="208"/>
      <c r="Q45251" s="208"/>
      <c r="R45251" s="208"/>
      <c r="S45251" s="208"/>
      <c r="T45251" s="208"/>
    </row>
    <row r="45252" spans="1:20" s="82" customFormat="1">
      <c r="A45252" s="7"/>
      <c r="G45252" s="208"/>
      <c r="H45252" s="208"/>
      <c r="I45252" s="208"/>
      <c r="J45252" s="208"/>
      <c r="K45252" s="208"/>
      <c r="L45252" s="208"/>
      <c r="M45252" s="208"/>
      <c r="N45252" s="208"/>
      <c r="O45252" s="208"/>
      <c r="P45252" s="208"/>
      <c r="Q45252" s="208"/>
      <c r="R45252" s="208"/>
      <c r="S45252" s="208"/>
      <c r="T45252" s="208"/>
    </row>
    <row r="45253" spans="1:20" s="82" customFormat="1">
      <c r="A45253" s="7"/>
      <c r="G45253" s="208"/>
      <c r="H45253" s="208"/>
      <c r="I45253" s="208"/>
      <c r="J45253" s="208"/>
      <c r="K45253" s="208"/>
      <c r="L45253" s="208"/>
      <c r="M45253" s="208"/>
      <c r="N45253" s="208"/>
      <c r="O45253" s="208"/>
      <c r="P45253" s="208"/>
      <c r="Q45253" s="208"/>
      <c r="R45253" s="208"/>
      <c r="S45253" s="208"/>
      <c r="T45253" s="208"/>
    </row>
    <row r="45254" spans="1:20" s="82" customFormat="1">
      <c r="A45254" s="7"/>
      <c r="G45254" s="208"/>
      <c r="H45254" s="208"/>
      <c r="I45254" s="208"/>
      <c r="J45254" s="208"/>
      <c r="K45254" s="208"/>
      <c r="L45254" s="208"/>
      <c r="M45254" s="208"/>
      <c r="N45254" s="208"/>
      <c r="O45254" s="208"/>
      <c r="P45254" s="208"/>
      <c r="Q45254" s="208"/>
      <c r="R45254" s="208"/>
      <c r="S45254" s="208"/>
      <c r="T45254" s="208"/>
    </row>
    <row r="45255" spans="1:20" s="82" customFormat="1">
      <c r="A45255" s="7"/>
      <c r="G45255" s="208"/>
      <c r="H45255" s="208"/>
      <c r="I45255" s="208"/>
      <c r="J45255" s="208"/>
      <c r="K45255" s="208"/>
      <c r="L45255" s="208"/>
      <c r="M45255" s="208"/>
      <c r="N45255" s="208"/>
      <c r="O45255" s="208"/>
      <c r="P45255" s="208"/>
      <c r="Q45255" s="208"/>
      <c r="R45255" s="208"/>
      <c r="S45255" s="208"/>
      <c r="T45255" s="208"/>
    </row>
    <row r="45256" spans="1:20" s="82" customFormat="1">
      <c r="A45256" s="7"/>
      <c r="G45256" s="208"/>
      <c r="H45256" s="208"/>
      <c r="I45256" s="208"/>
      <c r="J45256" s="208"/>
      <c r="K45256" s="208"/>
      <c r="L45256" s="208"/>
      <c r="M45256" s="208"/>
      <c r="N45256" s="208"/>
      <c r="O45256" s="208"/>
      <c r="P45256" s="208"/>
      <c r="Q45256" s="208"/>
      <c r="R45256" s="208"/>
      <c r="S45256" s="208"/>
      <c r="T45256" s="208"/>
    </row>
    <row r="45257" spans="1:20" s="82" customFormat="1">
      <c r="A45257" s="7"/>
      <c r="G45257" s="208"/>
      <c r="H45257" s="208"/>
      <c r="I45257" s="208"/>
      <c r="J45257" s="208"/>
      <c r="K45257" s="208"/>
      <c r="L45257" s="208"/>
      <c r="M45257" s="208"/>
      <c r="N45257" s="208"/>
      <c r="O45257" s="208"/>
      <c r="P45257" s="208"/>
      <c r="Q45257" s="208"/>
      <c r="R45257" s="208"/>
      <c r="S45257" s="208"/>
      <c r="T45257" s="208"/>
    </row>
    <row r="45258" spans="1:20" s="82" customFormat="1">
      <c r="A45258" s="7"/>
      <c r="G45258" s="208"/>
      <c r="H45258" s="208"/>
      <c r="I45258" s="208"/>
      <c r="J45258" s="208"/>
      <c r="K45258" s="208"/>
      <c r="L45258" s="208"/>
      <c r="M45258" s="208"/>
      <c r="N45258" s="208"/>
      <c r="O45258" s="208"/>
      <c r="P45258" s="208"/>
      <c r="Q45258" s="208"/>
      <c r="R45258" s="208"/>
      <c r="S45258" s="208"/>
      <c r="T45258" s="208"/>
    </row>
    <row r="45259" spans="1:20" s="82" customFormat="1">
      <c r="A45259" s="7"/>
      <c r="G45259" s="208"/>
      <c r="H45259" s="208"/>
      <c r="I45259" s="208"/>
      <c r="J45259" s="208"/>
      <c r="K45259" s="208"/>
      <c r="L45259" s="208"/>
      <c r="M45259" s="208"/>
      <c r="N45259" s="208"/>
      <c r="O45259" s="208"/>
      <c r="P45259" s="208"/>
      <c r="Q45259" s="208"/>
      <c r="R45259" s="208"/>
      <c r="S45259" s="208"/>
      <c r="T45259" s="208"/>
    </row>
    <row r="45260" spans="1:20" s="82" customFormat="1">
      <c r="A45260" s="7"/>
      <c r="G45260" s="208"/>
      <c r="H45260" s="208"/>
      <c r="I45260" s="208"/>
      <c r="J45260" s="208"/>
      <c r="K45260" s="208"/>
      <c r="L45260" s="208"/>
      <c r="M45260" s="208"/>
      <c r="N45260" s="208"/>
      <c r="O45260" s="208"/>
      <c r="P45260" s="208"/>
      <c r="Q45260" s="208"/>
      <c r="R45260" s="208"/>
      <c r="S45260" s="208"/>
      <c r="T45260" s="208"/>
    </row>
    <row r="45261" spans="1:20" s="82" customFormat="1">
      <c r="A45261" s="7"/>
      <c r="G45261" s="208"/>
      <c r="H45261" s="208"/>
      <c r="I45261" s="208"/>
      <c r="J45261" s="208"/>
      <c r="K45261" s="208"/>
      <c r="L45261" s="208"/>
      <c r="M45261" s="208"/>
      <c r="N45261" s="208"/>
      <c r="O45261" s="208"/>
      <c r="P45261" s="208"/>
      <c r="Q45261" s="208"/>
      <c r="R45261" s="208"/>
      <c r="S45261" s="208"/>
      <c r="T45261" s="208"/>
    </row>
    <row r="45262" spans="1:20" s="82" customFormat="1">
      <c r="A45262" s="7"/>
      <c r="G45262" s="208"/>
      <c r="H45262" s="208"/>
      <c r="I45262" s="208"/>
      <c r="J45262" s="208"/>
      <c r="K45262" s="208"/>
      <c r="L45262" s="208"/>
      <c r="M45262" s="208"/>
      <c r="N45262" s="208"/>
      <c r="O45262" s="208"/>
      <c r="P45262" s="208"/>
      <c r="Q45262" s="208"/>
      <c r="R45262" s="208"/>
      <c r="S45262" s="208"/>
      <c r="T45262" s="208"/>
    </row>
    <row r="45263" spans="1:20" s="82" customFormat="1">
      <c r="A45263" s="7"/>
      <c r="G45263" s="208"/>
      <c r="H45263" s="208"/>
      <c r="I45263" s="208"/>
      <c r="J45263" s="208"/>
      <c r="K45263" s="208"/>
      <c r="L45263" s="208"/>
      <c r="M45263" s="208"/>
      <c r="N45263" s="208"/>
      <c r="O45263" s="208"/>
      <c r="P45263" s="208"/>
      <c r="Q45263" s="208"/>
      <c r="R45263" s="208"/>
      <c r="S45263" s="208"/>
      <c r="T45263" s="208"/>
    </row>
    <row r="45264" spans="1:20" s="82" customFormat="1">
      <c r="A45264" s="7"/>
      <c r="G45264" s="208"/>
      <c r="H45264" s="208"/>
      <c r="I45264" s="208"/>
      <c r="J45264" s="208"/>
      <c r="K45264" s="208"/>
      <c r="L45264" s="208"/>
      <c r="M45264" s="208"/>
      <c r="N45264" s="208"/>
      <c r="O45264" s="208"/>
      <c r="P45264" s="208"/>
      <c r="Q45264" s="208"/>
      <c r="R45264" s="208"/>
      <c r="S45264" s="208"/>
      <c r="T45264" s="208"/>
    </row>
    <row r="45265" spans="1:20" s="82" customFormat="1">
      <c r="A45265" s="7"/>
      <c r="G45265" s="208"/>
      <c r="H45265" s="208"/>
      <c r="I45265" s="208"/>
      <c r="J45265" s="208"/>
      <c r="K45265" s="208"/>
      <c r="L45265" s="208"/>
      <c r="M45265" s="208"/>
      <c r="N45265" s="208"/>
      <c r="O45265" s="208"/>
      <c r="P45265" s="208"/>
      <c r="Q45265" s="208"/>
      <c r="R45265" s="208"/>
      <c r="S45265" s="208"/>
      <c r="T45265" s="208"/>
    </row>
    <row r="45266" spans="1:20" s="82" customFormat="1">
      <c r="A45266" s="7"/>
      <c r="G45266" s="208"/>
      <c r="H45266" s="208"/>
      <c r="I45266" s="208"/>
      <c r="J45266" s="208"/>
      <c r="K45266" s="208"/>
      <c r="L45266" s="208"/>
      <c r="M45266" s="208"/>
      <c r="N45266" s="208"/>
      <c r="O45266" s="208"/>
      <c r="P45266" s="208"/>
      <c r="Q45266" s="208"/>
      <c r="R45266" s="208"/>
      <c r="S45266" s="208"/>
      <c r="T45266" s="208"/>
    </row>
    <row r="45267" spans="1:20" s="82" customFormat="1">
      <c r="A45267" s="7"/>
      <c r="G45267" s="208"/>
      <c r="H45267" s="208"/>
      <c r="I45267" s="208"/>
      <c r="J45267" s="208"/>
      <c r="K45267" s="208"/>
      <c r="L45267" s="208"/>
      <c r="M45267" s="208"/>
      <c r="N45267" s="208"/>
      <c r="O45267" s="208"/>
      <c r="P45267" s="208"/>
      <c r="Q45267" s="208"/>
      <c r="R45267" s="208"/>
      <c r="S45267" s="208"/>
      <c r="T45267" s="208"/>
    </row>
    <row r="45268" spans="1:20" s="82" customFormat="1">
      <c r="A45268" s="7"/>
      <c r="G45268" s="208"/>
      <c r="H45268" s="208"/>
      <c r="I45268" s="208"/>
      <c r="J45268" s="208"/>
      <c r="K45268" s="208"/>
      <c r="L45268" s="208"/>
      <c r="M45268" s="208"/>
      <c r="N45268" s="208"/>
      <c r="O45268" s="208"/>
      <c r="P45268" s="208"/>
      <c r="Q45268" s="208"/>
      <c r="R45268" s="208"/>
      <c r="S45268" s="208"/>
      <c r="T45268" s="208"/>
    </row>
    <row r="45269" spans="1:20" s="82" customFormat="1">
      <c r="A45269" s="7"/>
      <c r="G45269" s="208"/>
      <c r="H45269" s="208"/>
      <c r="I45269" s="208"/>
      <c r="J45269" s="208"/>
      <c r="K45269" s="208"/>
      <c r="L45269" s="208"/>
      <c r="M45269" s="208"/>
      <c r="N45269" s="208"/>
      <c r="O45269" s="208"/>
      <c r="P45269" s="208"/>
      <c r="Q45269" s="208"/>
      <c r="R45269" s="208"/>
      <c r="S45269" s="208"/>
      <c r="T45269" s="208"/>
    </row>
    <row r="45270" spans="1:20" s="82" customFormat="1">
      <c r="A45270" s="7"/>
      <c r="G45270" s="208"/>
      <c r="H45270" s="208"/>
      <c r="I45270" s="208"/>
      <c r="J45270" s="208"/>
      <c r="K45270" s="208"/>
      <c r="L45270" s="208"/>
      <c r="M45270" s="208"/>
      <c r="N45270" s="208"/>
      <c r="O45270" s="208"/>
      <c r="P45270" s="208"/>
      <c r="Q45270" s="208"/>
      <c r="R45270" s="208"/>
      <c r="S45270" s="208"/>
      <c r="T45270" s="208"/>
    </row>
    <row r="45271" spans="1:20" s="82" customFormat="1">
      <c r="A45271" s="7"/>
      <c r="G45271" s="208"/>
      <c r="H45271" s="208"/>
      <c r="I45271" s="208"/>
      <c r="J45271" s="208"/>
      <c r="K45271" s="208"/>
      <c r="L45271" s="208"/>
      <c r="M45271" s="208"/>
      <c r="N45271" s="208"/>
      <c r="O45271" s="208"/>
      <c r="P45271" s="208"/>
      <c r="Q45271" s="208"/>
      <c r="R45271" s="208"/>
      <c r="S45271" s="208"/>
      <c r="T45271" s="208"/>
    </row>
    <row r="45272" spans="1:20" s="82" customFormat="1">
      <c r="A45272" s="7"/>
      <c r="G45272" s="208"/>
      <c r="H45272" s="208"/>
      <c r="I45272" s="208"/>
      <c r="J45272" s="208"/>
      <c r="K45272" s="208"/>
      <c r="L45272" s="208"/>
      <c r="M45272" s="208"/>
      <c r="N45272" s="208"/>
      <c r="O45272" s="208"/>
      <c r="P45272" s="208"/>
      <c r="Q45272" s="208"/>
      <c r="R45272" s="208"/>
      <c r="S45272" s="208"/>
      <c r="T45272" s="208"/>
    </row>
    <row r="45273" spans="1:20" s="82" customFormat="1">
      <c r="A45273" s="7"/>
      <c r="G45273" s="208"/>
      <c r="H45273" s="208"/>
      <c r="I45273" s="208"/>
      <c r="J45273" s="208"/>
      <c r="K45273" s="208"/>
      <c r="L45273" s="208"/>
      <c r="M45273" s="208"/>
      <c r="N45273" s="208"/>
      <c r="O45273" s="208"/>
      <c r="P45273" s="208"/>
      <c r="Q45273" s="208"/>
      <c r="R45273" s="208"/>
      <c r="S45273" s="208"/>
      <c r="T45273" s="208"/>
    </row>
    <row r="45274" spans="1:20" s="82" customFormat="1">
      <c r="A45274" s="7"/>
      <c r="G45274" s="208"/>
      <c r="H45274" s="208"/>
      <c r="I45274" s="208"/>
      <c r="J45274" s="208"/>
      <c r="K45274" s="208"/>
      <c r="L45274" s="208"/>
      <c r="M45274" s="208"/>
      <c r="N45274" s="208"/>
      <c r="O45274" s="208"/>
      <c r="P45274" s="208"/>
      <c r="Q45274" s="208"/>
      <c r="R45274" s="208"/>
      <c r="S45274" s="208"/>
      <c r="T45274" s="208"/>
    </row>
    <row r="45275" spans="1:20" s="82" customFormat="1">
      <c r="A45275" s="7"/>
      <c r="G45275" s="208"/>
      <c r="H45275" s="208"/>
      <c r="I45275" s="208"/>
      <c r="J45275" s="208"/>
      <c r="K45275" s="208"/>
      <c r="L45275" s="208"/>
      <c r="M45275" s="208"/>
      <c r="N45275" s="208"/>
      <c r="O45275" s="208"/>
      <c r="P45275" s="208"/>
      <c r="Q45275" s="208"/>
      <c r="R45275" s="208"/>
      <c r="S45275" s="208"/>
      <c r="T45275" s="208"/>
    </row>
    <row r="45276" spans="1:20" s="82" customFormat="1">
      <c r="A45276" s="7"/>
      <c r="G45276" s="208"/>
      <c r="H45276" s="208"/>
      <c r="I45276" s="208"/>
      <c r="J45276" s="208"/>
      <c r="K45276" s="208"/>
      <c r="L45276" s="208"/>
      <c r="M45276" s="208"/>
      <c r="N45276" s="208"/>
      <c r="O45276" s="208"/>
      <c r="P45276" s="208"/>
      <c r="Q45276" s="208"/>
      <c r="R45276" s="208"/>
      <c r="S45276" s="208"/>
      <c r="T45276" s="208"/>
    </row>
    <row r="45277" spans="1:20" s="82" customFormat="1">
      <c r="A45277" s="7"/>
      <c r="G45277" s="208"/>
      <c r="H45277" s="208"/>
      <c r="I45277" s="208"/>
      <c r="J45277" s="208"/>
      <c r="K45277" s="208"/>
      <c r="L45277" s="208"/>
      <c r="M45277" s="208"/>
      <c r="N45277" s="208"/>
      <c r="O45277" s="208"/>
      <c r="P45277" s="208"/>
      <c r="Q45277" s="208"/>
      <c r="R45277" s="208"/>
      <c r="S45277" s="208"/>
      <c r="T45277" s="208"/>
    </row>
    <row r="45278" spans="1:20" s="82" customFormat="1">
      <c r="A45278" s="7"/>
      <c r="G45278" s="208"/>
      <c r="H45278" s="208"/>
      <c r="I45278" s="208"/>
      <c r="J45278" s="208"/>
      <c r="K45278" s="208"/>
      <c r="L45278" s="208"/>
      <c r="M45278" s="208"/>
      <c r="N45278" s="208"/>
      <c r="O45278" s="208"/>
      <c r="P45278" s="208"/>
      <c r="Q45278" s="208"/>
      <c r="R45278" s="208"/>
      <c r="S45278" s="208"/>
      <c r="T45278" s="208"/>
    </row>
    <row r="45279" spans="1:20" s="82" customFormat="1">
      <c r="A45279" s="7"/>
      <c r="G45279" s="208"/>
      <c r="H45279" s="208"/>
      <c r="I45279" s="208"/>
      <c r="J45279" s="208"/>
      <c r="K45279" s="208"/>
      <c r="L45279" s="208"/>
      <c r="M45279" s="208"/>
      <c r="N45279" s="208"/>
      <c r="O45279" s="208"/>
      <c r="P45279" s="208"/>
      <c r="Q45279" s="208"/>
      <c r="R45279" s="208"/>
      <c r="S45279" s="208"/>
      <c r="T45279" s="208"/>
    </row>
    <row r="45280" spans="1:20" s="82" customFormat="1">
      <c r="A45280" s="7"/>
      <c r="G45280" s="208"/>
      <c r="H45280" s="208"/>
      <c r="I45280" s="208"/>
      <c r="J45280" s="208"/>
      <c r="K45280" s="208"/>
      <c r="L45280" s="208"/>
      <c r="M45280" s="208"/>
      <c r="N45280" s="208"/>
      <c r="O45280" s="208"/>
      <c r="P45280" s="208"/>
      <c r="Q45280" s="208"/>
      <c r="R45280" s="208"/>
      <c r="S45280" s="208"/>
      <c r="T45280" s="208"/>
    </row>
    <row r="45281" spans="1:20" s="82" customFormat="1">
      <c r="A45281" s="7"/>
      <c r="G45281" s="208"/>
      <c r="H45281" s="208"/>
      <c r="I45281" s="208"/>
      <c r="J45281" s="208"/>
      <c r="K45281" s="208"/>
      <c r="L45281" s="208"/>
      <c r="M45281" s="208"/>
      <c r="N45281" s="208"/>
      <c r="O45281" s="208"/>
      <c r="P45281" s="208"/>
      <c r="Q45281" s="208"/>
      <c r="R45281" s="208"/>
      <c r="S45281" s="208"/>
      <c r="T45281" s="208"/>
    </row>
    <row r="45282" spans="1:20" s="82" customFormat="1">
      <c r="A45282" s="7"/>
      <c r="G45282" s="208"/>
      <c r="H45282" s="208"/>
      <c r="I45282" s="208"/>
      <c r="J45282" s="208"/>
      <c r="K45282" s="208"/>
      <c r="L45282" s="208"/>
      <c r="M45282" s="208"/>
      <c r="N45282" s="208"/>
      <c r="O45282" s="208"/>
      <c r="P45282" s="208"/>
      <c r="Q45282" s="208"/>
      <c r="R45282" s="208"/>
      <c r="S45282" s="208"/>
      <c r="T45282" s="208"/>
    </row>
    <row r="45283" spans="1:20" s="82" customFormat="1">
      <c r="A45283" s="7"/>
      <c r="G45283" s="208"/>
      <c r="H45283" s="208"/>
      <c r="I45283" s="208"/>
      <c r="J45283" s="208"/>
      <c r="K45283" s="208"/>
      <c r="L45283" s="208"/>
      <c r="M45283" s="208"/>
      <c r="N45283" s="208"/>
      <c r="O45283" s="208"/>
      <c r="P45283" s="208"/>
      <c r="Q45283" s="208"/>
      <c r="R45283" s="208"/>
      <c r="S45283" s="208"/>
      <c r="T45283" s="208"/>
    </row>
    <row r="45284" spans="1:20" s="82" customFormat="1">
      <c r="A45284" s="7"/>
      <c r="G45284" s="208"/>
      <c r="H45284" s="208"/>
      <c r="I45284" s="208"/>
      <c r="J45284" s="208"/>
      <c r="K45284" s="208"/>
      <c r="L45284" s="208"/>
      <c r="M45284" s="208"/>
      <c r="N45284" s="208"/>
      <c r="O45284" s="208"/>
      <c r="P45284" s="208"/>
      <c r="Q45284" s="208"/>
      <c r="R45284" s="208"/>
      <c r="S45284" s="208"/>
      <c r="T45284" s="208"/>
    </row>
    <row r="45285" spans="1:20" s="82" customFormat="1">
      <c r="A45285" s="7"/>
      <c r="G45285" s="208"/>
      <c r="H45285" s="208"/>
      <c r="I45285" s="208"/>
      <c r="J45285" s="208"/>
      <c r="K45285" s="208"/>
      <c r="L45285" s="208"/>
      <c r="M45285" s="208"/>
      <c r="N45285" s="208"/>
      <c r="O45285" s="208"/>
      <c r="P45285" s="208"/>
      <c r="Q45285" s="208"/>
      <c r="R45285" s="208"/>
      <c r="S45285" s="208"/>
      <c r="T45285" s="208"/>
    </row>
    <row r="45286" spans="1:20" s="82" customFormat="1">
      <c r="A45286" s="7"/>
      <c r="G45286" s="208"/>
      <c r="H45286" s="208"/>
      <c r="I45286" s="208"/>
      <c r="J45286" s="208"/>
      <c r="K45286" s="208"/>
      <c r="L45286" s="208"/>
      <c r="M45286" s="208"/>
      <c r="N45286" s="208"/>
      <c r="O45286" s="208"/>
      <c r="P45286" s="208"/>
      <c r="Q45286" s="208"/>
      <c r="R45286" s="208"/>
      <c r="S45286" s="208"/>
      <c r="T45286" s="208"/>
    </row>
    <row r="45287" spans="1:20" s="82" customFormat="1">
      <c r="A45287" s="7"/>
      <c r="G45287" s="208"/>
      <c r="H45287" s="208"/>
      <c r="I45287" s="208"/>
      <c r="J45287" s="208"/>
      <c r="K45287" s="208"/>
      <c r="L45287" s="208"/>
      <c r="M45287" s="208"/>
      <c r="N45287" s="208"/>
      <c r="O45287" s="208"/>
      <c r="P45287" s="208"/>
      <c r="Q45287" s="208"/>
      <c r="R45287" s="208"/>
      <c r="S45287" s="208"/>
      <c r="T45287" s="208"/>
    </row>
    <row r="45288" spans="1:20" s="82" customFormat="1">
      <c r="A45288" s="7"/>
      <c r="G45288" s="208"/>
      <c r="H45288" s="208"/>
      <c r="I45288" s="208"/>
      <c r="J45288" s="208"/>
      <c r="K45288" s="208"/>
      <c r="L45288" s="208"/>
      <c r="M45288" s="208"/>
      <c r="N45288" s="208"/>
      <c r="O45288" s="208"/>
      <c r="P45288" s="208"/>
      <c r="Q45288" s="208"/>
      <c r="R45288" s="208"/>
      <c r="S45288" s="208"/>
      <c r="T45288" s="208"/>
    </row>
    <row r="45289" spans="1:20" s="82" customFormat="1">
      <c r="A45289" s="7"/>
      <c r="G45289" s="208"/>
      <c r="H45289" s="208"/>
      <c r="I45289" s="208"/>
      <c r="J45289" s="208"/>
      <c r="K45289" s="208"/>
      <c r="L45289" s="208"/>
      <c r="M45289" s="208"/>
      <c r="N45289" s="208"/>
      <c r="O45289" s="208"/>
      <c r="P45289" s="208"/>
      <c r="Q45289" s="208"/>
      <c r="R45289" s="208"/>
      <c r="S45289" s="208"/>
      <c r="T45289" s="208"/>
    </row>
    <row r="45290" spans="1:20" s="82" customFormat="1">
      <c r="A45290" s="7"/>
      <c r="G45290" s="208"/>
      <c r="H45290" s="208"/>
      <c r="I45290" s="208"/>
      <c r="J45290" s="208"/>
      <c r="K45290" s="208"/>
      <c r="L45290" s="208"/>
      <c r="M45290" s="208"/>
      <c r="N45290" s="208"/>
      <c r="O45290" s="208"/>
      <c r="P45290" s="208"/>
      <c r="Q45290" s="208"/>
      <c r="R45290" s="208"/>
      <c r="S45290" s="208"/>
      <c r="T45290" s="208"/>
    </row>
    <row r="45291" spans="1:20" s="82" customFormat="1">
      <c r="A45291" s="7"/>
      <c r="G45291" s="208"/>
      <c r="H45291" s="208"/>
      <c r="I45291" s="208"/>
      <c r="J45291" s="208"/>
      <c r="K45291" s="208"/>
      <c r="L45291" s="208"/>
      <c r="M45291" s="208"/>
      <c r="N45291" s="208"/>
      <c r="O45291" s="208"/>
      <c r="P45291" s="208"/>
      <c r="Q45291" s="208"/>
      <c r="R45291" s="208"/>
      <c r="S45291" s="208"/>
      <c r="T45291" s="208"/>
    </row>
    <row r="45292" spans="1:20" s="82" customFormat="1">
      <c r="A45292" s="7"/>
      <c r="G45292" s="208"/>
      <c r="H45292" s="208"/>
      <c r="I45292" s="208"/>
      <c r="J45292" s="208"/>
      <c r="K45292" s="208"/>
      <c r="L45292" s="208"/>
      <c r="M45292" s="208"/>
      <c r="N45292" s="208"/>
      <c r="O45292" s="208"/>
      <c r="P45292" s="208"/>
      <c r="Q45292" s="208"/>
      <c r="R45292" s="208"/>
      <c r="S45292" s="208"/>
      <c r="T45292" s="208"/>
    </row>
    <row r="45293" spans="1:20" s="82" customFormat="1">
      <c r="A45293" s="7"/>
      <c r="G45293" s="208"/>
      <c r="H45293" s="208"/>
      <c r="I45293" s="208"/>
      <c r="J45293" s="208"/>
      <c r="K45293" s="208"/>
      <c r="L45293" s="208"/>
      <c r="M45293" s="208"/>
      <c r="N45293" s="208"/>
      <c r="O45293" s="208"/>
      <c r="P45293" s="208"/>
      <c r="Q45293" s="208"/>
      <c r="R45293" s="208"/>
      <c r="S45293" s="208"/>
      <c r="T45293" s="208"/>
    </row>
    <row r="45294" spans="1:20" s="82" customFormat="1">
      <c r="A45294" s="7"/>
      <c r="G45294" s="208"/>
      <c r="H45294" s="208"/>
      <c r="I45294" s="208"/>
      <c r="J45294" s="208"/>
      <c r="K45294" s="208"/>
      <c r="L45294" s="208"/>
      <c r="M45294" s="208"/>
      <c r="N45294" s="208"/>
      <c r="O45294" s="208"/>
      <c r="P45294" s="208"/>
      <c r="Q45294" s="208"/>
      <c r="R45294" s="208"/>
      <c r="S45294" s="208"/>
      <c r="T45294" s="208"/>
    </row>
    <row r="45295" spans="1:20" s="82" customFormat="1">
      <c r="A45295" s="7"/>
      <c r="G45295" s="208"/>
      <c r="H45295" s="208"/>
      <c r="I45295" s="208"/>
      <c r="J45295" s="208"/>
      <c r="K45295" s="208"/>
      <c r="L45295" s="208"/>
      <c r="M45295" s="208"/>
      <c r="N45295" s="208"/>
      <c r="O45295" s="208"/>
      <c r="P45295" s="208"/>
      <c r="Q45295" s="208"/>
      <c r="R45295" s="208"/>
      <c r="S45295" s="208"/>
      <c r="T45295" s="208"/>
    </row>
    <row r="45296" spans="1:20" s="82" customFormat="1">
      <c r="A45296" s="7"/>
      <c r="G45296" s="208"/>
      <c r="H45296" s="208"/>
      <c r="I45296" s="208"/>
      <c r="J45296" s="208"/>
      <c r="K45296" s="208"/>
      <c r="L45296" s="208"/>
      <c r="M45296" s="208"/>
      <c r="N45296" s="208"/>
      <c r="O45296" s="208"/>
      <c r="P45296" s="208"/>
      <c r="Q45296" s="208"/>
      <c r="R45296" s="208"/>
      <c r="S45296" s="208"/>
      <c r="T45296" s="208"/>
    </row>
    <row r="45297" spans="1:20" s="82" customFormat="1">
      <c r="A45297" s="7"/>
      <c r="G45297" s="208"/>
      <c r="H45297" s="208"/>
      <c r="I45297" s="208"/>
      <c r="J45297" s="208"/>
      <c r="K45297" s="208"/>
      <c r="L45297" s="208"/>
      <c r="M45297" s="208"/>
      <c r="N45297" s="208"/>
      <c r="O45297" s="208"/>
      <c r="P45297" s="208"/>
      <c r="Q45297" s="208"/>
      <c r="R45297" s="208"/>
      <c r="S45297" s="208"/>
      <c r="T45297" s="208"/>
    </row>
    <row r="45298" spans="1:20" s="82" customFormat="1">
      <c r="A45298" s="7"/>
      <c r="G45298" s="208"/>
      <c r="H45298" s="208"/>
      <c r="I45298" s="208"/>
      <c r="J45298" s="208"/>
      <c r="K45298" s="208"/>
      <c r="L45298" s="208"/>
      <c r="M45298" s="208"/>
      <c r="N45298" s="208"/>
      <c r="O45298" s="208"/>
      <c r="P45298" s="208"/>
      <c r="Q45298" s="208"/>
      <c r="R45298" s="208"/>
      <c r="S45298" s="208"/>
      <c r="T45298" s="208"/>
    </row>
    <row r="45299" spans="1:20" s="82" customFormat="1">
      <c r="A45299" s="7"/>
      <c r="G45299" s="208"/>
      <c r="H45299" s="208"/>
      <c r="I45299" s="208"/>
      <c r="J45299" s="208"/>
      <c r="K45299" s="208"/>
      <c r="L45299" s="208"/>
      <c r="M45299" s="208"/>
      <c r="N45299" s="208"/>
      <c r="O45299" s="208"/>
      <c r="P45299" s="208"/>
      <c r="Q45299" s="208"/>
      <c r="R45299" s="208"/>
      <c r="S45299" s="208"/>
      <c r="T45299" s="208"/>
    </row>
    <row r="45300" spans="1:20" s="82" customFormat="1">
      <c r="A45300" s="7"/>
      <c r="G45300" s="208"/>
      <c r="H45300" s="208"/>
      <c r="I45300" s="208"/>
      <c r="J45300" s="208"/>
      <c r="K45300" s="208"/>
      <c r="L45300" s="208"/>
      <c r="M45300" s="208"/>
      <c r="N45300" s="208"/>
      <c r="O45300" s="208"/>
      <c r="P45300" s="208"/>
      <c r="Q45300" s="208"/>
      <c r="R45300" s="208"/>
      <c r="S45300" s="208"/>
      <c r="T45300" s="208"/>
    </row>
    <row r="45301" spans="1:20" s="82" customFormat="1">
      <c r="A45301" s="7"/>
      <c r="G45301" s="208"/>
      <c r="H45301" s="208"/>
      <c r="I45301" s="208"/>
      <c r="J45301" s="208"/>
      <c r="K45301" s="208"/>
      <c r="L45301" s="208"/>
      <c r="M45301" s="208"/>
      <c r="N45301" s="208"/>
      <c r="O45301" s="208"/>
      <c r="P45301" s="208"/>
      <c r="Q45301" s="208"/>
      <c r="R45301" s="208"/>
      <c r="S45301" s="208"/>
      <c r="T45301" s="208"/>
    </row>
    <row r="45302" spans="1:20" s="82" customFormat="1">
      <c r="A45302" s="7"/>
      <c r="G45302" s="208"/>
      <c r="H45302" s="208"/>
      <c r="I45302" s="208"/>
      <c r="J45302" s="208"/>
      <c r="K45302" s="208"/>
      <c r="L45302" s="208"/>
      <c r="M45302" s="208"/>
      <c r="N45302" s="208"/>
      <c r="O45302" s="208"/>
      <c r="P45302" s="208"/>
      <c r="Q45302" s="208"/>
      <c r="R45302" s="208"/>
      <c r="S45302" s="208"/>
      <c r="T45302" s="208"/>
    </row>
    <row r="45303" spans="1:20" s="82" customFormat="1">
      <c r="A45303" s="7"/>
      <c r="G45303" s="208"/>
      <c r="H45303" s="208"/>
      <c r="I45303" s="208"/>
      <c r="J45303" s="208"/>
      <c r="K45303" s="208"/>
      <c r="L45303" s="208"/>
      <c r="M45303" s="208"/>
      <c r="N45303" s="208"/>
      <c r="O45303" s="208"/>
      <c r="P45303" s="208"/>
      <c r="Q45303" s="208"/>
      <c r="R45303" s="208"/>
      <c r="S45303" s="208"/>
      <c r="T45303" s="208"/>
    </row>
    <row r="45304" spans="1:20" s="82" customFormat="1">
      <c r="A45304" s="7"/>
      <c r="G45304" s="208"/>
      <c r="H45304" s="208"/>
      <c r="I45304" s="208"/>
      <c r="J45304" s="208"/>
      <c r="K45304" s="208"/>
      <c r="L45304" s="208"/>
      <c r="M45304" s="208"/>
      <c r="N45304" s="208"/>
      <c r="O45304" s="208"/>
      <c r="P45304" s="208"/>
      <c r="Q45304" s="208"/>
      <c r="R45304" s="208"/>
      <c r="S45304" s="208"/>
      <c r="T45304" s="208"/>
    </row>
    <row r="45305" spans="1:20" s="82" customFormat="1">
      <c r="A45305" s="7"/>
      <c r="G45305" s="208"/>
      <c r="H45305" s="208"/>
      <c r="I45305" s="208"/>
      <c r="J45305" s="208"/>
      <c r="K45305" s="208"/>
      <c r="L45305" s="208"/>
      <c r="M45305" s="208"/>
      <c r="N45305" s="208"/>
      <c r="O45305" s="208"/>
      <c r="P45305" s="208"/>
      <c r="Q45305" s="208"/>
      <c r="R45305" s="208"/>
      <c r="S45305" s="208"/>
      <c r="T45305" s="208"/>
    </row>
    <row r="45306" spans="1:20" s="82" customFormat="1">
      <c r="A45306" s="7"/>
      <c r="G45306" s="208"/>
      <c r="H45306" s="208"/>
      <c r="I45306" s="208"/>
      <c r="J45306" s="208"/>
      <c r="K45306" s="208"/>
      <c r="L45306" s="208"/>
      <c r="M45306" s="208"/>
      <c r="N45306" s="208"/>
      <c r="O45306" s="208"/>
      <c r="P45306" s="208"/>
      <c r="Q45306" s="208"/>
      <c r="R45306" s="208"/>
      <c r="S45306" s="208"/>
      <c r="T45306" s="208"/>
    </row>
    <row r="45307" spans="1:20" s="82" customFormat="1">
      <c r="A45307" s="7"/>
      <c r="G45307" s="208"/>
      <c r="H45307" s="208"/>
      <c r="I45307" s="208"/>
      <c r="J45307" s="208"/>
      <c r="K45307" s="208"/>
      <c r="L45307" s="208"/>
      <c r="M45307" s="208"/>
      <c r="N45307" s="208"/>
      <c r="O45307" s="208"/>
      <c r="P45307" s="208"/>
      <c r="Q45307" s="208"/>
      <c r="R45307" s="208"/>
      <c r="S45307" s="208"/>
      <c r="T45307" s="208"/>
    </row>
    <row r="45308" spans="1:20" s="82" customFormat="1">
      <c r="A45308" s="7"/>
      <c r="G45308" s="208"/>
      <c r="H45308" s="208"/>
      <c r="I45308" s="208"/>
      <c r="J45308" s="208"/>
      <c r="K45308" s="208"/>
      <c r="L45308" s="208"/>
      <c r="M45308" s="208"/>
      <c r="N45308" s="208"/>
      <c r="O45308" s="208"/>
      <c r="P45308" s="208"/>
      <c r="Q45308" s="208"/>
      <c r="R45308" s="208"/>
      <c r="S45308" s="208"/>
      <c r="T45308" s="208"/>
    </row>
    <row r="45309" spans="1:20" s="82" customFormat="1">
      <c r="A45309" s="7"/>
      <c r="G45309" s="208"/>
      <c r="H45309" s="208"/>
      <c r="I45309" s="208"/>
      <c r="J45309" s="208"/>
      <c r="K45309" s="208"/>
      <c r="L45309" s="208"/>
      <c r="M45309" s="208"/>
      <c r="N45309" s="208"/>
      <c r="O45309" s="208"/>
      <c r="P45309" s="208"/>
      <c r="Q45309" s="208"/>
      <c r="R45309" s="208"/>
      <c r="S45309" s="208"/>
      <c r="T45309" s="208"/>
    </row>
    <row r="45310" spans="1:20" s="82" customFormat="1">
      <c r="A45310" s="7"/>
      <c r="G45310" s="208"/>
      <c r="H45310" s="208"/>
      <c r="I45310" s="208"/>
      <c r="J45310" s="208"/>
      <c r="K45310" s="208"/>
      <c r="L45310" s="208"/>
      <c r="M45310" s="208"/>
      <c r="N45310" s="208"/>
      <c r="O45310" s="208"/>
      <c r="P45310" s="208"/>
      <c r="Q45310" s="208"/>
      <c r="R45310" s="208"/>
      <c r="S45310" s="208"/>
      <c r="T45310" s="208"/>
    </row>
    <row r="45311" spans="1:20" s="82" customFormat="1">
      <c r="A45311" s="7"/>
      <c r="G45311" s="208"/>
      <c r="H45311" s="208"/>
      <c r="I45311" s="208"/>
      <c r="J45311" s="208"/>
      <c r="K45311" s="208"/>
      <c r="L45311" s="208"/>
      <c r="M45311" s="208"/>
      <c r="N45311" s="208"/>
      <c r="O45311" s="208"/>
      <c r="P45311" s="208"/>
      <c r="Q45311" s="208"/>
      <c r="R45311" s="208"/>
      <c r="S45311" s="208"/>
      <c r="T45311" s="208"/>
    </row>
    <row r="45312" spans="1:20" s="82" customFormat="1">
      <c r="A45312" s="7"/>
      <c r="G45312" s="208"/>
      <c r="H45312" s="208"/>
      <c r="I45312" s="208"/>
      <c r="J45312" s="208"/>
      <c r="K45312" s="208"/>
      <c r="L45312" s="208"/>
      <c r="M45312" s="208"/>
      <c r="N45312" s="208"/>
      <c r="O45312" s="208"/>
      <c r="P45312" s="208"/>
      <c r="Q45312" s="208"/>
      <c r="R45312" s="208"/>
      <c r="S45312" s="208"/>
      <c r="T45312" s="208"/>
    </row>
    <row r="45313" spans="1:20" s="82" customFormat="1">
      <c r="A45313" s="7"/>
      <c r="G45313" s="208"/>
      <c r="H45313" s="208"/>
      <c r="I45313" s="208"/>
      <c r="J45313" s="208"/>
      <c r="K45313" s="208"/>
      <c r="L45313" s="208"/>
      <c r="M45313" s="208"/>
      <c r="N45313" s="208"/>
      <c r="O45313" s="208"/>
      <c r="P45313" s="208"/>
      <c r="Q45313" s="208"/>
      <c r="R45313" s="208"/>
      <c r="S45313" s="208"/>
      <c r="T45313" s="208"/>
    </row>
    <row r="45314" spans="1:20" s="82" customFormat="1">
      <c r="A45314" s="7"/>
      <c r="G45314" s="208"/>
      <c r="H45314" s="208"/>
      <c r="I45314" s="208"/>
      <c r="J45314" s="208"/>
      <c r="K45314" s="208"/>
      <c r="L45314" s="208"/>
      <c r="M45314" s="208"/>
      <c r="N45314" s="208"/>
      <c r="O45314" s="208"/>
      <c r="P45314" s="208"/>
      <c r="Q45314" s="208"/>
      <c r="R45314" s="208"/>
      <c r="S45314" s="208"/>
      <c r="T45314" s="208"/>
    </row>
    <row r="45315" spans="1:20" s="82" customFormat="1">
      <c r="A45315" s="7"/>
      <c r="G45315" s="208"/>
      <c r="H45315" s="208"/>
      <c r="I45315" s="208"/>
      <c r="J45315" s="208"/>
      <c r="K45315" s="208"/>
      <c r="L45315" s="208"/>
      <c r="M45315" s="208"/>
      <c r="N45315" s="208"/>
      <c r="O45315" s="208"/>
      <c r="P45315" s="208"/>
      <c r="Q45315" s="208"/>
      <c r="R45315" s="208"/>
      <c r="S45315" s="208"/>
      <c r="T45315" s="208"/>
    </row>
    <row r="45316" spans="1:20" s="82" customFormat="1">
      <c r="A45316" s="7"/>
      <c r="G45316" s="208"/>
      <c r="H45316" s="208"/>
      <c r="I45316" s="208"/>
      <c r="J45316" s="208"/>
      <c r="K45316" s="208"/>
      <c r="L45316" s="208"/>
      <c r="M45316" s="208"/>
      <c r="N45316" s="208"/>
      <c r="O45316" s="208"/>
      <c r="P45316" s="208"/>
      <c r="Q45316" s="208"/>
      <c r="R45316" s="208"/>
      <c r="S45316" s="208"/>
      <c r="T45316" s="208"/>
    </row>
    <row r="45317" spans="1:20" s="82" customFormat="1">
      <c r="A45317" s="7"/>
      <c r="G45317" s="208"/>
      <c r="H45317" s="208"/>
      <c r="I45317" s="208"/>
      <c r="J45317" s="208"/>
      <c r="K45317" s="208"/>
      <c r="L45317" s="208"/>
      <c r="M45317" s="208"/>
      <c r="N45317" s="208"/>
      <c r="O45317" s="208"/>
      <c r="P45317" s="208"/>
      <c r="Q45317" s="208"/>
      <c r="R45317" s="208"/>
      <c r="S45317" s="208"/>
      <c r="T45317" s="208"/>
    </row>
    <row r="45318" spans="1:20" s="82" customFormat="1">
      <c r="A45318" s="7"/>
      <c r="G45318" s="208"/>
      <c r="H45318" s="208"/>
      <c r="I45318" s="208"/>
      <c r="J45318" s="208"/>
      <c r="K45318" s="208"/>
      <c r="L45318" s="208"/>
      <c r="M45318" s="208"/>
      <c r="N45318" s="208"/>
      <c r="O45318" s="208"/>
      <c r="P45318" s="208"/>
      <c r="Q45318" s="208"/>
      <c r="R45318" s="208"/>
      <c r="S45318" s="208"/>
      <c r="T45318" s="208"/>
    </row>
    <row r="45319" spans="1:20" s="82" customFormat="1">
      <c r="A45319" s="7"/>
      <c r="G45319" s="208"/>
      <c r="H45319" s="208"/>
      <c r="I45319" s="208"/>
      <c r="J45319" s="208"/>
      <c r="K45319" s="208"/>
      <c r="L45319" s="208"/>
      <c r="M45319" s="208"/>
      <c r="N45319" s="208"/>
      <c r="O45319" s="208"/>
      <c r="P45319" s="208"/>
      <c r="Q45319" s="208"/>
      <c r="R45319" s="208"/>
      <c r="S45319" s="208"/>
      <c r="T45319" s="208"/>
    </row>
    <row r="45320" spans="1:20" s="82" customFormat="1">
      <c r="A45320" s="7"/>
      <c r="G45320" s="208"/>
      <c r="H45320" s="208"/>
      <c r="I45320" s="208"/>
      <c r="J45320" s="208"/>
      <c r="K45320" s="208"/>
      <c r="L45320" s="208"/>
      <c r="M45320" s="208"/>
      <c r="N45320" s="208"/>
      <c r="O45320" s="208"/>
      <c r="P45320" s="208"/>
      <c r="Q45320" s="208"/>
      <c r="R45320" s="208"/>
      <c r="S45320" s="208"/>
      <c r="T45320" s="208"/>
    </row>
    <row r="45321" spans="1:20" s="82" customFormat="1">
      <c r="A45321" s="7"/>
      <c r="G45321" s="208"/>
      <c r="H45321" s="208"/>
      <c r="I45321" s="208"/>
      <c r="J45321" s="208"/>
      <c r="K45321" s="208"/>
      <c r="L45321" s="208"/>
      <c r="M45321" s="208"/>
      <c r="N45321" s="208"/>
      <c r="O45321" s="208"/>
      <c r="P45321" s="208"/>
      <c r="Q45321" s="208"/>
      <c r="R45321" s="208"/>
      <c r="S45321" s="208"/>
      <c r="T45321" s="208"/>
    </row>
    <row r="45322" spans="1:20" s="82" customFormat="1">
      <c r="A45322" s="7"/>
      <c r="G45322" s="208"/>
      <c r="H45322" s="208"/>
      <c r="I45322" s="208"/>
      <c r="J45322" s="208"/>
      <c r="K45322" s="208"/>
      <c r="L45322" s="208"/>
      <c r="M45322" s="208"/>
      <c r="N45322" s="208"/>
      <c r="O45322" s="208"/>
      <c r="P45322" s="208"/>
      <c r="Q45322" s="208"/>
      <c r="R45322" s="208"/>
      <c r="S45322" s="208"/>
      <c r="T45322" s="208"/>
    </row>
    <row r="45323" spans="1:20" s="82" customFormat="1">
      <c r="A45323" s="7"/>
      <c r="G45323" s="208"/>
      <c r="H45323" s="208"/>
      <c r="I45323" s="208"/>
      <c r="J45323" s="208"/>
      <c r="K45323" s="208"/>
      <c r="L45323" s="208"/>
      <c r="M45323" s="208"/>
      <c r="N45323" s="208"/>
      <c r="O45323" s="208"/>
      <c r="P45323" s="208"/>
      <c r="Q45323" s="208"/>
      <c r="R45323" s="208"/>
      <c r="S45323" s="208"/>
      <c r="T45323" s="208"/>
    </row>
    <row r="45324" spans="1:20" s="82" customFormat="1">
      <c r="A45324" s="7"/>
      <c r="G45324" s="208"/>
      <c r="H45324" s="208"/>
      <c r="I45324" s="208"/>
      <c r="J45324" s="208"/>
      <c r="K45324" s="208"/>
      <c r="L45324" s="208"/>
      <c r="M45324" s="208"/>
      <c r="N45324" s="208"/>
      <c r="O45324" s="208"/>
      <c r="P45324" s="208"/>
      <c r="Q45324" s="208"/>
      <c r="R45324" s="208"/>
      <c r="S45324" s="208"/>
      <c r="T45324" s="208"/>
    </row>
    <row r="45325" spans="1:20" s="82" customFormat="1">
      <c r="A45325" s="7"/>
      <c r="G45325" s="208"/>
      <c r="H45325" s="208"/>
      <c r="I45325" s="208"/>
      <c r="J45325" s="208"/>
      <c r="K45325" s="208"/>
      <c r="L45325" s="208"/>
      <c r="M45325" s="208"/>
      <c r="N45325" s="208"/>
      <c r="O45325" s="208"/>
      <c r="P45325" s="208"/>
      <c r="Q45325" s="208"/>
      <c r="R45325" s="208"/>
      <c r="S45325" s="208"/>
      <c r="T45325" s="208"/>
    </row>
    <row r="45326" spans="1:20" s="82" customFormat="1">
      <c r="A45326" s="7"/>
      <c r="G45326" s="208"/>
      <c r="H45326" s="208"/>
      <c r="I45326" s="208"/>
      <c r="J45326" s="208"/>
      <c r="K45326" s="208"/>
      <c r="L45326" s="208"/>
      <c r="M45326" s="208"/>
      <c r="N45326" s="208"/>
      <c r="O45326" s="208"/>
      <c r="P45326" s="208"/>
      <c r="Q45326" s="208"/>
      <c r="R45326" s="208"/>
      <c r="S45326" s="208"/>
      <c r="T45326" s="208"/>
    </row>
    <row r="45327" spans="1:20" s="82" customFormat="1">
      <c r="A45327" s="7"/>
      <c r="G45327" s="208"/>
      <c r="H45327" s="208"/>
      <c r="I45327" s="208"/>
      <c r="J45327" s="208"/>
      <c r="K45327" s="208"/>
      <c r="L45327" s="208"/>
      <c r="M45327" s="208"/>
      <c r="N45327" s="208"/>
      <c r="O45327" s="208"/>
      <c r="P45327" s="208"/>
      <c r="Q45327" s="208"/>
      <c r="R45327" s="208"/>
      <c r="S45327" s="208"/>
      <c r="T45327" s="208"/>
    </row>
    <row r="45328" spans="1:20" s="82" customFormat="1">
      <c r="A45328" s="7"/>
      <c r="G45328" s="208"/>
      <c r="H45328" s="208"/>
      <c r="I45328" s="208"/>
      <c r="J45328" s="208"/>
      <c r="K45328" s="208"/>
      <c r="L45328" s="208"/>
      <c r="M45328" s="208"/>
      <c r="N45328" s="208"/>
      <c r="O45328" s="208"/>
      <c r="P45328" s="208"/>
      <c r="Q45328" s="208"/>
      <c r="R45328" s="208"/>
      <c r="S45328" s="208"/>
      <c r="T45328" s="208"/>
    </row>
    <row r="45329" spans="1:20" s="82" customFormat="1">
      <c r="A45329" s="7"/>
      <c r="G45329" s="208"/>
      <c r="H45329" s="208"/>
      <c r="I45329" s="208"/>
      <c r="J45329" s="208"/>
      <c r="K45329" s="208"/>
      <c r="L45329" s="208"/>
      <c r="M45329" s="208"/>
      <c r="N45329" s="208"/>
      <c r="O45329" s="208"/>
      <c r="P45329" s="208"/>
      <c r="Q45329" s="208"/>
      <c r="R45329" s="208"/>
      <c r="S45329" s="208"/>
      <c r="T45329" s="208"/>
    </row>
    <row r="45330" spans="1:20" s="82" customFormat="1">
      <c r="A45330" s="7"/>
      <c r="G45330" s="208"/>
      <c r="H45330" s="208"/>
      <c r="I45330" s="208"/>
      <c r="J45330" s="208"/>
      <c r="K45330" s="208"/>
      <c r="L45330" s="208"/>
      <c r="M45330" s="208"/>
      <c r="N45330" s="208"/>
      <c r="O45330" s="208"/>
      <c r="P45330" s="208"/>
      <c r="Q45330" s="208"/>
      <c r="R45330" s="208"/>
      <c r="S45330" s="208"/>
      <c r="T45330" s="208"/>
    </row>
    <row r="45331" spans="1:20" s="82" customFormat="1">
      <c r="A45331" s="7"/>
      <c r="G45331" s="208"/>
      <c r="H45331" s="208"/>
      <c r="I45331" s="208"/>
      <c r="J45331" s="208"/>
      <c r="K45331" s="208"/>
      <c r="L45331" s="208"/>
      <c r="M45331" s="208"/>
      <c r="N45331" s="208"/>
      <c r="O45331" s="208"/>
      <c r="P45331" s="208"/>
      <c r="Q45331" s="208"/>
      <c r="R45331" s="208"/>
      <c r="S45331" s="208"/>
      <c r="T45331" s="208"/>
    </row>
    <row r="45332" spans="1:20" s="82" customFormat="1">
      <c r="A45332" s="7"/>
      <c r="G45332" s="208"/>
      <c r="H45332" s="208"/>
      <c r="I45332" s="208"/>
      <c r="J45332" s="208"/>
      <c r="K45332" s="208"/>
      <c r="L45332" s="208"/>
      <c r="M45332" s="208"/>
      <c r="N45332" s="208"/>
      <c r="O45332" s="208"/>
      <c r="P45332" s="208"/>
      <c r="Q45332" s="208"/>
      <c r="R45332" s="208"/>
      <c r="S45332" s="208"/>
      <c r="T45332" s="208"/>
    </row>
    <row r="45333" spans="1:20" s="82" customFormat="1">
      <c r="A45333" s="7"/>
      <c r="G45333" s="208"/>
      <c r="H45333" s="208"/>
      <c r="I45333" s="208"/>
      <c r="J45333" s="208"/>
      <c r="K45333" s="208"/>
      <c r="L45333" s="208"/>
      <c r="M45333" s="208"/>
      <c r="N45333" s="208"/>
      <c r="O45333" s="208"/>
      <c r="P45333" s="208"/>
      <c r="Q45333" s="208"/>
      <c r="R45333" s="208"/>
      <c r="S45333" s="208"/>
      <c r="T45333" s="208"/>
    </row>
    <row r="45334" spans="1:20" s="82" customFormat="1">
      <c r="A45334" s="7"/>
      <c r="G45334" s="208"/>
      <c r="H45334" s="208"/>
      <c r="I45334" s="208"/>
      <c r="J45334" s="208"/>
      <c r="K45334" s="208"/>
      <c r="L45334" s="208"/>
      <c r="M45334" s="208"/>
      <c r="N45334" s="208"/>
      <c r="O45334" s="208"/>
      <c r="P45334" s="208"/>
      <c r="Q45334" s="208"/>
      <c r="R45334" s="208"/>
      <c r="S45334" s="208"/>
      <c r="T45334" s="208"/>
    </row>
    <row r="45335" spans="1:20" s="82" customFormat="1">
      <c r="A45335" s="7"/>
      <c r="G45335" s="208"/>
      <c r="H45335" s="208"/>
      <c r="I45335" s="208"/>
      <c r="J45335" s="208"/>
      <c r="K45335" s="208"/>
      <c r="L45335" s="208"/>
      <c r="M45335" s="208"/>
      <c r="N45335" s="208"/>
      <c r="O45335" s="208"/>
      <c r="P45335" s="208"/>
      <c r="Q45335" s="208"/>
      <c r="R45335" s="208"/>
      <c r="S45335" s="208"/>
      <c r="T45335" s="208"/>
    </row>
    <row r="45336" spans="1:20" s="82" customFormat="1">
      <c r="A45336" s="7"/>
      <c r="G45336" s="208"/>
      <c r="H45336" s="208"/>
      <c r="I45336" s="208"/>
      <c r="J45336" s="208"/>
      <c r="K45336" s="208"/>
      <c r="L45336" s="208"/>
      <c r="M45336" s="208"/>
      <c r="N45336" s="208"/>
      <c r="O45336" s="208"/>
      <c r="P45336" s="208"/>
      <c r="Q45336" s="208"/>
      <c r="R45336" s="208"/>
      <c r="S45336" s="208"/>
      <c r="T45336" s="208"/>
    </row>
    <row r="45337" spans="1:20" s="82" customFormat="1">
      <c r="A45337" s="7"/>
      <c r="G45337" s="208"/>
      <c r="H45337" s="208"/>
      <c r="I45337" s="208"/>
      <c r="J45337" s="208"/>
      <c r="K45337" s="208"/>
      <c r="L45337" s="208"/>
      <c r="M45337" s="208"/>
      <c r="N45337" s="208"/>
      <c r="O45337" s="208"/>
      <c r="P45337" s="208"/>
      <c r="Q45337" s="208"/>
      <c r="R45337" s="208"/>
      <c r="S45337" s="208"/>
      <c r="T45337" s="208"/>
    </row>
    <row r="45338" spans="1:20" s="82" customFormat="1">
      <c r="A45338" s="7"/>
      <c r="G45338" s="208"/>
      <c r="H45338" s="208"/>
      <c r="I45338" s="208"/>
      <c r="J45338" s="208"/>
      <c r="K45338" s="208"/>
      <c r="L45338" s="208"/>
      <c r="M45338" s="208"/>
      <c r="N45338" s="208"/>
      <c r="O45338" s="208"/>
      <c r="P45338" s="208"/>
      <c r="Q45338" s="208"/>
      <c r="R45338" s="208"/>
      <c r="S45338" s="208"/>
      <c r="T45338" s="208"/>
    </row>
    <row r="45339" spans="1:20" s="82" customFormat="1">
      <c r="A45339" s="7"/>
      <c r="G45339" s="208"/>
      <c r="H45339" s="208"/>
      <c r="I45339" s="208"/>
      <c r="J45339" s="208"/>
      <c r="K45339" s="208"/>
      <c r="L45339" s="208"/>
      <c r="M45339" s="208"/>
      <c r="N45339" s="208"/>
      <c r="O45339" s="208"/>
      <c r="P45339" s="208"/>
      <c r="Q45339" s="208"/>
      <c r="R45339" s="208"/>
      <c r="S45339" s="208"/>
      <c r="T45339" s="208"/>
    </row>
    <row r="45340" spans="1:20" s="82" customFormat="1">
      <c r="A45340" s="7"/>
      <c r="G45340" s="208"/>
      <c r="H45340" s="208"/>
      <c r="I45340" s="208"/>
      <c r="J45340" s="208"/>
      <c r="K45340" s="208"/>
      <c r="L45340" s="208"/>
      <c r="M45340" s="208"/>
      <c r="N45340" s="208"/>
      <c r="O45340" s="208"/>
      <c r="P45340" s="208"/>
      <c r="Q45340" s="208"/>
      <c r="R45340" s="208"/>
      <c r="S45340" s="208"/>
      <c r="T45340" s="208"/>
    </row>
    <row r="45341" spans="1:20" s="82" customFormat="1">
      <c r="A45341" s="7"/>
      <c r="G45341" s="208"/>
      <c r="H45341" s="208"/>
      <c r="I45341" s="208"/>
      <c r="J45341" s="208"/>
      <c r="K45341" s="208"/>
      <c r="L45341" s="208"/>
      <c r="M45341" s="208"/>
      <c r="N45341" s="208"/>
      <c r="O45341" s="208"/>
      <c r="P45341" s="208"/>
      <c r="Q45341" s="208"/>
      <c r="R45341" s="208"/>
      <c r="S45341" s="208"/>
      <c r="T45341" s="208"/>
    </row>
    <row r="45342" spans="1:20" s="82" customFormat="1">
      <c r="A45342" s="7"/>
      <c r="G45342" s="208"/>
      <c r="H45342" s="208"/>
      <c r="I45342" s="208"/>
      <c r="J45342" s="208"/>
      <c r="K45342" s="208"/>
      <c r="L45342" s="208"/>
      <c r="M45342" s="208"/>
      <c r="N45342" s="208"/>
      <c r="O45342" s="208"/>
      <c r="P45342" s="208"/>
      <c r="Q45342" s="208"/>
      <c r="R45342" s="208"/>
      <c r="S45342" s="208"/>
      <c r="T45342" s="208"/>
    </row>
    <row r="45343" spans="1:20" s="82" customFormat="1">
      <c r="A45343" s="7"/>
      <c r="G45343" s="208"/>
      <c r="H45343" s="208"/>
      <c r="I45343" s="208"/>
      <c r="J45343" s="208"/>
      <c r="K45343" s="208"/>
      <c r="L45343" s="208"/>
      <c r="M45343" s="208"/>
      <c r="N45343" s="208"/>
      <c r="O45343" s="208"/>
      <c r="P45343" s="208"/>
      <c r="Q45343" s="208"/>
      <c r="R45343" s="208"/>
      <c r="S45343" s="208"/>
      <c r="T45343" s="208"/>
    </row>
    <row r="45344" spans="1:20" s="82" customFormat="1">
      <c r="A45344" s="7"/>
      <c r="G45344" s="208"/>
      <c r="H45344" s="208"/>
      <c r="I45344" s="208"/>
      <c r="J45344" s="208"/>
      <c r="K45344" s="208"/>
      <c r="L45344" s="208"/>
      <c r="M45344" s="208"/>
      <c r="N45344" s="208"/>
      <c r="O45344" s="208"/>
      <c r="P45344" s="208"/>
      <c r="Q45344" s="208"/>
      <c r="R45344" s="208"/>
      <c r="S45344" s="208"/>
      <c r="T45344" s="208"/>
    </row>
    <row r="45345" spans="1:20" s="82" customFormat="1">
      <c r="A45345" s="7"/>
      <c r="G45345" s="208"/>
      <c r="H45345" s="208"/>
      <c r="I45345" s="208"/>
      <c r="J45345" s="208"/>
      <c r="K45345" s="208"/>
      <c r="L45345" s="208"/>
      <c r="M45345" s="208"/>
      <c r="N45345" s="208"/>
      <c r="O45345" s="208"/>
      <c r="P45345" s="208"/>
      <c r="Q45345" s="208"/>
      <c r="R45345" s="208"/>
      <c r="S45345" s="208"/>
      <c r="T45345" s="208"/>
    </row>
    <row r="45346" spans="1:20" s="82" customFormat="1">
      <c r="A45346" s="7"/>
      <c r="G45346" s="208"/>
      <c r="H45346" s="208"/>
      <c r="I45346" s="208"/>
      <c r="J45346" s="208"/>
      <c r="K45346" s="208"/>
      <c r="L45346" s="208"/>
      <c r="M45346" s="208"/>
      <c r="N45346" s="208"/>
      <c r="O45346" s="208"/>
      <c r="P45346" s="208"/>
      <c r="Q45346" s="208"/>
      <c r="R45346" s="208"/>
      <c r="S45346" s="208"/>
      <c r="T45346" s="208"/>
    </row>
    <row r="45347" spans="1:20" s="82" customFormat="1">
      <c r="A45347" s="7"/>
      <c r="G45347" s="208"/>
      <c r="H45347" s="208"/>
      <c r="I45347" s="208"/>
      <c r="J45347" s="208"/>
      <c r="K45347" s="208"/>
      <c r="L45347" s="208"/>
      <c r="M45347" s="208"/>
      <c r="N45347" s="208"/>
      <c r="O45347" s="208"/>
      <c r="P45347" s="208"/>
      <c r="Q45347" s="208"/>
      <c r="R45347" s="208"/>
      <c r="S45347" s="208"/>
      <c r="T45347" s="208"/>
    </row>
    <row r="45348" spans="1:20" s="82" customFormat="1">
      <c r="A45348" s="7"/>
      <c r="G45348" s="208"/>
      <c r="H45348" s="208"/>
      <c r="I45348" s="208"/>
      <c r="J45348" s="208"/>
      <c r="K45348" s="208"/>
      <c r="L45348" s="208"/>
      <c r="M45348" s="208"/>
      <c r="N45348" s="208"/>
      <c r="O45348" s="208"/>
      <c r="P45348" s="208"/>
      <c r="Q45348" s="208"/>
      <c r="R45348" s="208"/>
      <c r="S45348" s="208"/>
      <c r="T45348" s="208"/>
    </row>
    <row r="45349" spans="1:20" s="82" customFormat="1">
      <c r="A45349" s="7"/>
      <c r="G45349" s="208"/>
      <c r="H45349" s="208"/>
      <c r="I45349" s="208"/>
      <c r="J45349" s="208"/>
      <c r="K45349" s="208"/>
      <c r="L45349" s="208"/>
      <c r="M45349" s="208"/>
      <c r="N45349" s="208"/>
      <c r="O45349" s="208"/>
      <c r="P45349" s="208"/>
      <c r="Q45349" s="208"/>
      <c r="R45349" s="208"/>
      <c r="S45349" s="208"/>
      <c r="T45349" s="208"/>
    </row>
    <row r="45350" spans="1:20" s="82" customFormat="1">
      <c r="A45350" s="7"/>
      <c r="G45350" s="208"/>
      <c r="H45350" s="208"/>
      <c r="I45350" s="208"/>
      <c r="J45350" s="208"/>
      <c r="K45350" s="208"/>
      <c r="L45350" s="208"/>
      <c r="M45350" s="208"/>
      <c r="N45350" s="208"/>
      <c r="O45350" s="208"/>
      <c r="P45350" s="208"/>
      <c r="Q45350" s="208"/>
      <c r="R45350" s="208"/>
      <c r="S45350" s="208"/>
      <c r="T45350" s="208"/>
    </row>
    <row r="45351" spans="1:20" s="82" customFormat="1">
      <c r="A45351" s="7"/>
      <c r="G45351" s="208"/>
      <c r="H45351" s="208"/>
      <c r="I45351" s="208"/>
      <c r="J45351" s="208"/>
      <c r="K45351" s="208"/>
      <c r="L45351" s="208"/>
      <c r="M45351" s="208"/>
      <c r="N45351" s="208"/>
      <c r="O45351" s="208"/>
      <c r="P45351" s="208"/>
      <c r="Q45351" s="208"/>
      <c r="R45351" s="208"/>
      <c r="S45351" s="208"/>
      <c r="T45351" s="208"/>
    </row>
    <row r="45352" spans="1:20" s="82" customFormat="1">
      <c r="A45352" s="7"/>
      <c r="G45352" s="208"/>
      <c r="H45352" s="208"/>
      <c r="I45352" s="208"/>
      <c r="J45352" s="208"/>
      <c r="K45352" s="208"/>
      <c r="L45352" s="208"/>
      <c r="M45352" s="208"/>
      <c r="N45352" s="208"/>
      <c r="O45352" s="208"/>
      <c r="P45352" s="208"/>
      <c r="Q45352" s="208"/>
      <c r="R45352" s="208"/>
      <c r="S45352" s="208"/>
      <c r="T45352" s="208"/>
    </row>
    <row r="45353" spans="1:20" s="82" customFormat="1">
      <c r="A45353" s="7"/>
      <c r="G45353" s="208"/>
      <c r="H45353" s="208"/>
      <c r="I45353" s="208"/>
      <c r="J45353" s="208"/>
      <c r="K45353" s="208"/>
      <c r="L45353" s="208"/>
      <c r="M45353" s="208"/>
      <c r="N45353" s="208"/>
      <c r="O45353" s="208"/>
      <c r="P45353" s="208"/>
      <c r="Q45353" s="208"/>
      <c r="R45353" s="208"/>
      <c r="S45353" s="208"/>
      <c r="T45353" s="208"/>
    </row>
    <row r="45354" spans="1:20" s="82" customFormat="1">
      <c r="A45354" s="7"/>
      <c r="G45354" s="208"/>
      <c r="H45354" s="208"/>
      <c r="I45354" s="208"/>
      <c r="J45354" s="208"/>
      <c r="K45354" s="208"/>
      <c r="L45354" s="208"/>
      <c r="M45354" s="208"/>
      <c r="N45354" s="208"/>
      <c r="O45354" s="208"/>
      <c r="P45354" s="208"/>
      <c r="Q45354" s="208"/>
      <c r="R45354" s="208"/>
      <c r="S45354" s="208"/>
      <c r="T45354" s="208"/>
    </row>
    <row r="45355" spans="1:20" s="82" customFormat="1">
      <c r="A45355" s="7"/>
      <c r="G45355" s="208"/>
      <c r="H45355" s="208"/>
      <c r="I45355" s="208"/>
      <c r="J45355" s="208"/>
      <c r="K45355" s="208"/>
      <c r="L45355" s="208"/>
      <c r="M45355" s="208"/>
      <c r="N45355" s="208"/>
      <c r="O45355" s="208"/>
      <c r="P45355" s="208"/>
      <c r="Q45355" s="208"/>
      <c r="R45355" s="208"/>
      <c r="S45355" s="208"/>
      <c r="T45355" s="208"/>
    </row>
    <row r="45356" spans="1:20" s="82" customFormat="1">
      <c r="A45356" s="7"/>
      <c r="G45356" s="208"/>
      <c r="H45356" s="208"/>
      <c r="I45356" s="208"/>
      <c r="J45356" s="208"/>
      <c r="K45356" s="208"/>
      <c r="L45356" s="208"/>
      <c r="M45356" s="208"/>
      <c r="N45356" s="208"/>
      <c r="O45356" s="208"/>
      <c r="P45356" s="208"/>
      <c r="Q45356" s="208"/>
      <c r="R45356" s="208"/>
      <c r="S45356" s="208"/>
      <c r="T45356" s="208"/>
    </row>
    <row r="45357" spans="1:20" s="82" customFormat="1">
      <c r="A45357" s="7"/>
      <c r="G45357" s="208"/>
      <c r="H45357" s="208"/>
      <c r="I45357" s="208"/>
      <c r="J45357" s="208"/>
      <c r="K45357" s="208"/>
      <c r="L45357" s="208"/>
      <c r="M45357" s="208"/>
      <c r="N45357" s="208"/>
      <c r="O45357" s="208"/>
      <c r="P45357" s="208"/>
      <c r="Q45357" s="208"/>
      <c r="R45357" s="208"/>
      <c r="S45357" s="208"/>
      <c r="T45357" s="208"/>
    </row>
    <row r="45358" spans="1:20" s="82" customFormat="1">
      <c r="A45358" s="7"/>
      <c r="G45358" s="208"/>
      <c r="H45358" s="208"/>
      <c r="I45358" s="208"/>
      <c r="J45358" s="208"/>
      <c r="K45358" s="208"/>
      <c r="L45358" s="208"/>
      <c r="M45358" s="208"/>
      <c r="N45358" s="208"/>
      <c r="O45358" s="208"/>
      <c r="P45358" s="208"/>
      <c r="Q45358" s="208"/>
      <c r="R45358" s="208"/>
      <c r="S45358" s="208"/>
      <c r="T45358" s="208"/>
    </row>
    <row r="45359" spans="1:20" s="82" customFormat="1">
      <c r="A45359" s="7"/>
      <c r="G45359" s="208"/>
      <c r="H45359" s="208"/>
      <c r="I45359" s="208"/>
      <c r="J45359" s="208"/>
      <c r="K45359" s="208"/>
      <c r="L45359" s="208"/>
      <c r="M45359" s="208"/>
      <c r="N45359" s="208"/>
      <c r="O45359" s="208"/>
      <c r="P45359" s="208"/>
      <c r="Q45359" s="208"/>
      <c r="R45359" s="208"/>
      <c r="S45359" s="208"/>
      <c r="T45359" s="208"/>
    </row>
    <row r="45360" spans="1:20" s="82" customFormat="1">
      <c r="A45360" s="7"/>
      <c r="G45360" s="208"/>
      <c r="H45360" s="208"/>
      <c r="I45360" s="208"/>
      <c r="J45360" s="208"/>
      <c r="K45360" s="208"/>
      <c r="L45360" s="208"/>
      <c r="M45360" s="208"/>
      <c r="N45360" s="208"/>
      <c r="O45360" s="208"/>
      <c r="P45360" s="208"/>
      <c r="Q45360" s="208"/>
      <c r="R45360" s="208"/>
      <c r="S45360" s="208"/>
      <c r="T45360" s="208"/>
    </row>
    <row r="45361" spans="1:20" s="82" customFormat="1">
      <c r="A45361" s="7"/>
      <c r="G45361" s="208"/>
      <c r="H45361" s="208"/>
      <c r="I45361" s="208"/>
      <c r="J45361" s="208"/>
      <c r="K45361" s="208"/>
      <c r="L45361" s="208"/>
      <c r="M45361" s="208"/>
      <c r="N45361" s="208"/>
      <c r="O45361" s="208"/>
      <c r="P45361" s="208"/>
      <c r="Q45361" s="208"/>
      <c r="R45361" s="208"/>
      <c r="S45361" s="208"/>
      <c r="T45361" s="208"/>
    </row>
    <row r="45362" spans="1:20" s="82" customFormat="1">
      <c r="A45362" s="7"/>
      <c r="G45362" s="208"/>
      <c r="H45362" s="208"/>
      <c r="I45362" s="208"/>
      <c r="J45362" s="208"/>
      <c r="K45362" s="208"/>
      <c r="L45362" s="208"/>
      <c r="M45362" s="208"/>
      <c r="N45362" s="208"/>
      <c r="O45362" s="208"/>
      <c r="P45362" s="208"/>
      <c r="Q45362" s="208"/>
      <c r="R45362" s="208"/>
      <c r="S45362" s="208"/>
      <c r="T45362" s="208"/>
    </row>
    <row r="45363" spans="1:20" s="82" customFormat="1">
      <c r="A45363" s="7"/>
      <c r="G45363" s="208"/>
      <c r="H45363" s="208"/>
      <c r="I45363" s="208"/>
      <c r="J45363" s="208"/>
      <c r="K45363" s="208"/>
      <c r="L45363" s="208"/>
      <c r="M45363" s="208"/>
      <c r="N45363" s="208"/>
      <c r="O45363" s="208"/>
      <c r="P45363" s="208"/>
      <c r="Q45363" s="208"/>
      <c r="R45363" s="208"/>
      <c r="S45363" s="208"/>
      <c r="T45363" s="208"/>
    </row>
    <row r="45364" spans="1:20" s="82" customFormat="1">
      <c r="A45364" s="7"/>
      <c r="G45364" s="208"/>
      <c r="H45364" s="208"/>
      <c r="I45364" s="208"/>
      <c r="J45364" s="208"/>
      <c r="K45364" s="208"/>
      <c r="L45364" s="208"/>
      <c r="M45364" s="208"/>
      <c r="N45364" s="208"/>
      <c r="O45364" s="208"/>
      <c r="P45364" s="208"/>
      <c r="Q45364" s="208"/>
      <c r="R45364" s="208"/>
      <c r="S45364" s="208"/>
      <c r="T45364" s="208"/>
    </row>
    <row r="45365" spans="1:20" s="82" customFormat="1">
      <c r="A45365" s="7"/>
      <c r="G45365" s="208"/>
      <c r="H45365" s="208"/>
      <c r="I45365" s="208"/>
      <c r="J45365" s="208"/>
      <c r="K45365" s="208"/>
      <c r="L45365" s="208"/>
      <c r="M45365" s="208"/>
      <c r="N45365" s="208"/>
      <c r="O45365" s="208"/>
      <c r="P45365" s="208"/>
      <c r="Q45365" s="208"/>
      <c r="R45365" s="208"/>
      <c r="S45365" s="208"/>
      <c r="T45365" s="208"/>
    </row>
    <row r="45366" spans="1:20" s="82" customFormat="1">
      <c r="A45366" s="7"/>
      <c r="G45366" s="208"/>
      <c r="H45366" s="208"/>
      <c r="I45366" s="208"/>
      <c r="J45366" s="208"/>
      <c r="K45366" s="208"/>
      <c r="L45366" s="208"/>
      <c r="M45366" s="208"/>
      <c r="N45366" s="208"/>
      <c r="O45366" s="208"/>
      <c r="P45366" s="208"/>
      <c r="Q45366" s="208"/>
      <c r="R45366" s="208"/>
      <c r="S45366" s="208"/>
      <c r="T45366" s="208"/>
    </row>
    <row r="45367" spans="1:20" s="82" customFormat="1">
      <c r="A45367" s="7"/>
      <c r="G45367" s="208"/>
      <c r="H45367" s="208"/>
      <c r="I45367" s="208"/>
      <c r="J45367" s="208"/>
      <c r="K45367" s="208"/>
      <c r="L45367" s="208"/>
      <c r="M45367" s="208"/>
      <c r="N45367" s="208"/>
      <c r="O45367" s="208"/>
      <c r="P45367" s="208"/>
      <c r="Q45367" s="208"/>
      <c r="R45367" s="208"/>
      <c r="S45367" s="208"/>
      <c r="T45367" s="208"/>
    </row>
    <row r="45368" spans="1:20" s="82" customFormat="1">
      <c r="A45368" s="7"/>
      <c r="G45368" s="208"/>
      <c r="H45368" s="208"/>
      <c r="I45368" s="208"/>
      <c r="J45368" s="208"/>
      <c r="K45368" s="208"/>
      <c r="L45368" s="208"/>
      <c r="M45368" s="208"/>
      <c r="N45368" s="208"/>
      <c r="O45368" s="208"/>
      <c r="P45368" s="208"/>
      <c r="Q45368" s="208"/>
      <c r="R45368" s="208"/>
      <c r="S45368" s="208"/>
      <c r="T45368" s="208"/>
    </row>
    <row r="45369" spans="1:20" s="82" customFormat="1">
      <c r="A45369" s="7"/>
      <c r="G45369" s="208"/>
      <c r="H45369" s="208"/>
      <c r="I45369" s="208"/>
      <c r="J45369" s="208"/>
      <c r="K45369" s="208"/>
      <c r="L45369" s="208"/>
      <c r="M45369" s="208"/>
      <c r="N45369" s="208"/>
      <c r="O45369" s="208"/>
      <c r="P45369" s="208"/>
      <c r="Q45369" s="208"/>
      <c r="R45369" s="208"/>
      <c r="S45369" s="208"/>
      <c r="T45369" s="208"/>
    </row>
    <row r="45370" spans="1:20" s="82" customFormat="1">
      <c r="A45370" s="7"/>
      <c r="G45370" s="208"/>
      <c r="H45370" s="208"/>
      <c r="I45370" s="208"/>
      <c r="J45370" s="208"/>
      <c r="K45370" s="208"/>
      <c r="L45370" s="208"/>
      <c r="M45370" s="208"/>
      <c r="N45370" s="208"/>
      <c r="O45370" s="208"/>
      <c r="P45370" s="208"/>
      <c r="Q45370" s="208"/>
      <c r="R45370" s="208"/>
      <c r="S45370" s="208"/>
      <c r="T45370" s="208"/>
    </row>
    <row r="45371" spans="1:20" s="82" customFormat="1">
      <c r="A45371" s="7"/>
      <c r="G45371" s="208"/>
      <c r="H45371" s="208"/>
      <c r="I45371" s="208"/>
      <c r="J45371" s="208"/>
      <c r="K45371" s="208"/>
      <c r="L45371" s="208"/>
      <c r="M45371" s="208"/>
      <c r="N45371" s="208"/>
      <c r="O45371" s="208"/>
      <c r="P45371" s="208"/>
      <c r="Q45371" s="208"/>
      <c r="R45371" s="208"/>
      <c r="S45371" s="208"/>
      <c r="T45371" s="208"/>
    </row>
    <row r="45372" spans="1:20" s="82" customFormat="1">
      <c r="A45372" s="7"/>
      <c r="G45372" s="208"/>
      <c r="H45372" s="208"/>
      <c r="I45372" s="208"/>
      <c r="J45372" s="208"/>
      <c r="K45372" s="208"/>
      <c r="L45372" s="208"/>
      <c r="M45372" s="208"/>
      <c r="N45372" s="208"/>
      <c r="O45372" s="208"/>
      <c r="P45372" s="208"/>
      <c r="Q45372" s="208"/>
      <c r="R45372" s="208"/>
      <c r="S45372" s="208"/>
      <c r="T45372" s="208"/>
    </row>
    <row r="45373" spans="1:20" s="82" customFormat="1">
      <c r="A45373" s="7"/>
      <c r="G45373" s="208"/>
      <c r="H45373" s="208"/>
      <c r="I45373" s="208"/>
      <c r="J45373" s="208"/>
      <c r="K45373" s="208"/>
      <c r="L45373" s="208"/>
      <c r="M45373" s="208"/>
      <c r="N45373" s="208"/>
      <c r="O45373" s="208"/>
      <c r="P45373" s="208"/>
      <c r="Q45373" s="208"/>
      <c r="R45373" s="208"/>
      <c r="S45373" s="208"/>
      <c r="T45373" s="208"/>
    </row>
    <row r="45374" spans="1:20" s="82" customFormat="1">
      <c r="A45374" s="7"/>
      <c r="G45374" s="208"/>
      <c r="H45374" s="208"/>
      <c r="I45374" s="208"/>
      <c r="J45374" s="208"/>
      <c r="K45374" s="208"/>
      <c r="L45374" s="208"/>
      <c r="M45374" s="208"/>
      <c r="N45374" s="208"/>
      <c r="O45374" s="208"/>
      <c r="P45374" s="208"/>
      <c r="Q45374" s="208"/>
      <c r="R45374" s="208"/>
      <c r="S45374" s="208"/>
      <c r="T45374" s="208"/>
    </row>
    <row r="45375" spans="1:20" s="82" customFormat="1">
      <c r="A45375" s="7"/>
      <c r="G45375" s="208"/>
      <c r="H45375" s="208"/>
      <c r="I45375" s="208"/>
      <c r="J45375" s="208"/>
      <c r="K45375" s="208"/>
      <c r="L45375" s="208"/>
      <c r="M45375" s="208"/>
      <c r="N45375" s="208"/>
      <c r="O45375" s="208"/>
      <c r="P45375" s="208"/>
      <c r="Q45375" s="208"/>
      <c r="R45375" s="208"/>
      <c r="S45375" s="208"/>
      <c r="T45375" s="208"/>
    </row>
    <row r="45376" spans="1:20" s="82" customFormat="1">
      <c r="A45376" s="7"/>
      <c r="G45376" s="208"/>
      <c r="H45376" s="208"/>
      <c r="I45376" s="208"/>
      <c r="J45376" s="208"/>
      <c r="K45376" s="208"/>
      <c r="L45376" s="208"/>
      <c r="M45376" s="208"/>
      <c r="N45376" s="208"/>
      <c r="O45376" s="208"/>
      <c r="P45376" s="208"/>
      <c r="Q45376" s="208"/>
      <c r="R45376" s="208"/>
      <c r="S45376" s="208"/>
      <c r="T45376" s="208"/>
    </row>
    <row r="45377" spans="1:20" s="82" customFormat="1">
      <c r="A45377" s="7"/>
      <c r="G45377" s="208"/>
      <c r="H45377" s="208"/>
      <c r="I45377" s="208"/>
      <c r="J45377" s="208"/>
      <c r="K45377" s="208"/>
      <c r="L45377" s="208"/>
      <c r="M45377" s="208"/>
      <c r="N45377" s="208"/>
      <c r="O45377" s="208"/>
      <c r="P45377" s="208"/>
      <c r="Q45377" s="208"/>
      <c r="R45377" s="208"/>
      <c r="S45377" s="208"/>
      <c r="T45377" s="208"/>
    </row>
    <row r="45378" spans="1:20" s="82" customFormat="1">
      <c r="A45378" s="7"/>
      <c r="G45378" s="208"/>
      <c r="H45378" s="208"/>
      <c r="I45378" s="208"/>
      <c r="J45378" s="208"/>
      <c r="K45378" s="208"/>
      <c r="L45378" s="208"/>
      <c r="M45378" s="208"/>
      <c r="N45378" s="208"/>
      <c r="O45378" s="208"/>
      <c r="P45378" s="208"/>
      <c r="Q45378" s="208"/>
      <c r="R45378" s="208"/>
      <c r="S45378" s="208"/>
      <c r="T45378" s="208"/>
    </row>
    <row r="45379" spans="1:20" s="82" customFormat="1">
      <c r="A45379" s="7"/>
      <c r="G45379" s="208"/>
      <c r="H45379" s="208"/>
      <c r="I45379" s="208"/>
      <c r="J45379" s="208"/>
      <c r="K45379" s="208"/>
      <c r="L45379" s="208"/>
      <c r="M45379" s="208"/>
      <c r="N45379" s="208"/>
      <c r="O45379" s="208"/>
      <c r="P45379" s="208"/>
      <c r="Q45379" s="208"/>
      <c r="R45379" s="208"/>
      <c r="S45379" s="208"/>
      <c r="T45379" s="208"/>
    </row>
    <row r="45380" spans="1:20" s="82" customFormat="1">
      <c r="A45380" s="7"/>
      <c r="G45380" s="208"/>
      <c r="H45380" s="208"/>
      <c r="I45380" s="208"/>
      <c r="J45380" s="208"/>
      <c r="K45380" s="208"/>
      <c r="L45380" s="208"/>
      <c r="M45380" s="208"/>
      <c r="N45380" s="208"/>
      <c r="O45380" s="208"/>
      <c r="P45380" s="208"/>
      <c r="Q45380" s="208"/>
      <c r="R45380" s="208"/>
      <c r="S45380" s="208"/>
      <c r="T45380" s="208"/>
    </row>
    <row r="45381" spans="1:20" s="82" customFormat="1">
      <c r="A45381" s="7"/>
      <c r="G45381" s="208"/>
      <c r="H45381" s="208"/>
      <c r="I45381" s="208"/>
      <c r="J45381" s="208"/>
      <c r="K45381" s="208"/>
      <c r="L45381" s="208"/>
      <c r="M45381" s="208"/>
      <c r="N45381" s="208"/>
      <c r="O45381" s="208"/>
      <c r="P45381" s="208"/>
      <c r="Q45381" s="208"/>
      <c r="R45381" s="208"/>
      <c r="S45381" s="208"/>
      <c r="T45381" s="208"/>
    </row>
    <row r="45382" spans="1:20" s="82" customFormat="1">
      <c r="A45382" s="7"/>
      <c r="G45382" s="208"/>
      <c r="H45382" s="208"/>
      <c r="I45382" s="208"/>
      <c r="J45382" s="208"/>
      <c r="K45382" s="208"/>
      <c r="L45382" s="208"/>
      <c r="M45382" s="208"/>
      <c r="N45382" s="208"/>
      <c r="O45382" s="208"/>
      <c r="P45382" s="208"/>
      <c r="Q45382" s="208"/>
      <c r="R45382" s="208"/>
      <c r="S45382" s="208"/>
      <c r="T45382" s="208"/>
    </row>
    <row r="45383" spans="1:20" s="82" customFormat="1">
      <c r="A45383" s="7"/>
      <c r="G45383" s="208"/>
      <c r="H45383" s="208"/>
      <c r="I45383" s="208"/>
      <c r="J45383" s="208"/>
      <c r="K45383" s="208"/>
      <c r="L45383" s="208"/>
      <c r="M45383" s="208"/>
      <c r="N45383" s="208"/>
      <c r="O45383" s="208"/>
      <c r="P45383" s="208"/>
      <c r="Q45383" s="208"/>
      <c r="R45383" s="208"/>
      <c r="S45383" s="208"/>
      <c r="T45383" s="208"/>
    </row>
    <row r="45384" spans="1:20" s="82" customFormat="1">
      <c r="A45384" s="7"/>
      <c r="G45384" s="208"/>
      <c r="H45384" s="208"/>
      <c r="I45384" s="208"/>
      <c r="J45384" s="208"/>
      <c r="K45384" s="208"/>
      <c r="L45384" s="208"/>
      <c r="M45384" s="208"/>
      <c r="N45384" s="208"/>
      <c r="O45384" s="208"/>
      <c r="P45384" s="208"/>
      <c r="Q45384" s="208"/>
      <c r="R45384" s="208"/>
      <c r="S45384" s="208"/>
      <c r="T45384" s="208"/>
    </row>
    <row r="45385" spans="1:20" s="82" customFormat="1">
      <c r="A45385" s="7"/>
      <c r="G45385" s="208"/>
      <c r="H45385" s="208"/>
      <c r="I45385" s="208"/>
      <c r="J45385" s="208"/>
      <c r="K45385" s="208"/>
      <c r="L45385" s="208"/>
      <c r="M45385" s="208"/>
      <c r="N45385" s="208"/>
      <c r="O45385" s="208"/>
      <c r="P45385" s="208"/>
      <c r="Q45385" s="208"/>
      <c r="R45385" s="208"/>
      <c r="S45385" s="208"/>
      <c r="T45385" s="208"/>
    </row>
    <row r="45386" spans="1:20" s="82" customFormat="1">
      <c r="A45386" s="7"/>
      <c r="G45386" s="208"/>
      <c r="H45386" s="208"/>
      <c r="I45386" s="208"/>
      <c r="J45386" s="208"/>
      <c r="K45386" s="208"/>
      <c r="L45386" s="208"/>
      <c r="M45386" s="208"/>
      <c r="N45386" s="208"/>
      <c r="O45386" s="208"/>
      <c r="P45386" s="208"/>
      <c r="Q45386" s="208"/>
      <c r="R45386" s="208"/>
      <c r="S45386" s="208"/>
      <c r="T45386" s="208"/>
    </row>
    <row r="45387" spans="1:20" s="82" customFormat="1">
      <c r="A45387" s="7"/>
      <c r="G45387" s="208"/>
      <c r="H45387" s="208"/>
      <c r="I45387" s="208"/>
      <c r="J45387" s="208"/>
      <c r="K45387" s="208"/>
      <c r="L45387" s="208"/>
      <c r="M45387" s="208"/>
      <c r="N45387" s="208"/>
      <c r="O45387" s="208"/>
      <c r="P45387" s="208"/>
      <c r="Q45387" s="208"/>
      <c r="R45387" s="208"/>
      <c r="S45387" s="208"/>
      <c r="T45387" s="208"/>
    </row>
    <row r="45388" spans="1:20" s="82" customFormat="1">
      <c r="A45388" s="7"/>
      <c r="G45388" s="208"/>
      <c r="H45388" s="208"/>
      <c r="I45388" s="208"/>
      <c r="J45388" s="208"/>
      <c r="K45388" s="208"/>
      <c r="L45388" s="208"/>
      <c r="M45388" s="208"/>
      <c r="N45388" s="208"/>
      <c r="O45388" s="208"/>
      <c r="P45388" s="208"/>
      <c r="Q45388" s="208"/>
      <c r="R45388" s="208"/>
      <c r="S45388" s="208"/>
      <c r="T45388" s="208"/>
    </row>
    <row r="45389" spans="1:20" s="82" customFormat="1">
      <c r="A45389" s="7"/>
      <c r="G45389" s="208"/>
      <c r="H45389" s="208"/>
      <c r="I45389" s="208"/>
      <c r="J45389" s="208"/>
      <c r="K45389" s="208"/>
      <c r="L45389" s="208"/>
      <c r="M45389" s="208"/>
      <c r="N45389" s="208"/>
      <c r="O45389" s="208"/>
      <c r="P45389" s="208"/>
      <c r="Q45389" s="208"/>
      <c r="R45389" s="208"/>
      <c r="S45389" s="208"/>
      <c r="T45389" s="208"/>
    </row>
    <row r="45390" spans="1:20" s="82" customFormat="1">
      <c r="A45390" s="7"/>
      <c r="G45390" s="208"/>
      <c r="H45390" s="208"/>
      <c r="I45390" s="208"/>
      <c r="J45390" s="208"/>
      <c r="K45390" s="208"/>
      <c r="L45390" s="208"/>
      <c r="M45390" s="208"/>
      <c r="N45390" s="208"/>
      <c r="O45390" s="208"/>
      <c r="P45390" s="208"/>
      <c r="Q45390" s="208"/>
      <c r="R45390" s="208"/>
      <c r="S45390" s="208"/>
      <c r="T45390" s="208"/>
    </row>
    <row r="45391" spans="1:20" s="82" customFormat="1">
      <c r="A45391" s="7"/>
      <c r="G45391" s="208"/>
      <c r="H45391" s="208"/>
      <c r="I45391" s="208"/>
      <c r="J45391" s="208"/>
      <c r="K45391" s="208"/>
      <c r="L45391" s="208"/>
      <c r="M45391" s="208"/>
      <c r="N45391" s="208"/>
      <c r="O45391" s="208"/>
      <c r="P45391" s="208"/>
      <c r="Q45391" s="208"/>
      <c r="R45391" s="208"/>
      <c r="S45391" s="208"/>
      <c r="T45391" s="208"/>
    </row>
    <row r="45392" spans="1:20" s="82" customFormat="1">
      <c r="A45392" s="7"/>
      <c r="G45392" s="208"/>
      <c r="H45392" s="208"/>
      <c r="I45392" s="208"/>
      <c r="J45392" s="208"/>
      <c r="K45392" s="208"/>
      <c r="L45392" s="208"/>
      <c r="M45392" s="208"/>
      <c r="N45392" s="208"/>
      <c r="O45392" s="208"/>
      <c r="P45392" s="208"/>
      <c r="Q45392" s="208"/>
      <c r="R45392" s="208"/>
      <c r="S45392" s="208"/>
      <c r="T45392" s="208"/>
    </row>
    <row r="45393" spans="1:20" s="82" customFormat="1">
      <c r="A45393" s="7"/>
      <c r="G45393" s="208"/>
      <c r="H45393" s="208"/>
      <c r="I45393" s="208"/>
      <c r="J45393" s="208"/>
      <c r="K45393" s="208"/>
      <c r="L45393" s="208"/>
      <c r="M45393" s="208"/>
      <c r="N45393" s="208"/>
      <c r="O45393" s="208"/>
      <c r="P45393" s="208"/>
      <c r="Q45393" s="208"/>
      <c r="R45393" s="208"/>
      <c r="S45393" s="208"/>
      <c r="T45393" s="208"/>
    </row>
    <row r="45394" spans="1:20" s="82" customFormat="1">
      <c r="A45394" s="7"/>
      <c r="G45394" s="208"/>
      <c r="H45394" s="208"/>
      <c r="I45394" s="208"/>
      <c r="J45394" s="208"/>
      <c r="K45394" s="208"/>
      <c r="L45394" s="208"/>
      <c r="M45394" s="208"/>
      <c r="N45394" s="208"/>
      <c r="O45394" s="208"/>
      <c r="P45394" s="208"/>
      <c r="Q45394" s="208"/>
      <c r="R45394" s="208"/>
      <c r="S45394" s="208"/>
      <c r="T45394" s="208"/>
    </row>
    <row r="45395" spans="1:20" s="82" customFormat="1">
      <c r="A45395" s="7"/>
      <c r="G45395" s="208"/>
      <c r="H45395" s="208"/>
      <c r="I45395" s="208"/>
      <c r="J45395" s="208"/>
      <c r="K45395" s="208"/>
      <c r="L45395" s="208"/>
      <c r="M45395" s="208"/>
      <c r="N45395" s="208"/>
      <c r="O45395" s="208"/>
      <c r="P45395" s="208"/>
      <c r="Q45395" s="208"/>
      <c r="R45395" s="208"/>
      <c r="S45395" s="208"/>
      <c r="T45395" s="208"/>
    </row>
    <row r="45396" spans="1:20" s="82" customFormat="1">
      <c r="A45396" s="7"/>
      <c r="G45396" s="208"/>
      <c r="H45396" s="208"/>
      <c r="I45396" s="208"/>
      <c r="J45396" s="208"/>
      <c r="K45396" s="208"/>
      <c r="L45396" s="208"/>
      <c r="M45396" s="208"/>
      <c r="N45396" s="208"/>
      <c r="O45396" s="208"/>
      <c r="P45396" s="208"/>
      <c r="Q45396" s="208"/>
      <c r="R45396" s="208"/>
      <c r="S45396" s="208"/>
      <c r="T45396" s="208"/>
    </row>
    <row r="45397" spans="1:20" s="82" customFormat="1">
      <c r="A45397" s="7"/>
      <c r="G45397" s="208"/>
      <c r="H45397" s="208"/>
      <c r="I45397" s="208"/>
      <c r="J45397" s="208"/>
      <c r="K45397" s="208"/>
      <c r="L45397" s="208"/>
      <c r="M45397" s="208"/>
      <c r="N45397" s="208"/>
      <c r="O45397" s="208"/>
      <c r="P45397" s="208"/>
      <c r="Q45397" s="208"/>
      <c r="R45397" s="208"/>
      <c r="S45397" s="208"/>
      <c r="T45397" s="208"/>
    </row>
    <row r="45398" spans="1:20" s="82" customFormat="1">
      <c r="A45398" s="7"/>
      <c r="G45398" s="208"/>
      <c r="H45398" s="208"/>
      <c r="I45398" s="208"/>
      <c r="J45398" s="208"/>
      <c r="K45398" s="208"/>
      <c r="L45398" s="208"/>
      <c r="M45398" s="208"/>
      <c r="N45398" s="208"/>
      <c r="O45398" s="208"/>
      <c r="P45398" s="208"/>
      <c r="Q45398" s="208"/>
      <c r="R45398" s="208"/>
      <c r="S45398" s="208"/>
      <c r="T45398" s="208"/>
    </row>
    <row r="45399" spans="1:20" s="82" customFormat="1">
      <c r="A45399" s="7"/>
      <c r="G45399" s="208"/>
      <c r="H45399" s="208"/>
      <c r="I45399" s="208"/>
      <c r="J45399" s="208"/>
      <c r="K45399" s="208"/>
      <c r="L45399" s="208"/>
      <c r="M45399" s="208"/>
      <c r="N45399" s="208"/>
      <c r="O45399" s="208"/>
      <c r="P45399" s="208"/>
      <c r="Q45399" s="208"/>
      <c r="R45399" s="208"/>
      <c r="S45399" s="208"/>
      <c r="T45399" s="208"/>
    </row>
    <row r="45400" spans="1:20" s="82" customFormat="1">
      <c r="A45400" s="7"/>
      <c r="G45400" s="208"/>
      <c r="H45400" s="208"/>
      <c r="I45400" s="208"/>
      <c r="J45400" s="208"/>
      <c r="K45400" s="208"/>
      <c r="L45400" s="208"/>
      <c r="M45400" s="208"/>
      <c r="N45400" s="208"/>
      <c r="O45400" s="208"/>
      <c r="P45400" s="208"/>
      <c r="Q45400" s="208"/>
      <c r="R45400" s="208"/>
      <c r="S45400" s="208"/>
      <c r="T45400" s="208"/>
    </row>
    <row r="45401" spans="1:20" s="82" customFormat="1">
      <c r="A45401" s="7"/>
      <c r="G45401" s="208"/>
      <c r="H45401" s="208"/>
      <c r="I45401" s="208"/>
      <c r="J45401" s="208"/>
      <c r="K45401" s="208"/>
      <c r="L45401" s="208"/>
      <c r="M45401" s="208"/>
      <c r="N45401" s="208"/>
      <c r="O45401" s="208"/>
      <c r="P45401" s="208"/>
      <c r="Q45401" s="208"/>
      <c r="R45401" s="208"/>
      <c r="S45401" s="208"/>
      <c r="T45401" s="208"/>
    </row>
    <row r="45402" spans="1:20" s="82" customFormat="1">
      <c r="A45402" s="7"/>
      <c r="G45402" s="208"/>
      <c r="H45402" s="208"/>
      <c r="I45402" s="208"/>
      <c r="J45402" s="208"/>
      <c r="K45402" s="208"/>
      <c r="L45402" s="208"/>
      <c r="M45402" s="208"/>
      <c r="N45402" s="208"/>
      <c r="O45402" s="208"/>
      <c r="P45402" s="208"/>
      <c r="Q45402" s="208"/>
      <c r="R45402" s="208"/>
      <c r="S45402" s="208"/>
      <c r="T45402" s="208"/>
    </row>
    <row r="45403" spans="1:20" s="82" customFormat="1">
      <c r="A45403" s="7"/>
      <c r="G45403" s="208"/>
      <c r="H45403" s="208"/>
      <c r="I45403" s="208"/>
      <c r="J45403" s="208"/>
      <c r="K45403" s="208"/>
      <c r="L45403" s="208"/>
      <c r="M45403" s="208"/>
      <c r="N45403" s="208"/>
      <c r="O45403" s="208"/>
      <c r="P45403" s="208"/>
      <c r="Q45403" s="208"/>
      <c r="R45403" s="208"/>
      <c r="S45403" s="208"/>
      <c r="T45403" s="208"/>
    </row>
    <row r="45404" spans="1:20" s="82" customFormat="1">
      <c r="A45404" s="7"/>
      <c r="G45404" s="208"/>
      <c r="H45404" s="208"/>
      <c r="I45404" s="208"/>
      <c r="J45404" s="208"/>
      <c r="K45404" s="208"/>
      <c r="L45404" s="208"/>
      <c r="M45404" s="208"/>
      <c r="N45404" s="208"/>
      <c r="O45404" s="208"/>
      <c r="P45404" s="208"/>
      <c r="Q45404" s="208"/>
      <c r="R45404" s="208"/>
      <c r="S45404" s="208"/>
      <c r="T45404" s="208"/>
    </row>
    <row r="45405" spans="1:20" s="82" customFormat="1">
      <c r="A45405" s="7"/>
      <c r="G45405" s="208"/>
      <c r="H45405" s="208"/>
      <c r="I45405" s="208"/>
      <c r="J45405" s="208"/>
      <c r="K45405" s="208"/>
      <c r="L45405" s="208"/>
      <c r="M45405" s="208"/>
      <c r="N45405" s="208"/>
      <c r="O45405" s="208"/>
      <c r="P45405" s="208"/>
      <c r="Q45405" s="208"/>
      <c r="R45405" s="208"/>
      <c r="S45405" s="208"/>
      <c r="T45405" s="208"/>
    </row>
    <row r="45406" spans="1:20" s="82" customFormat="1">
      <c r="A45406" s="7"/>
      <c r="G45406" s="208"/>
      <c r="H45406" s="208"/>
      <c r="I45406" s="208"/>
      <c r="J45406" s="208"/>
      <c r="K45406" s="208"/>
      <c r="L45406" s="208"/>
      <c r="M45406" s="208"/>
      <c r="N45406" s="208"/>
      <c r="O45406" s="208"/>
      <c r="P45406" s="208"/>
      <c r="Q45406" s="208"/>
      <c r="R45406" s="208"/>
      <c r="S45406" s="208"/>
      <c r="T45406" s="208"/>
    </row>
    <row r="45407" spans="1:20" s="82" customFormat="1">
      <c r="A45407" s="7"/>
      <c r="G45407" s="208"/>
      <c r="H45407" s="208"/>
      <c r="I45407" s="208"/>
      <c r="J45407" s="208"/>
      <c r="K45407" s="208"/>
      <c r="L45407" s="208"/>
      <c r="M45407" s="208"/>
      <c r="N45407" s="208"/>
      <c r="O45407" s="208"/>
      <c r="P45407" s="208"/>
      <c r="Q45407" s="208"/>
      <c r="R45407" s="208"/>
      <c r="S45407" s="208"/>
      <c r="T45407" s="208"/>
    </row>
    <row r="45408" spans="1:20" s="82" customFormat="1">
      <c r="A45408" s="7"/>
      <c r="G45408" s="208"/>
      <c r="H45408" s="208"/>
      <c r="I45408" s="208"/>
      <c r="J45408" s="208"/>
      <c r="K45408" s="208"/>
      <c r="L45408" s="208"/>
      <c r="M45408" s="208"/>
      <c r="N45408" s="208"/>
      <c r="O45408" s="208"/>
      <c r="P45408" s="208"/>
      <c r="Q45408" s="208"/>
      <c r="R45408" s="208"/>
      <c r="S45408" s="208"/>
      <c r="T45408" s="208"/>
    </row>
    <row r="45409" spans="1:20" s="82" customFormat="1">
      <c r="A45409" s="7"/>
      <c r="G45409" s="208"/>
      <c r="H45409" s="208"/>
      <c r="I45409" s="208"/>
      <c r="J45409" s="208"/>
      <c r="K45409" s="208"/>
      <c r="L45409" s="208"/>
      <c r="M45409" s="208"/>
      <c r="N45409" s="208"/>
      <c r="O45409" s="208"/>
      <c r="P45409" s="208"/>
      <c r="Q45409" s="208"/>
      <c r="R45409" s="208"/>
      <c r="S45409" s="208"/>
      <c r="T45409" s="208"/>
    </row>
    <row r="45410" spans="1:20" s="82" customFormat="1">
      <c r="A45410" s="7"/>
      <c r="G45410" s="208"/>
      <c r="H45410" s="208"/>
      <c r="I45410" s="208"/>
      <c r="J45410" s="208"/>
      <c r="K45410" s="208"/>
      <c r="L45410" s="208"/>
      <c r="M45410" s="208"/>
      <c r="N45410" s="208"/>
      <c r="O45410" s="208"/>
      <c r="P45410" s="208"/>
      <c r="Q45410" s="208"/>
      <c r="R45410" s="208"/>
      <c r="S45410" s="208"/>
      <c r="T45410" s="208"/>
    </row>
    <row r="45411" spans="1:20" s="82" customFormat="1">
      <c r="A45411" s="7"/>
      <c r="G45411" s="208"/>
      <c r="H45411" s="208"/>
      <c r="I45411" s="208"/>
      <c r="J45411" s="208"/>
      <c r="K45411" s="208"/>
      <c r="L45411" s="208"/>
      <c r="M45411" s="208"/>
      <c r="N45411" s="208"/>
      <c r="O45411" s="208"/>
      <c r="P45411" s="208"/>
      <c r="Q45411" s="208"/>
      <c r="R45411" s="208"/>
      <c r="S45411" s="208"/>
      <c r="T45411" s="208"/>
    </row>
    <row r="45412" spans="1:20" s="82" customFormat="1">
      <c r="A45412" s="7"/>
      <c r="G45412" s="208"/>
      <c r="H45412" s="208"/>
      <c r="I45412" s="208"/>
      <c r="J45412" s="208"/>
      <c r="K45412" s="208"/>
      <c r="L45412" s="208"/>
      <c r="M45412" s="208"/>
      <c r="N45412" s="208"/>
      <c r="O45412" s="208"/>
      <c r="P45412" s="208"/>
      <c r="Q45412" s="208"/>
      <c r="R45412" s="208"/>
      <c r="S45412" s="208"/>
      <c r="T45412" s="208"/>
    </row>
    <row r="45413" spans="1:20" s="82" customFormat="1">
      <c r="A45413" s="7"/>
      <c r="G45413" s="208"/>
      <c r="H45413" s="208"/>
      <c r="I45413" s="208"/>
      <c r="J45413" s="208"/>
      <c r="K45413" s="208"/>
      <c r="L45413" s="208"/>
      <c r="M45413" s="208"/>
      <c r="N45413" s="208"/>
      <c r="O45413" s="208"/>
      <c r="P45413" s="208"/>
      <c r="Q45413" s="208"/>
      <c r="R45413" s="208"/>
      <c r="S45413" s="208"/>
      <c r="T45413" s="208"/>
    </row>
    <row r="45414" spans="1:20" s="82" customFormat="1">
      <c r="A45414" s="7"/>
      <c r="G45414" s="208"/>
      <c r="H45414" s="208"/>
      <c r="I45414" s="208"/>
      <c r="J45414" s="208"/>
      <c r="K45414" s="208"/>
      <c r="L45414" s="208"/>
      <c r="M45414" s="208"/>
      <c r="N45414" s="208"/>
      <c r="O45414" s="208"/>
      <c r="P45414" s="208"/>
      <c r="Q45414" s="208"/>
      <c r="R45414" s="208"/>
      <c r="S45414" s="208"/>
      <c r="T45414" s="208"/>
    </row>
    <row r="45415" spans="1:20" s="82" customFormat="1">
      <c r="A45415" s="7"/>
      <c r="G45415" s="208"/>
      <c r="H45415" s="208"/>
      <c r="I45415" s="208"/>
      <c r="J45415" s="208"/>
      <c r="K45415" s="208"/>
      <c r="L45415" s="208"/>
      <c r="M45415" s="208"/>
      <c r="N45415" s="208"/>
      <c r="O45415" s="208"/>
      <c r="P45415" s="208"/>
      <c r="Q45415" s="208"/>
      <c r="R45415" s="208"/>
      <c r="S45415" s="208"/>
      <c r="T45415" s="208"/>
    </row>
    <row r="45416" spans="1:20" s="82" customFormat="1">
      <c r="A45416" s="7"/>
      <c r="G45416" s="208"/>
      <c r="H45416" s="208"/>
      <c r="I45416" s="208"/>
      <c r="J45416" s="208"/>
      <c r="K45416" s="208"/>
      <c r="L45416" s="208"/>
      <c r="M45416" s="208"/>
      <c r="N45416" s="208"/>
      <c r="O45416" s="208"/>
      <c r="P45416" s="208"/>
      <c r="Q45416" s="208"/>
      <c r="R45416" s="208"/>
      <c r="S45416" s="208"/>
      <c r="T45416" s="208"/>
    </row>
    <row r="45417" spans="1:20" s="82" customFormat="1">
      <c r="A45417" s="7"/>
      <c r="G45417" s="208"/>
      <c r="H45417" s="208"/>
      <c r="I45417" s="208"/>
      <c r="J45417" s="208"/>
      <c r="K45417" s="208"/>
      <c r="L45417" s="208"/>
      <c r="M45417" s="208"/>
      <c r="N45417" s="208"/>
      <c r="O45417" s="208"/>
      <c r="P45417" s="208"/>
      <c r="Q45417" s="208"/>
      <c r="R45417" s="208"/>
      <c r="S45417" s="208"/>
      <c r="T45417" s="208"/>
    </row>
    <row r="45418" spans="1:20" s="82" customFormat="1">
      <c r="A45418" s="7"/>
      <c r="G45418" s="208"/>
      <c r="H45418" s="208"/>
      <c r="I45418" s="208"/>
      <c r="J45418" s="208"/>
      <c r="K45418" s="208"/>
      <c r="L45418" s="208"/>
      <c r="M45418" s="208"/>
      <c r="N45418" s="208"/>
      <c r="O45418" s="208"/>
      <c r="P45418" s="208"/>
      <c r="Q45418" s="208"/>
      <c r="R45418" s="208"/>
      <c r="S45418" s="208"/>
      <c r="T45418" s="208"/>
    </row>
    <row r="45419" spans="1:20" s="82" customFormat="1">
      <c r="A45419" s="7"/>
      <c r="G45419" s="208"/>
      <c r="H45419" s="208"/>
      <c r="I45419" s="208"/>
      <c r="J45419" s="208"/>
      <c r="K45419" s="208"/>
      <c r="L45419" s="208"/>
      <c r="M45419" s="208"/>
      <c r="N45419" s="208"/>
      <c r="O45419" s="208"/>
      <c r="P45419" s="208"/>
      <c r="Q45419" s="208"/>
      <c r="R45419" s="208"/>
      <c r="S45419" s="208"/>
      <c r="T45419" s="208"/>
    </row>
    <row r="45420" spans="1:20" s="82" customFormat="1">
      <c r="A45420" s="7"/>
      <c r="G45420" s="208"/>
      <c r="H45420" s="208"/>
      <c r="I45420" s="208"/>
      <c r="J45420" s="208"/>
      <c r="K45420" s="208"/>
      <c r="L45420" s="208"/>
      <c r="M45420" s="208"/>
      <c r="N45420" s="208"/>
      <c r="O45420" s="208"/>
      <c r="P45420" s="208"/>
      <c r="Q45420" s="208"/>
      <c r="R45420" s="208"/>
      <c r="S45420" s="208"/>
      <c r="T45420" s="208"/>
    </row>
    <row r="45421" spans="1:20" s="82" customFormat="1">
      <c r="A45421" s="7"/>
      <c r="G45421" s="208"/>
      <c r="H45421" s="208"/>
      <c r="I45421" s="208"/>
      <c r="J45421" s="208"/>
      <c r="K45421" s="208"/>
      <c r="L45421" s="208"/>
      <c r="M45421" s="208"/>
      <c r="N45421" s="208"/>
      <c r="O45421" s="208"/>
      <c r="P45421" s="208"/>
      <c r="Q45421" s="208"/>
      <c r="R45421" s="208"/>
      <c r="S45421" s="208"/>
      <c r="T45421" s="208"/>
    </row>
    <row r="45422" spans="1:20" s="82" customFormat="1">
      <c r="A45422" s="7"/>
      <c r="G45422" s="208"/>
      <c r="H45422" s="208"/>
      <c r="I45422" s="208"/>
      <c r="J45422" s="208"/>
      <c r="K45422" s="208"/>
      <c r="L45422" s="208"/>
      <c r="M45422" s="208"/>
      <c r="N45422" s="208"/>
      <c r="O45422" s="208"/>
      <c r="P45422" s="208"/>
      <c r="Q45422" s="208"/>
      <c r="R45422" s="208"/>
      <c r="S45422" s="208"/>
      <c r="T45422" s="208"/>
    </row>
    <row r="45423" spans="1:20" s="82" customFormat="1">
      <c r="A45423" s="7"/>
      <c r="G45423" s="208"/>
      <c r="H45423" s="208"/>
      <c r="I45423" s="208"/>
      <c r="J45423" s="208"/>
      <c r="K45423" s="208"/>
      <c r="L45423" s="208"/>
      <c r="M45423" s="208"/>
      <c r="N45423" s="208"/>
      <c r="O45423" s="208"/>
      <c r="P45423" s="208"/>
      <c r="Q45423" s="208"/>
      <c r="R45423" s="208"/>
      <c r="S45423" s="208"/>
      <c r="T45423" s="208"/>
    </row>
    <row r="45424" spans="1:20" s="82" customFormat="1">
      <c r="A45424" s="7"/>
      <c r="G45424" s="208"/>
      <c r="H45424" s="208"/>
      <c r="I45424" s="208"/>
      <c r="J45424" s="208"/>
      <c r="K45424" s="208"/>
      <c r="L45424" s="208"/>
      <c r="M45424" s="208"/>
      <c r="N45424" s="208"/>
      <c r="O45424" s="208"/>
      <c r="P45424" s="208"/>
      <c r="Q45424" s="208"/>
      <c r="R45424" s="208"/>
      <c r="S45424" s="208"/>
      <c r="T45424" s="208"/>
    </row>
    <row r="45425" spans="1:20" s="82" customFormat="1">
      <c r="A45425" s="7"/>
      <c r="G45425" s="208"/>
      <c r="H45425" s="208"/>
      <c r="I45425" s="208"/>
      <c r="J45425" s="208"/>
      <c r="K45425" s="208"/>
      <c r="L45425" s="208"/>
      <c r="M45425" s="208"/>
      <c r="N45425" s="208"/>
      <c r="O45425" s="208"/>
      <c r="P45425" s="208"/>
      <c r="Q45425" s="208"/>
      <c r="R45425" s="208"/>
      <c r="S45425" s="208"/>
      <c r="T45425" s="208"/>
    </row>
    <row r="45426" spans="1:20" s="82" customFormat="1">
      <c r="A45426" s="7"/>
      <c r="G45426" s="208"/>
      <c r="H45426" s="208"/>
      <c r="I45426" s="208"/>
      <c r="J45426" s="208"/>
      <c r="K45426" s="208"/>
      <c r="L45426" s="208"/>
      <c r="M45426" s="208"/>
      <c r="N45426" s="208"/>
      <c r="O45426" s="208"/>
      <c r="P45426" s="208"/>
      <c r="Q45426" s="208"/>
      <c r="R45426" s="208"/>
      <c r="S45426" s="208"/>
      <c r="T45426" s="208"/>
    </row>
    <row r="45427" spans="1:20" s="82" customFormat="1">
      <c r="A45427" s="7"/>
      <c r="G45427" s="208"/>
      <c r="H45427" s="208"/>
      <c r="I45427" s="208"/>
      <c r="J45427" s="208"/>
      <c r="K45427" s="208"/>
      <c r="L45427" s="208"/>
      <c r="M45427" s="208"/>
      <c r="N45427" s="208"/>
      <c r="O45427" s="208"/>
      <c r="P45427" s="208"/>
      <c r="Q45427" s="208"/>
      <c r="R45427" s="208"/>
      <c r="S45427" s="208"/>
      <c r="T45427" s="208"/>
    </row>
    <row r="45428" spans="1:20" s="82" customFormat="1">
      <c r="A45428" s="7"/>
      <c r="G45428" s="208"/>
      <c r="H45428" s="208"/>
      <c r="I45428" s="208"/>
      <c r="J45428" s="208"/>
      <c r="K45428" s="208"/>
      <c r="L45428" s="208"/>
      <c r="M45428" s="208"/>
      <c r="N45428" s="208"/>
      <c r="O45428" s="208"/>
      <c r="P45428" s="208"/>
      <c r="Q45428" s="208"/>
      <c r="R45428" s="208"/>
      <c r="S45428" s="208"/>
      <c r="T45428" s="208"/>
    </row>
    <row r="45429" spans="1:20" s="82" customFormat="1">
      <c r="A45429" s="7"/>
      <c r="G45429" s="208"/>
      <c r="H45429" s="208"/>
      <c r="I45429" s="208"/>
      <c r="J45429" s="208"/>
      <c r="K45429" s="208"/>
      <c r="L45429" s="208"/>
      <c r="M45429" s="208"/>
      <c r="N45429" s="208"/>
      <c r="O45429" s="208"/>
      <c r="P45429" s="208"/>
      <c r="Q45429" s="208"/>
      <c r="R45429" s="208"/>
      <c r="S45429" s="208"/>
      <c r="T45429" s="208"/>
    </row>
    <row r="45430" spans="1:20" s="82" customFormat="1">
      <c r="A45430" s="7"/>
      <c r="G45430" s="208"/>
      <c r="H45430" s="208"/>
      <c r="I45430" s="208"/>
      <c r="J45430" s="208"/>
      <c r="K45430" s="208"/>
      <c r="L45430" s="208"/>
      <c r="M45430" s="208"/>
      <c r="N45430" s="208"/>
      <c r="O45430" s="208"/>
      <c r="P45430" s="208"/>
      <c r="Q45430" s="208"/>
      <c r="R45430" s="208"/>
      <c r="S45430" s="208"/>
      <c r="T45430" s="208"/>
    </row>
    <row r="45431" spans="1:20" s="82" customFormat="1">
      <c r="A45431" s="7"/>
      <c r="G45431" s="208"/>
      <c r="H45431" s="208"/>
      <c r="I45431" s="208"/>
      <c r="J45431" s="208"/>
      <c r="K45431" s="208"/>
      <c r="L45431" s="208"/>
      <c r="M45431" s="208"/>
      <c r="N45431" s="208"/>
      <c r="O45431" s="208"/>
      <c r="P45431" s="208"/>
      <c r="Q45431" s="208"/>
      <c r="R45431" s="208"/>
      <c r="S45431" s="208"/>
      <c r="T45431" s="208"/>
    </row>
    <row r="45432" spans="1:20" s="82" customFormat="1">
      <c r="A45432" s="7"/>
      <c r="G45432" s="208"/>
      <c r="H45432" s="208"/>
      <c r="I45432" s="208"/>
      <c r="J45432" s="208"/>
      <c r="K45432" s="208"/>
      <c r="L45432" s="208"/>
      <c r="M45432" s="208"/>
      <c r="N45432" s="208"/>
      <c r="O45432" s="208"/>
      <c r="P45432" s="208"/>
      <c r="Q45432" s="208"/>
      <c r="R45432" s="208"/>
      <c r="S45432" s="208"/>
      <c r="T45432" s="208"/>
    </row>
    <row r="45433" spans="1:20" s="82" customFormat="1">
      <c r="A45433" s="7"/>
      <c r="G45433" s="208"/>
      <c r="H45433" s="208"/>
      <c r="I45433" s="208"/>
      <c r="J45433" s="208"/>
      <c r="K45433" s="208"/>
      <c r="L45433" s="208"/>
      <c r="M45433" s="208"/>
      <c r="N45433" s="208"/>
      <c r="O45433" s="208"/>
      <c r="P45433" s="208"/>
      <c r="Q45433" s="208"/>
      <c r="R45433" s="208"/>
      <c r="S45433" s="208"/>
      <c r="T45433" s="208"/>
    </row>
    <row r="45434" spans="1:20" s="82" customFormat="1">
      <c r="A45434" s="7"/>
      <c r="G45434" s="208"/>
      <c r="H45434" s="208"/>
      <c r="I45434" s="208"/>
      <c r="J45434" s="208"/>
      <c r="K45434" s="208"/>
      <c r="L45434" s="208"/>
      <c r="M45434" s="208"/>
      <c r="N45434" s="208"/>
      <c r="O45434" s="208"/>
      <c r="P45434" s="208"/>
      <c r="Q45434" s="208"/>
      <c r="R45434" s="208"/>
      <c r="S45434" s="208"/>
      <c r="T45434" s="208"/>
    </row>
    <row r="45435" spans="1:20" s="82" customFormat="1">
      <c r="A45435" s="7"/>
      <c r="G45435" s="208"/>
      <c r="H45435" s="208"/>
      <c r="I45435" s="208"/>
      <c r="J45435" s="208"/>
      <c r="K45435" s="208"/>
      <c r="L45435" s="208"/>
      <c r="M45435" s="208"/>
      <c r="N45435" s="208"/>
      <c r="O45435" s="208"/>
      <c r="P45435" s="208"/>
      <c r="Q45435" s="208"/>
      <c r="R45435" s="208"/>
      <c r="S45435" s="208"/>
      <c r="T45435" s="208"/>
    </row>
    <row r="45436" spans="1:20" s="82" customFormat="1">
      <c r="A45436" s="7"/>
      <c r="G45436" s="208"/>
      <c r="H45436" s="208"/>
      <c r="I45436" s="208"/>
      <c r="J45436" s="208"/>
      <c r="K45436" s="208"/>
      <c r="L45436" s="208"/>
      <c r="M45436" s="208"/>
      <c r="N45436" s="208"/>
      <c r="O45436" s="208"/>
      <c r="P45436" s="208"/>
      <c r="Q45436" s="208"/>
      <c r="R45436" s="208"/>
      <c r="S45436" s="208"/>
      <c r="T45436" s="208"/>
    </row>
    <row r="45437" spans="1:20" s="82" customFormat="1">
      <c r="A45437" s="7"/>
      <c r="G45437" s="208"/>
      <c r="H45437" s="208"/>
      <c r="I45437" s="208"/>
      <c r="J45437" s="208"/>
      <c r="K45437" s="208"/>
      <c r="L45437" s="208"/>
      <c r="M45437" s="208"/>
      <c r="N45437" s="208"/>
      <c r="O45437" s="208"/>
      <c r="P45437" s="208"/>
      <c r="Q45437" s="208"/>
      <c r="R45437" s="208"/>
      <c r="S45437" s="208"/>
      <c r="T45437" s="208"/>
    </row>
    <row r="45438" spans="1:20" s="82" customFormat="1">
      <c r="A45438" s="7"/>
      <c r="G45438" s="208"/>
      <c r="H45438" s="208"/>
      <c r="I45438" s="208"/>
      <c r="J45438" s="208"/>
      <c r="K45438" s="208"/>
      <c r="L45438" s="208"/>
      <c r="M45438" s="208"/>
      <c r="N45438" s="208"/>
      <c r="O45438" s="208"/>
      <c r="P45438" s="208"/>
      <c r="Q45438" s="208"/>
      <c r="R45438" s="208"/>
      <c r="S45438" s="208"/>
      <c r="T45438" s="208"/>
    </row>
    <row r="45439" spans="1:20" s="82" customFormat="1">
      <c r="A45439" s="7"/>
      <c r="G45439" s="208"/>
      <c r="H45439" s="208"/>
      <c r="I45439" s="208"/>
      <c r="J45439" s="208"/>
      <c r="K45439" s="208"/>
      <c r="L45439" s="208"/>
      <c r="M45439" s="208"/>
      <c r="N45439" s="208"/>
      <c r="O45439" s="208"/>
      <c r="P45439" s="208"/>
      <c r="Q45439" s="208"/>
      <c r="R45439" s="208"/>
      <c r="S45439" s="208"/>
      <c r="T45439" s="208"/>
    </row>
    <row r="45440" spans="1:20" s="82" customFormat="1">
      <c r="A45440" s="7"/>
      <c r="G45440" s="208"/>
      <c r="H45440" s="208"/>
      <c r="I45440" s="208"/>
      <c r="J45440" s="208"/>
      <c r="K45440" s="208"/>
      <c r="L45440" s="208"/>
      <c r="M45440" s="208"/>
      <c r="N45440" s="208"/>
      <c r="O45440" s="208"/>
      <c r="P45440" s="208"/>
      <c r="Q45440" s="208"/>
      <c r="R45440" s="208"/>
      <c r="S45440" s="208"/>
      <c r="T45440" s="208"/>
    </row>
    <row r="45441" spans="1:20" s="82" customFormat="1">
      <c r="A45441" s="7"/>
      <c r="G45441" s="208"/>
      <c r="H45441" s="208"/>
      <c r="I45441" s="208"/>
      <c r="J45441" s="208"/>
      <c r="K45441" s="208"/>
      <c r="L45441" s="208"/>
      <c r="M45441" s="208"/>
      <c r="N45441" s="208"/>
      <c r="O45441" s="208"/>
      <c r="P45441" s="208"/>
      <c r="Q45441" s="208"/>
      <c r="R45441" s="208"/>
      <c r="S45441" s="208"/>
      <c r="T45441" s="208"/>
    </row>
    <row r="45442" spans="1:20" s="82" customFormat="1">
      <c r="A45442" s="7"/>
      <c r="G45442" s="208"/>
      <c r="H45442" s="208"/>
      <c r="I45442" s="208"/>
      <c r="J45442" s="208"/>
      <c r="K45442" s="208"/>
      <c r="L45442" s="208"/>
      <c r="M45442" s="208"/>
      <c r="N45442" s="208"/>
      <c r="O45442" s="208"/>
      <c r="P45442" s="208"/>
      <c r="Q45442" s="208"/>
      <c r="R45442" s="208"/>
      <c r="S45442" s="208"/>
      <c r="T45442" s="208"/>
    </row>
    <row r="45443" spans="1:20" s="82" customFormat="1">
      <c r="A45443" s="7"/>
      <c r="G45443" s="208"/>
      <c r="H45443" s="208"/>
      <c r="I45443" s="208"/>
      <c r="J45443" s="208"/>
      <c r="K45443" s="208"/>
      <c r="L45443" s="208"/>
      <c r="M45443" s="208"/>
      <c r="N45443" s="208"/>
      <c r="O45443" s="208"/>
      <c r="P45443" s="208"/>
      <c r="Q45443" s="208"/>
      <c r="R45443" s="208"/>
      <c r="S45443" s="208"/>
      <c r="T45443" s="208"/>
    </row>
    <row r="45444" spans="1:20" s="82" customFormat="1">
      <c r="A45444" s="7"/>
      <c r="G45444" s="208"/>
      <c r="H45444" s="208"/>
      <c r="I45444" s="208"/>
      <c r="J45444" s="208"/>
      <c r="K45444" s="208"/>
      <c r="L45444" s="208"/>
      <c r="M45444" s="208"/>
      <c r="N45444" s="208"/>
      <c r="O45444" s="208"/>
      <c r="P45444" s="208"/>
      <c r="Q45444" s="208"/>
      <c r="R45444" s="208"/>
      <c r="S45444" s="208"/>
      <c r="T45444" s="208"/>
    </row>
    <row r="45445" spans="1:20" s="82" customFormat="1">
      <c r="A45445" s="7"/>
      <c r="G45445" s="208"/>
      <c r="H45445" s="208"/>
      <c r="I45445" s="208"/>
      <c r="J45445" s="208"/>
      <c r="K45445" s="208"/>
      <c r="L45445" s="208"/>
      <c r="M45445" s="208"/>
      <c r="N45445" s="208"/>
      <c r="O45445" s="208"/>
      <c r="P45445" s="208"/>
      <c r="Q45445" s="208"/>
      <c r="R45445" s="208"/>
      <c r="S45445" s="208"/>
      <c r="T45445" s="208"/>
    </row>
    <row r="45446" spans="1:20" s="82" customFormat="1">
      <c r="A45446" s="7"/>
      <c r="G45446" s="208"/>
      <c r="H45446" s="208"/>
      <c r="I45446" s="208"/>
      <c r="J45446" s="208"/>
      <c r="K45446" s="208"/>
      <c r="L45446" s="208"/>
      <c r="M45446" s="208"/>
      <c r="N45446" s="208"/>
      <c r="O45446" s="208"/>
      <c r="P45446" s="208"/>
      <c r="Q45446" s="208"/>
      <c r="R45446" s="208"/>
      <c r="S45446" s="208"/>
      <c r="T45446" s="208"/>
    </row>
    <row r="45447" spans="1:20" s="82" customFormat="1">
      <c r="A45447" s="7"/>
      <c r="G45447" s="208"/>
      <c r="H45447" s="208"/>
      <c r="I45447" s="208"/>
      <c r="J45447" s="208"/>
      <c r="K45447" s="208"/>
      <c r="L45447" s="208"/>
      <c r="M45447" s="208"/>
      <c r="N45447" s="208"/>
      <c r="O45447" s="208"/>
      <c r="P45447" s="208"/>
      <c r="Q45447" s="208"/>
      <c r="R45447" s="208"/>
      <c r="S45447" s="208"/>
      <c r="T45447" s="208"/>
    </row>
    <row r="45448" spans="1:20" s="82" customFormat="1">
      <c r="A45448" s="7"/>
      <c r="G45448" s="208"/>
      <c r="H45448" s="208"/>
      <c r="I45448" s="208"/>
      <c r="J45448" s="208"/>
      <c r="K45448" s="208"/>
      <c r="L45448" s="208"/>
      <c r="M45448" s="208"/>
      <c r="N45448" s="208"/>
      <c r="O45448" s="208"/>
      <c r="P45448" s="208"/>
      <c r="Q45448" s="208"/>
      <c r="R45448" s="208"/>
      <c r="S45448" s="208"/>
      <c r="T45448" s="208"/>
    </row>
    <row r="45449" spans="1:20" s="82" customFormat="1">
      <c r="A45449" s="7"/>
      <c r="G45449" s="208"/>
      <c r="H45449" s="208"/>
      <c r="I45449" s="208"/>
      <c r="J45449" s="208"/>
      <c r="K45449" s="208"/>
      <c r="L45449" s="208"/>
      <c r="M45449" s="208"/>
      <c r="N45449" s="208"/>
      <c r="O45449" s="208"/>
      <c r="P45449" s="208"/>
      <c r="Q45449" s="208"/>
      <c r="R45449" s="208"/>
      <c r="S45449" s="208"/>
      <c r="T45449" s="208"/>
    </row>
    <row r="45450" spans="1:20" s="82" customFormat="1">
      <c r="A45450" s="7"/>
      <c r="G45450" s="208"/>
      <c r="H45450" s="208"/>
      <c r="I45450" s="208"/>
      <c r="J45450" s="208"/>
      <c r="K45450" s="208"/>
      <c r="L45450" s="208"/>
      <c r="M45450" s="208"/>
      <c r="N45450" s="208"/>
      <c r="O45450" s="208"/>
      <c r="P45450" s="208"/>
      <c r="Q45450" s="208"/>
      <c r="R45450" s="208"/>
      <c r="S45450" s="208"/>
      <c r="T45450" s="208"/>
    </row>
    <row r="45451" spans="1:20" s="82" customFormat="1">
      <c r="A45451" s="7"/>
      <c r="G45451" s="208"/>
      <c r="H45451" s="208"/>
      <c r="I45451" s="208"/>
      <c r="J45451" s="208"/>
      <c r="K45451" s="208"/>
      <c r="L45451" s="208"/>
      <c r="M45451" s="208"/>
      <c r="N45451" s="208"/>
      <c r="O45451" s="208"/>
      <c r="P45451" s="208"/>
      <c r="Q45451" s="208"/>
      <c r="R45451" s="208"/>
      <c r="S45451" s="208"/>
      <c r="T45451" s="208"/>
    </row>
    <row r="45452" spans="1:20" s="82" customFormat="1">
      <c r="A45452" s="7"/>
      <c r="G45452" s="208"/>
      <c r="H45452" s="208"/>
      <c r="I45452" s="208"/>
      <c r="J45452" s="208"/>
      <c r="K45452" s="208"/>
      <c r="L45452" s="208"/>
      <c r="M45452" s="208"/>
      <c r="N45452" s="208"/>
      <c r="O45452" s="208"/>
      <c r="P45452" s="208"/>
      <c r="Q45452" s="208"/>
      <c r="R45452" s="208"/>
      <c r="S45452" s="208"/>
      <c r="T45452" s="208"/>
    </row>
    <row r="45453" spans="1:20" s="82" customFormat="1">
      <c r="A45453" s="7"/>
      <c r="G45453" s="208"/>
      <c r="H45453" s="208"/>
      <c r="I45453" s="208"/>
      <c r="J45453" s="208"/>
      <c r="K45453" s="208"/>
      <c r="L45453" s="208"/>
      <c r="M45453" s="208"/>
      <c r="N45453" s="208"/>
      <c r="O45453" s="208"/>
      <c r="P45453" s="208"/>
      <c r="Q45453" s="208"/>
      <c r="R45453" s="208"/>
      <c r="S45453" s="208"/>
      <c r="T45453" s="208"/>
    </row>
    <row r="45454" spans="1:20" s="82" customFormat="1">
      <c r="A45454" s="7"/>
      <c r="G45454" s="208"/>
      <c r="H45454" s="208"/>
      <c r="I45454" s="208"/>
      <c r="J45454" s="208"/>
      <c r="K45454" s="208"/>
      <c r="L45454" s="208"/>
      <c r="M45454" s="208"/>
      <c r="N45454" s="208"/>
      <c r="O45454" s="208"/>
      <c r="P45454" s="208"/>
      <c r="Q45454" s="208"/>
      <c r="R45454" s="208"/>
      <c r="S45454" s="208"/>
      <c r="T45454" s="208"/>
    </row>
    <row r="45455" spans="1:20" s="82" customFormat="1">
      <c r="A45455" s="7"/>
      <c r="G45455" s="208"/>
      <c r="H45455" s="208"/>
      <c r="I45455" s="208"/>
      <c r="J45455" s="208"/>
      <c r="K45455" s="208"/>
      <c r="L45455" s="208"/>
      <c r="M45455" s="208"/>
      <c r="N45455" s="208"/>
      <c r="O45455" s="208"/>
      <c r="P45455" s="208"/>
      <c r="Q45455" s="208"/>
      <c r="R45455" s="208"/>
      <c r="S45455" s="208"/>
      <c r="T45455" s="208"/>
    </row>
    <row r="45456" spans="1:20" s="82" customFormat="1">
      <c r="A45456" s="7"/>
      <c r="G45456" s="208"/>
      <c r="H45456" s="208"/>
      <c r="I45456" s="208"/>
      <c r="J45456" s="208"/>
      <c r="K45456" s="208"/>
      <c r="L45456" s="208"/>
      <c r="M45456" s="208"/>
      <c r="N45456" s="208"/>
      <c r="O45456" s="208"/>
      <c r="P45456" s="208"/>
      <c r="Q45456" s="208"/>
      <c r="R45456" s="208"/>
      <c r="S45456" s="208"/>
      <c r="T45456" s="208"/>
    </row>
    <row r="45457" spans="1:20" s="82" customFormat="1">
      <c r="A45457" s="7"/>
      <c r="G45457" s="208"/>
      <c r="H45457" s="208"/>
      <c r="I45457" s="208"/>
      <c r="J45457" s="208"/>
      <c r="K45457" s="208"/>
      <c r="L45457" s="208"/>
      <c r="M45457" s="208"/>
      <c r="N45457" s="208"/>
      <c r="O45457" s="208"/>
      <c r="P45457" s="208"/>
      <c r="Q45457" s="208"/>
      <c r="R45457" s="208"/>
      <c r="S45457" s="208"/>
      <c r="T45457" s="208"/>
    </row>
    <row r="45458" spans="1:20" s="82" customFormat="1">
      <c r="A45458" s="7"/>
      <c r="G45458" s="208"/>
      <c r="H45458" s="208"/>
      <c r="I45458" s="208"/>
      <c r="J45458" s="208"/>
      <c r="K45458" s="208"/>
      <c r="L45458" s="208"/>
      <c r="M45458" s="208"/>
      <c r="N45458" s="208"/>
      <c r="O45458" s="208"/>
      <c r="P45458" s="208"/>
      <c r="Q45458" s="208"/>
      <c r="R45458" s="208"/>
      <c r="S45458" s="208"/>
      <c r="T45458" s="208"/>
    </row>
    <row r="45459" spans="1:20" s="82" customFormat="1">
      <c r="A45459" s="7"/>
      <c r="G45459" s="208"/>
      <c r="H45459" s="208"/>
      <c r="I45459" s="208"/>
      <c r="J45459" s="208"/>
      <c r="K45459" s="208"/>
      <c r="L45459" s="208"/>
      <c r="M45459" s="208"/>
      <c r="N45459" s="208"/>
      <c r="O45459" s="208"/>
      <c r="P45459" s="208"/>
      <c r="Q45459" s="208"/>
      <c r="R45459" s="208"/>
      <c r="S45459" s="208"/>
      <c r="T45459" s="208"/>
    </row>
    <row r="45460" spans="1:20" s="82" customFormat="1">
      <c r="A45460" s="7"/>
      <c r="G45460" s="208"/>
      <c r="H45460" s="208"/>
      <c r="I45460" s="208"/>
      <c r="J45460" s="208"/>
      <c r="K45460" s="208"/>
      <c r="L45460" s="208"/>
      <c r="M45460" s="208"/>
      <c r="N45460" s="208"/>
      <c r="O45460" s="208"/>
      <c r="P45460" s="208"/>
      <c r="Q45460" s="208"/>
      <c r="R45460" s="208"/>
      <c r="S45460" s="208"/>
      <c r="T45460" s="208"/>
    </row>
    <row r="45461" spans="1:20" s="82" customFormat="1">
      <c r="A45461" s="7"/>
      <c r="G45461" s="208"/>
      <c r="H45461" s="208"/>
      <c r="I45461" s="208"/>
      <c r="J45461" s="208"/>
      <c r="K45461" s="208"/>
      <c r="L45461" s="208"/>
      <c r="M45461" s="208"/>
      <c r="N45461" s="208"/>
      <c r="O45461" s="208"/>
      <c r="P45461" s="208"/>
      <c r="Q45461" s="208"/>
      <c r="R45461" s="208"/>
      <c r="S45461" s="208"/>
      <c r="T45461" s="208"/>
    </row>
    <row r="45462" spans="1:20" s="82" customFormat="1">
      <c r="A45462" s="7"/>
      <c r="G45462" s="208"/>
      <c r="H45462" s="208"/>
      <c r="I45462" s="208"/>
      <c r="J45462" s="208"/>
      <c r="K45462" s="208"/>
      <c r="L45462" s="208"/>
      <c r="M45462" s="208"/>
      <c r="N45462" s="208"/>
      <c r="O45462" s="208"/>
      <c r="P45462" s="208"/>
      <c r="Q45462" s="208"/>
      <c r="R45462" s="208"/>
      <c r="S45462" s="208"/>
      <c r="T45462" s="208"/>
    </row>
    <row r="45463" spans="1:20" s="82" customFormat="1">
      <c r="A45463" s="7"/>
      <c r="G45463" s="208"/>
      <c r="H45463" s="208"/>
      <c r="I45463" s="208"/>
      <c r="J45463" s="208"/>
      <c r="K45463" s="208"/>
      <c r="L45463" s="208"/>
      <c r="M45463" s="208"/>
      <c r="N45463" s="208"/>
      <c r="O45463" s="208"/>
      <c r="P45463" s="208"/>
      <c r="Q45463" s="208"/>
      <c r="R45463" s="208"/>
      <c r="S45463" s="208"/>
      <c r="T45463" s="208"/>
    </row>
    <row r="45464" spans="1:20" s="82" customFormat="1">
      <c r="A45464" s="7"/>
      <c r="G45464" s="208"/>
      <c r="H45464" s="208"/>
      <c r="I45464" s="208"/>
      <c r="J45464" s="208"/>
      <c r="K45464" s="208"/>
      <c r="L45464" s="208"/>
      <c r="M45464" s="208"/>
      <c r="N45464" s="208"/>
      <c r="O45464" s="208"/>
      <c r="P45464" s="208"/>
      <c r="Q45464" s="208"/>
      <c r="R45464" s="208"/>
      <c r="S45464" s="208"/>
      <c r="T45464" s="208"/>
    </row>
    <row r="45465" spans="1:20" s="82" customFormat="1">
      <c r="A45465" s="7"/>
      <c r="G45465" s="208"/>
      <c r="H45465" s="208"/>
      <c r="I45465" s="208"/>
      <c r="J45465" s="208"/>
      <c r="K45465" s="208"/>
      <c r="L45465" s="208"/>
      <c r="M45465" s="208"/>
      <c r="N45465" s="208"/>
      <c r="O45465" s="208"/>
      <c r="P45465" s="208"/>
      <c r="Q45465" s="208"/>
      <c r="R45465" s="208"/>
      <c r="S45465" s="208"/>
      <c r="T45465" s="208"/>
    </row>
    <row r="45466" spans="1:20" s="82" customFormat="1">
      <c r="A45466" s="7"/>
      <c r="G45466" s="208"/>
      <c r="H45466" s="208"/>
      <c r="I45466" s="208"/>
      <c r="J45466" s="208"/>
      <c r="K45466" s="208"/>
      <c r="L45466" s="208"/>
      <c r="M45466" s="208"/>
      <c r="N45466" s="208"/>
      <c r="O45466" s="208"/>
      <c r="P45466" s="208"/>
      <c r="Q45466" s="208"/>
      <c r="R45466" s="208"/>
      <c r="S45466" s="208"/>
      <c r="T45466" s="208"/>
    </row>
    <row r="45467" spans="1:20" s="82" customFormat="1">
      <c r="A45467" s="7"/>
      <c r="G45467" s="208"/>
      <c r="H45467" s="208"/>
      <c r="I45467" s="208"/>
      <c r="J45467" s="208"/>
      <c r="K45467" s="208"/>
      <c r="L45467" s="208"/>
      <c r="M45467" s="208"/>
      <c r="N45467" s="208"/>
      <c r="O45467" s="208"/>
      <c r="P45467" s="208"/>
      <c r="Q45467" s="208"/>
      <c r="R45467" s="208"/>
      <c r="S45467" s="208"/>
      <c r="T45467" s="208"/>
    </row>
    <row r="45468" spans="1:20" s="82" customFormat="1">
      <c r="A45468" s="7"/>
      <c r="G45468" s="208"/>
      <c r="H45468" s="208"/>
      <c r="I45468" s="208"/>
      <c r="J45468" s="208"/>
      <c r="K45468" s="208"/>
      <c r="L45468" s="208"/>
      <c r="M45468" s="208"/>
      <c r="N45468" s="208"/>
      <c r="O45468" s="208"/>
      <c r="P45468" s="208"/>
      <c r="Q45468" s="208"/>
      <c r="R45468" s="208"/>
      <c r="S45468" s="208"/>
      <c r="T45468" s="208"/>
    </row>
    <row r="45469" spans="1:20" s="82" customFormat="1">
      <c r="A45469" s="7"/>
      <c r="G45469" s="208"/>
      <c r="H45469" s="208"/>
      <c r="I45469" s="208"/>
      <c r="J45469" s="208"/>
      <c r="K45469" s="208"/>
      <c r="L45469" s="208"/>
      <c r="M45469" s="208"/>
      <c r="N45469" s="208"/>
      <c r="O45469" s="208"/>
      <c r="P45469" s="208"/>
      <c r="Q45469" s="208"/>
      <c r="R45469" s="208"/>
      <c r="S45469" s="208"/>
      <c r="T45469" s="208"/>
    </row>
    <row r="45470" spans="1:20" s="82" customFormat="1">
      <c r="A45470" s="7"/>
      <c r="G45470" s="208"/>
      <c r="H45470" s="208"/>
      <c r="I45470" s="208"/>
      <c r="J45470" s="208"/>
      <c r="K45470" s="208"/>
      <c r="L45470" s="208"/>
      <c r="M45470" s="208"/>
      <c r="N45470" s="208"/>
      <c r="O45470" s="208"/>
      <c r="P45470" s="208"/>
      <c r="Q45470" s="208"/>
      <c r="R45470" s="208"/>
      <c r="S45470" s="208"/>
      <c r="T45470" s="208"/>
    </row>
    <row r="45471" spans="1:20" s="82" customFormat="1">
      <c r="A45471" s="7"/>
      <c r="G45471" s="208"/>
      <c r="H45471" s="208"/>
      <c r="I45471" s="208"/>
      <c r="J45471" s="208"/>
      <c r="K45471" s="208"/>
      <c r="L45471" s="208"/>
      <c r="M45471" s="208"/>
      <c r="N45471" s="208"/>
      <c r="O45471" s="208"/>
      <c r="P45471" s="208"/>
      <c r="Q45471" s="208"/>
      <c r="R45471" s="208"/>
      <c r="S45471" s="208"/>
      <c r="T45471" s="208"/>
    </row>
    <row r="45472" spans="1:20" s="82" customFormat="1">
      <c r="A45472" s="7"/>
      <c r="G45472" s="208"/>
      <c r="H45472" s="208"/>
      <c r="I45472" s="208"/>
      <c r="J45472" s="208"/>
      <c r="K45472" s="208"/>
      <c r="L45472" s="208"/>
      <c r="M45472" s="208"/>
      <c r="N45472" s="208"/>
      <c r="O45472" s="208"/>
      <c r="P45472" s="208"/>
      <c r="Q45472" s="208"/>
      <c r="R45472" s="208"/>
      <c r="S45472" s="208"/>
      <c r="T45472" s="208"/>
    </row>
    <row r="45473" spans="1:20" s="82" customFormat="1">
      <c r="A45473" s="7"/>
      <c r="G45473" s="208"/>
      <c r="H45473" s="208"/>
      <c r="I45473" s="208"/>
      <c r="J45473" s="208"/>
      <c r="K45473" s="208"/>
      <c r="L45473" s="208"/>
      <c r="M45473" s="208"/>
      <c r="N45473" s="208"/>
      <c r="O45473" s="208"/>
      <c r="P45473" s="208"/>
      <c r="Q45473" s="208"/>
      <c r="R45473" s="208"/>
      <c r="S45473" s="208"/>
      <c r="T45473" s="208"/>
    </row>
    <row r="45474" spans="1:20" s="82" customFormat="1">
      <c r="A45474" s="7"/>
      <c r="G45474" s="208"/>
      <c r="H45474" s="208"/>
      <c r="I45474" s="208"/>
      <c r="J45474" s="208"/>
      <c r="K45474" s="208"/>
      <c r="L45474" s="208"/>
      <c r="M45474" s="208"/>
      <c r="N45474" s="208"/>
      <c r="O45474" s="208"/>
      <c r="P45474" s="208"/>
      <c r="Q45474" s="208"/>
      <c r="R45474" s="208"/>
      <c r="S45474" s="208"/>
      <c r="T45474" s="208"/>
    </row>
    <row r="45475" spans="1:20" s="82" customFormat="1">
      <c r="A45475" s="7"/>
      <c r="G45475" s="208"/>
      <c r="H45475" s="208"/>
      <c r="I45475" s="208"/>
      <c r="J45475" s="208"/>
      <c r="K45475" s="208"/>
      <c r="L45475" s="208"/>
      <c r="M45475" s="208"/>
      <c r="N45475" s="208"/>
      <c r="O45475" s="208"/>
      <c r="P45475" s="208"/>
      <c r="Q45475" s="208"/>
      <c r="R45475" s="208"/>
      <c r="S45475" s="208"/>
      <c r="T45475" s="208"/>
    </row>
    <row r="45476" spans="1:20" s="82" customFormat="1">
      <c r="A45476" s="7"/>
      <c r="G45476" s="208"/>
      <c r="H45476" s="208"/>
      <c r="I45476" s="208"/>
      <c r="J45476" s="208"/>
      <c r="K45476" s="208"/>
      <c r="L45476" s="208"/>
      <c r="M45476" s="208"/>
      <c r="N45476" s="208"/>
      <c r="O45476" s="208"/>
      <c r="P45476" s="208"/>
      <c r="Q45476" s="208"/>
      <c r="R45476" s="208"/>
      <c r="S45476" s="208"/>
      <c r="T45476" s="208"/>
    </row>
    <row r="45477" spans="1:20" s="82" customFormat="1">
      <c r="A45477" s="7"/>
      <c r="G45477" s="208"/>
      <c r="H45477" s="208"/>
      <c r="I45477" s="208"/>
      <c r="J45477" s="208"/>
      <c r="K45477" s="208"/>
      <c r="L45477" s="208"/>
      <c r="M45477" s="208"/>
      <c r="N45477" s="208"/>
      <c r="O45477" s="208"/>
      <c r="P45477" s="208"/>
      <c r="Q45477" s="208"/>
      <c r="R45477" s="208"/>
      <c r="S45477" s="208"/>
      <c r="T45477" s="208"/>
    </row>
    <row r="45478" spans="1:20" s="82" customFormat="1">
      <c r="A45478" s="7"/>
      <c r="G45478" s="208"/>
      <c r="H45478" s="208"/>
      <c r="I45478" s="208"/>
      <c r="J45478" s="208"/>
      <c r="K45478" s="208"/>
      <c r="L45478" s="208"/>
      <c r="M45478" s="208"/>
      <c r="N45478" s="208"/>
      <c r="O45478" s="208"/>
      <c r="P45478" s="208"/>
      <c r="Q45478" s="208"/>
      <c r="R45478" s="208"/>
      <c r="S45478" s="208"/>
      <c r="T45478" s="208"/>
    </row>
    <row r="45479" spans="1:20" s="82" customFormat="1">
      <c r="A45479" s="7"/>
      <c r="G45479" s="208"/>
      <c r="H45479" s="208"/>
      <c r="I45479" s="208"/>
      <c r="J45479" s="208"/>
      <c r="K45479" s="208"/>
      <c r="L45479" s="208"/>
      <c r="M45479" s="208"/>
      <c r="N45479" s="208"/>
      <c r="O45479" s="208"/>
      <c r="P45479" s="208"/>
      <c r="Q45479" s="208"/>
      <c r="R45479" s="208"/>
      <c r="S45479" s="208"/>
      <c r="T45479" s="208"/>
    </row>
    <row r="45480" spans="1:20" s="82" customFormat="1">
      <c r="A45480" s="7"/>
      <c r="G45480" s="208"/>
      <c r="H45480" s="208"/>
      <c r="I45480" s="208"/>
      <c r="J45480" s="208"/>
      <c r="K45480" s="208"/>
      <c r="L45480" s="208"/>
      <c r="M45480" s="208"/>
      <c r="N45480" s="208"/>
      <c r="O45480" s="208"/>
      <c r="P45480" s="208"/>
      <c r="Q45480" s="208"/>
      <c r="R45480" s="208"/>
      <c r="S45480" s="208"/>
      <c r="T45480" s="208"/>
    </row>
    <row r="45481" spans="1:20" s="82" customFormat="1">
      <c r="A45481" s="7"/>
      <c r="G45481" s="208"/>
      <c r="H45481" s="208"/>
      <c r="I45481" s="208"/>
      <c r="J45481" s="208"/>
      <c r="K45481" s="208"/>
      <c r="L45481" s="208"/>
      <c r="M45481" s="208"/>
      <c r="N45481" s="208"/>
      <c r="O45481" s="208"/>
      <c r="P45481" s="208"/>
      <c r="Q45481" s="208"/>
      <c r="R45481" s="208"/>
      <c r="S45481" s="208"/>
      <c r="T45481" s="208"/>
    </row>
    <row r="45482" spans="1:20" s="82" customFormat="1">
      <c r="A45482" s="7"/>
      <c r="G45482" s="208"/>
      <c r="H45482" s="208"/>
      <c r="I45482" s="208"/>
      <c r="J45482" s="208"/>
      <c r="K45482" s="208"/>
      <c r="L45482" s="208"/>
      <c r="M45482" s="208"/>
      <c r="N45482" s="208"/>
      <c r="O45482" s="208"/>
      <c r="P45482" s="208"/>
      <c r="Q45482" s="208"/>
      <c r="R45482" s="208"/>
      <c r="S45482" s="208"/>
      <c r="T45482" s="208"/>
    </row>
    <row r="45483" spans="1:20" s="82" customFormat="1">
      <c r="A45483" s="7"/>
      <c r="G45483" s="208"/>
      <c r="H45483" s="208"/>
      <c r="I45483" s="208"/>
      <c r="J45483" s="208"/>
      <c r="K45483" s="208"/>
      <c r="L45483" s="208"/>
      <c r="M45483" s="208"/>
      <c r="N45483" s="208"/>
      <c r="O45483" s="208"/>
      <c r="P45483" s="208"/>
      <c r="Q45483" s="208"/>
      <c r="R45483" s="208"/>
      <c r="S45483" s="208"/>
      <c r="T45483" s="208"/>
    </row>
    <row r="45484" spans="1:20" s="82" customFormat="1">
      <c r="A45484" s="7"/>
      <c r="G45484" s="208"/>
      <c r="H45484" s="208"/>
      <c r="I45484" s="208"/>
      <c r="J45484" s="208"/>
      <c r="K45484" s="208"/>
      <c r="L45484" s="208"/>
      <c r="M45484" s="208"/>
      <c r="N45484" s="208"/>
      <c r="O45484" s="208"/>
      <c r="P45484" s="208"/>
      <c r="Q45484" s="208"/>
      <c r="R45484" s="208"/>
      <c r="S45484" s="208"/>
      <c r="T45484" s="208"/>
    </row>
    <row r="45485" spans="1:20" s="82" customFormat="1">
      <c r="A45485" s="7"/>
      <c r="G45485" s="208"/>
      <c r="H45485" s="208"/>
      <c r="I45485" s="208"/>
      <c r="J45485" s="208"/>
      <c r="K45485" s="208"/>
      <c r="L45485" s="208"/>
      <c r="M45485" s="208"/>
      <c r="N45485" s="208"/>
      <c r="O45485" s="208"/>
      <c r="P45485" s="208"/>
      <c r="Q45485" s="208"/>
      <c r="R45485" s="208"/>
      <c r="S45485" s="208"/>
      <c r="T45485" s="208"/>
    </row>
    <row r="45486" spans="1:20" s="82" customFormat="1">
      <c r="A45486" s="7"/>
      <c r="G45486" s="208"/>
      <c r="H45486" s="208"/>
      <c r="I45486" s="208"/>
      <c r="J45486" s="208"/>
      <c r="K45486" s="208"/>
      <c r="L45486" s="208"/>
      <c r="M45486" s="208"/>
      <c r="N45486" s="208"/>
      <c r="O45486" s="208"/>
      <c r="P45486" s="208"/>
      <c r="Q45486" s="208"/>
      <c r="R45486" s="208"/>
      <c r="S45486" s="208"/>
      <c r="T45486" s="208"/>
    </row>
    <row r="45487" spans="1:20" s="82" customFormat="1">
      <c r="A45487" s="7"/>
      <c r="G45487" s="208"/>
      <c r="H45487" s="208"/>
      <c r="I45487" s="208"/>
      <c r="J45487" s="208"/>
      <c r="K45487" s="208"/>
      <c r="L45487" s="208"/>
      <c r="M45487" s="208"/>
      <c r="N45487" s="208"/>
      <c r="O45487" s="208"/>
      <c r="P45487" s="208"/>
      <c r="Q45487" s="208"/>
      <c r="R45487" s="208"/>
      <c r="S45487" s="208"/>
      <c r="T45487" s="208"/>
    </row>
    <row r="45488" spans="1:20" s="82" customFormat="1">
      <c r="A45488" s="7"/>
      <c r="G45488" s="208"/>
      <c r="H45488" s="208"/>
      <c r="I45488" s="208"/>
      <c r="J45488" s="208"/>
      <c r="K45488" s="208"/>
      <c r="L45488" s="208"/>
      <c r="M45488" s="208"/>
      <c r="N45488" s="208"/>
      <c r="O45488" s="208"/>
      <c r="P45488" s="208"/>
      <c r="Q45488" s="208"/>
      <c r="R45488" s="208"/>
      <c r="S45488" s="208"/>
      <c r="T45488" s="208"/>
    </row>
    <row r="45489" spans="1:20" s="82" customFormat="1">
      <c r="A45489" s="7"/>
      <c r="G45489" s="208"/>
      <c r="H45489" s="208"/>
      <c r="I45489" s="208"/>
      <c r="J45489" s="208"/>
      <c r="K45489" s="208"/>
      <c r="L45489" s="208"/>
      <c r="M45489" s="208"/>
      <c r="N45489" s="208"/>
      <c r="O45489" s="208"/>
      <c r="P45489" s="208"/>
      <c r="Q45489" s="208"/>
      <c r="R45489" s="208"/>
      <c r="S45489" s="208"/>
      <c r="T45489" s="208"/>
    </row>
    <row r="45490" spans="1:20" s="82" customFormat="1">
      <c r="A45490" s="7"/>
      <c r="G45490" s="208"/>
      <c r="H45490" s="208"/>
      <c r="I45490" s="208"/>
      <c r="J45490" s="208"/>
      <c r="K45490" s="208"/>
      <c r="L45490" s="208"/>
      <c r="M45490" s="208"/>
      <c r="N45490" s="208"/>
      <c r="O45490" s="208"/>
      <c r="P45490" s="208"/>
      <c r="Q45490" s="208"/>
      <c r="R45490" s="208"/>
      <c r="S45490" s="208"/>
      <c r="T45490" s="208"/>
    </row>
    <row r="45491" spans="1:20" s="82" customFormat="1">
      <c r="A45491" s="7"/>
      <c r="G45491" s="208"/>
      <c r="H45491" s="208"/>
      <c r="I45491" s="208"/>
      <c r="J45491" s="208"/>
      <c r="K45491" s="208"/>
      <c r="L45491" s="208"/>
      <c r="M45491" s="208"/>
      <c r="N45491" s="208"/>
      <c r="O45491" s="208"/>
      <c r="P45491" s="208"/>
      <c r="Q45491" s="208"/>
      <c r="R45491" s="208"/>
      <c r="S45491" s="208"/>
      <c r="T45491" s="208"/>
    </row>
    <row r="45492" spans="1:20" s="82" customFormat="1">
      <c r="A45492" s="7"/>
      <c r="G45492" s="208"/>
      <c r="H45492" s="208"/>
      <c r="I45492" s="208"/>
      <c r="J45492" s="208"/>
      <c r="K45492" s="208"/>
      <c r="L45492" s="208"/>
      <c r="M45492" s="208"/>
      <c r="N45492" s="208"/>
      <c r="O45492" s="208"/>
      <c r="P45492" s="208"/>
      <c r="Q45492" s="208"/>
      <c r="R45492" s="208"/>
      <c r="S45492" s="208"/>
      <c r="T45492" s="208"/>
    </row>
    <row r="45493" spans="1:20" s="82" customFormat="1">
      <c r="A45493" s="7"/>
      <c r="G45493" s="208"/>
      <c r="H45493" s="208"/>
      <c r="I45493" s="208"/>
      <c r="J45493" s="208"/>
      <c r="K45493" s="208"/>
      <c r="L45493" s="208"/>
      <c r="M45493" s="208"/>
      <c r="N45493" s="208"/>
      <c r="O45493" s="208"/>
      <c r="P45493" s="208"/>
      <c r="Q45493" s="208"/>
      <c r="R45493" s="208"/>
      <c r="S45493" s="208"/>
      <c r="T45493" s="208"/>
    </row>
    <row r="45494" spans="1:20" s="82" customFormat="1">
      <c r="A45494" s="7"/>
      <c r="G45494" s="208"/>
      <c r="H45494" s="208"/>
      <c r="I45494" s="208"/>
      <c r="J45494" s="208"/>
      <c r="K45494" s="208"/>
      <c r="L45494" s="208"/>
      <c r="M45494" s="208"/>
      <c r="N45494" s="208"/>
      <c r="O45494" s="208"/>
      <c r="P45494" s="208"/>
      <c r="Q45494" s="208"/>
      <c r="R45494" s="208"/>
      <c r="S45494" s="208"/>
      <c r="T45494" s="208"/>
    </row>
    <row r="45495" spans="1:20" s="82" customFormat="1">
      <c r="A45495" s="7"/>
      <c r="G45495" s="208"/>
      <c r="H45495" s="208"/>
      <c r="I45495" s="208"/>
      <c r="J45495" s="208"/>
      <c r="K45495" s="208"/>
      <c r="L45495" s="208"/>
      <c r="M45495" s="208"/>
      <c r="N45495" s="208"/>
      <c r="O45495" s="208"/>
      <c r="P45495" s="208"/>
      <c r="Q45495" s="208"/>
      <c r="R45495" s="208"/>
      <c r="S45495" s="208"/>
      <c r="T45495" s="208"/>
    </row>
    <row r="45496" spans="1:20" s="82" customFormat="1">
      <c r="A45496" s="7"/>
      <c r="G45496" s="208"/>
      <c r="H45496" s="208"/>
      <c r="I45496" s="208"/>
      <c r="J45496" s="208"/>
      <c r="K45496" s="208"/>
      <c r="L45496" s="208"/>
      <c r="M45496" s="208"/>
      <c r="N45496" s="208"/>
      <c r="O45496" s="208"/>
      <c r="P45496" s="208"/>
      <c r="Q45496" s="208"/>
      <c r="R45496" s="208"/>
      <c r="S45496" s="208"/>
      <c r="T45496" s="208"/>
    </row>
    <row r="45497" spans="1:20" s="82" customFormat="1">
      <c r="A45497" s="7"/>
      <c r="G45497" s="208"/>
      <c r="H45497" s="208"/>
      <c r="I45497" s="208"/>
      <c r="J45497" s="208"/>
      <c r="K45497" s="208"/>
      <c r="L45497" s="208"/>
      <c r="M45497" s="208"/>
      <c r="N45497" s="208"/>
      <c r="O45497" s="208"/>
      <c r="P45497" s="208"/>
      <c r="Q45497" s="208"/>
      <c r="R45497" s="208"/>
      <c r="S45497" s="208"/>
      <c r="T45497" s="208"/>
    </row>
    <row r="45498" spans="1:20" s="82" customFormat="1">
      <c r="A45498" s="7"/>
      <c r="G45498" s="208"/>
      <c r="H45498" s="208"/>
      <c r="I45498" s="208"/>
      <c r="J45498" s="208"/>
      <c r="K45498" s="208"/>
      <c r="L45498" s="208"/>
      <c r="M45498" s="208"/>
      <c r="N45498" s="208"/>
      <c r="O45498" s="208"/>
      <c r="P45498" s="208"/>
      <c r="Q45498" s="208"/>
      <c r="R45498" s="208"/>
      <c r="S45498" s="208"/>
      <c r="T45498" s="208"/>
    </row>
    <row r="45499" spans="1:20" s="82" customFormat="1">
      <c r="A45499" s="7"/>
      <c r="G45499" s="208"/>
      <c r="H45499" s="208"/>
      <c r="I45499" s="208"/>
      <c r="J45499" s="208"/>
      <c r="K45499" s="208"/>
      <c r="L45499" s="208"/>
      <c r="M45499" s="208"/>
      <c r="N45499" s="208"/>
      <c r="O45499" s="208"/>
      <c r="P45499" s="208"/>
      <c r="Q45499" s="208"/>
      <c r="R45499" s="208"/>
      <c r="S45499" s="208"/>
      <c r="T45499" s="208"/>
    </row>
    <row r="45500" spans="1:20" s="82" customFormat="1">
      <c r="A45500" s="7"/>
      <c r="G45500" s="208"/>
      <c r="H45500" s="208"/>
      <c r="I45500" s="208"/>
      <c r="J45500" s="208"/>
      <c r="K45500" s="208"/>
      <c r="L45500" s="208"/>
      <c r="M45500" s="208"/>
      <c r="N45500" s="208"/>
      <c r="O45500" s="208"/>
      <c r="P45500" s="208"/>
      <c r="Q45500" s="208"/>
      <c r="R45500" s="208"/>
      <c r="S45500" s="208"/>
      <c r="T45500" s="208"/>
    </row>
    <row r="45501" spans="1:20" s="82" customFormat="1">
      <c r="A45501" s="7"/>
      <c r="G45501" s="208"/>
      <c r="H45501" s="208"/>
      <c r="I45501" s="208"/>
      <c r="J45501" s="208"/>
      <c r="K45501" s="208"/>
      <c r="L45501" s="208"/>
      <c r="M45501" s="208"/>
      <c r="N45501" s="208"/>
      <c r="O45501" s="208"/>
      <c r="P45501" s="208"/>
      <c r="Q45501" s="208"/>
      <c r="R45501" s="208"/>
      <c r="S45501" s="208"/>
      <c r="T45501" s="208"/>
    </row>
    <row r="45502" spans="1:20" s="82" customFormat="1">
      <c r="A45502" s="7"/>
      <c r="G45502" s="208"/>
      <c r="H45502" s="208"/>
      <c r="I45502" s="208"/>
      <c r="J45502" s="208"/>
      <c r="K45502" s="208"/>
      <c r="L45502" s="208"/>
      <c r="M45502" s="208"/>
      <c r="N45502" s="208"/>
      <c r="O45502" s="208"/>
      <c r="P45502" s="208"/>
      <c r="Q45502" s="208"/>
      <c r="R45502" s="208"/>
      <c r="S45502" s="208"/>
      <c r="T45502" s="208"/>
    </row>
    <row r="45503" spans="1:20" s="82" customFormat="1">
      <c r="A45503" s="7"/>
      <c r="G45503" s="208"/>
      <c r="H45503" s="208"/>
      <c r="I45503" s="208"/>
      <c r="J45503" s="208"/>
      <c r="K45503" s="208"/>
      <c r="L45503" s="208"/>
      <c r="M45503" s="208"/>
      <c r="N45503" s="208"/>
      <c r="O45503" s="208"/>
      <c r="P45503" s="208"/>
      <c r="Q45503" s="208"/>
      <c r="R45503" s="208"/>
      <c r="S45503" s="208"/>
      <c r="T45503" s="208"/>
    </row>
    <row r="45504" spans="1:20" s="82" customFormat="1">
      <c r="A45504" s="7"/>
      <c r="G45504" s="208"/>
      <c r="H45504" s="208"/>
      <c r="I45504" s="208"/>
      <c r="J45504" s="208"/>
      <c r="K45504" s="208"/>
      <c r="L45504" s="208"/>
      <c r="M45504" s="208"/>
      <c r="N45504" s="208"/>
      <c r="O45504" s="208"/>
      <c r="P45504" s="208"/>
      <c r="Q45504" s="208"/>
      <c r="R45504" s="208"/>
      <c r="S45504" s="208"/>
      <c r="T45504" s="208"/>
    </row>
    <row r="45505" spans="1:20" s="82" customFormat="1">
      <c r="A45505" s="7"/>
      <c r="G45505" s="208"/>
      <c r="H45505" s="208"/>
      <c r="I45505" s="208"/>
      <c r="J45505" s="208"/>
      <c r="K45505" s="208"/>
      <c r="L45505" s="208"/>
      <c r="M45505" s="208"/>
      <c r="N45505" s="208"/>
      <c r="O45505" s="208"/>
      <c r="P45505" s="208"/>
      <c r="Q45505" s="208"/>
      <c r="R45505" s="208"/>
      <c r="S45505" s="208"/>
      <c r="T45505" s="208"/>
    </row>
    <row r="45506" spans="1:20" s="82" customFormat="1">
      <c r="A45506" s="7"/>
      <c r="G45506" s="208"/>
      <c r="H45506" s="208"/>
      <c r="I45506" s="208"/>
      <c r="J45506" s="208"/>
      <c r="K45506" s="208"/>
      <c r="L45506" s="208"/>
      <c r="M45506" s="208"/>
      <c r="N45506" s="208"/>
      <c r="O45506" s="208"/>
      <c r="P45506" s="208"/>
      <c r="Q45506" s="208"/>
      <c r="R45506" s="208"/>
      <c r="S45506" s="208"/>
      <c r="T45506" s="208"/>
    </row>
    <row r="45507" spans="1:20" s="82" customFormat="1">
      <c r="A45507" s="7"/>
      <c r="G45507" s="208"/>
      <c r="H45507" s="208"/>
      <c r="I45507" s="208"/>
      <c r="J45507" s="208"/>
      <c r="K45507" s="208"/>
      <c r="L45507" s="208"/>
      <c r="M45507" s="208"/>
      <c r="N45507" s="208"/>
      <c r="O45507" s="208"/>
      <c r="P45507" s="208"/>
      <c r="Q45507" s="208"/>
      <c r="R45507" s="208"/>
      <c r="S45507" s="208"/>
      <c r="T45507" s="208"/>
    </row>
    <row r="45508" spans="1:20" s="82" customFormat="1">
      <c r="A45508" s="7"/>
      <c r="G45508" s="208"/>
      <c r="H45508" s="208"/>
      <c r="I45508" s="208"/>
      <c r="J45508" s="208"/>
      <c r="K45508" s="208"/>
      <c r="L45508" s="208"/>
      <c r="M45508" s="208"/>
      <c r="N45508" s="208"/>
      <c r="O45508" s="208"/>
      <c r="P45508" s="208"/>
      <c r="Q45508" s="208"/>
      <c r="R45508" s="208"/>
      <c r="S45508" s="208"/>
      <c r="T45508" s="208"/>
    </row>
    <row r="45509" spans="1:20" s="82" customFormat="1">
      <c r="A45509" s="7"/>
      <c r="G45509" s="208"/>
      <c r="H45509" s="208"/>
      <c r="I45509" s="208"/>
      <c r="J45509" s="208"/>
      <c r="K45509" s="208"/>
      <c r="L45509" s="208"/>
      <c r="M45509" s="208"/>
      <c r="N45509" s="208"/>
      <c r="O45509" s="208"/>
      <c r="P45509" s="208"/>
      <c r="Q45509" s="208"/>
      <c r="R45509" s="208"/>
      <c r="S45509" s="208"/>
      <c r="T45509" s="208"/>
    </row>
    <row r="45510" spans="1:20" s="82" customFormat="1">
      <c r="A45510" s="7"/>
      <c r="G45510" s="208"/>
      <c r="H45510" s="208"/>
      <c r="I45510" s="208"/>
      <c r="J45510" s="208"/>
      <c r="K45510" s="208"/>
      <c r="L45510" s="208"/>
      <c r="M45510" s="208"/>
      <c r="N45510" s="208"/>
      <c r="O45510" s="208"/>
      <c r="P45510" s="208"/>
      <c r="Q45510" s="208"/>
      <c r="R45510" s="208"/>
      <c r="S45510" s="208"/>
      <c r="T45510" s="208"/>
    </row>
    <row r="45511" spans="1:20" s="82" customFormat="1">
      <c r="A45511" s="7"/>
      <c r="G45511" s="208"/>
      <c r="H45511" s="208"/>
      <c r="I45511" s="208"/>
      <c r="J45511" s="208"/>
      <c r="K45511" s="208"/>
      <c r="L45511" s="208"/>
      <c r="M45511" s="208"/>
      <c r="N45511" s="208"/>
      <c r="O45511" s="208"/>
      <c r="P45511" s="208"/>
      <c r="Q45511" s="208"/>
      <c r="R45511" s="208"/>
      <c r="S45511" s="208"/>
      <c r="T45511" s="208"/>
    </row>
    <row r="45512" spans="1:20" s="82" customFormat="1">
      <c r="A45512" s="7"/>
      <c r="G45512" s="208"/>
      <c r="H45512" s="208"/>
      <c r="I45512" s="208"/>
      <c r="J45512" s="208"/>
      <c r="K45512" s="208"/>
      <c r="L45512" s="208"/>
      <c r="M45512" s="208"/>
      <c r="N45512" s="208"/>
      <c r="O45512" s="208"/>
      <c r="P45512" s="208"/>
      <c r="Q45512" s="208"/>
      <c r="R45512" s="208"/>
      <c r="S45512" s="208"/>
      <c r="T45512" s="208"/>
    </row>
    <row r="45513" spans="1:20" s="82" customFormat="1">
      <c r="A45513" s="7"/>
      <c r="G45513" s="208"/>
      <c r="H45513" s="208"/>
      <c r="I45513" s="208"/>
      <c r="J45513" s="208"/>
      <c r="K45513" s="208"/>
      <c r="L45513" s="208"/>
      <c r="M45513" s="208"/>
      <c r="N45513" s="208"/>
      <c r="O45513" s="208"/>
      <c r="P45513" s="208"/>
      <c r="Q45513" s="208"/>
      <c r="R45513" s="208"/>
      <c r="S45513" s="208"/>
      <c r="T45513" s="208"/>
    </row>
    <row r="45514" spans="1:20" s="82" customFormat="1">
      <c r="A45514" s="7"/>
      <c r="G45514" s="208"/>
      <c r="H45514" s="208"/>
      <c r="I45514" s="208"/>
      <c r="J45514" s="208"/>
      <c r="K45514" s="208"/>
      <c r="L45514" s="208"/>
      <c r="M45514" s="208"/>
      <c r="N45514" s="208"/>
      <c r="O45514" s="208"/>
      <c r="P45514" s="208"/>
      <c r="Q45514" s="208"/>
      <c r="R45514" s="208"/>
      <c r="S45514" s="208"/>
      <c r="T45514" s="208"/>
    </row>
    <row r="45515" spans="1:20" s="82" customFormat="1">
      <c r="A45515" s="7"/>
      <c r="G45515" s="208"/>
      <c r="H45515" s="208"/>
      <c r="I45515" s="208"/>
      <c r="J45515" s="208"/>
      <c r="K45515" s="208"/>
      <c r="L45515" s="208"/>
      <c r="M45515" s="208"/>
      <c r="N45515" s="208"/>
      <c r="O45515" s="208"/>
      <c r="P45515" s="208"/>
      <c r="Q45515" s="208"/>
      <c r="R45515" s="208"/>
      <c r="S45515" s="208"/>
      <c r="T45515" s="208"/>
    </row>
    <row r="45516" spans="1:20" s="82" customFormat="1">
      <c r="A45516" s="7"/>
      <c r="G45516" s="208"/>
      <c r="H45516" s="208"/>
      <c r="I45516" s="208"/>
      <c r="J45516" s="208"/>
      <c r="K45516" s="208"/>
      <c r="L45516" s="208"/>
      <c r="M45516" s="208"/>
      <c r="N45516" s="208"/>
      <c r="O45516" s="208"/>
      <c r="P45516" s="208"/>
      <c r="Q45516" s="208"/>
      <c r="R45516" s="208"/>
      <c r="S45516" s="208"/>
      <c r="T45516" s="208"/>
    </row>
    <row r="45517" spans="1:20" s="82" customFormat="1">
      <c r="A45517" s="7"/>
      <c r="G45517" s="208"/>
      <c r="H45517" s="208"/>
      <c r="I45517" s="208"/>
      <c r="J45517" s="208"/>
      <c r="K45517" s="208"/>
      <c r="L45517" s="208"/>
      <c r="M45517" s="208"/>
      <c r="N45517" s="208"/>
      <c r="O45517" s="208"/>
      <c r="P45517" s="208"/>
      <c r="Q45517" s="208"/>
      <c r="R45517" s="208"/>
      <c r="S45517" s="208"/>
      <c r="T45517" s="208"/>
    </row>
    <row r="45518" spans="1:20" s="82" customFormat="1">
      <c r="A45518" s="7"/>
      <c r="G45518" s="208"/>
      <c r="H45518" s="208"/>
      <c r="I45518" s="208"/>
      <c r="J45518" s="208"/>
      <c r="K45518" s="208"/>
      <c r="L45518" s="208"/>
      <c r="M45518" s="208"/>
      <c r="N45518" s="208"/>
      <c r="O45518" s="208"/>
      <c r="P45518" s="208"/>
      <c r="Q45518" s="208"/>
      <c r="R45518" s="208"/>
      <c r="S45518" s="208"/>
      <c r="T45518" s="208"/>
    </row>
    <row r="45519" spans="1:20" s="82" customFormat="1">
      <c r="A45519" s="7"/>
      <c r="G45519" s="208"/>
      <c r="H45519" s="208"/>
      <c r="I45519" s="208"/>
      <c r="J45519" s="208"/>
      <c r="K45519" s="208"/>
      <c r="L45519" s="208"/>
      <c r="M45519" s="208"/>
      <c r="N45519" s="208"/>
      <c r="O45519" s="208"/>
      <c r="P45519" s="208"/>
      <c r="Q45519" s="208"/>
      <c r="R45519" s="208"/>
      <c r="S45519" s="208"/>
      <c r="T45519" s="208"/>
    </row>
    <row r="45520" spans="1:20" s="82" customFormat="1">
      <c r="A45520" s="7"/>
      <c r="G45520" s="208"/>
      <c r="H45520" s="208"/>
      <c r="I45520" s="208"/>
      <c r="J45520" s="208"/>
      <c r="K45520" s="208"/>
      <c r="L45520" s="208"/>
      <c r="M45520" s="208"/>
      <c r="N45520" s="208"/>
      <c r="O45520" s="208"/>
      <c r="P45520" s="208"/>
      <c r="Q45520" s="208"/>
      <c r="R45520" s="208"/>
      <c r="S45520" s="208"/>
      <c r="T45520" s="208"/>
    </row>
    <row r="45521" spans="1:20" s="82" customFormat="1">
      <c r="A45521" s="7"/>
      <c r="G45521" s="208"/>
      <c r="H45521" s="208"/>
      <c r="I45521" s="208"/>
      <c r="J45521" s="208"/>
      <c r="K45521" s="208"/>
      <c r="L45521" s="208"/>
      <c r="M45521" s="208"/>
      <c r="N45521" s="208"/>
      <c r="O45521" s="208"/>
      <c r="P45521" s="208"/>
      <c r="Q45521" s="208"/>
      <c r="R45521" s="208"/>
      <c r="S45521" s="208"/>
      <c r="T45521" s="208"/>
    </row>
    <row r="45522" spans="1:20" s="82" customFormat="1">
      <c r="A45522" s="7"/>
      <c r="G45522" s="208"/>
      <c r="H45522" s="208"/>
      <c r="I45522" s="208"/>
      <c r="J45522" s="208"/>
      <c r="K45522" s="208"/>
      <c r="L45522" s="208"/>
      <c r="M45522" s="208"/>
      <c r="N45522" s="208"/>
      <c r="O45522" s="208"/>
      <c r="P45522" s="208"/>
      <c r="Q45522" s="208"/>
      <c r="R45522" s="208"/>
      <c r="S45522" s="208"/>
      <c r="T45522" s="208"/>
    </row>
    <row r="45523" spans="1:20" s="82" customFormat="1">
      <c r="A45523" s="7"/>
      <c r="G45523" s="208"/>
      <c r="H45523" s="208"/>
      <c r="I45523" s="208"/>
      <c r="J45523" s="208"/>
      <c r="K45523" s="208"/>
      <c r="L45523" s="208"/>
      <c r="M45523" s="208"/>
      <c r="N45523" s="208"/>
      <c r="O45523" s="208"/>
      <c r="P45523" s="208"/>
      <c r="Q45523" s="208"/>
      <c r="R45523" s="208"/>
      <c r="S45523" s="208"/>
      <c r="T45523" s="208"/>
    </row>
    <row r="45524" spans="1:20" s="82" customFormat="1">
      <c r="A45524" s="7"/>
      <c r="G45524" s="208"/>
      <c r="H45524" s="208"/>
      <c r="I45524" s="208"/>
      <c r="J45524" s="208"/>
      <c r="K45524" s="208"/>
      <c r="L45524" s="208"/>
      <c r="M45524" s="208"/>
      <c r="N45524" s="208"/>
      <c r="O45524" s="208"/>
      <c r="P45524" s="208"/>
      <c r="Q45524" s="208"/>
      <c r="R45524" s="208"/>
      <c r="S45524" s="208"/>
      <c r="T45524" s="208"/>
    </row>
    <row r="45525" spans="1:20" s="82" customFormat="1">
      <c r="A45525" s="7"/>
      <c r="G45525" s="208"/>
      <c r="H45525" s="208"/>
      <c r="I45525" s="208"/>
      <c r="J45525" s="208"/>
      <c r="K45525" s="208"/>
      <c r="L45525" s="208"/>
      <c r="M45525" s="208"/>
      <c r="N45525" s="208"/>
      <c r="O45525" s="208"/>
      <c r="P45525" s="208"/>
      <c r="Q45525" s="208"/>
      <c r="R45525" s="208"/>
      <c r="S45525" s="208"/>
      <c r="T45525" s="208"/>
    </row>
    <row r="45526" spans="1:20" s="82" customFormat="1">
      <c r="A45526" s="7"/>
      <c r="G45526" s="208"/>
      <c r="H45526" s="208"/>
      <c r="I45526" s="208"/>
      <c r="J45526" s="208"/>
      <c r="K45526" s="208"/>
      <c r="L45526" s="208"/>
      <c r="M45526" s="208"/>
      <c r="N45526" s="208"/>
      <c r="O45526" s="208"/>
      <c r="P45526" s="208"/>
      <c r="Q45526" s="208"/>
      <c r="R45526" s="208"/>
      <c r="S45526" s="208"/>
      <c r="T45526" s="208"/>
    </row>
    <row r="45527" spans="1:20" s="82" customFormat="1">
      <c r="A45527" s="7"/>
      <c r="G45527" s="208"/>
      <c r="H45527" s="208"/>
      <c r="I45527" s="208"/>
      <c r="J45527" s="208"/>
      <c r="K45527" s="208"/>
      <c r="L45527" s="208"/>
      <c r="M45527" s="208"/>
      <c r="N45527" s="208"/>
      <c r="O45527" s="208"/>
      <c r="P45527" s="208"/>
      <c r="Q45527" s="208"/>
      <c r="R45527" s="208"/>
      <c r="S45527" s="208"/>
      <c r="T45527" s="208"/>
    </row>
    <row r="45528" spans="1:20" s="82" customFormat="1">
      <c r="A45528" s="7"/>
      <c r="G45528" s="208"/>
      <c r="H45528" s="208"/>
      <c r="I45528" s="208"/>
      <c r="J45528" s="208"/>
      <c r="K45528" s="208"/>
      <c r="L45528" s="208"/>
      <c r="M45528" s="208"/>
      <c r="N45528" s="208"/>
      <c r="O45528" s="208"/>
      <c r="P45528" s="208"/>
      <c r="Q45528" s="208"/>
      <c r="R45528" s="208"/>
      <c r="S45528" s="208"/>
      <c r="T45528" s="208"/>
    </row>
    <row r="45529" spans="1:20" s="82" customFormat="1">
      <c r="A45529" s="7"/>
      <c r="G45529" s="208"/>
      <c r="H45529" s="208"/>
      <c r="I45529" s="208"/>
      <c r="J45529" s="208"/>
      <c r="K45529" s="208"/>
      <c r="L45529" s="208"/>
      <c r="M45529" s="208"/>
      <c r="N45529" s="208"/>
      <c r="O45529" s="208"/>
      <c r="P45529" s="208"/>
      <c r="Q45529" s="208"/>
      <c r="R45529" s="208"/>
      <c r="S45529" s="208"/>
      <c r="T45529" s="208"/>
    </row>
    <row r="45530" spans="1:20" s="82" customFormat="1">
      <c r="A45530" s="7"/>
      <c r="G45530" s="208"/>
      <c r="H45530" s="208"/>
      <c r="I45530" s="208"/>
      <c r="J45530" s="208"/>
      <c r="K45530" s="208"/>
      <c r="L45530" s="208"/>
      <c r="M45530" s="208"/>
      <c r="N45530" s="208"/>
      <c r="O45530" s="208"/>
      <c r="P45530" s="208"/>
      <c r="Q45530" s="208"/>
      <c r="R45530" s="208"/>
      <c r="S45530" s="208"/>
      <c r="T45530" s="208"/>
    </row>
    <row r="45531" spans="1:20" s="82" customFormat="1">
      <c r="A45531" s="7"/>
      <c r="G45531" s="208"/>
      <c r="H45531" s="208"/>
      <c r="I45531" s="208"/>
      <c r="J45531" s="208"/>
      <c r="K45531" s="208"/>
      <c r="L45531" s="208"/>
      <c r="M45531" s="208"/>
      <c r="N45531" s="208"/>
      <c r="O45531" s="208"/>
      <c r="P45531" s="208"/>
      <c r="Q45531" s="208"/>
      <c r="R45531" s="208"/>
      <c r="S45531" s="208"/>
      <c r="T45531" s="208"/>
    </row>
    <row r="45532" spans="1:20" s="82" customFormat="1">
      <c r="A45532" s="7"/>
      <c r="G45532" s="208"/>
      <c r="H45532" s="208"/>
      <c r="I45532" s="208"/>
      <c r="J45532" s="208"/>
      <c r="K45532" s="208"/>
      <c r="L45532" s="208"/>
      <c r="M45532" s="208"/>
      <c r="N45532" s="208"/>
      <c r="O45532" s="208"/>
      <c r="P45532" s="208"/>
      <c r="Q45532" s="208"/>
      <c r="R45532" s="208"/>
      <c r="S45532" s="208"/>
      <c r="T45532" s="208"/>
    </row>
    <row r="45533" spans="1:20" s="82" customFormat="1">
      <c r="A45533" s="7"/>
      <c r="G45533" s="208"/>
      <c r="H45533" s="208"/>
      <c r="I45533" s="208"/>
      <c r="J45533" s="208"/>
      <c r="K45533" s="208"/>
      <c r="L45533" s="208"/>
      <c r="M45533" s="208"/>
      <c r="N45533" s="208"/>
      <c r="O45533" s="208"/>
      <c r="P45533" s="208"/>
      <c r="Q45533" s="208"/>
      <c r="R45533" s="208"/>
      <c r="S45533" s="208"/>
      <c r="T45533" s="208"/>
    </row>
    <row r="45534" spans="1:20" s="82" customFormat="1">
      <c r="A45534" s="7"/>
      <c r="G45534" s="208"/>
      <c r="H45534" s="208"/>
      <c r="I45534" s="208"/>
      <c r="J45534" s="208"/>
      <c r="K45534" s="208"/>
      <c r="L45534" s="208"/>
      <c r="M45534" s="208"/>
      <c r="N45534" s="208"/>
      <c r="O45534" s="208"/>
      <c r="P45534" s="208"/>
      <c r="Q45534" s="208"/>
      <c r="R45534" s="208"/>
      <c r="S45534" s="208"/>
      <c r="T45534" s="208"/>
    </row>
    <row r="45535" spans="1:20" s="82" customFormat="1">
      <c r="A45535" s="7"/>
      <c r="G45535" s="208"/>
      <c r="H45535" s="208"/>
      <c r="I45535" s="208"/>
      <c r="J45535" s="208"/>
      <c r="K45535" s="208"/>
      <c r="L45535" s="208"/>
      <c r="M45535" s="208"/>
      <c r="N45535" s="208"/>
      <c r="O45535" s="208"/>
      <c r="P45535" s="208"/>
      <c r="Q45535" s="208"/>
      <c r="R45535" s="208"/>
      <c r="S45535" s="208"/>
      <c r="T45535" s="208"/>
    </row>
    <row r="45536" spans="1:20" s="82" customFormat="1">
      <c r="A45536" s="7"/>
      <c r="G45536" s="208"/>
      <c r="H45536" s="208"/>
      <c r="I45536" s="208"/>
      <c r="J45536" s="208"/>
      <c r="K45536" s="208"/>
      <c r="L45536" s="208"/>
      <c r="M45536" s="208"/>
      <c r="N45536" s="208"/>
      <c r="O45536" s="208"/>
      <c r="P45536" s="208"/>
      <c r="Q45536" s="208"/>
      <c r="R45536" s="208"/>
      <c r="S45536" s="208"/>
      <c r="T45536" s="208"/>
    </row>
    <row r="45537" spans="1:20" s="82" customFormat="1">
      <c r="A45537" s="7"/>
      <c r="G45537" s="208"/>
      <c r="H45537" s="208"/>
      <c r="I45537" s="208"/>
      <c r="J45537" s="208"/>
      <c r="K45537" s="208"/>
      <c r="L45537" s="208"/>
      <c r="M45537" s="208"/>
      <c r="N45537" s="208"/>
      <c r="O45537" s="208"/>
      <c r="P45537" s="208"/>
      <c r="Q45537" s="208"/>
      <c r="R45537" s="208"/>
      <c r="S45537" s="208"/>
      <c r="T45537" s="208"/>
    </row>
    <row r="45538" spans="1:20" s="82" customFormat="1">
      <c r="A45538" s="7"/>
      <c r="G45538" s="208"/>
      <c r="H45538" s="208"/>
      <c r="I45538" s="208"/>
      <c r="J45538" s="208"/>
      <c r="K45538" s="208"/>
      <c r="L45538" s="208"/>
      <c r="M45538" s="208"/>
      <c r="N45538" s="208"/>
      <c r="O45538" s="208"/>
      <c r="P45538" s="208"/>
      <c r="Q45538" s="208"/>
      <c r="R45538" s="208"/>
      <c r="S45538" s="208"/>
      <c r="T45538" s="208"/>
    </row>
    <row r="45539" spans="1:20" s="82" customFormat="1">
      <c r="A45539" s="7"/>
      <c r="G45539" s="208"/>
      <c r="H45539" s="208"/>
      <c r="I45539" s="208"/>
      <c r="J45539" s="208"/>
      <c r="K45539" s="208"/>
      <c r="L45539" s="208"/>
      <c r="M45539" s="208"/>
      <c r="N45539" s="208"/>
      <c r="O45539" s="208"/>
      <c r="P45539" s="208"/>
      <c r="Q45539" s="208"/>
      <c r="R45539" s="208"/>
      <c r="S45539" s="208"/>
      <c r="T45539" s="208"/>
    </row>
    <row r="45540" spans="1:20" s="82" customFormat="1">
      <c r="A45540" s="7"/>
      <c r="G45540" s="208"/>
      <c r="H45540" s="208"/>
      <c r="I45540" s="208"/>
      <c r="J45540" s="208"/>
      <c r="K45540" s="208"/>
      <c r="L45540" s="208"/>
      <c r="M45540" s="208"/>
      <c r="N45540" s="208"/>
      <c r="O45540" s="208"/>
      <c r="P45540" s="208"/>
      <c r="Q45540" s="208"/>
      <c r="R45540" s="208"/>
      <c r="S45540" s="208"/>
      <c r="T45540" s="208"/>
    </row>
    <row r="45541" spans="1:20" s="82" customFormat="1">
      <c r="A45541" s="7"/>
      <c r="G45541" s="208"/>
      <c r="H45541" s="208"/>
      <c r="I45541" s="208"/>
      <c r="J45541" s="208"/>
      <c r="K45541" s="208"/>
      <c r="L45541" s="208"/>
      <c r="M45541" s="208"/>
      <c r="N45541" s="208"/>
      <c r="O45541" s="208"/>
      <c r="P45541" s="208"/>
      <c r="Q45541" s="208"/>
      <c r="R45541" s="208"/>
      <c r="S45541" s="208"/>
      <c r="T45541" s="208"/>
    </row>
    <row r="45542" spans="1:20" s="82" customFormat="1">
      <c r="A45542" s="7"/>
      <c r="G45542" s="208"/>
      <c r="H45542" s="208"/>
      <c r="I45542" s="208"/>
      <c r="J45542" s="208"/>
      <c r="K45542" s="208"/>
      <c r="L45542" s="208"/>
      <c r="M45542" s="208"/>
      <c r="N45542" s="208"/>
      <c r="O45542" s="208"/>
      <c r="P45542" s="208"/>
      <c r="Q45542" s="208"/>
      <c r="R45542" s="208"/>
      <c r="S45542" s="208"/>
      <c r="T45542" s="208"/>
    </row>
    <row r="45543" spans="1:20" s="82" customFormat="1">
      <c r="A45543" s="7"/>
      <c r="G45543" s="208"/>
      <c r="H45543" s="208"/>
      <c r="I45543" s="208"/>
      <c r="J45543" s="208"/>
      <c r="K45543" s="208"/>
      <c r="L45543" s="208"/>
      <c r="M45543" s="208"/>
      <c r="N45543" s="208"/>
      <c r="O45543" s="208"/>
      <c r="P45543" s="208"/>
      <c r="Q45543" s="208"/>
      <c r="R45543" s="208"/>
      <c r="S45543" s="208"/>
      <c r="T45543" s="208"/>
    </row>
    <row r="45544" spans="1:20" s="82" customFormat="1">
      <c r="A45544" s="7"/>
      <c r="G45544" s="208"/>
      <c r="H45544" s="208"/>
      <c r="I45544" s="208"/>
      <c r="J45544" s="208"/>
      <c r="K45544" s="208"/>
      <c r="L45544" s="208"/>
      <c r="M45544" s="208"/>
      <c r="N45544" s="208"/>
      <c r="O45544" s="208"/>
      <c r="P45544" s="208"/>
      <c r="Q45544" s="208"/>
      <c r="R45544" s="208"/>
      <c r="S45544" s="208"/>
      <c r="T45544" s="208"/>
    </row>
    <row r="45545" spans="1:20" s="82" customFormat="1">
      <c r="A45545" s="7"/>
      <c r="G45545" s="208"/>
      <c r="H45545" s="208"/>
      <c r="I45545" s="208"/>
      <c r="J45545" s="208"/>
      <c r="K45545" s="208"/>
      <c r="L45545" s="208"/>
      <c r="M45545" s="208"/>
      <c r="N45545" s="208"/>
      <c r="O45545" s="208"/>
      <c r="P45545" s="208"/>
      <c r="Q45545" s="208"/>
      <c r="R45545" s="208"/>
      <c r="S45545" s="208"/>
      <c r="T45545" s="208"/>
    </row>
    <row r="45546" spans="1:20" s="82" customFormat="1">
      <c r="A45546" s="7"/>
      <c r="G45546" s="208"/>
      <c r="H45546" s="208"/>
      <c r="I45546" s="208"/>
      <c r="J45546" s="208"/>
      <c r="K45546" s="208"/>
      <c r="L45546" s="208"/>
      <c r="M45546" s="208"/>
      <c r="N45546" s="208"/>
      <c r="O45546" s="208"/>
      <c r="P45546" s="208"/>
      <c r="Q45546" s="208"/>
      <c r="R45546" s="208"/>
      <c r="S45546" s="208"/>
      <c r="T45546" s="208"/>
    </row>
    <row r="45547" spans="1:20" s="82" customFormat="1">
      <c r="A45547" s="7"/>
      <c r="G45547" s="208"/>
      <c r="H45547" s="208"/>
      <c r="I45547" s="208"/>
      <c r="J45547" s="208"/>
      <c r="K45547" s="208"/>
      <c r="L45547" s="208"/>
      <c r="M45547" s="208"/>
      <c r="N45547" s="208"/>
      <c r="O45547" s="208"/>
      <c r="P45547" s="208"/>
      <c r="Q45547" s="208"/>
      <c r="R45547" s="208"/>
      <c r="S45547" s="208"/>
      <c r="T45547" s="208"/>
    </row>
    <row r="45548" spans="1:20" s="82" customFormat="1">
      <c r="A45548" s="7"/>
      <c r="G45548" s="208"/>
      <c r="H45548" s="208"/>
      <c r="I45548" s="208"/>
      <c r="J45548" s="208"/>
      <c r="K45548" s="208"/>
      <c r="L45548" s="208"/>
      <c r="M45548" s="208"/>
      <c r="N45548" s="208"/>
      <c r="O45548" s="208"/>
      <c r="P45548" s="208"/>
      <c r="Q45548" s="208"/>
      <c r="R45548" s="208"/>
      <c r="S45548" s="208"/>
      <c r="T45548" s="208"/>
    </row>
    <row r="45549" spans="1:20" s="82" customFormat="1">
      <c r="A45549" s="7"/>
      <c r="G45549" s="208"/>
      <c r="H45549" s="208"/>
      <c r="I45549" s="208"/>
      <c r="J45549" s="208"/>
      <c r="K45549" s="208"/>
      <c r="L45549" s="208"/>
      <c r="M45549" s="208"/>
      <c r="N45549" s="208"/>
      <c r="O45549" s="208"/>
      <c r="P45549" s="208"/>
      <c r="Q45549" s="208"/>
      <c r="R45549" s="208"/>
      <c r="S45549" s="208"/>
      <c r="T45549" s="208"/>
    </row>
    <row r="45550" spans="1:20" s="82" customFormat="1">
      <c r="A45550" s="7"/>
      <c r="G45550" s="208"/>
      <c r="H45550" s="208"/>
      <c r="I45550" s="208"/>
      <c r="J45550" s="208"/>
      <c r="K45550" s="208"/>
      <c r="L45550" s="208"/>
      <c r="M45550" s="208"/>
      <c r="N45550" s="208"/>
      <c r="O45550" s="208"/>
      <c r="P45550" s="208"/>
      <c r="Q45550" s="208"/>
      <c r="R45550" s="208"/>
      <c r="S45550" s="208"/>
      <c r="T45550" s="208"/>
    </row>
    <row r="45551" spans="1:20" s="82" customFormat="1">
      <c r="A45551" s="7"/>
      <c r="G45551" s="208"/>
      <c r="H45551" s="208"/>
      <c r="I45551" s="208"/>
      <c r="J45551" s="208"/>
      <c r="K45551" s="208"/>
      <c r="L45551" s="208"/>
      <c r="M45551" s="208"/>
      <c r="N45551" s="208"/>
      <c r="O45551" s="208"/>
      <c r="P45551" s="208"/>
      <c r="Q45551" s="208"/>
      <c r="R45551" s="208"/>
      <c r="S45551" s="208"/>
      <c r="T45551" s="208"/>
    </row>
    <row r="45552" spans="1:20" s="82" customFormat="1">
      <c r="A45552" s="7"/>
      <c r="G45552" s="208"/>
      <c r="H45552" s="208"/>
      <c r="I45552" s="208"/>
      <c r="J45552" s="208"/>
      <c r="K45552" s="208"/>
      <c r="L45552" s="208"/>
      <c r="M45552" s="208"/>
      <c r="N45552" s="208"/>
      <c r="O45552" s="208"/>
      <c r="P45552" s="208"/>
      <c r="Q45552" s="208"/>
      <c r="R45552" s="208"/>
      <c r="S45552" s="208"/>
      <c r="T45552" s="208"/>
    </row>
    <row r="45553" spans="1:20" s="82" customFormat="1">
      <c r="A45553" s="7"/>
      <c r="G45553" s="208"/>
      <c r="H45553" s="208"/>
      <c r="I45553" s="208"/>
      <c r="J45553" s="208"/>
      <c r="K45553" s="208"/>
      <c r="L45553" s="208"/>
      <c r="M45553" s="208"/>
      <c r="N45553" s="208"/>
      <c r="O45553" s="208"/>
      <c r="P45553" s="208"/>
      <c r="Q45553" s="208"/>
      <c r="R45553" s="208"/>
      <c r="S45553" s="208"/>
      <c r="T45553" s="208"/>
    </row>
    <row r="45554" spans="1:20" s="82" customFormat="1">
      <c r="A45554" s="7"/>
      <c r="G45554" s="208"/>
      <c r="H45554" s="208"/>
      <c r="I45554" s="208"/>
      <c r="J45554" s="208"/>
      <c r="K45554" s="208"/>
      <c r="L45554" s="208"/>
      <c r="M45554" s="208"/>
      <c r="N45554" s="208"/>
      <c r="O45554" s="208"/>
      <c r="P45554" s="208"/>
      <c r="Q45554" s="208"/>
      <c r="R45554" s="208"/>
      <c r="S45554" s="208"/>
      <c r="T45554" s="208"/>
    </row>
    <row r="45555" spans="1:20" s="82" customFormat="1">
      <c r="A45555" s="7"/>
      <c r="G45555" s="208"/>
      <c r="H45555" s="208"/>
      <c r="I45555" s="208"/>
      <c r="J45555" s="208"/>
      <c r="K45555" s="208"/>
      <c r="L45555" s="208"/>
      <c r="M45555" s="208"/>
      <c r="N45555" s="208"/>
      <c r="O45555" s="208"/>
      <c r="P45555" s="208"/>
      <c r="Q45555" s="208"/>
      <c r="R45555" s="208"/>
      <c r="S45555" s="208"/>
      <c r="T45555" s="208"/>
    </row>
    <row r="45556" spans="1:20" s="82" customFormat="1">
      <c r="A45556" s="7"/>
      <c r="G45556" s="208"/>
      <c r="H45556" s="208"/>
      <c r="I45556" s="208"/>
      <c r="J45556" s="208"/>
      <c r="K45556" s="208"/>
      <c r="L45556" s="208"/>
      <c r="M45556" s="208"/>
      <c r="N45556" s="208"/>
      <c r="O45556" s="208"/>
      <c r="P45556" s="208"/>
      <c r="Q45556" s="208"/>
      <c r="R45556" s="208"/>
      <c r="S45556" s="208"/>
      <c r="T45556" s="208"/>
    </row>
    <row r="45557" spans="1:20" s="82" customFormat="1">
      <c r="A45557" s="7"/>
      <c r="G45557" s="208"/>
      <c r="H45557" s="208"/>
      <c r="I45557" s="208"/>
      <c r="J45557" s="208"/>
      <c r="K45557" s="208"/>
      <c r="L45557" s="208"/>
      <c r="M45557" s="208"/>
      <c r="N45557" s="208"/>
      <c r="O45557" s="208"/>
      <c r="P45557" s="208"/>
      <c r="Q45557" s="208"/>
      <c r="R45557" s="208"/>
      <c r="S45557" s="208"/>
      <c r="T45557" s="208"/>
    </row>
    <row r="45558" spans="1:20" s="82" customFormat="1">
      <c r="A45558" s="7"/>
      <c r="G45558" s="208"/>
      <c r="H45558" s="208"/>
      <c r="I45558" s="208"/>
      <c r="J45558" s="208"/>
      <c r="K45558" s="208"/>
      <c r="L45558" s="208"/>
      <c r="M45558" s="208"/>
      <c r="N45558" s="208"/>
      <c r="O45558" s="208"/>
      <c r="P45558" s="208"/>
      <c r="Q45558" s="208"/>
      <c r="R45558" s="208"/>
      <c r="S45558" s="208"/>
      <c r="T45558" s="208"/>
    </row>
    <row r="45559" spans="1:20" s="82" customFormat="1">
      <c r="A45559" s="7"/>
      <c r="G45559" s="208"/>
      <c r="H45559" s="208"/>
      <c r="I45559" s="208"/>
      <c r="J45559" s="208"/>
      <c r="K45559" s="208"/>
      <c r="L45559" s="208"/>
      <c r="M45559" s="208"/>
      <c r="N45559" s="208"/>
      <c r="O45559" s="208"/>
      <c r="P45559" s="208"/>
      <c r="Q45559" s="208"/>
      <c r="R45559" s="208"/>
      <c r="S45559" s="208"/>
      <c r="T45559" s="208"/>
    </row>
    <row r="45560" spans="1:20" s="82" customFormat="1">
      <c r="A45560" s="7"/>
      <c r="G45560" s="208"/>
      <c r="H45560" s="208"/>
      <c r="I45560" s="208"/>
      <c r="J45560" s="208"/>
      <c r="K45560" s="208"/>
      <c r="L45560" s="208"/>
      <c r="M45560" s="208"/>
      <c r="N45560" s="208"/>
      <c r="O45560" s="208"/>
      <c r="P45560" s="208"/>
      <c r="Q45560" s="208"/>
      <c r="R45560" s="208"/>
      <c r="S45560" s="208"/>
      <c r="T45560" s="208"/>
    </row>
    <row r="45561" spans="1:20" s="82" customFormat="1">
      <c r="A45561" s="7"/>
      <c r="G45561" s="208"/>
      <c r="H45561" s="208"/>
      <c r="I45561" s="208"/>
      <c r="J45561" s="208"/>
      <c r="K45561" s="208"/>
      <c r="L45561" s="208"/>
      <c r="M45561" s="208"/>
      <c r="N45561" s="208"/>
      <c r="O45561" s="208"/>
      <c r="P45561" s="208"/>
      <c r="Q45561" s="208"/>
      <c r="R45561" s="208"/>
      <c r="S45561" s="208"/>
      <c r="T45561" s="208"/>
    </row>
    <row r="45562" spans="1:20" s="82" customFormat="1">
      <c r="A45562" s="7"/>
      <c r="G45562" s="208"/>
      <c r="H45562" s="208"/>
      <c r="I45562" s="208"/>
      <c r="J45562" s="208"/>
      <c r="K45562" s="208"/>
      <c r="L45562" s="208"/>
      <c r="M45562" s="208"/>
      <c r="N45562" s="208"/>
      <c r="O45562" s="208"/>
      <c r="P45562" s="208"/>
      <c r="Q45562" s="208"/>
      <c r="R45562" s="208"/>
      <c r="S45562" s="208"/>
      <c r="T45562" s="208"/>
    </row>
    <row r="45563" spans="1:20" s="82" customFormat="1">
      <c r="A45563" s="7"/>
      <c r="G45563" s="208"/>
      <c r="H45563" s="208"/>
      <c r="I45563" s="208"/>
      <c r="J45563" s="208"/>
      <c r="K45563" s="208"/>
      <c r="L45563" s="208"/>
      <c r="M45563" s="208"/>
      <c r="N45563" s="208"/>
      <c r="O45563" s="208"/>
      <c r="P45563" s="208"/>
      <c r="Q45563" s="208"/>
      <c r="R45563" s="208"/>
      <c r="S45563" s="208"/>
      <c r="T45563" s="208"/>
    </row>
    <row r="45564" spans="1:20" s="82" customFormat="1">
      <c r="A45564" s="7"/>
      <c r="G45564" s="208"/>
      <c r="H45564" s="208"/>
      <c r="I45564" s="208"/>
      <c r="J45564" s="208"/>
      <c r="K45564" s="208"/>
      <c r="L45564" s="208"/>
      <c r="M45564" s="208"/>
      <c r="N45564" s="208"/>
      <c r="O45564" s="208"/>
      <c r="P45564" s="208"/>
      <c r="Q45564" s="208"/>
      <c r="R45564" s="208"/>
      <c r="S45564" s="208"/>
      <c r="T45564" s="208"/>
    </row>
    <row r="45565" spans="1:20" s="82" customFormat="1">
      <c r="A45565" s="7"/>
      <c r="G45565" s="208"/>
      <c r="H45565" s="208"/>
      <c r="I45565" s="208"/>
      <c r="J45565" s="208"/>
      <c r="K45565" s="208"/>
      <c r="L45565" s="208"/>
      <c r="M45565" s="208"/>
      <c r="N45565" s="208"/>
      <c r="O45565" s="208"/>
      <c r="P45565" s="208"/>
      <c r="Q45565" s="208"/>
      <c r="R45565" s="208"/>
      <c r="S45565" s="208"/>
      <c r="T45565" s="208"/>
    </row>
    <row r="45566" spans="1:20" s="82" customFormat="1">
      <c r="A45566" s="7"/>
      <c r="G45566" s="208"/>
      <c r="H45566" s="208"/>
      <c r="I45566" s="208"/>
      <c r="J45566" s="208"/>
      <c r="K45566" s="208"/>
      <c r="L45566" s="208"/>
      <c r="M45566" s="208"/>
      <c r="N45566" s="208"/>
      <c r="O45566" s="208"/>
      <c r="P45566" s="208"/>
      <c r="Q45566" s="208"/>
      <c r="R45566" s="208"/>
      <c r="S45566" s="208"/>
      <c r="T45566" s="208"/>
    </row>
    <row r="45567" spans="1:20" s="82" customFormat="1">
      <c r="A45567" s="7"/>
      <c r="G45567" s="208"/>
      <c r="H45567" s="208"/>
      <c r="I45567" s="208"/>
      <c r="J45567" s="208"/>
      <c r="K45567" s="208"/>
      <c r="L45567" s="208"/>
      <c r="M45567" s="208"/>
      <c r="N45567" s="208"/>
      <c r="O45567" s="208"/>
      <c r="P45567" s="208"/>
      <c r="Q45567" s="208"/>
      <c r="R45567" s="208"/>
      <c r="S45567" s="208"/>
      <c r="T45567" s="208"/>
    </row>
    <row r="45568" spans="1:20" s="82" customFormat="1">
      <c r="A45568" s="7"/>
      <c r="G45568" s="208"/>
      <c r="H45568" s="208"/>
      <c r="I45568" s="208"/>
      <c r="J45568" s="208"/>
      <c r="K45568" s="208"/>
      <c r="L45568" s="208"/>
      <c r="M45568" s="208"/>
      <c r="N45568" s="208"/>
      <c r="O45568" s="208"/>
      <c r="P45568" s="208"/>
      <c r="Q45568" s="208"/>
      <c r="R45568" s="208"/>
      <c r="S45568" s="208"/>
      <c r="T45568" s="208"/>
    </row>
    <row r="45569" spans="1:20" s="82" customFormat="1">
      <c r="A45569" s="7"/>
      <c r="G45569" s="208"/>
      <c r="H45569" s="208"/>
      <c r="I45569" s="208"/>
      <c r="J45569" s="208"/>
      <c r="K45569" s="208"/>
      <c r="L45569" s="208"/>
      <c r="M45569" s="208"/>
      <c r="N45569" s="208"/>
      <c r="O45569" s="208"/>
      <c r="P45569" s="208"/>
      <c r="Q45569" s="208"/>
      <c r="R45569" s="208"/>
      <c r="S45569" s="208"/>
      <c r="T45569" s="208"/>
    </row>
    <row r="45570" spans="1:20" s="82" customFormat="1">
      <c r="A45570" s="7"/>
      <c r="G45570" s="208"/>
      <c r="H45570" s="208"/>
      <c r="I45570" s="208"/>
      <c r="J45570" s="208"/>
      <c r="K45570" s="208"/>
      <c r="L45570" s="208"/>
      <c r="M45570" s="208"/>
      <c r="N45570" s="208"/>
      <c r="O45570" s="208"/>
      <c r="P45570" s="208"/>
      <c r="Q45570" s="208"/>
      <c r="R45570" s="208"/>
      <c r="S45570" s="208"/>
      <c r="T45570" s="208"/>
    </row>
    <row r="45571" spans="1:20" s="82" customFormat="1">
      <c r="A45571" s="7"/>
      <c r="G45571" s="208"/>
      <c r="H45571" s="208"/>
      <c r="I45571" s="208"/>
      <c r="J45571" s="208"/>
      <c r="K45571" s="208"/>
      <c r="L45571" s="208"/>
      <c r="M45571" s="208"/>
      <c r="N45571" s="208"/>
      <c r="O45571" s="208"/>
      <c r="P45571" s="208"/>
      <c r="Q45571" s="208"/>
      <c r="R45571" s="208"/>
      <c r="S45571" s="208"/>
      <c r="T45571" s="208"/>
    </row>
    <row r="45572" spans="1:20" s="82" customFormat="1">
      <c r="A45572" s="7"/>
      <c r="G45572" s="208"/>
      <c r="H45572" s="208"/>
      <c r="I45572" s="208"/>
      <c r="J45572" s="208"/>
      <c r="K45572" s="208"/>
      <c r="L45572" s="208"/>
      <c r="M45572" s="208"/>
      <c r="N45572" s="208"/>
      <c r="O45572" s="208"/>
      <c r="P45572" s="208"/>
      <c r="Q45572" s="208"/>
      <c r="R45572" s="208"/>
      <c r="S45572" s="208"/>
      <c r="T45572" s="208"/>
    </row>
    <row r="45573" spans="1:20" s="82" customFormat="1">
      <c r="A45573" s="7"/>
      <c r="G45573" s="208"/>
      <c r="H45573" s="208"/>
      <c r="I45573" s="208"/>
      <c r="J45573" s="208"/>
      <c r="K45573" s="208"/>
      <c r="L45573" s="208"/>
      <c r="M45573" s="208"/>
      <c r="N45573" s="208"/>
      <c r="O45573" s="208"/>
      <c r="P45573" s="208"/>
      <c r="Q45573" s="208"/>
      <c r="R45573" s="208"/>
      <c r="S45573" s="208"/>
      <c r="T45573" s="208"/>
    </row>
    <row r="45574" spans="1:20" s="82" customFormat="1">
      <c r="A45574" s="7"/>
      <c r="G45574" s="208"/>
      <c r="H45574" s="208"/>
      <c r="I45574" s="208"/>
      <c r="J45574" s="208"/>
      <c r="K45574" s="208"/>
      <c r="L45574" s="208"/>
      <c r="M45574" s="208"/>
      <c r="N45574" s="208"/>
      <c r="O45574" s="208"/>
      <c r="P45574" s="208"/>
      <c r="Q45574" s="208"/>
      <c r="R45574" s="208"/>
      <c r="S45574" s="208"/>
      <c r="T45574" s="208"/>
    </row>
    <row r="45575" spans="1:20" s="82" customFormat="1">
      <c r="A45575" s="7"/>
      <c r="G45575" s="208"/>
      <c r="H45575" s="208"/>
      <c r="I45575" s="208"/>
      <c r="J45575" s="208"/>
      <c r="K45575" s="208"/>
      <c r="L45575" s="208"/>
      <c r="M45575" s="208"/>
      <c r="N45575" s="208"/>
      <c r="O45575" s="208"/>
      <c r="P45575" s="208"/>
      <c r="Q45575" s="208"/>
      <c r="R45575" s="208"/>
      <c r="S45575" s="208"/>
      <c r="T45575" s="208"/>
    </row>
    <row r="45576" spans="1:20" s="82" customFormat="1">
      <c r="A45576" s="7"/>
      <c r="G45576" s="208"/>
      <c r="H45576" s="208"/>
      <c r="I45576" s="208"/>
      <c r="J45576" s="208"/>
      <c r="K45576" s="208"/>
      <c r="L45576" s="208"/>
      <c r="M45576" s="208"/>
      <c r="N45576" s="208"/>
      <c r="O45576" s="208"/>
      <c r="P45576" s="208"/>
      <c r="Q45576" s="208"/>
      <c r="R45576" s="208"/>
      <c r="S45576" s="208"/>
      <c r="T45576" s="208"/>
    </row>
    <row r="45577" spans="1:20" s="82" customFormat="1">
      <c r="A45577" s="7"/>
      <c r="G45577" s="208"/>
      <c r="H45577" s="208"/>
      <c r="I45577" s="208"/>
      <c r="J45577" s="208"/>
      <c r="K45577" s="208"/>
      <c r="L45577" s="208"/>
      <c r="M45577" s="208"/>
      <c r="N45577" s="208"/>
      <c r="O45577" s="208"/>
      <c r="P45577" s="208"/>
      <c r="Q45577" s="208"/>
      <c r="R45577" s="208"/>
      <c r="S45577" s="208"/>
      <c r="T45577" s="208"/>
    </row>
    <row r="45578" spans="1:20" s="82" customFormat="1">
      <c r="A45578" s="7"/>
      <c r="G45578" s="208"/>
      <c r="H45578" s="208"/>
      <c r="I45578" s="208"/>
      <c r="J45578" s="208"/>
      <c r="K45578" s="208"/>
      <c r="L45578" s="208"/>
      <c r="M45578" s="208"/>
      <c r="N45578" s="208"/>
      <c r="O45578" s="208"/>
      <c r="P45578" s="208"/>
      <c r="Q45578" s="208"/>
      <c r="R45578" s="208"/>
      <c r="S45578" s="208"/>
      <c r="T45578" s="208"/>
    </row>
    <row r="45579" spans="1:20" s="82" customFormat="1">
      <c r="A45579" s="7"/>
      <c r="G45579" s="208"/>
      <c r="H45579" s="208"/>
      <c r="I45579" s="208"/>
      <c r="J45579" s="208"/>
      <c r="K45579" s="208"/>
      <c r="L45579" s="208"/>
      <c r="M45579" s="208"/>
      <c r="N45579" s="208"/>
      <c r="O45579" s="208"/>
      <c r="P45579" s="208"/>
      <c r="Q45579" s="208"/>
      <c r="R45579" s="208"/>
      <c r="S45579" s="208"/>
      <c r="T45579" s="208"/>
    </row>
    <row r="45580" spans="1:20" s="82" customFormat="1">
      <c r="A45580" s="7"/>
      <c r="G45580" s="208"/>
      <c r="H45580" s="208"/>
      <c r="I45580" s="208"/>
      <c r="J45580" s="208"/>
      <c r="K45580" s="208"/>
      <c r="L45580" s="208"/>
      <c r="M45580" s="208"/>
      <c r="N45580" s="208"/>
      <c r="O45580" s="208"/>
      <c r="P45580" s="208"/>
      <c r="Q45580" s="208"/>
      <c r="R45580" s="208"/>
      <c r="S45580" s="208"/>
      <c r="T45580" s="208"/>
    </row>
    <row r="45581" spans="1:20" s="82" customFormat="1">
      <c r="A45581" s="7"/>
      <c r="G45581" s="208"/>
      <c r="H45581" s="208"/>
      <c r="I45581" s="208"/>
      <c r="J45581" s="208"/>
      <c r="K45581" s="208"/>
      <c r="L45581" s="208"/>
      <c r="M45581" s="208"/>
      <c r="N45581" s="208"/>
      <c r="O45581" s="208"/>
      <c r="P45581" s="208"/>
      <c r="Q45581" s="208"/>
      <c r="R45581" s="208"/>
      <c r="S45581" s="208"/>
      <c r="T45581" s="208"/>
    </row>
    <row r="45582" spans="1:20" s="82" customFormat="1">
      <c r="A45582" s="7"/>
      <c r="G45582" s="208"/>
      <c r="H45582" s="208"/>
      <c r="I45582" s="208"/>
      <c r="J45582" s="208"/>
      <c r="K45582" s="208"/>
      <c r="L45582" s="208"/>
      <c r="M45582" s="208"/>
      <c r="N45582" s="208"/>
      <c r="O45582" s="208"/>
      <c r="P45582" s="208"/>
      <c r="Q45582" s="208"/>
      <c r="R45582" s="208"/>
      <c r="S45582" s="208"/>
      <c r="T45582" s="208"/>
    </row>
    <row r="45583" spans="1:20" s="82" customFormat="1">
      <c r="A45583" s="7"/>
      <c r="G45583" s="208"/>
      <c r="H45583" s="208"/>
      <c r="I45583" s="208"/>
      <c r="J45583" s="208"/>
      <c r="K45583" s="208"/>
      <c r="L45583" s="208"/>
      <c r="M45583" s="208"/>
      <c r="N45583" s="208"/>
      <c r="O45583" s="208"/>
      <c r="P45583" s="208"/>
      <c r="Q45583" s="208"/>
      <c r="R45583" s="208"/>
      <c r="S45583" s="208"/>
      <c r="T45583" s="208"/>
    </row>
    <row r="45584" spans="1:20" s="82" customFormat="1">
      <c r="A45584" s="7"/>
      <c r="G45584" s="208"/>
      <c r="H45584" s="208"/>
      <c r="I45584" s="208"/>
      <c r="J45584" s="208"/>
      <c r="K45584" s="208"/>
      <c r="L45584" s="208"/>
      <c r="M45584" s="208"/>
      <c r="N45584" s="208"/>
      <c r="O45584" s="208"/>
      <c r="P45584" s="208"/>
      <c r="Q45584" s="208"/>
      <c r="R45584" s="208"/>
      <c r="S45584" s="208"/>
      <c r="T45584" s="208"/>
    </row>
    <row r="45585" spans="1:20" s="82" customFormat="1">
      <c r="A45585" s="7"/>
      <c r="G45585" s="208"/>
      <c r="H45585" s="208"/>
      <c r="I45585" s="208"/>
      <c r="J45585" s="208"/>
      <c r="K45585" s="208"/>
      <c r="L45585" s="208"/>
      <c r="M45585" s="208"/>
      <c r="N45585" s="208"/>
      <c r="O45585" s="208"/>
      <c r="P45585" s="208"/>
      <c r="Q45585" s="208"/>
      <c r="R45585" s="208"/>
      <c r="S45585" s="208"/>
      <c r="T45585" s="208"/>
    </row>
    <row r="45586" spans="1:20" s="82" customFormat="1">
      <c r="A45586" s="7"/>
      <c r="G45586" s="208"/>
      <c r="H45586" s="208"/>
      <c r="I45586" s="208"/>
      <c r="J45586" s="208"/>
      <c r="K45586" s="208"/>
      <c r="L45586" s="208"/>
      <c r="M45586" s="208"/>
      <c r="N45586" s="208"/>
      <c r="O45586" s="208"/>
      <c r="P45586" s="208"/>
      <c r="Q45586" s="208"/>
      <c r="R45586" s="208"/>
      <c r="S45586" s="208"/>
      <c r="T45586" s="208"/>
    </row>
    <row r="45587" spans="1:20" s="82" customFormat="1">
      <c r="A45587" s="7"/>
      <c r="G45587" s="208"/>
      <c r="H45587" s="208"/>
      <c r="I45587" s="208"/>
      <c r="J45587" s="208"/>
      <c r="K45587" s="208"/>
      <c r="L45587" s="208"/>
      <c r="M45587" s="208"/>
      <c r="N45587" s="208"/>
      <c r="O45587" s="208"/>
      <c r="P45587" s="208"/>
      <c r="Q45587" s="208"/>
      <c r="R45587" s="208"/>
      <c r="S45587" s="208"/>
      <c r="T45587" s="208"/>
    </row>
    <row r="45588" spans="1:20" s="82" customFormat="1">
      <c r="A45588" s="7"/>
      <c r="G45588" s="208"/>
      <c r="H45588" s="208"/>
      <c r="I45588" s="208"/>
      <c r="J45588" s="208"/>
      <c r="K45588" s="208"/>
      <c r="L45588" s="208"/>
      <c r="M45588" s="208"/>
      <c r="N45588" s="208"/>
      <c r="O45588" s="208"/>
      <c r="P45588" s="208"/>
      <c r="Q45588" s="208"/>
      <c r="R45588" s="208"/>
      <c r="S45588" s="208"/>
      <c r="T45588" s="208"/>
    </row>
    <row r="45589" spans="1:20" s="82" customFormat="1">
      <c r="A45589" s="7"/>
      <c r="G45589" s="208"/>
      <c r="H45589" s="208"/>
      <c r="I45589" s="208"/>
      <c r="J45589" s="208"/>
      <c r="K45589" s="208"/>
      <c r="L45589" s="208"/>
      <c r="M45589" s="208"/>
      <c r="N45589" s="208"/>
      <c r="O45589" s="208"/>
      <c r="P45589" s="208"/>
      <c r="Q45589" s="208"/>
      <c r="R45589" s="208"/>
      <c r="S45589" s="208"/>
      <c r="T45589" s="208"/>
    </row>
    <row r="45590" spans="1:20" s="82" customFormat="1">
      <c r="A45590" s="7"/>
      <c r="G45590" s="208"/>
      <c r="H45590" s="208"/>
      <c r="I45590" s="208"/>
      <c r="J45590" s="208"/>
      <c r="K45590" s="208"/>
      <c r="L45590" s="208"/>
      <c r="M45590" s="208"/>
      <c r="N45590" s="208"/>
      <c r="O45590" s="208"/>
      <c r="P45590" s="208"/>
      <c r="Q45590" s="208"/>
      <c r="R45590" s="208"/>
      <c r="S45590" s="208"/>
      <c r="T45590" s="208"/>
    </row>
    <row r="45591" spans="1:20" s="82" customFormat="1">
      <c r="A45591" s="7"/>
      <c r="G45591" s="208"/>
      <c r="H45591" s="208"/>
      <c r="I45591" s="208"/>
      <c r="J45591" s="208"/>
      <c r="K45591" s="208"/>
      <c r="L45591" s="208"/>
      <c r="M45591" s="208"/>
      <c r="N45591" s="208"/>
      <c r="O45591" s="208"/>
      <c r="P45591" s="208"/>
      <c r="Q45591" s="208"/>
      <c r="R45591" s="208"/>
      <c r="S45591" s="208"/>
      <c r="T45591" s="208"/>
    </row>
    <row r="45592" spans="1:20" s="82" customFormat="1">
      <c r="A45592" s="7"/>
      <c r="G45592" s="208"/>
      <c r="H45592" s="208"/>
      <c r="I45592" s="208"/>
      <c r="J45592" s="208"/>
      <c r="K45592" s="208"/>
      <c r="L45592" s="208"/>
      <c r="M45592" s="208"/>
      <c r="N45592" s="208"/>
      <c r="O45592" s="208"/>
      <c r="P45592" s="208"/>
      <c r="Q45592" s="208"/>
      <c r="R45592" s="208"/>
      <c r="S45592" s="208"/>
      <c r="T45592" s="208"/>
    </row>
    <row r="45593" spans="1:20" s="82" customFormat="1">
      <c r="A45593" s="7"/>
      <c r="G45593" s="208"/>
      <c r="H45593" s="208"/>
      <c r="I45593" s="208"/>
      <c r="J45593" s="208"/>
      <c r="K45593" s="208"/>
      <c r="L45593" s="208"/>
      <c r="M45593" s="208"/>
      <c r="N45593" s="208"/>
      <c r="O45593" s="208"/>
      <c r="P45593" s="208"/>
      <c r="Q45593" s="208"/>
      <c r="R45593" s="208"/>
      <c r="S45593" s="208"/>
      <c r="T45593" s="208"/>
    </row>
    <row r="45594" spans="1:20" s="82" customFormat="1">
      <c r="A45594" s="7"/>
      <c r="G45594" s="208"/>
      <c r="H45594" s="208"/>
      <c r="I45594" s="208"/>
      <c r="J45594" s="208"/>
      <c r="K45594" s="208"/>
      <c r="L45594" s="208"/>
      <c r="M45594" s="208"/>
      <c r="N45594" s="208"/>
      <c r="O45594" s="208"/>
      <c r="P45594" s="208"/>
      <c r="Q45594" s="208"/>
      <c r="R45594" s="208"/>
      <c r="S45594" s="208"/>
      <c r="T45594" s="208"/>
    </row>
    <row r="45595" spans="1:20" s="82" customFormat="1">
      <c r="A45595" s="7"/>
      <c r="G45595" s="208"/>
      <c r="H45595" s="208"/>
      <c r="I45595" s="208"/>
      <c r="J45595" s="208"/>
      <c r="K45595" s="208"/>
      <c r="L45595" s="208"/>
      <c r="M45595" s="208"/>
      <c r="N45595" s="208"/>
      <c r="O45595" s="208"/>
      <c r="P45595" s="208"/>
      <c r="Q45595" s="208"/>
      <c r="R45595" s="208"/>
      <c r="S45595" s="208"/>
      <c r="T45595" s="208"/>
    </row>
    <row r="45596" spans="1:20" s="82" customFormat="1">
      <c r="A45596" s="7"/>
      <c r="G45596" s="208"/>
      <c r="H45596" s="208"/>
      <c r="I45596" s="208"/>
      <c r="J45596" s="208"/>
      <c r="K45596" s="208"/>
      <c r="L45596" s="208"/>
      <c r="M45596" s="208"/>
      <c r="N45596" s="208"/>
      <c r="O45596" s="208"/>
      <c r="P45596" s="208"/>
      <c r="Q45596" s="208"/>
      <c r="R45596" s="208"/>
      <c r="S45596" s="208"/>
      <c r="T45596" s="208"/>
    </row>
    <row r="45597" spans="1:20" s="82" customFormat="1">
      <c r="A45597" s="7"/>
      <c r="G45597" s="208"/>
      <c r="H45597" s="208"/>
      <c r="I45597" s="208"/>
      <c r="J45597" s="208"/>
      <c r="K45597" s="208"/>
      <c r="L45597" s="208"/>
      <c r="M45597" s="208"/>
      <c r="N45597" s="208"/>
      <c r="O45597" s="208"/>
      <c r="P45597" s="208"/>
      <c r="Q45597" s="208"/>
      <c r="R45597" s="208"/>
      <c r="S45597" s="208"/>
      <c r="T45597" s="208"/>
    </row>
    <row r="45598" spans="1:20" s="82" customFormat="1">
      <c r="A45598" s="7"/>
      <c r="G45598" s="208"/>
      <c r="H45598" s="208"/>
      <c r="I45598" s="208"/>
      <c r="J45598" s="208"/>
      <c r="K45598" s="208"/>
      <c r="L45598" s="208"/>
      <c r="M45598" s="208"/>
      <c r="N45598" s="208"/>
      <c r="O45598" s="208"/>
      <c r="P45598" s="208"/>
      <c r="Q45598" s="208"/>
      <c r="R45598" s="208"/>
      <c r="S45598" s="208"/>
      <c r="T45598" s="208"/>
    </row>
    <row r="45599" spans="1:20" s="82" customFormat="1">
      <c r="A45599" s="7"/>
      <c r="G45599" s="208"/>
      <c r="H45599" s="208"/>
      <c r="I45599" s="208"/>
      <c r="J45599" s="208"/>
      <c r="K45599" s="208"/>
      <c r="L45599" s="208"/>
      <c r="M45599" s="208"/>
      <c r="N45599" s="208"/>
      <c r="O45599" s="208"/>
      <c r="P45599" s="208"/>
      <c r="Q45599" s="208"/>
      <c r="R45599" s="208"/>
      <c r="S45599" s="208"/>
      <c r="T45599" s="208"/>
    </row>
    <row r="45600" spans="1:20" s="82" customFormat="1">
      <c r="A45600" s="7"/>
      <c r="G45600" s="208"/>
      <c r="H45600" s="208"/>
      <c r="I45600" s="208"/>
      <c r="J45600" s="208"/>
      <c r="K45600" s="208"/>
      <c r="L45600" s="208"/>
      <c r="M45600" s="208"/>
      <c r="N45600" s="208"/>
      <c r="O45600" s="208"/>
      <c r="P45600" s="208"/>
      <c r="Q45600" s="208"/>
      <c r="R45600" s="208"/>
      <c r="S45600" s="208"/>
      <c r="T45600" s="208"/>
    </row>
    <row r="45601" spans="1:20" s="82" customFormat="1">
      <c r="A45601" s="7"/>
      <c r="G45601" s="208"/>
      <c r="H45601" s="208"/>
      <c r="I45601" s="208"/>
      <c r="J45601" s="208"/>
      <c r="K45601" s="208"/>
      <c r="L45601" s="208"/>
      <c r="M45601" s="208"/>
      <c r="N45601" s="208"/>
      <c r="O45601" s="208"/>
      <c r="P45601" s="208"/>
      <c r="Q45601" s="208"/>
      <c r="R45601" s="208"/>
      <c r="S45601" s="208"/>
      <c r="T45601" s="208"/>
    </row>
    <row r="45602" spans="1:20" s="82" customFormat="1">
      <c r="A45602" s="7"/>
      <c r="G45602" s="208"/>
      <c r="H45602" s="208"/>
      <c r="I45602" s="208"/>
      <c r="J45602" s="208"/>
      <c r="K45602" s="208"/>
      <c r="L45602" s="208"/>
      <c r="M45602" s="208"/>
      <c r="N45602" s="208"/>
      <c r="O45602" s="208"/>
      <c r="P45602" s="208"/>
      <c r="Q45602" s="208"/>
      <c r="R45602" s="208"/>
      <c r="S45602" s="208"/>
      <c r="T45602" s="208"/>
    </row>
    <row r="45603" spans="1:20" s="82" customFormat="1">
      <c r="A45603" s="7"/>
      <c r="G45603" s="208"/>
      <c r="H45603" s="208"/>
      <c r="I45603" s="208"/>
      <c r="J45603" s="208"/>
      <c r="K45603" s="208"/>
      <c r="L45603" s="208"/>
      <c r="M45603" s="208"/>
      <c r="N45603" s="208"/>
      <c r="O45603" s="208"/>
      <c r="P45603" s="208"/>
      <c r="Q45603" s="208"/>
      <c r="R45603" s="208"/>
      <c r="S45603" s="208"/>
      <c r="T45603" s="208"/>
    </row>
    <row r="45604" spans="1:20" s="82" customFormat="1">
      <c r="A45604" s="7"/>
      <c r="G45604" s="208"/>
      <c r="H45604" s="208"/>
      <c r="I45604" s="208"/>
      <c r="J45604" s="208"/>
      <c r="K45604" s="208"/>
      <c r="L45604" s="208"/>
      <c r="M45604" s="208"/>
      <c r="N45604" s="208"/>
      <c r="O45604" s="208"/>
      <c r="P45604" s="208"/>
      <c r="Q45604" s="208"/>
      <c r="R45604" s="208"/>
      <c r="S45604" s="208"/>
      <c r="T45604" s="208"/>
    </row>
    <row r="45605" spans="1:20" s="82" customFormat="1">
      <c r="A45605" s="7"/>
      <c r="G45605" s="208"/>
      <c r="H45605" s="208"/>
      <c r="I45605" s="208"/>
      <c r="J45605" s="208"/>
      <c r="K45605" s="208"/>
      <c r="L45605" s="208"/>
      <c r="M45605" s="208"/>
      <c r="N45605" s="208"/>
      <c r="O45605" s="208"/>
      <c r="P45605" s="208"/>
      <c r="Q45605" s="208"/>
      <c r="R45605" s="208"/>
      <c r="S45605" s="208"/>
      <c r="T45605" s="208"/>
    </row>
    <row r="45606" spans="1:20" s="82" customFormat="1">
      <c r="A45606" s="7"/>
      <c r="G45606" s="208"/>
      <c r="H45606" s="208"/>
      <c r="I45606" s="208"/>
      <c r="J45606" s="208"/>
      <c r="K45606" s="208"/>
      <c r="L45606" s="208"/>
      <c r="M45606" s="208"/>
      <c r="N45606" s="208"/>
      <c r="O45606" s="208"/>
      <c r="P45606" s="208"/>
      <c r="Q45606" s="208"/>
      <c r="R45606" s="208"/>
      <c r="S45606" s="208"/>
      <c r="T45606" s="208"/>
    </row>
    <row r="45607" spans="1:20" s="82" customFormat="1">
      <c r="A45607" s="7"/>
      <c r="G45607" s="208"/>
      <c r="H45607" s="208"/>
      <c r="I45607" s="208"/>
      <c r="J45607" s="208"/>
      <c r="K45607" s="208"/>
      <c r="L45607" s="208"/>
      <c r="M45607" s="208"/>
      <c r="N45607" s="208"/>
      <c r="O45607" s="208"/>
      <c r="P45607" s="208"/>
      <c r="Q45607" s="208"/>
      <c r="R45607" s="208"/>
      <c r="S45607" s="208"/>
      <c r="T45607" s="208"/>
    </row>
    <row r="45608" spans="1:20" s="82" customFormat="1">
      <c r="A45608" s="7"/>
      <c r="G45608" s="208"/>
      <c r="H45608" s="208"/>
      <c r="I45608" s="208"/>
      <c r="J45608" s="208"/>
      <c r="K45608" s="208"/>
      <c r="L45608" s="208"/>
      <c r="M45608" s="208"/>
      <c r="N45608" s="208"/>
      <c r="O45608" s="208"/>
      <c r="P45608" s="208"/>
      <c r="Q45608" s="208"/>
      <c r="R45608" s="208"/>
      <c r="S45608" s="208"/>
      <c r="T45608" s="208"/>
    </row>
    <row r="45609" spans="1:20" s="82" customFormat="1">
      <c r="A45609" s="7"/>
      <c r="G45609" s="208"/>
      <c r="H45609" s="208"/>
      <c r="I45609" s="208"/>
      <c r="J45609" s="208"/>
      <c r="K45609" s="208"/>
      <c r="L45609" s="208"/>
      <c r="M45609" s="208"/>
      <c r="N45609" s="208"/>
      <c r="O45609" s="208"/>
      <c r="P45609" s="208"/>
      <c r="Q45609" s="208"/>
      <c r="R45609" s="208"/>
      <c r="S45609" s="208"/>
      <c r="T45609" s="208"/>
    </row>
    <row r="45610" spans="1:20" s="82" customFormat="1">
      <c r="A45610" s="7"/>
      <c r="G45610" s="208"/>
      <c r="H45610" s="208"/>
      <c r="I45610" s="208"/>
      <c r="J45610" s="208"/>
      <c r="K45610" s="208"/>
      <c r="L45610" s="208"/>
      <c r="M45610" s="208"/>
      <c r="N45610" s="208"/>
      <c r="O45610" s="208"/>
      <c r="P45610" s="208"/>
      <c r="Q45610" s="208"/>
      <c r="R45610" s="208"/>
      <c r="S45610" s="208"/>
      <c r="T45610" s="208"/>
    </row>
    <row r="45611" spans="1:20" s="82" customFormat="1">
      <c r="A45611" s="7"/>
      <c r="G45611" s="208"/>
      <c r="H45611" s="208"/>
      <c r="I45611" s="208"/>
      <c r="J45611" s="208"/>
      <c r="K45611" s="208"/>
      <c r="L45611" s="208"/>
      <c r="M45611" s="208"/>
      <c r="N45611" s="208"/>
      <c r="O45611" s="208"/>
      <c r="P45611" s="208"/>
      <c r="Q45611" s="208"/>
      <c r="R45611" s="208"/>
      <c r="S45611" s="208"/>
      <c r="T45611" s="208"/>
    </row>
    <row r="45612" spans="1:20" s="82" customFormat="1">
      <c r="A45612" s="7"/>
      <c r="G45612" s="208"/>
      <c r="H45612" s="208"/>
      <c r="I45612" s="208"/>
      <c r="J45612" s="208"/>
      <c r="K45612" s="208"/>
      <c r="L45612" s="208"/>
      <c r="M45612" s="208"/>
      <c r="N45612" s="208"/>
      <c r="O45612" s="208"/>
      <c r="P45612" s="208"/>
      <c r="Q45612" s="208"/>
      <c r="R45612" s="208"/>
      <c r="S45612" s="208"/>
      <c r="T45612" s="208"/>
    </row>
    <row r="45613" spans="1:20" s="82" customFormat="1">
      <c r="A45613" s="7"/>
      <c r="G45613" s="208"/>
      <c r="H45613" s="208"/>
      <c r="I45613" s="208"/>
      <c r="J45613" s="208"/>
      <c r="K45613" s="208"/>
      <c r="L45613" s="208"/>
      <c r="M45613" s="208"/>
      <c r="N45613" s="208"/>
      <c r="O45613" s="208"/>
      <c r="P45613" s="208"/>
      <c r="Q45613" s="208"/>
      <c r="R45613" s="208"/>
      <c r="S45613" s="208"/>
      <c r="T45613" s="208"/>
    </row>
    <row r="45614" spans="1:20" s="82" customFormat="1">
      <c r="A45614" s="7"/>
      <c r="G45614" s="208"/>
      <c r="H45614" s="208"/>
      <c r="I45614" s="208"/>
      <c r="J45614" s="208"/>
      <c r="K45614" s="208"/>
      <c r="L45614" s="208"/>
      <c r="M45614" s="208"/>
      <c r="N45614" s="208"/>
      <c r="O45614" s="208"/>
      <c r="P45614" s="208"/>
      <c r="Q45614" s="208"/>
      <c r="R45614" s="208"/>
      <c r="S45614" s="208"/>
      <c r="T45614" s="208"/>
    </row>
    <row r="45615" spans="1:20" s="82" customFormat="1">
      <c r="A45615" s="7"/>
      <c r="G45615" s="208"/>
      <c r="H45615" s="208"/>
      <c r="I45615" s="208"/>
      <c r="J45615" s="208"/>
      <c r="K45615" s="208"/>
      <c r="L45615" s="208"/>
      <c r="M45615" s="208"/>
      <c r="N45615" s="208"/>
      <c r="O45615" s="208"/>
      <c r="P45615" s="208"/>
      <c r="Q45615" s="208"/>
      <c r="R45615" s="208"/>
      <c r="S45615" s="208"/>
      <c r="T45615" s="208"/>
    </row>
    <row r="45616" spans="1:20" s="82" customFormat="1">
      <c r="A45616" s="7"/>
      <c r="G45616" s="208"/>
      <c r="H45616" s="208"/>
      <c r="I45616" s="208"/>
      <c r="J45616" s="208"/>
      <c r="K45616" s="208"/>
      <c r="L45616" s="208"/>
      <c r="M45616" s="208"/>
      <c r="N45616" s="208"/>
      <c r="O45616" s="208"/>
      <c r="P45616" s="208"/>
      <c r="Q45616" s="208"/>
      <c r="R45616" s="208"/>
      <c r="S45616" s="208"/>
      <c r="T45616" s="208"/>
    </row>
    <row r="45617" spans="1:20" s="82" customFormat="1">
      <c r="A45617" s="7"/>
      <c r="G45617" s="208"/>
      <c r="H45617" s="208"/>
      <c r="I45617" s="208"/>
      <c r="J45617" s="208"/>
      <c r="K45617" s="208"/>
      <c r="L45617" s="208"/>
      <c r="M45617" s="208"/>
      <c r="N45617" s="208"/>
      <c r="O45617" s="208"/>
      <c r="P45617" s="208"/>
      <c r="Q45617" s="208"/>
      <c r="R45617" s="208"/>
      <c r="S45617" s="208"/>
      <c r="T45617" s="208"/>
    </row>
    <row r="45618" spans="1:20" s="82" customFormat="1">
      <c r="A45618" s="7"/>
      <c r="G45618" s="208"/>
      <c r="H45618" s="208"/>
      <c r="I45618" s="208"/>
      <c r="J45618" s="208"/>
      <c r="K45618" s="208"/>
      <c r="L45618" s="208"/>
      <c r="M45618" s="208"/>
      <c r="N45618" s="208"/>
      <c r="O45618" s="208"/>
      <c r="P45618" s="208"/>
      <c r="Q45618" s="208"/>
      <c r="R45618" s="208"/>
      <c r="S45618" s="208"/>
      <c r="T45618" s="208"/>
    </row>
    <row r="45619" spans="1:20" s="82" customFormat="1">
      <c r="A45619" s="7"/>
      <c r="G45619" s="208"/>
      <c r="H45619" s="208"/>
      <c r="I45619" s="208"/>
      <c r="J45619" s="208"/>
      <c r="K45619" s="208"/>
      <c r="L45619" s="208"/>
      <c r="M45619" s="208"/>
      <c r="N45619" s="208"/>
      <c r="O45619" s="208"/>
      <c r="P45619" s="208"/>
      <c r="Q45619" s="208"/>
      <c r="R45619" s="208"/>
      <c r="S45619" s="208"/>
      <c r="T45619" s="208"/>
    </row>
    <row r="45620" spans="1:20" s="82" customFormat="1">
      <c r="A45620" s="7"/>
      <c r="G45620" s="208"/>
      <c r="H45620" s="208"/>
      <c r="I45620" s="208"/>
      <c r="J45620" s="208"/>
      <c r="K45620" s="208"/>
      <c r="L45620" s="208"/>
      <c r="M45620" s="208"/>
      <c r="N45620" s="208"/>
      <c r="O45620" s="208"/>
      <c r="P45620" s="208"/>
      <c r="Q45620" s="208"/>
      <c r="R45620" s="208"/>
      <c r="S45620" s="208"/>
      <c r="T45620" s="208"/>
    </row>
    <row r="45621" spans="1:20" s="82" customFormat="1">
      <c r="A45621" s="7"/>
      <c r="G45621" s="208"/>
      <c r="H45621" s="208"/>
      <c r="I45621" s="208"/>
      <c r="J45621" s="208"/>
      <c r="K45621" s="208"/>
      <c r="L45621" s="208"/>
      <c r="M45621" s="208"/>
      <c r="N45621" s="208"/>
      <c r="O45621" s="208"/>
      <c r="P45621" s="208"/>
      <c r="Q45621" s="208"/>
      <c r="R45621" s="208"/>
      <c r="S45621" s="208"/>
      <c r="T45621" s="208"/>
    </row>
    <row r="45622" spans="1:20" s="82" customFormat="1">
      <c r="A45622" s="7"/>
      <c r="G45622" s="208"/>
      <c r="H45622" s="208"/>
      <c r="I45622" s="208"/>
      <c r="J45622" s="208"/>
      <c r="K45622" s="208"/>
      <c r="L45622" s="208"/>
      <c r="M45622" s="208"/>
      <c r="N45622" s="208"/>
      <c r="O45622" s="208"/>
      <c r="P45622" s="208"/>
      <c r="Q45622" s="208"/>
      <c r="R45622" s="208"/>
      <c r="S45622" s="208"/>
      <c r="T45622" s="208"/>
    </row>
    <row r="45623" spans="1:20" s="82" customFormat="1">
      <c r="A45623" s="7"/>
      <c r="G45623" s="208"/>
      <c r="H45623" s="208"/>
      <c r="I45623" s="208"/>
      <c r="J45623" s="208"/>
      <c r="K45623" s="208"/>
      <c r="L45623" s="208"/>
      <c r="M45623" s="208"/>
      <c r="N45623" s="208"/>
      <c r="O45623" s="208"/>
      <c r="P45623" s="208"/>
      <c r="Q45623" s="208"/>
      <c r="R45623" s="208"/>
      <c r="S45623" s="208"/>
      <c r="T45623" s="208"/>
    </row>
    <row r="45624" spans="1:20" s="82" customFormat="1">
      <c r="A45624" s="7"/>
      <c r="G45624" s="208"/>
      <c r="H45624" s="208"/>
      <c r="I45624" s="208"/>
      <c r="J45624" s="208"/>
      <c r="K45624" s="208"/>
      <c r="L45624" s="208"/>
      <c r="M45624" s="208"/>
      <c r="N45624" s="208"/>
      <c r="O45624" s="208"/>
      <c r="P45624" s="208"/>
      <c r="Q45624" s="208"/>
      <c r="R45624" s="208"/>
      <c r="S45624" s="208"/>
      <c r="T45624" s="208"/>
    </row>
    <row r="45625" spans="1:20" s="82" customFormat="1">
      <c r="A45625" s="7"/>
      <c r="G45625" s="208"/>
      <c r="H45625" s="208"/>
      <c r="I45625" s="208"/>
      <c r="J45625" s="208"/>
      <c r="K45625" s="208"/>
      <c r="L45625" s="208"/>
      <c r="M45625" s="208"/>
      <c r="N45625" s="208"/>
      <c r="O45625" s="208"/>
      <c r="P45625" s="208"/>
      <c r="Q45625" s="208"/>
      <c r="R45625" s="208"/>
      <c r="S45625" s="208"/>
      <c r="T45625" s="208"/>
    </row>
    <row r="45626" spans="1:20" s="82" customFormat="1">
      <c r="A45626" s="7"/>
      <c r="G45626" s="208"/>
      <c r="H45626" s="208"/>
      <c r="I45626" s="208"/>
      <c r="J45626" s="208"/>
      <c r="K45626" s="208"/>
      <c r="L45626" s="208"/>
      <c r="M45626" s="208"/>
      <c r="N45626" s="208"/>
      <c r="O45626" s="208"/>
      <c r="P45626" s="208"/>
      <c r="Q45626" s="208"/>
      <c r="R45626" s="208"/>
      <c r="S45626" s="208"/>
      <c r="T45626" s="208"/>
    </row>
    <row r="45627" spans="1:20" s="82" customFormat="1">
      <c r="A45627" s="7"/>
      <c r="G45627" s="208"/>
      <c r="H45627" s="208"/>
      <c r="I45627" s="208"/>
      <c r="J45627" s="208"/>
      <c r="K45627" s="208"/>
      <c r="L45627" s="208"/>
      <c r="M45627" s="208"/>
      <c r="N45627" s="208"/>
      <c r="O45627" s="208"/>
      <c r="P45627" s="208"/>
      <c r="Q45627" s="208"/>
      <c r="R45627" s="208"/>
      <c r="S45627" s="208"/>
      <c r="T45627" s="208"/>
    </row>
    <row r="45628" spans="1:20" s="82" customFormat="1">
      <c r="A45628" s="7"/>
      <c r="G45628" s="208"/>
      <c r="H45628" s="208"/>
      <c r="I45628" s="208"/>
      <c r="J45628" s="208"/>
      <c r="K45628" s="208"/>
      <c r="L45628" s="208"/>
      <c r="M45628" s="208"/>
      <c r="N45628" s="208"/>
      <c r="O45628" s="208"/>
      <c r="P45628" s="208"/>
      <c r="Q45628" s="208"/>
      <c r="R45628" s="208"/>
      <c r="S45628" s="208"/>
      <c r="T45628" s="208"/>
    </row>
    <row r="45629" spans="1:20" s="82" customFormat="1">
      <c r="A45629" s="7"/>
      <c r="G45629" s="208"/>
      <c r="H45629" s="208"/>
      <c r="I45629" s="208"/>
      <c r="J45629" s="208"/>
      <c r="K45629" s="208"/>
      <c r="L45629" s="208"/>
      <c r="M45629" s="208"/>
      <c r="N45629" s="208"/>
      <c r="O45629" s="208"/>
      <c r="P45629" s="208"/>
      <c r="Q45629" s="208"/>
      <c r="R45629" s="208"/>
      <c r="S45629" s="208"/>
      <c r="T45629" s="208"/>
    </row>
    <row r="45630" spans="1:20" s="82" customFormat="1">
      <c r="A45630" s="7"/>
      <c r="G45630" s="208"/>
      <c r="H45630" s="208"/>
      <c r="I45630" s="208"/>
      <c r="J45630" s="208"/>
      <c r="K45630" s="208"/>
      <c r="L45630" s="208"/>
      <c r="M45630" s="208"/>
      <c r="N45630" s="208"/>
      <c r="O45630" s="208"/>
      <c r="P45630" s="208"/>
      <c r="Q45630" s="208"/>
      <c r="R45630" s="208"/>
      <c r="S45630" s="208"/>
      <c r="T45630" s="208"/>
    </row>
    <row r="45631" spans="1:20" s="82" customFormat="1">
      <c r="A45631" s="7"/>
      <c r="G45631" s="208"/>
      <c r="H45631" s="208"/>
      <c r="I45631" s="208"/>
      <c r="J45631" s="208"/>
      <c r="K45631" s="208"/>
      <c r="L45631" s="208"/>
      <c r="M45631" s="208"/>
      <c r="N45631" s="208"/>
      <c r="O45631" s="208"/>
      <c r="P45631" s="208"/>
      <c r="Q45631" s="208"/>
      <c r="R45631" s="208"/>
      <c r="S45631" s="208"/>
      <c r="T45631" s="208"/>
    </row>
    <row r="45632" spans="1:20" s="82" customFormat="1">
      <c r="A45632" s="7"/>
      <c r="G45632" s="208"/>
      <c r="H45632" s="208"/>
      <c r="I45632" s="208"/>
      <c r="J45632" s="208"/>
      <c r="K45632" s="208"/>
      <c r="L45632" s="208"/>
      <c r="M45632" s="208"/>
      <c r="N45632" s="208"/>
      <c r="O45632" s="208"/>
      <c r="P45632" s="208"/>
      <c r="Q45632" s="208"/>
      <c r="R45632" s="208"/>
      <c r="S45632" s="208"/>
      <c r="T45632" s="208"/>
    </row>
    <row r="45633" spans="1:20" s="82" customFormat="1">
      <c r="A45633" s="7"/>
      <c r="G45633" s="208"/>
      <c r="H45633" s="208"/>
      <c r="I45633" s="208"/>
      <c r="J45633" s="208"/>
      <c r="K45633" s="208"/>
      <c r="L45633" s="208"/>
      <c r="M45633" s="208"/>
      <c r="N45633" s="208"/>
      <c r="O45633" s="208"/>
      <c r="P45633" s="208"/>
      <c r="Q45633" s="208"/>
      <c r="R45633" s="208"/>
      <c r="S45633" s="208"/>
      <c r="T45633" s="208"/>
    </row>
    <row r="45634" spans="1:20" s="82" customFormat="1">
      <c r="A45634" s="7"/>
      <c r="G45634" s="208"/>
      <c r="H45634" s="208"/>
      <c r="I45634" s="208"/>
      <c r="J45634" s="208"/>
      <c r="K45634" s="208"/>
      <c r="L45634" s="208"/>
      <c r="M45634" s="208"/>
      <c r="N45634" s="208"/>
      <c r="O45634" s="208"/>
      <c r="P45634" s="208"/>
      <c r="Q45634" s="208"/>
      <c r="R45634" s="208"/>
      <c r="S45634" s="208"/>
      <c r="T45634" s="208"/>
    </row>
    <row r="45635" spans="1:20" s="82" customFormat="1">
      <c r="A45635" s="7"/>
      <c r="G45635" s="208"/>
      <c r="H45635" s="208"/>
      <c r="I45635" s="208"/>
      <c r="J45635" s="208"/>
      <c r="K45635" s="208"/>
      <c r="L45635" s="208"/>
      <c r="M45635" s="208"/>
      <c r="N45635" s="208"/>
      <c r="O45635" s="208"/>
      <c r="P45635" s="208"/>
      <c r="Q45635" s="208"/>
      <c r="R45635" s="208"/>
      <c r="S45635" s="208"/>
      <c r="T45635" s="208"/>
    </row>
    <row r="45636" spans="1:20" s="82" customFormat="1">
      <c r="A45636" s="7"/>
      <c r="G45636" s="208"/>
      <c r="H45636" s="208"/>
      <c r="I45636" s="208"/>
      <c r="J45636" s="208"/>
      <c r="K45636" s="208"/>
      <c r="L45636" s="208"/>
      <c r="M45636" s="208"/>
      <c r="N45636" s="208"/>
      <c r="O45636" s="208"/>
      <c r="P45636" s="208"/>
      <c r="Q45636" s="208"/>
      <c r="R45636" s="208"/>
      <c r="S45636" s="208"/>
      <c r="T45636" s="208"/>
    </row>
    <row r="45637" spans="1:20" s="82" customFormat="1">
      <c r="A45637" s="7"/>
      <c r="G45637" s="208"/>
      <c r="H45637" s="208"/>
      <c r="I45637" s="208"/>
      <c r="J45637" s="208"/>
      <c r="K45637" s="208"/>
      <c r="L45637" s="208"/>
      <c r="M45637" s="208"/>
      <c r="N45637" s="208"/>
      <c r="O45637" s="208"/>
      <c r="P45637" s="208"/>
      <c r="Q45637" s="208"/>
      <c r="R45637" s="208"/>
      <c r="S45637" s="208"/>
      <c r="T45637" s="208"/>
    </row>
    <row r="45638" spans="1:20" s="82" customFormat="1">
      <c r="A45638" s="7"/>
      <c r="G45638" s="208"/>
      <c r="H45638" s="208"/>
      <c r="I45638" s="208"/>
      <c r="J45638" s="208"/>
      <c r="K45638" s="208"/>
      <c r="L45638" s="208"/>
      <c r="M45638" s="208"/>
      <c r="N45638" s="208"/>
      <c r="O45638" s="208"/>
      <c r="P45638" s="208"/>
      <c r="Q45638" s="208"/>
      <c r="R45638" s="208"/>
      <c r="S45638" s="208"/>
      <c r="T45638" s="208"/>
    </row>
    <row r="45639" spans="1:20" s="82" customFormat="1">
      <c r="A45639" s="7"/>
      <c r="G45639" s="208"/>
      <c r="H45639" s="208"/>
      <c r="I45639" s="208"/>
      <c r="J45639" s="208"/>
      <c r="K45639" s="208"/>
      <c r="L45639" s="208"/>
      <c r="M45639" s="208"/>
      <c r="N45639" s="208"/>
      <c r="O45639" s="208"/>
      <c r="P45639" s="208"/>
      <c r="Q45639" s="208"/>
      <c r="R45639" s="208"/>
      <c r="S45639" s="208"/>
      <c r="T45639" s="208"/>
    </row>
    <row r="45640" spans="1:20" s="82" customFormat="1">
      <c r="A45640" s="7"/>
      <c r="G45640" s="208"/>
      <c r="H45640" s="208"/>
      <c r="I45640" s="208"/>
      <c r="J45640" s="208"/>
      <c r="K45640" s="208"/>
      <c r="L45640" s="208"/>
      <c r="M45640" s="208"/>
      <c r="N45640" s="208"/>
      <c r="O45640" s="208"/>
      <c r="P45640" s="208"/>
      <c r="Q45640" s="208"/>
      <c r="R45640" s="208"/>
      <c r="S45640" s="208"/>
      <c r="T45640" s="208"/>
    </row>
    <row r="45641" spans="1:20" s="82" customFormat="1">
      <c r="A45641" s="7"/>
      <c r="G45641" s="208"/>
      <c r="H45641" s="208"/>
      <c r="I45641" s="208"/>
      <c r="J45641" s="208"/>
      <c r="K45641" s="208"/>
      <c r="L45641" s="208"/>
      <c r="M45641" s="208"/>
      <c r="N45641" s="208"/>
      <c r="O45641" s="208"/>
      <c r="P45641" s="208"/>
      <c r="Q45641" s="208"/>
      <c r="R45641" s="208"/>
      <c r="S45641" s="208"/>
      <c r="T45641" s="208"/>
    </row>
    <row r="45642" spans="1:20" s="82" customFormat="1">
      <c r="A45642" s="7"/>
      <c r="G45642" s="208"/>
      <c r="H45642" s="208"/>
      <c r="I45642" s="208"/>
      <c r="J45642" s="208"/>
      <c r="K45642" s="208"/>
      <c r="L45642" s="208"/>
      <c r="M45642" s="208"/>
      <c r="N45642" s="208"/>
      <c r="O45642" s="208"/>
      <c r="P45642" s="208"/>
      <c r="Q45642" s="208"/>
      <c r="R45642" s="208"/>
      <c r="S45642" s="208"/>
      <c r="T45642" s="208"/>
    </row>
    <row r="45643" spans="1:20" s="82" customFormat="1">
      <c r="A45643" s="7"/>
      <c r="G45643" s="208"/>
      <c r="H45643" s="208"/>
      <c r="I45643" s="208"/>
      <c r="J45643" s="208"/>
      <c r="K45643" s="208"/>
      <c r="L45643" s="208"/>
      <c r="M45643" s="208"/>
      <c r="N45643" s="208"/>
      <c r="O45643" s="208"/>
      <c r="P45643" s="208"/>
      <c r="Q45643" s="208"/>
      <c r="R45643" s="208"/>
      <c r="S45643" s="208"/>
      <c r="T45643" s="208"/>
    </row>
    <row r="45644" spans="1:20" s="82" customFormat="1">
      <c r="A45644" s="7"/>
      <c r="G45644" s="208"/>
      <c r="H45644" s="208"/>
      <c r="I45644" s="208"/>
      <c r="J45644" s="208"/>
      <c r="K45644" s="208"/>
      <c r="L45644" s="208"/>
      <c r="M45644" s="208"/>
      <c r="N45644" s="208"/>
      <c r="O45644" s="208"/>
      <c r="P45644" s="208"/>
      <c r="Q45644" s="208"/>
      <c r="R45644" s="208"/>
      <c r="S45644" s="208"/>
      <c r="T45644" s="208"/>
    </row>
    <row r="45645" spans="1:20" s="82" customFormat="1">
      <c r="A45645" s="7"/>
      <c r="G45645" s="208"/>
      <c r="H45645" s="208"/>
      <c r="I45645" s="208"/>
      <c r="J45645" s="208"/>
      <c r="K45645" s="208"/>
      <c r="L45645" s="208"/>
      <c r="M45645" s="208"/>
      <c r="N45645" s="208"/>
      <c r="O45645" s="208"/>
      <c r="P45645" s="208"/>
      <c r="Q45645" s="208"/>
      <c r="R45645" s="208"/>
      <c r="S45645" s="208"/>
      <c r="T45645" s="208"/>
    </row>
    <row r="45646" spans="1:20" s="82" customFormat="1">
      <c r="A45646" s="7"/>
      <c r="G45646" s="208"/>
      <c r="H45646" s="208"/>
      <c r="I45646" s="208"/>
      <c r="J45646" s="208"/>
      <c r="K45646" s="208"/>
      <c r="L45646" s="208"/>
      <c r="M45646" s="208"/>
      <c r="N45646" s="208"/>
      <c r="O45646" s="208"/>
      <c r="P45646" s="208"/>
      <c r="Q45646" s="208"/>
      <c r="R45646" s="208"/>
      <c r="S45646" s="208"/>
      <c r="T45646" s="208"/>
    </row>
    <row r="45647" spans="1:20" s="82" customFormat="1">
      <c r="A45647" s="7"/>
      <c r="G45647" s="208"/>
      <c r="H45647" s="208"/>
      <c r="I45647" s="208"/>
      <c r="J45647" s="208"/>
      <c r="K45647" s="208"/>
      <c r="L45647" s="208"/>
      <c r="M45647" s="208"/>
      <c r="N45647" s="208"/>
      <c r="O45647" s="208"/>
      <c r="P45647" s="208"/>
      <c r="Q45647" s="208"/>
      <c r="R45647" s="208"/>
      <c r="S45647" s="208"/>
      <c r="T45647" s="208"/>
    </row>
    <row r="45648" spans="1:20" s="82" customFormat="1">
      <c r="A45648" s="7"/>
      <c r="G45648" s="208"/>
      <c r="H45648" s="208"/>
      <c r="I45648" s="208"/>
      <c r="J45648" s="208"/>
      <c r="K45648" s="208"/>
      <c r="L45648" s="208"/>
      <c r="M45648" s="208"/>
      <c r="N45648" s="208"/>
      <c r="O45648" s="208"/>
      <c r="P45648" s="208"/>
      <c r="Q45648" s="208"/>
      <c r="R45648" s="208"/>
      <c r="S45648" s="208"/>
      <c r="T45648" s="208"/>
    </row>
    <row r="45649" spans="1:20" s="82" customFormat="1">
      <c r="A45649" s="7"/>
      <c r="G45649" s="208"/>
      <c r="H45649" s="208"/>
      <c r="I45649" s="208"/>
      <c r="J45649" s="208"/>
      <c r="K45649" s="208"/>
      <c r="L45649" s="208"/>
      <c r="M45649" s="208"/>
      <c r="N45649" s="208"/>
      <c r="O45649" s="208"/>
      <c r="P45649" s="208"/>
      <c r="Q45649" s="208"/>
      <c r="R45649" s="208"/>
      <c r="S45649" s="208"/>
      <c r="T45649" s="208"/>
    </row>
    <row r="45650" spans="1:20" s="82" customFormat="1">
      <c r="A45650" s="7"/>
      <c r="G45650" s="208"/>
      <c r="H45650" s="208"/>
      <c r="I45650" s="208"/>
      <c r="J45650" s="208"/>
      <c r="K45650" s="208"/>
      <c r="L45650" s="208"/>
      <c r="M45650" s="208"/>
      <c r="N45650" s="208"/>
      <c r="O45650" s="208"/>
      <c r="P45650" s="208"/>
      <c r="Q45650" s="208"/>
      <c r="R45650" s="208"/>
      <c r="S45650" s="208"/>
      <c r="T45650" s="208"/>
    </row>
    <row r="45651" spans="1:20" s="82" customFormat="1">
      <c r="A45651" s="7"/>
      <c r="G45651" s="208"/>
      <c r="H45651" s="208"/>
      <c r="I45651" s="208"/>
      <c r="J45651" s="208"/>
      <c r="K45651" s="208"/>
      <c r="L45651" s="208"/>
      <c r="M45651" s="208"/>
      <c r="N45651" s="208"/>
      <c r="O45651" s="208"/>
      <c r="P45651" s="208"/>
      <c r="Q45651" s="208"/>
      <c r="R45651" s="208"/>
      <c r="S45651" s="208"/>
      <c r="T45651" s="208"/>
    </row>
    <row r="45652" spans="1:20" s="82" customFormat="1">
      <c r="A45652" s="7"/>
      <c r="G45652" s="208"/>
      <c r="H45652" s="208"/>
      <c r="I45652" s="208"/>
      <c r="J45652" s="208"/>
      <c r="K45652" s="208"/>
      <c r="L45652" s="208"/>
      <c r="M45652" s="208"/>
      <c r="N45652" s="208"/>
      <c r="O45652" s="208"/>
      <c r="P45652" s="208"/>
      <c r="Q45652" s="208"/>
      <c r="R45652" s="208"/>
      <c r="S45652" s="208"/>
      <c r="T45652" s="208"/>
    </row>
    <row r="45653" spans="1:20" s="82" customFormat="1">
      <c r="A45653" s="7"/>
      <c r="G45653" s="208"/>
      <c r="H45653" s="208"/>
      <c r="I45653" s="208"/>
      <c r="J45653" s="208"/>
      <c r="K45653" s="208"/>
      <c r="L45653" s="208"/>
      <c r="M45653" s="208"/>
      <c r="N45653" s="208"/>
      <c r="O45653" s="208"/>
      <c r="P45653" s="208"/>
      <c r="Q45653" s="208"/>
      <c r="R45653" s="208"/>
      <c r="S45653" s="208"/>
      <c r="T45653" s="208"/>
    </row>
    <row r="45654" spans="1:20" s="82" customFormat="1">
      <c r="A45654" s="7"/>
      <c r="G45654" s="208"/>
      <c r="H45654" s="208"/>
      <c r="I45654" s="208"/>
      <c r="J45654" s="208"/>
      <c r="K45654" s="208"/>
      <c r="L45654" s="208"/>
      <c r="M45654" s="208"/>
      <c r="N45654" s="208"/>
      <c r="O45654" s="208"/>
      <c r="P45654" s="208"/>
      <c r="Q45654" s="208"/>
      <c r="R45654" s="208"/>
      <c r="S45654" s="208"/>
      <c r="T45654" s="208"/>
    </row>
    <row r="45655" spans="1:20" s="82" customFormat="1">
      <c r="A45655" s="7"/>
      <c r="G45655" s="208"/>
      <c r="H45655" s="208"/>
      <c r="I45655" s="208"/>
      <c r="J45655" s="208"/>
      <c r="K45655" s="208"/>
      <c r="L45655" s="208"/>
      <c r="M45655" s="208"/>
      <c r="N45655" s="208"/>
      <c r="O45655" s="208"/>
      <c r="P45655" s="208"/>
      <c r="Q45655" s="208"/>
      <c r="R45655" s="208"/>
      <c r="S45655" s="208"/>
      <c r="T45655" s="208"/>
    </row>
    <row r="45656" spans="1:20" s="82" customFormat="1">
      <c r="A45656" s="7"/>
      <c r="G45656" s="208"/>
      <c r="H45656" s="208"/>
      <c r="I45656" s="208"/>
      <c r="J45656" s="208"/>
      <c r="K45656" s="208"/>
      <c r="L45656" s="208"/>
      <c r="M45656" s="208"/>
      <c r="N45656" s="208"/>
      <c r="O45656" s="208"/>
      <c r="P45656" s="208"/>
      <c r="Q45656" s="208"/>
      <c r="R45656" s="208"/>
      <c r="S45656" s="208"/>
      <c r="T45656" s="208"/>
    </row>
    <row r="45657" spans="1:20" s="82" customFormat="1">
      <c r="A45657" s="7"/>
      <c r="G45657" s="208"/>
      <c r="H45657" s="208"/>
      <c r="I45657" s="208"/>
      <c r="J45657" s="208"/>
      <c r="K45657" s="208"/>
      <c r="L45657" s="208"/>
      <c r="M45657" s="208"/>
      <c r="N45657" s="208"/>
      <c r="O45657" s="208"/>
      <c r="P45657" s="208"/>
      <c r="Q45657" s="208"/>
      <c r="R45657" s="208"/>
      <c r="S45657" s="208"/>
      <c r="T45657" s="208"/>
    </row>
    <row r="45658" spans="1:20" s="82" customFormat="1">
      <c r="A45658" s="7"/>
      <c r="G45658" s="208"/>
      <c r="H45658" s="208"/>
      <c r="I45658" s="208"/>
      <c r="J45658" s="208"/>
      <c r="K45658" s="208"/>
      <c r="L45658" s="208"/>
      <c r="M45658" s="208"/>
      <c r="N45658" s="208"/>
      <c r="O45658" s="208"/>
      <c r="P45658" s="208"/>
      <c r="Q45658" s="208"/>
      <c r="R45658" s="208"/>
      <c r="S45658" s="208"/>
      <c r="T45658" s="208"/>
    </row>
    <row r="45659" spans="1:20" s="82" customFormat="1">
      <c r="A45659" s="7"/>
      <c r="G45659" s="208"/>
      <c r="H45659" s="208"/>
      <c r="I45659" s="208"/>
      <c r="J45659" s="208"/>
      <c r="K45659" s="208"/>
      <c r="L45659" s="208"/>
      <c r="M45659" s="208"/>
      <c r="N45659" s="208"/>
      <c r="O45659" s="208"/>
      <c r="P45659" s="208"/>
      <c r="Q45659" s="208"/>
      <c r="R45659" s="208"/>
      <c r="S45659" s="208"/>
      <c r="T45659" s="208"/>
    </row>
    <row r="45660" spans="1:20" s="82" customFormat="1">
      <c r="A45660" s="7"/>
      <c r="G45660" s="208"/>
      <c r="H45660" s="208"/>
      <c r="I45660" s="208"/>
      <c r="J45660" s="208"/>
      <c r="K45660" s="208"/>
      <c r="L45660" s="208"/>
      <c r="M45660" s="208"/>
      <c r="N45660" s="208"/>
      <c r="O45660" s="208"/>
      <c r="P45660" s="208"/>
      <c r="Q45660" s="208"/>
      <c r="R45660" s="208"/>
      <c r="S45660" s="208"/>
      <c r="T45660" s="208"/>
    </row>
    <row r="45661" spans="1:20" s="82" customFormat="1">
      <c r="A45661" s="7"/>
      <c r="G45661" s="208"/>
      <c r="H45661" s="208"/>
      <c r="I45661" s="208"/>
      <c r="J45661" s="208"/>
      <c r="K45661" s="208"/>
      <c r="L45661" s="208"/>
      <c r="M45661" s="208"/>
      <c r="N45661" s="208"/>
      <c r="O45661" s="208"/>
      <c r="P45661" s="208"/>
      <c r="Q45661" s="208"/>
      <c r="R45661" s="208"/>
      <c r="S45661" s="208"/>
      <c r="T45661" s="208"/>
    </row>
    <row r="45662" spans="1:20" s="82" customFormat="1">
      <c r="A45662" s="7"/>
      <c r="G45662" s="208"/>
      <c r="H45662" s="208"/>
      <c r="I45662" s="208"/>
      <c r="J45662" s="208"/>
      <c r="K45662" s="208"/>
      <c r="L45662" s="208"/>
      <c r="M45662" s="208"/>
      <c r="N45662" s="208"/>
      <c r="O45662" s="208"/>
      <c r="P45662" s="208"/>
      <c r="Q45662" s="208"/>
      <c r="R45662" s="208"/>
      <c r="S45662" s="208"/>
      <c r="T45662" s="208"/>
    </row>
    <row r="45663" spans="1:20" s="82" customFormat="1">
      <c r="A45663" s="7"/>
      <c r="G45663" s="208"/>
      <c r="H45663" s="208"/>
      <c r="I45663" s="208"/>
      <c r="J45663" s="208"/>
      <c r="K45663" s="208"/>
      <c r="L45663" s="208"/>
      <c r="M45663" s="208"/>
      <c r="N45663" s="208"/>
      <c r="O45663" s="208"/>
      <c r="P45663" s="208"/>
      <c r="Q45663" s="208"/>
      <c r="R45663" s="208"/>
      <c r="S45663" s="208"/>
      <c r="T45663" s="208"/>
    </row>
    <row r="45664" spans="1:20" s="82" customFormat="1">
      <c r="A45664" s="7"/>
      <c r="G45664" s="208"/>
      <c r="H45664" s="208"/>
      <c r="I45664" s="208"/>
      <c r="J45664" s="208"/>
      <c r="K45664" s="208"/>
      <c r="L45664" s="208"/>
      <c r="M45664" s="208"/>
      <c r="N45664" s="208"/>
      <c r="O45664" s="208"/>
      <c r="P45664" s="208"/>
      <c r="Q45664" s="208"/>
      <c r="R45664" s="208"/>
      <c r="S45664" s="208"/>
      <c r="T45664" s="208"/>
    </row>
    <row r="45665" spans="1:20" s="82" customFormat="1">
      <c r="A45665" s="7"/>
      <c r="G45665" s="208"/>
      <c r="H45665" s="208"/>
      <c r="I45665" s="208"/>
      <c r="J45665" s="208"/>
      <c r="K45665" s="208"/>
      <c r="L45665" s="208"/>
      <c r="M45665" s="208"/>
      <c r="N45665" s="208"/>
      <c r="O45665" s="208"/>
      <c r="P45665" s="208"/>
      <c r="Q45665" s="208"/>
      <c r="R45665" s="208"/>
      <c r="S45665" s="208"/>
      <c r="T45665" s="208"/>
    </row>
    <row r="45666" spans="1:20" s="82" customFormat="1">
      <c r="A45666" s="7"/>
      <c r="G45666" s="208"/>
      <c r="H45666" s="208"/>
      <c r="I45666" s="208"/>
      <c r="J45666" s="208"/>
      <c r="K45666" s="208"/>
      <c r="L45666" s="208"/>
      <c r="M45666" s="208"/>
      <c r="N45666" s="208"/>
      <c r="O45666" s="208"/>
      <c r="P45666" s="208"/>
      <c r="Q45666" s="208"/>
      <c r="R45666" s="208"/>
      <c r="S45666" s="208"/>
      <c r="T45666" s="208"/>
    </row>
    <row r="45667" spans="1:20" s="82" customFormat="1">
      <c r="A45667" s="7"/>
      <c r="G45667" s="208"/>
      <c r="H45667" s="208"/>
      <c r="I45667" s="208"/>
      <c r="J45667" s="208"/>
      <c r="K45667" s="208"/>
      <c r="L45667" s="208"/>
      <c r="M45667" s="208"/>
      <c r="N45667" s="208"/>
      <c r="O45667" s="208"/>
      <c r="P45667" s="208"/>
      <c r="Q45667" s="208"/>
      <c r="R45667" s="208"/>
      <c r="S45667" s="208"/>
      <c r="T45667" s="208"/>
    </row>
    <row r="45668" spans="1:20" s="82" customFormat="1">
      <c r="A45668" s="7"/>
      <c r="G45668" s="208"/>
      <c r="H45668" s="208"/>
      <c r="I45668" s="208"/>
      <c r="J45668" s="208"/>
      <c r="K45668" s="208"/>
      <c r="L45668" s="208"/>
      <c r="M45668" s="208"/>
      <c r="N45668" s="208"/>
      <c r="O45668" s="208"/>
      <c r="P45668" s="208"/>
      <c r="Q45668" s="208"/>
      <c r="R45668" s="208"/>
      <c r="S45668" s="208"/>
      <c r="T45668" s="208"/>
    </row>
    <row r="45669" spans="1:20" s="82" customFormat="1">
      <c r="A45669" s="7"/>
      <c r="G45669" s="208"/>
      <c r="H45669" s="208"/>
      <c r="I45669" s="208"/>
      <c r="J45669" s="208"/>
      <c r="K45669" s="208"/>
      <c r="L45669" s="208"/>
      <c r="M45669" s="208"/>
      <c r="N45669" s="208"/>
      <c r="O45669" s="208"/>
      <c r="P45669" s="208"/>
      <c r="Q45669" s="208"/>
      <c r="R45669" s="208"/>
      <c r="S45669" s="208"/>
      <c r="T45669" s="208"/>
    </row>
    <row r="45670" spans="1:20" s="82" customFormat="1">
      <c r="A45670" s="7"/>
      <c r="G45670" s="208"/>
      <c r="H45670" s="208"/>
      <c r="I45670" s="208"/>
      <c r="J45670" s="208"/>
      <c r="K45670" s="208"/>
      <c r="L45670" s="208"/>
      <c r="M45670" s="208"/>
      <c r="N45670" s="208"/>
      <c r="O45670" s="208"/>
      <c r="P45670" s="208"/>
      <c r="Q45670" s="208"/>
      <c r="R45670" s="208"/>
      <c r="S45670" s="208"/>
      <c r="T45670" s="208"/>
    </row>
    <row r="45671" spans="1:20" s="82" customFormat="1">
      <c r="A45671" s="7"/>
      <c r="G45671" s="208"/>
      <c r="H45671" s="208"/>
      <c r="I45671" s="208"/>
      <c r="J45671" s="208"/>
      <c r="K45671" s="208"/>
      <c r="L45671" s="208"/>
      <c r="M45671" s="208"/>
      <c r="N45671" s="208"/>
      <c r="O45671" s="208"/>
      <c r="P45671" s="208"/>
      <c r="Q45671" s="208"/>
      <c r="R45671" s="208"/>
      <c r="S45671" s="208"/>
      <c r="T45671" s="208"/>
    </row>
    <row r="45672" spans="1:20" s="82" customFormat="1">
      <c r="A45672" s="7"/>
      <c r="G45672" s="208"/>
      <c r="H45672" s="208"/>
      <c r="I45672" s="208"/>
      <c r="J45672" s="208"/>
      <c r="K45672" s="208"/>
      <c r="L45672" s="208"/>
      <c r="M45672" s="208"/>
      <c r="N45672" s="208"/>
      <c r="O45672" s="208"/>
      <c r="P45672" s="208"/>
      <c r="Q45672" s="208"/>
      <c r="R45672" s="208"/>
      <c r="S45672" s="208"/>
      <c r="T45672" s="208"/>
    </row>
    <row r="45673" spans="1:20" s="82" customFormat="1">
      <c r="A45673" s="7"/>
      <c r="G45673" s="208"/>
      <c r="H45673" s="208"/>
      <c r="I45673" s="208"/>
      <c r="J45673" s="208"/>
      <c r="K45673" s="208"/>
      <c r="L45673" s="208"/>
      <c r="M45673" s="208"/>
      <c r="N45673" s="208"/>
      <c r="O45673" s="208"/>
      <c r="P45673" s="208"/>
      <c r="Q45673" s="208"/>
      <c r="R45673" s="208"/>
      <c r="S45673" s="208"/>
      <c r="T45673" s="208"/>
    </row>
    <row r="45674" spans="1:20" s="82" customFormat="1">
      <c r="A45674" s="7"/>
      <c r="G45674" s="208"/>
      <c r="H45674" s="208"/>
      <c r="I45674" s="208"/>
      <c r="J45674" s="208"/>
      <c r="K45674" s="208"/>
      <c r="L45674" s="208"/>
      <c r="M45674" s="208"/>
      <c r="N45674" s="208"/>
      <c r="O45674" s="208"/>
      <c r="P45674" s="208"/>
      <c r="Q45674" s="208"/>
      <c r="R45674" s="208"/>
      <c r="S45674" s="208"/>
      <c r="T45674" s="208"/>
    </row>
    <row r="45675" spans="1:20" s="82" customFormat="1">
      <c r="A45675" s="7"/>
      <c r="G45675" s="208"/>
      <c r="H45675" s="208"/>
      <c r="I45675" s="208"/>
      <c r="J45675" s="208"/>
      <c r="K45675" s="208"/>
      <c r="L45675" s="208"/>
      <c r="M45675" s="208"/>
      <c r="N45675" s="208"/>
      <c r="O45675" s="208"/>
      <c r="P45675" s="208"/>
      <c r="Q45675" s="208"/>
      <c r="R45675" s="208"/>
      <c r="S45675" s="208"/>
      <c r="T45675" s="208"/>
    </row>
    <row r="45676" spans="1:20" s="82" customFormat="1">
      <c r="A45676" s="7"/>
      <c r="G45676" s="208"/>
      <c r="H45676" s="208"/>
      <c r="I45676" s="208"/>
      <c r="J45676" s="208"/>
      <c r="K45676" s="208"/>
      <c r="L45676" s="208"/>
      <c r="M45676" s="208"/>
      <c r="N45676" s="208"/>
      <c r="O45676" s="208"/>
      <c r="P45676" s="208"/>
      <c r="Q45676" s="208"/>
      <c r="R45676" s="208"/>
      <c r="S45676" s="208"/>
      <c r="T45676" s="208"/>
    </row>
    <row r="45677" spans="1:20" s="82" customFormat="1">
      <c r="A45677" s="7"/>
      <c r="G45677" s="208"/>
      <c r="H45677" s="208"/>
      <c r="I45677" s="208"/>
      <c r="J45677" s="208"/>
      <c r="K45677" s="208"/>
      <c r="L45677" s="208"/>
      <c r="M45677" s="208"/>
      <c r="N45677" s="208"/>
      <c r="O45677" s="208"/>
      <c r="P45677" s="208"/>
      <c r="Q45677" s="208"/>
      <c r="R45677" s="208"/>
      <c r="S45677" s="208"/>
      <c r="T45677" s="208"/>
    </row>
    <row r="45678" spans="1:20" s="82" customFormat="1">
      <c r="A45678" s="7"/>
      <c r="G45678" s="208"/>
      <c r="H45678" s="208"/>
      <c r="I45678" s="208"/>
      <c r="J45678" s="208"/>
      <c r="K45678" s="208"/>
      <c r="L45678" s="208"/>
      <c r="M45678" s="208"/>
      <c r="N45678" s="208"/>
      <c r="O45678" s="208"/>
      <c r="P45678" s="208"/>
      <c r="Q45678" s="208"/>
      <c r="R45678" s="208"/>
      <c r="S45678" s="208"/>
      <c r="T45678" s="208"/>
    </row>
    <row r="45679" spans="1:20" s="82" customFormat="1">
      <c r="A45679" s="7"/>
      <c r="G45679" s="208"/>
      <c r="H45679" s="208"/>
      <c r="I45679" s="208"/>
      <c r="J45679" s="208"/>
      <c r="K45679" s="208"/>
      <c r="L45679" s="208"/>
      <c r="M45679" s="208"/>
      <c r="N45679" s="208"/>
      <c r="O45679" s="208"/>
      <c r="P45679" s="208"/>
      <c r="Q45679" s="208"/>
      <c r="R45679" s="208"/>
      <c r="S45679" s="208"/>
      <c r="T45679" s="208"/>
    </row>
    <row r="45680" spans="1:20" s="82" customFormat="1">
      <c r="A45680" s="7"/>
      <c r="G45680" s="208"/>
      <c r="H45680" s="208"/>
      <c r="I45680" s="208"/>
      <c r="J45680" s="208"/>
      <c r="K45680" s="208"/>
      <c r="L45680" s="208"/>
      <c r="M45680" s="208"/>
      <c r="N45680" s="208"/>
      <c r="O45680" s="208"/>
      <c r="P45680" s="208"/>
      <c r="Q45680" s="208"/>
      <c r="R45680" s="208"/>
      <c r="S45680" s="208"/>
      <c r="T45680" s="208"/>
    </row>
    <row r="45681" spans="1:20" s="82" customFormat="1">
      <c r="A45681" s="7"/>
      <c r="G45681" s="208"/>
      <c r="H45681" s="208"/>
      <c r="I45681" s="208"/>
      <c r="J45681" s="208"/>
      <c r="K45681" s="208"/>
      <c r="L45681" s="208"/>
      <c r="M45681" s="208"/>
      <c r="N45681" s="208"/>
      <c r="O45681" s="208"/>
      <c r="P45681" s="208"/>
      <c r="Q45681" s="208"/>
      <c r="R45681" s="208"/>
      <c r="S45681" s="208"/>
      <c r="T45681" s="208"/>
    </row>
    <row r="45682" spans="1:20" s="82" customFormat="1">
      <c r="A45682" s="7"/>
      <c r="G45682" s="208"/>
      <c r="H45682" s="208"/>
      <c r="I45682" s="208"/>
      <c r="J45682" s="208"/>
      <c r="K45682" s="208"/>
      <c r="L45682" s="208"/>
      <c r="M45682" s="208"/>
      <c r="N45682" s="208"/>
      <c r="O45682" s="208"/>
      <c r="P45682" s="208"/>
      <c r="Q45682" s="208"/>
      <c r="R45682" s="208"/>
      <c r="S45682" s="208"/>
      <c r="T45682" s="208"/>
    </row>
    <row r="45683" spans="1:20" s="82" customFormat="1">
      <c r="A45683" s="7"/>
      <c r="G45683" s="208"/>
      <c r="H45683" s="208"/>
      <c r="I45683" s="208"/>
      <c r="J45683" s="208"/>
      <c r="K45683" s="208"/>
      <c r="L45683" s="208"/>
      <c r="M45683" s="208"/>
      <c r="N45683" s="208"/>
      <c r="O45683" s="208"/>
      <c r="P45683" s="208"/>
      <c r="Q45683" s="208"/>
      <c r="R45683" s="208"/>
      <c r="S45683" s="208"/>
      <c r="T45683" s="208"/>
    </row>
    <row r="45684" spans="1:20" s="82" customFormat="1">
      <c r="A45684" s="7"/>
      <c r="G45684" s="208"/>
      <c r="H45684" s="208"/>
      <c r="I45684" s="208"/>
      <c r="J45684" s="208"/>
      <c r="K45684" s="208"/>
      <c r="L45684" s="208"/>
      <c r="M45684" s="208"/>
      <c r="N45684" s="208"/>
      <c r="O45684" s="208"/>
      <c r="P45684" s="208"/>
      <c r="Q45684" s="208"/>
      <c r="R45684" s="208"/>
      <c r="S45684" s="208"/>
      <c r="T45684" s="208"/>
    </row>
    <row r="45685" spans="1:20" s="82" customFormat="1">
      <c r="A45685" s="7"/>
      <c r="G45685" s="208"/>
      <c r="H45685" s="208"/>
      <c r="I45685" s="208"/>
      <c r="J45685" s="208"/>
      <c r="K45685" s="208"/>
      <c r="L45685" s="208"/>
      <c r="M45685" s="208"/>
      <c r="N45685" s="208"/>
      <c r="O45685" s="208"/>
      <c r="P45685" s="208"/>
      <c r="Q45685" s="208"/>
      <c r="R45685" s="208"/>
      <c r="S45685" s="208"/>
      <c r="T45685" s="208"/>
    </row>
    <row r="45686" spans="1:20" s="82" customFormat="1">
      <c r="A45686" s="7"/>
      <c r="G45686" s="208"/>
      <c r="H45686" s="208"/>
      <c r="I45686" s="208"/>
      <c r="J45686" s="208"/>
      <c r="K45686" s="208"/>
      <c r="L45686" s="208"/>
      <c r="M45686" s="208"/>
      <c r="N45686" s="208"/>
      <c r="O45686" s="208"/>
      <c r="P45686" s="208"/>
      <c r="Q45686" s="208"/>
      <c r="R45686" s="208"/>
      <c r="S45686" s="208"/>
      <c r="T45686" s="208"/>
    </row>
    <row r="45687" spans="1:20" s="82" customFormat="1">
      <c r="A45687" s="7"/>
      <c r="G45687" s="208"/>
      <c r="H45687" s="208"/>
      <c r="I45687" s="208"/>
      <c r="J45687" s="208"/>
      <c r="K45687" s="208"/>
      <c r="L45687" s="208"/>
      <c r="M45687" s="208"/>
      <c r="N45687" s="208"/>
      <c r="O45687" s="208"/>
      <c r="P45687" s="208"/>
      <c r="Q45687" s="208"/>
      <c r="R45687" s="208"/>
      <c r="S45687" s="208"/>
      <c r="T45687" s="208"/>
    </row>
    <row r="45688" spans="1:20" s="82" customFormat="1">
      <c r="A45688" s="7"/>
      <c r="G45688" s="208"/>
      <c r="H45688" s="208"/>
      <c r="I45688" s="208"/>
      <c r="J45688" s="208"/>
      <c r="K45688" s="208"/>
      <c r="L45688" s="208"/>
      <c r="M45688" s="208"/>
      <c r="N45688" s="208"/>
      <c r="O45688" s="208"/>
      <c r="P45688" s="208"/>
      <c r="Q45688" s="208"/>
      <c r="R45688" s="208"/>
      <c r="S45688" s="208"/>
      <c r="T45688" s="208"/>
    </row>
    <row r="45689" spans="1:20" s="82" customFormat="1">
      <c r="A45689" s="7"/>
      <c r="G45689" s="208"/>
      <c r="H45689" s="208"/>
      <c r="I45689" s="208"/>
      <c r="J45689" s="208"/>
      <c r="K45689" s="208"/>
      <c r="L45689" s="208"/>
      <c r="M45689" s="208"/>
      <c r="N45689" s="208"/>
      <c r="O45689" s="208"/>
      <c r="P45689" s="208"/>
      <c r="Q45689" s="208"/>
      <c r="R45689" s="208"/>
      <c r="S45689" s="208"/>
      <c r="T45689" s="208"/>
    </row>
    <row r="45690" spans="1:20" s="82" customFormat="1">
      <c r="A45690" s="7"/>
      <c r="G45690" s="208"/>
      <c r="H45690" s="208"/>
      <c r="I45690" s="208"/>
      <c r="J45690" s="208"/>
      <c r="K45690" s="208"/>
      <c r="L45690" s="208"/>
      <c r="M45690" s="208"/>
      <c r="N45690" s="208"/>
      <c r="O45690" s="208"/>
      <c r="P45690" s="208"/>
      <c r="Q45690" s="208"/>
      <c r="R45690" s="208"/>
      <c r="S45690" s="208"/>
      <c r="T45690" s="208"/>
    </row>
    <row r="45691" spans="1:20" s="82" customFormat="1">
      <c r="A45691" s="7"/>
      <c r="G45691" s="208"/>
      <c r="H45691" s="208"/>
      <c r="I45691" s="208"/>
      <c r="J45691" s="208"/>
      <c r="K45691" s="208"/>
      <c r="L45691" s="208"/>
      <c r="M45691" s="208"/>
      <c r="N45691" s="208"/>
      <c r="O45691" s="208"/>
      <c r="P45691" s="208"/>
      <c r="Q45691" s="208"/>
      <c r="R45691" s="208"/>
      <c r="S45691" s="208"/>
      <c r="T45691" s="208"/>
    </row>
    <row r="45692" spans="1:20" s="82" customFormat="1">
      <c r="A45692" s="7"/>
      <c r="G45692" s="208"/>
      <c r="H45692" s="208"/>
      <c r="I45692" s="208"/>
      <c r="J45692" s="208"/>
      <c r="K45692" s="208"/>
      <c r="L45692" s="208"/>
      <c r="M45692" s="208"/>
      <c r="N45692" s="208"/>
      <c r="O45692" s="208"/>
      <c r="P45692" s="208"/>
      <c r="Q45692" s="208"/>
      <c r="R45692" s="208"/>
      <c r="S45692" s="208"/>
      <c r="T45692" s="208"/>
    </row>
    <row r="45693" spans="1:20" s="82" customFormat="1">
      <c r="A45693" s="7"/>
      <c r="G45693" s="208"/>
      <c r="H45693" s="208"/>
      <c r="I45693" s="208"/>
      <c r="J45693" s="208"/>
      <c r="K45693" s="208"/>
      <c r="L45693" s="208"/>
      <c r="M45693" s="208"/>
      <c r="N45693" s="208"/>
      <c r="O45693" s="208"/>
      <c r="P45693" s="208"/>
      <c r="Q45693" s="208"/>
      <c r="R45693" s="208"/>
      <c r="S45693" s="208"/>
      <c r="T45693" s="208"/>
    </row>
    <row r="45694" spans="1:20" s="82" customFormat="1">
      <c r="A45694" s="7"/>
      <c r="G45694" s="208"/>
      <c r="H45694" s="208"/>
      <c r="I45694" s="208"/>
      <c r="J45694" s="208"/>
      <c r="K45694" s="208"/>
      <c r="L45694" s="208"/>
      <c r="M45694" s="208"/>
      <c r="N45694" s="208"/>
      <c r="O45694" s="208"/>
      <c r="P45694" s="208"/>
      <c r="Q45694" s="208"/>
      <c r="R45694" s="208"/>
      <c r="S45694" s="208"/>
      <c r="T45694" s="208"/>
    </row>
    <row r="45695" spans="1:20" s="82" customFormat="1">
      <c r="A45695" s="7"/>
      <c r="G45695" s="208"/>
      <c r="H45695" s="208"/>
      <c r="I45695" s="208"/>
      <c r="J45695" s="208"/>
      <c r="K45695" s="208"/>
      <c r="L45695" s="208"/>
      <c r="M45695" s="208"/>
      <c r="N45695" s="208"/>
      <c r="O45695" s="208"/>
      <c r="P45695" s="208"/>
      <c r="Q45695" s="208"/>
      <c r="R45695" s="208"/>
      <c r="S45695" s="208"/>
      <c r="T45695" s="208"/>
    </row>
    <row r="45696" spans="1:20" s="82" customFormat="1">
      <c r="A45696" s="7"/>
      <c r="G45696" s="208"/>
      <c r="H45696" s="208"/>
      <c r="I45696" s="208"/>
      <c r="J45696" s="208"/>
      <c r="K45696" s="208"/>
      <c r="L45696" s="208"/>
      <c r="M45696" s="208"/>
      <c r="N45696" s="208"/>
      <c r="O45696" s="208"/>
      <c r="P45696" s="208"/>
      <c r="Q45696" s="208"/>
      <c r="R45696" s="208"/>
      <c r="S45696" s="208"/>
      <c r="T45696" s="208"/>
    </row>
    <row r="45697" spans="1:20" s="82" customFormat="1">
      <c r="A45697" s="7"/>
      <c r="G45697" s="208"/>
      <c r="H45697" s="208"/>
      <c r="I45697" s="208"/>
      <c r="J45697" s="208"/>
      <c r="K45697" s="208"/>
      <c r="L45697" s="208"/>
      <c r="M45697" s="208"/>
      <c r="N45697" s="208"/>
      <c r="O45697" s="208"/>
      <c r="P45697" s="208"/>
      <c r="Q45697" s="208"/>
      <c r="R45697" s="208"/>
      <c r="S45697" s="208"/>
      <c r="T45697" s="208"/>
    </row>
    <row r="45698" spans="1:20" s="82" customFormat="1">
      <c r="A45698" s="7"/>
      <c r="G45698" s="208"/>
      <c r="H45698" s="208"/>
      <c r="I45698" s="208"/>
      <c r="J45698" s="208"/>
      <c r="K45698" s="208"/>
      <c r="L45698" s="208"/>
      <c r="M45698" s="208"/>
      <c r="N45698" s="208"/>
      <c r="O45698" s="208"/>
      <c r="P45698" s="208"/>
      <c r="Q45698" s="208"/>
      <c r="R45698" s="208"/>
      <c r="S45698" s="208"/>
      <c r="T45698" s="208"/>
    </row>
    <row r="45699" spans="1:20" s="82" customFormat="1">
      <c r="A45699" s="7"/>
      <c r="G45699" s="208"/>
      <c r="H45699" s="208"/>
      <c r="I45699" s="208"/>
      <c r="J45699" s="208"/>
      <c r="K45699" s="208"/>
      <c r="L45699" s="208"/>
      <c r="M45699" s="208"/>
      <c r="N45699" s="208"/>
      <c r="O45699" s="208"/>
      <c r="P45699" s="208"/>
      <c r="Q45699" s="208"/>
      <c r="R45699" s="208"/>
      <c r="S45699" s="208"/>
      <c r="T45699" s="208"/>
    </row>
    <row r="45700" spans="1:20" s="82" customFormat="1">
      <c r="A45700" s="7"/>
      <c r="G45700" s="208"/>
      <c r="H45700" s="208"/>
      <c r="I45700" s="208"/>
      <c r="J45700" s="208"/>
      <c r="K45700" s="208"/>
      <c r="L45700" s="208"/>
      <c r="M45700" s="208"/>
      <c r="N45700" s="208"/>
      <c r="O45700" s="208"/>
      <c r="P45700" s="208"/>
      <c r="Q45700" s="208"/>
      <c r="R45700" s="208"/>
      <c r="S45700" s="208"/>
      <c r="T45700" s="208"/>
    </row>
    <row r="45701" spans="1:20" s="82" customFormat="1">
      <c r="A45701" s="7"/>
      <c r="G45701" s="208"/>
      <c r="H45701" s="208"/>
      <c r="I45701" s="208"/>
      <c r="J45701" s="208"/>
      <c r="K45701" s="208"/>
      <c r="L45701" s="208"/>
      <c r="M45701" s="208"/>
      <c r="N45701" s="208"/>
      <c r="O45701" s="208"/>
      <c r="P45701" s="208"/>
      <c r="Q45701" s="208"/>
      <c r="R45701" s="208"/>
      <c r="S45701" s="208"/>
      <c r="T45701" s="208"/>
    </row>
    <row r="45702" spans="1:20" s="82" customFormat="1">
      <c r="A45702" s="7"/>
      <c r="G45702" s="208"/>
      <c r="H45702" s="208"/>
      <c r="I45702" s="208"/>
      <c r="J45702" s="208"/>
      <c r="K45702" s="208"/>
      <c r="L45702" s="208"/>
      <c r="M45702" s="208"/>
      <c r="N45702" s="208"/>
      <c r="O45702" s="208"/>
      <c r="P45702" s="208"/>
      <c r="Q45702" s="208"/>
      <c r="R45702" s="208"/>
      <c r="S45702" s="208"/>
      <c r="T45702" s="208"/>
    </row>
    <row r="45703" spans="1:20" s="82" customFormat="1">
      <c r="A45703" s="7"/>
      <c r="G45703" s="208"/>
      <c r="H45703" s="208"/>
      <c r="I45703" s="208"/>
      <c r="J45703" s="208"/>
      <c r="K45703" s="208"/>
      <c r="L45703" s="208"/>
      <c r="M45703" s="208"/>
      <c r="N45703" s="208"/>
      <c r="O45703" s="208"/>
      <c r="P45703" s="208"/>
      <c r="Q45703" s="208"/>
      <c r="R45703" s="208"/>
      <c r="S45703" s="208"/>
      <c r="T45703" s="208"/>
    </row>
    <row r="45704" spans="1:20" s="82" customFormat="1">
      <c r="A45704" s="7"/>
      <c r="G45704" s="208"/>
      <c r="H45704" s="208"/>
      <c r="I45704" s="208"/>
      <c r="J45704" s="208"/>
      <c r="K45704" s="208"/>
      <c r="L45704" s="208"/>
      <c r="M45704" s="208"/>
      <c r="N45704" s="208"/>
      <c r="O45704" s="208"/>
      <c r="P45704" s="208"/>
      <c r="Q45704" s="208"/>
      <c r="R45704" s="208"/>
      <c r="S45704" s="208"/>
      <c r="T45704" s="208"/>
    </row>
    <row r="45705" spans="1:20" s="82" customFormat="1">
      <c r="A45705" s="7"/>
      <c r="G45705" s="208"/>
      <c r="H45705" s="208"/>
      <c r="I45705" s="208"/>
      <c r="J45705" s="208"/>
      <c r="K45705" s="208"/>
      <c r="L45705" s="208"/>
      <c r="M45705" s="208"/>
      <c r="N45705" s="208"/>
      <c r="O45705" s="208"/>
      <c r="P45705" s="208"/>
      <c r="Q45705" s="208"/>
      <c r="R45705" s="208"/>
      <c r="S45705" s="208"/>
      <c r="T45705" s="208"/>
    </row>
    <row r="45706" spans="1:20" s="82" customFormat="1">
      <c r="A45706" s="7"/>
      <c r="G45706" s="208"/>
      <c r="H45706" s="208"/>
      <c r="I45706" s="208"/>
      <c r="J45706" s="208"/>
      <c r="K45706" s="208"/>
      <c r="L45706" s="208"/>
      <c r="M45706" s="208"/>
      <c r="N45706" s="208"/>
      <c r="O45706" s="208"/>
      <c r="P45706" s="208"/>
      <c r="Q45706" s="208"/>
      <c r="R45706" s="208"/>
      <c r="S45706" s="208"/>
      <c r="T45706" s="208"/>
    </row>
    <row r="45707" spans="1:20" s="82" customFormat="1">
      <c r="A45707" s="7"/>
      <c r="G45707" s="208"/>
      <c r="H45707" s="208"/>
      <c r="I45707" s="208"/>
      <c r="J45707" s="208"/>
      <c r="K45707" s="208"/>
      <c r="L45707" s="208"/>
      <c r="M45707" s="208"/>
      <c r="N45707" s="208"/>
      <c r="O45707" s="208"/>
      <c r="P45707" s="208"/>
      <c r="Q45707" s="208"/>
      <c r="R45707" s="208"/>
      <c r="S45707" s="208"/>
      <c r="T45707" s="208"/>
    </row>
    <row r="45708" spans="1:20" s="82" customFormat="1">
      <c r="A45708" s="7"/>
      <c r="G45708" s="208"/>
      <c r="H45708" s="208"/>
      <c r="I45708" s="208"/>
      <c r="J45708" s="208"/>
      <c r="K45708" s="208"/>
      <c r="L45708" s="208"/>
      <c r="M45708" s="208"/>
      <c r="N45708" s="208"/>
      <c r="O45708" s="208"/>
      <c r="P45708" s="208"/>
      <c r="Q45708" s="208"/>
      <c r="R45708" s="208"/>
      <c r="S45708" s="208"/>
      <c r="T45708" s="208"/>
    </row>
    <row r="45709" spans="1:20" s="82" customFormat="1">
      <c r="A45709" s="7"/>
      <c r="G45709" s="208"/>
      <c r="H45709" s="208"/>
      <c r="I45709" s="208"/>
      <c r="J45709" s="208"/>
      <c r="K45709" s="208"/>
      <c r="L45709" s="208"/>
      <c r="M45709" s="208"/>
      <c r="N45709" s="208"/>
      <c r="O45709" s="208"/>
      <c r="P45709" s="208"/>
      <c r="Q45709" s="208"/>
      <c r="R45709" s="208"/>
      <c r="S45709" s="208"/>
      <c r="T45709" s="208"/>
    </row>
    <row r="45710" spans="1:20" s="82" customFormat="1">
      <c r="A45710" s="7"/>
      <c r="G45710" s="208"/>
      <c r="H45710" s="208"/>
      <c r="I45710" s="208"/>
      <c r="J45710" s="208"/>
      <c r="K45710" s="208"/>
      <c r="L45710" s="208"/>
      <c r="M45710" s="208"/>
      <c r="N45710" s="208"/>
      <c r="O45710" s="208"/>
      <c r="P45710" s="208"/>
      <c r="Q45710" s="208"/>
      <c r="R45710" s="208"/>
      <c r="S45710" s="208"/>
      <c r="T45710" s="208"/>
    </row>
    <row r="45711" spans="1:20" s="82" customFormat="1">
      <c r="A45711" s="7"/>
      <c r="G45711" s="208"/>
      <c r="H45711" s="208"/>
      <c r="I45711" s="208"/>
      <c r="J45711" s="208"/>
      <c r="K45711" s="208"/>
      <c r="L45711" s="208"/>
      <c r="M45711" s="208"/>
      <c r="N45711" s="208"/>
      <c r="O45711" s="208"/>
      <c r="P45711" s="208"/>
      <c r="Q45711" s="208"/>
      <c r="R45711" s="208"/>
      <c r="S45711" s="208"/>
      <c r="T45711" s="208"/>
    </row>
    <row r="45712" spans="1:20" s="82" customFormat="1">
      <c r="A45712" s="7"/>
      <c r="G45712" s="208"/>
      <c r="H45712" s="208"/>
      <c r="I45712" s="208"/>
      <c r="J45712" s="208"/>
      <c r="K45712" s="208"/>
      <c r="L45712" s="208"/>
      <c r="M45712" s="208"/>
      <c r="N45712" s="208"/>
      <c r="O45712" s="208"/>
      <c r="P45712" s="208"/>
      <c r="Q45712" s="208"/>
      <c r="R45712" s="208"/>
      <c r="S45712" s="208"/>
      <c r="T45712" s="208"/>
    </row>
    <row r="45713" spans="1:20" s="82" customFormat="1">
      <c r="A45713" s="7"/>
      <c r="G45713" s="208"/>
      <c r="H45713" s="208"/>
      <c r="I45713" s="208"/>
      <c r="J45713" s="208"/>
      <c r="K45713" s="208"/>
      <c r="L45713" s="208"/>
      <c r="M45713" s="208"/>
      <c r="N45713" s="208"/>
      <c r="O45713" s="208"/>
      <c r="P45713" s="208"/>
      <c r="Q45713" s="208"/>
      <c r="R45713" s="208"/>
      <c r="S45713" s="208"/>
      <c r="T45713" s="208"/>
    </row>
    <row r="45714" spans="1:20" s="82" customFormat="1">
      <c r="A45714" s="7"/>
      <c r="G45714" s="208"/>
      <c r="H45714" s="208"/>
      <c r="I45714" s="208"/>
      <c r="J45714" s="208"/>
      <c r="K45714" s="208"/>
      <c r="L45714" s="208"/>
      <c r="M45714" s="208"/>
      <c r="N45714" s="208"/>
      <c r="O45714" s="208"/>
      <c r="P45714" s="208"/>
      <c r="Q45714" s="208"/>
      <c r="R45714" s="208"/>
      <c r="S45714" s="208"/>
      <c r="T45714" s="208"/>
    </row>
    <row r="45715" spans="1:20" s="82" customFormat="1">
      <c r="A45715" s="7"/>
      <c r="G45715" s="208"/>
      <c r="H45715" s="208"/>
      <c r="I45715" s="208"/>
      <c r="J45715" s="208"/>
      <c r="K45715" s="208"/>
      <c r="L45715" s="208"/>
      <c r="M45715" s="208"/>
      <c r="N45715" s="208"/>
      <c r="O45715" s="208"/>
      <c r="P45715" s="208"/>
      <c r="Q45715" s="208"/>
      <c r="R45715" s="208"/>
      <c r="S45715" s="208"/>
      <c r="T45715" s="208"/>
    </row>
    <row r="45716" spans="1:20" s="82" customFormat="1">
      <c r="A45716" s="7"/>
      <c r="G45716" s="208"/>
      <c r="H45716" s="208"/>
      <c r="I45716" s="208"/>
      <c r="J45716" s="208"/>
      <c r="K45716" s="208"/>
      <c r="L45716" s="208"/>
      <c r="M45716" s="208"/>
      <c r="N45716" s="208"/>
      <c r="O45716" s="208"/>
      <c r="P45716" s="208"/>
      <c r="Q45716" s="208"/>
      <c r="R45716" s="208"/>
      <c r="S45716" s="208"/>
      <c r="T45716" s="208"/>
    </row>
    <row r="45717" spans="1:20" s="82" customFormat="1">
      <c r="A45717" s="7"/>
      <c r="G45717" s="208"/>
      <c r="H45717" s="208"/>
      <c r="I45717" s="208"/>
      <c r="J45717" s="208"/>
      <c r="K45717" s="208"/>
      <c r="L45717" s="208"/>
      <c r="M45717" s="208"/>
      <c r="N45717" s="208"/>
      <c r="O45717" s="208"/>
      <c r="P45717" s="208"/>
      <c r="Q45717" s="208"/>
      <c r="R45717" s="208"/>
      <c r="S45717" s="208"/>
      <c r="T45717" s="208"/>
    </row>
    <row r="45718" spans="1:20" s="82" customFormat="1">
      <c r="A45718" s="7"/>
      <c r="G45718" s="208"/>
      <c r="H45718" s="208"/>
      <c r="I45718" s="208"/>
      <c r="J45718" s="208"/>
      <c r="K45718" s="208"/>
      <c r="L45718" s="208"/>
      <c r="M45718" s="208"/>
      <c r="N45718" s="208"/>
      <c r="O45718" s="208"/>
      <c r="P45718" s="208"/>
      <c r="Q45718" s="208"/>
      <c r="R45718" s="208"/>
      <c r="S45718" s="208"/>
      <c r="T45718" s="208"/>
    </row>
    <row r="45719" spans="1:20" s="82" customFormat="1">
      <c r="A45719" s="7"/>
      <c r="G45719" s="208"/>
      <c r="H45719" s="208"/>
      <c r="I45719" s="208"/>
      <c r="J45719" s="208"/>
      <c r="K45719" s="208"/>
      <c r="L45719" s="208"/>
      <c r="M45719" s="208"/>
      <c r="N45719" s="208"/>
      <c r="O45719" s="208"/>
      <c r="P45719" s="208"/>
      <c r="Q45719" s="208"/>
      <c r="R45719" s="208"/>
      <c r="S45719" s="208"/>
      <c r="T45719" s="208"/>
    </row>
    <row r="45720" spans="1:20" s="82" customFormat="1">
      <c r="A45720" s="7"/>
      <c r="G45720" s="208"/>
      <c r="H45720" s="208"/>
      <c r="I45720" s="208"/>
      <c r="J45720" s="208"/>
      <c r="K45720" s="208"/>
      <c r="L45720" s="208"/>
      <c r="M45720" s="208"/>
      <c r="N45720" s="208"/>
      <c r="O45720" s="208"/>
      <c r="P45720" s="208"/>
      <c r="Q45720" s="208"/>
      <c r="R45720" s="208"/>
      <c r="S45720" s="208"/>
      <c r="T45720" s="208"/>
    </row>
    <row r="45721" spans="1:20" s="82" customFormat="1">
      <c r="A45721" s="7"/>
      <c r="G45721" s="208"/>
      <c r="H45721" s="208"/>
      <c r="I45721" s="208"/>
      <c r="J45721" s="208"/>
      <c r="K45721" s="208"/>
      <c r="L45721" s="208"/>
      <c r="M45721" s="208"/>
      <c r="N45721" s="208"/>
      <c r="O45721" s="208"/>
      <c r="P45721" s="208"/>
      <c r="Q45721" s="208"/>
      <c r="R45721" s="208"/>
      <c r="S45721" s="208"/>
      <c r="T45721" s="208"/>
    </row>
    <row r="45722" spans="1:20" s="82" customFormat="1">
      <c r="A45722" s="7"/>
      <c r="G45722" s="208"/>
      <c r="H45722" s="208"/>
      <c r="I45722" s="208"/>
      <c r="J45722" s="208"/>
      <c r="K45722" s="208"/>
      <c r="L45722" s="208"/>
      <c r="M45722" s="208"/>
      <c r="N45722" s="208"/>
      <c r="O45722" s="208"/>
      <c r="P45722" s="208"/>
      <c r="Q45722" s="208"/>
      <c r="R45722" s="208"/>
      <c r="S45722" s="208"/>
      <c r="T45722" s="208"/>
    </row>
    <row r="45723" spans="1:20" s="82" customFormat="1">
      <c r="A45723" s="7"/>
      <c r="G45723" s="208"/>
      <c r="H45723" s="208"/>
      <c r="I45723" s="208"/>
      <c r="J45723" s="208"/>
      <c r="K45723" s="208"/>
      <c r="L45723" s="208"/>
      <c r="M45723" s="208"/>
      <c r="N45723" s="208"/>
      <c r="O45723" s="208"/>
      <c r="P45723" s="208"/>
      <c r="Q45723" s="208"/>
      <c r="R45723" s="208"/>
      <c r="S45723" s="208"/>
      <c r="T45723" s="208"/>
    </row>
    <row r="45724" spans="1:20" s="82" customFormat="1">
      <c r="A45724" s="7"/>
      <c r="G45724" s="208"/>
      <c r="H45724" s="208"/>
      <c r="I45724" s="208"/>
      <c r="J45724" s="208"/>
      <c r="K45724" s="208"/>
      <c r="L45724" s="208"/>
      <c r="M45724" s="208"/>
      <c r="N45724" s="208"/>
      <c r="O45724" s="208"/>
      <c r="P45724" s="208"/>
      <c r="Q45724" s="208"/>
      <c r="R45724" s="208"/>
      <c r="S45724" s="208"/>
      <c r="T45724" s="208"/>
    </row>
    <row r="45725" spans="1:20" s="82" customFormat="1">
      <c r="A45725" s="7"/>
      <c r="G45725" s="208"/>
      <c r="H45725" s="208"/>
      <c r="I45725" s="208"/>
      <c r="J45725" s="208"/>
      <c r="K45725" s="208"/>
      <c r="L45725" s="208"/>
      <c r="M45725" s="208"/>
      <c r="N45725" s="208"/>
      <c r="O45725" s="208"/>
      <c r="P45725" s="208"/>
      <c r="Q45725" s="208"/>
      <c r="R45725" s="208"/>
      <c r="S45725" s="208"/>
      <c r="T45725" s="208"/>
    </row>
    <row r="45726" spans="1:20" s="82" customFormat="1">
      <c r="A45726" s="7"/>
      <c r="G45726" s="208"/>
      <c r="H45726" s="208"/>
      <c r="I45726" s="208"/>
      <c r="J45726" s="208"/>
      <c r="K45726" s="208"/>
      <c r="L45726" s="208"/>
      <c r="M45726" s="208"/>
      <c r="N45726" s="208"/>
      <c r="O45726" s="208"/>
      <c r="P45726" s="208"/>
      <c r="Q45726" s="208"/>
      <c r="R45726" s="208"/>
      <c r="S45726" s="208"/>
      <c r="T45726" s="208"/>
    </row>
    <row r="45727" spans="1:20" s="82" customFormat="1">
      <c r="A45727" s="7"/>
      <c r="G45727" s="208"/>
      <c r="H45727" s="208"/>
      <c r="I45727" s="208"/>
      <c r="J45727" s="208"/>
      <c r="K45727" s="208"/>
      <c r="L45727" s="208"/>
      <c r="M45727" s="208"/>
      <c r="N45727" s="208"/>
      <c r="O45727" s="208"/>
      <c r="P45727" s="208"/>
      <c r="Q45727" s="208"/>
      <c r="R45727" s="208"/>
      <c r="S45727" s="208"/>
      <c r="T45727" s="208"/>
    </row>
    <row r="45728" spans="1:20" s="82" customFormat="1">
      <c r="A45728" s="7"/>
      <c r="G45728" s="208"/>
      <c r="H45728" s="208"/>
      <c r="I45728" s="208"/>
      <c r="J45728" s="208"/>
      <c r="K45728" s="208"/>
      <c r="L45728" s="208"/>
      <c r="M45728" s="208"/>
      <c r="N45728" s="208"/>
      <c r="O45728" s="208"/>
      <c r="P45728" s="208"/>
      <c r="Q45728" s="208"/>
      <c r="R45728" s="208"/>
      <c r="S45728" s="208"/>
      <c r="T45728" s="208"/>
    </row>
    <row r="45729" spans="1:20" s="82" customFormat="1">
      <c r="A45729" s="7"/>
      <c r="G45729" s="208"/>
      <c r="H45729" s="208"/>
      <c r="I45729" s="208"/>
      <c r="J45729" s="208"/>
      <c r="K45729" s="208"/>
      <c r="L45729" s="208"/>
      <c r="M45729" s="208"/>
      <c r="N45729" s="208"/>
      <c r="O45729" s="208"/>
      <c r="P45729" s="208"/>
      <c r="Q45729" s="208"/>
      <c r="R45729" s="208"/>
      <c r="S45729" s="208"/>
      <c r="T45729" s="208"/>
    </row>
    <row r="45730" spans="1:20" s="82" customFormat="1">
      <c r="A45730" s="7"/>
      <c r="G45730" s="208"/>
      <c r="H45730" s="208"/>
      <c r="I45730" s="208"/>
      <c r="J45730" s="208"/>
      <c r="K45730" s="208"/>
      <c r="L45730" s="208"/>
      <c r="M45730" s="208"/>
      <c r="N45730" s="208"/>
      <c r="O45730" s="208"/>
      <c r="P45730" s="208"/>
      <c r="Q45730" s="208"/>
      <c r="R45730" s="208"/>
      <c r="S45730" s="208"/>
      <c r="T45730" s="208"/>
    </row>
    <row r="45731" spans="1:20" s="82" customFormat="1">
      <c r="A45731" s="7"/>
      <c r="G45731" s="208"/>
      <c r="H45731" s="208"/>
      <c r="I45731" s="208"/>
      <c r="J45731" s="208"/>
      <c r="K45731" s="208"/>
      <c r="L45731" s="208"/>
      <c r="M45731" s="208"/>
      <c r="N45731" s="208"/>
      <c r="O45731" s="208"/>
      <c r="P45731" s="208"/>
      <c r="Q45731" s="208"/>
      <c r="R45731" s="208"/>
      <c r="S45731" s="208"/>
      <c r="T45731" s="208"/>
    </row>
    <row r="45732" spans="1:20" s="82" customFormat="1">
      <c r="A45732" s="7"/>
      <c r="G45732" s="208"/>
      <c r="H45732" s="208"/>
      <c r="I45732" s="208"/>
      <c r="J45732" s="208"/>
      <c r="K45732" s="208"/>
      <c r="L45732" s="208"/>
      <c r="M45732" s="208"/>
      <c r="N45732" s="208"/>
      <c r="O45732" s="208"/>
      <c r="P45732" s="208"/>
      <c r="Q45732" s="208"/>
      <c r="R45732" s="208"/>
      <c r="S45732" s="208"/>
      <c r="T45732" s="208"/>
    </row>
    <row r="45733" spans="1:20" s="82" customFormat="1">
      <c r="A45733" s="7"/>
      <c r="G45733" s="208"/>
      <c r="H45733" s="208"/>
      <c r="I45733" s="208"/>
      <c r="J45733" s="208"/>
      <c r="K45733" s="208"/>
      <c r="L45733" s="208"/>
      <c r="M45733" s="208"/>
      <c r="N45733" s="208"/>
      <c r="O45733" s="208"/>
      <c r="P45733" s="208"/>
      <c r="Q45733" s="208"/>
      <c r="R45733" s="208"/>
      <c r="S45733" s="208"/>
      <c r="T45733" s="208"/>
    </row>
    <row r="45734" spans="1:20" s="82" customFormat="1">
      <c r="A45734" s="7"/>
      <c r="G45734" s="208"/>
      <c r="H45734" s="208"/>
      <c r="I45734" s="208"/>
      <c r="J45734" s="208"/>
      <c r="K45734" s="208"/>
      <c r="L45734" s="208"/>
      <c r="M45734" s="208"/>
      <c r="N45734" s="208"/>
      <c r="O45734" s="208"/>
      <c r="P45734" s="208"/>
      <c r="Q45734" s="208"/>
      <c r="R45734" s="208"/>
      <c r="S45734" s="208"/>
      <c r="T45734" s="208"/>
    </row>
    <row r="45735" spans="1:20" s="82" customFormat="1">
      <c r="A45735" s="7"/>
      <c r="G45735" s="208"/>
      <c r="H45735" s="208"/>
      <c r="I45735" s="208"/>
      <c r="J45735" s="208"/>
      <c r="K45735" s="208"/>
      <c r="L45735" s="208"/>
      <c r="M45735" s="208"/>
      <c r="N45735" s="208"/>
      <c r="O45735" s="208"/>
      <c r="P45735" s="208"/>
      <c r="Q45735" s="208"/>
      <c r="R45735" s="208"/>
      <c r="S45735" s="208"/>
      <c r="T45735" s="208"/>
    </row>
    <row r="45736" spans="1:20" s="82" customFormat="1">
      <c r="A45736" s="7"/>
      <c r="G45736" s="208"/>
      <c r="H45736" s="208"/>
      <c r="I45736" s="208"/>
      <c r="J45736" s="208"/>
      <c r="K45736" s="208"/>
      <c r="L45736" s="208"/>
      <c r="M45736" s="208"/>
      <c r="N45736" s="208"/>
      <c r="O45736" s="208"/>
      <c r="P45736" s="208"/>
      <c r="Q45736" s="208"/>
      <c r="R45736" s="208"/>
      <c r="S45736" s="208"/>
      <c r="T45736" s="208"/>
    </row>
    <row r="45737" spans="1:20" s="82" customFormat="1">
      <c r="A45737" s="7"/>
      <c r="G45737" s="208"/>
      <c r="H45737" s="208"/>
      <c r="I45737" s="208"/>
      <c r="J45737" s="208"/>
      <c r="K45737" s="208"/>
      <c r="L45737" s="208"/>
      <c r="M45737" s="208"/>
      <c r="N45737" s="208"/>
      <c r="O45737" s="208"/>
      <c r="P45737" s="208"/>
      <c r="Q45737" s="208"/>
      <c r="R45737" s="208"/>
      <c r="S45737" s="208"/>
      <c r="T45737" s="208"/>
    </row>
    <row r="45738" spans="1:20" s="82" customFormat="1">
      <c r="A45738" s="7"/>
      <c r="G45738" s="208"/>
      <c r="H45738" s="208"/>
      <c r="I45738" s="208"/>
      <c r="J45738" s="208"/>
      <c r="K45738" s="208"/>
      <c r="L45738" s="208"/>
      <c r="M45738" s="208"/>
      <c r="N45738" s="208"/>
      <c r="O45738" s="208"/>
      <c r="P45738" s="208"/>
      <c r="Q45738" s="208"/>
      <c r="R45738" s="208"/>
      <c r="S45738" s="208"/>
      <c r="T45738" s="208"/>
    </row>
    <row r="45739" spans="1:20" s="82" customFormat="1">
      <c r="A45739" s="7"/>
      <c r="G45739" s="208"/>
      <c r="H45739" s="208"/>
      <c r="I45739" s="208"/>
      <c r="J45739" s="208"/>
      <c r="K45739" s="208"/>
      <c r="L45739" s="208"/>
      <c r="M45739" s="208"/>
      <c r="N45739" s="208"/>
      <c r="O45739" s="208"/>
      <c r="P45739" s="208"/>
      <c r="Q45739" s="208"/>
      <c r="R45739" s="208"/>
      <c r="S45739" s="208"/>
      <c r="T45739" s="208"/>
    </row>
    <row r="45740" spans="1:20" s="82" customFormat="1">
      <c r="A45740" s="7"/>
      <c r="G45740" s="208"/>
      <c r="H45740" s="208"/>
      <c r="I45740" s="208"/>
      <c r="J45740" s="208"/>
      <c r="K45740" s="208"/>
      <c r="L45740" s="208"/>
      <c r="M45740" s="208"/>
      <c r="N45740" s="208"/>
      <c r="O45740" s="208"/>
      <c r="P45740" s="208"/>
      <c r="Q45740" s="208"/>
      <c r="R45740" s="208"/>
      <c r="S45740" s="208"/>
      <c r="T45740" s="208"/>
    </row>
    <row r="45741" spans="1:20" s="82" customFormat="1">
      <c r="A45741" s="7"/>
      <c r="G45741" s="208"/>
      <c r="H45741" s="208"/>
      <c r="I45741" s="208"/>
      <c r="J45741" s="208"/>
      <c r="K45741" s="208"/>
      <c r="L45741" s="208"/>
      <c r="M45741" s="208"/>
      <c r="N45741" s="208"/>
      <c r="O45741" s="208"/>
      <c r="P45741" s="208"/>
      <c r="Q45741" s="208"/>
      <c r="R45741" s="208"/>
      <c r="S45741" s="208"/>
      <c r="T45741" s="208"/>
    </row>
    <row r="45742" spans="1:20" s="82" customFormat="1">
      <c r="A45742" s="7"/>
      <c r="G45742" s="208"/>
      <c r="H45742" s="208"/>
      <c r="I45742" s="208"/>
      <c r="J45742" s="208"/>
      <c r="K45742" s="208"/>
      <c r="L45742" s="208"/>
      <c r="M45742" s="208"/>
      <c r="N45742" s="208"/>
      <c r="O45742" s="208"/>
      <c r="P45742" s="208"/>
      <c r="Q45742" s="208"/>
      <c r="R45742" s="208"/>
      <c r="S45742" s="208"/>
      <c r="T45742" s="208"/>
    </row>
    <row r="45743" spans="1:20" s="82" customFormat="1">
      <c r="A45743" s="7"/>
      <c r="G45743" s="208"/>
      <c r="H45743" s="208"/>
      <c r="I45743" s="208"/>
      <c r="J45743" s="208"/>
      <c r="K45743" s="208"/>
      <c r="L45743" s="208"/>
      <c r="M45743" s="208"/>
      <c r="N45743" s="208"/>
      <c r="O45743" s="208"/>
      <c r="P45743" s="208"/>
      <c r="Q45743" s="208"/>
      <c r="R45743" s="208"/>
      <c r="S45743" s="208"/>
      <c r="T45743" s="208"/>
    </row>
    <row r="45744" spans="1:20" s="82" customFormat="1">
      <c r="A45744" s="7"/>
      <c r="G45744" s="208"/>
      <c r="H45744" s="208"/>
      <c r="I45744" s="208"/>
      <c r="J45744" s="208"/>
      <c r="K45744" s="208"/>
      <c r="L45744" s="208"/>
      <c r="M45744" s="208"/>
      <c r="N45744" s="208"/>
      <c r="O45744" s="208"/>
      <c r="P45744" s="208"/>
      <c r="Q45744" s="208"/>
      <c r="R45744" s="208"/>
      <c r="S45744" s="208"/>
      <c r="T45744" s="208"/>
    </row>
    <row r="45745" spans="1:20" s="82" customFormat="1">
      <c r="A45745" s="7"/>
      <c r="G45745" s="208"/>
      <c r="H45745" s="208"/>
      <c r="I45745" s="208"/>
      <c r="J45745" s="208"/>
      <c r="K45745" s="208"/>
      <c r="L45745" s="208"/>
      <c r="M45745" s="208"/>
      <c r="N45745" s="208"/>
      <c r="O45745" s="208"/>
      <c r="P45745" s="208"/>
      <c r="Q45745" s="208"/>
      <c r="R45745" s="208"/>
      <c r="S45745" s="208"/>
      <c r="T45745" s="208"/>
    </row>
    <row r="45746" spans="1:20" s="82" customFormat="1">
      <c r="A45746" s="7"/>
      <c r="G45746" s="208"/>
      <c r="H45746" s="208"/>
      <c r="I45746" s="208"/>
      <c r="J45746" s="208"/>
      <c r="K45746" s="208"/>
      <c r="L45746" s="208"/>
      <c r="M45746" s="208"/>
      <c r="N45746" s="208"/>
      <c r="O45746" s="208"/>
      <c r="P45746" s="208"/>
      <c r="Q45746" s="208"/>
      <c r="R45746" s="208"/>
      <c r="S45746" s="208"/>
      <c r="T45746" s="208"/>
    </row>
    <row r="45747" spans="1:20" s="82" customFormat="1">
      <c r="A45747" s="7"/>
      <c r="G45747" s="208"/>
      <c r="H45747" s="208"/>
      <c r="I45747" s="208"/>
      <c r="J45747" s="208"/>
      <c r="K45747" s="208"/>
      <c r="L45747" s="208"/>
      <c r="M45747" s="208"/>
      <c r="N45747" s="208"/>
      <c r="O45747" s="208"/>
      <c r="P45747" s="208"/>
      <c r="Q45747" s="208"/>
      <c r="R45747" s="208"/>
      <c r="S45747" s="208"/>
      <c r="T45747" s="208"/>
    </row>
    <row r="45748" spans="1:20" s="82" customFormat="1">
      <c r="A45748" s="7"/>
      <c r="G45748" s="208"/>
      <c r="H45748" s="208"/>
      <c r="I45748" s="208"/>
      <c r="J45748" s="208"/>
      <c r="K45748" s="208"/>
      <c r="L45748" s="208"/>
      <c r="M45748" s="208"/>
      <c r="N45748" s="208"/>
      <c r="O45748" s="208"/>
      <c r="P45748" s="208"/>
      <c r="Q45748" s="208"/>
      <c r="R45748" s="208"/>
      <c r="S45748" s="208"/>
      <c r="T45748" s="208"/>
    </row>
    <row r="45749" spans="1:20" s="82" customFormat="1">
      <c r="A45749" s="7"/>
      <c r="G45749" s="208"/>
      <c r="H45749" s="208"/>
      <c r="I45749" s="208"/>
      <c r="J45749" s="208"/>
      <c r="K45749" s="208"/>
      <c r="L45749" s="208"/>
      <c r="M45749" s="208"/>
      <c r="N45749" s="208"/>
      <c r="O45749" s="208"/>
      <c r="P45749" s="208"/>
      <c r="Q45749" s="208"/>
      <c r="R45749" s="208"/>
      <c r="S45749" s="208"/>
      <c r="T45749" s="208"/>
    </row>
    <row r="45750" spans="1:20" s="82" customFormat="1">
      <c r="A45750" s="7"/>
      <c r="G45750" s="208"/>
      <c r="H45750" s="208"/>
      <c r="I45750" s="208"/>
      <c r="J45750" s="208"/>
      <c r="K45750" s="208"/>
      <c r="L45750" s="208"/>
      <c r="M45750" s="208"/>
      <c r="N45750" s="208"/>
      <c r="O45750" s="208"/>
      <c r="P45750" s="208"/>
      <c r="Q45750" s="208"/>
      <c r="R45750" s="208"/>
      <c r="S45750" s="208"/>
      <c r="T45750" s="208"/>
    </row>
    <row r="45751" spans="1:20" s="82" customFormat="1">
      <c r="A45751" s="7"/>
      <c r="G45751" s="208"/>
      <c r="H45751" s="208"/>
      <c r="I45751" s="208"/>
      <c r="J45751" s="208"/>
      <c r="K45751" s="208"/>
      <c r="L45751" s="208"/>
      <c r="M45751" s="208"/>
      <c r="N45751" s="208"/>
      <c r="O45751" s="208"/>
      <c r="P45751" s="208"/>
      <c r="Q45751" s="208"/>
      <c r="R45751" s="208"/>
      <c r="S45751" s="208"/>
      <c r="T45751" s="208"/>
    </row>
    <row r="45752" spans="1:20" s="82" customFormat="1">
      <c r="A45752" s="7"/>
      <c r="G45752" s="208"/>
      <c r="H45752" s="208"/>
      <c r="I45752" s="208"/>
      <c r="J45752" s="208"/>
      <c r="K45752" s="208"/>
      <c r="L45752" s="208"/>
      <c r="M45752" s="208"/>
      <c r="N45752" s="208"/>
      <c r="O45752" s="208"/>
      <c r="P45752" s="208"/>
      <c r="Q45752" s="208"/>
      <c r="R45752" s="208"/>
      <c r="S45752" s="208"/>
      <c r="T45752" s="208"/>
    </row>
    <row r="45753" spans="1:20" s="82" customFormat="1">
      <c r="A45753" s="7"/>
      <c r="G45753" s="208"/>
      <c r="H45753" s="208"/>
      <c r="I45753" s="208"/>
      <c r="J45753" s="208"/>
      <c r="K45753" s="208"/>
      <c r="L45753" s="208"/>
      <c r="M45753" s="208"/>
      <c r="N45753" s="208"/>
      <c r="O45753" s="208"/>
      <c r="P45753" s="208"/>
      <c r="Q45753" s="208"/>
      <c r="R45753" s="208"/>
      <c r="S45753" s="208"/>
      <c r="T45753" s="208"/>
    </row>
    <row r="45754" spans="1:20" s="82" customFormat="1">
      <c r="A45754" s="7"/>
      <c r="G45754" s="208"/>
      <c r="H45754" s="208"/>
      <c r="I45754" s="208"/>
      <c r="J45754" s="208"/>
      <c r="K45754" s="208"/>
      <c r="L45754" s="208"/>
      <c r="M45754" s="208"/>
      <c r="N45754" s="208"/>
      <c r="O45754" s="208"/>
      <c r="P45754" s="208"/>
      <c r="Q45754" s="208"/>
      <c r="R45754" s="208"/>
      <c r="S45754" s="208"/>
      <c r="T45754" s="208"/>
    </row>
    <row r="45755" spans="1:20" s="82" customFormat="1">
      <c r="A45755" s="7"/>
      <c r="G45755" s="208"/>
      <c r="H45755" s="208"/>
      <c r="I45755" s="208"/>
      <c r="J45755" s="208"/>
      <c r="K45755" s="208"/>
      <c r="L45755" s="208"/>
      <c r="M45755" s="208"/>
      <c r="N45755" s="208"/>
      <c r="O45755" s="208"/>
      <c r="P45755" s="208"/>
      <c r="Q45755" s="208"/>
      <c r="R45755" s="208"/>
      <c r="S45755" s="208"/>
      <c r="T45755" s="208"/>
    </row>
    <row r="45756" spans="1:20" s="82" customFormat="1">
      <c r="A45756" s="7"/>
      <c r="G45756" s="208"/>
      <c r="H45756" s="208"/>
      <c r="I45756" s="208"/>
      <c r="J45756" s="208"/>
      <c r="K45756" s="208"/>
      <c r="L45756" s="208"/>
      <c r="M45756" s="208"/>
      <c r="N45756" s="208"/>
      <c r="O45756" s="208"/>
      <c r="P45756" s="208"/>
      <c r="Q45756" s="208"/>
      <c r="R45756" s="208"/>
      <c r="S45756" s="208"/>
      <c r="T45756" s="208"/>
    </row>
    <row r="45757" spans="1:20" s="82" customFormat="1">
      <c r="A45757" s="7"/>
      <c r="G45757" s="208"/>
      <c r="H45757" s="208"/>
      <c r="I45757" s="208"/>
      <c r="J45757" s="208"/>
      <c r="K45757" s="208"/>
      <c r="L45757" s="208"/>
      <c r="M45757" s="208"/>
      <c r="N45757" s="208"/>
      <c r="O45757" s="208"/>
      <c r="P45757" s="208"/>
      <c r="Q45757" s="208"/>
      <c r="R45757" s="208"/>
      <c r="S45757" s="208"/>
      <c r="T45757" s="208"/>
    </row>
    <row r="45758" spans="1:20" s="82" customFormat="1">
      <c r="A45758" s="7"/>
      <c r="G45758" s="208"/>
      <c r="H45758" s="208"/>
      <c r="I45758" s="208"/>
      <c r="J45758" s="208"/>
      <c r="K45758" s="208"/>
      <c r="L45758" s="208"/>
      <c r="M45758" s="208"/>
      <c r="N45758" s="208"/>
      <c r="O45758" s="208"/>
      <c r="P45758" s="208"/>
      <c r="Q45758" s="208"/>
      <c r="R45758" s="208"/>
      <c r="S45758" s="208"/>
      <c r="T45758" s="208"/>
    </row>
    <row r="45759" spans="1:20" s="82" customFormat="1">
      <c r="A45759" s="7"/>
      <c r="G45759" s="208"/>
      <c r="H45759" s="208"/>
      <c r="I45759" s="208"/>
      <c r="J45759" s="208"/>
      <c r="K45759" s="208"/>
      <c r="L45759" s="208"/>
      <c r="M45759" s="208"/>
      <c r="N45759" s="208"/>
      <c r="O45759" s="208"/>
      <c r="P45759" s="208"/>
      <c r="Q45759" s="208"/>
      <c r="R45759" s="208"/>
      <c r="S45759" s="208"/>
      <c r="T45759" s="208"/>
    </row>
    <row r="45760" spans="1:20" s="82" customFormat="1">
      <c r="A45760" s="7"/>
      <c r="G45760" s="208"/>
      <c r="H45760" s="208"/>
      <c r="I45760" s="208"/>
      <c r="J45760" s="208"/>
      <c r="K45760" s="208"/>
      <c r="L45760" s="208"/>
      <c r="M45760" s="208"/>
      <c r="N45760" s="208"/>
      <c r="O45760" s="208"/>
      <c r="P45760" s="208"/>
      <c r="Q45760" s="208"/>
      <c r="R45760" s="208"/>
      <c r="S45760" s="208"/>
      <c r="T45760" s="208"/>
    </row>
    <row r="45761" spans="1:20" s="82" customFormat="1">
      <c r="A45761" s="7"/>
      <c r="G45761" s="208"/>
      <c r="H45761" s="208"/>
      <c r="I45761" s="208"/>
      <c r="J45761" s="208"/>
      <c r="K45761" s="208"/>
      <c r="L45761" s="208"/>
      <c r="M45761" s="208"/>
      <c r="N45761" s="208"/>
      <c r="O45761" s="208"/>
      <c r="P45761" s="208"/>
      <c r="Q45761" s="208"/>
      <c r="R45761" s="208"/>
      <c r="S45761" s="208"/>
      <c r="T45761" s="208"/>
    </row>
    <row r="45762" spans="1:20" s="82" customFormat="1">
      <c r="A45762" s="7"/>
      <c r="G45762" s="208"/>
      <c r="H45762" s="208"/>
      <c r="I45762" s="208"/>
      <c r="J45762" s="208"/>
      <c r="K45762" s="208"/>
      <c r="L45762" s="208"/>
      <c r="M45762" s="208"/>
      <c r="N45762" s="208"/>
      <c r="O45762" s="208"/>
      <c r="P45762" s="208"/>
      <c r="Q45762" s="208"/>
      <c r="R45762" s="208"/>
      <c r="S45762" s="208"/>
      <c r="T45762" s="208"/>
    </row>
    <row r="45763" spans="1:20" s="82" customFormat="1">
      <c r="A45763" s="7"/>
      <c r="G45763" s="208"/>
      <c r="H45763" s="208"/>
      <c r="I45763" s="208"/>
      <c r="J45763" s="208"/>
      <c r="K45763" s="208"/>
      <c r="L45763" s="208"/>
      <c r="M45763" s="208"/>
      <c r="N45763" s="208"/>
      <c r="O45763" s="208"/>
      <c r="P45763" s="208"/>
      <c r="Q45763" s="208"/>
      <c r="R45763" s="208"/>
      <c r="S45763" s="208"/>
      <c r="T45763" s="208"/>
    </row>
    <row r="45764" spans="1:20" s="82" customFormat="1">
      <c r="A45764" s="7"/>
      <c r="G45764" s="208"/>
      <c r="H45764" s="208"/>
      <c r="I45764" s="208"/>
      <c r="J45764" s="208"/>
      <c r="K45764" s="208"/>
      <c r="L45764" s="208"/>
      <c r="M45764" s="208"/>
      <c r="N45764" s="208"/>
      <c r="O45764" s="208"/>
      <c r="P45764" s="208"/>
      <c r="Q45764" s="208"/>
      <c r="R45764" s="208"/>
      <c r="S45764" s="208"/>
      <c r="T45764" s="208"/>
    </row>
    <row r="45765" spans="1:20" s="82" customFormat="1">
      <c r="A45765" s="7"/>
      <c r="G45765" s="208"/>
      <c r="H45765" s="208"/>
      <c r="I45765" s="208"/>
      <c r="J45765" s="208"/>
      <c r="K45765" s="208"/>
      <c r="L45765" s="208"/>
      <c r="M45765" s="208"/>
      <c r="N45765" s="208"/>
      <c r="O45765" s="208"/>
      <c r="P45765" s="208"/>
      <c r="Q45765" s="208"/>
      <c r="R45765" s="208"/>
      <c r="S45765" s="208"/>
      <c r="T45765" s="208"/>
    </row>
    <row r="45766" spans="1:20" s="82" customFormat="1">
      <c r="A45766" s="7"/>
      <c r="G45766" s="208"/>
      <c r="H45766" s="208"/>
      <c r="I45766" s="208"/>
      <c r="J45766" s="208"/>
      <c r="K45766" s="208"/>
      <c r="L45766" s="208"/>
      <c r="M45766" s="208"/>
      <c r="N45766" s="208"/>
      <c r="O45766" s="208"/>
      <c r="P45766" s="208"/>
      <c r="Q45766" s="208"/>
      <c r="R45766" s="208"/>
      <c r="S45766" s="208"/>
      <c r="T45766" s="208"/>
    </row>
    <row r="45767" spans="1:20" s="82" customFormat="1">
      <c r="A45767" s="7"/>
      <c r="G45767" s="208"/>
      <c r="H45767" s="208"/>
      <c r="I45767" s="208"/>
      <c r="J45767" s="208"/>
      <c r="K45767" s="208"/>
      <c r="L45767" s="208"/>
      <c r="M45767" s="208"/>
      <c r="N45767" s="208"/>
      <c r="O45767" s="208"/>
      <c r="P45767" s="208"/>
      <c r="Q45767" s="208"/>
      <c r="R45767" s="208"/>
      <c r="S45767" s="208"/>
      <c r="T45767" s="208"/>
    </row>
    <row r="45768" spans="1:20" s="82" customFormat="1">
      <c r="A45768" s="7"/>
      <c r="G45768" s="208"/>
      <c r="H45768" s="208"/>
      <c r="I45768" s="208"/>
      <c r="J45768" s="208"/>
      <c r="K45768" s="208"/>
      <c r="L45768" s="208"/>
      <c r="M45768" s="208"/>
      <c r="N45768" s="208"/>
      <c r="O45768" s="208"/>
      <c r="P45768" s="208"/>
      <c r="Q45768" s="208"/>
      <c r="R45768" s="208"/>
      <c r="S45768" s="208"/>
      <c r="T45768" s="208"/>
    </row>
    <row r="45769" spans="1:20" s="82" customFormat="1">
      <c r="A45769" s="7"/>
      <c r="G45769" s="208"/>
      <c r="H45769" s="208"/>
      <c r="I45769" s="208"/>
      <c r="J45769" s="208"/>
      <c r="K45769" s="208"/>
      <c r="L45769" s="208"/>
      <c r="M45769" s="208"/>
      <c r="N45769" s="208"/>
      <c r="O45769" s="208"/>
      <c r="P45769" s="208"/>
      <c r="Q45769" s="208"/>
      <c r="R45769" s="208"/>
      <c r="S45769" s="208"/>
      <c r="T45769" s="208"/>
    </row>
    <row r="45770" spans="1:20" s="82" customFormat="1">
      <c r="A45770" s="7"/>
      <c r="G45770" s="208"/>
      <c r="H45770" s="208"/>
      <c r="I45770" s="208"/>
      <c r="J45770" s="208"/>
      <c r="K45770" s="208"/>
      <c r="L45770" s="208"/>
      <c r="M45770" s="208"/>
      <c r="N45770" s="208"/>
      <c r="O45770" s="208"/>
      <c r="P45770" s="208"/>
      <c r="Q45770" s="208"/>
      <c r="R45770" s="208"/>
      <c r="S45770" s="208"/>
      <c r="T45770" s="208"/>
    </row>
    <row r="45771" spans="1:20" s="82" customFormat="1">
      <c r="A45771" s="7"/>
      <c r="G45771" s="208"/>
      <c r="H45771" s="208"/>
      <c r="I45771" s="208"/>
      <c r="J45771" s="208"/>
      <c r="K45771" s="208"/>
      <c r="L45771" s="208"/>
      <c r="M45771" s="208"/>
      <c r="N45771" s="208"/>
      <c r="O45771" s="208"/>
      <c r="P45771" s="208"/>
      <c r="Q45771" s="208"/>
      <c r="R45771" s="208"/>
      <c r="S45771" s="208"/>
      <c r="T45771" s="208"/>
    </row>
    <row r="45772" spans="1:20" s="82" customFormat="1">
      <c r="A45772" s="7"/>
      <c r="G45772" s="208"/>
      <c r="H45772" s="208"/>
      <c r="I45772" s="208"/>
      <c r="J45772" s="208"/>
      <c r="K45772" s="208"/>
      <c r="L45772" s="208"/>
      <c r="M45772" s="208"/>
      <c r="N45772" s="208"/>
      <c r="O45772" s="208"/>
      <c r="P45772" s="208"/>
      <c r="Q45772" s="208"/>
      <c r="R45772" s="208"/>
      <c r="S45772" s="208"/>
      <c r="T45772" s="208"/>
    </row>
    <row r="45773" spans="1:20" s="82" customFormat="1">
      <c r="A45773" s="7"/>
      <c r="G45773" s="208"/>
      <c r="H45773" s="208"/>
      <c r="I45773" s="208"/>
      <c r="J45773" s="208"/>
      <c r="K45773" s="208"/>
      <c r="L45773" s="208"/>
      <c r="M45773" s="208"/>
      <c r="N45773" s="208"/>
      <c r="O45773" s="208"/>
      <c r="P45773" s="208"/>
      <c r="Q45773" s="208"/>
      <c r="R45773" s="208"/>
      <c r="S45773" s="208"/>
      <c r="T45773" s="208"/>
    </row>
    <row r="45774" spans="1:20" s="82" customFormat="1">
      <c r="A45774" s="7"/>
      <c r="G45774" s="208"/>
      <c r="H45774" s="208"/>
      <c r="I45774" s="208"/>
      <c r="J45774" s="208"/>
      <c r="K45774" s="208"/>
      <c r="L45774" s="208"/>
      <c r="M45774" s="208"/>
      <c r="N45774" s="208"/>
      <c r="O45774" s="208"/>
      <c r="P45774" s="208"/>
      <c r="Q45774" s="208"/>
      <c r="R45774" s="208"/>
      <c r="S45774" s="208"/>
      <c r="T45774" s="208"/>
    </row>
    <row r="45775" spans="1:20" s="82" customFormat="1">
      <c r="A45775" s="7"/>
      <c r="G45775" s="208"/>
      <c r="H45775" s="208"/>
      <c r="I45775" s="208"/>
      <c r="J45775" s="208"/>
      <c r="K45775" s="208"/>
      <c r="L45775" s="208"/>
      <c r="M45775" s="208"/>
      <c r="N45775" s="208"/>
      <c r="O45775" s="208"/>
      <c r="P45775" s="208"/>
      <c r="Q45775" s="208"/>
      <c r="R45775" s="208"/>
      <c r="S45775" s="208"/>
      <c r="T45775" s="208"/>
    </row>
    <row r="45776" spans="1:20" s="82" customFormat="1">
      <c r="A45776" s="7"/>
      <c r="G45776" s="208"/>
      <c r="H45776" s="208"/>
      <c r="I45776" s="208"/>
      <c r="J45776" s="208"/>
      <c r="K45776" s="208"/>
      <c r="L45776" s="208"/>
      <c r="M45776" s="208"/>
      <c r="N45776" s="208"/>
      <c r="O45776" s="208"/>
      <c r="P45776" s="208"/>
      <c r="Q45776" s="208"/>
      <c r="R45776" s="208"/>
      <c r="S45776" s="208"/>
      <c r="T45776" s="208"/>
    </row>
    <row r="45777" spans="1:20" s="82" customFormat="1">
      <c r="A45777" s="7"/>
      <c r="G45777" s="208"/>
      <c r="H45777" s="208"/>
      <c r="I45777" s="208"/>
      <c r="J45777" s="208"/>
      <c r="K45777" s="208"/>
      <c r="L45777" s="208"/>
      <c r="M45777" s="208"/>
      <c r="N45777" s="208"/>
      <c r="O45777" s="208"/>
      <c r="P45777" s="208"/>
      <c r="Q45777" s="208"/>
      <c r="R45777" s="208"/>
      <c r="S45777" s="208"/>
      <c r="T45777" s="208"/>
    </row>
    <row r="45778" spans="1:20" s="82" customFormat="1">
      <c r="A45778" s="7"/>
      <c r="G45778" s="208"/>
      <c r="H45778" s="208"/>
      <c r="I45778" s="208"/>
      <c r="J45778" s="208"/>
      <c r="K45778" s="208"/>
      <c r="L45778" s="208"/>
      <c r="M45778" s="208"/>
      <c r="N45778" s="208"/>
      <c r="O45778" s="208"/>
      <c r="P45778" s="208"/>
      <c r="Q45778" s="208"/>
      <c r="R45778" s="208"/>
      <c r="S45778" s="208"/>
      <c r="T45778" s="208"/>
    </row>
    <row r="45779" spans="1:20" s="82" customFormat="1">
      <c r="A45779" s="7"/>
      <c r="G45779" s="208"/>
      <c r="H45779" s="208"/>
      <c r="I45779" s="208"/>
      <c r="J45779" s="208"/>
      <c r="K45779" s="208"/>
      <c r="L45779" s="208"/>
      <c r="M45779" s="208"/>
      <c r="N45779" s="208"/>
      <c r="O45779" s="208"/>
      <c r="P45779" s="208"/>
      <c r="Q45779" s="208"/>
      <c r="R45779" s="208"/>
      <c r="S45779" s="208"/>
      <c r="T45779" s="208"/>
    </row>
    <row r="45780" spans="1:20" s="82" customFormat="1">
      <c r="A45780" s="7"/>
      <c r="G45780" s="208"/>
      <c r="H45780" s="208"/>
      <c r="I45780" s="208"/>
      <c r="J45780" s="208"/>
      <c r="K45780" s="208"/>
      <c r="L45780" s="208"/>
      <c r="M45780" s="208"/>
      <c r="N45780" s="208"/>
      <c r="O45780" s="208"/>
      <c r="P45780" s="208"/>
      <c r="Q45780" s="208"/>
      <c r="R45780" s="208"/>
      <c r="S45780" s="208"/>
      <c r="T45780" s="208"/>
    </row>
    <row r="45781" spans="1:20" s="82" customFormat="1">
      <c r="A45781" s="7"/>
      <c r="G45781" s="208"/>
      <c r="H45781" s="208"/>
      <c r="I45781" s="208"/>
      <c r="J45781" s="208"/>
      <c r="K45781" s="208"/>
      <c r="L45781" s="208"/>
      <c r="M45781" s="208"/>
      <c r="N45781" s="208"/>
      <c r="O45781" s="208"/>
      <c r="P45781" s="208"/>
      <c r="Q45781" s="208"/>
      <c r="R45781" s="208"/>
      <c r="S45781" s="208"/>
      <c r="T45781" s="208"/>
    </row>
    <row r="45782" spans="1:20" s="82" customFormat="1">
      <c r="A45782" s="7"/>
      <c r="G45782" s="208"/>
      <c r="H45782" s="208"/>
      <c r="I45782" s="208"/>
      <c r="J45782" s="208"/>
      <c r="K45782" s="208"/>
      <c r="L45782" s="208"/>
      <c r="M45782" s="208"/>
      <c r="N45782" s="208"/>
      <c r="O45782" s="208"/>
      <c r="P45782" s="208"/>
      <c r="Q45782" s="208"/>
      <c r="R45782" s="208"/>
      <c r="S45782" s="208"/>
      <c r="T45782" s="208"/>
    </row>
    <row r="45783" spans="1:20" s="82" customFormat="1">
      <c r="A45783" s="7"/>
      <c r="G45783" s="208"/>
      <c r="H45783" s="208"/>
      <c r="I45783" s="208"/>
      <c r="J45783" s="208"/>
      <c r="K45783" s="208"/>
      <c r="L45783" s="208"/>
      <c r="M45783" s="208"/>
      <c r="N45783" s="208"/>
      <c r="O45783" s="208"/>
      <c r="P45783" s="208"/>
      <c r="Q45783" s="208"/>
      <c r="R45783" s="208"/>
      <c r="S45783" s="208"/>
      <c r="T45783" s="208"/>
    </row>
    <row r="45784" spans="1:20" s="82" customFormat="1">
      <c r="A45784" s="7"/>
      <c r="G45784" s="208"/>
      <c r="H45784" s="208"/>
      <c r="I45784" s="208"/>
      <c r="J45784" s="208"/>
      <c r="K45784" s="208"/>
      <c r="L45784" s="208"/>
      <c r="M45784" s="208"/>
      <c r="N45784" s="208"/>
      <c r="O45784" s="208"/>
      <c r="P45784" s="208"/>
      <c r="Q45784" s="208"/>
      <c r="R45784" s="208"/>
      <c r="S45784" s="208"/>
      <c r="T45784" s="208"/>
    </row>
    <row r="45785" spans="1:20" s="82" customFormat="1">
      <c r="A45785" s="7"/>
      <c r="G45785" s="208"/>
      <c r="H45785" s="208"/>
      <c r="I45785" s="208"/>
      <c r="J45785" s="208"/>
      <c r="K45785" s="208"/>
      <c r="L45785" s="208"/>
      <c r="M45785" s="208"/>
      <c r="N45785" s="208"/>
      <c r="O45785" s="208"/>
      <c r="P45785" s="208"/>
      <c r="Q45785" s="208"/>
      <c r="R45785" s="208"/>
      <c r="S45785" s="208"/>
      <c r="T45785" s="208"/>
    </row>
    <row r="45786" spans="1:20" s="82" customFormat="1">
      <c r="A45786" s="7"/>
      <c r="G45786" s="208"/>
      <c r="H45786" s="208"/>
      <c r="I45786" s="208"/>
      <c r="J45786" s="208"/>
      <c r="K45786" s="208"/>
      <c r="L45786" s="208"/>
      <c r="M45786" s="208"/>
      <c r="N45786" s="208"/>
      <c r="O45786" s="208"/>
      <c r="P45786" s="208"/>
      <c r="Q45786" s="208"/>
      <c r="R45786" s="208"/>
      <c r="S45786" s="208"/>
      <c r="T45786" s="208"/>
    </row>
    <row r="45787" spans="1:20" s="82" customFormat="1">
      <c r="A45787" s="7"/>
      <c r="G45787" s="208"/>
      <c r="H45787" s="208"/>
      <c r="I45787" s="208"/>
      <c r="J45787" s="208"/>
      <c r="K45787" s="208"/>
      <c r="L45787" s="208"/>
      <c r="M45787" s="208"/>
      <c r="N45787" s="208"/>
      <c r="O45787" s="208"/>
      <c r="P45787" s="208"/>
      <c r="Q45787" s="208"/>
      <c r="R45787" s="208"/>
      <c r="S45787" s="208"/>
      <c r="T45787" s="208"/>
    </row>
    <row r="45788" spans="1:20" s="82" customFormat="1">
      <c r="A45788" s="7"/>
      <c r="G45788" s="208"/>
      <c r="H45788" s="208"/>
      <c r="I45788" s="208"/>
      <c r="J45788" s="208"/>
      <c r="K45788" s="208"/>
      <c r="L45788" s="208"/>
      <c r="M45788" s="208"/>
      <c r="N45788" s="208"/>
      <c r="O45788" s="208"/>
      <c r="P45788" s="208"/>
      <c r="Q45788" s="208"/>
      <c r="R45788" s="208"/>
      <c r="S45788" s="208"/>
      <c r="T45788" s="208"/>
    </row>
    <row r="45789" spans="1:20" s="82" customFormat="1">
      <c r="A45789" s="7"/>
      <c r="G45789" s="208"/>
      <c r="H45789" s="208"/>
      <c r="I45789" s="208"/>
      <c r="J45789" s="208"/>
      <c r="K45789" s="208"/>
      <c r="L45789" s="208"/>
      <c r="M45789" s="208"/>
      <c r="N45789" s="208"/>
      <c r="O45789" s="208"/>
      <c r="P45789" s="208"/>
      <c r="Q45789" s="208"/>
      <c r="R45789" s="208"/>
      <c r="S45789" s="208"/>
      <c r="T45789" s="208"/>
    </row>
    <row r="45790" spans="1:20" s="82" customFormat="1">
      <c r="A45790" s="7"/>
      <c r="G45790" s="208"/>
      <c r="H45790" s="208"/>
      <c r="I45790" s="208"/>
      <c r="J45790" s="208"/>
      <c r="K45790" s="208"/>
      <c r="L45790" s="208"/>
      <c r="M45790" s="208"/>
      <c r="N45790" s="208"/>
      <c r="O45790" s="208"/>
      <c r="P45790" s="208"/>
      <c r="Q45790" s="208"/>
      <c r="R45790" s="208"/>
      <c r="S45790" s="208"/>
      <c r="T45790" s="208"/>
    </row>
    <row r="45791" spans="1:20" s="82" customFormat="1">
      <c r="A45791" s="7"/>
      <c r="G45791" s="208"/>
      <c r="H45791" s="208"/>
      <c r="I45791" s="208"/>
      <c r="J45791" s="208"/>
      <c r="K45791" s="208"/>
      <c r="L45791" s="208"/>
      <c r="M45791" s="208"/>
      <c r="N45791" s="208"/>
      <c r="O45791" s="208"/>
      <c r="P45791" s="208"/>
      <c r="Q45791" s="208"/>
      <c r="R45791" s="208"/>
      <c r="S45791" s="208"/>
      <c r="T45791" s="208"/>
    </row>
    <row r="45792" spans="1:20" s="82" customFormat="1">
      <c r="A45792" s="7"/>
      <c r="G45792" s="208"/>
      <c r="H45792" s="208"/>
      <c r="I45792" s="208"/>
      <c r="J45792" s="208"/>
      <c r="K45792" s="208"/>
      <c r="L45792" s="208"/>
      <c r="M45792" s="208"/>
      <c r="N45792" s="208"/>
      <c r="O45792" s="208"/>
      <c r="P45792" s="208"/>
      <c r="Q45792" s="208"/>
      <c r="R45792" s="208"/>
      <c r="S45792" s="208"/>
      <c r="T45792" s="208"/>
    </row>
    <row r="45793" spans="1:20" s="82" customFormat="1">
      <c r="A45793" s="7"/>
      <c r="G45793" s="208"/>
      <c r="H45793" s="208"/>
      <c r="I45793" s="208"/>
      <c r="J45793" s="208"/>
      <c r="K45793" s="208"/>
      <c r="L45793" s="208"/>
      <c r="M45793" s="208"/>
      <c r="N45793" s="208"/>
      <c r="O45793" s="208"/>
      <c r="P45793" s="208"/>
      <c r="Q45793" s="208"/>
      <c r="R45793" s="208"/>
      <c r="S45793" s="208"/>
      <c r="T45793" s="208"/>
    </row>
    <row r="45794" spans="1:20" s="82" customFormat="1">
      <c r="A45794" s="7"/>
      <c r="G45794" s="208"/>
      <c r="H45794" s="208"/>
      <c r="I45794" s="208"/>
      <c r="J45794" s="208"/>
      <c r="K45794" s="208"/>
      <c r="L45794" s="208"/>
      <c r="M45794" s="208"/>
      <c r="N45794" s="208"/>
      <c r="O45794" s="208"/>
      <c r="P45794" s="208"/>
      <c r="Q45794" s="208"/>
      <c r="R45794" s="208"/>
      <c r="S45794" s="208"/>
      <c r="T45794" s="208"/>
    </row>
    <row r="45795" spans="1:20" s="82" customFormat="1">
      <c r="A45795" s="7"/>
      <c r="G45795" s="208"/>
      <c r="H45795" s="208"/>
      <c r="I45795" s="208"/>
      <c r="J45795" s="208"/>
      <c r="K45795" s="208"/>
      <c r="L45795" s="208"/>
      <c r="M45795" s="208"/>
      <c r="N45795" s="208"/>
      <c r="O45795" s="208"/>
      <c r="P45795" s="208"/>
      <c r="Q45795" s="208"/>
      <c r="R45795" s="208"/>
      <c r="S45795" s="208"/>
      <c r="T45795" s="208"/>
    </row>
    <row r="45796" spans="1:20" s="82" customFormat="1">
      <c r="A45796" s="7"/>
      <c r="G45796" s="208"/>
      <c r="H45796" s="208"/>
      <c r="I45796" s="208"/>
      <c r="J45796" s="208"/>
      <c r="K45796" s="208"/>
      <c r="L45796" s="208"/>
      <c r="M45796" s="208"/>
      <c r="N45796" s="208"/>
      <c r="O45796" s="208"/>
      <c r="P45796" s="208"/>
      <c r="Q45796" s="208"/>
      <c r="R45796" s="208"/>
      <c r="S45796" s="208"/>
      <c r="T45796" s="208"/>
    </row>
    <row r="45797" spans="1:20" s="82" customFormat="1">
      <c r="A45797" s="7"/>
      <c r="G45797" s="208"/>
      <c r="H45797" s="208"/>
      <c r="I45797" s="208"/>
      <c r="J45797" s="208"/>
      <c r="K45797" s="208"/>
      <c r="L45797" s="208"/>
      <c r="M45797" s="208"/>
      <c r="N45797" s="208"/>
      <c r="O45797" s="208"/>
      <c r="P45797" s="208"/>
      <c r="Q45797" s="208"/>
      <c r="R45797" s="208"/>
      <c r="S45797" s="208"/>
      <c r="T45797" s="208"/>
    </row>
    <row r="45798" spans="1:20" s="82" customFormat="1">
      <c r="A45798" s="7"/>
      <c r="G45798" s="208"/>
      <c r="H45798" s="208"/>
      <c r="I45798" s="208"/>
      <c r="J45798" s="208"/>
      <c r="K45798" s="208"/>
      <c r="L45798" s="208"/>
      <c r="M45798" s="208"/>
      <c r="N45798" s="208"/>
      <c r="O45798" s="208"/>
      <c r="P45798" s="208"/>
      <c r="Q45798" s="208"/>
      <c r="R45798" s="208"/>
      <c r="S45798" s="208"/>
      <c r="T45798" s="208"/>
    </row>
    <row r="45799" spans="1:20" s="82" customFormat="1">
      <c r="A45799" s="7"/>
      <c r="G45799" s="208"/>
      <c r="H45799" s="208"/>
      <c r="I45799" s="208"/>
      <c r="J45799" s="208"/>
      <c r="K45799" s="208"/>
      <c r="L45799" s="208"/>
      <c r="M45799" s="208"/>
      <c r="N45799" s="208"/>
      <c r="O45799" s="208"/>
      <c r="P45799" s="208"/>
      <c r="Q45799" s="208"/>
      <c r="R45799" s="208"/>
      <c r="S45799" s="208"/>
      <c r="T45799" s="208"/>
    </row>
    <row r="45800" spans="1:20" s="82" customFormat="1">
      <c r="A45800" s="7"/>
      <c r="G45800" s="208"/>
      <c r="H45800" s="208"/>
      <c r="I45800" s="208"/>
      <c r="J45800" s="208"/>
      <c r="K45800" s="208"/>
      <c r="L45800" s="208"/>
      <c r="M45800" s="208"/>
      <c r="N45800" s="208"/>
      <c r="O45800" s="208"/>
      <c r="P45800" s="208"/>
      <c r="Q45800" s="208"/>
      <c r="R45800" s="208"/>
      <c r="S45800" s="208"/>
      <c r="T45800" s="208"/>
    </row>
    <row r="45801" spans="1:20" s="82" customFormat="1">
      <c r="A45801" s="7"/>
      <c r="G45801" s="208"/>
      <c r="H45801" s="208"/>
      <c r="I45801" s="208"/>
      <c r="J45801" s="208"/>
      <c r="K45801" s="208"/>
      <c r="L45801" s="208"/>
      <c r="M45801" s="208"/>
      <c r="N45801" s="208"/>
      <c r="O45801" s="208"/>
      <c r="P45801" s="208"/>
      <c r="Q45801" s="208"/>
      <c r="R45801" s="208"/>
      <c r="S45801" s="208"/>
      <c r="T45801" s="208"/>
    </row>
    <row r="45802" spans="1:20" s="82" customFormat="1">
      <c r="A45802" s="7"/>
      <c r="G45802" s="208"/>
      <c r="H45802" s="208"/>
      <c r="I45802" s="208"/>
      <c r="J45802" s="208"/>
      <c r="K45802" s="208"/>
      <c r="L45802" s="208"/>
      <c r="M45802" s="208"/>
      <c r="N45802" s="208"/>
      <c r="O45802" s="208"/>
      <c r="P45802" s="208"/>
      <c r="Q45802" s="208"/>
      <c r="R45802" s="208"/>
      <c r="S45802" s="208"/>
      <c r="T45802" s="208"/>
    </row>
    <row r="45803" spans="1:20" s="82" customFormat="1">
      <c r="A45803" s="7"/>
      <c r="G45803" s="208"/>
      <c r="H45803" s="208"/>
      <c r="I45803" s="208"/>
      <c r="J45803" s="208"/>
      <c r="K45803" s="208"/>
      <c r="L45803" s="208"/>
      <c r="M45803" s="208"/>
      <c r="N45803" s="208"/>
      <c r="O45803" s="208"/>
      <c r="P45803" s="208"/>
      <c r="Q45803" s="208"/>
      <c r="R45803" s="208"/>
      <c r="S45803" s="208"/>
      <c r="T45803" s="208"/>
    </row>
    <row r="45804" spans="1:20" s="82" customFormat="1">
      <c r="A45804" s="7"/>
      <c r="G45804" s="208"/>
      <c r="H45804" s="208"/>
      <c r="I45804" s="208"/>
      <c r="J45804" s="208"/>
      <c r="K45804" s="208"/>
      <c r="L45804" s="208"/>
      <c r="M45804" s="208"/>
      <c r="N45804" s="208"/>
      <c r="O45804" s="208"/>
      <c r="P45804" s="208"/>
      <c r="Q45804" s="208"/>
      <c r="R45804" s="208"/>
      <c r="S45804" s="208"/>
      <c r="T45804" s="208"/>
    </row>
    <row r="45805" spans="1:20" s="82" customFormat="1">
      <c r="A45805" s="7"/>
      <c r="G45805" s="208"/>
      <c r="H45805" s="208"/>
      <c r="I45805" s="208"/>
      <c r="J45805" s="208"/>
      <c r="K45805" s="208"/>
      <c r="L45805" s="208"/>
      <c r="M45805" s="208"/>
      <c r="N45805" s="208"/>
      <c r="O45805" s="208"/>
      <c r="P45805" s="208"/>
      <c r="Q45805" s="208"/>
      <c r="R45805" s="208"/>
      <c r="S45805" s="208"/>
      <c r="T45805" s="208"/>
    </row>
    <row r="45806" spans="1:20" s="82" customFormat="1">
      <c r="A45806" s="7"/>
      <c r="G45806" s="208"/>
      <c r="H45806" s="208"/>
      <c r="I45806" s="208"/>
      <c r="J45806" s="208"/>
      <c r="K45806" s="208"/>
      <c r="L45806" s="208"/>
      <c r="M45806" s="208"/>
      <c r="N45806" s="208"/>
      <c r="O45806" s="208"/>
      <c r="P45806" s="208"/>
      <c r="Q45806" s="208"/>
      <c r="R45806" s="208"/>
      <c r="S45806" s="208"/>
      <c r="T45806" s="208"/>
    </row>
    <row r="45807" spans="1:20" s="82" customFormat="1">
      <c r="A45807" s="7"/>
      <c r="G45807" s="208"/>
      <c r="H45807" s="208"/>
      <c r="I45807" s="208"/>
      <c r="J45807" s="208"/>
      <c r="K45807" s="208"/>
      <c r="L45807" s="208"/>
      <c r="M45807" s="208"/>
      <c r="N45807" s="208"/>
      <c r="O45807" s="208"/>
      <c r="P45807" s="208"/>
      <c r="Q45807" s="208"/>
      <c r="R45807" s="208"/>
      <c r="S45807" s="208"/>
      <c r="T45807" s="208"/>
    </row>
    <row r="45808" spans="1:20" s="82" customFormat="1">
      <c r="A45808" s="7"/>
      <c r="G45808" s="208"/>
      <c r="H45808" s="208"/>
      <c r="I45808" s="208"/>
      <c r="J45808" s="208"/>
      <c r="K45808" s="208"/>
      <c r="L45808" s="208"/>
      <c r="M45808" s="208"/>
      <c r="N45808" s="208"/>
      <c r="O45808" s="208"/>
      <c r="P45808" s="208"/>
      <c r="Q45808" s="208"/>
      <c r="R45808" s="208"/>
      <c r="S45808" s="208"/>
      <c r="T45808" s="208"/>
    </row>
    <row r="45809" spans="1:20" s="82" customFormat="1">
      <c r="A45809" s="7"/>
      <c r="G45809" s="208"/>
      <c r="H45809" s="208"/>
      <c r="I45809" s="208"/>
      <c r="J45809" s="208"/>
      <c r="K45809" s="208"/>
      <c r="L45809" s="208"/>
      <c r="M45809" s="208"/>
      <c r="N45809" s="208"/>
      <c r="O45809" s="208"/>
      <c r="P45809" s="208"/>
      <c r="Q45809" s="208"/>
      <c r="R45809" s="208"/>
      <c r="S45809" s="208"/>
      <c r="T45809" s="208"/>
    </row>
    <row r="45810" spans="1:20" s="82" customFormat="1">
      <c r="A45810" s="7"/>
      <c r="G45810" s="208"/>
      <c r="H45810" s="208"/>
      <c r="I45810" s="208"/>
      <c r="J45810" s="208"/>
      <c r="K45810" s="208"/>
      <c r="L45810" s="208"/>
      <c r="M45810" s="208"/>
      <c r="N45810" s="208"/>
      <c r="O45810" s="208"/>
      <c r="P45810" s="208"/>
      <c r="Q45810" s="208"/>
      <c r="R45810" s="208"/>
      <c r="S45810" s="208"/>
      <c r="T45810" s="208"/>
    </row>
    <row r="45811" spans="1:20" s="82" customFormat="1">
      <c r="A45811" s="7"/>
      <c r="G45811" s="208"/>
      <c r="H45811" s="208"/>
      <c r="I45811" s="208"/>
      <c r="J45811" s="208"/>
      <c r="K45811" s="208"/>
      <c r="L45811" s="208"/>
      <c r="M45811" s="208"/>
      <c r="N45811" s="208"/>
      <c r="O45811" s="208"/>
      <c r="P45811" s="208"/>
      <c r="Q45811" s="208"/>
      <c r="R45811" s="208"/>
      <c r="S45811" s="208"/>
      <c r="T45811" s="208"/>
    </row>
    <row r="45812" spans="1:20" s="82" customFormat="1">
      <c r="A45812" s="7"/>
      <c r="G45812" s="208"/>
      <c r="H45812" s="208"/>
      <c r="I45812" s="208"/>
      <c r="J45812" s="208"/>
      <c r="K45812" s="208"/>
      <c r="L45812" s="208"/>
      <c r="M45812" s="208"/>
      <c r="N45812" s="208"/>
      <c r="O45812" s="208"/>
      <c r="P45812" s="208"/>
      <c r="Q45812" s="208"/>
      <c r="R45812" s="208"/>
      <c r="S45812" s="208"/>
      <c r="T45812" s="208"/>
    </row>
    <row r="45813" spans="1:20" s="82" customFormat="1">
      <c r="A45813" s="7"/>
      <c r="G45813" s="208"/>
      <c r="H45813" s="208"/>
      <c r="I45813" s="208"/>
      <c r="J45813" s="208"/>
      <c r="K45813" s="208"/>
      <c r="L45813" s="208"/>
      <c r="M45813" s="208"/>
      <c r="N45813" s="208"/>
      <c r="O45813" s="208"/>
      <c r="P45813" s="208"/>
      <c r="Q45813" s="208"/>
      <c r="R45813" s="208"/>
      <c r="S45813" s="208"/>
      <c r="T45813" s="208"/>
    </row>
    <row r="45814" spans="1:20" s="82" customFormat="1">
      <c r="A45814" s="7"/>
      <c r="G45814" s="208"/>
      <c r="H45814" s="208"/>
      <c r="I45814" s="208"/>
      <c r="J45814" s="208"/>
      <c r="K45814" s="208"/>
      <c r="L45814" s="208"/>
      <c r="M45814" s="208"/>
      <c r="N45814" s="208"/>
      <c r="O45814" s="208"/>
      <c r="P45814" s="208"/>
      <c r="Q45814" s="208"/>
      <c r="R45814" s="208"/>
      <c r="S45814" s="208"/>
      <c r="T45814" s="208"/>
    </row>
    <row r="45815" spans="1:20" s="82" customFormat="1">
      <c r="A45815" s="7"/>
      <c r="G45815" s="208"/>
      <c r="H45815" s="208"/>
      <c r="I45815" s="208"/>
      <c r="J45815" s="208"/>
      <c r="K45815" s="208"/>
      <c r="L45815" s="208"/>
      <c r="M45815" s="208"/>
      <c r="N45815" s="208"/>
      <c r="O45815" s="208"/>
      <c r="P45815" s="208"/>
      <c r="Q45815" s="208"/>
      <c r="R45815" s="208"/>
      <c r="S45815" s="208"/>
      <c r="T45815" s="208"/>
    </row>
    <row r="45816" spans="1:20" s="82" customFormat="1">
      <c r="A45816" s="7"/>
      <c r="G45816" s="208"/>
      <c r="H45816" s="208"/>
      <c r="I45816" s="208"/>
      <c r="J45816" s="208"/>
      <c r="K45816" s="208"/>
      <c r="L45816" s="208"/>
      <c r="M45816" s="208"/>
      <c r="N45816" s="208"/>
      <c r="O45816" s="208"/>
      <c r="P45816" s="208"/>
      <c r="Q45816" s="208"/>
      <c r="R45816" s="208"/>
      <c r="S45816" s="208"/>
      <c r="T45816" s="208"/>
    </row>
    <row r="45817" spans="1:20" s="82" customFormat="1">
      <c r="A45817" s="7"/>
      <c r="G45817" s="208"/>
      <c r="H45817" s="208"/>
      <c r="I45817" s="208"/>
      <c r="J45817" s="208"/>
      <c r="K45817" s="208"/>
      <c r="L45817" s="208"/>
      <c r="M45817" s="208"/>
      <c r="N45817" s="208"/>
      <c r="O45817" s="208"/>
      <c r="P45817" s="208"/>
      <c r="Q45817" s="208"/>
      <c r="R45817" s="208"/>
      <c r="S45817" s="208"/>
      <c r="T45817" s="208"/>
    </row>
    <row r="45818" spans="1:20" s="82" customFormat="1">
      <c r="A45818" s="7"/>
      <c r="G45818" s="208"/>
      <c r="H45818" s="208"/>
      <c r="I45818" s="208"/>
      <c r="J45818" s="208"/>
      <c r="K45818" s="208"/>
      <c r="L45818" s="208"/>
      <c r="M45818" s="208"/>
      <c r="N45818" s="208"/>
      <c r="O45818" s="208"/>
      <c r="P45818" s="208"/>
      <c r="Q45818" s="208"/>
      <c r="R45818" s="208"/>
      <c r="S45818" s="208"/>
      <c r="T45818" s="208"/>
    </row>
    <row r="45819" spans="1:20" s="82" customFormat="1">
      <c r="A45819" s="7"/>
      <c r="G45819" s="208"/>
      <c r="H45819" s="208"/>
      <c r="I45819" s="208"/>
      <c r="J45819" s="208"/>
      <c r="K45819" s="208"/>
      <c r="L45819" s="208"/>
      <c r="M45819" s="208"/>
      <c r="N45819" s="208"/>
      <c r="O45819" s="208"/>
      <c r="P45819" s="208"/>
      <c r="Q45819" s="208"/>
      <c r="R45819" s="208"/>
      <c r="S45819" s="208"/>
      <c r="T45819" s="208"/>
    </row>
    <row r="45820" spans="1:20" s="82" customFormat="1">
      <c r="A45820" s="7"/>
      <c r="G45820" s="208"/>
      <c r="H45820" s="208"/>
      <c r="I45820" s="208"/>
      <c r="J45820" s="208"/>
      <c r="K45820" s="208"/>
      <c r="L45820" s="208"/>
      <c r="M45820" s="208"/>
      <c r="N45820" s="208"/>
      <c r="O45820" s="208"/>
      <c r="P45820" s="208"/>
      <c r="Q45820" s="208"/>
      <c r="R45820" s="208"/>
      <c r="S45820" s="208"/>
      <c r="T45820" s="208"/>
    </row>
    <row r="45821" spans="1:20" s="82" customFormat="1">
      <c r="A45821" s="7"/>
      <c r="G45821" s="208"/>
      <c r="H45821" s="208"/>
      <c r="I45821" s="208"/>
      <c r="J45821" s="208"/>
      <c r="K45821" s="208"/>
      <c r="L45821" s="208"/>
      <c r="M45821" s="208"/>
      <c r="N45821" s="208"/>
      <c r="O45821" s="208"/>
      <c r="P45821" s="208"/>
      <c r="Q45821" s="208"/>
      <c r="R45821" s="208"/>
      <c r="S45821" s="208"/>
      <c r="T45821" s="208"/>
    </row>
    <row r="45822" spans="1:20" s="82" customFormat="1">
      <c r="A45822" s="7"/>
      <c r="G45822" s="208"/>
      <c r="H45822" s="208"/>
      <c r="I45822" s="208"/>
      <c r="J45822" s="208"/>
      <c r="K45822" s="208"/>
      <c r="L45822" s="208"/>
      <c r="M45822" s="208"/>
      <c r="N45822" s="208"/>
      <c r="O45822" s="208"/>
      <c r="P45822" s="208"/>
      <c r="Q45822" s="208"/>
      <c r="R45822" s="208"/>
      <c r="S45822" s="208"/>
      <c r="T45822" s="208"/>
    </row>
    <row r="45823" spans="1:20" s="82" customFormat="1">
      <c r="A45823" s="7"/>
      <c r="G45823" s="208"/>
      <c r="H45823" s="208"/>
      <c r="I45823" s="208"/>
      <c r="J45823" s="208"/>
      <c r="K45823" s="208"/>
      <c r="L45823" s="208"/>
      <c r="M45823" s="208"/>
      <c r="N45823" s="208"/>
      <c r="O45823" s="208"/>
      <c r="P45823" s="208"/>
      <c r="Q45823" s="208"/>
      <c r="R45823" s="208"/>
      <c r="S45823" s="208"/>
      <c r="T45823" s="208"/>
    </row>
    <row r="45824" spans="1:20" s="82" customFormat="1">
      <c r="A45824" s="7"/>
      <c r="G45824" s="208"/>
      <c r="H45824" s="208"/>
      <c r="I45824" s="208"/>
      <c r="J45824" s="208"/>
      <c r="K45824" s="208"/>
      <c r="L45824" s="208"/>
      <c r="M45824" s="208"/>
      <c r="N45824" s="208"/>
      <c r="O45824" s="208"/>
      <c r="P45824" s="208"/>
      <c r="Q45824" s="208"/>
      <c r="R45824" s="208"/>
      <c r="S45824" s="208"/>
      <c r="T45824" s="208"/>
    </row>
    <row r="45825" spans="1:20" s="82" customFormat="1">
      <c r="A45825" s="7"/>
      <c r="G45825" s="208"/>
      <c r="H45825" s="208"/>
      <c r="I45825" s="208"/>
      <c r="J45825" s="208"/>
      <c r="K45825" s="208"/>
      <c r="L45825" s="208"/>
      <c r="M45825" s="208"/>
      <c r="N45825" s="208"/>
      <c r="O45825" s="208"/>
      <c r="P45825" s="208"/>
      <c r="Q45825" s="208"/>
      <c r="R45825" s="208"/>
      <c r="S45825" s="208"/>
      <c r="T45825" s="208"/>
    </row>
    <row r="45826" spans="1:20" s="82" customFormat="1">
      <c r="A45826" s="7"/>
      <c r="G45826" s="208"/>
      <c r="H45826" s="208"/>
      <c r="I45826" s="208"/>
      <c r="J45826" s="208"/>
      <c r="K45826" s="208"/>
      <c r="L45826" s="208"/>
      <c r="M45826" s="208"/>
      <c r="N45826" s="208"/>
      <c r="O45826" s="208"/>
      <c r="P45826" s="208"/>
      <c r="Q45826" s="208"/>
      <c r="R45826" s="208"/>
      <c r="S45826" s="208"/>
      <c r="T45826" s="208"/>
    </row>
    <row r="45827" spans="1:20" s="82" customFormat="1">
      <c r="A45827" s="7"/>
      <c r="G45827" s="208"/>
      <c r="H45827" s="208"/>
      <c r="I45827" s="208"/>
      <c r="J45827" s="208"/>
      <c r="K45827" s="208"/>
      <c r="L45827" s="208"/>
      <c r="M45827" s="208"/>
      <c r="N45827" s="208"/>
      <c r="O45827" s="208"/>
      <c r="P45827" s="208"/>
      <c r="Q45827" s="208"/>
      <c r="R45827" s="208"/>
      <c r="S45827" s="208"/>
      <c r="T45827" s="208"/>
    </row>
    <row r="45828" spans="1:20" s="82" customFormat="1">
      <c r="A45828" s="7"/>
      <c r="G45828" s="208"/>
      <c r="H45828" s="208"/>
      <c r="I45828" s="208"/>
      <c r="J45828" s="208"/>
      <c r="K45828" s="208"/>
      <c r="L45828" s="208"/>
      <c r="M45828" s="208"/>
      <c r="N45828" s="208"/>
      <c r="O45828" s="208"/>
      <c r="P45828" s="208"/>
      <c r="Q45828" s="208"/>
      <c r="R45828" s="208"/>
      <c r="S45828" s="208"/>
      <c r="T45828" s="208"/>
    </row>
    <row r="45829" spans="1:20" s="82" customFormat="1">
      <c r="A45829" s="7"/>
      <c r="G45829" s="208"/>
      <c r="H45829" s="208"/>
      <c r="I45829" s="208"/>
      <c r="J45829" s="208"/>
      <c r="K45829" s="208"/>
      <c r="L45829" s="208"/>
      <c r="M45829" s="208"/>
      <c r="N45829" s="208"/>
      <c r="O45829" s="208"/>
      <c r="P45829" s="208"/>
      <c r="Q45829" s="208"/>
      <c r="R45829" s="208"/>
      <c r="S45829" s="208"/>
      <c r="T45829" s="208"/>
    </row>
    <row r="45830" spans="1:20" s="82" customFormat="1">
      <c r="A45830" s="7"/>
      <c r="G45830" s="208"/>
      <c r="H45830" s="208"/>
      <c r="I45830" s="208"/>
      <c r="J45830" s="208"/>
      <c r="K45830" s="208"/>
      <c r="L45830" s="208"/>
      <c r="M45830" s="208"/>
      <c r="N45830" s="208"/>
      <c r="O45830" s="208"/>
      <c r="P45830" s="208"/>
      <c r="Q45830" s="208"/>
      <c r="R45830" s="208"/>
      <c r="S45830" s="208"/>
      <c r="T45830" s="208"/>
    </row>
    <row r="45831" spans="1:20" s="82" customFormat="1">
      <c r="A45831" s="7"/>
      <c r="G45831" s="208"/>
      <c r="H45831" s="208"/>
      <c r="I45831" s="208"/>
      <c r="J45831" s="208"/>
      <c r="K45831" s="208"/>
      <c r="L45831" s="208"/>
      <c r="M45831" s="208"/>
      <c r="N45831" s="208"/>
      <c r="O45831" s="208"/>
      <c r="P45831" s="208"/>
      <c r="Q45831" s="208"/>
      <c r="R45831" s="208"/>
      <c r="S45831" s="208"/>
      <c r="T45831" s="208"/>
    </row>
    <row r="45832" spans="1:20" s="82" customFormat="1">
      <c r="A45832" s="7"/>
      <c r="G45832" s="208"/>
      <c r="H45832" s="208"/>
      <c r="I45832" s="208"/>
      <c r="J45832" s="208"/>
      <c r="K45832" s="208"/>
      <c r="L45832" s="208"/>
      <c r="M45832" s="208"/>
      <c r="N45832" s="208"/>
      <c r="O45832" s="208"/>
      <c r="P45832" s="208"/>
      <c r="Q45832" s="208"/>
      <c r="R45832" s="208"/>
      <c r="S45832" s="208"/>
      <c r="T45832" s="208"/>
    </row>
    <row r="45833" spans="1:20" s="82" customFormat="1">
      <c r="A45833" s="7"/>
      <c r="G45833" s="208"/>
      <c r="H45833" s="208"/>
      <c r="I45833" s="208"/>
      <c r="J45833" s="208"/>
      <c r="K45833" s="208"/>
      <c r="L45833" s="208"/>
      <c r="M45833" s="208"/>
      <c r="N45833" s="208"/>
      <c r="O45833" s="208"/>
      <c r="P45833" s="208"/>
      <c r="Q45833" s="208"/>
      <c r="R45833" s="208"/>
      <c r="S45833" s="208"/>
      <c r="T45833" s="208"/>
    </row>
    <row r="45834" spans="1:20" s="82" customFormat="1">
      <c r="A45834" s="7"/>
      <c r="G45834" s="208"/>
      <c r="H45834" s="208"/>
      <c r="I45834" s="208"/>
      <c r="J45834" s="208"/>
      <c r="K45834" s="208"/>
      <c r="L45834" s="208"/>
      <c r="M45834" s="208"/>
      <c r="N45834" s="208"/>
      <c r="O45834" s="208"/>
      <c r="P45834" s="208"/>
      <c r="Q45834" s="208"/>
      <c r="R45834" s="208"/>
      <c r="S45834" s="208"/>
      <c r="T45834" s="208"/>
    </row>
    <row r="45835" spans="1:20" s="82" customFormat="1">
      <c r="A45835" s="7"/>
      <c r="G45835" s="208"/>
      <c r="H45835" s="208"/>
      <c r="I45835" s="208"/>
      <c r="J45835" s="208"/>
      <c r="K45835" s="208"/>
      <c r="L45835" s="208"/>
      <c r="M45835" s="208"/>
      <c r="N45835" s="208"/>
      <c r="O45835" s="208"/>
      <c r="P45835" s="208"/>
      <c r="Q45835" s="208"/>
      <c r="R45835" s="208"/>
      <c r="S45835" s="208"/>
      <c r="T45835" s="208"/>
    </row>
    <row r="45836" spans="1:20" s="82" customFormat="1">
      <c r="A45836" s="7"/>
      <c r="G45836" s="208"/>
      <c r="H45836" s="208"/>
      <c r="I45836" s="208"/>
      <c r="J45836" s="208"/>
      <c r="K45836" s="208"/>
      <c r="L45836" s="208"/>
      <c r="M45836" s="208"/>
      <c r="N45836" s="208"/>
      <c r="O45836" s="208"/>
      <c r="P45836" s="208"/>
      <c r="Q45836" s="208"/>
      <c r="R45836" s="208"/>
      <c r="S45836" s="208"/>
      <c r="T45836" s="208"/>
    </row>
    <row r="45837" spans="1:20" s="82" customFormat="1">
      <c r="A45837" s="7"/>
      <c r="G45837" s="208"/>
      <c r="H45837" s="208"/>
      <c r="I45837" s="208"/>
      <c r="J45837" s="208"/>
      <c r="K45837" s="208"/>
      <c r="L45837" s="208"/>
      <c r="M45837" s="208"/>
      <c r="N45837" s="208"/>
      <c r="O45837" s="208"/>
      <c r="P45837" s="208"/>
      <c r="Q45837" s="208"/>
      <c r="R45837" s="208"/>
      <c r="S45837" s="208"/>
      <c r="T45837" s="208"/>
    </row>
    <row r="45838" spans="1:20" s="82" customFormat="1">
      <c r="A45838" s="7"/>
      <c r="G45838" s="208"/>
      <c r="H45838" s="208"/>
      <c r="I45838" s="208"/>
      <c r="J45838" s="208"/>
      <c r="K45838" s="208"/>
      <c r="L45838" s="208"/>
      <c r="M45838" s="208"/>
      <c r="N45838" s="208"/>
      <c r="O45838" s="208"/>
      <c r="P45838" s="208"/>
      <c r="Q45838" s="208"/>
      <c r="R45838" s="208"/>
      <c r="S45838" s="208"/>
      <c r="T45838" s="208"/>
    </row>
    <row r="45839" spans="1:20" s="82" customFormat="1">
      <c r="A45839" s="7"/>
      <c r="G45839" s="208"/>
      <c r="H45839" s="208"/>
      <c r="I45839" s="208"/>
      <c r="J45839" s="208"/>
      <c r="K45839" s="208"/>
      <c r="L45839" s="208"/>
      <c r="M45839" s="208"/>
      <c r="N45839" s="208"/>
      <c r="O45839" s="208"/>
      <c r="P45839" s="208"/>
      <c r="Q45839" s="208"/>
      <c r="R45839" s="208"/>
      <c r="S45839" s="208"/>
      <c r="T45839" s="208"/>
    </row>
    <row r="45840" spans="1:20" s="82" customFormat="1">
      <c r="A45840" s="7"/>
      <c r="G45840" s="208"/>
      <c r="H45840" s="208"/>
      <c r="I45840" s="208"/>
      <c r="J45840" s="208"/>
      <c r="K45840" s="208"/>
      <c r="L45840" s="208"/>
      <c r="M45840" s="208"/>
      <c r="N45840" s="208"/>
      <c r="O45840" s="208"/>
      <c r="P45840" s="208"/>
      <c r="Q45840" s="208"/>
      <c r="R45840" s="208"/>
      <c r="S45840" s="208"/>
      <c r="T45840" s="208"/>
    </row>
    <row r="45841" spans="1:20" s="82" customFormat="1">
      <c r="A45841" s="7"/>
      <c r="G45841" s="208"/>
      <c r="H45841" s="208"/>
      <c r="I45841" s="208"/>
      <c r="J45841" s="208"/>
      <c r="K45841" s="208"/>
      <c r="L45841" s="208"/>
      <c r="M45841" s="208"/>
      <c r="N45841" s="208"/>
      <c r="O45841" s="208"/>
      <c r="P45841" s="208"/>
      <c r="Q45841" s="208"/>
      <c r="R45841" s="208"/>
      <c r="S45841" s="208"/>
      <c r="T45841" s="208"/>
    </row>
    <row r="45842" spans="1:20" s="82" customFormat="1">
      <c r="A45842" s="7"/>
      <c r="G45842" s="208"/>
      <c r="H45842" s="208"/>
      <c r="I45842" s="208"/>
      <c r="J45842" s="208"/>
      <c r="K45842" s="208"/>
      <c r="L45842" s="208"/>
      <c r="M45842" s="208"/>
      <c r="N45842" s="208"/>
      <c r="O45842" s="208"/>
      <c r="P45842" s="208"/>
      <c r="Q45842" s="208"/>
      <c r="R45842" s="208"/>
      <c r="S45842" s="208"/>
      <c r="T45842" s="208"/>
    </row>
    <row r="45843" spans="1:20" s="82" customFormat="1">
      <c r="A45843" s="7"/>
      <c r="G45843" s="208"/>
      <c r="H45843" s="208"/>
      <c r="I45843" s="208"/>
      <c r="J45843" s="208"/>
      <c r="K45843" s="208"/>
      <c r="L45843" s="208"/>
      <c r="M45843" s="208"/>
      <c r="N45843" s="208"/>
      <c r="O45843" s="208"/>
      <c r="P45843" s="208"/>
      <c r="Q45843" s="208"/>
      <c r="R45843" s="208"/>
      <c r="S45843" s="208"/>
      <c r="T45843" s="208"/>
    </row>
    <row r="45844" spans="1:20" s="82" customFormat="1">
      <c r="A45844" s="7"/>
      <c r="G45844" s="208"/>
      <c r="H45844" s="208"/>
      <c r="I45844" s="208"/>
      <c r="J45844" s="208"/>
      <c r="K45844" s="208"/>
      <c r="L45844" s="208"/>
      <c r="M45844" s="208"/>
      <c r="N45844" s="208"/>
      <c r="O45844" s="208"/>
      <c r="P45844" s="208"/>
      <c r="Q45844" s="208"/>
      <c r="R45844" s="208"/>
      <c r="S45844" s="208"/>
      <c r="T45844" s="208"/>
    </row>
    <row r="45845" spans="1:20" s="82" customFormat="1">
      <c r="A45845" s="7"/>
      <c r="G45845" s="208"/>
      <c r="H45845" s="208"/>
      <c r="I45845" s="208"/>
      <c r="J45845" s="208"/>
      <c r="K45845" s="208"/>
      <c r="L45845" s="208"/>
      <c r="M45845" s="208"/>
      <c r="N45845" s="208"/>
      <c r="O45845" s="208"/>
      <c r="P45845" s="208"/>
      <c r="Q45845" s="208"/>
      <c r="R45845" s="208"/>
      <c r="S45845" s="208"/>
      <c r="T45845" s="208"/>
    </row>
    <row r="45846" spans="1:20" s="82" customFormat="1">
      <c r="A45846" s="7"/>
      <c r="G45846" s="208"/>
      <c r="H45846" s="208"/>
      <c r="I45846" s="208"/>
      <c r="J45846" s="208"/>
      <c r="K45846" s="208"/>
      <c r="L45846" s="208"/>
      <c r="M45846" s="208"/>
      <c r="N45846" s="208"/>
      <c r="O45846" s="208"/>
      <c r="P45846" s="208"/>
      <c r="Q45846" s="208"/>
      <c r="R45846" s="208"/>
      <c r="S45846" s="208"/>
      <c r="T45846" s="208"/>
    </row>
    <row r="45847" spans="1:20" s="82" customFormat="1">
      <c r="A45847" s="7"/>
      <c r="G45847" s="208"/>
      <c r="H45847" s="208"/>
      <c r="I45847" s="208"/>
      <c r="J45847" s="208"/>
      <c r="K45847" s="208"/>
      <c r="L45847" s="208"/>
      <c r="M45847" s="208"/>
      <c r="N45847" s="208"/>
      <c r="O45847" s="208"/>
      <c r="P45847" s="208"/>
      <c r="Q45847" s="208"/>
      <c r="R45847" s="208"/>
      <c r="S45847" s="208"/>
      <c r="T45847" s="208"/>
    </row>
    <row r="45848" spans="1:20" s="82" customFormat="1">
      <c r="A45848" s="7"/>
      <c r="G45848" s="208"/>
      <c r="H45848" s="208"/>
      <c r="I45848" s="208"/>
      <c r="J45848" s="208"/>
      <c r="K45848" s="208"/>
      <c r="L45848" s="208"/>
      <c r="M45848" s="208"/>
      <c r="N45848" s="208"/>
      <c r="O45848" s="208"/>
      <c r="P45848" s="208"/>
      <c r="Q45848" s="208"/>
      <c r="R45848" s="208"/>
      <c r="S45848" s="208"/>
      <c r="T45848" s="208"/>
    </row>
    <row r="45849" spans="1:20" s="82" customFormat="1">
      <c r="A45849" s="7"/>
      <c r="G45849" s="208"/>
      <c r="H45849" s="208"/>
      <c r="I45849" s="208"/>
      <c r="J45849" s="208"/>
      <c r="K45849" s="208"/>
      <c r="L45849" s="208"/>
      <c r="M45849" s="208"/>
      <c r="N45849" s="208"/>
      <c r="O45849" s="208"/>
      <c r="P45849" s="208"/>
      <c r="Q45849" s="208"/>
      <c r="R45849" s="208"/>
      <c r="S45849" s="208"/>
      <c r="T45849" s="208"/>
    </row>
    <row r="45850" spans="1:20" s="82" customFormat="1">
      <c r="A45850" s="7"/>
      <c r="G45850" s="208"/>
      <c r="H45850" s="208"/>
      <c r="I45850" s="208"/>
      <c r="J45850" s="208"/>
      <c r="K45850" s="208"/>
      <c r="L45850" s="208"/>
      <c r="M45850" s="208"/>
      <c r="N45850" s="208"/>
      <c r="O45850" s="208"/>
      <c r="P45850" s="208"/>
      <c r="Q45850" s="208"/>
      <c r="R45850" s="208"/>
      <c r="S45850" s="208"/>
      <c r="T45850" s="208"/>
    </row>
    <row r="45851" spans="1:20" s="82" customFormat="1">
      <c r="A45851" s="7"/>
      <c r="G45851" s="208"/>
      <c r="H45851" s="208"/>
      <c r="I45851" s="208"/>
      <c r="J45851" s="208"/>
      <c r="K45851" s="208"/>
      <c r="L45851" s="208"/>
      <c r="M45851" s="208"/>
      <c r="N45851" s="208"/>
      <c r="O45851" s="208"/>
      <c r="P45851" s="208"/>
      <c r="Q45851" s="208"/>
      <c r="R45851" s="208"/>
      <c r="S45851" s="208"/>
      <c r="T45851" s="208"/>
    </row>
    <row r="45852" spans="1:20" s="82" customFormat="1">
      <c r="A45852" s="7"/>
      <c r="G45852" s="208"/>
      <c r="H45852" s="208"/>
      <c r="I45852" s="208"/>
      <c r="J45852" s="208"/>
      <c r="K45852" s="208"/>
      <c r="L45852" s="208"/>
      <c r="M45852" s="208"/>
      <c r="N45852" s="208"/>
      <c r="O45852" s="208"/>
      <c r="P45852" s="208"/>
      <c r="Q45852" s="208"/>
      <c r="R45852" s="208"/>
      <c r="S45852" s="208"/>
      <c r="T45852" s="208"/>
    </row>
    <row r="45853" spans="1:20" s="82" customFormat="1">
      <c r="A45853" s="7"/>
      <c r="G45853" s="208"/>
      <c r="H45853" s="208"/>
      <c r="I45853" s="208"/>
      <c r="J45853" s="208"/>
      <c r="K45853" s="208"/>
      <c r="L45853" s="208"/>
      <c r="M45853" s="208"/>
      <c r="N45853" s="208"/>
      <c r="O45853" s="208"/>
      <c r="P45853" s="208"/>
      <c r="Q45853" s="208"/>
      <c r="R45853" s="208"/>
      <c r="S45853" s="208"/>
      <c r="T45853" s="208"/>
    </row>
    <row r="45854" spans="1:20" s="82" customFormat="1">
      <c r="A45854" s="7"/>
      <c r="G45854" s="208"/>
      <c r="H45854" s="208"/>
      <c r="I45854" s="208"/>
      <c r="J45854" s="208"/>
      <c r="K45854" s="208"/>
      <c r="L45854" s="208"/>
      <c r="M45854" s="208"/>
      <c r="N45854" s="208"/>
      <c r="O45854" s="208"/>
      <c r="P45854" s="208"/>
      <c r="Q45854" s="208"/>
      <c r="R45854" s="208"/>
      <c r="S45854" s="208"/>
      <c r="T45854" s="208"/>
    </row>
    <row r="45855" spans="1:20" s="82" customFormat="1">
      <c r="A45855" s="7"/>
      <c r="G45855" s="208"/>
      <c r="H45855" s="208"/>
      <c r="I45855" s="208"/>
      <c r="J45855" s="208"/>
      <c r="K45855" s="208"/>
      <c r="L45855" s="208"/>
      <c r="M45855" s="208"/>
      <c r="N45855" s="208"/>
      <c r="O45855" s="208"/>
      <c r="P45855" s="208"/>
      <c r="Q45855" s="208"/>
      <c r="R45855" s="208"/>
      <c r="S45855" s="208"/>
      <c r="T45855" s="208"/>
    </row>
    <row r="45856" spans="1:20" s="82" customFormat="1">
      <c r="A45856" s="7"/>
      <c r="G45856" s="208"/>
      <c r="H45856" s="208"/>
      <c r="I45856" s="208"/>
      <c r="J45856" s="208"/>
      <c r="K45856" s="208"/>
      <c r="L45856" s="208"/>
      <c r="M45856" s="208"/>
      <c r="N45856" s="208"/>
      <c r="O45856" s="208"/>
      <c r="P45856" s="208"/>
      <c r="Q45856" s="208"/>
      <c r="R45856" s="208"/>
      <c r="S45856" s="208"/>
      <c r="T45856" s="208"/>
    </row>
    <row r="45857" spans="1:20" s="82" customFormat="1">
      <c r="A45857" s="7"/>
      <c r="G45857" s="208"/>
      <c r="H45857" s="208"/>
      <c r="I45857" s="208"/>
      <c r="J45857" s="208"/>
      <c r="K45857" s="208"/>
      <c r="L45857" s="208"/>
      <c r="M45857" s="208"/>
      <c r="N45857" s="208"/>
      <c r="O45857" s="208"/>
      <c r="P45857" s="208"/>
      <c r="Q45857" s="208"/>
      <c r="R45857" s="208"/>
      <c r="S45857" s="208"/>
      <c r="T45857" s="208"/>
    </row>
    <row r="45858" spans="1:20" s="82" customFormat="1">
      <c r="A45858" s="7"/>
      <c r="G45858" s="208"/>
      <c r="H45858" s="208"/>
      <c r="I45858" s="208"/>
      <c r="J45858" s="208"/>
      <c r="K45858" s="208"/>
      <c r="L45858" s="208"/>
      <c r="M45858" s="208"/>
      <c r="N45858" s="208"/>
      <c r="O45858" s="208"/>
      <c r="P45858" s="208"/>
      <c r="Q45858" s="208"/>
      <c r="R45858" s="208"/>
      <c r="S45858" s="208"/>
      <c r="T45858" s="208"/>
    </row>
    <row r="45859" spans="1:20" s="82" customFormat="1">
      <c r="A45859" s="7"/>
      <c r="G45859" s="208"/>
      <c r="H45859" s="208"/>
      <c r="I45859" s="208"/>
      <c r="J45859" s="208"/>
      <c r="K45859" s="208"/>
      <c r="L45859" s="208"/>
      <c r="M45859" s="208"/>
      <c r="N45859" s="208"/>
      <c r="O45859" s="208"/>
      <c r="P45859" s="208"/>
      <c r="Q45859" s="208"/>
      <c r="R45859" s="208"/>
      <c r="S45859" s="208"/>
      <c r="T45859" s="208"/>
    </row>
    <row r="45860" spans="1:20" s="82" customFormat="1">
      <c r="A45860" s="7"/>
      <c r="G45860" s="208"/>
      <c r="H45860" s="208"/>
      <c r="I45860" s="208"/>
      <c r="J45860" s="208"/>
      <c r="K45860" s="208"/>
      <c r="L45860" s="208"/>
      <c r="M45860" s="208"/>
      <c r="N45860" s="208"/>
      <c r="O45860" s="208"/>
      <c r="P45860" s="208"/>
      <c r="Q45860" s="208"/>
      <c r="R45860" s="208"/>
      <c r="S45860" s="208"/>
      <c r="T45860" s="208"/>
    </row>
    <row r="45861" spans="1:20" s="82" customFormat="1">
      <c r="A45861" s="7"/>
      <c r="G45861" s="208"/>
      <c r="H45861" s="208"/>
      <c r="I45861" s="208"/>
      <c r="J45861" s="208"/>
      <c r="K45861" s="208"/>
      <c r="L45861" s="208"/>
      <c r="M45861" s="208"/>
      <c r="N45861" s="208"/>
      <c r="O45861" s="208"/>
      <c r="P45861" s="208"/>
      <c r="Q45861" s="208"/>
      <c r="R45861" s="208"/>
      <c r="S45861" s="208"/>
      <c r="T45861" s="208"/>
    </row>
    <row r="45862" spans="1:20" s="82" customFormat="1">
      <c r="A45862" s="7"/>
      <c r="G45862" s="208"/>
      <c r="H45862" s="208"/>
      <c r="I45862" s="208"/>
      <c r="J45862" s="208"/>
      <c r="K45862" s="208"/>
      <c r="L45862" s="208"/>
      <c r="M45862" s="208"/>
      <c r="N45862" s="208"/>
      <c r="O45862" s="208"/>
      <c r="P45862" s="208"/>
      <c r="Q45862" s="208"/>
      <c r="R45862" s="208"/>
      <c r="S45862" s="208"/>
      <c r="T45862" s="208"/>
    </row>
    <row r="45863" spans="1:20" s="82" customFormat="1">
      <c r="A45863" s="7"/>
      <c r="G45863" s="208"/>
      <c r="H45863" s="208"/>
      <c r="I45863" s="208"/>
      <c r="J45863" s="208"/>
      <c r="K45863" s="208"/>
      <c r="L45863" s="208"/>
      <c r="M45863" s="208"/>
      <c r="N45863" s="208"/>
      <c r="O45863" s="208"/>
      <c r="P45863" s="208"/>
      <c r="Q45863" s="208"/>
      <c r="R45863" s="208"/>
      <c r="S45863" s="208"/>
      <c r="T45863" s="208"/>
    </row>
    <row r="45864" spans="1:20" s="82" customFormat="1">
      <c r="A45864" s="7"/>
      <c r="G45864" s="208"/>
      <c r="H45864" s="208"/>
      <c r="I45864" s="208"/>
      <c r="J45864" s="208"/>
      <c r="K45864" s="208"/>
      <c r="L45864" s="208"/>
      <c r="M45864" s="208"/>
      <c r="N45864" s="208"/>
      <c r="O45864" s="208"/>
      <c r="P45864" s="208"/>
      <c r="Q45864" s="208"/>
      <c r="R45864" s="208"/>
      <c r="S45864" s="208"/>
      <c r="T45864" s="208"/>
    </row>
    <row r="45865" spans="1:20" s="82" customFormat="1">
      <c r="A45865" s="7"/>
      <c r="G45865" s="208"/>
      <c r="H45865" s="208"/>
      <c r="I45865" s="208"/>
      <c r="J45865" s="208"/>
      <c r="K45865" s="208"/>
      <c r="L45865" s="208"/>
      <c r="M45865" s="208"/>
      <c r="N45865" s="208"/>
      <c r="O45865" s="208"/>
      <c r="P45865" s="208"/>
      <c r="Q45865" s="208"/>
      <c r="R45865" s="208"/>
      <c r="S45865" s="208"/>
      <c r="T45865" s="208"/>
    </row>
    <row r="45866" spans="1:20" s="82" customFormat="1">
      <c r="A45866" s="7"/>
      <c r="G45866" s="208"/>
      <c r="H45866" s="208"/>
      <c r="I45866" s="208"/>
      <c r="J45866" s="208"/>
      <c r="K45866" s="208"/>
      <c r="L45866" s="208"/>
      <c r="M45866" s="208"/>
      <c r="N45866" s="208"/>
      <c r="O45866" s="208"/>
      <c r="P45866" s="208"/>
      <c r="Q45866" s="208"/>
      <c r="R45866" s="208"/>
      <c r="S45866" s="208"/>
      <c r="T45866" s="208"/>
    </row>
    <row r="45867" spans="1:20" s="82" customFormat="1">
      <c r="A45867" s="7"/>
      <c r="G45867" s="208"/>
      <c r="H45867" s="208"/>
      <c r="I45867" s="208"/>
      <c r="J45867" s="208"/>
      <c r="K45867" s="208"/>
      <c r="L45867" s="208"/>
      <c r="M45867" s="208"/>
      <c r="N45867" s="208"/>
      <c r="O45867" s="208"/>
      <c r="P45867" s="208"/>
      <c r="Q45867" s="208"/>
      <c r="R45867" s="208"/>
      <c r="S45867" s="208"/>
      <c r="T45867" s="208"/>
    </row>
    <row r="45868" spans="1:20" s="82" customFormat="1">
      <c r="A45868" s="7"/>
      <c r="G45868" s="208"/>
      <c r="H45868" s="208"/>
      <c r="I45868" s="208"/>
      <c r="J45868" s="208"/>
      <c r="K45868" s="208"/>
      <c r="L45868" s="208"/>
      <c r="M45868" s="208"/>
      <c r="N45868" s="208"/>
      <c r="O45868" s="208"/>
      <c r="P45868" s="208"/>
      <c r="Q45868" s="208"/>
      <c r="R45868" s="208"/>
      <c r="S45868" s="208"/>
      <c r="T45868" s="208"/>
    </row>
    <row r="45869" spans="1:20" s="82" customFormat="1">
      <c r="A45869" s="7"/>
      <c r="G45869" s="208"/>
      <c r="H45869" s="208"/>
      <c r="I45869" s="208"/>
      <c r="J45869" s="208"/>
      <c r="K45869" s="208"/>
      <c r="L45869" s="208"/>
      <c r="M45869" s="208"/>
      <c r="N45869" s="208"/>
      <c r="O45869" s="208"/>
      <c r="P45869" s="208"/>
      <c r="Q45869" s="208"/>
      <c r="R45869" s="208"/>
      <c r="S45869" s="208"/>
      <c r="T45869" s="208"/>
    </row>
    <row r="45870" spans="1:20" s="82" customFormat="1">
      <c r="A45870" s="7"/>
      <c r="G45870" s="208"/>
      <c r="H45870" s="208"/>
      <c r="I45870" s="208"/>
      <c r="J45870" s="208"/>
      <c r="K45870" s="208"/>
      <c r="L45870" s="208"/>
      <c r="M45870" s="208"/>
      <c r="N45870" s="208"/>
      <c r="O45870" s="208"/>
      <c r="P45870" s="208"/>
      <c r="Q45870" s="208"/>
      <c r="R45870" s="208"/>
      <c r="S45870" s="208"/>
      <c r="T45870" s="208"/>
    </row>
    <row r="45871" spans="1:20" s="82" customFormat="1">
      <c r="A45871" s="7"/>
      <c r="G45871" s="208"/>
      <c r="H45871" s="208"/>
      <c r="I45871" s="208"/>
      <c r="J45871" s="208"/>
      <c r="K45871" s="208"/>
      <c r="L45871" s="208"/>
      <c r="M45871" s="208"/>
      <c r="N45871" s="208"/>
      <c r="O45871" s="208"/>
      <c r="P45871" s="208"/>
      <c r="Q45871" s="208"/>
      <c r="R45871" s="208"/>
      <c r="S45871" s="208"/>
      <c r="T45871" s="208"/>
    </row>
    <row r="45872" spans="1:20" s="82" customFormat="1">
      <c r="A45872" s="7"/>
      <c r="G45872" s="208"/>
      <c r="H45872" s="208"/>
      <c r="I45872" s="208"/>
      <c r="J45872" s="208"/>
      <c r="K45872" s="208"/>
      <c r="L45872" s="208"/>
      <c r="M45872" s="208"/>
      <c r="N45872" s="208"/>
      <c r="O45872" s="208"/>
      <c r="P45872" s="208"/>
      <c r="Q45872" s="208"/>
      <c r="R45872" s="208"/>
      <c r="S45872" s="208"/>
      <c r="T45872" s="208"/>
    </row>
    <row r="45873" spans="1:20" s="82" customFormat="1">
      <c r="A45873" s="7"/>
      <c r="G45873" s="208"/>
      <c r="H45873" s="208"/>
      <c r="I45873" s="208"/>
      <c r="J45873" s="208"/>
      <c r="K45873" s="208"/>
      <c r="L45873" s="208"/>
      <c r="M45873" s="208"/>
      <c r="N45873" s="208"/>
      <c r="O45873" s="208"/>
      <c r="P45873" s="208"/>
      <c r="Q45873" s="208"/>
      <c r="R45873" s="208"/>
      <c r="S45873" s="208"/>
      <c r="T45873" s="208"/>
    </row>
    <row r="45874" spans="1:20" s="82" customFormat="1">
      <c r="A45874" s="7"/>
      <c r="G45874" s="208"/>
      <c r="H45874" s="208"/>
      <c r="I45874" s="208"/>
      <c r="J45874" s="208"/>
      <c r="K45874" s="208"/>
      <c r="L45874" s="208"/>
      <c r="M45874" s="208"/>
      <c r="N45874" s="208"/>
      <c r="O45874" s="208"/>
      <c r="P45874" s="208"/>
      <c r="Q45874" s="208"/>
      <c r="R45874" s="208"/>
      <c r="S45874" s="208"/>
      <c r="T45874" s="208"/>
    </row>
    <row r="45875" spans="1:20" s="82" customFormat="1">
      <c r="A45875" s="7"/>
      <c r="G45875" s="208"/>
      <c r="H45875" s="208"/>
      <c r="I45875" s="208"/>
      <c r="J45875" s="208"/>
      <c r="K45875" s="208"/>
      <c r="L45875" s="208"/>
      <c r="M45875" s="208"/>
      <c r="N45875" s="208"/>
      <c r="O45875" s="208"/>
      <c r="P45875" s="208"/>
      <c r="Q45875" s="208"/>
      <c r="R45875" s="208"/>
      <c r="S45875" s="208"/>
      <c r="T45875" s="208"/>
    </row>
    <row r="45876" spans="1:20" s="82" customFormat="1">
      <c r="A45876" s="7"/>
      <c r="G45876" s="208"/>
      <c r="H45876" s="208"/>
      <c r="I45876" s="208"/>
      <c r="J45876" s="208"/>
      <c r="K45876" s="208"/>
      <c r="L45876" s="208"/>
      <c r="M45876" s="208"/>
      <c r="N45876" s="208"/>
      <c r="O45876" s="208"/>
      <c r="P45876" s="208"/>
      <c r="Q45876" s="208"/>
      <c r="R45876" s="208"/>
      <c r="S45876" s="208"/>
      <c r="T45876" s="208"/>
    </row>
    <row r="45877" spans="1:20" s="82" customFormat="1">
      <c r="A45877" s="7"/>
      <c r="G45877" s="208"/>
      <c r="H45877" s="208"/>
      <c r="I45877" s="208"/>
      <c r="J45877" s="208"/>
      <c r="K45877" s="208"/>
      <c r="L45877" s="208"/>
      <c r="M45877" s="208"/>
      <c r="N45877" s="208"/>
      <c r="O45877" s="208"/>
      <c r="P45877" s="208"/>
      <c r="Q45877" s="208"/>
      <c r="R45877" s="208"/>
      <c r="S45877" s="208"/>
      <c r="T45877" s="208"/>
    </row>
    <row r="45878" spans="1:20" s="82" customFormat="1">
      <c r="A45878" s="7"/>
      <c r="G45878" s="208"/>
      <c r="H45878" s="208"/>
      <c r="I45878" s="208"/>
      <c r="J45878" s="208"/>
      <c r="K45878" s="208"/>
      <c r="L45878" s="208"/>
      <c r="M45878" s="208"/>
      <c r="N45878" s="208"/>
      <c r="O45878" s="208"/>
      <c r="P45878" s="208"/>
      <c r="Q45878" s="208"/>
      <c r="R45878" s="208"/>
      <c r="S45878" s="208"/>
      <c r="T45878" s="208"/>
    </row>
    <row r="45879" spans="1:20" s="82" customFormat="1">
      <c r="A45879" s="7"/>
      <c r="G45879" s="208"/>
      <c r="H45879" s="208"/>
      <c r="I45879" s="208"/>
      <c r="J45879" s="208"/>
      <c r="K45879" s="208"/>
      <c r="L45879" s="208"/>
      <c r="M45879" s="208"/>
      <c r="N45879" s="208"/>
      <c r="O45879" s="208"/>
      <c r="P45879" s="208"/>
      <c r="Q45879" s="208"/>
      <c r="R45879" s="208"/>
      <c r="S45879" s="208"/>
      <c r="T45879" s="208"/>
    </row>
    <row r="45880" spans="1:20" s="82" customFormat="1">
      <c r="A45880" s="7"/>
      <c r="G45880" s="208"/>
      <c r="H45880" s="208"/>
      <c r="I45880" s="208"/>
      <c r="J45880" s="208"/>
      <c r="K45880" s="208"/>
      <c r="L45880" s="208"/>
      <c r="M45880" s="208"/>
      <c r="N45880" s="208"/>
      <c r="O45880" s="208"/>
      <c r="P45880" s="208"/>
      <c r="Q45880" s="208"/>
      <c r="R45880" s="208"/>
      <c r="S45880" s="208"/>
      <c r="T45880" s="208"/>
    </row>
    <row r="45881" spans="1:20" s="82" customFormat="1">
      <c r="A45881" s="7"/>
      <c r="G45881" s="208"/>
      <c r="H45881" s="208"/>
      <c r="I45881" s="208"/>
      <c r="J45881" s="208"/>
      <c r="K45881" s="208"/>
      <c r="L45881" s="208"/>
      <c r="M45881" s="208"/>
      <c r="N45881" s="208"/>
      <c r="O45881" s="208"/>
      <c r="P45881" s="208"/>
      <c r="Q45881" s="208"/>
      <c r="R45881" s="208"/>
      <c r="S45881" s="208"/>
      <c r="T45881" s="208"/>
    </row>
    <row r="45882" spans="1:20" s="82" customFormat="1">
      <c r="A45882" s="7"/>
      <c r="G45882" s="208"/>
      <c r="H45882" s="208"/>
      <c r="I45882" s="208"/>
      <c r="J45882" s="208"/>
      <c r="K45882" s="208"/>
      <c r="L45882" s="208"/>
      <c r="M45882" s="208"/>
      <c r="N45882" s="208"/>
      <c r="O45882" s="208"/>
      <c r="P45882" s="208"/>
      <c r="Q45882" s="208"/>
      <c r="R45882" s="208"/>
      <c r="S45882" s="208"/>
      <c r="T45882" s="208"/>
    </row>
    <row r="45883" spans="1:20" s="82" customFormat="1">
      <c r="A45883" s="7"/>
      <c r="G45883" s="208"/>
      <c r="H45883" s="208"/>
      <c r="I45883" s="208"/>
      <c r="J45883" s="208"/>
      <c r="K45883" s="208"/>
      <c r="L45883" s="208"/>
      <c r="M45883" s="208"/>
      <c r="N45883" s="208"/>
      <c r="O45883" s="208"/>
      <c r="P45883" s="208"/>
      <c r="Q45883" s="208"/>
      <c r="R45883" s="208"/>
      <c r="S45883" s="208"/>
      <c r="T45883" s="208"/>
    </row>
    <row r="45884" spans="1:20" s="82" customFormat="1">
      <c r="A45884" s="7"/>
      <c r="G45884" s="208"/>
      <c r="H45884" s="208"/>
      <c r="I45884" s="208"/>
      <c r="J45884" s="208"/>
      <c r="K45884" s="208"/>
      <c r="L45884" s="208"/>
      <c r="M45884" s="208"/>
      <c r="N45884" s="208"/>
      <c r="O45884" s="208"/>
      <c r="P45884" s="208"/>
      <c r="Q45884" s="208"/>
      <c r="R45884" s="208"/>
      <c r="S45884" s="208"/>
      <c r="T45884" s="208"/>
    </row>
    <row r="45885" spans="1:20" s="82" customFormat="1">
      <c r="A45885" s="7"/>
      <c r="G45885" s="208"/>
      <c r="H45885" s="208"/>
      <c r="I45885" s="208"/>
      <c r="J45885" s="208"/>
      <c r="K45885" s="208"/>
      <c r="L45885" s="208"/>
      <c r="M45885" s="208"/>
      <c r="N45885" s="208"/>
      <c r="O45885" s="208"/>
      <c r="P45885" s="208"/>
      <c r="Q45885" s="208"/>
      <c r="R45885" s="208"/>
      <c r="S45885" s="208"/>
      <c r="T45885" s="208"/>
    </row>
    <row r="45886" spans="1:20" s="82" customFormat="1">
      <c r="A45886" s="7"/>
      <c r="G45886" s="208"/>
      <c r="H45886" s="208"/>
      <c r="I45886" s="208"/>
      <c r="J45886" s="208"/>
      <c r="K45886" s="208"/>
      <c r="L45886" s="208"/>
      <c r="M45886" s="208"/>
      <c r="N45886" s="208"/>
      <c r="O45886" s="208"/>
      <c r="P45886" s="208"/>
      <c r="Q45886" s="208"/>
      <c r="R45886" s="208"/>
      <c r="S45886" s="208"/>
      <c r="T45886" s="208"/>
    </row>
    <row r="45887" spans="1:20" s="82" customFormat="1">
      <c r="A45887" s="7"/>
      <c r="G45887" s="208"/>
      <c r="H45887" s="208"/>
      <c r="I45887" s="208"/>
      <c r="J45887" s="208"/>
      <c r="K45887" s="208"/>
      <c r="L45887" s="208"/>
      <c r="M45887" s="208"/>
      <c r="N45887" s="208"/>
      <c r="O45887" s="208"/>
      <c r="P45887" s="208"/>
      <c r="Q45887" s="208"/>
      <c r="R45887" s="208"/>
      <c r="S45887" s="208"/>
      <c r="T45887" s="208"/>
    </row>
    <row r="45888" spans="1:20" s="82" customFormat="1">
      <c r="A45888" s="7"/>
      <c r="G45888" s="208"/>
      <c r="H45888" s="208"/>
      <c r="I45888" s="208"/>
      <c r="J45888" s="208"/>
      <c r="K45888" s="208"/>
      <c r="L45888" s="208"/>
      <c r="M45888" s="208"/>
      <c r="N45888" s="208"/>
      <c r="O45888" s="208"/>
      <c r="P45888" s="208"/>
      <c r="Q45888" s="208"/>
      <c r="R45888" s="208"/>
      <c r="S45888" s="208"/>
      <c r="T45888" s="208"/>
    </row>
    <row r="45889" spans="1:20" s="82" customFormat="1">
      <c r="A45889" s="7"/>
      <c r="G45889" s="208"/>
      <c r="H45889" s="208"/>
      <c r="I45889" s="208"/>
      <c r="J45889" s="208"/>
      <c r="K45889" s="208"/>
      <c r="L45889" s="208"/>
      <c r="M45889" s="208"/>
      <c r="N45889" s="208"/>
      <c r="O45889" s="208"/>
      <c r="P45889" s="208"/>
      <c r="Q45889" s="208"/>
      <c r="R45889" s="208"/>
      <c r="S45889" s="208"/>
      <c r="T45889" s="208"/>
    </row>
    <row r="45890" spans="1:20" s="82" customFormat="1">
      <c r="A45890" s="7"/>
      <c r="G45890" s="208"/>
      <c r="H45890" s="208"/>
      <c r="I45890" s="208"/>
      <c r="J45890" s="208"/>
      <c r="K45890" s="208"/>
      <c r="L45890" s="208"/>
      <c r="M45890" s="208"/>
      <c r="N45890" s="208"/>
      <c r="O45890" s="208"/>
      <c r="P45890" s="208"/>
      <c r="Q45890" s="208"/>
      <c r="R45890" s="208"/>
      <c r="S45890" s="208"/>
      <c r="T45890" s="208"/>
    </row>
    <row r="45891" spans="1:20" s="82" customFormat="1">
      <c r="A45891" s="7"/>
      <c r="G45891" s="208"/>
      <c r="H45891" s="208"/>
      <c r="I45891" s="208"/>
      <c r="J45891" s="208"/>
      <c r="K45891" s="208"/>
      <c r="L45891" s="208"/>
      <c r="M45891" s="208"/>
      <c r="N45891" s="208"/>
      <c r="O45891" s="208"/>
      <c r="P45891" s="208"/>
      <c r="Q45891" s="208"/>
      <c r="R45891" s="208"/>
      <c r="S45891" s="208"/>
      <c r="T45891" s="208"/>
    </row>
    <row r="45892" spans="1:20" s="82" customFormat="1">
      <c r="A45892" s="7"/>
      <c r="G45892" s="208"/>
      <c r="H45892" s="208"/>
      <c r="I45892" s="208"/>
      <c r="J45892" s="208"/>
      <c r="K45892" s="208"/>
      <c r="L45892" s="208"/>
      <c r="M45892" s="208"/>
      <c r="N45892" s="208"/>
      <c r="O45892" s="208"/>
      <c r="P45892" s="208"/>
      <c r="Q45892" s="208"/>
      <c r="R45892" s="208"/>
      <c r="S45892" s="208"/>
      <c r="T45892" s="208"/>
    </row>
    <row r="45893" spans="1:20" s="82" customFormat="1">
      <c r="A45893" s="7"/>
      <c r="G45893" s="208"/>
      <c r="H45893" s="208"/>
      <c r="I45893" s="208"/>
      <c r="J45893" s="208"/>
      <c r="K45893" s="208"/>
      <c r="L45893" s="208"/>
      <c r="M45893" s="208"/>
      <c r="N45893" s="208"/>
      <c r="O45893" s="208"/>
      <c r="P45893" s="208"/>
      <c r="Q45893" s="208"/>
      <c r="R45893" s="208"/>
      <c r="S45893" s="208"/>
      <c r="T45893" s="208"/>
    </row>
    <row r="45894" spans="1:20" s="82" customFormat="1">
      <c r="A45894" s="7"/>
      <c r="G45894" s="208"/>
      <c r="H45894" s="208"/>
      <c r="I45894" s="208"/>
      <c r="J45894" s="208"/>
      <c r="K45894" s="208"/>
      <c r="L45894" s="208"/>
      <c r="M45894" s="208"/>
      <c r="N45894" s="208"/>
      <c r="O45894" s="208"/>
      <c r="P45894" s="208"/>
      <c r="Q45894" s="208"/>
      <c r="R45894" s="208"/>
      <c r="S45894" s="208"/>
      <c r="T45894" s="208"/>
    </row>
    <row r="45895" spans="1:20" s="82" customFormat="1">
      <c r="A45895" s="7"/>
      <c r="G45895" s="208"/>
      <c r="H45895" s="208"/>
      <c r="I45895" s="208"/>
      <c r="J45895" s="208"/>
      <c r="K45895" s="208"/>
      <c r="L45895" s="208"/>
      <c r="M45895" s="208"/>
      <c r="N45895" s="208"/>
      <c r="O45895" s="208"/>
      <c r="P45895" s="208"/>
      <c r="Q45895" s="208"/>
      <c r="R45895" s="208"/>
      <c r="S45895" s="208"/>
      <c r="T45895" s="208"/>
    </row>
    <row r="45896" spans="1:20" s="82" customFormat="1">
      <c r="A45896" s="7"/>
      <c r="G45896" s="208"/>
      <c r="H45896" s="208"/>
      <c r="I45896" s="208"/>
      <c r="J45896" s="208"/>
      <c r="K45896" s="208"/>
      <c r="L45896" s="208"/>
      <c r="M45896" s="208"/>
      <c r="N45896" s="208"/>
      <c r="O45896" s="208"/>
      <c r="P45896" s="208"/>
      <c r="Q45896" s="208"/>
      <c r="R45896" s="208"/>
      <c r="S45896" s="208"/>
      <c r="T45896" s="208"/>
    </row>
    <row r="45897" spans="1:20" s="82" customFormat="1">
      <c r="A45897" s="7"/>
      <c r="G45897" s="208"/>
      <c r="H45897" s="208"/>
      <c r="I45897" s="208"/>
      <c r="J45897" s="208"/>
      <c r="K45897" s="208"/>
      <c r="L45897" s="208"/>
      <c r="M45897" s="208"/>
      <c r="N45897" s="208"/>
      <c r="O45897" s="208"/>
      <c r="P45897" s="208"/>
      <c r="Q45897" s="208"/>
      <c r="R45897" s="208"/>
      <c r="S45897" s="208"/>
      <c r="T45897" s="208"/>
    </row>
    <row r="45898" spans="1:20" s="82" customFormat="1">
      <c r="A45898" s="7"/>
      <c r="G45898" s="208"/>
      <c r="H45898" s="208"/>
      <c r="I45898" s="208"/>
      <c r="J45898" s="208"/>
      <c r="K45898" s="208"/>
      <c r="L45898" s="208"/>
      <c r="M45898" s="208"/>
      <c r="N45898" s="208"/>
      <c r="O45898" s="208"/>
      <c r="P45898" s="208"/>
      <c r="Q45898" s="208"/>
      <c r="R45898" s="208"/>
      <c r="S45898" s="208"/>
      <c r="T45898" s="208"/>
    </row>
    <row r="45899" spans="1:20" s="82" customFormat="1">
      <c r="A45899" s="7"/>
      <c r="G45899" s="208"/>
      <c r="H45899" s="208"/>
      <c r="I45899" s="208"/>
      <c r="J45899" s="208"/>
      <c r="K45899" s="208"/>
      <c r="L45899" s="208"/>
      <c r="M45899" s="208"/>
      <c r="N45899" s="208"/>
      <c r="O45899" s="208"/>
      <c r="P45899" s="208"/>
      <c r="Q45899" s="208"/>
      <c r="R45899" s="208"/>
      <c r="S45899" s="208"/>
      <c r="T45899" s="208"/>
    </row>
    <row r="45900" spans="1:20" s="82" customFormat="1">
      <c r="A45900" s="7"/>
      <c r="G45900" s="208"/>
      <c r="H45900" s="208"/>
      <c r="I45900" s="208"/>
      <c r="J45900" s="208"/>
      <c r="K45900" s="208"/>
      <c r="L45900" s="208"/>
      <c r="M45900" s="208"/>
      <c r="N45900" s="208"/>
      <c r="O45900" s="208"/>
      <c r="P45900" s="208"/>
      <c r="Q45900" s="208"/>
      <c r="R45900" s="208"/>
      <c r="S45900" s="208"/>
      <c r="T45900" s="208"/>
    </row>
    <row r="45901" spans="1:20" s="82" customFormat="1">
      <c r="A45901" s="7"/>
      <c r="G45901" s="208"/>
      <c r="H45901" s="208"/>
      <c r="I45901" s="208"/>
      <c r="J45901" s="208"/>
      <c r="K45901" s="208"/>
      <c r="L45901" s="208"/>
      <c r="M45901" s="208"/>
      <c r="N45901" s="208"/>
      <c r="O45901" s="208"/>
      <c r="P45901" s="208"/>
      <c r="Q45901" s="208"/>
      <c r="R45901" s="208"/>
      <c r="S45901" s="208"/>
      <c r="T45901" s="208"/>
    </row>
    <row r="45902" spans="1:20" s="82" customFormat="1">
      <c r="A45902" s="7"/>
      <c r="G45902" s="208"/>
      <c r="H45902" s="208"/>
      <c r="I45902" s="208"/>
      <c r="J45902" s="208"/>
      <c r="K45902" s="208"/>
      <c r="L45902" s="208"/>
      <c r="M45902" s="208"/>
      <c r="N45902" s="208"/>
      <c r="O45902" s="208"/>
      <c r="P45902" s="208"/>
      <c r="Q45902" s="208"/>
      <c r="R45902" s="208"/>
      <c r="S45902" s="208"/>
      <c r="T45902" s="208"/>
    </row>
    <row r="45903" spans="1:20" s="82" customFormat="1">
      <c r="A45903" s="7"/>
      <c r="G45903" s="208"/>
      <c r="H45903" s="208"/>
      <c r="I45903" s="208"/>
      <c r="J45903" s="208"/>
      <c r="K45903" s="208"/>
      <c r="L45903" s="208"/>
      <c r="M45903" s="208"/>
      <c r="N45903" s="208"/>
      <c r="O45903" s="208"/>
      <c r="P45903" s="208"/>
      <c r="Q45903" s="208"/>
      <c r="R45903" s="208"/>
      <c r="S45903" s="208"/>
      <c r="T45903" s="208"/>
    </row>
    <row r="45904" spans="1:20" s="82" customFormat="1">
      <c r="A45904" s="7"/>
      <c r="G45904" s="208"/>
      <c r="H45904" s="208"/>
      <c r="I45904" s="208"/>
      <c r="J45904" s="208"/>
      <c r="K45904" s="208"/>
      <c r="L45904" s="208"/>
      <c r="M45904" s="208"/>
      <c r="N45904" s="208"/>
      <c r="O45904" s="208"/>
      <c r="P45904" s="208"/>
      <c r="Q45904" s="208"/>
      <c r="R45904" s="208"/>
      <c r="S45904" s="208"/>
      <c r="T45904" s="208"/>
    </row>
    <row r="45905" spans="1:20" s="82" customFormat="1">
      <c r="A45905" s="7"/>
      <c r="G45905" s="208"/>
      <c r="H45905" s="208"/>
      <c r="I45905" s="208"/>
      <c r="J45905" s="208"/>
      <c r="K45905" s="208"/>
      <c r="L45905" s="208"/>
      <c r="M45905" s="208"/>
      <c r="N45905" s="208"/>
      <c r="O45905" s="208"/>
      <c r="P45905" s="208"/>
      <c r="Q45905" s="208"/>
      <c r="R45905" s="208"/>
      <c r="S45905" s="208"/>
      <c r="T45905" s="208"/>
    </row>
    <row r="45906" spans="1:20" s="82" customFormat="1">
      <c r="A45906" s="7"/>
      <c r="G45906" s="208"/>
      <c r="H45906" s="208"/>
      <c r="I45906" s="208"/>
      <c r="J45906" s="208"/>
      <c r="K45906" s="208"/>
      <c r="L45906" s="208"/>
      <c r="M45906" s="208"/>
      <c r="N45906" s="208"/>
      <c r="O45906" s="208"/>
      <c r="P45906" s="208"/>
      <c r="Q45906" s="208"/>
      <c r="R45906" s="208"/>
      <c r="S45906" s="208"/>
      <c r="T45906" s="208"/>
    </row>
    <row r="45907" spans="1:20" s="82" customFormat="1">
      <c r="A45907" s="7"/>
      <c r="G45907" s="208"/>
      <c r="H45907" s="208"/>
      <c r="I45907" s="208"/>
      <c r="J45907" s="208"/>
      <c r="K45907" s="208"/>
      <c r="L45907" s="208"/>
      <c r="M45907" s="208"/>
      <c r="N45907" s="208"/>
      <c r="O45907" s="208"/>
      <c r="P45907" s="208"/>
      <c r="Q45907" s="208"/>
      <c r="R45907" s="208"/>
      <c r="S45907" s="208"/>
      <c r="T45907" s="208"/>
    </row>
    <row r="45908" spans="1:20" s="82" customFormat="1">
      <c r="A45908" s="7"/>
      <c r="G45908" s="208"/>
      <c r="H45908" s="208"/>
      <c r="I45908" s="208"/>
      <c r="J45908" s="208"/>
      <c r="K45908" s="208"/>
      <c r="L45908" s="208"/>
      <c r="M45908" s="208"/>
      <c r="N45908" s="208"/>
      <c r="O45908" s="208"/>
      <c r="P45908" s="208"/>
      <c r="Q45908" s="208"/>
      <c r="R45908" s="208"/>
      <c r="S45908" s="208"/>
      <c r="T45908" s="208"/>
    </row>
    <row r="45909" spans="1:20" s="82" customFormat="1">
      <c r="A45909" s="7"/>
      <c r="G45909" s="208"/>
      <c r="H45909" s="208"/>
      <c r="I45909" s="208"/>
      <c r="J45909" s="208"/>
      <c r="K45909" s="208"/>
      <c r="L45909" s="208"/>
      <c r="M45909" s="208"/>
      <c r="N45909" s="208"/>
      <c r="O45909" s="208"/>
      <c r="P45909" s="208"/>
      <c r="Q45909" s="208"/>
      <c r="R45909" s="208"/>
      <c r="S45909" s="208"/>
      <c r="T45909" s="208"/>
    </row>
    <row r="45910" spans="1:20" s="82" customFormat="1">
      <c r="A45910" s="7"/>
      <c r="G45910" s="208"/>
      <c r="H45910" s="208"/>
      <c r="I45910" s="208"/>
      <c r="J45910" s="208"/>
      <c r="K45910" s="208"/>
      <c r="L45910" s="208"/>
      <c r="M45910" s="208"/>
      <c r="N45910" s="208"/>
      <c r="O45910" s="208"/>
      <c r="P45910" s="208"/>
      <c r="Q45910" s="208"/>
      <c r="R45910" s="208"/>
      <c r="S45910" s="208"/>
      <c r="T45910" s="208"/>
    </row>
    <row r="45911" spans="1:20" s="82" customFormat="1">
      <c r="A45911" s="7"/>
      <c r="G45911" s="208"/>
      <c r="H45911" s="208"/>
      <c r="I45911" s="208"/>
      <c r="J45911" s="208"/>
      <c r="K45911" s="208"/>
      <c r="L45911" s="208"/>
      <c r="M45911" s="208"/>
      <c r="N45911" s="208"/>
      <c r="O45911" s="208"/>
      <c r="P45911" s="208"/>
      <c r="Q45911" s="208"/>
      <c r="R45911" s="208"/>
      <c r="S45911" s="208"/>
      <c r="T45911" s="208"/>
    </row>
    <row r="45912" spans="1:20" s="82" customFormat="1">
      <c r="A45912" s="7"/>
      <c r="G45912" s="208"/>
      <c r="H45912" s="208"/>
      <c r="I45912" s="208"/>
      <c r="J45912" s="208"/>
      <c r="K45912" s="208"/>
      <c r="L45912" s="208"/>
      <c r="M45912" s="208"/>
      <c r="N45912" s="208"/>
      <c r="O45912" s="208"/>
      <c r="P45912" s="208"/>
      <c r="Q45912" s="208"/>
      <c r="R45912" s="208"/>
      <c r="S45912" s="208"/>
      <c r="T45912" s="208"/>
    </row>
    <row r="45913" spans="1:20" s="82" customFormat="1">
      <c r="A45913" s="7"/>
      <c r="G45913" s="208"/>
      <c r="H45913" s="208"/>
      <c r="I45913" s="208"/>
      <c r="J45913" s="208"/>
      <c r="K45913" s="208"/>
      <c r="L45913" s="208"/>
      <c r="M45913" s="208"/>
      <c r="N45913" s="208"/>
      <c r="O45913" s="208"/>
      <c r="P45913" s="208"/>
      <c r="Q45913" s="208"/>
      <c r="R45913" s="208"/>
      <c r="S45913" s="208"/>
      <c r="T45913" s="208"/>
    </row>
    <row r="45914" spans="1:20" s="82" customFormat="1">
      <c r="A45914" s="7"/>
      <c r="G45914" s="208"/>
      <c r="H45914" s="208"/>
      <c r="I45914" s="208"/>
      <c r="J45914" s="208"/>
      <c r="K45914" s="208"/>
      <c r="L45914" s="208"/>
      <c r="M45914" s="208"/>
      <c r="N45914" s="208"/>
      <c r="O45914" s="208"/>
      <c r="P45914" s="208"/>
      <c r="Q45914" s="208"/>
      <c r="R45914" s="208"/>
      <c r="S45914" s="208"/>
      <c r="T45914" s="208"/>
    </row>
    <row r="45915" spans="1:20" s="82" customFormat="1">
      <c r="A45915" s="7"/>
      <c r="G45915" s="208"/>
      <c r="H45915" s="208"/>
      <c r="I45915" s="208"/>
      <c r="J45915" s="208"/>
      <c r="K45915" s="208"/>
      <c r="L45915" s="208"/>
      <c r="M45915" s="208"/>
      <c r="N45915" s="208"/>
      <c r="O45915" s="208"/>
      <c r="P45915" s="208"/>
      <c r="Q45915" s="208"/>
      <c r="R45915" s="208"/>
      <c r="S45915" s="208"/>
      <c r="T45915" s="208"/>
    </row>
    <row r="45916" spans="1:20" s="82" customFormat="1">
      <c r="A45916" s="7"/>
      <c r="G45916" s="208"/>
      <c r="H45916" s="208"/>
      <c r="I45916" s="208"/>
      <c r="J45916" s="208"/>
      <c r="K45916" s="208"/>
      <c r="L45916" s="208"/>
      <c r="M45916" s="208"/>
      <c r="N45916" s="208"/>
      <c r="O45916" s="208"/>
      <c r="P45916" s="208"/>
      <c r="Q45916" s="208"/>
      <c r="R45916" s="208"/>
      <c r="S45916" s="208"/>
      <c r="T45916" s="208"/>
    </row>
    <row r="45917" spans="1:20" s="82" customFormat="1">
      <c r="A45917" s="7"/>
      <c r="G45917" s="208"/>
      <c r="H45917" s="208"/>
      <c r="I45917" s="208"/>
      <c r="J45917" s="208"/>
      <c r="K45917" s="208"/>
      <c r="L45917" s="208"/>
      <c r="M45917" s="208"/>
      <c r="N45917" s="208"/>
      <c r="O45917" s="208"/>
      <c r="P45917" s="208"/>
      <c r="Q45917" s="208"/>
      <c r="R45917" s="208"/>
      <c r="S45917" s="208"/>
      <c r="T45917" s="208"/>
    </row>
    <row r="45918" spans="1:20" s="82" customFormat="1">
      <c r="A45918" s="7"/>
      <c r="G45918" s="208"/>
      <c r="H45918" s="208"/>
      <c r="I45918" s="208"/>
      <c r="J45918" s="208"/>
      <c r="K45918" s="208"/>
      <c r="L45918" s="208"/>
      <c r="M45918" s="208"/>
      <c r="N45918" s="208"/>
      <c r="O45918" s="208"/>
      <c r="P45918" s="208"/>
      <c r="Q45918" s="208"/>
      <c r="R45918" s="208"/>
      <c r="S45918" s="208"/>
      <c r="T45918" s="208"/>
    </row>
    <row r="45919" spans="1:20" s="82" customFormat="1">
      <c r="A45919" s="7"/>
      <c r="G45919" s="208"/>
      <c r="H45919" s="208"/>
      <c r="I45919" s="208"/>
      <c r="J45919" s="208"/>
      <c r="K45919" s="208"/>
      <c r="L45919" s="208"/>
      <c r="M45919" s="208"/>
      <c r="N45919" s="208"/>
      <c r="O45919" s="208"/>
      <c r="P45919" s="208"/>
      <c r="Q45919" s="208"/>
      <c r="R45919" s="208"/>
      <c r="S45919" s="208"/>
      <c r="T45919" s="208"/>
    </row>
    <row r="45920" spans="1:20" s="82" customFormat="1">
      <c r="A45920" s="7"/>
      <c r="G45920" s="208"/>
      <c r="H45920" s="208"/>
      <c r="I45920" s="208"/>
      <c r="J45920" s="208"/>
      <c r="K45920" s="208"/>
      <c r="L45920" s="208"/>
      <c r="M45920" s="208"/>
      <c r="N45920" s="208"/>
      <c r="O45920" s="208"/>
      <c r="P45920" s="208"/>
      <c r="Q45920" s="208"/>
      <c r="R45920" s="208"/>
      <c r="S45920" s="208"/>
      <c r="T45920" s="208"/>
    </row>
    <row r="45921" spans="1:20" s="82" customFormat="1">
      <c r="A45921" s="7"/>
      <c r="G45921" s="208"/>
      <c r="H45921" s="208"/>
      <c r="I45921" s="208"/>
      <c r="J45921" s="208"/>
      <c r="K45921" s="208"/>
      <c r="L45921" s="208"/>
      <c r="M45921" s="208"/>
      <c r="N45921" s="208"/>
      <c r="O45921" s="208"/>
      <c r="P45921" s="208"/>
      <c r="Q45921" s="208"/>
      <c r="R45921" s="208"/>
      <c r="S45921" s="208"/>
      <c r="T45921" s="208"/>
    </row>
    <row r="45922" spans="1:20" s="82" customFormat="1">
      <c r="A45922" s="7"/>
      <c r="G45922" s="208"/>
      <c r="H45922" s="208"/>
      <c r="I45922" s="208"/>
      <c r="J45922" s="208"/>
      <c r="K45922" s="208"/>
      <c r="L45922" s="208"/>
      <c r="M45922" s="208"/>
      <c r="N45922" s="208"/>
      <c r="O45922" s="208"/>
      <c r="P45922" s="208"/>
      <c r="Q45922" s="208"/>
      <c r="R45922" s="208"/>
      <c r="S45922" s="208"/>
      <c r="T45922" s="208"/>
    </row>
    <row r="45923" spans="1:20" s="82" customFormat="1">
      <c r="A45923" s="7"/>
      <c r="G45923" s="208"/>
      <c r="H45923" s="208"/>
      <c r="I45923" s="208"/>
      <c r="J45923" s="208"/>
      <c r="K45923" s="208"/>
      <c r="L45923" s="208"/>
      <c r="M45923" s="208"/>
      <c r="N45923" s="208"/>
      <c r="O45923" s="208"/>
      <c r="P45923" s="208"/>
      <c r="Q45923" s="208"/>
      <c r="R45923" s="208"/>
      <c r="S45923" s="208"/>
      <c r="T45923" s="208"/>
    </row>
    <row r="45924" spans="1:20" s="82" customFormat="1">
      <c r="A45924" s="7"/>
      <c r="G45924" s="208"/>
      <c r="H45924" s="208"/>
      <c r="I45924" s="208"/>
      <c r="J45924" s="208"/>
      <c r="K45924" s="208"/>
      <c r="L45924" s="208"/>
      <c r="M45924" s="208"/>
      <c r="N45924" s="208"/>
      <c r="O45924" s="208"/>
      <c r="P45924" s="208"/>
      <c r="Q45924" s="208"/>
      <c r="R45924" s="208"/>
      <c r="S45924" s="208"/>
      <c r="T45924" s="208"/>
    </row>
    <row r="45925" spans="1:20" s="82" customFormat="1">
      <c r="A45925" s="7"/>
      <c r="G45925" s="208"/>
      <c r="H45925" s="208"/>
      <c r="I45925" s="208"/>
      <c r="J45925" s="208"/>
      <c r="K45925" s="208"/>
      <c r="L45925" s="208"/>
      <c r="M45925" s="208"/>
      <c r="N45925" s="208"/>
      <c r="O45925" s="208"/>
      <c r="P45925" s="208"/>
      <c r="Q45925" s="208"/>
      <c r="R45925" s="208"/>
      <c r="S45925" s="208"/>
      <c r="T45925" s="208"/>
    </row>
    <row r="45926" spans="1:20" s="82" customFormat="1">
      <c r="A45926" s="7"/>
      <c r="G45926" s="208"/>
      <c r="H45926" s="208"/>
      <c r="I45926" s="208"/>
      <c r="J45926" s="208"/>
      <c r="K45926" s="208"/>
      <c r="L45926" s="208"/>
      <c r="M45926" s="208"/>
      <c r="N45926" s="208"/>
      <c r="O45926" s="208"/>
      <c r="P45926" s="208"/>
      <c r="Q45926" s="208"/>
      <c r="R45926" s="208"/>
      <c r="S45926" s="208"/>
      <c r="T45926" s="208"/>
    </row>
    <row r="45927" spans="1:20" s="82" customFormat="1">
      <c r="A45927" s="7"/>
      <c r="G45927" s="208"/>
      <c r="H45927" s="208"/>
      <c r="I45927" s="208"/>
      <c r="J45927" s="208"/>
      <c r="K45927" s="208"/>
      <c r="L45927" s="208"/>
      <c r="M45927" s="208"/>
      <c r="N45927" s="208"/>
      <c r="O45927" s="208"/>
      <c r="P45927" s="208"/>
      <c r="Q45927" s="208"/>
      <c r="R45927" s="208"/>
      <c r="S45927" s="208"/>
      <c r="T45927" s="208"/>
    </row>
    <row r="45928" spans="1:20" s="82" customFormat="1">
      <c r="A45928" s="7"/>
      <c r="G45928" s="208"/>
      <c r="H45928" s="208"/>
      <c r="I45928" s="208"/>
      <c r="J45928" s="208"/>
      <c r="K45928" s="208"/>
      <c r="L45928" s="208"/>
      <c r="M45928" s="208"/>
      <c r="N45928" s="208"/>
      <c r="O45928" s="208"/>
      <c r="P45928" s="208"/>
      <c r="Q45928" s="208"/>
      <c r="R45928" s="208"/>
      <c r="S45928" s="208"/>
      <c r="T45928" s="208"/>
    </row>
    <row r="45929" spans="1:20" s="82" customFormat="1">
      <c r="A45929" s="7"/>
      <c r="G45929" s="208"/>
      <c r="H45929" s="208"/>
      <c r="I45929" s="208"/>
      <c r="J45929" s="208"/>
      <c r="K45929" s="208"/>
      <c r="L45929" s="208"/>
      <c r="M45929" s="208"/>
      <c r="N45929" s="208"/>
      <c r="O45929" s="208"/>
      <c r="P45929" s="208"/>
      <c r="Q45929" s="208"/>
      <c r="R45929" s="208"/>
      <c r="S45929" s="208"/>
      <c r="T45929" s="208"/>
    </row>
    <row r="45930" spans="1:20" s="82" customFormat="1">
      <c r="A45930" s="7"/>
      <c r="G45930" s="208"/>
      <c r="H45930" s="208"/>
      <c r="I45930" s="208"/>
      <c r="J45930" s="208"/>
      <c r="K45930" s="208"/>
      <c r="L45930" s="208"/>
      <c r="M45930" s="208"/>
      <c r="N45930" s="208"/>
      <c r="O45930" s="208"/>
      <c r="P45930" s="208"/>
      <c r="Q45930" s="208"/>
      <c r="R45930" s="208"/>
      <c r="S45930" s="208"/>
      <c r="T45930" s="208"/>
    </row>
    <row r="45931" spans="1:20" s="82" customFormat="1">
      <c r="A45931" s="7"/>
      <c r="G45931" s="208"/>
      <c r="H45931" s="208"/>
      <c r="I45931" s="208"/>
      <c r="J45931" s="208"/>
      <c r="K45931" s="208"/>
      <c r="L45931" s="208"/>
      <c r="M45931" s="208"/>
      <c r="N45931" s="208"/>
      <c r="O45931" s="208"/>
      <c r="P45931" s="208"/>
      <c r="Q45931" s="208"/>
      <c r="R45931" s="208"/>
      <c r="S45931" s="208"/>
      <c r="T45931" s="208"/>
    </row>
    <row r="45932" spans="1:20" s="82" customFormat="1">
      <c r="A45932" s="7"/>
      <c r="G45932" s="208"/>
      <c r="H45932" s="208"/>
      <c r="I45932" s="208"/>
      <c r="J45932" s="208"/>
      <c r="K45932" s="208"/>
      <c r="L45932" s="208"/>
      <c r="M45932" s="208"/>
      <c r="N45932" s="208"/>
      <c r="O45932" s="208"/>
      <c r="P45932" s="208"/>
      <c r="Q45932" s="208"/>
      <c r="R45932" s="208"/>
      <c r="S45932" s="208"/>
      <c r="T45932" s="208"/>
    </row>
    <row r="45933" spans="1:20" s="82" customFormat="1">
      <c r="A45933" s="7"/>
      <c r="G45933" s="208"/>
      <c r="H45933" s="208"/>
      <c r="I45933" s="208"/>
      <c r="J45933" s="208"/>
      <c r="K45933" s="208"/>
      <c r="L45933" s="208"/>
      <c r="M45933" s="208"/>
      <c r="N45933" s="208"/>
      <c r="O45933" s="208"/>
      <c r="P45933" s="208"/>
      <c r="Q45933" s="208"/>
      <c r="R45933" s="208"/>
      <c r="S45933" s="208"/>
      <c r="T45933" s="208"/>
    </row>
    <row r="45934" spans="1:20" s="82" customFormat="1">
      <c r="A45934" s="7"/>
      <c r="G45934" s="208"/>
      <c r="H45934" s="208"/>
      <c r="I45934" s="208"/>
      <c r="J45934" s="208"/>
      <c r="K45934" s="208"/>
      <c r="L45934" s="208"/>
      <c r="M45934" s="208"/>
      <c r="N45934" s="208"/>
      <c r="O45934" s="208"/>
      <c r="P45934" s="208"/>
      <c r="Q45934" s="208"/>
      <c r="R45934" s="208"/>
      <c r="S45934" s="208"/>
      <c r="T45934" s="208"/>
    </row>
    <row r="45935" spans="1:20" s="82" customFormat="1">
      <c r="A45935" s="7"/>
      <c r="G45935" s="208"/>
      <c r="H45935" s="208"/>
      <c r="I45935" s="208"/>
      <c r="J45935" s="208"/>
      <c r="K45935" s="208"/>
      <c r="L45935" s="208"/>
      <c r="M45935" s="208"/>
      <c r="N45935" s="208"/>
      <c r="O45935" s="208"/>
      <c r="P45935" s="208"/>
      <c r="Q45935" s="208"/>
      <c r="R45935" s="208"/>
      <c r="S45935" s="208"/>
      <c r="T45935" s="208"/>
    </row>
    <row r="45936" spans="1:20" s="82" customFormat="1">
      <c r="A45936" s="7"/>
      <c r="G45936" s="208"/>
      <c r="H45936" s="208"/>
      <c r="I45936" s="208"/>
      <c r="J45936" s="208"/>
      <c r="K45936" s="208"/>
      <c r="L45936" s="208"/>
      <c r="M45936" s="208"/>
      <c r="N45936" s="208"/>
      <c r="O45936" s="208"/>
      <c r="P45936" s="208"/>
      <c r="Q45936" s="208"/>
      <c r="R45936" s="208"/>
      <c r="S45936" s="208"/>
      <c r="T45936" s="208"/>
    </row>
    <row r="45937" spans="1:20" s="82" customFormat="1">
      <c r="A45937" s="7"/>
      <c r="G45937" s="208"/>
      <c r="H45937" s="208"/>
      <c r="I45937" s="208"/>
      <c r="J45937" s="208"/>
      <c r="K45937" s="208"/>
      <c r="L45937" s="208"/>
      <c r="M45937" s="208"/>
      <c r="N45937" s="208"/>
      <c r="O45937" s="208"/>
      <c r="P45937" s="208"/>
      <c r="Q45937" s="208"/>
      <c r="R45937" s="208"/>
      <c r="S45937" s="208"/>
      <c r="T45937" s="208"/>
    </row>
    <row r="45938" spans="1:20" s="82" customFormat="1">
      <c r="A45938" s="7"/>
      <c r="G45938" s="208"/>
      <c r="H45938" s="208"/>
      <c r="I45938" s="208"/>
      <c r="J45938" s="208"/>
      <c r="K45938" s="208"/>
      <c r="L45938" s="208"/>
      <c r="M45938" s="208"/>
      <c r="N45938" s="208"/>
      <c r="O45938" s="208"/>
      <c r="P45938" s="208"/>
      <c r="Q45938" s="208"/>
      <c r="R45938" s="208"/>
      <c r="S45938" s="208"/>
      <c r="T45938" s="208"/>
    </row>
    <row r="45939" spans="1:20" s="82" customFormat="1">
      <c r="A45939" s="7"/>
      <c r="G45939" s="208"/>
      <c r="H45939" s="208"/>
      <c r="I45939" s="208"/>
      <c r="J45939" s="208"/>
      <c r="K45939" s="208"/>
      <c r="L45939" s="208"/>
      <c r="M45939" s="208"/>
      <c r="N45939" s="208"/>
      <c r="O45939" s="208"/>
      <c r="P45939" s="208"/>
      <c r="Q45939" s="208"/>
      <c r="R45939" s="208"/>
      <c r="S45939" s="208"/>
      <c r="T45939" s="208"/>
    </row>
    <row r="45940" spans="1:20" s="82" customFormat="1">
      <c r="A45940" s="7"/>
      <c r="G45940" s="208"/>
      <c r="H45940" s="208"/>
      <c r="I45940" s="208"/>
      <c r="J45940" s="208"/>
      <c r="K45940" s="208"/>
      <c r="L45940" s="208"/>
      <c r="M45940" s="208"/>
      <c r="N45940" s="208"/>
      <c r="O45940" s="208"/>
      <c r="P45940" s="208"/>
      <c r="Q45940" s="208"/>
      <c r="R45940" s="208"/>
      <c r="S45940" s="208"/>
      <c r="T45940" s="208"/>
    </row>
    <row r="45941" spans="1:20" s="82" customFormat="1">
      <c r="A45941" s="7"/>
      <c r="G45941" s="208"/>
      <c r="H45941" s="208"/>
      <c r="I45941" s="208"/>
      <c r="J45941" s="208"/>
      <c r="K45941" s="208"/>
      <c r="L45941" s="208"/>
      <c r="M45941" s="208"/>
      <c r="N45941" s="208"/>
      <c r="O45941" s="208"/>
      <c r="P45941" s="208"/>
      <c r="Q45941" s="208"/>
      <c r="R45941" s="208"/>
      <c r="S45941" s="208"/>
      <c r="T45941" s="208"/>
    </row>
    <row r="45942" spans="1:20" s="82" customFormat="1">
      <c r="A45942" s="7"/>
      <c r="G45942" s="208"/>
      <c r="H45942" s="208"/>
      <c r="I45942" s="208"/>
      <c r="J45942" s="208"/>
      <c r="K45942" s="208"/>
      <c r="L45942" s="208"/>
      <c r="M45942" s="208"/>
      <c r="N45942" s="208"/>
      <c r="O45942" s="208"/>
      <c r="P45942" s="208"/>
      <c r="Q45942" s="208"/>
      <c r="R45942" s="208"/>
      <c r="S45942" s="208"/>
      <c r="T45942" s="208"/>
    </row>
    <row r="45943" spans="1:20" s="82" customFormat="1">
      <c r="A45943" s="7"/>
      <c r="G45943" s="208"/>
      <c r="H45943" s="208"/>
      <c r="I45943" s="208"/>
      <c r="J45943" s="208"/>
      <c r="K45943" s="208"/>
      <c r="L45943" s="208"/>
      <c r="M45943" s="208"/>
      <c r="N45943" s="208"/>
      <c r="O45943" s="208"/>
      <c r="P45943" s="208"/>
      <c r="Q45943" s="208"/>
      <c r="R45943" s="208"/>
      <c r="S45943" s="208"/>
      <c r="T45943" s="208"/>
    </row>
    <row r="45944" spans="1:20" s="82" customFormat="1">
      <c r="A45944" s="7"/>
      <c r="G45944" s="208"/>
      <c r="H45944" s="208"/>
      <c r="I45944" s="208"/>
      <c r="J45944" s="208"/>
      <c r="K45944" s="208"/>
      <c r="L45944" s="208"/>
      <c r="M45944" s="208"/>
      <c r="N45944" s="208"/>
      <c r="O45944" s="208"/>
      <c r="P45944" s="208"/>
      <c r="Q45944" s="208"/>
      <c r="R45944" s="208"/>
      <c r="S45944" s="208"/>
      <c r="T45944" s="208"/>
    </row>
    <row r="45945" spans="1:20" s="82" customFormat="1">
      <c r="A45945" s="7"/>
      <c r="G45945" s="208"/>
      <c r="H45945" s="208"/>
      <c r="I45945" s="208"/>
      <c r="J45945" s="208"/>
      <c r="K45945" s="208"/>
      <c r="L45945" s="208"/>
      <c r="M45945" s="208"/>
      <c r="N45945" s="208"/>
      <c r="O45945" s="208"/>
      <c r="P45945" s="208"/>
      <c r="Q45945" s="208"/>
      <c r="R45945" s="208"/>
      <c r="S45945" s="208"/>
      <c r="T45945" s="208"/>
    </row>
    <row r="45946" spans="1:20" s="82" customFormat="1">
      <c r="A45946" s="7"/>
      <c r="G45946" s="208"/>
      <c r="H45946" s="208"/>
      <c r="I45946" s="208"/>
      <c r="J45946" s="208"/>
      <c r="K45946" s="208"/>
      <c r="L45946" s="208"/>
      <c r="M45946" s="208"/>
      <c r="N45946" s="208"/>
      <c r="O45946" s="208"/>
      <c r="P45946" s="208"/>
      <c r="Q45946" s="208"/>
      <c r="R45946" s="208"/>
      <c r="S45946" s="208"/>
      <c r="T45946" s="208"/>
    </row>
    <row r="45947" spans="1:20" s="82" customFormat="1">
      <c r="A45947" s="7"/>
      <c r="G45947" s="208"/>
      <c r="H45947" s="208"/>
      <c r="I45947" s="208"/>
      <c r="J45947" s="208"/>
      <c r="K45947" s="208"/>
      <c r="L45947" s="208"/>
      <c r="M45947" s="208"/>
      <c r="N45947" s="208"/>
      <c r="O45947" s="208"/>
      <c r="P45947" s="208"/>
      <c r="Q45947" s="208"/>
      <c r="R45947" s="208"/>
      <c r="S45947" s="208"/>
      <c r="T45947" s="208"/>
    </row>
    <row r="45948" spans="1:20" s="82" customFormat="1">
      <c r="A45948" s="7"/>
      <c r="G45948" s="208"/>
      <c r="H45948" s="208"/>
      <c r="I45948" s="208"/>
      <c r="J45948" s="208"/>
      <c r="K45948" s="208"/>
      <c r="L45948" s="208"/>
      <c r="M45948" s="208"/>
      <c r="N45948" s="208"/>
      <c r="O45948" s="208"/>
      <c r="P45948" s="208"/>
      <c r="Q45948" s="208"/>
      <c r="R45948" s="208"/>
      <c r="S45948" s="208"/>
      <c r="T45948" s="208"/>
    </row>
    <row r="45949" spans="1:20" s="82" customFormat="1">
      <c r="A45949" s="7"/>
      <c r="G45949" s="208"/>
      <c r="H45949" s="208"/>
      <c r="I45949" s="208"/>
      <c r="J45949" s="208"/>
      <c r="K45949" s="208"/>
      <c r="L45949" s="208"/>
      <c r="M45949" s="208"/>
      <c r="N45949" s="208"/>
      <c r="O45949" s="208"/>
      <c r="P45949" s="208"/>
      <c r="Q45949" s="208"/>
      <c r="R45949" s="208"/>
      <c r="S45949" s="208"/>
      <c r="T45949" s="208"/>
    </row>
    <row r="45950" spans="1:20" s="82" customFormat="1">
      <c r="A45950" s="7"/>
      <c r="G45950" s="208"/>
      <c r="H45950" s="208"/>
      <c r="I45950" s="208"/>
      <c r="J45950" s="208"/>
      <c r="K45950" s="208"/>
      <c r="L45950" s="208"/>
      <c r="M45950" s="208"/>
      <c r="N45950" s="208"/>
      <c r="O45950" s="208"/>
      <c r="P45950" s="208"/>
      <c r="Q45950" s="208"/>
      <c r="R45950" s="208"/>
      <c r="S45950" s="208"/>
      <c r="T45950" s="208"/>
    </row>
    <row r="45951" spans="1:20" s="82" customFormat="1">
      <c r="A45951" s="7"/>
      <c r="G45951" s="208"/>
      <c r="H45951" s="208"/>
      <c r="I45951" s="208"/>
      <c r="J45951" s="208"/>
      <c r="K45951" s="208"/>
      <c r="L45951" s="208"/>
      <c r="M45951" s="208"/>
      <c r="N45951" s="208"/>
      <c r="O45951" s="208"/>
      <c r="P45951" s="208"/>
      <c r="Q45951" s="208"/>
      <c r="R45951" s="208"/>
      <c r="S45951" s="208"/>
      <c r="T45951" s="208"/>
    </row>
    <row r="45952" spans="1:20" s="82" customFormat="1">
      <c r="A45952" s="7"/>
      <c r="G45952" s="208"/>
      <c r="H45952" s="208"/>
      <c r="I45952" s="208"/>
      <c r="J45952" s="208"/>
      <c r="K45952" s="208"/>
      <c r="L45952" s="208"/>
      <c r="M45952" s="208"/>
      <c r="N45952" s="208"/>
      <c r="O45952" s="208"/>
      <c r="P45952" s="208"/>
      <c r="Q45952" s="208"/>
      <c r="R45952" s="208"/>
      <c r="S45952" s="208"/>
      <c r="T45952" s="208"/>
    </row>
    <row r="45953" spans="1:20" s="82" customFormat="1">
      <c r="A45953" s="7"/>
      <c r="G45953" s="208"/>
      <c r="H45953" s="208"/>
      <c r="I45953" s="208"/>
      <c r="J45953" s="208"/>
      <c r="K45953" s="208"/>
      <c r="L45953" s="208"/>
      <c r="M45953" s="208"/>
      <c r="N45953" s="208"/>
      <c r="O45953" s="208"/>
      <c r="P45953" s="208"/>
      <c r="Q45953" s="208"/>
      <c r="R45953" s="208"/>
      <c r="S45953" s="208"/>
      <c r="T45953" s="208"/>
    </row>
    <row r="45954" spans="1:20" s="82" customFormat="1">
      <c r="A45954" s="7"/>
      <c r="G45954" s="208"/>
      <c r="H45954" s="208"/>
      <c r="I45954" s="208"/>
      <c r="J45954" s="208"/>
      <c r="K45954" s="208"/>
      <c r="L45954" s="208"/>
      <c r="M45954" s="208"/>
      <c r="N45954" s="208"/>
      <c r="O45954" s="208"/>
      <c r="P45954" s="208"/>
      <c r="Q45954" s="208"/>
      <c r="R45954" s="208"/>
      <c r="S45954" s="208"/>
      <c r="T45954" s="208"/>
    </row>
    <row r="45955" spans="1:20" s="82" customFormat="1">
      <c r="A45955" s="7"/>
      <c r="G45955" s="208"/>
      <c r="H45955" s="208"/>
      <c r="I45955" s="208"/>
      <c r="J45955" s="208"/>
      <c r="K45955" s="208"/>
      <c r="L45955" s="208"/>
      <c r="M45955" s="208"/>
      <c r="N45955" s="208"/>
      <c r="O45955" s="208"/>
      <c r="P45955" s="208"/>
      <c r="Q45955" s="208"/>
      <c r="R45955" s="208"/>
      <c r="S45955" s="208"/>
      <c r="T45955" s="208"/>
    </row>
    <row r="45956" spans="1:20" s="82" customFormat="1">
      <c r="A45956" s="7"/>
      <c r="G45956" s="208"/>
      <c r="H45956" s="208"/>
      <c r="I45956" s="208"/>
      <c r="J45956" s="208"/>
      <c r="K45956" s="208"/>
      <c r="L45956" s="208"/>
      <c r="M45956" s="208"/>
      <c r="N45956" s="208"/>
      <c r="O45956" s="208"/>
      <c r="P45956" s="208"/>
      <c r="Q45956" s="208"/>
      <c r="R45956" s="208"/>
      <c r="S45956" s="208"/>
      <c r="T45956" s="208"/>
    </row>
    <row r="45957" spans="1:20" s="82" customFormat="1">
      <c r="A45957" s="7"/>
      <c r="G45957" s="208"/>
      <c r="H45957" s="208"/>
      <c r="I45957" s="208"/>
      <c r="J45957" s="208"/>
      <c r="K45957" s="208"/>
      <c r="L45957" s="208"/>
      <c r="M45957" s="208"/>
      <c r="N45957" s="208"/>
      <c r="O45957" s="208"/>
      <c r="P45957" s="208"/>
      <c r="Q45957" s="208"/>
      <c r="R45957" s="208"/>
      <c r="S45957" s="208"/>
      <c r="T45957" s="208"/>
    </row>
    <row r="45958" spans="1:20" s="82" customFormat="1">
      <c r="A45958" s="7"/>
      <c r="G45958" s="208"/>
      <c r="H45958" s="208"/>
      <c r="I45958" s="208"/>
      <c r="J45958" s="208"/>
      <c r="K45958" s="208"/>
      <c r="L45958" s="208"/>
      <c r="M45958" s="208"/>
      <c r="N45958" s="208"/>
      <c r="O45958" s="208"/>
      <c r="P45958" s="208"/>
      <c r="Q45958" s="208"/>
      <c r="R45958" s="208"/>
      <c r="S45958" s="208"/>
      <c r="T45958" s="208"/>
    </row>
    <row r="45959" spans="1:20" s="82" customFormat="1">
      <c r="A45959" s="7"/>
      <c r="G45959" s="208"/>
      <c r="H45959" s="208"/>
      <c r="I45959" s="208"/>
      <c r="J45959" s="208"/>
      <c r="K45959" s="208"/>
      <c r="L45959" s="208"/>
      <c r="M45959" s="208"/>
      <c r="N45959" s="208"/>
      <c r="O45959" s="208"/>
      <c r="P45959" s="208"/>
      <c r="Q45959" s="208"/>
      <c r="R45959" s="208"/>
      <c r="S45959" s="208"/>
      <c r="T45959" s="208"/>
    </row>
    <row r="45960" spans="1:20" s="82" customFormat="1">
      <c r="A45960" s="7"/>
      <c r="G45960" s="208"/>
      <c r="H45960" s="208"/>
      <c r="I45960" s="208"/>
      <c r="J45960" s="208"/>
      <c r="K45960" s="208"/>
      <c r="L45960" s="208"/>
      <c r="M45960" s="208"/>
      <c r="N45960" s="208"/>
      <c r="O45960" s="208"/>
      <c r="P45960" s="208"/>
      <c r="Q45960" s="208"/>
      <c r="R45960" s="208"/>
      <c r="S45960" s="208"/>
      <c r="T45960" s="208"/>
    </row>
    <row r="45961" spans="1:20" s="82" customFormat="1">
      <c r="A45961" s="7"/>
      <c r="G45961" s="208"/>
      <c r="H45961" s="208"/>
      <c r="I45961" s="208"/>
      <c r="J45961" s="208"/>
      <c r="K45961" s="208"/>
      <c r="L45961" s="208"/>
      <c r="M45961" s="208"/>
      <c r="N45961" s="208"/>
      <c r="O45961" s="208"/>
      <c r="P45961" s="208"/>
      <c r="Q45961" s="208"/>
      <c r="R45961" s="208"/>
      <c r="S45961" s="208"/>
      <c r="T45961" s="208"/>
    </row>
    <row r="45962" spans="1:20" s="82" customFormat="1">
      <c r="A45962" s="7"/>
      <c r="G45962" s="208"/>
      <c r="H45962" s="208"/>
      <c r="I45962" s="208"/>
      <c r="J45962" s="208"/>
      <c r="K45962" s="208"/>
      <c r="L45962" s="208"/>
      <c r="M45962" s="208"/>
      <c r="N45962" s="208"/>
      <c r="O45962" s="208"/>
      <c r="P45962" s="208"/>
      <c r="Q45962" s="208"/>
      <c r="R45962" s="208"/>
      <c r="S45962" s="208"/>
      <c r="T45962" s="208"/>
    </row>
    <row r="45963" spans="1:20" s="82" customFormat="1">
      <c r="A45963" s="7"/>
      <c r="G45963" s="208"/>
      <c r="H45963" s="208"/>
      <c r="I45963" s="208"/>
      <c r="J45963" s="208"/>
      <c r="K45963" s="208"/>
      <c r="L45963" s="208"/>
      <c r="M45963" s="208"/>
      <c r="N45963" s="208"/>
      <c r="O45963" s="208"/>
      <c r="P45963" s="208"/>
      <c r="Q45963" s="208"/>
      <c r="R45963" s="208"/>
      <c r="S45963" s="208"/>
      <c r="T45963" s="208"/>
    </row>
    <row r="45964" spans="1:20" s="82" customFormat="1">
      <c r="A45964" s="7"/>
      <c r="G45964" s="208"/>
      <c r="H45964" s="208"/>
      <c r="I45964" s="208"/>
      <c r="J45964" s="208"/>
      <c r="K45964" s="208"/>
      <c r="L45964" s="208"/>
      <c r="M45964" s="208"/>
      <c r="N45964" s="208"/>
      <c r="O45964" s="208"/>
      <c r="P45964" s="208"/>
      <c r="Q45964" s="208"/>
      <c r="R45964" s="208"/>
      <c r="S45964" s="208"/>
      <c r="T45964" s="208"/>
    </row>
    <row r="45965" spans="1:20" s="82" customFormat="1">
      <c r="A45965" s="7"/>
      <c r="G45965" s="208"/>
      <c r="H45965" s="208"/>
      <c r="I45965" s="208"/>
      <c r="J45965" s="208"/>
      <c r="K45965" s="208"/>
      <c r="L45965" s="208"/>
      <c r="M45965" s="208"/>
      <c r="N45965" s="208"/>
      <c r="O45965" s="208"/>
      <c r="P45965" s="208"/>
      <c r="Q45965" s="208"/>
      <c r="R45965" s="208"/>
      <c r="S45965" s="208"/>
      <c r="T45965" s="208"/>
    </row>
    <row r="45966" spans="1:20" s="82" customFormat="1">
      <c r="A45966" s="7"/>
      <c r="G45966" s="208"/>
      <c r="H45966" s="208"/>
      <c r="I45966" s="208"/>
      <c r="J45966" s="208"/>
      <c r="K45966" s="208"/>
      <c r="L45966" s="208"/>
      <c r="M45966" s="208"/>
      <c r="N45966" s="208"/>
      <c r="O45966" s="208"/>
      <c r="P45966" s="208"/>
      <c r="Q45966" s="208"/>
      <c r="R45966" s="208"/>
      <c r="S45966" s="208"/>
      <c r="T45966" s="208"/>
    </row>
    <row r="45967" spans="1:20" s="82" customFormat="1">
      <c r="A45967" s="7"/>
      <c r="G45967" s="208"/>
      <c r="H45967" s="208"/>
      <c r="I45967" s="208"/>
      <c r="J45967" s="208"/>
      <c r="K45967" s="208"/>
      <c r="L45967" s="208"/>
      <c r="M45967" s="208"/>
      <c r="N45967" s="208"/>
      <c r="O45967" s="208"/>
      <c r="P45967" s="208"/>
      <c r="Q45967" s="208"/>
      <c r="R45967" s="208"/>
      <c r="S45967" s="208"/>
      <c r="T45967" s="208"/>
    </row>
    <row r="45968" spans="1:20" s="82" customFormat="1">
      <c r="A45968" s="7"/>
      <c r="G45968" s="208"/>
      <c r="H45968" s="208"/>
      <c r="I45968" s="208"/>
      <c r="J45968" s="208"/>
      <c r="K45968" s="208"/>
      <c r="L45968" s="208"/>
      <c r="M45968" s="208"/>
      <c r="N45968" s="208"/>
      <c r="O45968" s="208"/>
      <c r="P45968" s="208"/>
      <c r="Q45968" s="208"/>
      <c r="R45968" s="208"/>
      <c r="S45968" s="208"/>
      <c r="T45968" s="208"/>
    </row>
    <row r="45969" spans="1:20" s="82" customFormat="1">
      <c r="A45969" s="7"/>
      <c r="G45969" s="208"/>
      <c r="H45969" s="208"/>
      <c r="I45969" s="208"/>
      <c r="J45969" s="208"/>
      <c r="K45969" s="208"/>
      <c r="L45969" s="208"/>
      <c r="M45969" s="208"/>
      <c r="N45969" s="208"/>
      <c r="O45969" s="208"/>
      <c r="P45969" s="208"/>
      <c r="Q45969" s="208"/>
      <c r="R45969" s="208"/>
      <c r="S45969" s="208"/>
      <c r="T45969" s="208"/>
    </row>
    <row r="45970" spans="1:20" s="82" customFormat="1">
      <c r="A45970" s="7"/>
      <c r="G45970" s="208"/>
      <c r="H45970" s="208"/>
      <c r="I45970" s="208"/>
      <c r="J45970" s="208"/>
      <c r="K45970" s="208"/>
      <c r="L45970" s="208"/>
      <c r="M45970" s="208"/>
      <c r="N45970" s="208"/>
      <c r="O45970" s="208"/>
      <c r="P45970" s="208"/>
      <c r="Q45970" s="208"/>
      <c r="R45970" s="208"/>
      <c r="S45970" s="208"/>
      <c r="T45970" s="208"/>
    </row>
    <row r="45971" spans="1:20" s="82" customFormat="1">
      <c r="A45971" s="7"/>
      <c r="G45971" s="208"/>
      <c r="H45971" s="208"/>
      <c r="I45971" s="208"/>
      <c r="J45971" s="208"/>
      <c r="K45971" s="208"/>
      <c r="L45971" s="208"/>
      <c r="M45971" s="208"/>
      <c r="N45971" s="208"/>
      <c r="O45971" s="208"/>
      <c r="P45971" s="208"/>
      <c r="Q45971" s="208"/>
      <c r="R45971" s="208"/>
      <c r="S45971" s="208"/>
      <c r="T45971" s="208"/>
    </row>
    <row r="45972" spans="1:20" s="82" customFormat="1">
      <c r="A45972" s="7"/>
      <c r="G45972" s="208"/>
      <c r="H45972" s="208"/>
      <c r="I45972" s="208"/>
      <c r="J45972" s="208"/>
      <c r="K45972" s="208"/>
      <c r="L45972" s="208"/>
      <c r="M45972" s="208"/>
      <c r="N45972" s="208"/>
      <c r="O45972" s="208"/>
      <c r="P45972" s="208"/>
      <c r="Q45972" s="208"/>
      <c r="R45972" s="208"/>
      <c r="S45972" s="208"/>
      <c r="T45972" s="208"/>
    </row>
    <row r="45973" spans="1:20" s="82" customFormat="1">
      <c r="A45973" s="7"/>
      <c r="G45973" s="208"/>
      <c r="H45973" s="208"/>
      <c r="I45973" s="208"/>
      <c r="J45973" s="208"/>
      <c r="K45973" s="208"/>
      <c r="L45973" s="208"/>
      <c r="M45973" s="208"/>
      <c r="N45973" s="208"/>
      <c r="O45973" s="208"/>
      <c r="P45973" s="208"/>
      <c r="Q45973" s="208"/>
      <c r="R45973" s="208"/>
      <c r="S45973" s="208"/>
      <c r="T45973" s="208"/>
    </row>
    <row r="45974" spans="1:20" s="82" customFormat="1">
      <c r="A45974" s="7"/>
      <c r="G45974" s="208"/>
      <c r="H45974" s="208"/>
      <c r="I45974" s="208"/>
      <c r="J45974" s="208"/>
      <c r="K45974" s="208"/>
      <c r="L45974" s="208"/>
      <c r="M45974" s="208"/>
      <c r="N45974" s="208"/>
      <c r="O45974" s="208"/>
      <c r="P45974" s="208"/>
      <c r="Q45974" s="208"/>
      <c r="R45974" s="208"/>
      <c r="S45974" s="208"/>
      <c r="T45974" s="208"/>
    </row>
    <row r="45975" spans="1:20" s="82" customFormat="1">
      <c r="A45975" s="7"/>
      <c r="G45975" s="208"/>
      <c r="H45975" s="208"/>
      <c r="I45975" s="208"/>
      <c r="J45975" s="208"/>
      <c r="K45975" s="208"/>
      <c r="L45975" s="208"/>
      <c r="M45975" s="208"/>
      <c r="N45975" s="208"/>
      <c r="O45975" s="208"/>
      <c r="P45975" s="208"/>
      <c r="Q45975" s="208"/>
      <c r="R45975" s="208"/>
      <c r="S45975" s="208"/>
      <c r="T45975" s="208"/>
    </row>
    <row r="45976" spans="1:20" s="82" customFormat="1">
      <c r="A45976" s="7"/>
      <c r="G45976" s="208"/>
      <c r="H45976" s="208"/>
      <c r="I45976" s="208"/>
      <c r="J45976" s="208"/>
      <c r="K45976" s="208"/>
      <c r="L45976" s="208"/>
      <c r="M45976" s="208"/>
      <c r="N45976" s="208"/>
      <c r="O45976" s="208"/>
      <c r="P45976" s="208"/>
      <c r="Q45976" s="208"/>
      <c r="R45976" s="208"/>
      <c r="S45976" s="208"/>
      <c r="T45976" s="208"/>
    </row>
    <row r="45977" spans="1:20" s="82" customFormat="1">
      <c r="A45977" s="7"/>
      <c r="G45977" s="208"/>
      <c r="H45977" s="208"/>
      <c r="I45977" s="208"/>
      <c r="J45977" s="208"/>
      <c r="K45977" s="208"/>
      <c r="L45977" s="208"/>
      <c r="M45977" s="208"/>
      <c r="N45977" s="208"/>
      <c r="O45977" s="208"/>
      <c r="P45977" s="208"/>
      <c r="Q45977" s="208"/>
      <c r="R45977" s="208"/>
      <c r="S45977" s="208"/>
      <c r="T45977" s="208"/>
    </row>
    <row r="45978" spans="1:20" s="82" customFormat="1">
      <c r="A45978" s="7"/>
      <c r="G45978" s="208"/>
      <c r="H45978" s="208"/>
      <c r="I45978" s="208"/>
      <c r="J45978" s="208"/>
      <c r="K45978" s="208"/>
      <c r="L45978" s="208"/>
      <c r="M45978" s="208"/>
      <c r="N45978" s="208"/>
      <c r="O45978" s="208"/>
      <c r="P45978" s="208"/>
      <c r="Q45978" s="208"/>
      <c r="R45978" s="208"/>
      <c r="S45978" s="208"/>
      <c r="T45978" s="208"/>
    </row>
    <row r="45979" spans="1:20" s="82" customFormat="1">
      <c r="A45979" s="7"/>
      <c r="G45979" s="208"/>
      <c r="H45979" s="208"/>
      <c r="I45979" s="208"/>
      <c r="J45979" s="208"/>
      <c r="K45979" s="208"/>
      <c r="L45979" s="208"/>
      <c r="M45979" s="208"/>
      <c r="N45979" s="208"/>
      <c r="O45979" s="208"/>
      <c r="P45979" s="208"/>
      <c r="Q45979" s="208"/>
      <c r="R45979" s="208"/>
      <c r="S45979" s="208"/>
      <c r="T45979" s="208"/>
    </row>
    <row r="45980" spans="1:20" s="82" customFormat="1">
      <c r="A45980" s="7"/>
      <c r="G45980" s="208"/>
      <c r="H45980" s="208"/>
      <c r="I45980" s="208"/>
      <c r="J45980" s="208"/>
      <c r="K45980" s="208"/>
      <c r="L45980" s="208"/>
      <c r="M45980" s="208"/>
      <c r="N45980" s="208"/>
      <c r="O45980" s="208"/>
      <c r="P45980" s="208"/>
      <c r="Q45980" s="208"/>
      <c r="R45980" s="208"/>
      <c r="S45980" s="208"/>
      <c r="T45980" s="208"/>
    </row>
    <row r="45981" spans="1:20" s="82" customFormat="1">
      <c r="A45981" s="7"/>
      <c r="G45981" s="208"/>
      <c r="H45981" s="208"/>
      <c r="I45981" s="208"/>
      <c r="J45981" s="208"/>
      <c r="K45981" s="208"/>
      <c r="L45981" s="208"/>
      <c r="M45981" s="208"/>
      <c r="N45981" s="208"/>
      <c r="O45981" s="208"/>
      <c r="P45981" s="208"/>
      <c r="Q45981" s="208"/>
      <c r="R45981" s="208"/>
      <c r="S45981" s="208"/>
      <c r="T45981" s="208"/>
    </row>
    <row r="45982" spans="1:20" s="82" customFormat="1">
      <c r="A45982" s="7"/>
      <c r="G45982" s="208"/>
      <c r="H45982" s="208"/>
      <c r="I45982" s="208"/>
      <c r="J45982" s="208"/>
      <c r="K45982" s="208"/>
      <c r="L45982" s="208"/>
      <c r="M45982" s="208"/>
      <c r="N45982" s="208"/>
      <c r="O45982" s="208"/>
      <c r="P45982" s="208"/>
      <c r="Q45982" s="208"/>
      <c r="R45982" s="208"/>
      <c r="S45982" s="208"/>
      <c r="T45982" s="208"/>
    </row>
    <row r="45983" spans="1:20" s="82" customFormat="1">
      <c r="A45983" s="7"/>
      <c r="G45983" s="208"/>
      <c r="H45983" s="208"/>
      <c r="I45983" s="208"/>
      <c r="J45983" s="208"/>
      <c r="K45983" s="208"/>
      <c r="L45983" s="208"/>
      <c r="M45983" s="208"/>
      <c r="N45983" s="208"/>
      <c r="O45983" s="208"/>
      <c r="P45983" s="208"/>
      <c r="Q45983" s="208"/>
      <c r="R45983" s="208"/>
      <c r="S45983" s="208"/>
      <c r="T45983" s="208"/>
    </row>
    <row r="45984" spans="1:20" s="82" customFormat="1">
      <c r="A45984" s="7"/>
      <c r="G45984" s="208"/>
      <c r="H45984" s="208"/>
      <c r="I45984" s="208"/>
      <c r="J45984" s="208"/>
      <c r="K45984" s="208"/>
      <c r="L45984" s="208"/>
      <c r="M45984" s="208"/>
      <c r="N45984" s="208"/>
      <c r="O45984" s="208"/>
      <c r="P45984" s="208"/>
      <c r="Q45984" s="208"/>
      <c r="R45984" s="208"/>
      <c r="S45984" s="208"/>
      <c r="T45984" s="208"/>
    </row>
    <row r="45985" spans="1:20" s="82" customFormat="1">
      <c r="A45985" s="7"/>
      <c r="G45985" s="208"/>
      <c r="H45985" s="208"/>
      <c r="I45985" s="208"/>
      <c r="J45985" s="208"/>
      <c r="K45985" s="208"/>
      <c r="L45985" s="208"/>
      <c r="M45985" s="208"/>
      <c r="N45985" s="208"/>
      <c r="O45985" s="208"/>
      <c r="P45985" s="208"/>
      <c r="Q45985" s="208"/>
      <c r="R45985" s="208"/>
      <c r="S45985" s="208"/>
      <c r="T45985" s="208"/>
    </row>
    <row r="45986" spans="1:20" s="82" customFormat="1">
      <c r="A45986" s="7"/>
      <c r="G45986" s="208"/>
      <c r="H45986" s="208"/>
      <c r="I45986" s="208"/>
      <c r="J45986" s="208"/>
      <c r="K45986" s="208"/>
      <c r="L45986" s="208"/>
      <c r="M45986" s="208"/>
      <c r="N45986" s="208"/>
      <c r="O45986" s="208"/>
      <c r="P45986" s="208"/>
      <c r="Q45986" s="208"/>
      <c r="R45986" s="208"/>
      <c r="S45986" s="208"/>
      <c r="T45986" s="208"/>
    </row>
    <row r="45987" spans="1:20" s="82" customFormat="1">
      <c r="A45987" s="7"/>
      <c r="G45987" s="208"/>
      <c r="H45987" s="208"/>
      <c r="I45987" s="208"/>
      <c r="J45987" s="208"/>
      <c r="K45987" s="208"/>
      <c r="L45987" s="208"/>
      <c r="M45987" s="208"/>
      <c r="N45987" s="208"/>
      <c r="O45987" s="208"/>
      <c r="P45987" s="208"/>
      <c r="Q45987" s="208"/>
      <c r="R45987" s="208"/>
      <c r="S45987" s="208"/>
      <c r="T45987" s="208"/>
    </row>
    <row r="45988" spans="1:20" s="82" customFormat="1">
      <c r="A45988" s="7"/>
      <c r="G45988" s="208"/>
      <c r="H45988" s="208"/>
      <c r="I45988" s="208"/>
      <c r="J45988" s="208"/>
      <c r="K45988" s="208"/>
      <c r="L45988" s="208"/>
      <c r="M45988" s="208"/>
      <c r="N45988" s="208"/>
      <c r="O45988" s="208"/>
      <c r="P45988" s="208"/>
      <c r="Q45988" s="208"/>
      <c r="R45988" s="208"/>
      <c r="S45988" s="208"/>
      <c r="T45988" s="208"/>
    </row>
    <row r="45989" spans="1:20" s="82" customFormat="1">
      <c r="A45989" s="7"/>
      <c r="G45989" s="208"/>
      <c r="H45989" s="208"/>
      <c r="I45989" s="208"/>
      <c r="J45989" s="208"/>
      <c r="K45989" s="208"/>
      <c r="L45989" s="208"/>
      <c r="M45989" s="208"/>
      <c r="N45989" s="208"/>
      <c r="O45989" s="208"/>
      <c r="P45989" s="208"/>
      <c r="Q45989" s="208"/>
      <c r="R45989" s="208"/>
      <c r="S45989" s="208"/>
      <c r="T45989" s="208"/>
    </row>
    <row r="45990" spans="1:20" s="82" customFormat="1">
      <c r="A45990" s="7"/>
      <c r="G45990" s="208"/>
      <c r="H45990" s="208"/>
      <c r="I45990" s="208"/>
      <c r="J45990" s="208"/>
      <c r="K45990" s="208"/>
      <c r="L45990" s="208"/>
      <c r="M45990" s="208"/>
      <c r="N45990" s="208"/>
      <c r="O45990" s="208"/>
      <c r="P45990" s="208"/>
      <c r="Q45990" s="208"/>
      <c r="R45990" s="208"/>
      <c r="S45990" s="208"/>
      <c r="T45990" s="208"/>
    </row>
    <row r="45991" spans="1:20" s="82" customFormat="1">
      <c r="A45991" s="7"/>
      <c r="G45991" s="208"/>
      <c r="H45991" s="208"/>
      <c r="I45991" s="208"/>
      <c r="J45991" s="208"/>
      <c r="K45991" s="208"/>
      <c r="L45991" s="208"/>
      <c r="M45991" s="208"/>
      <c r="N45991" s="208"/>
      <c r="O45991" s="208"/>
      <c r="P45991" s="208"/>
      <c r="Q45991" s="208"/>
      <c r="R45991" s="208"/>
      <c r="S45991" s="208"/>
      <c r="T45991" s="208"/>
    </row>
    <row r="45992" spans="1:20" s="82" customFormat="1">
      <c r="A45992" s="7"/>
      <c r="G45992" s="208"/>
      <c r="H45992" s="208"/>
      <c r="I45992" s="208"/>
      <c r="J45992" s="208"/>
      <c r="K45992" s="208"/>
      <c r="L45992" s="208"/>
      <c r="M45992" s="208"/>
      <c r="N45992" s="208"/>
      <c r="O45992" s="208"/>
      <c r="P45992" s="208"/>
      <c r="Q45992" s="208"/>
      <c r="R45992" s="208"/>
      <c r="S45992" s="208"/>
      <c r="T45992" s="208"/>
    </row>
    <row r="45993" spans="1:20" s="82" customFormat="1">
      <c r="A45993" s="7"/>
      <c r="G45993" s="208"/>
      <c r="H45993" s="208"/>
      <c r="I45993" s="208"/>
      <c r="J45993" s="208"/>
      <c r="K45993" s="208"/>
      <c r="L45993" s="208"/>
      <c r="M45993" s="208"/>
      <c r="N45993" s="208"/>
      <c r="O45993" s="208"/>
      <c r="P45993" s="208"/>
      <c r="Q45993" s="208"/>
      <c r="R45993" s="208"/>
      <c r="S45993" s="208"/>
      <c r="T45993" s="208"/>
    </row>
    <row r="45994" spans="1:20" s="82" customFormat="1">
      <c r="A45994" s="7"/>
      <c r="G45994" s="208"/>
      <c r="H45994" s="208"/>
      <c r="I45994" s="208"/>
      <c r="J45994" s="208"/>
      <c r="K45994" s="208"/>
      <c r="L45994" s="208"/>
      <c r="M45994" s="208"/>
      <c r="N45994" s="208"/>
      <c r="O45994" s="208"/>
      <c r="P45994" s="208"/>
      <c r="Q45994" s="208"/>
      <c r="R45994" s="208"/>
      <c r="S45994" s="208"/>
      <c r="T45994" s="208"/>
    </row>
    <row r="45995" spans="1:20" s="82" customFormat="1">
      <c r="A45995" s="7"/>
      <c r="G45995" s="208"/>
      <c r="H45995" s="208"/>
      <c r="I45995" s="208"/>
      <c r="J45995" s="208"/>
      <c r="K45995" s="208"/>
      <c r="L45995" s="208"/>
      <c r="M45995" s="208"/>
      <c r="N45995" s="208"/>
      <c r="O45995" s="208"/>
      <c r="P45995" s="208"/>
      <c r="Q45995" s="208"/>
      <c r="R45995" s="208"/>
      <c r="S45995" s="208"/>
      <c r="T45995" s="208"/>
    </row>
    <row r="45996" spans="1:20" s="82" customFormat="1">
      <c r="A45996" s="7"/>
      <c r="G45996" s="208"/>
      <c r="H45996" s="208"/>
      <c r="I45996" s="208"/>
      <c r="J45996" s="208"/>
      <c r="K45996" s="208"/>
      <c r="L45996" s="208"/>
      <c r="M45996" s="208"/>
      <c r="N45996" s="208"/>
      <c r="O45996" s="208"/>
      <c r="P45996" s="208"/>
      <c r="Q45996" s="208"/>
      <c r="R45996" s="208"/>
      <c r="S45996" s="208"/>
      <c r="T45996" s="208"/>
    </row>
    <row r="45997" spans="1:20" s="82" customFormat="1">
      <c r="A45997" s="7"/>
      <c r="G45997" s="208"/>
      <c r="H45997" s="208"/>
      <c r="I45997" s="208"/>
      <c r="J45997" s="208"/>
      <c r="K45997" s="208"/>
      <c r="L45997" s="208"/>
      <c r="M45997" s="208"/>
      <c r="N45997" s="208"/>
      <c r="O45997" s="208"/>
      <c r="P45997" s="208"/>
      <c r="Q45997" s="208"/>
      <c r="R45997" s="208"/>
      <c r="S45997" s="208"/>
      <c r="T45997" s="208"/>
    </row>
    <row r="45998" spans="1:20" s="82" customFormat="1">
      <c r="A45998" s="7"/>
      <c r="G45998" s="208"/>
      <c r="H45998" s="208"/>
      <c r="I45998" s="208"/>
      <c r="J45998" s="208"/>
      <c r="K45998" s="208"/>
      <c r="L45998" s="208"/>
      <c r="M45998" s="208"/>
      <c r="N45998" s="208"/>
      <c r="O45998" s="208"/>
      <c r="P45998" s="208"/>
      <c r="Q45998" s="208"/>
      <c r="R45998" s="208"/>
      <c r="S45998" s="208"/>
      <c r="T45998" s="208"/>
    </row>
    <row r="45999" spans="1:20" s="82" customFormat="1">
      <c r="A45999" s="7"/>
      <c r="G45999" s="208"/>
      <c r="H45999" s="208"/>
      <c r="I45999" s="208"/>
      <c r="J45999" s="208"/>
      <c r="K45999" s="208"/>
      <c r="L45999" s="208"/>
      <c r="M45999" s="208"/>
      <c r="N45999" s="208"/>
      <c r="O45999" s="208"/>
      <c r="P45999" s="208"/>
      <c r="Q45999" s="208"/>
      <c r="R45999" s="208"/>
      <c r="S45999" s="208"/>
      <c r="T45999" s="208"/>
    </row>
    <row r="46000" spans="1:20" s="82" customFormat="1">
      <c r="A46000" s="7"/>
      <c r="G46000" s="208"/>
      <c r="H46000" s="208"/>
      <c r="I46000" s="208"/>
      <c r="J46000" s="208"/>
      <c r="K46000" s="208"/>
      <c r="L46000" s="208"/>
      <c r="M46000" s="208"/>
      <c r="N46000" s="208"/>
      <c r="O46000" s="208"/>
      <c r="P46000" s="208"/>
      <c r="Q46000" s="208"/>
      <c r="R46000" s="208"/>
      <c r="S46000" s="208"/>
      <c r="T46000" s="208"/>
    </row>
    <row r="46001" spans="1:20" s="82" customFormat="1">
      <c r="A46001" s="7"/>
      <c r="G46001" s="208"/>
      <c r="H46001" s="208"/>
      <c r="I46001" s="208"/>
      <c r="J46001" s="208"/>
      <c r="K46001" s="208"/>
      <c r="L46001" s="208"/>
      <c r="M46001" s="208"/>
      <c r="N46001" s="208"/>
      <c r="O46001" s="208"/>
      <c r="P46001" s="208"/>
      <c r="Q46001" s="208"/>
      <c r="R46001" s="208"/>
      <c r="S46001" s="208"/>
      <c r="T46001" s="208"/>
    </row>
    <row r="46002" spans="1:20" s="82" customFormat="1">
      <c r="A46002" s="7"/>
      <c r="G46002" s="208"/>
      <c r="H46002" s="208"/>
      <c r="I46002" s="208"/>
      <c r="J46002" s="208"/>
      <c r="K46002" s="208"/>
      <c r="L46002" s="208"/>
      <c r="M46002" s="208"/>
      <c r="N46002" s="208"/>
      <c r="O46002" s="208"/>
      <c r="P46002" s="208"/>
      <c r="Q46002" s="208"/>
      <c r="R46002" s="208"/>
      <c r="S46002" s="208"/>
      <c r="T46002" s="208"/>
    </row>
    <row r="46003" spans="1:20" s="82" customFormat="1">
      <c r="A46003" s="7"/>
      <c r="G46003" s="208"/>
      <c r="H46003" s="208"/>
      <c r="I46003" s="208"/>
      <c r="J46003" s="208"/>
      <c r="K46003" s="208"/>
      <c r="L46003" s="208"/>
      <c r="M46003" s="208"/>
      <c r="N46003" s="208"/>
      <c r="O46003" s="208"/>
      <c r="P46003" s="208"/>
      <c r="Q46003" s="208"/>
      <c r="R46003" s="208"/>
      <c r="S46003" s="208"/>
      <c r="T46003" s="208"/>
    </row>
    <row r="46004" spans="1:20" s="82" customFormat="1">
      <c r="A46004" s="7"/>
      <c r="G46004" s="208"/>
      <c r="H46004" s="208"/>
      <c r="I46004" s="208"/>
      <c r="J46004" s="208"/>
      <c r="K46004" s="208"/>
      <c r="L46004" s="208"/>
      <c r="M46004" s="208"/>
      <c r="N46004" s="208"/>
      <c r="O46004" s="208"/>
      <c r="P46004" s="208"/>
      <c r="Q46004" s="208"/>
      <c r="R46004" s="208"/>
      <c r="S46004" s="208"/>
      <c r="T46004" s="208"/>
    </row>
    <row r="46005" spans="1:20" s="82" customFormat="1">
      <c r="A46005" s="7"/>
      <c r="G46005" s="208"/>
      <c r="H46005" s="208"/>
      <c r="I46005" s="208"/>
      <c r="J46005" s="208"/>
      <c r="K46005" s="208"/>
      <c r="L46005" s="208"/>
      <c r="M46005" s="208"/>
      <c r="N46005" s="208"/>
      <c r="O46005" s="208"/>
      <c r="P46005" s="208"/>
      <c r="Q46005" s="208"/>
      <c r="R46005" s="208"/>
      <c r="S46005" s="208"/>
      <c r="T46005" s="208"/>
    </row>
    <row r="46006" spans="1:20" s="82" customFormat="1">
      <c r="A46006" s="7"/>
      <c r="G46006" s="208"/>
      <c r="H46006" s="208"/>
      <c r="I46006" s="208"/>
      <c r="J46006" s="208"/>
      <c r="K46006" s="208"/>
      <c r="L46006" s="208"/>
      <c r="M46006" s="208"/>
      <c r="N46006" s="208"/>
      <c r="O46006" s="208"/>
      <c r="P46006" s="208"/>
      <c r="Q46006" s="208"/>
      <c r="R46006" s="208"/>
      <c r="S46006" s="208"/>
      <c r="T46006" s="208"/>
    </row>
    <row r="46007" spans="1:20" s="82" customFormat="1">
      <c r="A46007" s="7"/>
      <c r="G46007" s="208"/>
      <c r="H46007" s="208"/>
      <c r="I46007" s="208"/>
      <c r="J46007" s="208"/>
      <c r="K46007" s="208"/>
      <c r="L46007" s="208"/>
      <c r="M46007" s="208"/>
      <c r="N46007" s="208"/>
      <c r="O46007" s="208"/>
      <c r="P46007" s="208"/>
      <c r="Q46007" s="208"/>
      <c r="R46007" s="208"/>
      <c r="S46007" s="208"/>
      <c r="T46007" s="208"/>
    </row>
    <row r="46008" spans="1:20" s="82" customFormat="1">
      <c r="A46008" s="7"/>
      <c r="G46008" s="208"/>
      <c r="H46008" s="208"/>
      <c r="I46008" s="208"/>
      <c r="J46008" s="208"/>
      <c r="K46008" s="208"/>
      <c r="L46008" s="208"/>
      <c r="M46008" s="208"/>
      <c r="N46008" s="208"/>
      <c r="O46008" s="208"/>
      <c r="P46008" s="208"/>
      <c r="Q46008" s="208"/>
      <c r="R46008" s="208"/>
      <c r="S46008" s="208"/>
      <c r="T46008" s="208"/>
    </row>
    <row r="46009" spans="1:20" s="82" customFormat="1">
      <c r="A46009" s="7"/>
      <c r="G46009" s="208"/>
      <c r="H46009" s="208"/>
      <c r="I46009" s="208"/>
      <c r="J46009" s="208"/>
      <c r="K46009" s="208"/>
      <c r="L46009" s="208"/>
      <c r="M46009" s="208"/>
      <c r="N46009" s="208"/>
      <c r="O46009" s="208"/>
      <c r="P46009" s="208"/>
      <c r="Q46009" s="208"/>
      <c r="R46009" s="208"/>
      <c r="S46009" s="208"/>
      <c r="T46009" s="208"/>
    </row>
    <row r="46010" spans="1:20" s="82" customFormat="1">
      <c r="A46010" s="7"/>
      <c r="G46010" s="208"/>
      <c r="H46010" s="208"/>
      <c r="I46010" s="208"/>
      <c r="J46010" s="208"/>
      <c r="K46010" s="208"/>
      <c r="L46010" s="208"/>
      <c r="M46010" s="208"/>
      <c r="N46010" s="208"/>
      <c r="O46010" s="208"/>
      <c r="P46010" s="208"/>
      <c r="Q46010" s="208"/>
      <c r="R46010" s="208"/>
      <c r="S46010" s="208"/>
      <c r="T46010" s="208"/>
    </row>
    <row r="46011" spans="1:20" s="82" customFormat="1">
      <c r="A46011" s="7"/>
      <c r="G46011" s="208"/>
      <c r="H46011" s="208"/>
      <c r="I46011" s="208"/>
      <c r="J46011" s="208"/>
      <c r="K46011" s="208"/>
      <c r="L46011" s="208"/>
      <c r="M46011" s="208"/>
      <c r="N46011" s="208"/>
      <c r="O46011" s="208"/>
      <c r="P46011" s="208"/>
      <c r="Q46011" s="208"/>
      <c r="R46011" s="208"/>
      <c r="S46011" s="208"/>
      <c r="T46011" s="208"/>
    </row>
    <row r="46012" spans="1:20" s="82" customFormat="1">
      <c r="A46012" s="7"/>
      <c r="G46012" s="208"/>
      <c r="H46012" s="208"/>
      <c r="I46012" s="208"/>
      <c r="J46012" s="208"/>
      <c r="K46012" s="208"/>
      <c r="L46012" s="208"/>
      <c r="M46012" s="208"/>
      <c r="N46012" s="208"/>
      <c r="O46012" s="208"/>
      <c r="P46012" s="208"/>
      <c r="Q46012" s="208"/>
      <c r="R46012" s="208"/>
      <c r="S46012" s="208"/>
      <c r="T46012" s="208"/>
    </row>
    <row r="46013" spans="1:20" s="82" customFormat="1">
      <c r="A46013" s="7"/>
      <c r="G46013" s="208"/>
      <c r="H46013" s="208"/>
      <c r="I46013" s="208"/>
      <c r="J46013" s="208"/>
      <c r="K46013" s="208"/>
      <c r="L46013" s="208"/>
      <c r="M46013" s="208"/>
      <c r="N46013" s="208"/>
      <c r="O46013" s="208"/>
      <c r="P46013" s="208"/>
      <c r="Q46013" s="208"/>
      <c r="R46013" s="208"/>
      <c r="S46013" s="208"/>
      <c r="T46013" s="208"/>
    </row>
    <row r="46014" spans="1:20" s="82" customFormat="1">
      <c r="A46014" s="7"/>
      <c r="G46014" s="208"/>
      <c r="H46014" s="208"/>
      <c r="I46014" s="208"/>
      <c r="J46014" s="208"/>
      <c r="K46014" s="208"/>
      <c r="L46014" s="208"/>
      <c r="M46014" s="208"/>
      <c r="N46014" s="208"/>
      <c r="O46014" s="208"/>
      <c r="P46014" s="208"/>
      <c r="Q46014" s="208"/>
      <c r="R46014" s="208"/>
      <c r="S46014" s="208"/>
      <c r="T46014" s="208"/>
    </row>
    <row r="46015" spans="1:20" s="82" customFormat="1">
      <c r="A46015" s="7"/>
      <c r="G46015" s="208"/>
      <c r="H46015" s="208"/>
      <c r="I46015" s="208"/>
      <c r="J46015" s="208"/>
      <c r="K46015" s="208"/>
      <c r="L46015" s="208"/>
      <c r="M46015" s="208"/>
      <c r="N46015" s="208"/>
      <c r="O46015" s="208"/>
      <c r="P46015" s="208"/>
      <c r="Q46015" s="208"/>
      <c r="R46015" s="208"/>
      <c r="S46015" s="208"/>
      <c r="T46015" s="208"/>
    </row>
    <row r="46016" spans="1:20" s="82" customFormat="1">
      <c r="A46016" s="7"/>
      <c r="G46016" s="208"/>
      <c r="H46016" s="208"/>
      <c r="I46016" s="208"/>
      <c r="J46016" s="208"/>
      <c r="K46016" s="208"/>
      <c r="L46016" s="208"/>
      <c r="M46016" s="208"/>
      <c r="N46016" s="208"/>
      <c r="O46016" s="208"/>
      <c r="P46016" s="208"/>
      <c r="Q46016" s="208"/>
      <c r="R46016" s="208"/>
      <c r="S46016" s="208"/>
      <c r="T46016" s="208"/>
    </row>
    <row r="46017" spans="1:20" s="82" customFormat="1">
      <c r="A46017" s="7"/>
      <c r="G46017" s="208"/>
      <c r="H46017" s="208"/>
      <c r="I46017" s="208"/>
      <c r="J46017" s="208"/>
      <c r="K46017" s="208"/>
      <c r="L46017" s="208"/>
      <c r="M46017" s="208"/>
      <c r="N46017" s="208"/>
      <c r="O46017" s="208"/>
      <c r="P46017" s="208"/>
      <c r="Q46017" s="208"/>
      <c r="R46017" s="208"/>
      <c r="S46017" s="208"/>
      <c r="T46017" s="208"/>
    </row>
    <row r="46018" spans="1:20" s="82" customFormat="1">
      <c r="A46018" s="7"/>
      <c r="G46018" s="208"/>
      <c r="H46018" s="208"/>
      <c r="I46018" s="208"/>
      <c r="J46018" s="208"/>
      <c r="K46018" s="208"/>
      <c r="L46018" s="208"/>
      <c r="M46018" s="208"/>
      <c r="N46018" s="208"/>
      <c r="O46018" s="208"/>
      <c r="P46018" s="208"/>
      <c r="Q46018" s="208"/>
      <c r="R46018" s="208"/>
      <c r="S46018" s="208"/>
      <c r="T46018" s="208"/>
    </row>
    <row r="46019" spans="1:20" s="82" customFormat="1">
      <c r="A46019" s="7"/>
      <c r="G46019" s="208"/>
      <c r="H46019" s="208"/>
      <c r="I46019" s="208"/>
      <c r="J46019" s="208"/>
      <c r="K46019" s="208"/>
      <c r="L46019" s="208"/>
      <c r="M46019" s="208"/>
      <c r="N46019" s="208"/>
      <c r="O46019" s="208"/>
      <c r="P46019" s="208"/>
      <c r="Q46019" s="208"/>
      <c r="R46019" s="208"/>
      <c r="S46019" s="208"/>
      <c r="T46019" s="208"/>
    </row>
    <row r="46020" spans="1:20" s="82" customFormat="1">
      <c r="A46020" s="7"/>
      <c r="G46020" s="208"/>
      <c r="H46020" s="208"/>
      <c r="I46020" s="208"/>
      <c r="J46020" s="208"/>
      <c r="K46020" s="208"/>
      <c r="L46020" s="208"/>
      <c r="M46020" s="208"/>
      <c r="N46020" s="208"/>
      <c r="O46020" s="208"/>
      <c r="P46020" s="208"/>
      <c r="Q46020" s="208"/>
      <c r="R46020" s="208"/>
      <c r="S46020" s="208"/>
      <c r="T46020" s="208"/>
    </row>
    <row r="46021" spans="1:20" s="82" customFormat="1">
      <c r="A46021" s="7"/>
      <c r="G46021" s="208"/>
      <c r="H46021" s="208"/>
      <c r="I46021" s="208"/>
      <c r="J46021" s="208"/>
      <c r="K46021" s="208"/>
      <c r="L46021" s="208"/>
      <c r="M46021" s="208"/>
      <c r="N46021" s="208"/>
      <c r="O46021" s="208"/>
      <c r="P46021" s="208"/>
      <c r="Q46021" s="208"/>
      <c r="R46021" s="208"/>
      <c r="S46021" s="208"/>
      <c r="T46021" s="208"/>
    </row>
    <row r="46022" spans="1:20" s="82" customFormat="1">
      <c r="A46022" s="7"/>
      <c r="G46022" s="208"/>
      <c r="H46022" s="208"/>
      <c r="I46022" s="208"/>
      <c r="J46022" s="208"/>
      <c r="K46022" s="208"/>
      <c r="L46022" s="208"/>
      <c r="M46022" s="208"/>
      <c r="N46022" s="208"/>
      <c r="O46022" s="208"/>
      <c r="P46022" s="208"/>
      <c r="Q46022" s="208"/>
      <c r="R46022" s="208"/>
      <c r="S46022" s="208"/>
      <c r="T46022" s="208"/>
    </row>
    <row r="46023" spans="1:20" s="82" customFormat="1">
      <c r="A46023" s="7"/>
      <c r="G46023" s="208"/>
      <c r="H46023" s="208"/>
      <c r="I46023" s="208"/>
      <c r="J46023" s="208"/>
      <c r="K46023" s="208"/>
      <c r="L46023" s="208"/>
      <c r="M46023" s="208"/>
      <c r="N46023" s="208"/>
      <c r="O46023" s="208"/>
      <c r="P46023" s="208"/>
      <c r="Q46023" s="208"/>
      <c r="R46023" s="208"/>
      <c r="S46023" s="208"/>
      <c r="T46023" s="208"/>
    </row>
    <row r="46024" spans="1:20" s="82" customFormat="1">
      <c r="A46024" s="7"/>
      <c r="G46024" s="208"/>
      <c r="H46024" s="208"/>
      <c r="I46024" s="208"/>
      <c r="J46024" s="208"/>
      <c r="K46024" s="208"/>
      <c r="L46024" s="208"/>
      <c r="M46024" s="208"/>
      <c r="N46024" s="208"/>
      <c r="O46024" s="208"/>
      <c r="P46024" s="208"/>
      <c r="Q46024" s="208"/>
      <c r="R46024" s="208"/>
      <c r="S46024" s="208"/>
      <c r="T46024" s="208"/>
    </row>
    <row r="46025" spans="1:20" s="82" customFormat="1">
      <c r="A46025" s="7"/>
      <c r="G46025" s="208"/>
      <c r="H46025" s="208"/>
      <c r="I46025" s="208"/>
      <c r="J46025" s="208"/>
      <c r="K46025" s="208"/>
      <c r="L46025" s="208"/>
      <c r="M46025" s="208"/>
      <c r="N46025" s="208"/>
      <c r="O46025" s="208"/>
      <c r="P46025" s="208"/>
      <c r="Q46025" s="208"/>
      <c r="R46025" s="208"/>
      <c r="S46025" s="208"/>
      <c r="T46025" s="208"/>
    </row>
    <row r="46026" spans="1:20" s="82" customFormat="1">
      <c r="A46026" s="7"/>
      <c r="G46026" s="208"/>
      <c r="H46026" s="208"/>
      <c r="I46026" s="208"/>
      <c r="J46026" s="208"/>
      <c r="K46026" s="208"/>
      <c r="L46026" s="208"/>
      <c r="M46026" s="208"/>
      <c r="N46026" s="208"/>
      <c r="O46026" s="208"/>
      <c r="P46026" s="208"/>
      <c r="Q46026" s="208"/>
      <c r="R46026" s="208"/>
      <c r="S46026" s="208"/>
      <c r="T46026" s="208"/>
    </row>
    <row r="46027" spans="1:20" s="82" customFormat="1">
      <c r="A46027" s="7"/>
      <c r="G46027" s="208"/>
      <c r="H46027" s="208"/>
      <c r="I46027" s="208"/>
      <c r="J46027" s="208"/>
      <c r="K46027" s="208"/>
      <c r="L46027" s="208"/>
      <c r="M46027" s="208"/>
      <c r="N46027" s="208"/>
      <c r="O46027" s="208"/>
      <c r="P46027" s="208"/>
      <c r="Q46027" s="208"/>
      <c r="R46027" s="208"/>
      <c r="S46027" s="208"/>
      <c r="T46027" s="208"/>
    </row>
    <row r="46028" spans="1:20" s="82" customFormat="1">
      <c r="A46028" s="7"/>
      <c r="G46028" s="208"/>
      <c r="H46028" s="208"/>
      <c r="I46028" s="208"/>
      <c r="J46028" s="208"/>
      <c r="K46028" s="208"/>
      <c r="L46028" s="208"/>
      <c r="M46028" s="208"/>
      <c r="N46028" s="208"/>
      <c r="O46028" s="208"/>
      <c r="P46028" s="208"/>
      <c r="Q46028" s="208"/>
      <c r="R46028" s="208"/>
      <c r="S46028" s="208"/>
      <c r="T46028" s="208"/>
    </row>
    <row r="46029" spans="1:20" s="82" customFormat="1">
      <c r="A46029" s="7"/>
      <c r="G46029" s="208"/>
      <c r="H46029" s="208"/>
      <c r="I46029" s="208"/>
      <c r="J46029" s="208"/>
      <c r="K46029" s="208"/>
      <c r="L46029" s="208"/>
      <c r="M46029" s="208"/>
      <c r="N46029" s="208"/>
      <c r="O46029" s="208"/>
      <c r="P46029" s="208"/>
      <c r="Q46029" s="208"/>
      <c r="R46029" s="208"/>
      <c r="S46029" s="208"/>
      <c r="T46029" s="208"/>
    </row>
    <row r="46030" spans="1:20" s="82" customFormat="1">
      <c r="A46030" s="7"/>
      <c r="G46030" s="208"/>
      <c r="H46030" s="208"/>
      <c r="I46030" s="208"/>
      <c r="J46030" s="208"/>
      <c r="K46030" s="208"/>
      <c r="L46030" s="208"/>
      <c r="M46030" s="208"/>
      <c r="N46030" s="208"/>
      <c r="O46030" s="208"/>
      <c r="P46030" s="208"/>
      <c r="Q46030" s="208"/>
      <c r="R46030" s="208"/>
      <c r="S46030" s="208"/>
      <c r="T46030" s="208"/>
    </row>
    <row r="46031" spans="1:20" s="82" customFormat="1">
      <c r="A46031" s="7"/>
      <c r="G46031" s="208"/>
      <c r="H46031" s="208"/>
      <c r="I46031" s="208"/>
      <c r="J46031" s="208"/>
      <c r="K46031" s="208"/>
      <c r="L46031" s="208"/>
      <c r="M46031" s="208"/>
      <c r="N46031" s="208"/>
      <c r="O46031" s="208"/>
      <c r="P46031" s="208"/>
      <c r="Q46031" s="208"/>
      <c r="R46031" s="208"/>
      <c r="S46031" s="208"/>
      <c r="T46031" s="208"/>
    </row>
    <row r="46032" spans="1:20" s="82" customFormat="1">
      <c r="A46032" s="7"/>
      <c r="G46032" s="208"/>
      <c r="H46032" s="208"/>
      <c r="I46032" s="208"/>
      <c r="J46032" s="208"/>
      <c r="K46032" s="208"/>
      <c r="L46032" s="208"/>
      <c r="M46032" s="208"/>
      <c r="N46032" s="208"/>
      <c r="O46032" s="208"/>
      <c r="P46032" s="208"/>
      <c r="Q46032" s="208"/>
      <c r="R46032" s="208"/>
      <c r="S46032" s="208"/>
      <c r="T46032" s="208"/>
    </row>
    <row r="46033" spans="1:20" s="82" customFormat="1">
      <c r="A46033" s="7"/>
      <c r="G46033" s="208"/>
      <c r="H46033" s="208"/>
      <c r="I46033" s="208"/>
      <c r="J46033" s="208"/>
      <c r="K46033" s="208"/>
      <c r="L46033" s="208"/>
      <c r="M46033" s="208"/>
      <c r="N46033" s="208"/>
      <c r="O46033" s="208"/>
      <c r="P46033" s="208"/>
      <c r="Q46033" s="208"/>
      <c r="R46033" s="208"/>
      <c r="S46033" s="208"/>
      <c r="T46033" s="208"/>
    </row>
    <row r="46034" spans="1:20" s="82" customFormat="1">
      <c r="A46034" s="7"/>
      <c r="G46034" s="208"/>
      <c r="H46034" s="208"/>
      <c r="I46034" s="208"/>
      <c r="J46034" s="208"/>
      <c r="K46034" s="208"/>
      <c r="L46034" s="208"/>
      <c r="M46034" s="208"/>
      <c r="N46034" s="208"/>
      <c r="O46034" s="208"/>
      <c r="P46034" s="208"/>
      <c r="Q46034" s="208"/>
      <c r="R46034" s="208"/>
      <c r="S46034" s="208"/>
      <c r="T46034" s="208"/>
    </row>
    <row r="46035" spans="1:20" s="82" customFormat="1">
      <c r="A46035" s="7"/>
      <c r="G46035" s="208"/>
      <c r="H46035" s="208"/>
      <c r="I46035" s="208"/>
      <c r="J46035" s="208"/>
      <c r="K46035" s="208"/>
      <c r="L46035" s="208"/>
      <c r="M46035" s="208"/>
      <c r="N46035" s="208"/>
      <c r="O46035" s="208"/>
      <c r="P46035" s="208"/>
      <c r="Q46035" s="208"/>
      <c r="R46035" s="208"/>
      <c r="S46035" s="208"/>
      <c r="T46035" s="208"/>
    </row>
    <row r="46036" spans="1:20" s="82" customFormat="1">
      <c r="A46036" s="7"/>
      <c r="G46036" s="208"/>
      <c r="H46036" s="208"/>
      <c r="I46036" s="208"/>
      <c r="J46036" s="208"/>
      <c r="K46036" s="208"/>
      <c r="L46036" s="208"/>
      <c r="M46036" s="208"/>
      <c r="N46036" s="208"/>
      <c r="O46036" s="208"/>
      <c r="P46036" s="208"/>
      <c r="Q46036" s="208"/>
      <c r="R46036" s="208"/>
      <c r="S46036" s="208"/>
      <c r="T46036" s="208"/>
    </row>
    <row r="46037" spans="1:20" s="82" customFormat="1">
      <c r="A46037" s="7"/>
      <c r="G46037" s="208"/>
      <c r="H46037" s="208"/>
      <c r="I46037" s="208"/>
      <c r="J46037" s="208"/>
      <c r="K46037" s="208"/>
      <c r="L46037" s="208"/>
      <c r="M46037" s="208"/>
      <c r="N46037" s="208"/>
      <c r="O46037" s="208"/>
      <c r="P46037" s="208"/>
      <c r="Q46037" s="208"/>
      <c r="R46037" s="208"/>
      <c r="S46037" s="208"/>
      <c r="T46037" s="208"/>
    </row>
    <row r="46038" spans="1:20" s="82" customFormat="1">
      <c r="A46038" s="7"/>
      <c r="G46038" s="208"/>
      <c r="H46038" s="208"/>
      <c r="I46038" s="208"/>
      <c r="J46038" s="208"/>
      <c r="K46038" s="208"/>
      <c r="L46038" s="208"/>
      <c r="M46038" s="208"/>
      <c r="N46038" s="208"/>
      <c r="O46038" s="208"/>
      <c r="P46038" s="208"/>
      <c r="Q46038" s="208"/>
      <c r="R46038" s="208"/>
      <c r="S46038" s="208"/>
      <c r="T46038" s="208"/>
    </row>
    <row r="46039" spans="1:20" s="82" customFormat="1">
      <c r="A46039" s="7"/>
      <c r="G46039" s="208"/>
      <c r="H46039" s="208"/>
      <c r="I46039" s="208"/>
      <c r="J46039" s="208"/>
      <c r="K46039" s="208"/>
      <c r="L46039" s="208"/>
      <c r="M46039" s="208"/>
      <c r="N46039" s="208"/>
      <c r="O46039" s="208"/>
      <c r="P46039" s="208"/>
      <c r="Q46039" s="208"/>
      <c r="R46039" s="208"/>
      <c r="S46039" s="208"/>
      <c r="T46039" s="208"/>
    </row>
    <row r="46040" spans="1:20" s="82" customFormat="1">
      <c r="A46040" s="7"/>
      <c r="G46040" s="208"/>
      <c r="H46040" s="208"/>
      <c r="I46040" s="208"/>
      <c r="J46040" s="208"/>
      <c r="K46040" s="208"/>
      <c r="L46040" s="208"/>
      <c r="M46040" s="208"/>
      <c r="N46040" s="208"/>
      <c r="O46040" s="208"/>
      <c r="P46040" s="208"/>
      <c r="Q46040" s="208"/>
      <c r="R46040" s="208"/>
      <c r="S46040" s="208"/>
      <c r="T46040" s="208"/>
    </row>
    <row r="46041" spans="1:20" s="82" customFormat="1">
      <c r="A46041" s="7"/>
      <c r="G46041" s="208"/>
      <c r="H46041" s="208"/>
      <c r="I46041" s="208"/>
      <c r="J46041" s="208"/>
      <c r="K46041" s="208"/>
      <c r="L46041" s="208"/>
      <c r="M46041" s="208"/>
      <c r="N46041" s="208"/>
      <c r="O46041" s="208"/>
      <c r="P46041" s="208"/>
      <c r="Q46041" s="208"/>
      <c r="R46041" s="208"/>
      <c r="S46041" s="208"/>
      <c r="T46041" s="208"/>
    </row>
    <row r="46042" spans="1:20" s="82" customFormat="1">
      <c r="A46042" s="7"/>
      <c r="G46042" s="208"/>
      <c r="H46042" s="208"/>
      <c r="I46042" s="208"/>
      <c r="J46042" s="208"/>
      <c r="K46042" s="208"/>
      <c r="L46042" s="208"/>
      <c r="M46042" s="208"/>
      <c r="N46042" s="208"/>
      <c r="O46042" s="208"/>
      <c r="P46042" s="208"/>
      <c r="Q46042" s="208"/>
      <c r="R46042" s="208"/>
      <c r="S46042" s="208"/>
      <c r="T46042" s="208"/>
    </row>
    <row r="46043" spans="1:20" s="82" customFormat="1">
      <c r="A46043" s="7"/>
      <c r="G46043" s="208"/>
      <c r="H46043" s="208"/>
      <c r="I46043" s="208"/>
      <c r="J46043" s="208"/>
      <c r="K46043" s="208"/>
      <c r="L46043" s="208"/>
      <c r="M46043" s="208"/>
      <c r="N46043" s="208"/>
      <c r="O46043" s="208"/>
      <c r="P46043" s="208"/>
      <c r="Q46043" s="208"/>
      <c r="R46043" s="208"/>
      <c r="S46043" s="208"/>
      <c r="T46043" s="208"/>
    </row>
    <row r="46044" spans="1:20" s="82" customFormat="1">
      <c r="A46044" s="7"/>
      <c r="G46044" s="208"/>
      <c r="H46044" s="208"/>
      <c r="I46044" s="208"/>
      <c r="J46044" s="208"/>
      <c r="K46044" s="208"/>
      <c r="L46044" s="208"/>
      <c r="M46044" s="208"/>
      <c r="N46044" s="208"/>
      <c r="O46044" s="208"/>
      <c r="P46044" s="208"/>
      <c r="Q46044" s="208"/>
      <c r="R46044" s="208"/>
      <c r="S46044" s="208"/>
      <c r="T46044" s="208"/>
    </row>
    <row r="46045" spans="1:20" s="82" customFormat="1">
      <c r="A46045" s="7"/>
      <c r="G46045" s="208"/>
      <c r="H46045" s="208"/>
      <c r="I46045" s="208"/>
      <c r="J46045" s="208"/>
      <c r="K46045" s="208"/>
      <c r="L46045" s="208"/>
      <c r="M46045" s="208"/>
      <c r="N46045" s="208"/>
      <c r="O46045" s="208"/>
      <c r="P46045" s="208"/>
      <c r="Q46045" s="208"/>
      <c r="R46045" s="208"/>
      <c r="S46045" s="208"/>
      <c r="T46045" s="208"/>
    </row>
    <row r="46046" spans="1:20" s="82" customFormat="1">
      <c r="A46046" s="7"/>
      <c r="G46046" s="208"/>
      <c r="H46046" s="208"/>
      <c r="I46046" s="208"/>
      <c r="J46046" s="208"/>
      <c r="K46046" s="208"/>
      <c r="L46046" s="208"/>
      <c r="M46046" s="208"/>
      <c r="N46046" s="208"/>
      <c r="O46046" s="208"/>
      <c r="P46046" s="208"/>
      <c r="Q46046" s="208"/>
      <c r="R46046" s="208"/>
      <c r="S46046" s="208"/>
      <c r="T46046" s="208"/>
    </row>
    <row r="46047" spans="1:20" s="82" customFormat="1">
      <c r="A46047" s="7"/>
      <c r="G46047" s="208"/>
      <c r="H46047" s="208"/>
      <c r="I46047" s="208"/>
      <c r="J46047" s="208"/>
      <c r="K46047" s="208"/>
      <c r="L46047" s="208"/>
      <c r="M46047" s="208"/>
      <c r="N46047" s="208"/>
      <c r="O46047" s="208"/>
      <c r="P46047" s="208"/>
      <c r="Q46047" s="208"/>
      <c r="R46047" s="208"/>
      <c r="S46047" s="208"/>
      <c r="T46047" s="208"/>
    </row>
    <row r="46048" spans="1:20" s="82" customFormat="1">
      <c r="A46048" s="7"/>
      <c r="G46048" s="208"/>
      <c r="H46048" s="208"/>
      <c r="I46048" s="208"/>
      <c r="J46048" s="208"/>
      <c r="K46048" s="208"/>
      <c r="L46048" s="208"/>
      <c r="M46048" s="208"/>
      <c r="N46048" s="208"/>
      <c r="O46048" s="208"/>
      <c r="P46048" s="208"/>
      <c r="Q46048" s="208"/>
      <c r="R46048" s="208"/>
      <c r="S46048" s="208"/>
      <c r="T46048" s="208"/>
    </row>
    <row r="46049" spans="1:20" s="82" customFormat="1">
      <c r="A46049" s="7"/>
      <c r="G46049" s="208"/>
      <c r="H46049" s="208"/>
      <c r="I46049" s="208"/>
      <c r="J46049" s="208"/>
      <c r="K46049" s="208"/>
      <c r="L46049" s="208"/>
      <c r="M46049" s="208"/>
      <c r="N46049" s="208"/>
      <c r="O46049" s="208"/>
      <c r="P46049" s="208"/>
      <c r="Q46049" s="208"/>
      <c r="R46049" s="208"/>
      <c r="S46049" s="208"/>
      <c r="T46049" s="208"/>
    </row>
    <row r="46050" spans="1:20" s="82" customFormat="1">
      <c r="A46050" s="7"/>
      <c r="G46050" s="208"/>
      <c r="H46050" s="208"/>
      <c r="I46050" s="208"/>
      <c r="J46050" s="208"/>
      <c r="K46050" s="208"/>
      <c r="L46050" s="208"/>
      <c r="M46050" s="208"/>
      <c r="N46050" s="208"/>
      <c r="O46050" s="208"/>
      <c r="P46050" s="208"/>
      <c r="Q46050" s="208"/>
      <c r="R46050" s="208"/>
      <c r="S46050" s="208"/>
      <c r="T46050" s="208"/>
    </row>
    <row r="46051" spans="1:20" s="82" customFormat="1">
      <c r="A46051" s="7"/>
      <c r="G46051" s="208"/>
      <c r="H46051" s="208"/>
      <c r="I46051" s="208"/>
      <c r="J46051" s="208"/>
      <c r="K46051" s="208"/>
      <c r="L46051" s="208"/>
      <c r="M46051" s="208"/>
      <c r="N46051" s="208"/>
      <c r="O46051" s="208"/>
      <c r="P46051" s="208"/>
      <c r="Q46051" s="208"/>
      <c r="R46051" s="208"/>
      <c r="S46051" s="208"/>
      <c r="T46051" s="208"/>
    </row>
    <row r="46052" spans="1:20" s="82" customFormat="1">
      <c r="A46052" s="7"/>
      <c r="G46052" s="208"/>
      <c r="H46052" s="208"/>
      <c r="I46052" s="208"/>
      <c r="J46052" s="208"/>
      <c r="K46052" s="208"/>
      <c r="L46052" s="208"/>
      <c r="M46052" s="208"/>
      <c r="N46052" s="208"/>
      <c r="O46052" s="208"/>
      <c r="P46052" s="208"/>
      <c r="Q46052" s="208"/>
      <c r="R46052" s="208"/>
      <c r="S46052" s="208"/>
      <c r="T46052" s="208"/>
    </row>
    <row r="46053" spans="1:20" s="82" customFormat="1">
      <c r="A46053" s="7"/>
      <c r="G46053" s="208"/>
      <c r="H46053" s="208"/>
      <c r="I46053" s="208"/>
      <c r="J46053" s="208"/>
      <c r="K46053" s="208"/>
      <c r="L46053" s="208"/>
      <c r="M46053" s="208"/>
      <c r="N46053" s="208"/>
      <c r="O46053" s="208"/>
      <c r="P46053" s="208"/>
      <c r="Q46053" s="208"/>
      <c r="R46053" s="208"/>
      <c r="S46053" s="208"/>
      <c r="T46053" s="208"/>
    </row>
    <row r="46054" spans="1:20" s="82" customFormat="1">
      <c r="A46054" s="7"/>
      <c r="G46054" s="208"/>
      <c r="H46054" s="208"/>
      <c r="I46054" s="208"/>
      <c r="J46054" s="208"/>
      <c r="K46054" s="208"/>
      <c r="L46054" s="208"/>
      <c r="M46054" s="208"/>
      <c r="N46054" s="208"/>
      <c r="O46054" s="208"/>
      <c r="P46054" s="208"/>
      <c r="Q46054" s="208"/>
      <c r="R46054" s="208"/>
      <c r="S46054" s="208"/>
      <c r="T46054" s="208"/>
    </row>
    <row r="46055" spans="1:20" s="82" customFormat="1">
      <c r="A46055" s="7"/>
      <c r="G46055" s="208"/>
      <c r="H46055" s="208"/>
      <c r="I46055" s="208"/>
      <c r="J46055" s="208"/>
      <c r="K46055" s="208"/>
      <c r="L46055" s="208"/>
      <c r="M46055" s="208"/>
      <c r="N46055" s="208"/>
      <c r="O46055" s="208"/>
      <c r="P46055" s="208"/>
      <c r="Q46055" s="208"/>
      <c r="R46055" s="208"/>
      <c r="S46055" s="208"/>
      <c r="T46055" s="208"/>
    </row>
    <row r="46056" spans="1:20" s="82" customFormat="1">
      <c r="A46056" s="7"/>
      <c r="G46056" s="208"/>
      <c r="H46056" s="208"/>
      <c r="I46056" s="208"/>
      <c r="J46056" s="208"/>
      <c r="K46056" s="208"/>
      <c r="L46056" s="208"/>
      <c r="M46056" s="208"/>
      <c r="N46056" s="208"/>
      <c r="O46056" s="208"/>
      <c r="P46056" s="208"/>
      <c r="Q46056" s="208"/>
      <c r="R46056" s="208"/>
      <c r="S46056" s="208"/>
      <c r="T46056" s="208"/>
    </row>
    <row r="46057" spans="1:20" s="82" customFormat="1">
      <c r="A46057" s="7"/>
      <c r="G46057" s="208"/>
      <c r="H46057" s="208"/>
      <c r="I46057" s="208"/>
      <c r="J46057" s="208"/>
      <c r="K46057" s="208"/>
      <c r="L46057" s="208"/>
      <c r="M46057" s="208"/>
      <c r="N46057" s="208"/>
      <c r="O46057" s="208"/>
      <c r="P46057" s="208"/>
      <c r="Q46057" s="208"/>
      <c r="R46057" s="208"/>
      <c r="S46057" s="208"/>
      <c r="T46057" s="208"/>
    </row>
    <row r="46058" spans="1:20" s="82" customFormat="1">
      <c r="A46058" s="7"/>
      <c r="G46058" s="208"/>
      <c r="H46058" s="208"/>
      <c r="I46058" s="208"/>
      <c r="J46058" s="208"/>
      <c r="K46058" s="208"/>
      <c r="L46058" s="208"/>
      <c r="M46058" s="208"/>
      <c r="N46058" s="208"/>
      <c r="O46058" s="208"/>
      <c r="P46058" s="208"/>
      <c r="Q46058" s="208"/>
      <c r="R46058" s="208"/>
      <c r="S46058" s="208"/>
      <c r="T46058" s="208"/>
    </row>
    <row r="46059" spans="1:20" s="82" customFormat="1">
      <c r="A46059" s="7"/>
      <c r="G46059" s="208"/>
      <c r="H46059" s="208"/>
      <c r="I46059" s="208"/>
      <c r="J46059" s="208"/>
      <c r="K46059" s="208"/>
      <c r="L46059" s="208"/>
      <c r="M46059" s="208"/>
      <c r="N46059" s="208"/>
      <c r="O46059" s="208"/>
      <c r="P46059" s="208"/>
      <c r="Q46059" s="208"/>
      <c r="R46059" s="208"/>
      <c r="S46059" s="208"/>
      <c r="T46059" s="208"/>
    </row>
    <row r="46060" spans="1:20" s="82" customFormat="1">
      <c r="A46060" s="7"/>
      <c r="G46060" s="208"/>
      <c r="H46060" s="208"/>
      <c r="I46060" s="208"/>
      <c r="J46060" s="208"/>
      <c r="K46060" s="208"/>
      <c r="L46060" s="208"/>
      <c r="M46060" s="208"/>
      <c r="N46060" s="208"/>
      <c r="O46060" s="208"/>
      <c r="P46060" s="208"/>
      <c r="Q46060" s="208"/>
      <c r="R46060" s="208"/>
      <c r="S46060" s="208"/>
      <c r="T46060" s="208"/>
    </row>
    <row r="46061" spans="1:20" s="82" customFormat="1">
      <c r="A46061" s="7"/>
      <c r="G46061" s="208"/>
      <c r="H46061" s="208"/>
      <c r="I46061" s="208"/>
      <c r="J46061" s="208"/>
      <c r="K46061" s="208"/>
      <c r="L46061" s="208"/>
      <c r="M46061" s="208"/>
      <c r="N46061" s="208"/>
      <c r="O46061" s="208"/>
      <c r="P46061" s="208"/>
      <c r="Q46061" s="208"/>
      <c r="R46061" s="208"/>
      <c r="S46061" s="208"/>
      <c r="T46061" s="208"/>
    </row>
    <row r="46062" spans="1:20" s="82" customFormat="1">
      <c r="A46062" s="7"/>
      <c r="G46062" s="208"/>
      <c r="H46062" s="208"/>
      <c r="I46062" s="208"/>
      <c r="J46062" s="208"/>
      <c r="K46062" s="208"/>
      <c r="L46062" s="208"/>
      <c r="M46062" s="208"/>
      <c r="N46062" s="208"/>
      <c r="O46062" s="208"/>
      <c r="P46062" s="208"/>
      <c r="Q46062" s="208"/>
      <c r="R46062" s="208"/>
      <c r="S46062" s="208"/>
      <c r="T46062" s="208"/>
    </row>
    <row r="46063" spans="1:20" s="82" customFormat="1">
      <c r="A46063" s="7"/>
      <c r="G46063" s="208"/>
      <c r="H46063" s="208"/>
      <c r="I46063" s="208"/>
      <c r="J46063" s="208"/>
      <c r="K46063" s="208"/>
      <c r="L46063" s="208"/>
      <c r="M46063" s="208"/>
      <c r="N46063" s="208"/>
      <c r="O46063" s="208"/>
      <c r="P46063" s="208"/>
      <c r="Q46063" s="208"/>
      <c r="R46063" s="208"/>
      <c r="S46063" s="208"/>
      <c r="T46063" s="208"/>
    </row>
    <row r="46064" spans="1:20" s="82" customFormat="1">
      <c r="A46064" s="7"/>
      <c r="G46064" s="208"/>
      <c r="H46064" s="208"/>
      <c r="I46064" s="208"/>
      <c r="J46064" s="208"/>
      <c r="K46064" s="208"/>
      <c r="L46064" s="208"/>
      <c r="M46064" s="208"/>
      <c r="N46064" s="208"/>
      <c r="O46064" s="208"/>
      <c r="P46064" s="208"/>
      <c r="Q46064" s="208"/>
      <c r="R46064" s="208"/>
      <c r="S46064" s="208"/>
      <c r="T46064" s="208"/>
    </row>
    <row r="46065" spans="1:20" s="82" customFormat="1">
      <c r="A46065" s="7"/>
      <c r="G46065" s="208"/>
      <c r="H46065" s="208"/>
      <c r="I46065" s="208"/>
      <c r="J46065" s="208"/>
      <c r="K46065" s="208"/>
      <c r="L46065" s="208"/>
      <c r="M46065" s="208"/>
      <c r="N46065" s="208"/>
      <c r="O46065" s="208"/>
      <c r="P46065" s="208"/>
      <c r="Q46065" s="208"/>
      <c r="R46065" s="208"/>
      <c r="S46065" s="208"/>
      <c r="T46065" s="208"/>
    </row>
    <row r="46066" spans="1:20" s="82" customFormat="1">
      <c r="A46066" s="7"/>
      <c r="G46066" s="208"/>
      <c r="H46066" s="208"/>
      <c r="I46066" s="208"/>
      <c r="J46066" s="208"/>
      <c r="K46066" s="208"/>
      <c r="L46066" s="208"/>
      <c r="M46066" s="208"/>
      <c r="N46066" s="208"/>
      <c r="O46066" s="208"/>
      <c r="P46066" s="208"/>
      <c r="Q46066" s="208"/>
      <c r="R46066" s="208"/>
      <c r="S46066" s="208"/>
      <c r="T46066" s="208"/>
    </row>
    <row r="46067" spans="1:20" s="82" customFormat="1">
      <c r="A46067" s="7"/>
      <c r="G46067" s="208"/>
      <c r="H46067" s="208"/>
      <c r="I46067" s="208"/>
      <c r="J46067" s="208"/>
      <c r="K46067" s="208"/>
      <c r="L46067" s="208"/>
      <c r="M46067" s="208"/>
      <c r="N46067" s="208"/>
      <c r="O46067" s="208"/>
      <c r="P46067" s="208"/>
      <c r="Q46067" s="208"/>
      <c r="R46067" s="208"/>
      <c r="S46067" s="208"/>
      <c r="T46067" s="208"/>
    </row>
    <row r="46068" spans="1:20" s="82" customFormat="1">
      <c r="A46068" s="7"/>
      <c r="G46068" s="208"/>
      <c r="H46068" s="208"/>
      <c r="I46068" s="208"/>
      <c r="J46068" s="208"/>
      <c r="K46068" s="208"/>
      <c r="L46068" s="208"/>
      <c r="M46068" s="208"/>
      <c r="N46068" s="208"/>
      <c r="O46068" s="208"/>
      <c r="P46068" s="208"/>
      <c r="Q46068" s="208"/>
      <c r="R46068" s="208"/>
      <c r="S46068" s="208"/>
      <c r="T46068" s="208"/>
    </row>
    <row r="46069" spans="1:20" s="82" customFormat="1">
      <c r="A46069" s="7"/>
      <c r="G46069" s="208"/>
      <c r="H46069" s="208"/>
      <c r="I46069" s="208"/>
      <c r="J46069" s="208"/>
      <c r="K46069" s="208"/>
      <c r="L46069" s="208"/>
      <c r="M46069" s="208"/>
      <c r="N46069" s="208"/>
      <c r="O46069" s="208"/>
      <c r="P46069" s="208"/>
      <c r="Q46069" s="208"/>
      <c r="R46069" s="208"/>
      <c r="S46069" s="208"/>
      <c r="T46069" s="208"/>
    </row>
    <row r="46070" spans="1:20" s="82" customFormat="1">
      <c r="A46070" s="7"/>
      <c r="G46070" s="208"/>
      <c r="H46070" s="208"/>
      <c r="I46070" s="208"/>
      <c r="J46070" s="208"/>
      <c r="K46070" s="208"/>
      <c r="L46070" s="208"/>
      <c r="M46070" s="208"/>
      <c r="N46070" s="208"/>
      <c r="O46070" s="208"/>
      <c r="P46070" s="208"/>
      <c r="Q46070" s="208"/>
      <c r="R46070" s="208"/>
      <c r="S46070" s="208"/>
      <c r="T46070" s="208"/>
    </row>
    <row r="46071" spans="1:20" s="82" customFormat="1">
      <c r="A46071" s="7"/>
      <c r="G46071" s="208"/>
      <c r="H46071" s="208"/>
      <c r="I46071" s="208"/>
      <c r="J46071" s="208"/>
      <c r="K46071" s="208"/>
      <c r="L46071" s="208"/>
      <c r="M46071" s="208"/>
      <c r="N46071" s="208"/>
      <c r="O46071" s="208"/>
      <c r="P46071" s="208"/>
      <c r="Q46071" s="208"/>
      <c r="R46071" s="208"/>
      <c r="S46071" s="208"/>
      <c r="T46071" s="208"/>
    </row>
    <row r="46072" spans="1:20" s="82" customFormat="1">
      <c r="A46072" s="7"/>
      <c r="G46072" s="208"/>
      <c r="H46072" s="208"/>
      <c r="I46072" s="208"/>
      <c r="J46072" s="208"/>
      <c r="K46072" s="208"/>
      <c r="L46072" s="208"/>
      <c r="M46072" s="208"/>
      <c r="N46072" s="208"/>
      <c r="O46072" s="208"/>
      <c r="P46072" s="208"/>
      <c r="Q46072" s="208"/>
      <c r="R46072" s="208"/>
      <c r="S46072" s="208"/>
      <c r="T46072" s="208"/>
    </row>
    <row r="46073" spans="1:20" s="82" customFormat="1">
      <c r="A46073" s="7"/>
      <c r="G46073" s="208"/>
      <c r="H46073" s="208"/>
      <c r="I46073" s="208"/>
      <c r="J46073" s="208"/>
      <c r="K46073" s="208"/>
      <c r="L46073" s="208"/>
      <c r="M46073" s="208"/>
      <c r="N46073" s="208"/>
      <c r="O46073" s="208"/>
      <c r="P46073" s="208"/>
      <c r="Q46073" s="208"/>
      <c r="R46073" s="208"/>
      <c r="S46073" s="208"/>
      <c r="T46073" s="208"/>
    </row>
    <row r="46074" spans="1:20" s="82" customFormat="1">
      <c r="A46074" s="7"/>
      <c r="G46074" s="208"/>
      <c r="H46074" s="208"/>
      <c r="I46074" s="208"/>
      <c r="J46074" s="208"/>
      <c r="K46074" s="208"/>
      <c r="L46074" s="208"/>
      <c r="M46074" s="208"/>
      <c r="N46074" s="208"/>
      <c r="O46074" s="208"/>
      <c r="P46074" s="208"/>
      <c r="Q46074" s="208"/>
      <c r="R46074" s="208"/>
      <c r="S46074" s="208"/>
      <c r="T46074" s="208"/>
    </row>
    <row r="46075" spans="1:20" s="82" customFormat="1">
      <c r="A46075" s="7"/>
      <c r="G46075" s="208"/>
      <c r="H46075" s="208"/>
      <c r="I46075" s="208"/>
      <c r="J46075" s="208"/>
      <c r="K46075" s="208"/>
      <c r="L46075" s="208"/>
      <c r="M46075" s="208"/>
      <c r="N46075" s="208"/>
      <c r="O46075" s="208"/>
      <c r="P46075" s="208"/>
      <c r="Q46075" s="208"/>
      <c r="R46075" s="208"/>
      <c r="S46075" s="208"/>
      <c r="T46075" s="208"/>
    </row>
    <row r="46076" spans="1:20" s="82" customFormat="1">
      <c r="A46076" s="7"/>
      <c r="G46076" s="208"/>
      <c r="H46076" s="208"/>
      <c r="I46076" s="208"/>
      <c r="J46076" s="208"/>
      <c r="K46076" s="208"/>
      <c r="L46076" s="208"/>
      <c r="M46076" s="208"/>
      <c r="N46076" s="208"/>
      <c r="O46076" s="208"/>
      <c r="P46076" s="208"/>
      <c r="Q46076" s="208"/>
      <c r="R46076" s="208"/>
      <c r="S46076" s="208"/>
      <c r="T46076" s="208"/>
    </row>
    <row r="46077" spans="1:20" s="82" customFormat="1">
      <c r="A46077" s="7"/>
      <c r="G46077" s="208"/>
      <c r="H46077" s="208"/>
      <c r="I46077" s="208"/>
      <c r="J46077" s="208"/>
      <c r="K46077" s="208"/>
      <c r="L46077" s="208"/>
      <c r="M46077" s="208"/>
      <c r="N46077" s="208"/>
      <c r="O46077" s="208"/>
      <c r="P46077" s="208"/>
      <c r="Q46077" s="208"/>
      <c r="R46077" s="208"/>
      <c r="S46077" s="208"/>
      <c r="T46077" s="208"/>
    </row>
    <row r="46078" spans="1:20" s="82" customFormat="1">
      <c r="A46078" s="7"/>
      <c r="G46078" s="208"/>
      <c r="H46078" s="208"/>
      <c r="I46078" s="208"/>
      <c r="J46078" s="208"/>
      <c r="K46078" s="208"/>
      <c r="L46078" s="208"/>
      <c r="M46078" s="208"/>
      <c r="N46078" s="208"/>
      <c r="O46078" s="208"/>
      <c r="P46078" s="208"/>
      <c r="Q46078" s="208"/>
      <c r="R46078" s="208"/>
      <c r="S46078" s="208"/>
      <c r="T46078" s="208"/>
    </row>
    <row r="46079" spans="1:20" s="82" customFormat="1">
      <c r="A46079" s="7"/>
      <c r="G46079" s="208"/>
      <c r="H46079" s="208"/>
      <c r="I46079" s="208"/>
      <c r="J46079" s="208"/>
      <c r="K46079" s="208"/>
      <c r="L46079" s="208"/>
      <c r="M46079" s="208"/>
      <c r="N46079" s="208"/>
      <c r="O46079" s="208"/>
      <c r="P46079" s="208"/>
      <c r="Q46079" s="208"/>
      <c r="R46079" s="208"/>
      <c r="S46079" s="208"/>
      <c r="T46079" s="208"/>
    </row>
    <row r="46080" spans="1:20" s="82" customFormat="1">
      <c r="A46080" s="7"/>
      <c r="G46080" s="208"/>
      <c r="H46080" s="208"/>
      <c r="I46080" s="208"/>
      <c r="J46080" s="208"/>
      <c r="K46080" s="208"/>
      <c r="L46080" s="208"/>
      <c r="M46080" s="208"/>
      <c r="N46080" s="208"/>
      <c r="O46080" s="208"/>
      <c r="P46080" s="208"/>
      <c r="Q46080" s="208"/>
      <c r="R46080" s="208"/>
      <c r="S46080" s="208"/>
      <c r="T46080" s="208"/>
    </row>
    <row r="46081" spans="1:20" s="82" customFormat="1">
      <c r="A46081" s="7"/>
      <c r="G46081" s="208"/>
      <c r="H46081" s="208"/>
      <c r="I46081" s="208"/>
      <c r="J46081" s="208"/>
      <c r="K46081" s="208"/>
      <c r="L46081" s="208"/>
      <c r="M46081" s="208"/>
      <c r="N46081" s="208"/>
      <c r="O46081" s="208"/>
      <c r="P46081" s="208"/>
      <c r="Q46081" s="208"/>
      <c r="R46081" s="208"/>
      <c r="S46081" s="208"/>
      <c r="T46081" s="208"/>
    </row>
    <row r="46082" spans="1:20" s="82" customFormat="1">
      <c r="A46082" s="7"/>
      <c r="G46082" s="208"/>
      <c r="H46082" s="208"/>
      <c r="I46082" s="208"/>
      <c r="J46082" s="208"/>
      <c r="K46082" s="208"/>
      <c r="L46082" s="208"/>
      <c r="M46082" s="208"/>
      <c r="N46082" s="208"/>
      <c r="O46082" s="208"/>
      <c r="P46082" s="208"/>
      <c r="Q46082" s="208"/>
      <c r="R46082" s="208"/>
      <c r="S46082" s="208"/>
      <c r="T46082" s="208"/>
    </row>
    <row r="46083" spans="1:20" s="82" customFormat="1">
      <c r="A46083" s="7"/>
      <c r="G46083" s="208"/>
      <c r="H46083" s="208"/>
      <c r="I46083" s="208"/>
      <c r="J46083" s="208"/>
      <c r="K46083" s="208"/>
      <c r="L46083" s="208"/>
      <c r="M46083" s="208"/>
      <c r="N46083" s="208"/>
      <c r="O46083" s="208"/>
      <c r="P46083" s="208"/>
      <c r="Q46083" s="208"/>
      <c r="R46083" s="208"/>
      <c r="S46083" s="208"/>
      <c r="T46083" s="208"/>
    </row>
    <row r="46084" spans="1:20" s="82" customFormat="1">
      <c r="A46084" s="7"/>
      <c r="G46084" s="208"/>
      <c r="H46084" s="208"/>
      <c r="I46084" s="208"/>
      <c r="J46084" s="208"/>
      <c r="K46084" s="208"/>
      <c r="L46084" s="208"/>
      <c r="M46084" s="208"/>
      <c r="N46084" s="208"/>
      <c r="O46084" s="208"/>
      <c r="P46084" s="208"/>
      <c r="Q46084" s="208"/>
      <c r="R46084" s="208"/>
      <c r="S46084" s="208"/>
      <c r="T46084" s="208"/>
    </row>
    <row r="46085" spans="1:20" s="82" customFormat="1">
      <c r="A46085" s="7"/>
      <c r="G46085" s="208"/>
      <c r="H46085" s="208"/>
      <c r="I46085" s="208"/>
      <c r="J46085" s="208"/>
      <c r="K46085" s="208"/>
      <c r="L46085" s="208"/>
      <c r="M46085" s="208"/>
      <c r="N46085" s="208"/>
      <c r="O46085" s="208"/>
      <c r="P46085" s="208"/>
      <c r="Q46085" s="208"/>
      <c r="R46085" s="208"/>
      <c r="S46085" s="208"/>
      <c r="T46085" s="208"/>
    </row>
    <row r="46086" spans="1:20" s="82" customFormat="1">
      <c r="A46086" s="7"/>
      <c r="G46086" s="208"/>
      <c r="H46086" s="208"/>
      <c r="I46086" s="208"/>
      <c r="J46086" s="208"/>
      <c r="K46086" s="208"/>
      <c r="L46086" s="208"/>
      <c r="M46086" s="208"/>
      <c r="N46086" s="208"/>
      <c r="O46086" s="208"/>
      <c r="P46086" s="208"/>
      <c r="Q46086" s="208"/>
      <c r="R46086" s="208"/>
      <c r="S46086" s="208"/>
      <c r="T46086" s="208"/>
    </row>
    <row r="46087" spans="1:20" s="82" customFormat="1">
      <c r="A46087" s="7"/>
      <c r="G46087" s="208"/>
      <c r="H46087" s="208"/>
      <c r="I46087" s="208"/>
      <c r="J46087" s="208"/>
      <c r="K46087" s="208"/>
      <c r="L46087" s="208"/>
      <c r="M46087" s="208"/>
      <c r="N46087" s="208"/>
      <c r="O46087" s="208"/>
      <c r="P46087" s="208"/>
      <c r="Q46087" s="208"/>
      <c r="R46087" s="208"/>
      <c r="S46087" s="208"/>
      <c r="T46087" s="208"/>
    </row>
    <row r="46088" spans="1:20" s="82" customFormat="1">
      <c r="A46088" s="7"/>
      <c r="G46088" s="208"/>
      <c r="H46088" s="208"/>
      <c r="I46088" s="208"/>
      <c r="J46088" s="208"/>
      <c r="K46088" s="208"/>
      <c r="L46088" s="208"/>
      <c r="M46088" s="208"/>
      <c r="N46088" s="208"/>
      <c r="O46088" s="208"/>
      <c r="P46088" s="208"/>
      <c r="Q46088" s="208"/>
      <c r="R46088" s="208"/>
      <c r="S46088" s="208"/>
      <c r="T46088" s="208"/>
    </row>
    <row r="46089" spans="1:20" s="82" customFormat="1">
      <c r="A46089" s="7"/>
      <c r="G46089" s="208"/>
      <c r="H46089" s="208"/>
      <c r="I46089" s="208"/>
      <c r="J46089" s="208"/>
      <c r="K46089" s="208"/>
      <c r="L46089" s="208"/>
      <c r="M46089" s="208"/>
      <c r="N46089" s="208"/>
      <c r="O46089" s="208"/>
      <c r="P46089" s="208"/>
      <c r="Q46089" s="208"/>
      <c r="R46089" s="208"/>
      <c r="S46089" s="208"/>
      <c r="T46089" s="208"/>
    </row>
    <row r="46090" spans="1:20" s="82" customFormat="1">
      <c r="A46090" s="7"/>
      <c r="G46090" s="208"/>
      <c r="H46090" s="208"/>
      <c r="I46090" s="208"/>
      <c r="J46090" s="208"/>
      <c r="K46090" s="208"/>
      <c r="L46090" s="208"/>
      <c r="M46090" s="208"/>
      <c r="N46090" s="208"/>
      <c r="O46090" s="208"/>
      <c r="P46090" s="208"/>
      <c r="Q46090" s="208"/>
      <c r="R46090" s="208"/>
      <c r="S46090" s="208"/>
      <c r="T46090" s="208"/>
    </row>
    <row r="46091" spans="1:20" s="82" customFormat="1">
      <c r="A46091" s="7"/>
      <c r="G46091" s="208"/>
      <c r="H46091" s="208"/>
      <c r="I46091" s="208"/>
      <c r="J46091" s="208"/>
      <c r="K46091" s="208"/>
      <c r="L46091" s="208"/>
      <c r="M46091" s="208"/>
      <c r="N46091" s="208"/>
      <c r="O46091" s="208"/>
      <c r="P46091" s="208"/>
      <c r="Q46091" s="208"/>
      <c r="R46091" s="208"/>
      <c r="S46091" s="208"/>
      <c r="T46091" s="208"/>
    </row>
    <row r="46092" spans="1:20" s="82" customFormat="1">
      <c r="A46092" s="7"/>
      <c r="G46092" s="208"/>
      <c r="H46092" s="208"/>
      <c r="I46092" s="208"/>
      <c r="J46092" s="208"/>
      <c r="K46092" s="208"/>
      <c r="L46092" s="208"/>
      <c r="M46092" s="208"/>
      <c r="N46092" s="208"/>
      <c r="O46092" s="208"/>
      <c r="P46092" s="208"/>
      <c r="Q46092" s="208"/>
      <c r="R46092" s="208"/>
      <c r="S46092" s="208"/>
      <c r="T46092" s="208"/>
    </row>
    <row r="46093" spans="1:20" s="82" customFormat="1">
      <c r="A46093" s="7"/>
      <c r="G46093" s="208"/>
      <c r="H46093" s="208"/>
      <c r="I46093" s="208"/>
      <c r="J46093" s="208"/>
      <c r="K46093" s="208"/>
      <c r="L46093" s="208"/>
      <c r="M46093" s="208"/>
      <c r="N46093" s="208"/>
      <c r="O46093" s="208"/>
      <c r="P46093" s="208"/>
      <c r="Q46093" s="208"/>
      <c r="R46093" s="208"/>
      <c r="S46093" s="208"/>
      <c r="T46093" s="208"/>
    </row>
    <row r="46094" spans="1:20" s="82" customFormat="1">
      <c r="A46094" s="7"/>
      <c r="G46094" s="208"/>
      <c r="H46094" s="208"/>
      <c r="I46094" s="208"/>
      <c r="J46094" s="208"/>
      <c r="K46094" s="208"/>
      <c r="L46094" s="208"/>
      <c r="M46094" s="208"/>
      <c r="N46094" s="208"/>
      <c r="O46094" s="208"/>
      <c r="P46094" s="208"/>
      <c r="Q46094" s="208"/>
      <c r="R46094" s="208"/>
      <c r="S46094" s="208"/>
      <c r="T46094" s="208"/>
    </row>
    <row r="46095" spans="1:20" s="82" customFormat="1">
      <c r="A46095" s="7"/>
      <c r="G46095" s="208"/>
      <c r="H46095" s="208"/>
      <c r="I46095" s="208"/>
      <c r="J46095" s="208"/>
      <c r="K46095" s="208"/>
      <c r="L46095" s="208"/>
      <c r="M46095" s="208"/>
      <c r="N46095" s="208"/>
      <c r="O46095" s="208"/>
      <c r="P46095" s="208"/>
      <c r="Q46095" s="208"/>
      <c r="R46095" s="208"/>
      <c r="S46095" s="208"/>
      <c r="T46095" s="208"/>
    </row>
    <row r="46096" spans="1:20" s="82" customFormat="1">
      <c r="A46096" s="7"/>
      <c r="G46096" s="208"/>
      <c r="H46096" s="208"/>
      <c r="I46096" s="208"/>
      <c r="J46096" s="208"/>
      <c r="K46096" s="208"/>
      <c r="L46096" s="208"/>
      <c r="M46096" s="208"/>
      <c r="N46096" s="208"/>
      <c r="O46096" s="208"/>
      <c r="P46096" s="208"/>
      <c r="Q46096" s="208"/>
      <c r="R46096" s="208"/>
      <c r="S46096" s="208"/>
      <c r="T46096" s="208"/>
    </row>
    <row r="46097" spans="1:20" s="82" customFormat="1">
      <c r="A46097" s="7"/>
      <c r="G46097" s="208"/>
      <c r="H46097" s="208"/>
      <c r="I46097" s="208"/>
      <c r="J46097" s="208"/>
      <c r="K46097" s="208"/>
      <c r="L46097" s="208"/>
      <c r="M46097" s="208"/>
      <c r="N46097" s="208"/>
      <c r="O46097" s="208"/>
      <c r="P46097" s="208"/>
      <c r="Q46097" s="208"/>
      <c r="R46097" s="208"/>
      <c r="S46097" s="208"/>
      <c r="T46097" s="208"/>
    </row>
    <row r="46098" spans="1:20" s="82" customFormat="1">
      <c r="A46098" s="7"/>
      <c r="G46098" s="208"/>
      <c r="H46098" s="208"/>
      <c r="I46098" s="208"/>
      <c r="J46098" s="208"/>
      <c r="K46098" s="208"/>
      <c r="L46098" s="208"/>
      <c r="M46098" s="208"/>
      <c r="N46098" s="208"/>
      <c r="O46098" s="208"/>
      <c r="P46098" s="208"/>
      <c r="Q46098" s="208"/>
      <c r="R46098" s="208"/>
      <c r="S46098" s="208"/>
      <c r="T46098" s="208"/>
    </row>
    <row r="46099" spans="1:20" s="82" customFormat="1">
      <c r="A46099" s="7"/>
      <c r="G46099" s="208"/>
      <c r="H46099" s="208"/>
      <c r="I46099" s="208"/>
      <c r="J46099" s="208"/>
      <c r="K46099" s="208"/>
      <c r="L46099" s="208"/>
      <c r="M46099" s="208"/>
      <c r="N46099" s="208"/>
      <c r="O46099" s="208"/>
      <c r="P46099" s="208"/>
      <c r="Q46099" s="208"/>
      <c r="R46099" s="208"/>
      <c r="S46099" s="208"/>
      <c r="T46099" s="208"/>
    </row>
    <row r="46100" spans="1:20" s="82" customFormat="1">
      <c r="A46100" s="7"/>
      <c r="G46100" s="208"/>
      <c r="H46100" s="208"/>
      <c r="I46100" s="208"/>
      <c r="J46100" s="208"/>
      <c r="K46100" s="208"/>
      <c r="L46100" s="208"/>
      <c r="M46100" s="208"/>
      <c r="N46100" s="208"/>
      <c r="O46100" s="208"/>
      <c r="P46100" s="208"/>
      <c r="Q46100" s="208"/>
      <c r="R46100" s="208"/>
      <c r="S46100" s="208"/>
      <c r="T46100" s="208"/>
    </row>
    <row r="46101" spans="1:20" s="82" customFormat="1">
      <c r="A46101" s="7"/>
      <c r="G46101" s="208"/>
      <c r="H46101" s="208"/>
      <c r="I46101" s="208"/>
      <c r="J46101" s="208"/>
      <c r="K46101" s="208"/>
      <c r="L46101" s="208"/>
      <c r="M46101" s="208"/>
      <c r="N46101" s="208"/>
      <c r="O46101" s="208"/>
      <c r="P46101" s="208"/>
      <c r="Q46101" s="208"/>
      <c r="R46101" s="208"/>
      <c r="S46101" s="208"/>
      <c r="T46101" s="208"/>
    </row>
    <row r="46102" spans="1:20" s="82" customFormat="1">
      <c r="A46102" s="7"/>
      <c r="G46102" s="208"/>
      <c r="H46102" s="208"/>
      <c r="I46102" s="208"/>
      <c r="J46102" s="208"/>
      <c r="K46102" s="208"/>
      <c r="L46102" s="208"/>
      <c r="M46102" s="208"/>
      <c r="N46102" s="208"/>
      <c r="O46102" s="208"/>
      <c r="P46102" s="208"/>
      <c r="Q46102" s="208"/>
      <c r="R46102" s="208"/>
      <c r="S46102" s="208"/>
      <c r="T46102" s="208"/>
    </row>
    <row r="46103" spans="1:20" s="82" customFormat="1">
      <c r="A46103" s="7"/>
      <c r="G46103" s="208"/>
      <c r="H46103" s="208"/>
      <c r="I46103" s="208"/>
      <c r="J46103" s="208"/>
      <c r="K46103" s="208"/>
      <c r="L46103" s="208"/>
      <c r="M46103" s="208"/>
      <c r="N46103" s="208"/>
      <c r="O46103" s="208"/>
      <c r="P46103" s="208"/>
      <c r="Q46103" s="208"/>
      <c r="R46103" s="208"/>
      <c r="S46103" s="208"/>
      <c r="T46103" s="208"/>
    </row>
    <row r="46104" spans="1:20" s="82" customFormat="1">
      <c r="A46104" s="7"/>
      <c r="G46104" s="208"/>
      <c r="H46104" s="208"/>
      <c r="I46104" s="208"/>
      <c r="J46104" s="208"/>
      <c r="K46104" s="208"/>
      <c r="L46104" s="208"/>
      <c r="M46104" s="208"/>
      <c r="N46104" s="208"/>
      <c r="O46104" s="208"/>
      <c r="P46104" s="208"/>
      <c r="Q46104" s="208"/>
      <c r="R46104" s="208"/>
      <c r="S46104" s="208"/>
      <c r="T46104" s="208"/>
    </row>
    <row r="46105" spans="1:20" s="82" customFormat="1">
      <c r="A46105" s="7"/>
      <c r="G46105" s="208"/>
      <c r="H46105" s="208"/>
      <c r="I46105" s="208"/>
      <c r="J46105" s="208"/>
      <c r="K46105" s="208"/>
      <c r="L46105" s="208"/>
      <c r="M46105" s="208"/>
      <c r="N46105" s="208"/>
      <c r="O46105" s="208"/>
      <c r="P46105" s="208"/>
      <c r="Q46105" s="208"/>
      <c r="R46105" s="208"/>
      <c r="S46105" s="208"/>
      <c r="T46105" s="208"/>
    </row>
    <row r="46106" spans="1:20" s="82" customFormat="1">
      <c r="A46106" s="7"/>
      <c r="G46106" s="208"/>
      <c r="H46106" s="208"/>
      <c r="I46106" s="208"/>
      <c r="J46106" s="208"/>
      <c r="K46106" s="208"/>
      <c r="L46106" s="208"/>
      <c r="M46106" s="208"/>
      <c r="N46106" s="208"/>
      <c r="O46106" s="208"/>
      <c r="P46106" s="208"/>
      <c r="Q46106" s="208"/>
      <c r="R46106" s="208"/>
      <c r="S46106" s="208"/>
      <c r="T46106" s="208"/>
    </row>
    <row r="46107" spans="1:20" s="82" customFormat="1">
      <c r="A46107" s="7"/>
      <c r="G46107" s="208"/>
      <c r="H46107" s="208"/>
      <c r="I46107" s="208"/>
      <c r="J46107" s="208"/>
      <c r="K46107" s="208"/>
      <c r="L46107" s="208"/>
      <c r="M46107" s="208"/>
      <c r="N46107" s="208"/>
      <c r="O46107" s="208"/>
      <c r="P46107" s="208"/>
      <c r="Q46107" s="208"/>
      <c r="R46107" s="208"/>
      <c r="S46107" s="208"/>
      <c r="T46107" s="208"/>
    </row>
    <row r="46108" spans="1:20" s="82" customFormat="1">
      <c r="A46108" s="7"/>
      <c r="G46108" s="208"/>
      <c r="H46108" s="208"/>
      <c r="I46108" s="208"/>
      <c r="J46108" s="208"/>
      <c r="K46108" s="208"/>
      <c r="L46108" s="208"/>
      <c r="M46108" s="208"/>
      <c r="N46108" s="208"/>
      <c r="O46108" s="208"/>
      <c r="P46108" s="208"/>
      <c r="Q46108" s="208"/>
      <c r="R46108" s="208"/>
      <c r="S46108" s="208"/>
      <c r="T46108" s="208"/>
    </row>
    <row r="46109" spans="1:20" s="82" customFormat="1">
      <c r="A46109" s="7"/>
      <c r="G46109" s="208"/>
      <c r="H46109" s="208"/>
      <c r="I46109" s="208"/>
      <c r="J46109" s="208"/>
      <c r="K46109" s="208"/>
      <c r="L46109" s="208"/>
      <c r="M46109" s="208"/>
      <c r="N46109" s="208"/>
      <c r="O46109" s="208"/>
      <c r="P46109" s="208"/>
      <c r="Q46109" s="208"/>
      <c r="R46109" s="208"/>
      <c r="S46109" s="208"/>
      <c r="T46109" s="208"/>
    </row>
    <row r="46110" spans="1:20" s="82" customFormat="1">
      <c r="A46110" s="7"/>
      <c r="G46110" s="208"/>
      <c r="H46110" s="208"/>
      <c r="I46110" s="208"/>
      <c r="J46110" s="208"/>
      <c r="K46110" s="208"/>
      <c r="L46110" s="208"/>
      <c r="M46110" s="208"/>
      <c r="N46110" s="208"/>
      <c r="O46110" s="208"/>
      <c r="P46110" s="208"/>
      <c r="Q46110" s="208"/>
      <c r="R46110" s="208"/>
      <c r="S46110" s="208"/>
      <c r="T46110" s="208"/>
    </row>
    <row r="46111" spans="1:20" s="82" customFormat="1">
      <c r="A46111" s="7"/>
      <c r="G46111" s="208"/>
      <c r="H46111" s="208"/>
      <c r="I46111" s="208"/>
      <c r="J46111" s="208"/>
      <c r="K46111" s="208"/>
      <c r="L46111" s="208"/>
      <c r="M46111" s="208"/>
      <c r="N46111" s="208"/>
      <c r="O46111" s="208"/>
      <c r="P46111" s="208"/>
      <c r="Q46111" s="208"/>
      <c r="R46111" s="208"/>
      <c r="S46111" s="208"/>
      <c r="T46111" s="208"/>
    </row>
    <row r="46112" spans="1:20" s="82" customFormat="1">
      <c r="A46112" s="7"/>
      <c r="G46112" s="208"/>
      <c r="H46112" s="208"/>
      <c r="I46112" s="208"/>
      <c r="J46112" s="208"/>
      <c r="K46112" s="208"/>
      <c r="L46112" s="208"/>
      <c r="M46112" s="208"/>
      <c r="N46112" s="208"/>
      <c r="O46112" s="208"/>
      <c r="P46112" s="208"/>
      <c r="Q46112" s="208"/>
      <c r="R46112" s="208"/>
      <c r="S46112" s="208"/>
      <c r="T46112" s="208"/>
    </row>
    <row r="46113" spans="1:20" s="82" customFormat="1">
      <c r="A46113" s="7"/>
      <c r="G46113" s="208"/>
      <c r="H46113" s="208"/>
      <c r="I46113" s="208"/>
      <c r="J46113" s="208"/>
      <c r="K46113" s="208"/>
      <c r="L46113" s="208"/>
      <c r="M46113" s="208"/>
      <c r="N46113" s="208"/>
      <c r="O46113" s="208"/>
      <c r="P46113" s="208"/>
      <c r="Q46113" s="208"/>
      <c r="R46113" s="208"/>
      <c r="S46113" s="208"/>
      <c r="T46113" s="208"/>
    </row>
    <row r="46114" spans="1:20" s="82" customFormat="1">
      <c r="A46114" s="7"/>
      <c r="G46114" s="208"/>
      <c r="H46114" s="208"/>
      <c r="I46114" s="208"/>
      <c r="J46114" s="208"/>
      <c r="K46114" s="208"/>
      <c r="L46114" s="208"/>
      <c r="M46114" s="208"/>
      <c r="N46114" s="208"/>
      <c r="O46114" s="208"/>
      <c r="P46114" s="208"/>
      <c r="Q46114" s="208"/>
      <c r="R46114" s="208"/>
      <c r="S46114" s="208"/>
      <c r="T46114" s="208"/>
    </row>
    <row r="46115" spans="1:20" s="82" customFormat="1">
      <c r="A46115" s="7"/>
      <c r="G46115" s="208"/>
      <c r="H46115" s="208"/>
      <c r="I46115" s="208"/>
      <c r="J46115" s="208"/>
      <c r="K46115" s="208"/>
      <c r="L46115" s="208"/>
      <c r="M46115" s="208"/>
      <c r="N46115" s="208"/>
      <c r="O46115" s="208"/>
      <c r="P46115" s="208"/>
      <c r="Q46115" s="208"/>
      <c r="R46115" s="208"/>
      <c r="S46115" s="208"/>
      <c r="T46115" s="208"/>
    </row>
    <row r="46116" spans="1:20" s="82" customFormat="1">
      <c r="A46116" s="7"/>
      <c r="G46116" s="208"/>
      <c r="H46116" s="208"/>
      <c r="I46116" s="208"/>
      <c r="J46116" s="208"/>
      <c r="K46116" s="208"/>
      <c r="L46116" s="208"/>
      <c r="M46116" s="208"/>
      <c r="N46116" s="208"/>
      <c r="O46116" s="208"/>
      <c r="P46116" s="208"/>
      <c r="Q46116" s="208"/>
      <c r="R46116" s="208"/>
      <c r="S46116" s="208"/>
      <c r="T46116" s="208"/>
    </row>
    <row r="46117" spans="1:20" s="82" customFormat="1">
      <c r="A46117" s="7"/>
      <c r="G46117" s="208"/>
      <c r="H46117" s="208"/>
      <c r="I46117" s="208"/>
      <c r="J46117" s="208"/>
      <c r="K46117" s="208"/>
      <c r="L46117" s="208"/>
      <c r="M46117" s="208"/>
      <c r="N46117" s="208"/>
      <c r="O46117" s="208"/>
      <c r="P46117" s="208"/>
      <c r="Q46117" s="208"/>
      <c r="R46117" s="208"/>
      <c r="S46117" s="208"/>
      <c r="T46117" s="208"/>
    </row>
    <row r="46118" spans="1:20" s="82" customFormat="1">
      <c r="A46118" s="7"/>
      <c r="G46118" s="208"/>
      <c r="H46118" s="208"/>
      <c r="I46118" s="208"/>
      <c r="J46118" s="208"/>
      <c r="K46118" s="208"/>
      <c r="L46118" s="208"/>
      <c r="M46118" s="208"/>
      <c r="N46118" s="208"/>
      <c r="O46118" s="208"/>
      <c r="P46118" s="208"/>
      <c r="Q46118" s="208"/>
      <c r="R46118" s="208"/>
      <c r="S46118" s="208"/>
      <c r="T46118" s="208"/>
    </row>
    <row r="46119" spans="1:20" s="82" customFormat="1">
      <c r="A46119" s="7"/>
      <c r="G46119" s="208"/>
      <c r="H46119" s="208"/>
      <c r="I46119" s="208"/>
      <c r="J46119" s="208"/>
      <c r="K46119" s="208"/>
      <c r="L46119" s="208"/>
      <c r="M46119" s="208"/>
      <c r="N46119" s="208"/>
      <c r="O46119" s="208"/>
      <c r="P46119" s="208"/>
      <c r="Q46119" s="208"/>
      <c r="R46119" s="208"/>
      <c r="S46119" s="208"/>
      <c r="T46119" s="208"/>
    </row>
    <row r="46120" spans="1:20" s="82" customFormat="1">
      <c r="A46120" s="7"/>
      <c r="G46120" s="208"/>
      <c r="H46120" s="208"/>
      <c r="I46120" s="208"/>
      <c r="J46120" s="208"/>
      <c r="K46120" s="208"/>
      <c r="L46120" s="208"/>
      <c r="M46120" s="208"/>
      <c r="N46120" s="208"/>
      <c r="O46120" s="208"/>
      <c r="P46120" s="208"/>
      <c r="Q46120" s="208"/>
      <c r="R46120" s="208"/>
      <c r="S46120" s="208"/>
      <c r="T46120" s="208"/>
    </row>
    <row r="46121" spans="1:20" s="82" customFormat="1">
      <c r="A46121" s="7"/>
      <c r="G46121" s="208"/>
      <c r="H46121" s="208"/>
      <c r="I46121" s="208"/>
      <c r="J46121" s="208"/>
      <c r="K46121" s="208"/>
      <c r="L46121" s="208"/>
      <c r="M46121" s="208"/>
      <c r="N46121" s="208"/>
      <c r="O46121" s="208"/>
      <c r="P46121" s="208"/>
      <c r="Q46121" s="208"/>
      <c r="R46121" s="208"/>
      <c r="S46121" s="208"/>
      <c r="T46121" s="208"/>
    </row>
    <row r="46122" spans="1:20" s="82" customFormat="1">
      <c r="A46122" s="7"/>
      <c r="G46122" s="208"/>
      <c r="H46122" s="208"/>
      <c r="I46122" s="208"/>
      <c r="J46122" s="208"/>
      <c r="K46122" s="208"/>
      <c r="L46122" s="208"/>
      <c r="M46122" s="208"/>
      <c r="N46122" s="208"/>
      <c r="O46122" s="208"/>
      <c r="P46122" s="208"/>
      <c r="Q46122" s="208"/>
      <c r="R46122" s="208"/>
      <c r="S46122" s="208"/>
      <c r="T46122" s="208"/>
    </row>
    <row r="46123" spans="1:20" s="82" customFormat="1">
      <c r="A46123" s="7"/>
      <c r="G46123" s="208"/>
      <c r="H46123" s="208"/>
      <c r="I46123" s="208"/>
      <c r="J46123" s="208"/>
      <c r="K46123" s="208"/>
      <c r="L46123" s="208"/>
      <c r="M46123" s="208"/>
      <c r="N46123" s="208"/>
      <c r="O46123" s="208"/>
      <c r="P46123" s="208"/>
      <c r="Q46123" s="208"/>
      <c r="R46123" s="208"/>
      <c r="S46123" s="208"/>
      <c r="T46123" s="208"/>
    </row>
    <row r="46124" spans="1:20" s="82" customFormat="1">
      <c r="A46124" s="7"/>
      <c r="G46124" s="208"/>
      <c r="H46124" s="208"/>
      <c r="I46124" s="208"/>
      <c r="J46124" s="208"/>
      <c r="K46124" s="208"/>
      <c r="L46124" s="208"/>
      <c r="M46124" s="208"/>
      <c r="N46124" s="208"/>
      <c r="O46124" s="208"/>
      <c r="P46124" s="208"/>
      <c r="Q46124" s="208"/>
      <c r="R46124" s="208"/>
      <c r="S46124" s="208"/>
      <c r="T46124" s="208"/>
    </row>
    <row r="46125" spans="1:20" s="82" customFormat="1">
      <c r="A46125" s="7"/>
      <c r="G46125" s="208"/>
      <c r="H46125" s="208"/>
      <c r="I46125" s="208"/>
      <c r="J46125" s="208"/>
      <c r="K46125" s="208"/>
      <c r="L46125" s="208"/>
      <c r="M46125" s="208"/>
      <c r="N46125" s="208"/>
      <c r="O46125" s="208"/>
      <c r="P46125" s="208"/>
      <c r="Q46125" s="208"/>
      <c r="R46125" s="208"/>
      <c r="S46125" s="208"/>
      <c r="T46125" s="208"/>
    </row>
    <row r="46126" spans="1:20" s="82" customFormat="1">
      <c r="A46126" s="7"/>
      <c r="G46126" s="208"/>
      <c r="H46126" s="208"/>
      <c r="I46126" s="208"/>
      <c r="J46126" s="208"/>
      <c r="K46126" s="208"/>
      <c r="L46126" s="208"/>
      <c r="M46126" s="208"/>
      <c r="N46126" s="208"/>
      <c r="O46126" s="208"/>
      <c r="P46126" s="208"/>
      <c r="Q46126" s="208"/>
      <c r="R46126" s="208"/>
      <c r="S46126" s="208"/>
      <c r="T46126" s="208"/>
    </row>
    <row r="46127" spans="1:20" s="82" customFormat="1">
      <c r="A46127" s="7"/>
      <c r="G46127" s="208"/>
      <c r="H46127" s="208"/>
      <c r="I46127" s="208"/>
      <c r="J46127" s="208"/>
      <c r="K46127" s="208"/>
      <c r="L46127" s="208"/>
      <c r="M46127" s="208"/>
      <c r="N46127" s="208"/>
      <c r="O46127" s="208"/>
      <c r="P46127" s="208"/>
      <c r="Q46127" s="208"/>
      <c r="R46127" s="208"/>
      <c r="S46127" s="208"/>
      <c r="T46127" s="208"/>
    </row>
    <row r="46128" spans="1:20" s="82" customFormat="1">
      <c r="A46128" s="7"/>
      <c r="G46128" s="208"/>
      <c r="H46128" s="208"/>
      <c r="I46128" s="208"/>
      <c r="J46128" s="208"/>
      <c r="K46128" s="208"/>
      <c r="L46128" s="208"/>
      <c r="M46128" s="208"/>
      <c r="N46128" s="208"/>
      <c r="O46128" s="208"/>
      <c r="P46128" s="208"/>
      <c r="Q46128" s="208"/>
      <c r="R46128" s="208"/>
      <c r="S46128" s="208"/>
      <c r="T46128" s="208"/>
    </row>
    <row r="46129" spans="1:20" s="82" customFormat="1">
      <c r="A46129" s="7"/>
      <c r="G46129" s="208"/>
      <c r="H46129" s="208"/>
      <c r="I46129" s="208"/>
      <c r="J46129" s="208"/>
      <c r="K46129" s="208"/>
      <c r="L46129" s="208"/>
      <c r="M46129" s="208"/>
      <c r="N46129" s="208"/>
      <c r="O46129" s="208"/>
      <c r="P46129" s="208"/>
      <c r="Q46129" s="208"/>
      <c r="R46129" s="208"/>
      <c r="S46129" s="208"/>
      <c r="T46129" s="208"/>
    </row>
    <row r="46130" spans="1:20" s="82" customFormat="1">
      <c r="A46130" s="7"/>
      <c r="G46130" s="208"/>
      <c r="H46130" s="208"/>
      <c r="I46130" s="208"/>
      <c r="J46130" s="208"/>
      <c r="K46130" s="208"/>
      <c r="L46130" s="208"/>
      <c r="M46130" s="208"/>
      <c r="N46130" s="208"/>
      <c r="O46130" s="208"/>
      <c r="P46130" s="208"/>
      <c r="Q46130" s="208"/>
      <c r="R46130" s="208"/>
      <c r="S46130" s="208"/>
      <c r="T46130" s="208"/>
    </row>
    <row r="46131" spans="1:20" s="82" customFormat="1">
      <c r="A46131" s="7"/>
      <c r="G46131" s="208"/>
      <c r="H46131" s="208"/>
      <c r="I46131" s="208"/>
      <c r="J46131" s="208"/>
      <c r="K46131" s="208"/>
      <c r="L46131" s="208"/>
      <c r="M46131" s="208"/>
      <c r="N46131" s="208"/>
      <c r="O46131" s="208"/>
      <c r="P46131" s="208"/>
      <c r="Q46131" s="208"/>
      <c r="R46131" s="208"/>
      <c r="S46131" s="208"/>
      <c r="T46131" s="208"/>
    </row>
    <row r="46132" spans="1:20" s="82" customFormat="1">
      <c r="A46132" s="7"/>
      <c r="G46132" s="208"/>
      <c r="H46132" s="208"/>
      <c r="I46132" s="208"/>
      <c r="J46132" s="208"/>
      <c r="K46132" s="208"/>
      <c r="L46132" s="208"/>
      <c r="M46132" s="208"/>
      <c r="N46132" s="208"/>
      <c r="O46132" s="208"/>
      <c r="P46132" s="208"/>
      <c r="Q46132" s="208"/>
      <c r="R46132" s="208"/>
      <c r="S46132" s="208"/>
      <c r="T46132" s="208"/>
    </row>
    <row r="46133" spans="1:20" s="82" customFormat="1">
      <c r="A46133" s="7"/>
      <c r="G46133" s="208"/>
      <c r="H46133" s="208"/>
      <c r="I46133" s="208"/>
      <c r="J46133" s="208"/>
      <c r="K46133" s="208"/>
      <c r="L46133" s="208"/>
      <c r="M46133" s="208"/>
      <c r="N46133" s="208"/>
      <c r="O46133" s="208"/>
      <c r="P46133" s="208"/>
      <c r="Q46133" s="208"/>
      <c r="R46133" s="208"/>
      <c r="S46133" s="208"/>
      <c r="T46133" s="208"/>
    </row>
    <row r="46134" spans="1:20" s="82" customFormat="1">
      <c r="A46134" s="7"/>
      <c r="G46134" s="208"/>
      <c r="H46134" s="208"/>
      <c r="I46134" s="208"/>
      <c r="J46134" s="208"/>
      <c r="K46134" s="208"/>
      <c r="L46134" s="208"/>
      <c r="M46134" s="208"/>
      <c r="N46134" s="208"/>
      <c r="O46134" s="208"/>
      <c r="P46134" s="208"/>
      <c r="Q46134" s="208"/>
      <c r="R46134" s="208"/>
      <c r="S46134" s="208"/>
      <c r="T46134" s="208"/>
    </row>
    <row r="46135" spans="1:20" s="82" customFormat="1">
      <c r="A46135" s="7"/>
      <c r="G46135" s="208"/>
      <c r="H46135" s="208"/>
      <c r="I46135" s="208"/>
      <c r="J46135" s="208"/>
      <c r="K46135" s="208"/>
      <c r="L46135" s="208"/>
      <c r="M46135" s="208"/>
      <c r="N46135" s="208"/>
      <c r="O46135" s="208"/>
      <c r="P46135" s="208"/>
      <c r="Q46135" s="208"/>
      <c r="R46135" s="208"/>
      <c r="S46135" s="208"/>
      <c r="T46135" s="208"/>
    </row>
    <row r="46136" spans="1:20" s="82" customFormat="1">
      <c r="A46136" s="7"/>
      <c r="G46136" s="208"/>
      <c r="H46136" s="208"/>
      <c r="I46136" s="208"/>
      <c r="J46136" s="208"/>
      <c r="K46136" s="208"/>
      <c r="L46136" s="208"/>
      <c r="M46136" s="208"/>
      <c r="N46136" s="208"/>
      <c r="O46136" s="208"/>
      <c r="P46136" s="208"/>
      <c r="Q46136" s="208"/>
      <c r="R46136" s="208"/>
      <c r="S46136" s="208"/>
      <c r="T46136" s="208"/>
    </row>
    <row r="46137" spans="1:20" s="82" customFormat="1">
      <c r="A46137" s="7"/>
      <c r="G46137" s="208"/>
      <c r="H46137" s="208"/>
      <c r="I46137" s="208"/>
      <c r="J46137" s="208"/>
      <c r="K46137" s="208"/>
      <c r="L46137" s="208"/>
      <c r="M46137" s="208"/>
      <c r="N46137" s="208"/>
      <c r="O46137" s="208"/>
      <c r="P46137" s="208"/>
      <c r="Q46137" s="208"/>
      <c r="R46137" s="208"/>
      <c r="S46137" s="208"/>
      <c r="T46137" s="208"/>
    </row>
    <row r="46138" spans="1:20" s="82" customFormat="1">
      <c r="A46138" s="7"/>
      <c r="G46138" s="208"/>
      <c r="H46138" s="208"/>
      <c r="I46138" s="208"/>
      <c r="J46138" s="208"/>
      <c r="K46138" s="208"/>
      <c r="L46138" s="208"/>
      <c r="M46138" s="208"/>
      <c r="N46138" s="208"/>
      <c r="O46138" s="208"/>
      <c r="P46138" s="208"/>
      <c r="Q46138" s="208"/>
      <c r="R46138" s="208"/>
      <c r="S46138" s="208"/>
      <c r="T46138" s="208"/>
    </row>
    <row r="46139" spans="1:20" s="82" customFormat="1">
      <c r="A46139" s="7"/>
      <c r="G46139" s="208"/>
      <c r="H46139" s="208"/>
      <c r="I46139" s="208"/>
      <c r="J46139" s="208"/>
      <c r="K46139" s="208"/>
      <c r="L46139" s="208"/>
      <c r="M46139" s="208"/>
      <c r="N46139" s="208"/>
      <c r="O46139" s="208"/>
      <c r="P46139" s="208"/>
      <c r="Q46139" s="208"/>
      <c r="R46139" s="208"/>
      <c r="S46139" s="208"/>
      <c r="T46139" s="208"/>
    </row>
    <row r="46140" spans="1:20" s="82" customFormat="1">
      <c r="A46140" s="7"/>
      <c r="G46140" s="208"/>
      <c r="H46140" s="208"/>
      <c r="I46140" s="208"/>
      <c r="J46140" s="208"/>
      <c r="K46140" s="208"/>
      <c r="L46140" s="208"/>
      <c r="M46140" s="208"/>
      <c r="N46140" s="208"/>
      <c r="O46140" s="208"/>
      <c r="P46140" s="208"/>
      <c r="Q46140" s="208"/>
      <c r="R46140" s="208"/>
      <c r="S46140" s="208"/>
      <c r="T46140" s="208"/>
    </row>
    <row r="46141" spans="1:20" s="82" customFormat="1">
      <c r="A46141" s="7"/>
      <c r="G46141" s="208"/>
      <c r="H46141" s="208"/>
      <c r="I46141" s="208"/>
      <c r="J46141" s="208"/>
      <c r="K46141" s="208"/>
      <c r="L46141" s="208"/>
      <c r="M46141" s="208"/>
      <c r="N46141" s="208"/>
      <c r="O46141" s="208"/>
      <c r="P46141" s="208"/>
      <c r="Q46141" s="208"/>
      <c r="R46141" s="208"/>
      <c r="S46141" s="208"/>
      <c r="T46141" s="208"/>
    </row>
    <row r="46142" spans="1:20" s="82" customFormat="1">
      <c r="A46142" s="7"/>
      <c r="G46142" s="208"/>
      <c r="H46142" s="208"/>
      <c r="I46142" s="208"/>
      <c r="J46142" s="208"/>
      <c r="K46142" s="208"/>
      <c r="L46142" s="208"/>
      <c r="M46142" s="208"/>
      <c r="N46142" s="208"/>
      <c r="O46142" s="208"/>
      <c r="P46142" s="208"/>
      <c r="Q46142" s="208"/>
      <c r="R46142" s="208"/>
      <c r="S46142" s="208"/>
      <c r="T46142" s="208"/>
    </row>
    <row r="46143" spans="1:20" s="82" customFormat="1">
      <c r="A46143" s="7"/>
      <c r="G46143" s="208"/>
      <c r="H46143" s="208"/>
      <c r="I46143" s="208"/>
      <c r="J46143" s="208"/>
      <c r="K46143" s="208"/>
      <c r="L46143" s="208"/>
      <c r="M46143" s="208"/>
      <c r="N46143" s="208"/>
      <c r="O46143" s="208"/>
      <c r="P46143" s="208"/>
      <c r="Q46143" s="208"/>
      <c r="R46143" s="208"/>
      <c r="S46143" s="208"/>
      <c r="T46143" s="208"/>
    </row>
    <row r="46144" spans="1:20" s="82" customFormat="1">
      <c r="A46144" s="7"/>
      <c r="G46144" s="208"/>
      <c r="H46144" s="208"/>
      <c r="I46144" s="208"/>
      <c r="J46144" s="208"/>
      <c r="K46144" s="208"/>
      <c r="L46144" s="208"/>
      <c r="M46144" s="208"/>
      <c r="N46144" s="208"/>
      <c r="O46144" s="208"/>
      <c r="P46144" s="208"/>
      <c r="Q46144" s="208"/>
      <c r="R46144" s="208"/>
      <c r="S46144" s="208"/>
      <c r="T46144" s="208"/>
    </row>
    <row r="46145" spans="1:20" s="82" customFormat="1">
      <c r="A46145" s="7"/>
      <c r="G46145" s="208"/>
      <c r="H46145" s="208"/>
      <c r="I46145" s="208"/>
      <c r="J46145" s="208"/>
      <c r="K46145" s="208"/>
      <c r="L46145" s="208"/>
      <c r="M46145" s="208"/>
      <c r="N46145" s="208"/>
      <c r="O46145" s="208"/>
      <c r="P46145" s="208"/>
      <c r="Q46145" s="208"/>
      <c r="R46145" s="208"/>
      <c r="S46145" s="208"/>
      <c r="T46145" s="208"/>
    </row>
    <row r="46146" spans="1:20" s="82" customFormat="1">
      <c r="A46146" s="7"/>
      <c r="G46146" s="208"/>
      <c r="H46146" s="208"/>
      <c r="I46146" s="208"/>
      <c r="J46146" s="208"/>
      <c r="K46146" s="208"/>
      <c r="L46146" s="208"/>
      <c r="M46146" s="208"/>
      <c r="N46146" s="208"/>
      <c r="O46146" s="208"/>
      <c r="P46146" s="208"/>
      <c r="Q46146" s="208"/>
      <c r="R46146" s="208"/>
      <c r="S46146" s="208"/>
      <c r="T46146" s="208"/>
    </row>
    <row r="46147" spans="1:20" s="82" customFormat="1">
      <c r="A46147" s="7"/>
      <c r="G46147" s="208"/>
      <c r="H46147" s="208"/>
      <c r="I46147" s="208"/>
      <c r="J46147" s="208"/>
      <c r="K46147" s="208"/>
      <c r="L46147" s="208"/>
      <c r="M46147" s="208"/>
      <c r="N46147" s="208"/>
      <c r="O46147" s="208"/>
      <c r="P46147" s="208"/>
      <c r="Q46147" s="208"/>
      <c r="R46147" s="208"/>
      <c r="S46147" s="208"/>
      <c r="T46147" s="208"/>
    </row>
    <row r="46148" spans="1:20" s="82" customFormat="1">
      <c r="A46148" s="7"/>
      <c r="G46148" s="208"/>
      <c r="H46148" s="208"/>
      <c r="I46148" s="208"/>
      <c r="J46148" s="208"/>
      <c r="K46148" s="208"/>
      <c r="L46148" s="208"/>
      <c r="M46148" s="208"/>
      <c r="N46148" s="208"/>
      <c r="O46148" s="208"/>
      <c r="P46148" s="208"/>
      <c r="Q46148" s="208"/>
      <c r="R46148" s="208"/>
      <c r="S46148" s="208"/>
      <c r="T46148" s="208"/>
    </row>
    <row r="46149" spans="1:20" s="82" customFormat="1">
      <c r="A46149" s="7"/>
      <c r="G46149" s="208"/>
      <c r="H46149" s="208"/>
      <c r="I46149" s="208"/>
      <c r="J46149" s="208"/>
      <c r="K46149" s="208"/>
      <c r="L46149" s="208"/>
      <c r="M46149" s="208"/>
      <c r="N46149" s="208"/>
      <c r="O46149" s="208"/>
      <c r="P46149" s="208"/>
      <c r="Q46149" s="208"/>
      <c r="R46149" s="208"/>
      <c r="S46149" s="208"/>
      <c r="T46149" s="208"/>
    </row>
    <row r="46150" spans="1:20" s="82" customFormat="1">
      <c r="A46150" s="7"/>
      <c r="G46150" s="208"/>
      <c r="H46150" s="208"/>
      <c r="I46150" s="208"/>
      <c r="J46150" s="208"/>
      <c r="K46150" s="208"/>
      <c r="L46150" s="208"/>
      <c r="M46150" s="208"/>
      <c r="N46150" s="208"/>
      <c r="O46150" s="208"/>
      <c r="P46150" s="208"/>
      <c r="Q46150" s="208"/>
      <c r="R46150" s="208"/>
      <c r="S46150" s="208"/>
      <c r="T46150" s="208"/>
    </row>
    <row r="46151" spans="1:20" s="82" customFormat="1">
      <c r="A46151" s="7"/>
      <c r="G46151" s="208"/>
      <c r="H46151" s="208"/>
      <c r="I46151" s="208"/>
      <c r="J46151" s="208"/>
      <c r="K46151" s="208"/>
      <c r="L46151" s="208"/>
      <c r="M46151" s="208"/>
      <c r="N46151" s="208"/>
      <c r="O46151" s="208"/>
      <c r="P46151" s="208"/>
      <c r="Q46151" s="208"/>
      <c r="R46151" s="208"/>
      <c r="S46151" s="208"/>
      <c r="T46151" s="208"/>
    </row>
    <row r="46152" spans="1:20" s="82" customFormat="1">
      <c r="A46152" s="7"/>
      <c r="G46152" s="208"/>
      <c r="H46152" s="208"/>
      <c r="I46152" s="208"/>
      <c r="J46152" s="208"/>
      <c r="K46152" s="208"/>
      <c r="L46152" s="208"/>
      <c r="M46152" s="208"/>
      <c r="N46152" s="208"/>
      <c r="O46152" s="208"/>
      <c r="P46152" s="208"/>
      <c r="Q46152" s="208"/>
      <c r="R46152" s="208"/>
      <c r="S46152" s="208"/>
      <c r="T46152" s="208"/>
    </row>
    <row r="46153" spans="1:20" s="82" customFormat="1">
      <c r="A46153" s="7"/>
      <c r="G46153" s="208"/>
      <c r="H46153" s="208"/>
      <c r="I46153" s="208"/>
      <c r="J46153" s="208"/>
      <c r="K46153" s="208"/>
      <c r="L46153" s="208"/>
      <c r="M46153" s="208"/>
      <c r="N46153" s="208"/>
      <c r="O46153" s="208"/>
      <c r="P46153" s="208"/>
      <c r="Q46153" s="208"/>
      <c r="R46153" s="208"/>
      <c r="S46153" s="208"/>
      <c r="T46153" s="208"/>
    </row>
    <row r="46154" spans="1:20" s="82" customFormat="1">
      <c r="A46154" s="7"/>
      <c r="G46154" s="208"/>
      <c r="H46154" s="208"/>
      <c r="I46154" s="208"/>
      <c r="J46154" s="208"/>
      <c r="K46154" s="208"/>
      <c r="L46154" s="208"/>
      <c r="M46154" s="208"/>
      <c r="N46154" s="208"/>
      <c r="O46154" s="208"/>
      <c r="P46154" s="208"/>
      <c r="Q46154" s="208"/>
      <c r="R46154" s="208"/>
      <c r="S46154" s="208"/>
      <c r="T46154" s="208"/>
    </row>
    <row r="46155" spans="1:20" s="82" customFormat="1">
      <c r="A46155" s="7"/>
      <c r="G46155" s="208"/>
      <c r="H46155" s="208"/>
      <c r="I46155" s="208"/>
      <c r="J46155" s="208"/>
      <c r="K46155" s="208"/>
      <c r="L46155" s="208"/>
      <c r="M46155" s="208"/>
      <c r="N46155" s="208"/>
      <c r="O46155" s="208"/>
      <c r="P46155" s="208"/>
      <c r="Q46155" s="208"/>
      <c r="R46155" s="208"/>
      <c r="S46155" s="208"/>
      <c r="T46155" s="208"/>
    </row>
    <row r="46156" spans="1:20" s="82" customFormat="1">
      <c r="A46156" s="7"/>
      <c r="G46156" s="208"/>
      <c r="H46156" s="208"/>
      <c r="I46156" s="208"/>
      <c r="J46156" s="208"/>
      <c r="K46156" s="208"/>
      <c r="L46156" s="208"/>
      <c r="M46156" s="208"/>
      <c r="N46156" s="208"/>
      <c r="O46156" s="208"/>
      <c r="P46156" s="208"/>
      <c r="Q46156" s="208"/>
      <c r="R46156" s="208"/>
      <c r="S46156" s="208"/>
      <c r="T46156" s="208"/>
    </row>
    <row r="46157" spans="1:20" s="82" customFormat="1">
      <c r="A46157" s="7"/>
      <c r="G46157" s="208"/>
      <c r="H46157" s="208"/>
      <c r="I46157" s="208"/>
      <c r="J46157" s="208"/>
      <c r="K46157" s="208"/>
      <c r="L46157" s="208"/>
      <c r="M46157" s="208"/>
      <c r="N46157" s="208"/>
      <c r="O46157" s="208"/>
      <c r="P46157" s="208"/>
      <c r="Q46157" s="208"/>
      <c r="R46157" s="208"/>
      <c r="S46157" s="208"/>
      <c r="T46157" s="208"/>
    </row>
    <row r="46158" spans="1:20" s="82" customFormat="1">
      <c r="A46158" s="7"/>
      <c r="G46158" s="208"/>
      <c r="H46158" s="208"/>
      <c r="I46158" s="208"/>
      <c r="J46158" s="208"/>
      <c r="K46158" s="208"/>
      <c r="L46158" s="208"/>
      <c r="M46158" s="208"/>
      <c r="N46158" s="208"/>
      <c r="O46158" s="208"/>
      <c r="P46158" s="208"/>
      <c r="Q46158" s="208"/>
      <c r="R46158" s="208"/>
      <c r="S46158" s="208"/>
      <c r="T46158" s="208"/>
    </row>
    <row r="46159" spans="1:20" s="82" customFormat="1">
      <c r="A46159" s="7"/>
      <c r="G46159" s="208"/>
      <c r="H46159" s="208"/>
      <c r="I46159" s="208"/>
      <c r="J46159" s="208"/>
      <c r="K46159" s="208"/>
      <c r="L46159" s="208"/>
      <c r="M46159" s="208"/>
      <c r="N46159" s="208"/>
      <c r="O46159" s="208"/>
      <c r="P46159" s="208"/>
      <c r="Q46159" s="208"/>
      <c r="R46159" s="208"/>
      <c r="S46159" s="208"/>
      <c r="T46159" s="208"/>
    </row>
    <row r="46160" spans="1:20" s="82" customFormat="1">
      <c r="A46160" s="7"/>
      <c r="G46160" s="208"/>
      <c r="H46160" s="208"/>
      <c r="I46160" s="208"/>
      <c r="J46160" s="208"/>
      <c r="K46160" s="208"/>
      <c r="L46160" s="208"/>
      <c r="M46160" s="208"/>
      <c r="N46160" s="208"/>
      <c r="O46160" s="208"/>
      <c r="P46160" s="208"/>
      <c r="Q46160" s="208"/>
      <c r="R46160" s="208"/>
      <c r="S46160" s="208"/>
      <c r="T46160" s="208"/>
    </row>
    <row r="46161" spans="1:20" s="82" customFormat="1">
      <c r="A46161" s="7"/>
      <c r="G46161" s="208"/>
      <c r="H46161" s="208"/>
      <c r="I46161" s="208"/>
      <c r="J46161" s="208"/>
      <c r="K46161" s="208"/>
      <c r="L46161" s="208"/>
      <c r="M46161" s="208"/>
      <c r="N46161" s="208"/>
      <c r="O46161" s="208"/>
      <c r="P46161" s="208"/>
      <c r="Q46161" s="208"/>
      <c r="R46161" s="208"/>
      <c r="S46161" s="208"/>
      <c r="T46161" s="208"/>
    </row>
    <row r="46162" spans="1:20" s="82" customFormat="1">
      <c r="A46162" s="7"/>
      <c r="G46162" s="208"/>
      <c r="H46162" s="208"/>
      <c r="I46162" s="208"/>
      <c r="J46162" s="208"/>
      <c r="K46162" s="208"/>
      <c r="L46162" s="208"/>
      <c r="M46162" s="208"/>
      <c r="N46162" s="208"/>
      <c r="O46162" s="208"/>
      <c r="P46162" s="208"/>
      <c r="Q46162" s="208"/>
      <c r="R46162" s="208"/>
      <c r="S46162" s="208"/>
      <c r="T46162" s="208"/>
    </row>
    <row r="46163" spans="1:20" s="82" customFormat="1">
      <c r="A46163" s="7"/>
      <c r="G46163" s="208"/>
      <c r="H46163" s="208"/>
      <c r="I46163" s="208"/>
      <c r="J46163" s="208"/>
      <c r="K46163" s="208"/>
      <c r="L46163" s="208"/>
      <c r="M46163" s="208"/>
      <c r="N46163" s="208"/>
      <c r="O46163" s="208"/>
      <c r="P46163" s="208"/>
      <c r="Q46163" s="208"/>
      <c r="R46163" s="208"/>
      <c r="S46163" s="208"/>
      <c r="T46163" s="208"/>
    </row>
    <row r="46164" spans="1:20" s="82" customFormat="1">
      <c r="A46164" s="7"/>
      <c r="G46164" s="208"/>
      <c r="H46164" s="208"/>
      <c r="I46164" s="208"/>
      <c r="J46164" s="208"/>
      <c r="K46164" s="208"/>
      <c r="L46164" s="208"/>
      <c r="M46164" s="208"/>
      <c r="N46164" s="208"/>
      <c r="O46164" s="208"/>
      <c r="P46164" s="208"/>
      <c r="Q46164" s="208"/>
      <c r="R46164" s="208"/>
      <c r="S46164" s="208"/>
      <c r="T46164" s="208"/>
    </row>
    <row r="46165" spans="1:20" s="82" customFormat="1">
      <c r="A46165" s="7"/>
      <c r="G46165" s="208"/>
      <c r="H46165" s="208"/>
      <c r="I46165" s="208"/>
      <c r="J46165" s="208"/>
      <c r="K46165" s="208"/>
      <c r="L46165" s="208"/>
      <c r="M46165" s="208"/>
      <c r="N46165" s="208"/>
      <c r="O46165" s="208"/>
      <c r="P46165" s="208"/>
      <c r="Q46165" s="208"/>
      <c r="R46165" s="208"/>
      <c r="S46165" s="208"/>
      <c r="T46165" s="208"/>
    </row>
    <row r="46166" spans="1:20" s="82" customFormat="1">
      <c r="A46166" s="7"/>
      <c r="G46166" s="208"/>
      <c r="H46166" s="208"/>
      <c r="I46166" s="208"/>
      <c r="J46166" s="208"/>
      <c r="K46166" s="208"/>
      <c r="L46166" s="208"/>
      <c r="M46166" s="208"/>
      <c r="N46166" s="208"/>
      <c r="O46166" s="208"/>
      <c r="P46166" s="208"/>
      <c r="Q46166" s="208"/>
      <c r="R46166" s="208"/>
      <c r="S46166" s="208"/>
      <c r="T46166" s="208"/>
    </row>
    <row r="46167" spans="1:20" s="82" customFormat="1">
      <c r="A46167" s="7"/>
      <c r="G46167" s="208"/>
      <c r="H46167" s="208"/>
      <c r="I46167" s="208"/>
      <c r="J46167" s="208"/>
      <c r="K46167" s="208"/>
      <c r="L46167" s="208"/>
      <c r="M46167" s="208"/>
      <c r="N46167" s="208"/>
      <c r="O46167" s="208"/>
      <c r="P46167" s="208"/>
      <c r="Q46167" s="208"/>
      <c r="R46167" s="208"/>
      <c r="S46167" s="208"/>
      <c r="T46167" s="208"/>
    </row>
    <row r="46168" spans="1:20" s="82" customFormat="1">
      <c r="A46168" s="7"/>
      <c r="G46168" s="208"/>
      <c r="H46168" s="208"/>
      <c r="I46168" s="208"/>
      <c r="J46168" s="208"/>
      <c r="K46168" s="208"/>
      <c r="L46168" s="208"/>
      <c r="M46168" s="208"/>
      <c r="N46168" s="208"/>
      <c r="O46168" s="208"/>
      <c r="P46168" s="208"/>
      <c r="Q46168" s="208"/>
      <c r="R46168" s="208"/>
      <c r="S46168" s="208"/>
      <c r="T46168" s="208"/>
    </row>
    <row r="46169" spans="1:20" s="82" customFormat="1">
      <c r="A46169" s="7"/>
      <c r="G46169" s="208"/>
      <c r="H46169" s="208"/>
      <c r="I46169" s="208"/>
      <c r="J46169" s="208"/>
      <c r="K46169" s="208"/>
      <c r="L46169" s="208"/>
      <c r="M46169" s="208"/>
      <c r="N46169" s="208"/>
      <c r="O46169" s="208"/>
      <c r="P46169" s="208"/>
      <c r="Q46169" s="208"/>
      <c r="R46169" s="208"/>
      <c r="S46169" s="208"/>
      <c r="T46169" s="208"/>
    </row>
    <row r="46170" spans="1:20" s="82" customFormat="1">
      <c r="A46170" s="7"/>
      <c r="G46170" s="208"/>
      <c r="H46170" s="208"/>
      <c r="I46170" s="208"/>
      <c r="J46170" s="208"/>
      <c r="K46170" s="208"/>
      <c r="L46170" s="208"/>
      <c r="M46170" s="208"/>
      <c r="N46170" s="208"/>
      <c r="O46170" s="208"/>
      <c r="P46170" s="208"/>
      <c r="Q46170" s="208"/>
      <c r="R46170" s="208"/>
      <c r="S46170" s="208"/>
      <c r="T46170" s="208"/>
    </row>
    <row r="46171" spans="1:20" s="82" customFormat="1">
      <c r="A46171" s="7"/>
      <c r="G46171" s="208"/>
      <c r="H46171" s="208"/>
      <c r="I46171" s="208"/>
      <c r="J46171" s="208"/>
      <c r="K46171" s="208"/>
      <c r="L46171" s="208"/>
      <c r="M46171" s="208"/>
      <c r="N46171" s="208"/>
      <c r="O46171" s="208"/>
      <c r="P46171" s="208"/>
      <c r="Q46171" s="208"/>
      <c r="R46171" s="208"/>
      <c r="S46171" s="208"/>
      <c r="T46171" s="208"/>
    </row>
    <row r="46172" spans="1:20" s="82" customFormat="1">
      <c r="A46172" s="7"/>
      <c r="G46172" s="208"/>
      <c r="H46172" s="208"/>
      <c r="I46172" s="208"/>
      <c r="J46172" s="208"/>
      <c r="K46172" s="208"/>
      <c r="L46172" s="208"/>
      <c r="M46172" s="208"/>
      <c r="N46172" s="208"/>
      <c r="O46172" s="208"/>
      <c r="P46172" s="208"/>
      <c r="Q46172" s="208"/>
      <c r="R46172" s="208"/>
      <c r="S46172" s="208"/>
      <c r="T46172" s="208"/>
    </row>
    <row r="46173" spans="1:20" s="82" customFormat="1">
      <c r="A46173" s="7"/>
      <c r="G46173" s="208"/>
      <c r="H46173" s="208"/>
      <c r="I46173" s="208"/>
      <c r="J46173" s="208"/>
      <c r="K46173" s="208"/>
      <c r="L46173" s="208"/>
      <c r="M46173" s="208"/>
      <c r="N46173" s="208"/>
      <c r="O46173" s="208"/>
      <c r="P46173" s="208"/>
      <c r="Q46173" s="208"/>
      <c r="R46173" s="208"/>
      <c r="S46173" s="208"/>
      <c r="T46173" s="208"/>
    </row>
    <row r="46174" spans="1:20" s="82" customFormat="1">
      <c r="A46174" s="7"/>
      <c r="G46174" s="208"/>
      <c r="H46174" s="208"/>
      <c r="I46174" s="208"/>
      <c r="J46174" s="208"/>
      <c r="K46174" s="208"/>
      <c r="L46174" s="208"/>
      <c r="M46174" s="208"/>
      <c r="N46174" s="208"/>
      <c r="O46174" s="208"/>
      <c r="P46174" s="208"/>
      <c r="Q46174" s="208"/>
      <c r="R46174" s="208"/>
      <c r="S46174" s="208"/>
      <c r="T46174" s="208"/>
    </row>
    <row r="46175" spans="1:20" s="82" customFormat="1">
      <c r="A46175" s="7"/>
      <c r="G46175" s="208"/>
      <c r="H46175" s="208"/>
      <c r="I46175" s="208"/>
      <c r="J46175" s="208"/>
      <c r="K46175" s="208"/>
      <c r="L46175" s="208"/>
      <c r="M46175" s="208"/>
      <c r="N46175" s="208"/>
      <c r="O46175" s="208"/>
      <c r="P46175" s="208"/>
      <c r="Q46175" s="208"/>
      <c r="R46175" s="208"/>
      <c r="S46175" s="208"/>
      <c r="T46175" s="208"/>
    </row>
    <row r="46176" spans="1:20" s="82" customFormat="1">
      <c r="A46176" s="7"/>
      <c r="G46176" s="208"/>
      <c r="H46176" s="208"/>
      <c r="I46176" s="208"/>
      <c r="J46176" s="208"/>
      <c r="K46176" s="208"/>
      <c r="L46176" s="208"/>
      <c r="M46176" s="208"/>
      <c r="N46176" s="208"/>
      <c r="O46176" s="208"/>
      <c r="P46176" s="208"/>
      <c r="Q46176" s="208"/>
      <c r="R46176" s="208"/>
      <c r="S46176" s="208"/>
      <c r="T46176" s="208"/>
    </row>
    <row r="46177" spans="1:20" s="82" customFormat="1">
      <c r="A46177" s="7"/>
      <c r="G46177" s="208"/>
      <c r="H46177" s="208"/>
      <c r="I46177" s="208"/>
      <c r="J46177" s="208"/>
      <c r="K46177" s="208"/>
      <c r="L46177" s="208"/>
      <c r="M46177" s="208"/>
      <c r="N46177" s="208"/>
      <c r="O46177" s="208"/>
      <c r="P46177" s="208"/>
      <c r="Q46177" s="208"/>
      <c r="R46177" s="208"/>
      <c r="S46177" s="208"/>
      <c r="T46177" s="208"/>
    </row>
    <row r="46178" spans="1:20" s="82" customFormat="1">
      <c r="A46178" s="7"/>
      <c r="G46178" s="208"/>
      <c r="H46178" s="208"/>
      <c r="I46178" s="208"/>
      <c r="J46178" s="208"/>
      <c r="K46178" s="208"/>
      <c r="L46178" s="208"/>
      <c r="M46178" s="208"/>
      <c r="N46178" s="208"/>
      <c r="O46178" s="208"/>
      <c r="P46178" s="208"/>
      <c r="Q46178" s="208"/>
      <c r="R46178" s="208"/>
      <c r="S46178" s="208"/>
      <c r="T46178" s="208"/>
    </row>
    <row r="46179" spans="1:20" s="82" customFormat="1">
      <c r="A46179" s="7"/>
      <c r="G46179" s="208"/>
      <c r="H46179" s="208"/>
      <c r="I46179" s="208"/>
      <c r="J46179" s="208"/>
      <c r="K46179" s="208"/>
      <c r="L46179" s="208"/>
      <c r="M46179" s="208"/>
      <c r="N46179" s="208"/>
      <c r="O46179" s="208"/>
      <c r="P46179" s="208"/>
      <c r="Q46179" s="208"/>
      <c r="R46179" s="208"/>
      <c r="S46179" s="208"/>
      <c r="T46179" s="208"/>
    </row>
    <row r="46180" spans="1:20" s="82" customFormat="1">
      <c r="A46180" s="7"/>
      <c r="G46180" s="208"/>
      <c r="H46180" s="208"/>
      <c r="I46180" s="208"/>
      <c r="J46180" s="208"/>
      <c r="K46180" s="208"/>
      <c r="L46180" s="208"/>
      <c r="M46180" s="208"/>
      <c r="N46180" s="208"/>
      <c r="O46180" s="208"/>
      <c r="P46180" s="208"/>
      <c r="Q46180" s="208"/>
      <c r="R46180" s="208"/>
      <c r="S46180" s="208"/>
      <c r="T46180" s="208"/>
    </row>
    <row r="46181" spans="1:20" s="82" customFormat="1">
      <c r="A46181" s="7"/>
      <c r="G46181" s="208"/>
      <c r="H46181" s="208"/>
      <c r="I46181" s="208"/>
      <c r="J46181" s="208"/>
      <c r="K46181" s="208"/>
      <c r="L46181" s="208"/>
      <c r="M46181" s="208"/>
      <c r="N46181" s="208"/>
      <c r="O46181" s="208"/>
      <c r="P46181" s="208"/>
      <c r="Q46181" s="208"/>
      <c r="R46181" s="208"/>
      <c r="S46181" s="208"/>
      <c r="T46181" s="208"/>
    </row>
    <row r="46182" spans="1:20" s="82" customFormat="1">
      <c r="A46182" s="7"/>
      <c r="G46182" s="208"/>
      <c r="H46182" s="208"/>
      <c r="I46182" s="208"/>
      <c r="J46182" s="208"/>
      <c r="K46182" s="208"/>
      <c r="L46182" s="208"/>
      <c r="M46182" s="208"/>
      <c r="N46182" s="208"/>
      <c r="O46182" s="208"/>
      <c r="P46182" s="208"/>
      <c r="Q46182" s="208"/>
      <c r="R46182" s="208"/>
      <c r="S46182" s="208"/>
      <c r="T46182" s="208"/>
    </row>
    <row r="46183" spans="1:20" s="82" customFormat="1">
      <c r="A46183" s="7"/>
      <c r="G46183" s="208"/>
      <c r="H46183" s="208"/>
      <c r="I46183" s="208"/>
      <c r="J46183" s="208"/>
      <c r="K46183" s="208"/>
      <c r="L46183" s="208"/>
      <c r="M46183" s="208"/>
      <c r="N46183" s="208"/>
      <c r="O46183" s="208"/>
      <c r="P46183" s="208"/>
      <c r="Q46183" s="208"/>
      <c r="R46183" s="208"/>
      <c r="S46183" s="208"/>
      <c r="T46183" s="208"/>
    </row>
    <row r="46184" spans="1:20" s="82" customFormat="1">
      <c r="A46184" s="7"/>
      <c r="G46184" s="208"/>
      <c r="H46184" s="208"/>
      <c r="I46184" s="208"/>
      <c r="J46184" s="208"/>
      <c r="K46184" s="208"/>
      <c r="L46184" s="208"/>
      <c r="M46184" s="208"/>
      <c r="N46184" s="208"/>
      <c r="O46184" s="208"/>
      <c r="P46184" s="208"/>
      <c r="Q46184" s="208"/>
      <c r="R46184" s="208"/>
      <c r="S46184" s="208"/>
      <c r="T46184" s="208"/>
    </row>
    <row r="46185" spans="1:20" s="82" customFormat="1">
      <c r="A46185" s="7"/>
      <c r="G46185" s="208"/>
      <c r="H46185" s="208"/>
      <c r="I46185" s="208"/>
      <c r="J46185" s="208"/>
      <c r="K46185" s="208"/>
      <c r="L46185" s="208"/>
      <c r="M46185" s="208"/>
      <c r="N46185" s="208"/>
      <c r="O46185" s="208"/>
      <c r="P46185" s="208"/>
      <c r="Q46185" s="208"/>
      <c r="R46185" s="208"/>
      <c r="S46185" s="208"/>
      <c r="T46185" s="208"/>
    </row>
    <row r="46186" spans="1:20" s="82" customFormat="1">
      <c r="A46186" s="7"/>
      <c r="G46186" s="208"/>
      <c r="H46186" s="208"/>
      <c r="I46186" s="208"/>
      <c r="J46186" s="208"/>
      <c r="K46186" s="208"/>
      <c r="L46186" s="208"/>
      <c r="M46186" s="208"/>
      <c r="N46186" s="208"/>
      <c r="O46186" s="208"/>
      <c r="P46186" s="208"/>
      <c r="Q46186" s="208"/>
      <c r="R46186" s="208"/>
      <c r="S46186" s="208"/>
      <c r="T46186" s="208"/>
    </row>
    <row r="46187" spans="1:20" s="82" customFormat="1">
      <c r="A46187" s="7"/>
      <c r="G46187" s="208"/>
      <c r="H46187" s="208"/>
      <c r="I46187" s="208"/>
      <c r="J46187" s="208"/>
      <c r="K46187" s="208"/>
      <c r="L46187" s="208"/>
      <c r="M46187" s="208"/>
      <c r="N46187" s="208"/>
      <c r="O46187" s="208"/>
      <c r="P46187" s="208"/>
      <c r="Q46187" s="208"/>
      <c r="R46187" s="208"/>
      <c r="S46187" s="208"/>
      <c r="T46187" s="208"/>
    </row>
    <row r="46188" spans="1:20" s="82" customFormat="1">
      <c r="A46188" s="7"/>
      <c r="G46188" s="208"/>
      <c r="H46188" s="208"/>
      <c r="I46188" s="208"/>
      <c r="J46188" s="208"/>
      <c r="K46188" s="208"/>
      <c r="L46188" s="208"/>
      <c r="M46188" s="208"/>
      <c r="N46188" s="208"/>
      <c r="O46188" s="208"/>
      <c r="P46188" s="208"/>
      <c r="Q46188" s="208"/>
      <c r="R46188" s="208"/>
      <c r="S46188" s="208"/>
      <c r="T46188" s="208"/>
    </row>
    <row r="46189" spans="1:20" s="82" customFormat="1">
      <c r="A46189" s="7"/>
      <c r="G46189" s="208"/>
      <c r="H46189" s="208"/>
      <c r="I46189" s="208"/>
      <c r="J46189" s="208"/>
      <c r="K46189" s="208"/>
      <c r="L46189" s="208"/>
      <c r="M46189" s="208"/>
      <c r="N46189" s="208"/>
      <c r="O46189" s="208"/>
      <c r="P46189" s="208"/>
      <c r="Q46189" s="208"/>
      <c r="R46189" s="208"/>
      <c r="S46189" s="208"/>
      <c r="T46189" s="208"/>
    </row>
    <row r="46190" spans="1:20" s="82" customFormat="1">
      <c r="A46190" s="7"/>
      <c r="G46190" s="208"/>
      <c r="H46190" s="208"/>
      <c r="I46190" s="208"/>
      <c r="J46190" s="208"/>
      <c r="K46190" s="208"/>
      <c r="L46190" s="208"/>
      <c r="M46190" s="208"/>
      <c r="N46190" s="208"/>
      <c r="O46190" s="208"/>
      <c r="P46190" s="208"/>
      <c r="Q46190" s="208"/>
      <c r="R46190" s="208"/>
      <c r="S46190" s="208"/>
      <c r="T46190" s="208"/>
    </row>
    <row r="46191" spans="1:20" s="82" customFormat="1">
      <c r="A46191" s="7"/>
      <c r="G46191" s="208"/>
      <c r="H46191" s="208"/>
      <c r="I46191" s="208"/>
      <c r="J46191" s="208"/>
      <c r="K46191" s="208"/>
      <c r="L46191" s="208"/>
      <c r="M46191" s="208"/>
      <c r="N46191" s="208"/>
      <c r="O46191" s="208"/>
      <c r="P46191" s="208"/>
      <c r="Q46191" s="208"/>
      <c r="R46191" s="208"/>
      <c r="S46191" s="208"/>
      <c r="T46191" s="208"/>
    </row>
    <row r="46192" spans="1:20" s="82" customFormat="1">
      <c r="A46192" s="7"/>
      <c r="G46192" s="208"/>
      <c r="H46192" s="208"/>
      <c r="I46192" s="208"/>
      <c r="J46192" s="208"/>
      <c r="K46192" s="208"/>
      <c r="L46192" s="208"/>
      <c r="M46192" s="208"/>
      <c r="N46192" s="208"/>
      <c r="O46192" s="208"/>
      <c r="P46192" s="208"/>
      <c r="Q46192" s="208"/>
      <c r="R46192" s="208"/>
      <c r="S46192" s="208"/>
      <c r="T46192" s="208"/>
    </row>
    <row r="46193" spans="1:20" s="82" customFormat="1">
      <c r="A46193" s="7"/>
      <c r="G46193" s="208"/>
      <c r="H46193" s="208"/>
      <c r="I46193" s="208"/>
      <c r="J46193" s="208"/>
      <c r="K46193" s="208"/>
      <c r="L46193" s="208"/>
      <c r="M46193" s="208"/>
      <c r="N46193" s="208"/>
      <c r="O46193" s="208"/>
      <c r="P46193" s="208"/>
      <c r="Q46193" s="208"/>
      <c r="R46193" s="208"/>
      <c r="S46193" s="208"/>
      <c r="T46193" s="208"/>
    </row>
    <row r="46194" spans="1:20" s="82" customFormat="1">
      <c r="A46194" s="7"/>
      <c r="G46194" s="208"/>
      <c r="H46194" s="208"/>
      <c r="I46194" s="208"/>
      <c r="J46194" s="208"/>
      <c r="K46194" s="208"/>
      <c r="L46194" s="208"/>
      <c r="M46194" s="208"/>
      <c r="N46194" s="208"/>
      <c r="O46194" s="208"/>
      <c r="P46194" s="208"/>
      <c r="Q46194" s="208"/>
      <c r="R46194" s="208"/>
      <c r="S46194" s="208"/>
      <c r="T46194" s="208"/>
    </row>
    <row r="46195" spans="1:20" s="82" customFormat="1">
      <c r="A46195" s="7"/>
      <c r="G46195" s="208"/>
      <c r="H46195" s="208"/>
      <c r="I46195" s="208"/>
      <c r="J46195" s="208"/>
      <c r="K46195" s="208"/>
      <c r="L46195" s="208"/>
      <c r="M46195" s="208"/>
      <c r="N46195" s="208"/>
      <c r="O46195" s="208"/>
      <c r="P46195" s="208"/>
      <c r="Q46195" s="208"/>
      <c r="R46195" s="208"/>
      <c r="S46195" s="208"/>
      <c r="T46195" s="208"/>
    </row>
    <row r="46196" spans="1:20" s="82" customFormat="1">
      <c r="A46196" s="7"/>
      <c r="G46196" s="208"/>
      <c r="H46196" s="208"/>
      <c r="I46196" s="208"/>
      <c r="J46196" s="208"/>
      <c r="K46196" s="208"/>
      <c r="L46196" s="208"/>
      <c r="M46196" s="208"/>
      <c r="N46196" s="208"/>
      <c r="O46196" s="208"/>
      <c r="P46196" s="208"/>
      <c r="Q46196" s="208"/>
      <c r="R46196" s="208"/>
      <c r="S46196" s="208"/>
      <c r="T46196" s="208"/>
    </row>
    <row r="46197" spans="1:20" s="82" customFormat="1">
      <c r="A46197" s="7"/>
      <c r="G46197" s="208"/>
      <c r="H46197" s="208"/>
      <c r="I46197" s="208"/>
      <c r="J46197" s="208"/>
      <c r="K46197" s="208"/>
      <c r="L46197" s="208"/>
      <c r="M46197" s="208"/>
      <c r="N46197" s="208"/>
      <c r="O46197" s="208"/>
      <c r="P46197" s="208"/>
      <c r="Q46197" s="208"/>
      <c r="R46197" s="208"/>
      <c r="S46197" s="208"/>
      <c r="T46197" s="208"/>
    </row>
    <row r="46198" spans="1:20" s="82" customFormat="1">
      <c r="A46198" s="7"/>
      <c r="G46198" s="208"/>
      <c r="H46198" s="208"/>
      <c r="I46198" s="208"/>
      <c r="J46198" s="208"/>
      <c r="K46198" s="208"/>
      <c r="L46198" s="208"/>
      <c r="M46198" s="208"/>
      <c r="N46198" s="208"/>
      <c r="O46198" s="208"/>
      <c r="P46198" s="208"/>
      <c r="Q46198" s="208"/>
      <c r="R46198" s="208"/>
      <c r="S46198" s="208"/>
      <c r="T46198" s="208"/>
    </row>
    <row r="46199" spans="1:20" s="82" customFormat="1">
      <c r="A46199" s="7"/>
      <c r="G46199" s="208"/>
      <c r="H46199" s="208"/>
      <c r="I46199" s="208"/>
      <c r="J46199" s="208"/>
      <c r="K46199" s="208"/>
      <c r="L46199" s="208"/>
      <c r="M46199" s="208"/>
      <c r="N46199" s="208"/>
      <c r="O46199" s="208"/>
      <c r="P46199" s="208"/>
      <c r="Q46199" s="208"/>
      <c r="R46199" s="208"/>
      <c r="S46199" s="208"/>
      <c r="T46199" s="208"/>
    </row>
    <row r="46200" spans="1:20" s="82" customFormat="1">
      <c r="A46200" s="7"/>
      <c r="G46200" s="208"/>
      <c r="H46200" s="208"/>
      <c r="I46200" s="208"/>
      <c r="J46200" s="208"/>
      <c r="K46200" s="208"/>
      <c r="L46200" s="208"/>
      <c r="M46200" s="208"/>
      <c r="N46200" s="208"/>
      <c r="O46200" s="208"/>
      <c r="P46200" s="208"/>
      <c r="Q46200" s="208"/>
      <c r="R46200" s="208"/>
      <c r="S46200" s="208"/>
      <c r="T46200" s="208"/>
    </row>
    <row r="46201" spans="1:20" s="82" customFormat="1">
      <c r="A46201" s="7"/>
      <c r="G46201" s="208"/>
      <c r="H46201" s="208"/>
      <c r="I46201" s="208"/>
      <c r="J46201" s="208"/>
      <c r="K46201" s="208"/>
      <c r="L46201" s="208"/>
      <c r="M46201" s="208"/>
      <c r="N46201" s="208"/>
      <c r="O46201" s="208"/>
      <c r="P46201" s="208"/>
      <c r="Q46201" s="208"/>
      <c r="R46201" s="208"/>
      <c r="S46201" s="208"/>
      <c r="T46201" s="208"/>
    </row>
    <row r="46202" spans="1:20" s="82" customFormat="1">
      <c r="A46202" s="7"/>
      <c r="G46202" s="208"/>
      <c r="H46202" s="208"/>
      <c r="I46202" s="208"/>
      <c r="J46202" s="208"/>
      <c r="K46202" s="208"/>
      <c r="L46202" s="208"/>
      <c r="M46202" s="208"/>
      <c r="N46202" s="208"/>
      <c r="O46202" s="208"/>
      <c r="P46202" s="208"/>
      <c r="Q46202" s="208"/>
      <c r="R46202" s="208"/>
      <c r="S46202" s="208"/>
      <c r="T46202" s="208"/>
    </row>
    <row r="46203" spans="1:20" s="82" customFormat="1">
      <c r="A46203" s="7"/>
      <c r="G46203" s="208"/>
      <c r="H46203" s="208"/>
      <c r="I46203" s="208"/>
      <c r="J46203" s="208"/>
      <c r="K46203" s="208"/>
      <c r="L46203" s="208"/>
      <c r="M46203" s="208"/>
      <c r="N46203" s="208"/>
      <c r="O46203" s="208"/>
      <c r="P46203" s="208"/>
      <c r="Q46203" s="208"/>
      <c r="R46203" s="208"/>
      <c r="S46203" s="208"/>
      <c r="T46203" s="208"/>
    </row>
    <row r="46204" spans="1:20" s="82" customFormat="1">
      <c r="A46204" s="7"/>
      <c r="G46204" s="208"/>
      <c r="H46204" s="208"/>
      <c r="I46204" s="208"/>
      <c r="J46204" s="208"/>
      <c r="K46204" s="208"/>
      <c r="L46204" s="208"/>
      <c r="M46204" s="208"/>
      <c r="N46204" s="208"/>
      <c r="O46204" s="208"/>
      <c r="P46204" s="208"/>
      <c r="Q46204" s="208"/>
      <c r="R46204" s="208"/>
      <c r="S46204" s="208"/>
      <c r="T46204" s="208"/>
    </row>
    <row r="46205" spans="1:20" s="82" customFormat="1">
      <c r="A46205" s="7"/>
      <c r="G46205" s="208"/>
      <c r="H46205" s="208"/>
      <c r="I46205" s="208"/>
      <c r="J46205" s="208"/>
      <c r="K46205" s="208"/>
      <c r="L46205" s="208"/>
      <c r="M46205" s="208"/>
      <c r="N46205" s="208"/>
      <c r="O46205" s="208"/>
      <c r="P46205" s="208"/>
      <c r="Q46205" s="208"/>
      <c r="R46205" s="208"/>
      <c r="S46205" s="208"/>
      <c r="T46205" s="208"/>
    </row>
    <row r="46206" spans="1:20" s="82" customFormat="1">
      <c r="A46206" s="7"/>
      <c r="G46206" s="208"/>
      <c r="H46206" s="208"/>
      <c r="I46206" s="208"/>
      <c r="J46206" s="208"/>
      <c r="K46206" s="208"/>
      <c r="L46206" s="208"/>
      <c r="M46206" s="208"/>
      <c r="N46206" s="208"/>
      <c r="O46206" s="208"/>
      <c r="P46206" s="208"/>
      <c r="Q46206" s="208"/>
      <c r="R46206" s="208"/>
      <c r="S46206" s="208"/>
      <c r="T46206" s="208"/>
    </row>
    <row r="46207" spans="1:20" s="82" customFormat="1">
      <c r="A46207" s="7"/>
      <c r="G46207" s="208"/>
      <c r="H46207" s="208"/>
      <c r="I46207" s="208"/>
      <c r="J46207" s="208"/>
      <c r="K46207" s="208"/>
      <c r="L46207" s="208"/>
      <c r="M46207" s="208"/>
      <c r="N46207" s="208"/>
      <c r="O46207" s="208"/>
      <c r="P46207" s="208"/>
      <c r="Q46207" s="208"/>
      <c r="R46207" s="208"/>
      <c r="S46207" s="208"/>
      <c r="T46207" s="208"/>
    </row>
    <row r="46208" spans="1:20" s="82" customFormat="1">
      <c r="A46208" s="7"/>
      <c r="G46208" s="208"/>
      <c r="H46208" s="208"/>
      <c r="I46208" s="208"/>
      <c r="J46208" s="208"/>
      <c r="K46208" s="208"/>
      <c r="L46208" s="208"/>
      <c r="M46208" s="208"/>
      <c r="N46208" s="208"/>
      <c r="O46208" s="208"/>
      <c r="P46208" s="208"/>
      <c r="Q46208" s="208"/>
      <c r="R46208" s="208"/>
      <c r="S46208" s="208"/>
      <c r="T46208" s="208"/>
    </row>
    <row r="46209" spans="1:20" s="82" customFormat="1">
      <c r="A46209" s="7"/>
      <c r="G46209" s="208"/>
      <c r="H46209" s="208"/>
      <c r="I46209" s="208"/>
      <c r="J46209" s="208"/>
      <c r="K46209" s="208"/>
      <c r="L46209" s="208"/>
      <c r="M46209" s="208"/>
      <c r="N46209" s="208"/>
      <c r="O46209" s="208"/>
      <c r="P46209" s="208"/>
      <c r="Q46209" s="208"/>
      <c r="R46209" s="208"/>
      <c r="S46209" s="208"/>
      <c r="T46209" s="208"/>
    </row>
    <row r="46210" spans="1:20" s="82" customFormat="1">
      <c r="A46210" s="7"/>
      <c r="G46210" s="208"/>
      <c r="H46210" s="208"/>
      <c r="I46210" s="208"/>
      <c r="J46210" s="208"/>
      <c r="K46210" s="208"/>
      <c r="L46210" s="208"/>
      <c r="M46210" s="208"/>
      <c r="N46210" s="208"/>
      <c r="O46210" s="208"/>
      <c r="P46210" s="208"/>
      <c r="Q46210" s="208"/>
      <c r="R46210" s="208"/>
      <c r="S46210" s="208"/>
      <c r="T46210" s="208"/>
    </row>
    <row r="46211" spans="1:20" s="82" customFormat="1">
      <c r="A46211" s="7"/>
      <c r="G46211" s="208"/>
      <c r="H46211" s="208"/>
      <c r="I46211" s="208"/>
      <c r="J46211" s="208"/>
      <c r="K46211" s="208"/>
      <c r="L46211" s="208"/>
      <c r="M46211" s="208"/>
      <c r="N46211" s="208"/>
      <c r="O46211" s="208"/>
      <c r="P46211" s="208"/>
      <c r="Q46211" s="208"/>
      <c r="R46211" s="208"/>
      <c r="S46211" s="208"/>
      <c r="T46211" s="208"/>
    </row>
    <row r="46212" spans="1:20" s="82" customFormat="1">
      <c r="A46212" s="7"/>
      <c r="G46212" s="208"/>
      <c r="H46212" s="208"/>
      <c r="I46212" s="208"/>
      <c r="J46212" s="208"/>
      <c r="K46212" s="208"/>
      <c r="L46212" s="208"/>
      <c r="M46212" s="208"/>
      <c r="N46212" s="208"/>
      <c r="O46212" s="208"/>
      <c r="P46212" s="208"/>
      <c r="Q46212" s="208"/>
      <c r="R46212" s="208"/>
      <c r="S46212" s="208"/>
      <c r="T46212" s="208"/>
    </row>
    <row r="46213" spans="1:20" s="82" customFormat="1">
      <c r="A46213" s="7"/>
      <c r="G46213" s="208"/>
      <c r="H46213" s="208"/>
      <c r="I46213" s="208"/>
      <c r="J46213" s="208"/>
      <c r="K46213" s="208"/>
      <c r="L46213" s="208"/>
      <c r="M46213" s="208"/>
      <c r="N46213" s="208"/>
      <c r="O46213" s="208"/>
      <c r="P46213" s="208"/>
      <c r="Q46213" s="208"/>
      <c r="R46213" s="208"/>
      <c r="S46213" s="208"/>
      <c r="T46213" s="208"/>
    </row>
    <row r="46214" spans="1:20" s="82" customFormat="1">
      <c r="A46214" s="7"/>
      <c r="G46214" s="208"/>
      <c r="H46214" s="208"/>
      <c r="I46214" s="208"/>
      <c r="J46214" s="208"/>
      <c r="K46214" s="208"/>
      <c r="L46214" s="208"/>
      <c r="M46214" s="208"/>
      <c r="N46214" s="208"/>
      <c r="O46214" s="208"/>
      <c r="P46214" s="208"/>
      <c r="Q46214" s="208"/>
      <c r="R46214" s="208"/>
      <c r="S46214" s="208"/>
      <c r="T46214" s="208"/>
    </row>
    <row r="46215" spans="1:20" s="82" customFormat="1">
      <c r="A46215" s="7"/>
      <c r="G46215" s="208"/>
      <c r="H46215" s="208"/>
      <c r="I46215" s="208"/>
      <c r="J46215" s="208"/>
      <c r="K46215" s="208"/>
      <c r="L46215" s="208"/>
      <c r="M46215" s="208"/>
      <c r="N46215" s="208"/>
      <c r="O46215" s="208"/>
      <c r="P46215" s="208"/>
      <c r="Q46215" s="208"/>
      <c r="R46215" s="208"/>
      <c r="S46215" s="208"/>
      <c r="T46215" s="208"/>
    </row>
    <row r="46216" spans="1:20" s="82" customFormat="1">
      <c r="A46216" s="7"/>
      <c r="G46216" s="208"/>
      <c r="H46216" s="208"/>
      <c r="I46216" s="208"/>
      <c r="J46216" s="208"/>
      <c r="K46216" s="208"/>
      <c r="L46216" s="208"/>
      <c r="M46216" s="208"/>
      <c r="N46216" s="208"/>
      <c r="O46216" s="208"/>
      <c r="P46216" s="208"/>
      <c r="Q46216" s="208"/>
      <c r="R46216" s="208"/>
      <c r="S46216" s="208"/>
      <c r="T46216" s="208"/>
    </row>
    <row r="46217" spans="1:20" s="82" customFormat="1">
      <c r="A46217" s="7"/>
      <c r="G46217" s="208"/>
      <c r="H46217" s="208"/>
      <c r="I46217" s="208"/>
      <c r="J46217" s="208"/>
      <c r="K46217" s="208"/>
      <c r="L46217" s="208"/>
      <c r="M46217" s="208"/>
      <c r="N46217" s="208"/>
      <c r="O46217" s="208"/>
      <c r="P46217" s="208"/>
      <c r="Q46217" s="208"/>
      <c r="R46217" s="208"/>
      <c r="S46217" s="208"/>
      <c r="T46217" s="208"/>
    </row>
    <row r="46218" spans="1:20" s="82" customFormat="1">
      <c r="A46218" s="7"/>
      <c r="G46218" s="208"/>
      <c r="H46218" s="208"/>
      <c r="I46218" s="208"/>
      <c r="J46218" s="208"/>
      <c r="K46218" s="208"/>
      <c r="L46218" s="208"/>
      <c r="M46218" s="208"/>
      <c r="N46218" s="208"/>
      <c r="O46218" s="208"/>
      <c r="P46218" s="208"/>
      <c r="Q46218" s="208"/>
      <c r="R46218" s="208"/>
      <c r="S46218" s="208"/>
      <c r="T46218" s="208"/>
    </row>
    <row r="46219" spans="1:20" s="82" customFormat="1">
      <c r="A46219" s="7"/>
      <c r="G46219" s="208"/>
      <c r="H46219" s="208"/>
      <c r="I46219" s="208"/>
      <c r="J46219" s="208"/>
      <c r="K46219" s="208"/>
      <c r="L46219" s="208"/>
      <c r="M46219" s="208"/>
      <c r="N46219" s="208"/>
      <c r="O46219" s="208"/>
      <c r="P46219" s="208"/>
      <c r="Q46219" s="208"/>
      <c r="R46219" s="208"/>
      <c r="S46219" s="208"/>
      <c r="T46219" s="208"/>
    </row>
    <row r="46220" spans="1:20" s="82" customFormat="1">
      <c r="A46220" s="7"/>
      <c r="G46220" s="208"/>
      <c r="H46220" s="208"/>
      <c r="I46220" s="208"/>
      <c r="J46220" s="208"/>
      <c r="K46220" s="208"/>
      <c r="L46220" s="208"/>
      <c r="M46220" s="208"/>
      <c r="N46220" s="208"/>
      <c r="O46220" s="208"/>
      <c r="P46220" s="208"/>
      <c r="Q46220" s="208"/>
      <c r="R46220" s="208"/>
      <c r="S46220" s="208"/>
      <c r="T46220" s="208"/>
    </row>
    <row r="46221" spans="1:20" s="82" customFormat="1">
      <c r="A46221" s="7"/>
      <c r="G46221" s="208"/>
      <c r="H46221" s="208"/>
      <c r="I46221" s="208"/>
      <c r="J46221" s="208"/>
      <c r="K46221" s="208"/>
      <c r="L46221" s="208"/>
      <c r="M46221" s="208"/>
      <c r="N46221" s="208"/>
      <c r="O46221" s="208"/>
      <c r="P46221" s="208"/>
      <c r="Q46221" s="208"/>
      <c r="R46221" s="208"/>
      <c r="S46221" s="208"/>
      <c r="T46221" s="208"/>
    </row>
    <row r="46222" spans="1:20" s="82" customFormat="1">
      <c r="A46222" s="7"/>
      <c r="G46222" s="208"/>
      <c r="H46222" s="208"/>
      <c r="I46222" s="208"/>
      <c r="J46222" s="208"/>
      <c r="K46222" s="208"/>
      <c r="L46222" s="208"/>
      <c r="M46222" s="208"/>
      <c r="N46222" s="208"/>
      <c r="O46222" s="208"/>
      <c r="P46222" s="208"/>
      <c r="Q46222" s="208"/>
      <c r="R46222" s="208"/>
      <c r="S46222" s="208"/>
      <c r="T46222" s="208"/>
    </row>
    <row r="46223" spans="1:20" s="82" customFormat="1">
      <c r="A46223" s="7"/>
      <c r="G46223" s="208"/>
      <c r="H46223" s="208"/>
      <c r="I46223" s="208"/>
      <c r="J46223" s="208"/>
      <c r="K46223" s="208"/>
      <c r="L46223" s="208"/>
      <c r="M46223" s="208"/>
      <c r="N46223" s="208"/>
      <c r="O46223" s="208"/>
      <c r="P46223" s="208"/>
      <c r="Q46223" s="208"/>
      <c r="R46223" s="208"/>
      <c r="S46223" s="208"/>
      <c r="T46223" s="208"/>
    </row>
    <row r="46224" spans="1:20" s="82" customFormat="1">
      <c r="A46224" s="7"/>
      <c r="G46224" s="208"/>
      <c r="H46224" s="208"/>
      <c r="I46224" s="208"/>
      <c r="J46224" s="208"/>
      <c r="K46224" s="208"/>
      <c r="L46224" s="208"/>
      <c r="M46224" s="208"/>
      <c r="N46224" s="208"/>
      <c r="O46224" s="208"/>
      <c r="P46224" s="208"/>
      <c r="Q46224" s="208"/>
      <c r="R46224" s="208"/>
      <c r="S46224" s="208"/>
      <c r="T46224" s="208"/>
    </row>
    <row r="46225" spans="1:20" s="82" customFormat="1">
      <c r="A46225" s="7"/>
      <c r="G46225" s="208"/>
      <c r="H46225" s="208"/>
      <c r="I46225" s="208"/>
      <c r="J46225" s="208"/>
      <c r="K46225" s="208"/>
      <c r="L46225" s="208"/>
      <c r="M46225" s="208"/>
      <c r="N46225" s="208"/>
      <c r="O46225" s="208"/>
      <c r="P46225" s="208"/>
      <c r="Q46225" s="208"/>
      <c r="R46225" s="208"/>
      <c r="S46225" s="208"/>
      <c r="T46225" s="208"/>
    </row>
    <row r="46226" spans="1:20" s="82" customFormat="1">
      <c r="A46226" s="7"/>
      <c r="G46226" s="208"/>
      <c r="H46226" s="208"/>
      <c r="I46226" s="208"/>
      <c r="J46226" s="208"/>
      <c r="K46226" s="208"/>
      <c r="L46226" s="208"/>
      <c r="M46226" s="208"/>
      <c r="N46226" s="208"/>
      <c r="O46226" s="208"/>
      <c r="P46226" s="208"/>
      <c r="Q46226" s="208"/>
      <c r="R46226" s="208"/>
      <c r="S46226" s="208"/>
      <c r="T46226" s="208"/>
    </row>
    <row r="46227" spans="1:20" s="82" customFormat="1">
      <c r="A46227" s="7"/>
      <c r="G46227" s="208"/>
      <c r="H46227" s="208"/>
      <c r="I46227" s="208"/>
      <c r="J46227" s="208"/>
      <c r="K46227" s="208"/>
      <c r="L46227" s="208"/>
      <c r="M46227" s="208"/>
      <c r="N46227" s="208"/>
      <c r="O46227" s="208"/>
      <c r="P46227" s="208"/>
      <c r="Q46227" s="208"/>
      <c r="R46227" s="208"/>
      <c r="S46227" s="208"/>
      <c r="T46227" s="208"/>
    </row>
    <row r="46228" spans="1:20" s="82" customFormat="1">
      <c r="A46228" s="7"/>
      <c r="G46228" s="208"/>
      <c r="H46228" s="208"/>
      <c r="I46228" s="208"/>
      <c r="J46228" s="208"/>
      <c r="K46228" s="208"/>
      <c r="L46228" s="208"/>
      <c r="M46228" s="208"/>
      <c r="N46228" s="208"/>
      <c r="O46228" s="208"/>
      <c r="P46228" s="208"/>
      <c r="Q46228" s="208"/>
      <c r="R46228" s="208"/>
      <c r="S46228" s="208"/>
      <c r="T46228" s="208"/>
    </row>
    <row r="46229" spans="1:20" s="82" customFormat="1">
      <c r="A46229" s="7"/>
      <c r="G46229" s="208"/>
      <c r="H46229" s="208"/>
      <c r="I46229" s="208"/>
      <c r="J46229" s="208"/>
      <c r="K46229" s="208"/>
      <c r="L46229" s="208"/>
      <c r="M46229" s="208"/>
      <c r="N46229" s="208"/>
      <c r="O46229" s="208"/>
      <c r="P46229" s="208"/>
      <c r="Q46229" s="208"/>
      <c r="R46229" s="208"/>
      <c r="S46229" s="208"/>
      <c r="T46229" s="208"/>
    </row>
    <row r="46230" spans="1:20" s="82" customFormat="1">
      <c r="A46230" s="7"/>
      <c r="G46230" s="208"/>
      <c r="H46230" s="208"/>
      <c r="I46230" s="208"/>
      <c r="J46230" s="208"/>
      <c r="K46230" s="208"/>
      <c r="L46230" s="208"/>
      <c r="M46230" s="208"/>
      <c r="N46230" s="208"/>
      <c r="O46230" s="208"/>
      <c r="P46230" s="208"/>
      <c r="Q46230" s="208"/>
      <c r="R46230" s="208"/>
      <c r="S46230" s="208"/>
      <c r="T46230" s="208"/>
    </row>
    <row r="46231" spans="1:20" s="82" customFormat="1">
      <c r="A46231" s="7"/>
      <c r="G46231" s="208"/>
      <c r="H46231" s="208"/>
      <c r="I46231" s="208"/>
      <c r="J46231" s="208"/>
      <c r="K46231" s="208"/>
      <c r="L46231" s="208"/>
      <c r="M46231" s="208"/>
      <c r="N46231" s="208"/>
      <c r="O46231" s="208"/>
      <c r="P46231" s="208"/>
      <c r="Q46231" s="208"/>
      <c r="R46231" s="208"/>
      <c r="S46231" s="208"/>
      <c r="T46231" s="208"/>
    </row>
    <row r="46232" spans="1:20" s="82" customFormat="1">
      <c r="A46232" s="7"/>
      <c r="G46232" s="208"/>
      <c r="H46232" s="208"/>
      <c r="I46232" s="208"/>
      <c r="J46232" s="208"/>
      <c r="K46232" s="208"/>
      <c r="L46232" s="208"/>
      <c r="M46232" s="208"/>
      <c r="N46232" s="208"/>
      <c r="O46232" s="208"/>
      <c r="P46232" s="208"/>
      <c r="Q46232" s="208"/>
      <c r="R46232" s="208"/>
      <c r="S46232" s="208"/>
      <c r="T46232" s="208"/>
    </row>
    <row r="46233" spans="1:20" s="82" customFormat="1">
      <c r="A46233" s="7"/>
      <c r="G46233" s="208"/>
      <c r="H46233" s="208"/>
      <c r="I46233" s="208"/>
      <c r="J46233" s="208"/>
      <c r="K46233" s="208"/>
      <c r="L46233" s="208"/>
      <c r="M46233" s="208"/>
      <c r="N46233" s="208"/>
      <c r="O46233" s="208"/>
      <c r="P46233" s="208"/>
      <c r="Q46233" s="208"/>
      <c r="R46233" s="208"/>
      <c r="S46233" s="208"/>
      <c r="T46233" s="208"/>
    </row>
    <row r="46234" spans="1:20" s="82" customFormat="1">
      <c r="A46234" s="7"/>
      <c r="G46234" s="208"/>
      <c r="H46234" s="208"/>
      <c r="I46234" s="208"/>
      <c r="J46234" s="208"/>
      <c r="K46234" s="208"/>
      <c r="L46234" s="208"/>
      <c r="M46234" s="208"/>
      <c r="N46234" s="208"/>
      <c r="O46234" s="208"/>
      <c r="P46234" s="208"/>
      <c r="Q46234" s="208"/>
      <c r="R46234" s="208"/>
      <c r="S46234" s="208"/>
      <c r="T46234" s="208"/>
    </row>
    <row r="46235" spans="1:20" s="82" customFormat="1">
      <c r="A46235" s="7"/>
      <c r="G46235" s="208"/>
      <c r="H46235" s="208"/>
      <c r="I46235" s="208"/>
      <c r="J46235" s="208"/>
      <c r="K46235" s="208"/>
      <c r="L46235" s="208"/>
      <c r="M46235" s="208"/>
      <c r="N46235" s="208"/>
      <c r="O46235" s="208"/>
      <c r="P46235" s="208"/>
      <c r="Q46235" s="208"/>
      <c r="R46235" s="208"/>
      <c r="S46235" s="208"/>
      <c r="T46235" s="208"/>
    </row>
    <row r="46236" spans="1:20" s="82" customFormat="1">
      <c r="A46236" s="7"/>
      <c r="G46236" s="208"/>
      <c r="H46236" s="208"/>
      <c r="I46236" s="208"/>
      <c r="J46236" s="208"/>
      <c r="K46236" s="208"/>
      <c r="L46236" s="208"/>
      <c r="M46236" s="208"/>
      <c r="N46236" s="208"/>
      <c r="O46236" s="208"/>
      <c r="P46236" s="208"/>
      <c r="Q46236" s="208"/>
      <c r="R46236" s="208"/>
      <c r="S46236" s="208"/>
      <c r="T46236" s="208"/>
    </row>
    <row r="46237" spans="1:20" s="82" customFormat="1">
      <c r="A46237" s="7"/>
      <c r="G46237" s="208"/>
      <c r="H46237" s="208"/>
      <c r="I46237" s="208"/>
      <c r="J46237" s="208"/>
      <c r="K46237" s="208"/>
      <c r="L46237" s="208"/>
      <c r="M46237" s="208"/>
      <c r="N46237" s="208"/>
      <c r="O46237" s="208"/>
      <c r="P46237" s="208"/>
      <c r="Q46237" s="208"/>
      <c r="R46237" s="208"/>
      <c r="S46237" s="208"/>
      <c r="T46237" s="208"/>
    </row>
    <row r="46238" spans="1:20" s="82" customFormat="1">
      <c r="A46238" s="7"/>
      <c r="G46238" s="208"/>
      <c r="H46238" s="208"/>
      <c r="I46238" s="208"/>
      <c r="J46238" s="208"/>
      <c r="K46238" s="208"/>
      <c r="L46238" s="208"/>
      <c r="M46238" s="208"/>
      <c r="N46238" s="208"/>
      <c r="O46238" s="208"/>
      <c r="P46238" s="208"/>
      <c r="Q46238" s="208"/>
      <c r="R46238" s="208"/>
      <c r="S46238" s="208"/>
      <c r="T46238" s="208"/>
    </row>
    <row r="46239" spans="1:20" s="82" customFormat="1">
      <c r="A46239" s="7"/>
      <c r="G46239" s="208"/>
      <c r="H46239" s="208"/>
      <c r="I46239" s="208"/>
      <c r="J46239" s="208"/>
      <c r="K46239" s="208"/>
      <c r="L46239" s="208"/>
      <c r="M46239" s="208"/>
      <c r="N46239" s="208"/>
      <c r="O46239" s="208"/>
      <c r="P46239" s="208"/>
      <c r="Q46239" s="208"/>
      <c r="R46239" s="208"/>
      <c r="S46239" s="208"/>
      <c r="T46239" s="208"/>
    </row>
    <row r="46240" spans="1:20" s="82" customFormat="1">
      <c r="A46240" s="7"/>
      <c r="G46240" s="208"/>
      <c r="H46240" s="208"/>
      <c r="I46240" s="208"/>
      <c r="J46240" s="208"/>
      <c r="K46240" s="208"/>
      <c r="L46240" s="208"/>
      <c r="M46240" s="208"/>
      <c r="N46240" s="208"/>
      <c r="O46240" s="208"/>
      <c r="P46240" s="208"/>
      <c r="Q46240" s="208"/>
      <c r="R46240" s="208"/>
      <c r="S46240" s="208"/>
      <c r="T46240" s="208"/>
    </row>
    <row r="46241" spans="1:20" s="82" customFormat="1">
      <c r="A46241" s="7"/>
      <c r="G46241" s="208"/>
      <c r="H46241" s="208"/>
      <c r="I46241" s="208"/>
      <c r="J46241" s="208"/>
      <c r="K46241" s="208"/>
      <c r="L46241" s="208"/>
      <c r="M46241" s="208"/>
      <c r="N46241" s="208"/>
      <c r="O46241" s="208"/>
      <c r="P46241" s="208"/>
      <c r="Q46241" s="208"/>
      <c r="R46241" s="208"/>
      <c r="S46241" s="208"/>
      <c r="T46241" s="208"/>
    </row>
    <row r="46242" spans="1:20" s="82" customFormat="1">
      <c r="A46242" s="7"/>
      <c r="G46242" s="208"/>
      <c r="H46242" s="208"/>
      <c r="I46242" s="208"/>
      <c r="J46242" s="208"/>
      <c r="K46242" s="208"/>
      <c r="L46242" s="208"/>
      <c r="M46242" s="208"/>
      <c r="N46242" s="208"/>
      <c r="O46242" s="208"/>
      <c r="P46242" s="208"/>
      <c r="Q46242" s="208"/>
      <c r="R46242" s="208"/>
      <c r="S46242" s="208"/>
      <c r="T46242" s="208"/>
    </row>
    <row r="46243" spans="1:20" s="82" customFormat="1">
      <c r="A46243" s="7"/>
      <c r="G46243" s="208"/>
      <c r="H46243" s="208"/>
      <c r="I46243" s="208"/>
      <c r="J46243" s="208"/>
      <c r="K46243" s="208"/>
      <c r="L46243" s="208"/>
      <c r="M46243" s="208"/>
      <c r="N46243" s="208"/>
      <c r="O46243" s="208"/>
      <c r="P46243" s="208"/>
      <c r="Q46243" s="208"/>
      <c r="R46243" s="208"/>
      <c r="S46243" s="208"/>
      <c r="T46243" s="208"/>
    </row>
    <row r="46244" spans="1:20" s="82" customFormat="1">
      <c r="A46244" s="7"/>
      <c r="G46244" s="208"/>
      <c r="H46244" s="208"/>
      <c r="I46244" s="208"/>
      <c r="J46244" s="208"/>
      <c r="K46244" s="208"/>
      <c r="L46244" s="208"/>
      <c r="M46244" s="208"/>
      <c r="N46244" s="208"/>
      <c r="O46244" s="208"/>
      <c r="P46244" s="208"/>
      <c r="Q46244" s="208"/>
      <c r="R46244" s="208"/>
      <c r="S46244" s="208"/>
      <c r="T46244" s="208"/>
    </row>
    <row r="46245" spans="1:20" s="82" customFormat="1">
      <c r="A46245" s="7"/>
      <c r="G46245" s="208"/>
      <c r="H46245" s="208"/>
      <c r="I46245" s="208"/>
      <c r="J46245" s="208"/>
      <c r="K46245" s="208"/>
      <c r="L46245" s="208"/>
      <c r="M46245" s="208"/>
      <c r="N46245" s="208"/>
      <c r="O46245" s="208"/>
      <c r="P46245" s="208"/>
      <c r="Q46245" s="208"/>
      <c r="R46245" s="208"/>
      <c r="S46245" s="208"/>
      <c r="T46245" s="208"/>
    </row>
    <row r="46246" spans="1:20" s="82" customFormat="1">
      <c r="A46246" s="7"/>
      <c r="G46246" s="208"/>
      <c r="H46246" s="208"/>
      <c r="I46246" s="208"/>
      <c r="J46246" s="208"/>
      <c r="K46246" s="208"/>
      <c r="L46246" s="208"/>
      <c r="M46246" s="208"/>
      <c r="N46246" s="208"/>
      <c r="O46246" s="208"/>
      <c r="P46246" s="208"/>
      <c r="Q46246" s="208"/>
      <c r="R46246" s="208"/>
      <c r="S46246" s="208"/>
      <c r="T46246" s="208"/>
    </row>
    <row r="46247" spans="1:20" s="82" customFormat="1">
      <c r="A46247" s="7"/>
      <c r="G46247" s="208"/>
      <c r="H46247" s="208"/>
      <c r="I46247" s="208"/>
      <c r="J46247" s="208"/>
      <c r="K46247" s="208"/>
      <c r="L46247" s="208"/>
      <c r="M46247" s="208"/>
      <c r="N46247" s="208"/>
      <c r="O46247" s="208"/>
      <c r="P46247" s="208"/>
      <c r="Q46247" s="208"/>
      <c r="R46247" s="208"/>
      <c r="S46247" s="208"/>
      <c r="T46247" s="208"/>
    </row>
    <row r="46248" spans="1:20" s="82" customFormat="1">
      <c r="A46248" s="7"/>
      <c r="G46248" s="208"/>
      <c r="H46248" s="208"/>
      <c r="I46248" s="208"/>
      <c r="J46248" s="208"/>
      <c r="K46248" s="208"/>
      <c r="L46248" s="208"/>
      <c r="M46248" s="208"/>
      <c r="N46248" s="208"/>
      <c r="O46248" s="208"/>
      <c r="P46248" s="208"/>
      <c r="Q46248" s="208"/>
      <c r="R46248" s="208"/>
      <c r="S46248" s="208"/>
      <c r="T46248" s="208"/>
    </row>
    <row r="46249" spans="1:20" s="82" customFormat="1">
      <c r="A46249" s="7"/>
      <c r="G46249" s="208"/>
      <c r="H46249" s="208"/>
      <c r="I46249" s="208"/>
      <c r="J46249" s="208"/>
      <c r="K46249" s="208"/>
      <c r="L46249" s="208"/>
      <c r="M46249" s="208"/>
      <c r="N46249" s="208"/>
      <c r="O46249" s="208"/>
      <c r="P46249" s="208"/>
      <c r="Q46249" s="208"/>
      <c r="R46249" s="208"/>
      <c r="S46249" s="208"/>
      <c r="T46249" s="208"/>
    </row>
    <row r="46250" spans="1:20" s="82" customFormat="1">
      <c r="A46250" s="7"/>
      <c r="G46250" s="208"/>
      <c r="H46250" s="208"/>
      <c r="I46250" s="208"/>
      <c r="J46250" s="208"/>
      <c r="K46250" s="208"/>
      <c r="L46250" s="208"/>
      <c r="M46250" s="208"/>
      <c r="N46250" s="208"/>
      <c r="O46250" s="208"/>
      <c r="P46250" s="208"/>
      <c r="Q46250" s="208"/>
      <c r="R46250" s="208"/>
      <c r="S46250" s="208"/>
      <c r="T46250" s="208"/>
    </row>
    <row r="46251" spans="1:20" s="82" customFormat="1">
      <c r="A46251" s="7"/>
      <c r="G46251" s="208"/>
      <c r="H46251" s="208"/>
      <c r="I46251" s="208"/>
      <c r="J46251" s="208"/>
      <c r="K46251" s="208"/>
      <c r="L46251" s="208"/>
      <c r="M46251" s="208"/>
      <c r="N46251" s="208"/>
      <c r="O46251" s="208"/>
      <c r="P46251" s="208"/>
      <c r="Q46251" s="208"/>
      <c r="R46251" s="208"/>
      <c r="S46251" s="208"/>
      <c r="T46251" s="208"/>
    </row>
    <row r="46252" spans="1:20" s="82" customFormat="1">
      <c r="A46252" s="7"/>
      <c r="G46252" s="208"/>
      <c r="H46252" s="208"/>
      <c r="I46252" s="208"/>
      <c r="J46252" s="208"/>
      <c r="K46252" s="208"/>
      <c r="L46252" s="208"/>
      <c r="M46252" s="208"/>
      <c r="N46252" s="208"/>
      <c r="O46252" s="208"/>
      <c r="P46252" s="208"/>
      <c r="Q46252" s="208"/>
      <c r="R46252" s="208"/>
      <c r="S46252" s="208"/>
      <c r="T46252" s="208"/>
    </row>
    <row r="46253" spans="1:20" s="82" customFormat="1">
      <c r="A46253" s="7"/>
      <c r="G46253" s="208"/>
      <c r="H46253" s="208"/>
      <c r="I46253" s="208"/>
      <c r="J46253" s="208"/>
      <c r="K46253" s="208"/>
      <c r="L46253" s="208"/>
      <c r="M46253" s="208"/>
      <c r="N46253" s="208"/>
      <c r="O46253" s="208"/>
      <c r="P46253" s="208"/>
      <c r="Q46253" s="208"/>
      <c r="R46253" s="208"/>
      <c r="S46253" s="208"/>
      <c r="T46253" s="208"/>
    </row>
    <row r="46254" spans="1:20" s="82" customFormat="1">
      <c r="A46254" s="7"/>
      <c r="G46254" s="208"/>
      <c r="H46254" s="208"/>
      <c r="I46254" s="208"/>
      <c r="J46254" s="208"/>
      <c r="K46254" s="208"/>
      <c r="L46254" s="208"/>
      <c r="M46254" s="208"/>
      <c r="N46254" s="208"/>
      <c r="O46254" s="208"/>
      <c r="P46254" s="208"/>
      <c r="Q46254" s="208"/>
      <c r="R46254" s="208"/>
      <c r="S46254" s="208"/>
      <c r="T46254" s="208"/>
    </row>
    <row r="46255" spans="1:20" s="82" customFormat="1">
      <c r="A46255" s="7"/>
      <c r="G46255" s="208"/>
      <c r="H46255" s="208"/>
      <c r="I46255" s="208"/>
      <c r="J46255" s="208"/>
      <c r="K46255" s="208"/>
      <c r="L46255" s="208"/>
      <c r="M46255" s="208"/>
      <c r="N46255" s="208"/>
      <c r="O46255" s="208"/>
      <c r="P46255" s="208"/>
      <c r="Q46255" s="208"/>
      <c r="R46255" s="208"/>
      <c r="S46255" s="208"/>
      <c r="T46255" s="208"/>
    </row>
    <row r="46256" spans="1:20" s="82" customFormat="1">
      <c r="A46256" s="7"/>
      <c r="G46256" s="208"/>
      <c r="H46256" s="208"/>
      <c r="I46256" s="208"/>
      <c r="J46256" s="208"/>
      <c r="K46256" s="208"/>
      <c r="L46256" s="208"/>
      <c r="M46256" s="208"/>
      <c r="N46256" s="208"/>
      <c r="O46256" s="208"/>
      <c r="P46256" s="208"/>
      <c r="Q46256" s="208"/>
      <c r="R46256" s="208"/>
      <c r="S46256" s="208"/>
      <c r="T46256" s="208"/>
    </row>
    <row r="46257" spans="1:20" s="82" customFormat="1">
      <c r="A46257" s="7"/>
      <c r="G46257" s="208"/>
      <c r="H46257" s="208"/>
      <c r="I46257" s="208"/>
      <c r="J46257" s="208"/>
      <c r="K46257" s="208"/>
      <c r="L46257" s="208"/>
      <c r="M46257" s="208"/>
      <c r="N46257" s="208"/>
      <c r="O46257" s="208"/>
      <c r="P46257" s="208"/>
      <c r="Q46257" s="208"/>
      <c r="R46257" s="208"/>
      <c r="S46257" s="208"/>
      <c r="T46257" s="208"/>
    </row>
    <row r="46258" spans="1:20" s="82" customFormat="1">
      <c r="A46258" s="7"/>
      <c r="G46258" s="208"/>
      <c r="H46258" s="208"/>
      <c r="I46258" s="208"/>
      <c r="J46258" s="208"/>
      <c r="K46258" s="208"/>
      <c r="L46258" s="208"/>
      <c r="M46258" s="208"/>
      <c r="N46258" s="208"/>
      <c r="O46258" s="208"/>
      <c r="P46258" s="208"/>
      <c r="Q46258" s="208"/>
      <c r="R46258" s="208"/>
      <c r="S46258" s="208"/>
      <c r="T46258" s="208"/>
    </row>
    <row r="46259" spans="1:20" s="82" customFormat="1">
      <c r="A46259" s="7"/>
      <c r="G46259" s="208"/>
      <c r="H46259" s="208"/>
      <c r="I46259" s="208"/>
      <c r="J46259" s="208"/>
      <c r="K46259" s="208"/>
      <c r="L46259" s="208"/>
      <c r="M46259" s="208"/>
      <c r="N46259" s="208"/>
      <c r="O46259" s="208"/>
      <c r="P46259" s="208"/>
      <c r="Q46259" s="208"/>
      <c r="R46259" s="208"/>
      <c r="S46259" s="208"/>
      <c r="T46259" s="208"/>
    </row>
    <row r="46260" spans="1:20" s="82" customFormat="1">
      <c r="A46260" s="7"/>
      <c r="G46260" s="208"/>
      <c r="H46260" s="208"/>
      <c r="I46260" s="208"/>
      <c r="J46260" s="208"/>
      <c r="K46260" s="208"/>
      <c r="L46260" s="208"/>
      <c r="M46260" s="208"/>
      <c r="N46260" s="208"/>
      <c r="O46260" s="208"/>
      <c r="P46260" s="208"/>
      <c r="Q46260" s="208"/>
      <c r="R46260" s="208"/>
      <c r="S46260" s="208"/>
      <c r="T46260" s="208"/>
    </row>
    <row r="46261" spans="1:20" s="82" customFormat="1">
      <c r="A46261" s="7"/>
      <c r="G46261" s="208"/>
      <c r="H46261" s="208"/>
      <c r="I46261" s="208"/>
      <c r="J46261" s="208"/>
      <c r="K46261" s="208"/>
      <c r="L46261" s="208"/>
      <c r="M46261" s="208"/>
      <c r="N46261" s="208"/>
      <c r="O46261" s="208"/>
      <c r="P46261" s="208"/>
      <c r="Q46261" s="208"/>
      <c r="R46261" s="208"/>
      <c r="S46261" s="208"/>
      <c r="T46261" s="208"/>
    </row>
    <row r="46262" spans="1:20" s="82" customFormat="1">
      <c r="A46262" s="7"/>
      <c r="G46262" s="208"/>
      <c r="H46262" s="208"/>
      <c r="I46262" s="208"/>
      <c r="J46262" s="208"/>
      <c r="K46262" s="208"/>
      <c r="L46262" s="208"/>
      <c r="M46262" s="208"/>
      <c r="N46262" s="208"/>
      <c r="O46262" s="208"/>
      <c r="P46262" s="208"/>
      <c r="Q46262" s="208"/>
      <c r="R46262" s="208"/>
      <c r="S46262" s="208"/>
      <c r="T46262" s="208"/>
    </row>
    <row r="46263" spans="1:20" s="82" customFormat="1">
      <c r="A46263" s="7"/>
      <c r="G46263" s="208"/>
      <c r="H46263" s="208"/>
      <c r="I46263" s="208"/>
      <c r="J46263" s="208"/>
      <c r="K46263" s="208"/>
      <c r="L46263" s="208"/>
      <c r="M46263" s="208"/>
      <c r="N46263" s="208"/>
      <c r="O46263" s="208"/>
      <c r="P46263" s="208"/>
      <c r="Q46263" s="208"/>
      <c r="R46263" s="208"/>
      <c r="S46263" s="208"/>
      <c r="T46263" s="208"/>
    </row>
    <row r="46264" spans="1:20" s="82" customFormat="1">
      <c r="A46264" s="7"/>
      <c r="G46264" s="208"/>
      <c r="H46264" s="208"/>
      <c r="I46264" s="208"/>
      <c r="J46264" s="208"/>
      <c r="K46264" s="208"/>
      <c r="L46264" s="208"/>
      <c r="M46264" s="208"/>
      <c r="N46264" s="208"/>
      <c r="O46264" s="208"/>
      <c r="P46264" s="208"/>
      <c r="Q46264" s="208"/>
      <c r="R46264" s="208"/>
      <c r="S46264" s="208"/>
      <c r="T46264" s="208"/>
    </row>
    <row r="46265" spans="1:20" s="82" customFormat="1">
      <c r="A46265" s="7"/>
      <c r="G46265" s="208"/>
      <c r="H46265" s="208"/>
      <c r="I46265" s="208"/>
      <c r="J46265" s="208"/>
      <c r="K46265" s="208"/>
      <c r="L46265" s="208"/>
      <c r="M46265" s="208"/>
      <c r="N46265" s="208"/>
      <c r="O46265" s="208"/>
      <c r="P46265" s="208"/>
      <c r="Q46265" s="208"/>
      <c r="R46265" s="208"/>
      <c r="S46265" s="208"/>
      <c r="T46265" s="208"/>
    </row>
    <row r="46266" spans="1:20" s="82" customFormat="1">
      <c r="A46266" s="7"/>
      <c r="G46266" s="208"/>
      <c r="H46266" s="208"/>
      <c r="I46266" s="208"/>
      <c r="J46266" s="208"/>
      <c r="K46266" s="208"/>
      <c r="L46266" s="208"/>
      <c r="M46266" s="208"/>
      <c r="N46266" s="208"/>
      <c r="O46266" s="208"/>
      <c r="P46266" s="208"/>
      <c r="Q46266" s="208"/>
      <c r="R46266" s="208"/>
      <c r="S46266" s="208"/>
      <c r="T46266" s="208"/>
    </row>
    <row r="46267" spans="1:20" s="82" customFormat="1">
      <c r="A46267" s="7"/>
      <c r="G46267" s="208"/>
      <c r="H46267" s="208"/>
      <c r="I46267" s="208"/>
      <c r="J46267" s="208"/>
      <c r="K46267" s="208"/>
      <c r="L46267" s="208"/>
      <c r="M46267" s="208"/>
      <c r="N46267" s="208"/>
      <c r="O46267" s="208"/>
      <c r="P46267" s="208"/>
      <c r="Q46267" s="208"/>
      <c r="R46267" s="208"/>
      <c r="S46267" s="208"/>
      <c r="T46267" s="208"/>
    </row>
    <row r="46268" spans="1:20" s="82" customFormat="1">
      <c r="A46268" s="7"/>
      <c r="G46268" s="208"/>
      <c r="H46268" s="208"/>
      <c r="I46268" s="208"/>
      <c r="J46268" s="208"/>
      <c r="K46268" s="208"/>
      <c r="L46268" s="208"/>
      <c r="M46268" s="208"/>
      <c r="N46268" s="208"/>
      <c r="O46268" s="208"/>
      <c r="P46268" s="208"/>
      <c r="Q46268" s="208"/>
      <c r="R46268" s="208"/>
      <c r="S46268" s="208"/>
      <c r="T46268" s="208"/>
    </row>
    <row r="46269" spans="1:20" s="82" customFormat="1">
      <c r="A46269" s="7"/>
      <c r="G46269" s="208"/>
      <c r="H46269" s="208"/>
      <c r="I46269" s="208"/>
      <c r="J46269" s="208"/>
      <c r="K46269" s="208"/>
      <c r="L46269" s="208"/>
      <c r="M46269" s="208"/>
      <c r="N46269" s="208"/>
      <c r="O46269" s="208"/>
      <c r="P46269" s="208"/>
      <c r="Q46269" s="208"/>
      <c r="R46269" s="208"/>
      <c r="S46269" s="208"/>
      <c r="T46269" s="208"/>
    </row>
    <row r="46270" spans="1:20" s="82" customFormat="1">
      <c r="A46270" s="7"/>
      <c r="G46270" s="208"/>
      <c r="H46270" s="208"/>
      <c r="I46270" s="208"/>
      <c r="J46270" s="208"/>
      <c r="K46270" s="208"/>
      <c r="L46270" s="208"/>
      <c r="M46270" s="208"/>
      <c r="N46270" s="208"/>
      <c r="O46270" s="208"/>
      <c r="P46270" s="208"/>
      <c r="Q46270" s="208"/>
      <c r="R46270" s="208"/>
      <c r="S46270" s="208"/>
      <c r="T46270" s="208"/>
    </row>
    <row r="46271" spans="1:20" s="82" customFormat="1">
      <c r="A46271" s="7"/>
      <c r="G46271" s="208"/>
      <c r="H46271" s="208"/>
      <c r="I46271" s="208"/>
      <c r="J46271" s="208"/>
      <c r="K46271" s="208"/>
      <c r="L46271" s="208"/>
      <c r="M46271" s="208"/>
      <c r="N46271" s="208"/>
      <c r="O46271" s="208"/>
      <c r="P46271" s="208"/>
      <c r="Q46271" s="208"/>
      <c r="R46271" s="208"/>
      <c r="S46271" s="208"/>
      <c r="T46271" s="208"/>
    </row>
    <row r="46272" spans="1:20" s="82" customFormat="1">
      <c r="A46272" s="7"/>
      <c r="G46272" s="208"/>
      <c r="H46272" s="208"/>
      <c r="I46272" s="208"/>
      <c r="J46272" s="208"/>
      <c r="K46272" s="208"/>
      <c r="L46272" s="208"/>
      <c r="M46272" s="208"/>
      <c r="N46272" s="208"/>
      <c r="O46272" s="208"/>
      <c r="P46272" s="208"/>
      <c r="Q46272" s="208"/>
      <c r="R46272" s="208"/>
      <c r="S46272" s="208"/>
      <c r="T46272" s="208"/>
    </row>
    <row r="46273" spans="1:20" s="82" customFormat="1">
      <c r="A46273" s="7"/>
      <c r="G46273" s="208"/>
      <c r="H46273" s="208"/>
      <c r="I46273" s="208"/>
      <c r="J46273" s="208"/>
      <c r="K46273" s="208"/>
      <c r="L46273" s="208"/>
      <c r="M46273" s="208"/>
      <c r="N46273" s="208"/>
      <c r="O46273" s="208"/>
      <c r="P46273" s="208"/>
      <c r="Q46273" s="208"/>
      <c r="R46273" s="208"/>
      <c r="S46273" s="208"/>
      <c r="T46273" s="208"/>
    </row>
    <row r="46274" spans="1:20" s="82" customFormat="1">
      <c r="A46274" s="7"/>
      <c r="G46274" s="208"/>
      <c r="H46274" s="208"/>
      <c r="I46274" s="208"/>
      <c r="J46274" s="208"/>
      <c r="K46274" s="208"/>
      <c r="L46274" s="208"/>
      <c r="M46274" s="208"/>
      <c r="N46274" s="208"/>
      <c r="O46274" s="208"/>
      <c r="P46274" s="208"/>
      <c r="Q46274" s="208"/>
      <c r="R46274" s="208"/>
      <c r="S46274" s="208"/>
      <c r="T46274" s="208"/>
    </row>
    <row r="46275" spans="1:20" s="82" customFormat="1">
      <c r="A46275" s="7"/>
      <c r="G46275" s="208"/>
      <c r="H46275" s="208"/>
      <c r="I46275" s="208"/>
      <c r="J46275" s="208"/>
      <c r="K46275" s="208"/>
      <c r="L46275" s="208"/>
      <c r="M46275" s="208"/>
      <c r="N46275" s="208"/>
      <c r="O46275" s="208"/>
      <c r="P46275" s="208"/>
      <c r="Q46275" s="208"/>
      <c r="R46275" s="208"/>
      <c r="S46275" s="208"/>
      <c r="T46275" s="208"/>
    </row>
    <row r="46276" spans="1:20" s="82" customFormat="1">
      <c r="A46276" s="7"/>
      <c r="G46276" s="208"/>
      <c r="H46276" s="208"/>
      <c r="I46276" s="208"/>
      <c r="J46276" s="208"/>
      <c r="K46276" s="208"/>
      <c r="L46276" s="208"/>
      <c r="M46276" s="208"/>
      <c r="N46276" s="208"/>
      <c r="O46276" s="208"/>
      <c r="P46276" s="208"/>
      <c r="Q46276" s="208"/>
      <c r="R46276" s="208"/>
      <c r="S46276" s="208"/>
      <c r="T46276" s="208"/>
    </row>
    <row r="46277" spans="1:20" s="82" customFormat="1">
      <c r="A46277" s="7"/>
      <c r="G46277" s="208"/>
      <c r="H46277" s="208"/>
      <c r="I46277" s="208"/>
      <c r="J46277" s="208"/>
      <c r="K46277" s="208"/>
      <c r="L46277" s="208"/>
      <c r="M46277" s="208"/>
      <c r="N46277" s="208"/>
      <c r="O46277" s="208"/>
      <c r="P46277" s="208"/>
      <c r="Q46277" s="208"/>
      <c r="R46277" s="208"/>
      <c r="S46277" s="208"/>
      <c r="T46277" s="208"/>
    </row>
    <row r="46278" spans="1:20" s="82" customFormat="1">
      <c r="A46278" s="7"/>
      <c r="G46278" s="208"/>
      <c r="H46278" s="208"/>
      <c r="I46278" s="208"/>
      <c r="J46278" s="208"/>
      <c r="K46278" s="208"/>
      <c r="L46278" s="208"/>
      <c r="M46278" s="208"/>
      <c r="N46278" s="208"/>
      <c r="O46278" s="208"/>
      <c r="P46278" s="208"/>
      <c r="Q46278" s="208"/>
      <c r="R46278" s="208"/>
      <c r="S46278" s="208"/>
      <c r="T46278" s="208"/>
    </row>
    <row r="46279" spans="1:20" s="82" customFormat="1">
      <c r="A46279" s="7"/>
      <c r="G46279" s="208"/>
      <c r="H46279" s="208"/>
      <c r="I46279" s="208"/>
      <c r="J46279" s="208"/>
      <c r="K46279" s="208"/>
      <c r="L46279" s="208"/>
      <c r="M46279" s="208"/>
      <c r="N46279" s="208"/>
      <c r="O46279" s="208"/>
      <c r="P46279" s="208"/>
      <c r="Q46279" s="208"/>
      <c r="R46279" s="208"/>
      <c r="S46279" s="208"/>
      <c r="T46279" s="208"/>
    </row>
    <row r="46280" spans="1:20" s="82" customFormat="1">
      <c r="A46280" s="7"/>
      <c r="G46280" s="208"/>
      <c r="H46280" s="208"/>
      <c r="I46280" s="208"/>
      <c r="J46280" s="208"/>
      <c r="K46280" s="208"/>
      <c r="L46280" s="208"/>
      <c r="M46280" s="208"/>
      <c r="N46280" s="208"/>
      <c r="O46280" s="208"/>
      <c r="P46280" s="208"/>
      <c r="Q46280" s="208"/>
      <c r="R46280" s="208"/>
      <c r="S46280" s="208"/>
      <c r="T46280" s="208"/>
    </row>
    <row r="46281" spans="1:20" s="82" customFormat="1">
      <c r="A46281" s="7"/>
      <c r="G46281" s="208"/>
      <c r="H46281" s="208"/>
      <c r="I46281" s="208"/>
      <c r="J46281" s="208"/>
      <c r="K46281" s="208"/>
      <c r="L46281" s="208"/>
      <c r="M46281" s="208"/>
      <c r="N46281" s="208"/>
      <c r="O46281" s="208"/>
      <c r="P46281" s="208"/>
      <c r="Q46281" s="208"/>
      <c r="R46281" s="208"/>
      <c r="S46281" s="208"/>
      <c r="T46281" s="208"/>
    </row>
    <row r="46282" spans="1:20" s="82" customFormat="1">
      <c r="A46282" s="7"/>
      <c r="G46282" s="208"/>
      <c r="H46282" s="208"/>
      <c r="I46282" s="208"/>
      <c r="J46282" s="208"/>
      <c r="K46282" s="208"/>
      <c r="L46282" s="208"/>
      <c r="M46282" s="208"/>
      <c r="N46282" s="208"/>
      <c r="O46282" s="208"/>
      <c r="P46282" s="208"/>
      <c r="Q46282" s="208"/>
      <c r="R46282" s="208"/>
      <c r="S46282" s="208"/>
      <c r="T46282" s="208"/>
    </row>
    <row r="46283" spans="1:20" s="82" customFormat="1">
      <c r="A46283" s="7"/>
      <c r="G46283" s="208"/>
      <c r="H46283" s="208"/>
      <c r="I46283" s="208"/>
      <c r="J46283" s="208"/>
      <c r="K46283" s="208"/>
      <c r="L46283" s="208"/>
      <c r="M46283" s="208"/>
      <c r="N46283" s="208"/>
      <c r="O46283" s="208"/>
      <c r="P46283" s="208"/>
      <c r="Q46283" s="208"/>
      <c r="R46283" s="208"/>
      <c r="S46283" s="208"/>
      <c r="T46283" s="208"/>
    </row>
    <row r="46284" spans="1:20" s="82" customFormat="1">
      <c r="A46284" s="7"/>
      <c r="G46284" s="208"/>
      <c r="H46284" s="208"/>
      <c r="I46284" s="208"/>
      <c r="J46284" s="208"/>
      <c r="K46284" s="208"/>
      <c r="L46284" s="208"/>
      <c r="M46284" s="208"/>
      <c r="N46284" s="208"/>
      <c r="O46284" s="208"/>
      <c r="P46284" s="208"/>
      <c r="Q46284" s="208"/>
      <c r="R46284" s="208"/>
      <c r="S46284" s="208"/>
      <c r="T46284" s="208"/>
    </row>
    <row r="46285" spans="1:20" s="82" customFormat="1">
      <c r="A46285" s="7"/>
      <c r="G46285" s="208"/>
      <c r="H46285" s="208"/>
      <c r="I46285" s="208"/>
      <c r="J46285" s="208"/>
      <c r="K46285" s="208"/>
      <c r="L46285" s="208"/>
      <c r="M46285" s="208"/>
      <c r="N46285" s="208"/>
      <c r="O46285" s="208"/>
      <c r="P46285" s="208"/>
      <c r="Q46285" s="208"/>
      <c r="R46285" s="208"/>
      <c r="S46285" s="208"/>
      <c r="T46285" s="208"/>
    </row>
    <row r="46286" spans="1:20" s="82" customFormat="1">
      <c r="A46286" s="7"/>
      <c r="G46286" s="208"/>
      <c r="H46286" s="208"/>
      <c r="I46286" s="208"/>
      <c r="J46286" s="208"/>
      <c r="K46286" s="208"/>
      <c r="L46286" s="208"/>
      <c r="M46286" s="208"/>
      <c r="N46286" s="208"/>
      <c r="O46286" s="208"/>
      <c r="P46286" s="208"/>
      <c r="Q46286" s="208"/>
      <c r="R46286" s="208"/>
      <c r="S46286" s="208"/>
      <c r="T46286" s="208"/>
    </row>
    <row r="46287" spans="1:20" s="82" customFormat="1">
      <c r="A46287" s="7"/>
      <c r="G46287" s="208"/>
      <c r="H46287" s="208"/>
      <c r="I46287" s="208"/>
      <c r="J46287" s="208"/>
      <c r="K46287" s="208"/>
      <c r="L46287" s="208"/>
      <c r="M46287" s="208"/>
      <c r="N46287" s="208"/>
      <c r="O46287" s="208"/>
      <c r="P46287" s="208"/>
      <c r="Q46287" s="208"/>
      <c r="R46287" s="208"/>
      <c r="S46287" s="208"/>
      <c r="T46287" s="208"/>
    </row>
    <row r="46288" spans="1:20" s="82" customFormat="1">
      <c r="A46288" s="7"/>
      <c r="G46288" s="208"/>
      <c r="H46288" s="208"/>
      <c r="I46288" s="208"/>
      <c r="J46288" s="208"/>
      <c r="K46288" s="208"/>
      <c r="L46288" s="208"/>
      <c r="M46288" s="208"/>
      <c r="N46288" s="208"/>
      <c r="O46288" s="208"/>
      <c r="P46288" s="208"/>
      <c r="Q46288" s="208"/>
      <c r="R46288" s="208"/>
      <c r="S46288" s="208"/>
      <c r="T46288" s="208"/>
    </row>
    <row r="46289" spans="1:20" s="82" customFormat="1">
      <c r="A46289" s="7"/>
      <c r="G46289" s="208"/>
      <c r="H46289" s="208"/>
      <c r="I46289" s="208"/>
      <c r="J46289" s="208"/>
      <c r="K46289" s="208"/>
      <c r="L46289" s="208"/>
      <c r="M46289" s="208"/>
      <c r="N46289" s="208"/>
      <c r="O46289" s="208"/>
      <c r="P46289" s="208"/>
      <c r="Q46289" s="208"/>
      <c r="R46289" s="208"/>
      <c r="S46289" s="208"/>
      <c r="T46289" s="208"/>
    </row>
    <row r="46290" spans="1:20" s="82" customFormat="1">
      <c r="A46290" s="7"/>
      <c r="G46290" s="208"/>
      <c r="H46290" s="208"/>
      <c r="I46290" s="208"/>
      <c r="J46290" s="208"/>
      <c r="K46290" s="208"/>
      <c r="L46290" s="208"/>
      <c r="M46290" s="208"/>
      <c r="N46290" s="208"/>
      <c r="O46290" s="208"/>
      <c r="P46290" s="208"/>
      <c r="Q46290" s="208"/>
      <c r="R46290" s="208"/>
      <c r="S46290" s="208"/>
      <c r="T46290" s="208"/>
    </row>
    <row r="46291" spans="1:20" s="82" customFormat="1">
      <c r="A46291" s="7"/>
      <c r="G46291" s="208"/>
      <c r="H46291" s="208"/>
      <c r="I46291" s="208"/>
      <c r="J46291" s="208"/>
      <c r="K46291" s="208"/>
      <c r="L46291" s="208"/>
      <c r="M46291" s="208"/>
      <c r="N46291" s="208"/>
      <c r="O46291" s="208"/>
      <c r="P46291" s="208"/>
      <c r="Q46291" s="208"/>
      <c r="R46291" s="208"/>
      <c r="S46291" s="208"/>
      <c r="T46291" s="208"/>
    </row>
    <row r="46292" spans="1:20" s="82" customFormat="1">
      <c r="A46292" s="7"/>
      <c r="G46292" s="208"/>
      <c r="H46292" s="208"/>
      <c r="I46292" s="208"/>
      <c r="J46292" s="208"/>
      <c r="K46292" s="208"/>
      <c r="L46292" s="208"/>
      <c r="M46292" s="208"/>
      <c r="N46292" s="208"/>
      <c r="O46292" s="208"/>
      <c r="P46292" s="208"/>
      <c r="Q46292" s="208"/>
      <c r="R46292" s="208"/>
      <c r="S46292" s="208"/>
      <c r="T46292" s="208"/>
    </row>
    <row r="46293" spans="1:20" s="82" customFormat="1">
      <c r="A46293" s="7"/>
      <c r="G46293" s="208"/>
      <c r="H46293" s="208"/>
      <c r="I46293" s="208"/>
      <c r="J46293" s="208"/>
      <c r="K46293" s="208"/>
      <c r="L46293" s="208"/>
      <c r="M46293" s="208"/>
      <c r="N46293" s="208"/>
      <c r="O46293" s="208"/>
      <c r="P46293" s="208"/>
      <c r="Q46293" s="208"/>
      <c r="R46293" s="208"/>
      <c r="S46293" s="208"/>
      <c r="T46293" s="208"/>
    </row>
    <row r="46294" spans="1:20" s="82" customFormat="1">
      <c r="A46294" s="7"/>
      <c r="G46294" s="208"/>
      <c r="H46294" s="208"/>
      <c r="I46294" s="208"/>
      <c r="J46294" s="208"/>
      <c r="K46294" s="208"/>
      <c r="L46294" s="208"/>
      <c r="M46294" s="208"/>
      <c r="N46294" s="208"/>
      <c r="O46294" s="208"/>
      <c r="P46294" s="208"/>
      <c r="Q46294" s="208"/>
      <c r="R46294" s="208"/>
      <c r="S46294" s="208"/>
      <c r="T46294" s="208"/>
    </row>
    <row r="46295" spans="1:20" s="82" customFormat="1">
      <c r="A46295" s="7"/>
      <c r="G46295" s="208"/>
      <c r="H46295" s="208"/>
      <c r="I46295" s="208"/>
      <c r="J46295" s="208"/>
      <c r="K46295" s="208"/>
      <c r="L46295" s="208"/>
      <c r="M46295" s="208"/>
      <c r="N46295" s="208"/>
      <c r="O46295" s="208"/>
      <c r="P46295" s="208"/>
      <c r="Q46295" s="208"/>
      <c r="R46295" s="208"/>
      <c r="S46295" s="208"/>
      <c r="T46295" s="208"/>
    </row>
    <row r="46296" spans="1:20" s="82" customFormat="1">
      <c r="A46296" s="7"/>
      <c r="G46296" s="208"/>
      <c r="H46296" s="208"/>
      <c r="I46296" s="208"/>
      <c r="J46296" s="208"/>
      <c r="K46296" s="208"/>
      <c r="L46296" s="208"/>
      <c r="M46296" s="208"/>
      <c r="N46296" s="208"/>
      <c r="O46296" s="208"/>
      <c r="P46296" s="208"/>
      <c r="Q46296" s="208"/>
      <c r="R46296" s="208"/>
      <c r="S46296" s="208"/>
      <c r="T46296" s="208"/>
    </row>
    <row r="46297" spans="1:20" s="82" customFormat="1">
      <c r="A46297" s="7"/>
      <c r="G46297" s="208"/>
      <c r="H46297" s="208"/>
      <c r="I46297" s="208"/>
      <c r="J46297" s="208"/>
      <c r="K46297" s="208"/>
      <c r="L46297" s="208"/>
      <c r="M46297" s="208"/>
      <c r="N46297" s="208"/>
      <c r="O46297" s="208"/>
      <c r="P46297" s="208"/>
      <c r="Q46297" s="208"/>
      <c r="R46297" s="208"/>
      <c r="S46297" s="208"/>
      <c r="T46297" s="208"/>
    </row>
    <row r="46298" spans="1:20" s="82" customFormat="1">
      <c r="A46298" s="7"/>
      <c r="G46298" s="208"/>
      <c r="H46298" s="208"/>
      <c r="I46298" s="208"/>
      <c r="J46298" s="208"/>
      <c r="K46298" s="208"/>
      <c r="L46298" s="208"/>
      <c r="M46298" s="208"/>
      <c r="N46298" s="208"/>
      <c r="O46298" s="208"/>
      <c r="P46298" s="208"/>
      <c r="Q46298" s="208"/>
      <c r="R46298" s="208"/>
      <c r="S46298" s="208"/>
      <c r="T46298" s="208"/>
    </row>
    <row r="46299" spans="1:20" s="82" customFormat="1">
      <c r="A46299" s="7"/>
      <c r="G46299" s="208"/>
      <c r="H46299" s="208"/>
      <c r="I46299" s="208"/>
      <c r="J46299" s="208"/>
      <c r="K46299" s="208"/>
      <c r="L46299" s="208"/>
      <c r="M46299" s="208"/>
      <c r="N46299" s="208"/>
      <c r="O46299" s="208"/>
      <c r="P46299" s="208"/>
      <c r="Q46299" s="208"/>
      <c r="R46299" s="208"/>
      <c r="S46299" s="208"/>
      <c r="T46299" s="208"/>
    </row>
    <row r="46300" spans="1:20" s="82" customFormat="1">
      <c r="A46300" s="7"/>
      <c r="G46300" s="208"/>
      <c r="H46300" s="208"/>
      <c r="I46300" s="208"/>
      <c r="J46300" s="208"/>
      <c r="K46300" s="208"/>
      <c r="L46300" s="208"/>
      <c r="M46300" s="208"/>
      <c r="N46300" s="208"/>
      <c r="O46300" s="208"/>
      <c r="P46300" s="208"/>
      <c r="Q46300" s="208"/>
      <c r="R46300" s="208"/>
      <c r="S46300" s="208"/>
      <c r="T46300" s="208"/>
    </row>
    <row r="46301" spans="1:20" s="82" customFormat="1">
      <c r="A46301" s="7"/>
      <c r="G46301" s="208"/>
      <c r="H46301" s="208"/>
      <c r="I46301" s="208"/>
      <c r="J46301" s="208"/>
      <c r="K46301" s="208"/>
      <c r="L46301" s="208"/>
      <c r="M46301" s="208"/>
      <c r="N46301" s="208"/>
      <c r="O46301" s="208"/>
      <c r="P46301" s="208"/>
      <c r="Q46301" s="208"/>
      <c r="R46301" s="208"/>
      <c r="S46301" s="208"/>
      <c r="T46301" s="208"/>
    </row>
    <row r="46302" spans="1:20" s="82" customFormat="1">
      <c r="A46302" s="7"/>
      <c r="G46302" s="208"/>
      <c r="H46302" s="208"/>
      <c r="I46302" s="208"/>
      <c r="J46302" s="208"/>
      <c r="K46302" s="208"/>
      <c r="L46302" s="208"/>
      <c r="M46302" s="208"/>
      <c r="N46302" s="208"/>
      <c r="O46302" s="208"/>
      <c r="P46302" s="208"/>
      <c r="Q46302" s="208"/>
      <c r="R46302" s="208"/>
      <c r="S46302" s="208"/>
      <c r="T46302" s="208"/>
    </row>
    <row r="46303" spans="1:20" s="82" customFormat="1">
      <c r="A46303" s="7"/>
      <c r="G46303" s="208"/>
      <c r="H46303" s="208"/>
      <c r="I46303" s="208"/>
      <c r="J46303" s="208"/>
      <c r="K46303" s="208"/>
      <c r="L46303" s="208"/>
      <c r="M46303" s="208"/>
      <c r="N46303" s="208"/>
      <c r="O46303" s="208"/>
      <c r="P46303" s="208"/>
      <c r="Q46303" s="208"/>
      <c r="R46303" s="208"/>
      <c r="S46303" s="208"/>
      <c r="T46303" s="208"/>
    </row>
    <row r="46304" spans="1:20" s="82" customFormat="1">
      <c r="A46304" s="7"/>
      <c r="G46304" s="208"/>
      <c r="H46304" s="208"/>
      <c r="I46304" s="208"/>
      <c r="J46304" s="208"/>
      <c r="K46304" s="208"/>
      <c r="L46304" s="208"/>
      <c r="M46304" s="208"/>
      <c r="N46304" s="208"/>
      <c r="O46304" s="208"/>
      <c r="P46304" s="208"/>
      <c r="Q46304" s="208"/>
      <c r="R46304" s="208"/>
      <c r="S46304" s="208"/>
      <c r="T46304" s="208"/>
    </row>
    <row r="46305" spans="1:20" s="82" customFormat="1">
      <c r="A46305" s="7"/>
      <c r="G46305" s="208"/>
      <c r="H46305" s="208"/>
      <c r="I46305" s="208"/>
      <c r="J46305" s="208"/>
      <c r="K46305" s="208"/>
      <c r="L46305" s="208"/>
      <c r="M46305" s="208"/>
      <c r="N46305" s="208"/>
      <c r="O46305" s="208"/>
      <c r="P46305" s="208"/>
      <c r="Q46305" s="208"/>
      <c r="R46305" s="208"/>
      <c r="S46305" s="208"/>
      <c r="T46305" s="208"/>
    </row>
    <row r="46306" spans="1:20" s="82" customFormat="1">
      <c r="A46306" s="7"/>
      <c r="G46306" s="208"/>
      <c r="H46306" s="208"/>
      <c r="I46306" s="208"/>
      <c r="J46306" s="208"/>
      <c r="K46306" s="208"/>
      <c r="L46306" s="208"/>
      <c r="M46306" s="208"/>
      <c r="N46306" s="208"/>
      <c r="O46306" s="208"/>
      <c r="P46306" s="208"/>
      <c r="Q46306" s="208"/>
      <c r="R46306" s="208"/>
      <c r="S46306" s="208"/>
      <c r="T46306" s="208"/>
    </row>
    <row r="46307" spans="1:20" s="82" customFormat="1">
      <c r="A46307" s="7"/>
      <c r="G46307" s="208"/>
      <c r="H46307" s="208"/>
      <c r="I46307" s="208"/>
      <c r="J46307" s="208"/>
      <c r="K46307" s="208"/>
      <c r="L46307" s="208"/>
      <c r="M46307" s="208"/>
      <c r="N46307" s="208"/>
      <c r="O46307" s="208"/>
      <c r="P46307" s="208"/>
      <c r="Q46307" s="208"/>
      <c r="R46307" s="208"/>
      <c r="S46307" s="208"/>
      <c r="T46307" s="208"/>
    </row>
    <row r="46308" spans="1:20" s="82" customFormat="1">
      <c r="A46308" s="7"/>
      <c r="G46308" s="208"/>
      <c r="H46308" s="208"/>
      <c r="I46308" s="208"/>
      <c r="J46308" s="208"/>
      <c r="K46308" s="208"/>
      <c r="L46308" s="208"/>
      <c r="M46308" s="208"/>
      <c r="N46308" s="208"/>
      <c r="O46308" s="208"/>
      <c r="P46308" s="208"/>
      <c r="Q46308" s="208"/>
      <c r="R46308" s="208"/>
      <c r="S46308" s="208"/>
      <c r="T46308" s="208"/>
    </row>
    <row r="46309" spans="1:20" s="82" customFormat="1">
      <c r="A46309" s="7"/>
      <c r="G46309" s="208"/>
      <c r="H46309" s="208"/>
      <c r="I46309" s="208"/>
      <c r="J46309" s="208"/>
      <c r="K46309" s="208"/>
      <c r="L46309" s="208"/>
      <c r="M46309" s="208"/>
      <c r="N46309" s="208"/>
      <c r="O46309" s="208"/>
      <c r="P46309" s="208"/>
      <c r="Q46309" s="208"/>
      <c r="R46309" s="208"/>
      <c r="S46309" s="208"/>
      <c r="T46309" s="208"/>
    </row>
    <row r="46310" spans="1:20" s="82" customFormat="1">
      <c r="A46310" s="7"/>
      <c r="G46310" s="208"/>
      <c r="H46310" s="208"/>
      <c r="I46310" s="208"/>
      <c r="J46310" s="208"/>
      <c r="K46310" s="208"/>
      <c r="L46310" s="208"/>
      <c r="M46310" s="208"/>
      <c r="N46310" s="208"/>
      <c r="O46310" s="208"/>
      <c r="P46310" s="208"/>
      <c r="Q46310" s="208"/>
      <c r="R46310" s="208"/>
      <c r="S46310" s="208"/>
      <c r="T46310" s="208"/>
    </row>
    <row r="46311" spans="1:20" s="82" customFormat="1">
      <c r="A46311" s="7"/>
      <c r="G46311" s="208"/>
      <c r="H46311" s="208"/>
      <c r="I46311" s="208"/>
      <c r="J46311" s="208"/>
      <c r="K46311" s="208"/>
      <c r="L46311" s="208"/>
      <c r="M46311" s="208"/>
      <c r="N46311" s="208"/>
      <c r="O46311" s="208"/>
      <c r="P46311" s="208"/>
      <c r="Q46311" s="208"/>
      <c r="R46311" s="208"/>
      <c r="S46311" s="208"/>
      <c r="T46311" s="208"/>
    </row>
    <row r="46312" spans="1:20" s="82" customFormat="1">
      <c r="A46312" s="7"/>
      <c r="G46312" s="208"/>
      <c r="H46312" s="208"/>
      <c r="I46312" s="208"/>
      <c r="J46312" s="208"/>
      <c r="K46312" s="208"/>
      <c r="L46312" s="208"/>
      <c r="M46312" s="208"/>
      <c r="N46312" s="208"/>
      <c r="O46312" s="208"/>
      <c r="P46312" s="208"/>
      <c r="Q46312" s="208"/>
      <c r="R46312" s="208"/>
      <c r="S46312" s="208"/>
      <c r="T46312" s="208"/>
    </row>
    <row r="46313" spans="1:20" s="82" customFormat="1">
      <c r="A46313" s="7"/>
      <c r="G46313" s="208"/>
      <c r="H46313" s="208"/>
      <c r="I46313" s="208"/>
      <c r="J46313" s="208"/>
      <c r="K46313" s="208"/>
      <c r="L46313" s="208"/>
      <c r="M46313" s="208"/>
      <c r="N46313" s="208"/>
      <c r="O46313" s="208"/>
      <c r="P46313" s="208"/>
      <c r="Q46313" s="208"/>
      <c r="R46313" s="208"/>
      <c r="S46313" s="208"/>
      <c r="T46313" s="208"/>
    </row>
    <row r="46314" spans="1:20" s="82" customFormat="1">
      <c r="A46314" s="7"/>
      <c r="G46314" s="208"/>
      <c r="H46314" s="208"/>
      <c r="I46314" s="208"/>
      <c r="J46314" s="208"/>
      <c r="K46314" s="208"/>
      <c r="L46314" s="208"/>
      <c r="M46314" s="208"/>
      <c r="N46314" s="208"/>
      <c r="O46314" s="208"/>
      <c r="P46314" s="208"/>
      <c r="Q46314" s="208"/>
      <c r="R46314" s="208"/>
      <c r="S46314" s="208"/>
      <c r="T46314" s="208"/>
    </row>
    <row r="46315" spans="1:20" s="82" customFormat="1">
      <c r="A46315" s="7"/>
      <c r="G46315" s="208"/>
      <c r="H46315" s="208"/>
      <c r="I46315" s="208"/>
      <c r="J46315" s="208"/>
      <c r="K46315" s="208"/>
      <c r="L46315" s="208"/>
      <c r="M46315" s="208"/>
      <c r="N46315" s="208"/>
      <c r="O46315" s="208"/>
      <c r="P46315" s="208"/>
      <c r="Q46315" s="208"/>
      <c r="R46315" s="208"/>
      <c r="S46315" s="208"/>
      <c r="T46315" s="208"/>
    </row>
    <row r="46316" spans="1:20" s="82" customFormat="1">
      <c r="A46316" s="7"/>
      <c r="G46316" s="208"/>
      <c r="H46316" s="208"/>
      <c r="I46316" s="208"/>
      <c r="J46316" s="208"/>
      <c r="K46316" s="208"/>
      <c r="L46316" s="208"/>
      <c r="M46316" s="208"/>
      <c r="N46316" s="208"/>
      <c r="O46316" s="208"/>
      <c r="P46316" s="208"/>
      <c r="Q46316" s="208"/>
      <c r="R46316" s="208"/>
      <c r="S46316" s="208"/>
      <c r="T46316" s="208"/>
    </row>
    <row r="46317" spans="1:20" s="82" customFormat="1">
      <c r="A46317" s="7"/>
      <c r="G46317" s="208"/>
      <c r="H46317" s="208"/>
      <c r="I46317" s="208"/>
      <c r="J46317" s="208"/>
      <c r="K46317" s="208"/>
      <c r="L46317" s="208"/>
      <c r="M46317" s="208"/>
      <c r="N46317" s="208"/>
      <c r="O46317" s="208"/>
      <c r="P46317" s="208"/>
      <c r="Q46317" s="208"/>
      <c r="R46317" s="208"/>
      <c r="S46317" s="208"/>
      <c r="T46317" s="208"/>
    </row>
    <row r="46318" spans="1:20" s="82" customFormat="1">
      <c r="A46318" s="7"/>
      <c r="G46318" s="208"/>
      <c r="H46318" s="208"/>
      <c r="I46318" s="208"/>
      <c r="J46318" s="208"/>
      <c r="K46318" s="208"/>
      <c r="L46318" s="208"/>
      <c r="M46318" s="208"/>
      <c r="N46318" s="208"/>
      <c r="O46318" s="208"/>
      <c r="P46318" s="208"/>
      <c r="Q46318" s="208"/>
      <c r="R46318" s="208"/>
      <c r="S46318" s="208"/>
      <c r="T46318" s="208"/>
    </row>
    <row r="46319" spans="1:20" s="82" customFormat="1">
      <c r="A46319" s="7"/>
      <c r="G46319" s="208"/>
      <c r="H46319" s="208"/>
      <c r="I46319" s="208"/>
      <c r="J46319" s="208"/>
      <c r="K46319" s="208"/>
      <c r="L46319" s="208"/>
      <c r="M46319" s="208"/>
      <c r="N46319" s="208"/>
      <c r="O46319" s="208"/>
      <c r="P46319" s="208"/>
      <c r="Q46319" s="208"/>
      <c r="R46319" s="208"/>
      <c r="S46319" s="208"/>
      <c r="T46319" s="208"/>
    </row>
    <row r="46320" spans="1:20" s="82" customFormat="1">
      <c r="A46320" s="7"/>
      <c r="G46320" s="208"/>
      <c r="H46320" s="208"/>
      <c r="I46320" s="208"/>
      <c r="J46320" s="208"/>
      <c r="K46320" s="208"/>
      <c r="L46320" s="208"/>
      <c r="M46320" s="208"/>
      <c r="N46320" s="208"/>
      <c r="O46320" s="208"/>
      <c r="P46320" s="208"/>
      <c r="Q46320" s="208"/>
      <c r="R46320" s="208"/>
      <c r="S46320" s="208"/>
      <c r="T46320" s="208"/>
    </row>
    <row r="46321" spans="1:20" s="82" customFormat="1">
      <c r="A46321" s="7"/>
      <c r="G46321" s="208"/>
      <c r="H46321" s="208"/>
      <c r="I46321" s="208"/>
      <c r="J46321" s="208"/>
      <c r="K46321" s="208"/>
      <c r="L46321" s="208"/>
      <c r="M46321" s="208"/>
      <c r="N46321" s="208"/>
      <c r="O46321" s="208"/>
      <c r="P46321" s="208"/>
      <c r="Q46321" s="208"/>
      <c r="R46321" s="208"/>
      <c r="S46321" s="208"/>
      <c r="T46321" s="208"/>
    </row>
    <row r="46322" spans="1:20" s="82" customFormat="1">
      <c r="A46322" s="7"/>
      <c r="G46322" s="208"/>
      <c r="H46322" s="208"/>
      <c r="I46322" s="208"/>
      <c r="J46322" s="208"/>
      <c r="K46322" s="208"/>
      <c r="L46322" s="208"/>
      <c r="M46322" s="208"/>
      <c r="N46322" s="208"/>
      <c r="O46322" s="208"/>
      <c r="P46322" s="208"/>
      <c r="Q46322" s="208"/>
      <c r="R46322" s="208"/>
      <c r="S46322" s="208"/>
      <c r="T46322" s="208"/>
    </row>
    <row r="46323" spans="1:20" s="82" customFormat="1">
      <c r="A46323" s="7"/>
      <c r="G46323" s="208"/>
      <c r="H46323" s="208"/>
      <c r="I46323" s="208"/>
      <c r="J46323" s="208"/>
      <c r="K46323" s="208"/>
      <c r="L46323" s="208"/>
      <c r="M46323" s="208"/>
      <c r="N46323" s="208"/>
      <c r="O46323" s="208"/>
      <c r="P46323" s="208"/>
      <c r="Q46323" s="208"/>
      <c r="R46323" s="208"/>
      <c r="S46323" s="208"/>
      <c r="T46323" s="208"/>
    </row>
    <row r="46324" spans="1:20" s="82" customFormat="1">
      <c r="A46324" s="7"/>
      <c r="G46324" s="208"/>
      <c r="H46324" s="208"/>
      <c r="I46324" s="208"/>
      <c r="J46324" s="208"/>
      <c r="K46324" s="208"/>
      <c r="L46324" s="208"/>
      <c r="M46324" s="208"/>
      <c r="N46324" s="208"/>
      <c r="O46324" s="208"/>
      <c r="P46324" s="208"/>
      <c r="Q46324" s="208"/>
      <c r="R46324" s="208"/>
      <c r="S46324" s="208"/>
      <c r="T46324" s="208"/>
    </row>
    <row r="46325" spans="1:20" s="82" customFormat="1">
      <c r="A46325" s="7"/>
      <c r="G46325" s="208"/>
      <c r="H46325" s="208"/>
      <c r="I46325" s="208"/>
      <c r="J46325" s="208"/>
      <c r="K46325" s="208"/>
      <c r="L46325" s="208"/>
      <c r="M46325" s="208"/>
      <c r="N46325" s="208"/>
      <c r="O46325" s="208"/>
      <c r="P46325" s="208"/>
      <c r="Q46325" s="208"/>
      <c r="R46325" s="208"/>
      <c r="S46325" s="208"/>
      <c r="T46325" s="208"/>
    </row>
    <row r="46326" spans="1:20" s="82" customFormat="1">
      <c r="A46326" s="7"/>
      <c r="G46326" s="208"/>
      <c r="H46326" s="208"/>
      <c r="I46326" s="208"/>
      <c r="J46326" s="208"/>
      <c r="K46326" s="208"/>
      <c r="L46326" s="208"/>
      <c r="M46326" s="208"/>
      <c r="N46326" s="208"/>
      <c r="O46326" s="208"/>
      <c r="P46326" s="208"/>
      <c r="Q46326" s="208"/>
      <c r="R46326" s="208"/>
      <c r="S46326" s="208"/>
      <c r="T46326" s="208"/>
    </row>
    <row r="46327" spans="1:20" s="82" customFormat="1">
      <c r="A46327" s="7"/>
      <c r="G46327" s="208"/>
      <c r="H46327" s="208"/>
      <c r="I46327" s="208"/>
      <c r="J46327" s="208"/>
      <c r="K46327" s="208"/>
      <c r="L46327" s="208"/>
      <c r="M46327" s="208"/>
      <c r="N46327" s="208"/>
      <c r="O46327" s="208"/>
      <c r="P46327" s="208"/>
      <c r="Q46327" s="208"/>
      <c r="R46327" s="208"/>
      <c r="S46327" s="208"/>
      <c r="T46327" s="208"/>
    </row>
    <row r="46328" spans="1:20" s="82" customFormat="1">
      <c r="A46328" s="7"/>
      <c r="G46328" s="208"/>
      <c r="H46328" s="208"/>
      <c r="I46328" s="208"/>
      <c r="J46328" s="208"/>
      <c r="K46328" s="208"/>
      <c r="L46328" s="208"/>
      <c r="M46328" s="208"/>
      <c r="N46328" s="208"/>
      <c r="O46328" s="208"/>
      <c r="P46328" s="208"/>
      <c r="Q46328" s="208"/>
      <c r="R46328" s="208"/>
      <c r="S46328" s="208"/>
      <c r="T46328" s="208"/>
    </row>
    <row r="46329" spans="1:20" s="82" customFormat="1">
      <c r="A46329" s="7"/>
      <c r="G46329" s="208"/>
      <c r="H46329" s="208"/>
      <c r="I46329" s="208"/>
      <c r="J46329" s="208"/>
      <c r="K46329" s="208"/>
      <c r="L46329" s="208"/>
      <c r="M46329" s="208"/>
      <c r="N46329" s="208"/>
      <c r="O46329" s="208"/>
      <c r="P46329" s="208"/>
      <c r="Q46329" s="208"/>
      <c r="R46329" s="208"/>
      <c r="S46329" s="208"/>
      <c r="T46329" s="208"/>
    </row>
    <row r="46330" spans="1:20" s="82" customFormat="1">
      <c r="A46330" s="7"/>
      <c r="G46330" s="208"/>
      <c r="H46330" s="208"/>
      <c r="I46330" s="208"/>
      <c r="J46330" s="208"/>
      <c r="K46330" s="208"/>
      <c r="L46330" s="208"/>
      <c r="M46330" s="208"/>
      <c r="N46330" s="208"/>
      <c r="O46330" s="208"/>
      <c r="P46330" s="208"/>
      <c r="Q46330" s="208"/>
      <c r="R46330" s="208"/>
      <c r="S46330" s="208"/>
      <c r="T46330" s="208"/>
    </row>
    <row r="46331" spans="1:20" s="82" customFormat="1">
      <c r="A46331" s="7"/>
      <c r="G46331" s="208"/>
      <c r="H46331" s="208"/>
      <c r="I46331" s="208"/>
      <c r="J46331" s="208"/>
      <c r="K46331" s="208"/>
      <c r="L46331" s="208"/>
      <c r="M46331" s="208"/>
      <c r="N46331" s="208"/>
      <c r="O46331" s="208"/>
      <c r="P46331" s="208"/>
      <c r="Q46331" s="208"/>
      <c r="R46331" s="208"/>
      <c r="S46331" s="208"/>
      <c r="T46331" s="208"/>
    </row>
    <row r="46332" spans="1:20" s="82" customFormat="1">
      <c r="A46332" s="7"/>
      <c r="G46332" s="208"/>
      <c r="H46332" s="208"/>
      <c r="I46332" s="208"/>
      <c r="J46332" s="208"/>
      <c r="K46332" s="208"/>
      <c r="L46332" s="208"/>
      <c r="M46332" s="208"/>
      <c r="N46332" s="208"/>
      <c r="O46332" s="208"/>
      <c r="P46332" s="208"/>
      <c r="Q46332" s="208"/>
      <c r="R46332" s="208"/>
      <c r="S46332" s="208"/>
      <c r="T46332" s="208"/>
    </row>
    <row r="46333" spans="1:20" s="82" customFormat="1">
      <c r="A46333" s="7"/>
      <c r="G46333" s="208"/>
      <c r="H46333" s="208"/>
      <c r="I46333" s="208"/>
      <c r="J46333" s="208"/>
      <c r="K46333" s="208"/>
      <c r="L46333" s="208"/>
      <c r="M46333" s="208"/>
      <c r="N46333" s="208"/>
      <c r="O46333" s="208"/>
      <c r="P46333" s="208"/>
      <c r="Q46333" s="208"/>
      <c r="R46333" s="208"/>
      <c r="S46333" s="208"/>
      <c r="T46333" s="208"/>
    </row>
    <row r="46334" spans="1:20" s="82" customFormat="1">
      <c r="A46334" s="7"/>
      <c r="G46334" s="208"/>
      <c r="H46334" s="208"/>
      <c r="I46334" s="208"/>
      <c r="J46334" s="208"/>
      <c r="K46334" s="208"/>
      <c r="L46334" s="208"/>
      <c r="M46334" s="208"/>
      <c r="N46334" s="208"/>
      <c r="O46334" s="208"/>
      <c r="P46334" s="208"/>
      <c r="Q46334" s="208"/>
      <c r="R46334" s="208"/>
      <c r="S46334" s="208"/>
      <c r="T46334" s="208"/>
    </row>
    <row r="46335" spans="1:20" s="82" customFormat="1">
      <c r="A46335" s="7"/>
      <c r="G46335" s="208"/>
      <c r="H46335" s="208"/>
      <c r="I46335" s="208"/>
      <c r="J46335" s="208"/>
      <c r="K46335" s="208"/>
      <c r="L46335" s="208"/>
      <c r="M46335" s="208"/>
      <c r="N46335" s="208"/>
      <c r="O46335" s="208"/>
      <c r="P46335" s="208"/>
      <c r="Q46335" s="208"/>
      <c r="R46335" s="208"/>
      <c r="S46335" s="208"/>
      <c r="T46335" s="208"/>
    </row>
    <row r="46336" spans="1:20" s="82" customFormat="1">
      <c r="A46336" s="7"/>
      <c r="G46336" s="208"/>
      <c r="H46336" s="208"/>
      <c r="I46336" s="208"/>
      <c r="J46336" s="208"/>
      <c r="K46336" s="208"/>
      <c r="L46336" s="208"/>
      <c r="M46336" s="208"/>
      <c r="N46336" s="208"/>
      <c r="O46336" s="208"/>
      <c r="P46336" s="208"/>
      <c r="Q46336" s="208"/>
      <c r="R46336" s="208"/>
      <c r="S46336" s="208"/>
      <c r="T46336" s="208"/>
    </row>
    <row r="46337" spans="1:20" s="82" customFormat="1">
      <c r="A46337" s="7"/>
      <c r="G46337" s="208"/>
      <c r="H46337" s="208"/>
      <c r="I46337" s="208"/>
      <c r="J46337" s="208"/>
      <c r="K46337" s="208"/>
      <c r="L46337" s="208"/>
      <c r="M46337" s="208"/>
      <c r="N46337" s="208"/>
      <c r="O46337" s="208"/>
      <c r="P46337" s="208"/>
      <c r="Q46337" s="208"/>
      <c r="R46337" s="208"/>
      <c r="S46337" s="208"/>
      <c r="T46337" s="208"/>
    </row>
    <row r="46338" spans="1:20" s="82" customFormat="1">
      <c r="A46338" s="7"/>
      <c r="G46338" s="208"/>
      <c r="H46338" s="208"/>
      <c r="I46338" s="208"/>
      <c r="J46338" s="208"/>
      <c r="K46338" s="208"/>
      <c r="L46338" s="208"/>
      <c r="M46338" s="208"/>
      <c r="N46338" s="208"/>
      <c r="O46338" s="208"/>
      <c r="P46338" s="208"/>
      <c r="Q46338" s="208"/>
      <c r="R46338" s="208"/>
      <c r="S46338" s="208"/>
      <c r="T46338" s="208"/>
    </row>
    <row r="46339" spans="1:20" s="82" customFormat="1">
      <c r="A46339" s="7"/>
      <c r="G46339" s="208"/>
      <c r="H46339" s="208"/>
      <c r="I46339" s="208"/>
      <c r="J46339" s="208"/>
      <c r="K46339" s="208"/>
      <c r="L46339" s="208"/>
      <c r="M46339" s="208"/>
      <c r="N46339" s="208"/>
      <c r="O46339" s="208"/>
      <c r="P46339" s="208"/>
      <c r="Q46339" s="208"/>
      <c r="R46339" s="208"/>
      <c r="S46339" s="208"/>
      <c r="T46339" s="208"/>
    </row>
    <row r="46340" spans="1:20" s="82" customFormat="1">
      <c r="A46340" s="7"/>
      <c r="G46340" s="208"/>
      <c r="H46340" s="208"/>
      <c r="I46340" s="208"/>
      <c r="J46340" s="208"/>
      <c r="K46340" s="208"/>
      <c r="L46340" s="208"/>
      <c r="M46340" s="208"/>
      <c r="N46340" s="208"/>
      <c r="O46340" s="208"/>
      <c r="P46340" s="208"/>
      <c r="Q46340" s="208"/>
      <c r="R46340" s="208"/>
      <c r="S46340" s="208"/>
      <c r="T46340" s="208"/>
    </row>
    <row r="46341" spans="1:20" s="82" customFormat="1">
      <c r="A46341" s="7"/>
      <c r="G46341" s="208"/>
      <c r="H46341" s="208"/>
      <c r="I46341" s="208"/>
      <c r="J46341" s="208"/>
      <c r="K46341" s="208"/>
      <c r="L46341" s="208"/>
      <c r="M46341" s="208"/>
      <c r="N46341" s="208"/>
      <c r="O46341" s="208"/>
      <c r="P46341" s="208"/>
      <c r="Q46341" s="208"/>
      <c r="R46341" s="208"/>
      <c r="S46341" s="208"/>
      <c r="T46341" s="208"/>
    </row>
    <row r="46342" spans="1:20" s="82" customFormat="1">
      <c r="A46342" s="7"/>
      <c r="G46342" s="208"/>
      <c r="H46342" s="208"/>
      <c r="I46342" s="208"/>
      <c r="J46342" s="208"/>
      <c r="K46342" s="208"/>
      <c r="L46342" s="208"/>
      <c r="M46342" s="208"/>
      <c r="N46342" s="208"/>
      <c r="O46342" s="208"/>
      <c r="P46342" s="208"/>
      <c r="Q46342" s="208"/>
      <c r="R46342" s="208"/>
      <c r="S46342" s="208"/>
      <c r="T46342" s="208"/>
    </row>
    <row r="46343" spans="1:20" s="82" customFormat="1">
      <c r="A46343" s="7"/>
      <c r="G46343" s="208"/>
      <c r="H46343" s="208"/>
      <c r="I46343" s="208"/>
      <c r="J46343" s="208"/>
      <c r="K46343" s="208"/>
      <c r="L46343" s="208"/>
      <c r="M46343" s="208"/>
      <c r="N46343" s="208"/>
      <c r="O46343" s="208"/>
      <c r="P46343" s="208"/>
      <c r="Q46343" s="208"/>
      <c r="R46343" s="208"/>
      <c r="S46343" s="208"/>
      <c r="T46343" s="208"/>
    </row>
    <row r="46344" spans="1:20" s="82" customFormat="1">
      <c r="A46344" s="7"/>
      <c r="G46344" s="208"/>
      <c r="H46344" s="208"/>
      <c r="I46344" s="208"/>
      <c r="J46344" s="208"/>
      <c r="K46344" s="208"/>
      <c r="L46344" s="208"/>
      <c r="M46344" s="208"/>
      <c r="N46344" s="208"/>
      <c r="O46344" s="208"/>
      <c r="P46344" s="208"/>
      <c r="Q46344" s="208"/>
      <c r="R46344" s="208"/>
      <c r="S46344" s="208"/>
      <c r="T46344" s="208"/>
    </row>
    <row r="46345" spans="1:20" s="82" customFormat="1">
      <c r="A46345" s="7"/>
      <c r="G46345" s="208"/>
      <c r="H46345" s="208"/>
      <c r="I46345" s="208"/>
      <c r="J46345" s="208"/>
      <c r="K46345" s="208"/>
      <c r="L46345" s="208"/>
      <c r="M46345" s="208"/>
      <c r="N46345" s="208"/>
      <c r="O46345" s="208"/>
      <c r="P46345" s="208"/>
      <c r="Q46345" s="208"/>
      <c r="R46345" s="208"/>
      <c r="S46345" s="208"/>
      <c r="T46345" s="208"/>
    </row>
    <row r="46346" spans="1:20" s="82" customFormat="1">
      <c r="A46346" s="7"/>
      <c r="G46346" s="208"/>
      <c r="H46346" s="208"/>
      <c r="I46346" s="208"/>
      <c r="J46346" s="208"/>
      <c r="K46346" s="208"/>
      <c r="L46346" s="208"/>
      <c r="M46346" s="208"/>
      <c r="N46346" s="208"/>
      <c r="O46346" s="208"/>
      <c r="P46346" s="208"/>
      <c r="Q46346" s="208"/>
      <c r="R46346" s="208"/>
      <c r="S46346" s="208"/>
      <c r="T46346" s="208"/>
    </row>
    <row r="46347" spans="1:20" s="82" customFormat="1">
      <c r="A46347" s="7"/>
      <c r="G46347" s="208"/>
      <c r="H46347" s="208"/>
      <c r="I46347" s="208"/>
      <c r="J46347" s="208"/>
      <c r="K46347" s="208"/>
      <c r="L46347" s="208"/>
      <c r="M46347" s="208"/>
      <c r="N46347" s="208"/>
      <c r="O46347" s="208"/>
      <c r="P46347" s="208"/>
      <c r="Q46347" s="208"/>
      <c r="R46347" s="208"/>
      <c r="S46347" s="208"/>
      <c r="T46347" s="208"/>
    </row>
    <row r="46348" spans="1:20" s="82" customFormat="1">
      <c r="A46348" s="7"/>
      <c r="G46348" s="208"/>
      <c r="H46348" s="208"/>
      <c r="I46348" s="208"/>
      <c r="J46348" s="208"/>
      <c r="K46348" s="208"/>
      <c r="L46348" s="208"/>
      <c r="M46348" s="208"/>
      <c r="N46348" s="208"/>
      <c r="O46348" s="208"/>
      <c r="P46348" s="208"/>
      <c r="Q46348" s="208"/>
      <c r="R46348" s="208"/>
      <c r="S46348" s="208"/>
      <c r="T46348" s="208"/>
    </row>
    <row r="46349" spans="1:20" s="82" customFormat="1">
      <c r="A46349" s="7"/>
      <c r="G46349" s="208"/>
      <c r="H46349" s="208"/>
      <c r="I46349" s="208"/>
      <c r="J46349" s="208"/>
      <c r="K46349" s="208"/>
      <c r="L46349" s="208"/>
      <c r="M46349" s="208"/>
      <c r="N46349" s="208"/>
      <c r="O46349" s="208"/>
      <c r="P46349" s="208"/>
      <c r="Q46349" s="208"/>
      <c r="R46349" s="208"/>
      <c r="S46349" s="208"/>
      <c r="T46349" s="208"/>
    </row>
    <row r="46350" spans="1:20" s="82" customFormat="1">
      <c r="A46350" s="7"/>
      <c r="G46350" s="208"/>
      <c r="H46350" s="208"/>
      <c r="I46350" s="208"/>
      <c r="J46350" s="208"/>
      <c r="K46350" s="208"/>
      <c r="L46350" s="208"/>
      <c r="M46350" s="208"/>
      <c r="N46350" s="208"/>
      <c r="O46350" s="208"/>
      <c r="P46350" s="208"/>
      <c r="Q46350" s="208"/>
      <c r="R46350" s="208"/>
      <c r="S46350" s="208"/>
      <c r="T46350" s="208"/>
    </row>
    <row r="46351" spans="1:20" s="82" customFormat="1">
      <c r="A46351" s="7"/>
      <c r="G46351" s="208"/>
      <c r="H46351" s="208"/>
      <c r="I46351" s="208"/>
      <c r="J46351" s="208"/>
      <c r="K46351" s="208"/>
      <c r="L46351" s="208"/>
      <c r="M46351" s="208"/>
      <c r="N46351" s="208"/>
      <c r="O46351" s="208"/>
      <c r="P46351" s="208"/>
      <c r="Q46351" s="208"/>
      <c r="R46351" s="208"/>
      <c r="S46351" s="208"/>
      <c r="T46351" s="208"/>
    </row>
    <row r="46352" spans="1:20" s="82" customFormat="1">
      <c r="A46352" s="7"/>
      <c r="G46352" s="208"/>
      <c r="H46352" s="208"/>
      <c r="I46352" s="208"/>
      <c r="J46352" s="208"/>
      <c r="K46352" s="208"/>
      <c r="L46352" s="208"/>
      <c r="M46352" s="208"/>
      <c r="N46352" s="208"/>
      <c r="O46352" s="208"/>
      <c r="P46352" s="208"/>
      <c r="Q46352" s="208"/>
      <c r="R46352" s="208"/>
      <c r="S46352" s="208"/>
      <c r="T46352" s="208"/>
    </row>
    <row r="46353" spans="1:20" s="82" customFormat="1">
      <c r="A46353" s="7"/>
      <c r="G46353" s="208"/>
      <c r="H46353" s="208"/>
      <c r="I46353" s="208"/>
      <c r="J46353" s="208"/>
      <c r="K46353" s="208"/>
      <c r="L46353" s="208"/>
      <c r="M46353" s="208"/>
      <c r="N46353" s="208"/>
      <c r="O46353" s="208"/>
      <c r="P46353" s="208"/>
      <c r="Q46353" s="208"/>
      <c r="R46353" s="208"/>
      <c r="S46353" s="208"/>
      <c r="T46353" s="208"/>
    </row>
    <row r="46354" spans="1:20" s="82" customFormat="1">
      <c r="A46354" s="7"/>
      <c r="G46354" s="208"/>
      <c r="H46354" s="208"/>
      <c r="I46354" s="208"/>
      <c r="J46354" s="208"/>
      <c r="K46354" s="208"/>
      <c r="L46354" s="208"/>
      <c r="M46354" s="208"/>
      <c r="N46354" s="208"/>
      <c r="O46354" s="208"/>
      <c r="P46354" s="208"/>
      <c r="Q46354" s="208"/>
      <c r="R46354" s="208"/>
      <c r="S46354" s="208"/>
      <c r="T46354" s="208"/>
    </row>
    <row r="46355" spans="1:20" s="82" customFormat="1">
      <c r="A46355" s="7"/>
      <c r="G46355" s="208"/>
      <c r="H46355" s="208"/>
      <c r="I46355" s="208"/>
      <c r="J46355" s="208"/>
      <c r="K46355" s="208"/>
      <c r="L46355" s="208"/>
      <c r="M46355" s="208"/>
      <c r="N46355" s="208"/>
      <c r="O46355" s="208"/>
      <c r="P46355" s="208"/>
      <c r="Q46355" s="208"/>
      <c r="R46355" s="208"/>
      <c r="S46355" s="208"/>
      <c r="T46355" s="208"/>
    </row>
    <row r="46356" spans="1:20" s="82" customFormat="1">
      <c r="A46356" s="7"/>
      <c r="G46356" s="208"/>
      <c r="H46356" s="208"/>
      <c r="I46356" s="208"/>
      <c r="J46356" s="208"/>
      <c r="K46356" s="208"/>
      <c r="L46356" s="208"/>
      <c r="M46356" s="208"/>
      <c r="N46356" s="208"/>
      <c r="O46356" s="208"/>
      <c r="P46356" s="208"/>
      <c r="Q46356" s="208"/>
      <c r="R46356" s="208"/>
      <c r="S46356" s="208"/>
      <c r="T46356" s="208"/>
    </row>
    <row r="46357" spans="1:20" s="82" customFormat="1">
      <c r="A46357" s="7"/>
      <c r="G46357" s="208"/>
      <c r="H46357" s="208"/>
      <c r="I46357" s="208"/>
      <c r="J46357" s="208"/>
      <c r="K46357" s="208"/>
      <c r="L46357" s="208"/>
      <c r="M46357" s="208"/>
      <c r="N46357" s="208"/>
      <c r="O46357" s="208"/>
      <c r="P46357" s="208"/>
      <c r="Q46357" s="208"/>
      <c r="R46357" s="208"/>
      <c r="S46357" s="208"/>
      <c r="T46357" s="208"/>
    </row>
    <row r="46358" spans="1:20" s="82" customFormat="1">
      <c r="A46358" s="7"/>
      <c r="G46358" s="208"/>
      <c r="H46358" s="208"/>
      <c r="I46358" s="208"/>
      <c r="J46358" s="208"/>
      <c r="K46358" s="208"/>
      <c r="L46358" s="208"/>
      <c r="M46358" s="208"/>
      <c r="N46358" s="208"/>
      <c r="O46358" s="208"/>
      <c r="P46358" s="208"/>
      <c r="Q46358" s="208"/>
      <c r="R46358" s="208"/>
      <c r="S46358" s="208"/>
      <c r="T46358" s="208"/>
    </row>
    <row r="46359" spans="1:20" s="82" customFormat="1">
      <c r="A46359" s="7"/>
      <c r="G46359" s="208"/>
      <c r="H46359" s="208"/>
      <c r="I46359" s="208"/>
      <c r="J46359" s="208"/>
      <c r="K46359" s="208"/>
      <c r="L46359" s="208"/>
      <c r="M46359" s="208"/>
      <c r="N46359" s="208"/>
      <c r="O46359" s="208"/>
      <c r="P46359" s="208"/>
      <c r="Q46359" s="208"/>
      <c r="R46359" s="208"/>
      <c r="S46359" s="208"/>
      <c r="T46359" s="208"/>
    </row>
    <row r="46360" spans="1:20" s="82" customFormat="1">
      <c r="A46360" s="7"/>
      <c r="G46360" s="208"/>
      <c r="H46360" s="208"/>
      <c r="I46360" s="208"/>
      <c r="J46360" s="208"/>
      <c r="K46360" s="208"/>
      <c r="L46360" s="208"/>
      <c r="M46360" s="208"/>
      <c r="N46360" s="208"/>
      <c r="O46360" s="208"/>
      <c r="P46360" s="208"/>
      <c r="Q46360" s="208"/>
      <c r="R46360" s="208"/>
      <c r="S46360" s="208"/>
      <c r="T46360" s="208"/>
    </row>
    <row r="46361" spans="1:20" s="82" customFormat="1">
      <c r="A46361" s="7"/>
      <c r="G46361" s="208"/>
      <c r="H46361" s="208"/>
      <c r="I46361" s="208"/>
      <c r="J46361" s="208"/>
      <c r="K46361" s="208"/>
      <c r="L46361" s="208"/>
      <c r="M46361" s="208"/>
      <c r="N46361" s="208"/>
      <c r="O46361" s="208"/>
      <c r="P46361" s="208"/>
      <c r="Q46361" s="208"/>
      <c r="R46361" s="208"/>
      <c r="S46361" s="208"/>
      <c r="T46361" s="208"/>
    </row>
    <row r="46362" spans="1:20" s="82" customFormat="1">
      <c r="A46362" s="7"/>
      <c r="G46362" s="208"/>
      <c r="H46362" s="208"/>
      <c r="I46362" s="208"/>
      <c r="J46362" s="208"/>
      <c r="K46362" s="208"/>
      <c r="L46362" s="208"/>
      <c r="M46362" s="208"/>
      <c r="N46362" s="208"/>
      <c r="O46362" s="208"/>
      <c r="P46362" s="208"/>
      <c r="Q46362" s="208"/>
      <c r="R46362" s="208"/>
      <c r="S46362" s="208"/>
      <c r="T46362" s="208"/>
    </row>
    <row r="46363" spans="1:20" s="82" customFormat="1">
      <c r="A46363" s="7"/>
      <c r="G46363" s="208"/>
      <c r="H46363" s="208"/>
      <c r="I46363" s="208"/>
      <c r="J46363" s="208"/>
      <c r="K46363" s="208"/>
      <c r="L46363" s="208"/>
      <c r="M46363" s="208"/>
      <c r="N46363" s="208"/>
      <c r="O46363" s="208"/>
      <c r="P46363" s="208"/>
      <c r="Q46363" s="208"/>
      <c r="R46363" s="208"/>
      <c r="S46363" s="208"/>
      <c r="T46363" s="208"/>
    </row>
    <row r="46364" spans="1:20" s="82" customFormat="1">
      <c r="A46364" s="7"/>
      <c r="G46364" s="208"/>
      <c r="H46364" s="208"/>
      <c r="I46364" s="208"/>
      <c r="J46364" s="208"/>
      <c r="K46364" s="208"/>
      <c r="L46364" s="208"/>
      <c r="M46364" s="208"/>
      <c r="N46364" s="208"/>
      <c r="O46364" s="208"/>
      <c r="P46364" s="208"/>
      <c r="Q46364" s="208"/>
      <c r="R46364" s="208"/>
      <c r="S46364" s="208"/>
      <c r="T46364" s="208"/>
    </row>
    <row r="46365" spans="1:20" s="82" customFormat="1">
      <c r="A46365" s="7"/>
      <c r="G46365" s="208"/>
      <c r="H46365" s="208"/>
      <c r="I46365" s="208"/>
      <c r="J46365" s="208"/>
      <c r="K46365" s="208"/>
      <c r="L46365" s="208"/>
      <c r="M46365" s="208"/>
      <c r="N46365" s="208"/>
      <c r="O46365" s="208"/>
      <c r="P46365" s="208"/>
      <c r="Q46365" s="208"/>
      <c r="R46365" s="208"/>
      <c r="S46365" s="208"/>
      <c r="T46365" s="208"/>
    </row>
    <row r="46366" spans="1:20" s="82" customFormat="1">
      <c r="A46366" s="7"/>
      <c r="G46366" s="208"/>
      <c r="H46366" s="208"/>
      <c r="I46366" s="208"/>
      <c r="J46366" s="208"/>
      <c r="K46366" s="208"/>
      <c r="L46366" s="208"/>
      <c r="M46366" s="208"/>
      <c r="N46366" s="208"/>
      <c r="O46366" s="208"/>
      <c r="P46366" s="208"/>
      <c r="Q46366" s="208"/>
      <c r="R46366" s="208"/>
      <c r="S46366" s="208"/>
      <c r="T46366" s="208"/>
    </row>
    <row r="46367" spans="1:20" s="82" customFormat="1">
      <c r="A46367" s="7"/>
      <c r="G46367" s="208"/>
      <c r="H46367" s="208"/>
      <c r="I46367" s="208"/>
      <c r="J46367" s="208"/>
      <c r="K46367" s="208"/>
      <c r="L46367" s="208"/>
      <c r="M46367" s="208"/>
      <c r="N46367" s="208"/>
      <c r="O46367" s="208"/>
      <c r="P46367" s="208"/>
      <c r="Q46367" s="208"/>
      <c r="R46367" s="208"/>
      <c r="S46367" s="208"/>
      <c r="T46367" s="208"/>
    </row>
    <row r="46368" spans="1:20" s="82" customFormat="1">
      <c r="A46368" s="7"/>
      <c r="G46368" s="208"/>
      <c r="H46368" s="208"/>
      <c r="I46368" s="208"/>
      <c r="J46368" s="208"/>
      <c r="K46368" s="208"/>
      <c r="L46368" s="208"/>
      <c r="M46368" s="208"/>
      <c r="N46368" s="208"/>
      <c r="O46368" s="208"/>
      <c r="P46368" s="208"/>
      <c r="Q46368" s="208"/>
      <c r="R46368" s="208"/>
      <c r="S46368" s="208"/>
      <c r="T46368" s="208"/>
    </row>
    <row r="46369" spans="1:20" s="82" customFormat="1">
      <c r="A46369" s="7"/>
      <c r="G46369" s="208"/>
      <c r="H46369" s="208"/>
      <c r="I46369" s="208"/>
      <c r="J46369" s="208"/>
      <c r="K46369" s="208"/>
      <c r="L46369" s="208"/>
      <c r="M46369" s="208"/>
      <c r="N46369" s="208"/>
      <c r="O46369" s="208"/>
      <c r="P46369" s="208"/>
      <c r="Q46369" s="208"/>
      <c r="R46369" s="208"/>
      <c r="S46369" s="208"/>
      <c r="T46369" s="208"/>
    </row>
    <row r="46370" spans="1:20" s="82" customFormat="1">
      <c r="A46370" s="7"/>
      <c r="G46370" s="208"/>
      <c r="H46370" s="208"/>
      <c r="I46370" s="208"/>
      <c r="J46370" s="208"/>
      <c r="K46370" s="208"/>
      <c r="L46370" s="208"/>
      <c r="M46370" s="208"/>
      <c r="N46370" s="208"/>
      <c r="O46370" s="208"/>
      <c r="P46370" s="208"/>
      <c r="Q46370" s="208"/>
      <c r="R46370" s="208"/>
      <c r="S46370" s="208"/>
      <c r="T46370" s="208"/>
    </row>
    <row r="46371" spans="1:20" s="82" customFormat="1">
      <c r="A46371" s="7"/>
      <c r="G46371" s="208"/>
      <c r="H46371" s="208"/>
      <c r="I46371" s="208"/>
      <c r="J46371" s="208"/>
      <c r="K46371" s="208"/>
      <c r="L46371" s="208"/>
      <c r="M46371" s="208"/>
      <c r="N46371" s="208"/>
      <c r="O46371" s="208"/>
      <c r="P46371" s="208"/>
      <c r="Q46371" s="208"/>
      <c r="R46371" s="208"/>
      <c r="S46371" s="208"/>
      <c r="T46371" s="208"/>
    </row>
    <row r="46372" spans="1:20" s="82" customFormat="1">
      <c r="A46372" s="7"/>
      <c r="G46372" s="208"/>
      <c r="H46372" s="208"/>
      <c r="I46372" s="208"/>
      <c r="J46372" s="208"/>
      <c r="K46372" s="208"/>
      <c r="L46372" s="208"/>
      <c r="M46372" s="208"/>
      <c r="N46372" s="208"/>
      <c r="O46372" s="208"/>
      <c r="P46372" s="208"/>
      <c r="Q46372" s="208"/>
      <c r="R46372" s="208"/>
      <c r="S46372" s="208"/>
      <c r="T46372" s="208"/>
    </row>
    <row r="46373" spans="1:20" s="82" customFormat="1">
      <c r="A46373" s="7"/>
      <c r="G46373" s="208"/>
      <c r="H46373" s="208"/>
      <c r="I46373" s="208"/>
      <c r="J46373" s="208"/>
      <c r="K46373" s="208"/>
      <c r="L46373" s="208"/>
      <c r="M46373" s="208"/>
      <c r="N46373" s="208"/>
      <c r="O46373" s="208"/>
      <c r="P46373" s="208"/>
      <c r="Q46373" s="208"/>
      <c r="R46373" s="208"/>
      <c r="S46373" s="208"/>
      <c r="T46373" s="208"/>
    </row>
    <row r="46374" spans="1:20" s="82" customFormat="1">
      <c r="A46374" s="7"/>
      <c r="G46374" s="208"/>
      <c r="H46374" s="208"/>
      <c r="I46374" s="208"/>
      <c r="J46374" s="208"/>
      <c r="K46374" s="208"/>
      <c r="L46374" s="208"/>
      <c r="M46374" s="208"/>
      <c r="N46374" s="208"/>
      <c r="O46374" s="208"/>
      <c r="P46374" s="208"/>
      <c r="Q46374" s="208"/>
      <c r="R46374" s="208"/>
      <c r="S46374" s="208"/>
      <c r="T46374" s="208"/>
    </row>
    <row r="46375" spans="1:20" s="82" customFormat="1">
      <c r="A46375" s="7"/>
      <c r="G46375" s="208"/>
      <c r="H46375" s="208"/>
      <c r="I46375" s="208"/>
      <c r="J46375" s="208"/>
      <c r="K46375" s="208"/>
      <c r="L46375" s="208"/>
      <c r="M46375" s="208"/>
      <c r="N46375" s="208"/>
      <c r="O46375" s="208"/>
      <c r="P46375" s="208"/>
      <c r="Q46375" s="208"/>
      <c r="R46375" s="208"/>
      <c r="S46375" s="208"/>
      <c r="T46375" s="208"/>
    </row>
    <row r="46376" spans="1:20" s="82" customFormat="1">
      <c r="A46376" s="7"/>
      <c r="G46376" s="208"/>
      <c r="H46376" s="208"/>
      <c r="I46376" s="208"/>
      <c r="J46376" s="208"/>
      <c r="K46376" s="208"/>
      <c r="L46376" s="208"/>
      <c r="M46376" s="208"/>
      <c r="N46376" s="208"/>
      <c r="O46376" s="208"/>
      <c r="P46376" s="208"/>
      <c r="Q46376" s="208"/>
      <c r="R46376" s="208"/>
      <c r="S46376" s="208"/>
      <c r="T46376" s="208"/>
    </row>
    <row r="46377" spans="1:20" s="82" customFormat="1">
      <c r="A46377" s="7"/>
      <c r="G46377" s="208"/>
      <c r="H46377" s="208"/>
      <c r="I46377" s="208"/>
      <c r="J46377" s="208"/>
      <c r="K46377" s="208"/>
      <c r="L46377" s="208"/>
      <c r="M46377" s="208"/>
      <c r="N46377" s="208"/>
      <c r="O46377" s="208"/>
      <c r="P46377" s="208"/>
      <c r="Q46377" s="208"/>
      <c r="R46377" s="208"/>
      <c r="S46377" s="208"/>
      <c r="T46377" s="208"/>
    </row>
    <row r="46378" spans="1:20" s="82" customFormat="1">
      <c r="A46378" s="7"/>
      <c r="G46378" s="208"/>
      <c r="H46378" s="208"/>
      <c r="I46378" s="208"/>
      <c r="J46378" s="208"/>
      <c r="K46378" s="208"/>
      <c r="L46378" s="208"/>
      <c r="M46378" s="208"/>
      <c r="N46378" s="208"/>
      <c r="O46378" s="208"/>
      <c r="P46378" s="208"/>
      <c r="Q46378" s="208"/>
      <c r="R46378" s="208"/>
      <c r="S46378" s="208"/>
      <c r="T46378" s="208"/>
    </row>
    <row r="46379" spans="1:20" s="82" customFormat="1">
      <c r="A46379" s="7"/>
      <c r="G46379" s="208"/>
      <c r="H46379" s="208"/>
      <c r="I46379" s="208"/>
      <c r="J46379" s="208"/>
      <c r="K46379" s="208"/>
      <c r="L46379" s="208"/>
      <c r="M46379" s="208"/>
      <c r="N46379" s="208"/>
      <c r="O46379" s="208"/>
      <c r="P46379" s="208"/>
      <c r="Q46379" s="208"/>
      <c r="R46379" s="208"/>
      <c r="S46379" s="208"/>
      <c r="T46379" s="208"/>
    </row>
    <row r="46380" spans="1:20" s="82" customFormat="1">
      <c r="A46380" s="7"/>
      <c r="G46380" s="208"/>
      <c r="H46380" s="208"/>
      <c r="I46380" s="208"/>
      <c r="J46380" s="208"/>
      <c r="K46380" s="208"/>
      <c r="L46380" s="208"/>
      <c r="M46380" s="208"/>
      <c r="N46380" s="208"/>
      <c r="O46380" s="208"/>
      <c r="P46380" s="208"/>
      <c r="Q46380" s="208"/>
      <c r="R46380" s="208"/>
      <c r="S46380" s="208"/>
      <c r="T46380" s="208"/>
    </row>
    <row r="46381" spans="1:20" s="82" customFormat="1">
      <c r="A46381" s="7"/>
      <c r="G46381" s="208"/>
      <c r="H46381" s="208"/>
      <c r="I46381" s="208"/>
      <c r="J46381" s="208"/>
      <c r="K46381" s="208"/>
      <c r="L46381" s="208"/>
      <c r="M46381" s="208"/>
      <c r="N46381" s="208"/>
      <c r="O46381" s="208"/>
      <c r="P46381" s="208"/>
      <c r="Q46381" s="208"/>
      <c r="R46381" s="208"/>
      <c r="S46381" s="208"/>
      <c r="T46381" s="208"/>
    </row>
    <row r="46382" spans="1:20" s="82" customFormat="1">
      <c r="A46382" s="7"/>
      <c r="G46382" s="208"/>
      <c r="H46382" s="208"/>
      <c r="I46382" s="208"/>
      <c r="J46382" s="208"/>
      <c r="K46382" s="208"/>
      <c r="L46382" s="208"/>
      <c r="M46382" s="208"/>
      <c r="N46382" s="208"/>
      <c r="O46382" s="208"/>
      <c r="P46382" s="208"/>
      <c r="Q46382" s="208"/>
      <c r="R46382" s="208"/>
      <c r="S46382" s="208"/>
      <c r="T46382" s="208"/>
    </row>
    <row r="46383" spans="1:20" s="82" customFormat="1">
      <c r="A46383" s="7"/>
      <c r="G46383" s="208"/>
      <c r="H46383" s="208"/>
      <c r="I46383" s="208"/>
      <c r="J46383" s="208"/>
      <c r="K46383" s="208"/>
      <c r="L46383" s="208"/>
      <c r="M46383" s="208"/>
      <c r="N46383" s="208"/>
      <c r="O46383" s="208"/>
      <c r="P46383" s="208"/>
      <c r="Q46383" s="208"/>
      <c r="R46383" s="208"/>
      <c r="S46383" s="208"/>
      <c r="T46383" s="208"/>
    </row>
    <row r="46384" spans="1:20" s="82" customFormat="1">
      <c r="A46384" s="7"/>
      <c r="G46384" s="208"/>
      <c r="H46384" s="208"/>
      <c r="I46384" s="208"/>
      <c r="J46384" s="208"/>
      <c r="K46384" s="208"/>
      <c r="L46384" s="208"/>
      <c r="M46384" s="208"/>
      <c r="N46384" s="208"/>
      <c r="O46384" s="208"/>
      <c r="P46384" s="208"/>
      <c r="Q46384" s="208"/>
      <c r="R46384" s="208"/>
      <c r="S46384" s="208"/>
      <c r="T46384" s="208"/>
    </row>
    <row r="46385" spans="1:20" s="82" customFormat="1">
      <c r="A46385" s="7"/>
      <c r="G46385" s="208"/>
      <c r="H46385" s="208"/>
      <c r="I46385" s="208"/>
      <c r="J46385" s="208"/>
      <c r="K46385" s="208"/>
      <c r="L46385" s="208"/>
      <c r="M46385" s="208"/>
      <c r="N46385" s="208"/>
      <c r="O46385" s="208"/>
      <c r="P46385" s="208"/>
      <c r="Q46385" s="208"/>
      <c r="R46385" s="208"/>
      <c r="S46385" s="208"/>
      <c r="T46385" s="208"/>
    </row>
    <row r="46386" spans="1:20" s="82" customFormat="1">
      <c r="A46386" s="7"/>
      <c r="G46386" s="208"/>
      <c r="H46386" s="208"/>
      <c r="I46386" s="208"/>
      <c r="J46386" s="208"/>
      <c r="K46386" s="208"/>
      <c r="L46386" s="208"/>
      <c r="M46386" s="208"/>
      <c r="N46386" s="208"/>
      <c r="O46386" s="208"/>
      <c r="P46386" s="208"/>
      <c r="Q46386" s="208"/>
      <c r="R46386" s="208"/>
      <c r="S46386" s="208"/>
      <c r="T46386" s="208"/>
    </row>
    <row r="46387" spans="1:20" s="82" customFormat="1">
      <c r="A46387" s="7"/>
      <c r="G46387" s="208"/>
      <c r="H46387" s="208"/>
      <c r="I46387" s="208"/>
      <c r="J46387" s="208"/>
      <c r="K46387" s="208"/>
      <c r="L46387" s="208"/>
      <c r="M46387" s="208"/>
      <c r="N46387" s="208"/>
      <c r="O46387" s="208"/>
      <c r="P46387" s="208"/>
      <c r="Q46387" s="208"/>
      <c r="R46387" s="208"/>
      <c r="S46387" s="208"/>
      <c r="T46387" s="208"/>
    </row>
    <row r="46388" spans="1:20" s="82" customFormat="1">
      <c r="A46388" s="7"/>
      <c r="G46388" s="208"/>
      <c r="H46388" s="208"/>
      <c r="I46388" s="208"/>
      <c r="J46388" s="208"/>
      <c r="K46388" s="208"/>
      <c r="L46388" s="208"/>
      <c r="M46388" s="208"/>
      <c r="N46388" s="208"/>
      <c r="O46388" s="208"/>
      <c r="P46388" s="208"/>
      <c r="Q46388" s="208"/>
      <c r="R46388" s="208"/>
      <c r="S46388" s="208"/>
      <c r="T46388" s="208"/>
    </row>
    <row r="46389" spans="1:20" s="82" customFormat="1">
      <c r="A46389" s="7"/>
      <c r="G46389" s="208"/>
      <c r="H46389" s="208"/>
      <c r="I46389" s="208"/>
      <c r="J46389" s="208"/>
      <c r="K46389" s="208"/>
      <c r="L46389" s="208"/>
      <c r="M46389" s="208"/>
      <c r="N46389" s="208"/>
      <c r="O46389" s="208"/>
      <c r="P46389" s="208"/>
      <c r="Q46389" s="208"/>
      <c r="R46389" s="208"/>
      <c r="S46389" s="208"/>
      <c r="T46389" s="208"/>
    </row>
    <row r="46390" spans="1:20" s="82" customFormat="1">
      <c r="A46390" s="7"/>
      <c r="G46390" s="208"/>
      <c r="H46390" s="208"/>
      <c r="I46390" s="208"/>
      <c r="J46390" s="208"/>
      <c r="K46390" s="208"/>
      <c r="L46390" s="208"/>
      <c r="M46390" s="208"/>
      <c r="N46390" s="208"/>
      <c r="O46390" s="208"/>
      <c r="P46390" s="208"/>
      <c r="Q46390" s="208"/>
      <c r="R46390" s="208"/>
      <c r="S46390" s="208"/>
      <c r="T46390" s="208"/>
    </row>
    <row r="46391" spans="1:20" s="82" customFormat="1">
      <c r="A46391" s="7"/>
      <c r="G46391" s="208"/>
      <c r="H46391" s="208"/>
      <c r="I46391" s="208"/>
      <c r="J46391" s="208"/>
      <c r="K46391" s="208"/>
      <c r="L46391" s="208"/>
      <c r="M46391" s="208"/>
      <c r="N46391" s="208"/>
      <c r="O46391" s="208"/>
      <c r="P46391" s="208"/>
      <c r="Q46391" s="208"/>
      <c r="R46391" s="208"/>
      <c r="S46391" s="208"/>
      <c r="T46391" s="208"/>
    </row>
    <row r="46392" spans="1:20" s="82" customFormat="1">
      <c r="A46392" s="7"/>
      <c r="G46392" s="208"/>
      <c r="H46392" s="208"/>
      <c r="I46392" s="208"/>
      <c r="J46392" s="208"/>
      <c r="K46392" s="208"/>
      <c r="L46392" s="208"/>
      <c r="M46392" s="208"/>
      <c r="N46392" s="208"/>
      <c r="O46392" s="208"/>
      <c r="P46392" s="208"/>
      <c r="Q46392" s="208"/>
      <c r="R46392" s="208"/>
      <c r="S46392" s="208"/>
      <c r="T46392" s="208"/>
    </row>
    <row r="46393" spans="1:20" s="82" customFormat="1">
      <c r="A46393" s="7"/>
      <c r="G46393" s="208"/>
      <c r="H46393" s="208"/>
      <c r="I46393" s="208"/>
      <c r="J46393" s="208"/>
      <c r="K46393" s="208"/>
      <c r="L46393" s="208"/>
      <c r="M46393" s="208"/>
      <c r="N46393" s="208"/>
      <c r="O46393" s="208"/>
      <c r="P46393" s="208"/>
      <c r="Q46393" s="208"/>
      <c r="R46393" s="208"/>
      <c r="S46393" s="208"/>
      <c r="T46393" s="208"/>
    </row>
    <row r="46394" spans="1:20" s="82" customFormat="1">
      <c r="A46394" s="7"/>
      <c r="G46394" s="208"/>
      <c r="H46394" s="208"/>
      <c r="I46394" s="208"/>
      <c r="J46394" s="208"/>
      <c r="K46394" s="208"/>
      <c r="L46394" s="208"/>
      <c r="M46394" s="208"/>
      <c r="N46394" s="208"/>
      <c r="O46394" s="208"/>
      <c r="P46394" s="208"/>
      <c r="Q46394" s="208"/>
      <c r="R46394" s="208"/>
      <c r="S46394" s="208"/>
      <c r="T46394" s="208"/>
    </row>
    <row r="46395" spans="1:20" s="82" customFormat="1">
      <c r="A46395" s="7"/>
      <c r="G46395" s="208"/>
      <c r="H46395" s="208"/>
      <c r="I46395" s="208"/>
      <c r="J46395" s="208"/>
      <c r="K46395" s="208"/>
      <c r="L46395" s="208"/>
      <c r="M46395" s="208"/>
      <c r="N46395" s="208"/>
      <c r="O46395" s="208"/>
      <c r="P46395" s="208"/>
      <c r="Q46395" s="208"/>
      <c r="R46395" s="208"/>
      <c r="S46395" s="208"/>
      <c r="T46395" s="208"/>
    </row>
    <row r="46396" spans="1:20" s="82" customFormat="1">
      <c r="A46396" s="7"/>
      <c r="G46396" s="208"/>
      <c r="H46396" s="208"/>
      <c r="I46396" s="208"/>
      <c r="J46396" s="208"/>
      <c r="K46396" s="208"/>
      <c r="L46396" s="208"/>
      <c r="M46396" s="208"/>
      <c r="N46396" s="208"/>
      <c r="O46396" s="208"/>
      <c r="P46396" s="208"/>
      <c r="Q46396" s="208"/>
      <c r="R46396" s="208"/>
      <c r="S46396" s="208"/>
      <c r="T46396" s="208"/>
    </row>
    <row r="46397" spans="1:20" s="82" customFormat="1">
      <c r="A46397" s="7"/>
      <c r="G46397" s="208"/>
      <c r="H46397" s="208"/>
      <c r="I46397" s="208"/>
      <c r="J46397" s="208"/>
      <c r="K46397" s="208"/>
      <c r="L46397" s="208"/>
      <c r="M46397" s="208"/>
      <c r="N46397" s="208"/>
      <c r="O46397" s="208"/>
      <c r="P46397" s="208"/>
      <c r="Q46397" s="208"/>
      <c r="R46397" s="208"/>
      <c r="S46397" s="208"/>
      <c r="T46397" s="208"/>
    </row>
    <row r="46398" spans="1:20" s="82" customFormat="1">
      <c r="A46398" s="7"/>
      <c r="G46398" s="208"/>
      <c r="H46398" s="208"/>
      <c r="I46398" s="208"/>
      <c r="J46398" s="208"/>
      <c r="K46398" s="208"/>
      <c r="L46398" s="208"/>
      <c r="M46398" s="208"/>
      <c r="N46398" s="208"/>
      <c r="O46398" s="208"/>
      <c r="P46398" s="208"/>
      <c r="Q46398" s="208"/>
      <c r="R46398" s="208"/>
      <c r="S46398" s="208"/>
      <c r="T46398" s="208"/>
    </row>
    <row r="46399" spans="1:20" s="82" customFormat="1">
      <c r="A46399" s="7"/>
      <c r="G46399" s="208"/>
      <c r="H46399" s="208"/>
      <c r="I46399" s="208"/>
      <c r="J46399" s="208"/>
      <c r="K46399" s="208"/>
      <c r="L46399" s="208"/>
      <c r="M46399" s="208"/>
      <c r="N46399" s="208"/>
      <c r="O46399" s="208"/>
      <c r="P46399" s="208"/>
      <c r="Q46399" s="208"/>
      <c r="R46399" s="208"/>
      <c r="S46399" s="208"/>
      <c r="T46399" s="208"/>
    </row>
    <row r="46400" spans="1:20" s="82" customFormat="1">
      <c r="A46400" s="7"/>
      <c r="G46400" s="208"/>
      <c r="H46400" s="208"/>
      <c r="I46400" s="208"/>
      <c r="J46400" s="208"/>
      <c r="K46400" s="208"/>
      <c r="L46400" s="208"/>
      <c r="M46400" s="208"/>
      <c r="N46400" s="208"/>
      <c r="O46400" s="208"/>
      <c r="P46400" s="208"/>
      <c r="Q46400" s="208"/>
      <c r="R46400" s="208"/>
      <c r="S46400" s="208"/>
      <c r="T46400" s="208"/>
    </row>
    <row r="46401" spans="1:20" s="82" customFormat="1">
      <c r="A46401" s="7"/>
      <c r="G46401" s="208"/>
      <c r="H46401" s="208"/>
      <c r="I46401" s="208"/>
      <c r="J46401" s="208"/>
      <c r="K46401" s="208"/>
      <c r="L46401" s="208"/>
      <c r="M46401" s="208"/>
      <c r="N46401" s="208"/>
      <c r="O46401" s="208"/>
      <c r="P46401" s="208"/>
      <c r="Q46401" s="208"/>
      <c r="R46401" s="208"/>
      <c r="S46401" s="208"/>
      <c r="T46401" s="208"/>
    </row>
    <row r="46402" spans="1:20" s="82" customFormat="1">
      <c r="A46402" s="7"/>
      <c r="G46402" s="208"/>
      <c r="H46402" s="208"/>
      <c r="I46402" s="208"/>
      <c r="J46402" s="208"/>
      <c r="K46402" s="208"/>
      <c r="L46402" s="208"/>
      <c r="M46402" s="208"/>
      <c r="N46402" s="208"/>
      <c r="O46402" s="208"/>
      <c r="P46402" s="208"/>
      <c r="Q46402" s="208"/>
      <c r="R46402" s="208"/>
      <c r="S46402" s="208"/>
      <c r="T46402" s="208"/>
    </row>
    <row r="46403" spans="1:20" s="82" customFormat="1">
      <c r="A46403" s="7"/>
      <c r="G46403" s="208"/>
      <c r="H46403" s="208"/>
      <c r="I46403" s="208"/>
      <c r="J46403" s="208"/>
      <c r="K46403" s="208"/>
      <c r="L46403" s="208"/>
      <c r="M46403" s="208"/>
      <c r="N46403" s="208"/>
      <c r="O46403" s="208"/>
      <c r="P46403" s="208"/>
      <c r="Q46403" s="208"/>
      <c r="R46403" s="208"/>
      <c r="S46403" s="208"/>
      <c r="T46403" s="208"/>
    </row>
    <row r="46404" spans="1:20" s="82" customFormat="1">
      <c r="A46404" s="7"/>
      <c r="G46404" s="208"/>
      <c r="H46404" s="208"/>
      <c r="I46404" s="208"/>
      <c r="J46404" s="208"/>
      <c r="K46404" s="208"/>
      <c r="L46404" s="208"/>
      <c r="M46404" s="208"/>
      <c r="N46404" s="208"/>
      <c r="O46404" s="208"/>
      <c r="P46404" s="208"/>
      <c r="Q46404" s="208"/>
      <c r="R46404" s="208"/>
      <c r="S46404" s="208"/>
      <c r="T46404" s="208"/>
    </row>
    <row r="46405" spans="1:20" s="82" customFormat="1">
      <c r="A46405" s="7"/>
      <c r="G46405" s="208"/>
      <c r="H46405" s="208"/>
      <c r="I46405" s="208"/>
      <c r="J46405" s="208"/>
      <c r="K46405" s="208"/>
      <c r="L46405" s="208"/>
      <c r="M46405" s="208"/>
      <c r="N46405" s="208"/>
      <c r="O46405" s="208"/>
      <c r="P46405" s="208"/>
      <c r="Q46405" s="208"/>
      <c r="R46405" s="208"/>
      <c r="S46405" s="208"/>
      <c r="T46405" s="208"/>
    </row>
    <row r="46406" spans="1:20" s="82" customFormat="1">
      <c r="A46406" s="7"/>
      <c r="G46406" s="208"/>
      <c r="H46406" s="208"/>
      <c r="I46406" s="208"/>
      <c r="J46406" s="208"/>
      <c r="K46406" s="208"/>
      <c r="L46406" s="208"/>
      <c r="M46406" s="208"/>
      <c r="N46406" s="208"/>
      <c r="O46406" s="208"/>
      <c r="P46406" s="208"/>
      <c r="Q46406" s="208"/>
      <c r="R46406" s="208"/>
      <c r="S46406" s="208"/>
      <c r="T46406" s="208"/>
    </row>
    <row r="46407" spans="1:20" s="82" customFormat="1">
      <c r="A46407" s="7"/>
      <c r="G46407" s="208"/>
      <c r="H46407" s="208"/>
      <c r="I46407" s="208"/>
      <c r="J46407" s="208"/>
      <c r="K46407" s="208"/>
      <c r="L46407" s="208"/>
      <c r="M46407" s="208"/>
      <c r="N46407" s="208"/>
      <c r="O46407" s="208"/>
      <c r="P46407" s="208"/>
      <c r="Q46407" s="208"/>
      <c r="R46407" s="208"/>
      <c r="S46407" s="208"/>
      <c r="T46407" s="208"/>
    </row>
    <row r="46408" spans="1:20" s="82" customFormat="1">
      <c r="A46408" s="7"/>
      <c r="G46408" s="208"/>
      <c r="H46408" s="208"/>
      <c r="I46408" s="208"/>
      <c r="J46408" s="208"/>
      <c r="K46408" s="208"/>
      <c r="L46408" s="208"/>
      <c r="M46408" s="208"/>
      <c r="N46408" s="208"/>
      <c r="O46408" s="208"/>
      <c r="P46408" s="208"/>
      <c r="Q46408" s="208"/>
      <c r="R46408" s="208"/>
      <c r="S46408" s="208"/>
      <c r="T46408" s="208"/>
    </row>
    <row r="46409" spans="1:20" s="82" customFormat="1">
      <c r="A46409" s="7"/>
      <c r="G46409" s="208"/>
      <c r="H46409" s="208"/>
      <c r="I46409" s="208"/>
      <c r="J46409" s="208"/>
      <c r="K46409" s="208"/>
      <c r="L46409" s="208"/>
      <c r="M46409" s="208"/>
      <c r="N46409" s="208"/>
      <c r="O46409" s="208"/>
      <c r="P46409" s="208"/>
      <c r="Q46409" s="208"/>
      <c r="R46409" s="208"/>
      <c r="S46409" s="208"/>
      <c r="T46409" s="208"/>
    </row>
    <row r="46410" spans="1:20" s="82" customFormat="1">
      <c r="A46410" s="7"/>
      <c r="G46410" s="208"/>
      <c r="H46410" s="208"/>
      <c r="I46410" s="208"/>
      <c r="J46410" s="208"/>
      <c r="K46410" s="208"/>
      <c r="L46410" s="208"/>
      <c r="M46410" s="208"/>
      <c r="N46410" s="208"/>
      <c r="O46410" s="208"/>
      <c r="P46410" s="208"/>
      <c r="Q46410" s="208"/>
      <c r="R46410" s="208"/>
      <c r="S46410" s="208"/>
      <c r="T46410" s="208"/>
    </row>
    <row r="46411" spans="1:20" s="82" customFormat="1">
      <c r="A46411" s="7"/>
      <c r="G46411" s="208"/>
      <c r="H46411" s="208"/>
      <c r="I46411" s="208"/>
      <c r="J46411" s="208"/>
      <c r="K46411" s="208"/>
      <c r="L46411" s="208"/>
      <c r="M46411" s="208"/>
      <c r="N46411" s="208"/>
      <c r="O46411" s="208"/>
      <c r="P46411" s="208"/>
      <c r="Q46411" s="208"/>
      <c r="R46411" s="208"/>
      <c r="S46411" s="208"/>
      <c r="T46411" s="208"/>
    </row>
    <row r="46412" spans="1:20" s="82" customFormat="1">
      <c r="A46412" s="7"/>
      <c r="G46412" s="208"/>
      <c r="H46412" s="208"/>
      <c r="I46412" s="208"/>
      <c r="J46412" s="208"/>
      <c r="K46412" s="208"/>
      <c r="L46412" s="208"/>
      <c r="M46412" s="208"/>
      <c r="N46412" s="208"/>
      <c r="O46412" s="208"/>
      <c r="P46412" s="208"/>
      <c r="Q46412" s="208"/>
      <c r="R46412" s="208"/>
      <c r="S46412" s="208"/>
      <c r="T46412" s="208"/>
    </row>
    <row r="46413" spans="1:20" s="82" customFormat="1">
      <c r="A46413" s="7"/>
      <c r="G46413" s="208"/>
      <c r="H46413" s="208"/>
      <c r="I46413" s="208"/>
      <c r="J46413" s="208"/>
      <c r="K46413" s="208"/>
      <c r="L46413" s="208"/>
      <c r="M46413" s="208"/>
      <c r="N46413" s="208"/>
      <c r="O46413" s="208"/>
      <c r="P46413" s="208"/>
      <c r="Q46413" s="208"/>
      <c r="R46413" s="208"/>
      <c r="S46413" s="208"/>
      <c r="T46413" s="208"/>
    </row>
    <row r="46414" spans="1:20" s="82" customFormat="1">
      <c r="A46414" s="7"/>
      <c r="G46414" s="208"/>
      <c r="H46414" s="208"/>
      <c r="I46414" s="208"/>
      <c r="J46414" s="208"/>
      <c r="K46414" s="208"/>
      <c r="L46414" s="208"/>
      <c r="M46414" s="208"/>
      <c r="N46414" s="208"/>
      <c r="O46414" s="208"/>
      <c r="P46414" s="208"/>
      <c r="Q46414" s="208"/>
      <c r="R46414" s="208"/>
      <c r="S46414" s="208"/>
      <c r="T46414" s="208"/>
    </row>
    <row r="46415" spans="1:20" s="82" customFormat="1">
      <c r="A46415" s="7"/>
      <c r="G46415" s="208"/>
      <c r="H46415" s="208"/>
      <c r="I46415" s="208"/>
      <c r="J46415" s="208"/>
      <c r="K46415" s="208"/>
      <c r="L46415" s="208"/>
      <c r="M46415" s="208"/>
      <c r="N46415" s="208"/>
      <c r="O46415" s="208"/>
      <c r="P46415" s="208"/>
      <c r="Q46415" s="208"/>
      <c r="R46415" s="208"/>
      <c r="S46415" s="208"/>
      <c r="T46415" s="208"/>
    </row>
    <row r="46416" spans="1:20" s="82" customFormat="1">
      <c r="A46416" s="7"/>
      <c r="G46416" s="208"/>
      <c r="H46416" s="208"/>
      <c r="I46416" s="208"/>
      <c r="J46416" s="208"/>
      <c r="K46416" s="208"/>
      <c r="L46416" s="208"/>
      <c r="M46416" s="208"/>
      <c r="N46416" s="208"/>
      <c r="O46416" s="208"/>
      <c r="P46416" s="208"/>
      <c r="Q46416" s="208"/>
      <c r="R46416" s="208"/>
      <c r="S46416" s="208"/>
      <c r="T46416" s="208"/>
    </row>
    <row r="46417" spans="1:20" s="82" customFormat="1">
      <c r="A46417" s="7"/>
      <c r="G46417" s="208"/>
      <c r="H46417" s="208"/>
      <c r="I46417" s="208"/>
      <c r="J46417" s="208"/>
      <c r="K46417" s="208"/>
      <c r="L46417" s="208"/>
      <c r="M46417" s="208"/>
      <c r="N46417" s="208"/>
      <c r="O46417" s="208"/>
      <c r="P46417" s="208"/>
      <c r="Q46417" s="208"/>
      <c r="R46417" s="208"/>
      <c r="S46417" s="208"/>
      <c r="T46417" s="208"/>
    </row>
    <row r="46418" spans="1:20" s="82" customFormat="1">
      <c r="A46418" s="7"/>
      <c r="G46418" s="208"/>
      <c r="H46418" s="208"/>
      <c r="I46418" s="208"/>
      <c r="J46418" s="208"/>
      <c r="K46418" s="208"/>
      <c r="L46418" s="208"/>
      <c r="M46418" s="208"/>
      <c r="N46418" s="208"/>
      <c r="O46418" s="208"/>
      <c r="P46418" s="208"/>
      <c r="Q46418" s="208"/>
      <c r="R46418" s="208"/>
      <c r="S46418" s="208"/>
      <c r="T46418" s="208"/>
    </row>
    <row r="46419" spans="1:20" s="82" customFormat="1">
      <c r="A46419" s="7"/>
      <c r="G46419" s="208"/>
      <c r="H46419" s="208"/>
      <c r="I46419" s="208"/>
      <c r="J46419" s="208"/>
      <c r="K46419" s="208"/>
      <c r="L46419" s="208"/>
      <c r="M46419" s="208"/>
      <c r="N46419" s="208"/>
      <c r="O46419" s="208"/>
      <c r="P46419" s="208"/>
      <c r="Q46419" s="208"/>
      <c r="R46419" s="208"/>
      <c r="S46419" s="208"/>
      <c r="T46419" s="208"/>
    </row>
    <row r="46420" spans="1:20" s="82" customFormat="1">
      <c r="A46420" s="7"/>
      <c r="G46420" s="208"/>
      <c r="H46420" s="208"/>
      <c r="I46420" s="208"/>
      <c r="J46420" s="208"/>
      <c r="K46420" s="208"/>
      <c r="L46420" s="208"/>
      <c r="M46420" s="208"/>
      <c r="N46420" s="208"/>
      <c r="O46420" s="208"/>
      <c r="P46420" s="208"/>
      <c r="Q46420" s="208"/>
      <c r="R46420" s="208"/>
      <c r="S46420" s="208"/>
      <c r="T46420" s="208"/>
    </row>
    <row r="46421" spans="1:20" s="82" customFormat="1">
      <c r="A46421" s="7"/>
      <c r="G46421" s="208"/>
      <c r="H46421" s="208"/>
      <c r="I46421" s="208"/>
      <c r="J46421" s="208"/>
      <c r="K46421" s="208"/>
      <c r="L46421" s="208"/>
      <c r="M46421" s="208"/>
      <c r="N46421" s="208"/>
      <c r="O46421" s="208"/>
      <c r="P46421" s="208"/>
      <c r="Q46421" s="208"/>
      <c r="R46421" s="208"/>
      <c r="S46421" s="208"/>
      <c r="T46421" s="208"/>
    </row>
    <row r="46422" spans="1:20" s="82" customFormat="1">
      <c r="A46422" s="7"/>
      <c r="G46422" s="208"/>
      <c r="H46422" s="208"/>
      <c r="I46422" s="208"/>
      <c r="J46422" s="208"/>
      <c r="K46422" s="208"/>
      <c r="L46422" s="208"/>
      <c r="M46422" s="208"/>
      <c r="N46422" s="208"/>
      <c r="O46422" s="208"/>
      <c r="P46422" s="208"/>
      <c r="Q46422" s="208"/>
      <c r="R46422" s="208"/>
      <c r="S46422" s="208"/>
      <c r="T46422" s="208"/>
    </row>
    <row r="46423" spans="1:20" s="82" customFormat="1">
      <c r="A46423" s="7"/>
      <c r="G46423" s="208"/>
      <c r="H46423" s="208"/>
      <c r="I46423" s="208"/>
      <c r="J46423" s="208"/>
      <c r="K46423" s="208"/>
      <c r="L46423" s="208"/>
      <c r="M46423" s="208"/>
      <c r="N46423" s="208"/>
      <c r="O46423" s="208"/>
      <c r="P46423" s="208"/>
      <c r="Q46423" s="208"/>
      <c r="R46423" s="208"/>
      <c r="S46423" s="208"/>
      <c r="T46423" s="208"/>
    </row>
    <row r="46424" spans="1:20" s="82" customFormat="1">
      <c r="A46424" s="7"/>
      <c r="G46424" s="208"/>
      <c r="H46424" s="208"/>
      <c r="I46424" s="208"/>
      <c r="J46424" s="208"/>
      <c r="K46424" s="208"/>
      <c r="L46424" s="208"/>
      <c r="M46424" s="208"/>
      <c r="N46424" s="208"/>
      <c r="O46424" s="208"/>
      <c r="P46424" s="208"/>
      <c r="Q46424" s="208"/>
      <c r="R46424" s="208"/>
      <c r="S46424" s="208"/>
      <c r="T46424" s="208"/>
    </row>
    <row r="46425" spans="1:20" s="82" customFormat="1">
      <c r="A46425" s="7"/>
      <c r="G46425" s="208"/>
      <c r="H46425" s="208"/>
      <c r="I46425" s="208"/>
      <c r="J46425" s="208"/>
      <c r="K46425" s="208"/>
      <c r="L46425" s="208"/>
      <c r="M46425" s="208"/>
      <c r="N46425" s="208"/>
      <c r="O46425" s="208"/>
      <c r="P46425" s="208"/>
      <c r="Q46425" s="208"/>
      <c r="R46425" s="208"/>
      <c r="S46425" s="208"/>
      <c r="T46425" s="208"/>
    </row>
    <row r="46426" spans="1:20" s="82" customFormat="1">
      <c r="A46426" s="7"/>
      <c r="G46426" s="208"/>
      <c r="H46426" s="208"/>
      <c r="I46426" s="208"/>
      <c r="J46426" s="208"/>
      <c r="K46426" s="208"/>
      <c r="L46426" s="208"/>
      <c r="M46426" s="208"/>
      <c r="N46426" s="208"/>
      <c r="O46426" s="208"/>
      <c r="P46426" s="208"/>
      <c r="Q46426" s="208"/>
      <c r="R46426" s="208"/>
      <c r="S46426" s="208"/>
      <c r="T46426" s="208"/>
    </row>
    <row r="46427" spans="1:20" s="82" customFormat="1">
      <c r="A46427" s="7"/>
      <c r="G46427" s="208"/>
      <c r="H46427" s="208"/>
      <c r="I46427" s="208"/>
      <c r="J46427" s="208"/>
      <c r="K46427" s="208"/>
      <c r="L46427" s="208"/>
      <c r="M46427" s="208"/>
      <c r="N46427" s="208"/>
      <c r="O46427" s="208"/>
      <c r="P46427" s="208"/>
      <c r="Q46427" s="208"/>
      <c r="R46427" s="208"/>
      <c r="S46427" s="208"/>
      <c r="T46427" s="208"/>
    </row>
    <row r="46428" spans="1:20" s="82" customFormat="1">
      <c r="A46428" s="7"/>
      <c r="G46428" s="208"/>
      <c r="H46428" s="208"/>
      <c r="I46428" s="208"/>
      <c r="J46428" s="208"/>
      <c r="K46428" s="208"/>
      <c r="L46428" s="208"/>
      <c r="M46428" s="208"/>
      <c r="N46428" s="208"/>
      <c r="O46428" s="208"/>
      <c r="P46428" s="208"/>
      <c r="Q46428" s="208"/>
      <c r="R46428" s="208"/>
      <c r="S46428" s="208"/>
      <c r="T46428" s="208"/>
    </row>
    <row r="46429" spans="1:20" s="82" customFormat="1">
      <c r="A46429" s="7"/>
      <c r="G46429" s="208"/>
      <c r="H46429" s="208"/>
      <c r="I46429" s="208"/>
      <c r="J46429" s="208"/>
      <c r="K46429" s="208"/>
      <c r="L46429" s="208"/>
      <c r="M46429" s="208"/>
      <c r="N46429" s="208"/>
      <c r="O46429" s="208"/>
      <c r="P46429" s="208"/>
      <c r="Q46429" s="208"/>
      <c r="R46429" s="208"/>
      <c r="S46429" s="208"/>
      <c r="T46429" s="208"/>
    </row>
    <row r="46430" spans="1:20" s="82" customFormat="1">
      <c r="A46430" s="7"/>
      <c r="G46430" s="208"/>
      <c r="H46430" s="208"/>
      <c r="I46430" s="208"/>
      <c r="J46430" s="208"/>
      <c r="K46430" s="208"/>
      <c r="L46430" s="208"/>
      <c r="M46430" s="208"/>
      <c r="N46430" s="208"/>
      <c r="O46430" s="208"/>
      <c r="P46430" s="208"/>
      <c r="Q46430" s="208"/>
      <c r="R46430" s="208"/>
      <c r="S46430" s="208"/>
      <c r="T46430" s="208"/>
    </row>
    <row r="46431" spans="1:20" s="82" customFormat="1">
      <c r="A46431" s="7"/>
      <c r="G46431" s="208"/>
      <c r="H46431" s="208"/>
      <c r="I46431" s="208"/>
      <c r="J46431" s="208"/>
      <c r="K46431" s="208"/>
      <c r="L46431" s="208"/>
      <c r="M46431" s="208"/>
      <c r="N46431" s="208"/>
      <c r="O46431" s="208"/>
      <c r="P46431" s="208"/>
      <c r="Q46431" s="208"/>
      <c r="R46431" s="208"/>
      <c r="S46431" s="208"/>
      <c r="T46431" s="208"/>
    </row>
    <row r="46432" spans="1:20" s="82" customFormat="1">
      <c r="A46432" s="7"/>
      <c r="G46432" s="208"/>
      <c r="H46432" s="208"/>
      <c r="I46432" s="208"/>
      <c r="J46432" s="208"/>
      <c r="K46432" s="208"/>
      <c r="L46432" s="208"/>
      <c r="M46432" s="208"/>
      <c r="N46432" s="208"/>
      <c r="O46432" s="208"/>
      <c r="P46432" s="208"/>
      <c r="Q46432" s="208"/>
      <c r="R46432" s="208"/>
      <c r="S46432" s="208"/>
      <c r="T46432" s="208"/>
    </row>
    <row r="46433" spans="1:20" s="82" customFormat="1">
      <c r="A46433" s="7"/>
      <c r="G46433" s="208"/>
      <c r="H46433" s="208"/>
      <c r="I46433" s="208"/>
      <c r="J46433" s="208"/>
      <c r="K46433" s="208"/>
      <c r="L46433" s="208"/>
      <c r="M46433" s="208"/>
      <c r="N46433" s="208"/>
      <c r="O46433" s="208"/>
      <c r="P46433" s="208"/>
      <c r="Q46433" s="208"/>
      <c r="R46433" s="208"/>
      <c r="S46433" s="208"/>
      <c r="T46433" s="208"/>
    </row>
    <row r="46434" spans="1:20" s="82" customFormat="1">
      <c r="A46434" s="7"/>
      <c r="G46434" s="208"/>
      <c r="H46434" s="208"/>
      <c r="I46434" s="208"/>
      <c r="J46434" s="208"/>
      <c r="K46434" s="208"/>
      <c r="L46434" s="208"/>
      <c r="M46434" s="208"/>
      <c r="N46434" s="208"/>
      <c r="O46434" s="208"/>
      <c r="P46434" s="208"/>
      <c r="Q46434" s="208"/>
      <c r="R46434" s="208"/>
      <c r="S46434" s="208"/>
      <c r="T46434" s="208"/>
    </row>
    <row r="46435" spans="1:20" s="82" customFormat="1">
      <c r="A46435" s="7"/>
      <c r="G46435" s="208"/>
      <c r="H46435" s="208"/>
      <c r="I46435" s="208"/>
      <c r="J46435" s="208"/>
      <c r="K46435" s="208"/>
      <c r="L46435" s="208"/>
      <c r="M46435" s="208"/>
      <c r="N46435" s="208"/>
      <c r="O46435" s="208"/>
      <c r="P46435" s="208"/>
      <c r="Q46435" s="208"/>
      <c r="R46435" s="208"/>
      <c r="S46435" s="208"/>
      <c r="T46435" s="208"/>
    </row>
    <row r="46436" spans="1:20" s="82" customFormat="1">
      <c r="A46436" s="7"/>
      <c r="G46436" s="208"/>
      <c r="H46436" s="208"/>
      <c r="I46436" s="208"/>
      <c r="J46436" s="208"/>
      <c r="K46436" s="208"/>
      <c r="L46436" s="208"/>
      <c r="M46436" s="208"/>
      <c r="N46436" s="208"/>
      <c r="O46436" s="208"/>
      <c r="P46436" s="208"/>
      <c r="Q46436" s="208"/>
      <c r="R46436" s="208"/>
      <c r="S46436" s="208"/>
      <c r="T46436" s="208"/>
    </row>
    <row r="46437" spans="1:20" s="82" customFormat="1">
      <c r="A46437" s="7"/>
      <c r="G46437" s="208"/>
      <c r="H46437" s="208"/>
      <c r="I46437" s="208"/>
      <c r="J46437" s="208"/>
      <c r="K46437" s="208"/>
      <c r="L46437" s="208"/>
      <c r="M46437" s="208"/>
      <c r="N46437" s="208"/>
      <c r="O46437" s="208"/>
      <c r="P46437" s="208"/>
      <c r="Q46437" s="208"/>
      <c r="R46437" s="208"/>
      <c r="S46437" s="208"/>
      <c r="T46437" s="208"/>
    </row>
    <row r="46438" spans="1:20" s="82" customFormat="1">
      <c r="A46438" s="7"/>
      <c r="G46438" s="208"/>
      <c r="H46438" s="208"/>
      <c r="I46438" s="208"/>
      <c r="J46438" s="208"/>
      <c r="K46438" s="208"/>
      <c r="L46438" s="208"/>
      <c r="M46438" s="208"/>
      <c r="N46438" s="208"/>
      <c r="O46438" s="208"/>
      <c r="P46438" s="208"/>
      <c r="Q46438" s="208"/>
      <c r="R46438" s="208"/>
      <c r="S46438" s="208"/>
      <c r="T46438" s="208"/>
    </row>
    <row r="46439" spans="1:20" s="82" customFormat="1">
      <c r="A46439" s="7"/>
      <c r="G46439" s="208"/>
      <c r="H46439" s="208"/>
      <c r="I46439" s="208"/>
      <c r="J46439" s="208"/>
      <c r="K46439" s="208"/>
      <c r="L46439" s="208"/>
      <c r="M46439" s="208"/>
      <c r="N46439" s="208"/>
      <c r="O46439" s="208"/>
      <c r="P46439" s="208"/>
      <c r="Q46439" s="208"/>
      <c r="R46439" s="208"/>
      <c r="S46439" s="208"/>
      <c r="T46439" s="208"/>
    </row>
    <row r="46440" spans="1:20" s="82" customFormat="1">
      <c r="A46440" s="7"/>
      <c r="G46440" s="208"/>
      <c r="H46440" s="208"/>
      <c r="I46440" s="208"/>
      <c r="J46440" s="208"/>
      <c r="K46440" s="208"/>
      <c r="L46440" s="208"/>
      <c r="M46440" s="208"/>
      <c r="N46440" s="208"/>
      <c r="O46440" s="208"/>
      <c r="P46440" s="208"/>
      <c r="Q46440" s="208"/>
      <c r="R46440" s="208"/>
      <c r="S46440" s="208"/>
      <c r="T46440" s="208"/>
    </row>
    <row r="46441" spans="1:20" s="82" customFormat="1">
      <c r="A46441" s="7"/>
      <c r="G46441" s="208"/>
      <c r="H46441" s="208"/>
      <c r="I46441" s="208"/>
      <c r="J46441" s="208"/>
      <c r="K46441" s="208"/>
      <c r="L46441" s="208"/>
      <c r="M46441" s="208"/>
      <c r="N46441" s="208"/>
      <c r="O46441" s="208"/>
      <c r="P46441" s="208"/>
      <c r="Q46441" s="208"/>
      <c r="R46441" s="208"/>
      <c r="S46441" s="208"/>
      <c r="T46441" s="208"/>
    </row>
    <row r="46442" spans="1:20" s="82" customFormat="1">
      <c r="A46442" s="7"/>
      <c r="G46442" s="208"/>
      <c r="H46442" s="208"/>
      <c r="I46442" s="208"/>
      <c r="J46442" s="208"/>
      <c r="K46442" s="208"/>
      <c r="L46442" s="208"/>
      <c r="M46442" s="208"/>
      <c r="N46442" s="208"/>
      <c r="O46442" s="208"/>
      <c r="P46442" s="208"/>
      <c r="Q46442" s="208"/>
      <c r="R46442" s="208"/>
      <c r="S46442" s="208"/>
      <c r="T46442" s="208"/>
    </row>
    <row r="46443" spans="1:20" s="82" customFormat="1">
      <c r="A46443" s="7"/>
      <c r="G46443" s="208"/>
      <c r="H46443" s="208"/>
      <c r="I46443" s="208"/>
      <c r="J46443" s="208"/>
      <c r="K46443" s="208"/>
      <c r="L46443" s="208"/>
      <c r="M46443" s="208"/>
      <c r="N46443" s="208"/>
      <c r="O46443" s="208"/>
      <c r="P46443" s="208"/>
      <c r="Q46443" s="208"/>
      <c r="R46443" s="208"/>
      <c r="S46443" s="208"/>
      <c r="T46443" s="208"/>
    </row>
    <row r="46444" spans="1:20" s="82" customFormat="1">
      <c r="A46444" s="7"/>
      <c r="G46444" s="208"/>
      <c r="H46444" s="208"/>
      <c r="I46444" s="208"/>
      <c r="J46444" s="208"/>
      <c r="K46444" s="208"/>
      <c r="L46444" s="208"/>
      <c r="M46444" s="208"/>
      <c r="N46444" s="208"/>
      <c r="O46444" s="208"/>
      <c r="P46444" s="208"/>
      <c r="Q46444" s="208"/>
      <c r="R46444" s="208"/>
      <c r="S46444" s="208"/>
      <c r="T46444" s="208"/>
    </row>
    <row r="46445" spans="1:20" s="82" customFormat="1">
      <c r="A46445" s="7"/>
      <c r="G46445" s="208"/>
      <c r="H46445" s="208"/>
      <c r="I46445" s="208"/>
      <c r="J46445" s="208"/>
      <c r="K46445" s="208"/>
      <c r="L46445" s="208"/>
      <c r="M46445" s="208"/>
      <c r="N46445" s="208"/>
      <c r="O46445" s="208"/>
      <c r="P46445" s="208"/>
      <c r="Q46445" s="208"/>
      <c r="R46445" s="208"/>
      <c r="S46445" s="208"/>
      <c r="T46445" s="208"/>
    </row>
    <row r="46446" spans="1:20" s="82" customFormat="1">
      <c r="A46446" s="7"/>
      <c r="G46446" s="208"/>
      <c r="H46446" s="208"/>
      <c r="I46446" s="208"/>
      <c r="J46446" s="208"/>
      <c r="K46446" s="208"/>
      <c r="L46446" s="208"/>
      <c r="M46446" s="208"/>
      <c r="N46446" s="208"/>
      <c r="O46446" s="208"/>
      <c r="P46446" s="208"/>
      <c r="Q46446" s="208"/>
      <c r="R46446" s="208"/>
      <c r="S46446" s="208"/>
      <c r="T46446" s="208"/>
    </row>
    <row r="46447" spans="1:20" s="82" customFormat="1">
      <c r="A46447" s="7"/>
      <c r="G46447" s="208"/>
      <c r="H46447" s="208"/>
      <c r="I46447" s="208"/>
      <c r="J46447" s="208"/>
      <c r="K46447" s="208"/>
      <c r="L46447" s="208"/>
      <c r="M46447" s="208"/>
      <c r="N46447" s="208"/>
      <c r="O46447" s="208"/>
      <c r="P46447" s="208"/>
      <c r="Q46447" s="208"/>
      <c r="R46447" s="208"/>
      <c r="S46447" s="208"/>
      <c r="T46447" s="208"/>
    </row>
    <row r="46448" spans="1:20" s="82" customFormat="1">
      <c r="A46448" s="7"/>
      <c r="G46448" s="208"/>
      <c r="H46448" s="208"/>
      <c r="I46448" s="208"/>
      <c r="J46448" s="208"/>
      <c r="K46448" s="208"/>
      <c r="L46448" s="208"/>
      <c r="M46448" s="208"/>
      <c r="N46448" s="208"/>
      <c r="O46448" s="208"/>
      <c r="P46448" s="208"/>
      <c r="Q46448" s="208"/>
      <c r="R46448" s="208"/>
      <c r="S46448" s="208"/>
      <c r="T46448" s="208"/>
    </row>
    <row r="46449" spans="1:20" s="82" customFormat="1">
      <c r="A46449" s="7"/>
      <c r="G46449" s="208"/>
      <c r="H46449" s="208"/>
      <c r="I46449" s="208"/>
      <c r="J46449" s="208"/>
      <c r="K46449" s="208"/>
      <c r="L46449" s="208"/>
      <c r="M46449" s="208"/>
      <c r="N46449" s="208"/>
      <c r="O46449" s="208"/>
      <c r="P46449" s="208"/>
      <c r="Q46449" s="208"/>
      <c r="R46449" s="208"/>
      <c r="S46449" s="208"/>
      <c r="T46449" s="208"/>
    </row>
    <row r="46450" spans="1:20" s="82" customFormat="1">
      <c r="A46450" s="7"/>
      <c r="G46450" s="208"/>
      <c r="H46450" s="208"/>
      <c r="I46450" s="208"/>
      <c r="J46450" s="208"/>
      <c r="K46450" s="208"/>
      <c r="L46450" s="208"/>
      <c r="M46450" s="208"/>
      <c r="N46450" s="208"/>
      <c r="O46450" s="208"/>
      <c r="P46450" s="208"/>
      <c r="Q46450" s="208"/>
      <c r="R46450" s="208"/>
      <c r="S46450" s="208"/>
      <c r="T46450" s="208"/>
    </row>
    <row r="46451" spans="1:20" s="82" customFormat="1">
      <c r="A46451" s="7"/>
      <c r="G46451" s="208"/>
      <c r="H46451" s="208"/>
      <c r="I46451" s="208"/>
      <c r="J46451" s="208"/>
      <c r="K46451" s="208"/>
      <c r="L46451" s="208"/>
      <c r="M46451" s="208"/>
      <c r="N46451" s="208"/>
      <c r="O46451" s="208"/>
      <c r="P46451" s="208"/>
      <c r="Q46451" s="208"/>
      <c r="R46451" s="208"/>
      <c r="S46451" s="208"/>
      <c r="T46451" s="208"/>
    </row>
    <row r="46452" spans="1:20" s="82" customFormat="1">
      <c r="A46452" s="7"/>
      <c r="G46452" s="208"/>
      <c r="H46452" s="208"/>
      <c r="I46452" s="208"/>
      <c r="J46452" s="208"/>
      <c r="K46452" s="208"/>
      <c r="L46452" s="208"/>
      <c r="M46452" s="208"/>
      <c r="N46452" s="208"/>
      <c r="O46452" s="208"/>
      <c r="P46452" s="208"/>
      <c r="Q46452" s="208"/>
      <c r="R46452" s="208"/>
      <c r="S46452" s="208"/>
      <c r="T46452" s="208"/>
    </row>
    <row r="46453" spans="1:20" s="82" customFormat="1">
      <c r="A46453" s="7"/>
      <c r="G46453" s="208"/>
      <c r="H46453" s="208"/>
      <c r="I46453" s="208"/>
      <c r="J46453" s="208"/>
      <c r="K46453" s="208"/>
      <c r="L46453" s="208"/>
      <c r="M46453" s="208"/>
      <c r="N46453" s="208"/>
      <c r="O46453" s="208"/>
      <c r="P46453" s="208"/>
      <c r="Q46453" s="208"/>
      <c r="R46453" s="208"/>
      <c r="S46453" s="208"/>
      <c r="T46453" s="208"/>
    </row>
    <row r="46454" spans="1:20" s="82" customFormat="1">
      <c r="A46454" s="7"/>
      <c r="G46454" s="208"/>
      <c r="H46454" s="208"/>
      <c r="I46454" s="208"/>
      <c r="J46454" s="208"/>
      <c r="K46454" s="208"/>
      <c r="L46454" s="208"/>
      <c r="M46454" s="208"/>
      <c r="N46454" s="208"/>
      <c r="O46454" s="208"/>
      <c r="P46454" s="208"/>
      <c r="Q46454" s="208"/>
      <c r="R46454" s="208"/>
      <c r="S46454" s="208"/>
      <c r="T46454" s="208"/>
    </row>
    <row r="46455" spans="1:20" s="82" customFormat="1">
      <c r="A46455" s="7"/>
      <c r="G46455" s="208"/>
      <c r="H46455" s="208"/>
      <c r="I46455" s="208"/>
      <c r="J46455" s="208"/>
      <c r="K46455" s="208"/>
      <c r="L46455" s="208"/>
      <c r="M46455" s="208"/>
      <c r="N46455" s="208"/>
      <c r="O46455" s="208"/>
      <c r="P46455" s="208"/>
      <c r="Q46455" s="208"/>
      <c r="R46455" s="208"/>
      <c r="S46455" s="208"/>
      <c r="T46455" s="208"/>
    </row>
    <row r="46456" spans="1:20" s="82" customFormat="1">
      <c r="A46456" s="7"/>
      <c r="G46456" s="208"/>
      <c r="H46456" s="208"/>
      <c r="I46456" s="208"/>
      <c r="J46456" s="208"/>
      <c r="K46456" s="208"/>
      <c r="L46456" s="208"/>
      <c r="M46456" s="208"/>
      <c r="N46456" s="208"/>
      <c r="O46456" s="208"/>
      <c r="P46456" s="208"/>
      <c r="Q46456" s="208"/>
      <c r="R46456" s="208"/>
      <c r="S46456" s="208"/>
      <c r="T46456" s="208"/>
    </row>
    <row r="46457" spans="1:20" s="82" customFormat="1">
      <c r="A46457" s="7"/>
      <c r="G46457" s="208"/>
      <c r="H46457" s="208"/>
      <c r="I46457" s="208"/>
      <c r="J46457" s="208"/>
      <c r="K46457" s="208"/>
      <c r="L46457" s="208"/>
      <c r="M46457" s="208"/>
      <c r="N46457" s="208"/>
      <c r="O46457" s="208"/>
      <c r="P46457" s="208"/>
      <c r="Q46457" s="208"/>
      <c r="R46457" s="208"/>
      <c r="S46457" s="208"/>
      <c r="T46457" s="208"/>
    </row>
    <row r="46458" spans="1:20" s="82" customFormat="1">
      <c r="A46458" s="7"/>
      <c r="G46458" s="208"/>
      <c r="H46458" s="208"/>
      <c r="I46458" s="208"/>
      <c r="J46458" s="208"/>
      <c r="K46458" s="208"/>
      <c r="L46458" s="208"/>
      <c r="M46458" s="208"/>
      <c r="N46458" s="208"/>
      <c r="O46458" s="208"/>
      <c r="P46458" s="208"/>
      <c r="Q46458" s="208"/>
      <c r="R46458" s="208"/>
      <c r="S46458" s="208"/>
      <c r="T46458" s="208"/>
    </row>
    <row r="46459" spans="1:20" s="82" customFormat="1">
      <c r="A46459" s="7"/>
      <c r="G46459" s="208"/>
      <c r="H46459" s="208"/>
      <c r="I46459" s="208"/>
      <c r="J46459" s="208"/>
      <c r="K46459" s="208"/>
      <c r="L46459" s="208"/>
      <c r="M46459" s="208"/>
      <c r="N46459" s="208"/>
      <c r="O46459" s="208"/>
      <c r="P46459" s="208"/>
      <c r="Q46459" s="208"/>
      <c r="R46459" s="208"/>
      <c r="S46459" s="208"/>
      <c r="T46459" s="208"/>
    </row>
    <row r="46460" spans="1:20" s="82" customFormat="1">
      <c r="A46460" s="7"/>
      <c r="G46460" s="208"/>
      <c r="H46460" s="208"/>
      <c r="I46460" s="208"/>
      <c r="J46460" s="208"/>
      <c r="K46460" s="208"/>
      <c r="L46460" s="208"/>
      <c r="M46460" s="208"/>
      <c r="N46460" s="208"/>
      <c r="O46460" s="208"/>
      <c r="P46460" s="208"/>
      <c r="Q46460" s="208"/>
      <c r="R46460" s="208"/>
      <c r="S46460" s="208"/>
      <c r="T46460" s="208"/>
    </row>
    <row r="46461" spans="1:20" s="82" customFormat="1">
      <c r="A46461" s="7"/>
      <c r="G46461" s="208"/>
      <c r="H46461" s="208"/>
      <c r="I46461" s="208"/>
      <c r="J46461" s="208"/>
      <c r="K46461" s="208"/>
      <c r="L46461" s="208"/>
      <c r="M46461" s="208"/>
      <c r="N46461" s="208"/>
      <c r="O46461" s="208"/>
      <c r="P46461" s="208"/>
      <c r="Q46461" s="208"/>
      <c r="R46461" s="208"/>
      <c r="S46461" s="208"/>
      <c r="T46461" s="208"/>
    </row>
    <row r="46462" spans="1:20" s="82" customFormat="1">
      <c r="A46462" s="7"/>
      <c r="G46462" s="208"/>
      <c r="H46462" s="208"/>
      <c r="I46462" s="208"/>
      <c r="J46462" s="208"/>
      <c r="K46462" s="208"/>
      <c r="L46462" s="208"/>
      <c r="M46462" s="208"/>
      <c r="N46462" s="208"/>
      <c r="O46462" s="208"/>
      <c r="P46462" s="208"/>
      <c r="Q46462" s="208"/>
      <c r="R46462" s="208"/>
      <c r="S46462" s="208"/>
      <c r="T46462" s="208"/>
    </row>
    <row r="46463" spans="1:20" s="82" customFormat="1">
      <c r="A46463" s="7"/>
      <c r="G46463" s="208"/>
      <c r="H46463" s="208"/>
      <c r="I46463" s="208"/>
      <c r="J46463" s="208"/>
      <c r="K46463" s="208"/>
      <c r="L46463" s="208"/>
      <c r="M46463" s="208"/>
      <c r="N46463" s="208"/>
      <c r="O46463" s="208"/>
      <c r="P46463" s="208"/>
      <c r="Q46463" s="208"/>
      <c r="R46463" s="208"/>
      <c r="S46463" s="208"/>
      <c r="T46463" s="208"/>
    </row>
    <row r="46464" spans="1:20" s="82" customFormat="1">
      <c r="A46464" s="7"/>
      <c r="G46464" s="208"/>
      <c r="H46464" s="208"/>
      <c r="I46464" s="208"/>
      <c r="J46464" s="208"/>
      <c r="K46464" s="208"/>
      <c r="L46464" s="208"/>
      <c r="M46464" s="208"/>
      <c r="N46464" s="208"/>
      <c r="O46464" s="208"/>
      <c r="P46464" s="208"/>
      <c r="Q46464" s="208"/>
      <c r="R46464" s="208"/>
      <c r="S46464" s="208"/>
      <c r="T46464" s="208"/>
    </row>
    <row r="46465" spans="1:20" s="82" customFormat="1">
      <c r="A46465" s="7"/>
      <c r="G46465" s="208"/>
      <c r="H46465" s="208"/>
      <c r="I46465" s="208"/>
      <c r="J46465" s="208"/>
      <c r="K46465" s="208"/>
      <c r="L46465" s="208"/>
      <c r="M46465" s="208"/>
      <c r="N46465" s="208"/>
      <c r="O46465" s="208"/>
      <c r="P46465" s="208"/>
      <c r="Q46465" s="208"/>
      <c r="R46465" s="208"/>
      <c r="S46465" s="208"/>
      <c r="T46465" s="208"/>
    </row>
    <row r="46466" spans="1:20" s="82" customFormat="1">
      <c r="A46466" s="7"/>
      <c r="G46466" s="208"/>
      <c r="H46466" s="208"/>
      <c r="I46466" s="208"/>
      <c r="J46466" s="208"/>
      <c r="K46466" s="208"/>
      <c r="L46466" s="208"/>
      <c r="M46466" s="208"/>
      <c r="N46466" s="208"/>
      <c r="O46466" s="208"/>
      <c r="P46466" s="208"/>
      <c r="Q46466" s="208"/>
      <c r="R46466" s="208"/>
      <c r="S46466" s="208"/>
      <c r="T46466" s="208"/>
    </row>
    <row r="46467" spans="1:20" s="82" customFormat="1">
      <c r="A46467" s="7"/>
      <c r="G46467" s="208"/>
      <c r="H46467" s="208"/>
      <c r="I46467" s="208"/>
      <c r="J46467" s="208"/>
      <c r="K46467" s="208"/>
      <c r="L46467" s="208"/>
      <c r="M46467" s="208"/>
      <c r="N46467" s="208"/>
      <c r="O46467" s="208"/>
      <c r="P46467" s="208"/>
      <c r="Q46467" s="208"/>
      <c r="R46467" s="208"/>
      <c r="S46467" s="208"/>
      <c r="T46467" s="208"/>
    </row>
    <row r="46468" spans="1:20" s="82" customFormat="1">
      <c r="A46468" s="7"/>
      <c r="G46468" s="208"/>
      <c r="H46468" s="208"/>
      <c r="I46468" s="208"/>
      <c r="J46468" s="208"/>
      <c r="K46468" s="208"/>
      <c r="L46468" s="208"/>
      <c r="M46468" s="208"/>
      <c r="N46468" s="208"/>
      <c r="O46468" s="208"/>
      <c r="P46468" s="208"/>
      <c r="Q46468" s="208"/>
      <c r="R46468" s="208"/>
      <c r="S46468" s="208"/>
      <c r="T46468" s="208"/>
    </row>
    <row r="46469" spans="1:20" s="82" customFormat="1">
      <c r="A46469" s="7"/>
      <c r="G46469" s="208"/>
      <c r="H46469" s="208"/>
      <c r="I46469" s="208"/>
      <c r="J46469" s="208"/>
      <c r="K46469" s="208"/>
      <c r="L46469" s="208"/>
      <c r="M46469" s="208"/>
      <c r="N46469" s="208"/>
      <c r="O46469" s="208"/>
      <c r="P46469" s="208"/>
      <c r="Q46469" s="208"/>
      <c r="R46469" s="208"/>
      <c r="S46469" s="208"/>
      <c r="T46469" s="208"/>
    </row>
    <row r="46470" spans="1:20" s="82" customFormat="1">
      <c r="A46470" s="7"/>
      <c r="G46470" s="208"/>
      <c r="H46470" s="208"/>
      <c r="I46470" s="208"/>
      <c r="J46470" s="208"/>
      <c r="K46470" s="208"/>
      <c r="L46470" s="208"/>
      <c r="M46470" s="208"/>
      <c r="N46470" s="208"/>
      <c r="O46470" s="208"/>
      <c r="P46470" s="208"/>
      <c r="Q46470" s="208"/>
      <c r="R46470" s="208"/>
      <c r="S46470" s="208"/>
      <c r="T46470" s="208"/>
    </row>
    <row r="46471" spans="1:20" s="82" customFormat="1">
      <c r="A46471" s="7"/>
      <c r="G46471" s="208"/>
      <c r="H46471" s="208"/>
      <c r="I46471" s="208"/>
      <c r="J46471" s="208"/>
      <c r="K46471" s="208"/>
      <c r="L46471" s="208"/>
      <c r="M46471" s="208"/>
      <c r="N46471" s="208"/>
      <c r="O46471" s="208"/>
      <c r="P46471" s="208"/>
      <c r="Q46471" s="208"/>
      <c r="R46471" s="208"/>
      <c r="S46471" s="208"/>
      <c r="T46471" s="208"/>
    </row>
    <row r="46472" spans="1:20" s="82" customFormat="1">
      <c r="A46472" s="7"/>
      <c r="G46472" s="208"/>
      <c r="H46472" s="208"/>
      <c r="I46472" s="208"/>
      <c r="J46472" s="208"/>
      <c r="K46472" s="208"/>
      <c r="L46472" s="208"/>
      <c r="M46472" s="208"/>
      <c r="N46472" s="208"/>
      <c r="O46472" s="208"/>
      <c r="P46472" s="208"/>
      <c r="Q46472" s="208"/>
      <c r="R46472" s="208"/>
      <c r="S46472" s="208"/>
      <c r="T46472" s="208"/>
    </row>
    <row r="46473" spans="1:20" s="82" customFormat="1">
      <c r="A46473" s="7"/>
      <c r="G46473" s="208"/>
      <c r="H46473" s="208"/>
      <c r="I46473" s="208"/>
      <c r="J46473" s="208"/>
      <c r="K46473" s="208"/>
      <c r="L46473" s="208"/>
      <c r="M46473" s="208"/>
      <c r="N46473" s="208"/>
      <c r="O46473" s="208"/>
      <c r="P46473" s="208"/>
      <c r="Q46473" s="208"/>
      <c r="R46473" s="208"/>
      <c r="S46473" s="208"/>
      <c r="T46473" s="208"/>
    </row>
    <row r="46474" spans="1:20" s="82" customFormat="1">
      <c r="A46474" s="7"/>
      <c r="G46474" s="208"/>
      <c r="H46474" s="208"/>
      <c r="I46474" s="208"/>
      <c r="J46474" s="208"/>
      <c r="K46474" s="208"/>
      <c r="L46474" s="208"/>
      <c r="M46474" s="208"/>
      <c r="N46474" s="208"/>
      <c r="O46474" s="208"/>
      <c r="P46474" s="208"/>
      <c r="Q46474" s="208"/>
      <c r="R46474" s="208"/>
      <c r="S46474" s="208"/>
      <c r="T46474" s="208"/>
    </row>
    <row r="46475" spans="1:20" s="82" customFormat="1">
      <c r="A46475" s="7"/>
      <c r="G46475" s="208"/>
      <c r="H46475" s="208"/>
      <c r="I46475" s="208"/>
      <c r="J46475" s="208"/>
      <c r="K46475" s="208"/>
      <c r="L46475" s="208"/>
      <c r="M46475" s="208"/>
      <c r="N46475" s="208"/>
      <c r="O46475" s="208"/>
      <c r="P46475" s="208"/>
      <c r="Q46475" s="208"/>
      <c r="R46475" s="208"/>
      <c r="S46475" s="208"/>
      <c r="T46475" s="208"/>
    </row>
    <row r="46476" spans="1:20" s="82" customFormat="1">
      <c r="A46476" s="7"/>
      <c r="G46476" s="208"/>
      <c r="H46476" s="208"/>
      <c r="I46476" s="208"/>
      <c r="J46476" s="208"/>
      <c r="K46476" s="208"/>
      <c r="L46476" s="208"/>
      <c r="M46476" s="208"/>
      <c r="N46476" s="208"/>
      <c r="O46476" s="208"/>
      <c r="P46476" s="208"/>
      <c r="Q46476" s="208"/>
      <c r="R46476" s="208"/>
      <c r="S46476" s="208"/>
      <c r="T46476" s="208"/>
    </row>
    <row r="46477" spans="1:20" s="82" customFormat="1">
      <c r="A46477" s="7"/>
      <c r="G46477" s="208"/>
      <c r="H46477" s="208"/>
      <c r="I46477" s="208"/>
      <c r="J46477" s="208"/>
      <c r="K46477" s="208"/>
      <c r="L46477" s="208"/>
      <c r="M46477" s="208"/>
      <c r="N46477" s="208"/>
      <c r="O46477" s="208"/>
      <c r="P46477" s="208"/>
      <c r="Q46477" s="208"/>
      <c r="R46477" s="208"/>
      <c r="S46477" s="208"/>
      <c r="T46477" s="208"/>
    </row>
    <row r="46478" spans="1:20" s="82" customFormat="1">
      <c r="A46478" s="7"/>
      <c r="G46478" s="208"/>
      <c r="H46478" s="208"/>
      <c r="I46478" s="208"/>
      <c r="J46478" s="208"/>
      <c r="K46478" s="208"/>
      <c r="L46478" s="208"/>
      <c r="M46478" s="208"/>
      <c r="N46478" s="208"/>
      <c r="O46478" s="208"/>
      <c r="P46478" s="208"/>
      <c r="Q46478" s="208"/>
      <c r="R46478" s="208"/>
      <c r="S46478" s="208"/>
      <c r="T46478" s="208"/>
    </row>
    <row r="46479" spans="1:20" s="82" customFormat="1">
      <c r="A46479" s="7"/>
      <c r="G46479" s="208"/>
      <c r="H46479" s="208"/>
      <c r="I46479" s="208"/>
      <c r="J46479" s="208"/>
      <c r="K46479" s="208"/>
      <c r="L46479" s="208"/>
      <c r="M46479" s="208"/>
      <c r="N46479" s="208"/>
      <c r="O46479" s="208"/>
      <c r="P46479" s="208"/>
      <c r="Q46479" s="208"/>
      <c r="R46479" s="208"/>
      <c r="S46479" s="208"/>
      <c r="T46479" s="208"/>
    </row>
    <row r="46480" spans="1:20" s="82" customFormat="1">
      <c r="A46480" s="7"/>
      <c r="G46480" s="208"/>
      <c r="H46480" s="208"/>
      <c r="I46480" s="208"/>
      <c r="J46480" s="208"/>
      <c r="K46480" s="208"/>
      <c r="L46480" s="208"/>
      <c r="M46480" s="208"/>
      <c r="N46480" s="208"/>
      <c r="O46480" s="208"/>
      <c r="P46480" s="208"/>
      <c r="Q46480" s="208"/>
      <c r="R46480" s="208"/>
      <c r="S46480" s="208"/>
      <c r="T46480" s="208"/>
    </row>
    <row r="46481" spans="1:20" s="82" customFormat="1">
      <c r="A46481" s="7"/>
      <c r="G46481" s="208"/>
      <c r="H46481" s="208"/>
      <c r="I46481" s="208"/>
      <c r="J46481" s="208"/>
      <c r="K46481" s="208"/>
      <c r="L46481" s="208"/>
      <c r="M46481" s="208"/>
      <c r="N46481" s="208"/>
      <c r="O46481" s="208"/>
      <c r="P46481" s="208"/>
      <c r="Q46481" s="208"/>
      <c r="R46481" s="208"/>
      <c r="S46481" s="208"/>
      <c r="T46481" s="208"/>
    </row>
    <row r="46482" spans="1:20" s="82" customFormat="1">
      <c r="A46482" s="7"/>
      <c r="G46482" s="208"/>
      <c r="H46482" s="208"/>
      <c r="I46482" s="208"/>
      <c r="J46482" s="208"/>
      <c r="K46482" s="208"/>
      <c r="L46482" s="208"/>
      <c r="M46482" s="208"/>
      <c r="N46482" s="208"/>
      <c r="O46482" s="208"/>
      <c r="P46482" s="208"/>
      <c r="Q46482" s="208"/>
      <c r="R46482" s="208"/>
      <c r="S46482" s="208"/>
      <c r="T46482" s="208"/>
    </row>
    <row r="46483" spans="1:20" s="82" customFormat="1">
      <c r="A46483" s="7"/>
      <c r="G46483" s="208"/>
      <c r="H46483" s="208"/>
      <c r="I46483" s="208"/>
      <c r="J46483" s="208"/>
      <c r="K46483" s="208"/>
      <c r="L46483" s="208"/>
      <c r="M46483" s="208"/>
      <c r="N46483" s="208"/>
      <c r="O46483" s="208"/>
      <c r="P46483" s="208"/>
      <c r="Q46483" s="208"/>
      <c r="R46483" s="208"/>
      <c r="S46483" s="208"/>
      <c r="T46483" s="208"/>
    </row>
    <row r="46484" spans="1:20" s="82" customFormat="1">
      <c r="A46484" s="7"/>
      <c r="G46484" s="208"/>
      <c r="H46484" s="208"/>
      <c r="I46484" s="208"/>
      <c r="J46484" s="208"/>
      <c r="K46484" s="208"/>
      <c r="L46484" s="208"/>
      <c r="M46484" s="208"/>
      <c r="N46484" s="208"/>
      <c r="O46484" s="208"/>
      <c r="P46484" s="208"/>
      <c r="Q46484" s="208"/>
      <c r="R46484" s="208"/>
      <c r="S46484" s="208"/>
      <c r="T46484" s="208"/>
    </row>
    <row r="46485" spans="1:20" s="82" customFormat="1">
      <c r="A46485" s="7"/>
      <c r="G46485" s="208"/>
      <c r="H46485" s="208"/>
      <c r="I46485" s="208"/>
      <c r="J46485" s="208"/>
      <c r="K46485" s="208"/>
      <c r="L46485" s="208"/>
      <c r="M46485" s="208"/>
      <c r="N46485" s="208"/>
      <c r="O46485" s="208"/>
      <c r="P46485" s="208"/>
      <c r="Q46485" s="208"/>
      <c r="R46485" s="208"/>
      <c r="S46485" s="208"/>
      <c r="T46485" s="208"/>
    </row>
    <row r="46486" spans="1:20" s="82" customFormat="1">
      <c r="A46486" s="7"/>
      <c r="G46486" s="208"/>
      <c r="H46486" s="208"/>
      <c r="I46486" s="208"/>
      <c r="J46486" s="208"/>
      <c r="K46486" s="208"/>
      <c r="L46486" s="208"/>
      <c r="M46486" s="208"/>
      <c r="N46486" s="208"/>
      <c r="O46486" s="208"/>
      <c r="P46486" s="208"/>
      <c r="Q46486" s="208"/>
      <c r="R46486" s="208"/>
      <c r="S46486" s="208"/>
      <c r="T46486" s="208"/>
    </row>
    <row r="46487" spans="1:20" s="82" customFormat="1">
      <c r="A46487" s="7"/>
      <c r="G46487" s="208"/>
      <c r="H46487" s="208"/>
      <c r="I46487" s="208"/>
      <c r="J46487" s="208"/>
      <c r="K46487" s="208"/>
      <c r="L46487" s="208"/>
      <c r="M46487" s="208"/>
      <c r="N46487" s="208"/>
      <c r="O46487" s="208"/>
      <c r="P46487" s="208"/>
      <c r="Q46487" s="208"/>
      <c r="R46487" s="208"/>
      <c r="S46487" s="208"/>
      <c r="T46487" s="208"/>
    </row>
    <row r="46488" spans="1:20" s="82" customFormat="1">
      <c r="A46488" s="7"/>
      <c r="G46488" s="208"/>
      <c r="H46488" s="208"/>
      <c r="I46488" s="208"/>
      <c r="J46488" s="208"/>
      <c r="K46488" s="208"/>
      <c r="L46488" s="208"/>
      <c r="M46488" s="208"/>
      <c r="N46488" s="208"/>
      <c r="O46488" s="208"/>
      <c r="P46488" s="208"/>
      <c r="Q46488" s="208"/>
      <c r="R46488" s="208"/>
      <c r="S46488" s="208"/>
      <c r="T46488" s="208"/>
    </row>
    <row r="46489" spans="1:20" s="82" customFormat="1">
      <c r="A46489" s="7"/>
      <c r="G46489" s="208"/>
      <c r="H46489" s="208"/>
      <c r="I46489" s="208"/>
      <c r="J46489" s="208"/>
      <c r="K46489" s="208"/>
      <c r="L46489" s="208"/>
      <c r="M46489" s="208"/>
      <c r="N46489" s="208"/>
      <c r="O46489" s="208"/>
      <c r="P46489" s="208"/>
      <c r="Q46489" s="208"/>
      <c r="R46489" s="208"/>
      <c r="S46489" s="208"/>
      <c r="T46489" s="208"/>
    </row>
    <row r="46490" spans="1:20" s="82" customFormat="1">
      <c r="A46490" s="7"/>
      <c r="G46490" s="208"/>
      <c r="H46490" s="208"/>
      <c r="I46490" s="208"/>
      <c r="J46490" s="208"/>
      <c r="K46490" s="208"/>
      <c r="L46490" s="208"/>
      <c r="M46490" s="208"/>
      <c r="N46490" s="208"/>
      <c r="O46490" s="208"/>
      <c r="P46490" s="208"/>
      <c r="Q46490" s="208"/>
      <c r="R46490" s="208"/>
      <c r="S46490" s="208"/>
      <c r="T46490" s="208"/>
    </row>
    <row r="46491" spans="1:20" s="82" customFormat="1">
      <c r="A46491" s="7"/>
      <c r="G46491" s="208"/>
      <c r="H46491" s="208"/>
      <c r="I46491" s="208"/>
      <c r="J46491" s="208"/>
      <c r="K46491" s="208"/>
      <c r="L46491" s="208"/>
      <c r="M46491" s="208"/>
      <c r="N46491" s="208"/>
      <c r="O46491" s="208"/>
      <c r="P46491" s="208"/>
      <c r="Q46491" s="208"/>
      <c r="R46491" s="208"/>
      <c r="S46491" s="208"/>
      <c r="T46491" s="208"/>
    </row>
    <row r="46492" spans="1:20" s="82" customFormat="1">
      <c r="A46492" s="7"/>
      <c r="G46492" s="208"/>
      <c r="H46492" s="208"/>
      <c r="I46492" s="208"/>
      <c r="J46492" s="208"/>
      <c r="K46492" s="208"/>
      <c r="L46492" s="208"/>
      <c r="M46492" s="208"/>
      <c r="N46492" s="208"/>
      <c r="O46492" s="208"/>
      <c r="P46492" s="208"/>
      <c r="Q46492" s="208"/>
      <c r="R46492" s="208"/>
      <c r="S46492" s="208"/>
      <c r="T46492" s="208"/>
    </row>
    <row r="46493" spans="1:20" s="82" customFormat="1">
      <c r="A46493" s="7"/>
      <c r="G46493" s="208"/>
      <c r="H46493" s="208"/>
      <c r="I46493" s="208"/>
      <c r="J46493" s="208"/>
      <c r="K46493" s="208"/>
      <c r="L46493" s="208"/>
      <c r="M46493" s="208"/>
      <c r="N46493" s="208"/>
      <c r="O46493" s="208"/>
      <c r="P46493" s="208"/>
      <c r="Q46493" s="208"/>
      <c r="R46493" s="208"/>
      <c r="S46493" s="208"/>
      <c r="T46493" s="208"/>
    </row>
    <row r="46494" spans="1:20" s="82" customFormat="1">
      <c r="A46494" s="7"/>
      <c r="G46494" s="208"/>
      <c r="H46494" s="208"/>
      <c r="I46494" s="208"/>
      <c r="J46494" s="208"/>
      <c r="K46494" s="208"/>
      <c r="L46494" s="208"/>
      <c r="M46494" s="208"/>
      <c r="N46494" s="208"/>
      <c r="O46494" s="208"/>
      <c r="P46494" s="208"/>
      <c r="Q46494" s="208"/>
      <c r="R46494" s="208"/>
      <c r="S46494" s="208"/>
      <c r="T46494" s="208"/>
    </row>
    <row r="46495" spans="1:20" s="82" customFormat="1">
      <c r="A46495" s="7"/>
      <c r="G46495" s="208"/>
      <c r="H46495" s="208"/>
      <c r="I46495" s="208"/>
      <c r="J46495" s="208"/>
      <c r="K46495" s="208"/>
      <c r="L46495" s="208"/>
      <c r="M46495" s="208"/>
      <c r="N46495" s="208"/>
      <c r="O46495" s="208"/>
      <c r="P46495" s="208"/>
      <c r="Q46495" s="208"/>
      <c r="R46495" s="208"/>
      <c r="S46495" s="208"/>
      <c r="T46495" s="208"/>
    </row>
    <row r="46496" spans="1:20" s="82" customFormat="1">
      <c r="A46496" s="7"/>
      <c r="G46496" s="208"/>
      <c r="H46496" s="208"/>
      <c r="I46496" s="208"/>
      <c r="J46496" s="208"/>
      <c r="K46496" s="208"/>
      <c r="L46496" s="208"/>
      <c r="M46496" s="208"/>
      <c r="N46496" s="208"/>
      <c r="O46496" s="208"/>
      <c r="P46496" s="208"/>
      <c r="Q46496" s="208"/>
      <c r="R46496" s="208"/>
      <c r="S46496" s="208"/>
      <c r="T46496" s="208"/>
    </row>
    <row r="46497" spans="1:20" s="82" customFormat="1">
      <c r="A46497" s="7"/>
      <c r="G46497" s="208"/>
      <c r="H46497" s="208"/>
      <c r="I46497" s="208"/>
      <c r="J46497" s="208"/>
      <c r="K46497" s="208"/>
      <c r="L46497" s="208"/>
      <c r="M46497" s="208"/>
      <c r="N46497" s="208"/>
      <c r="O46497" s="208"/>
      <c r="P46497" s="208"/>
      <c r="Q46497" s="208"/>
      <c r="R46497" s="208"/>
      <c r="S46497" s="208"/>
      <c r="T46497" s="208"/>
    </row>
    <row r="46498" spans="1:20" s="82" customFormat="1">
      <c r="A46498" s="7"/>
      <c r="G46498" s="208"/>
      <c r="H46498" s="208"/>
      <c r="I46498" s="208"/>
      <c r="J46498" s="208"/>
      <c r="K46498" s="208"/>
      <c r="L46498" s="208"/>
      <c r="M46498" s="208"/>
      <c r="N46498" s="208"/>
      <c r="O46498" s="208"/>
      <c r="P46498" s="208"/>
      <c r="Q46498" s="208"/>
      <c r="R46498" s="208"/>
      <c r="S46498" s="208"/>
      <c r="T46498" s="208"/>
    </row>
    <row r="46499" spans="1:20" s="82" customFormat="1">
      <c r="A46499" s="7"/>
      <c r="G46499" s="208"/>
      <c r="H46499" s="208"/>
      <c r="I46499" s="208"/>
      <c r="J46499" s="208"/>
      <c r="K46499" s="208"/>
      <c r="L46499" s="208"/>
      <c r="M46499" s="208"/>
      <c r="N46499" s="208"/>
      <c r="O46499" s="208"/>
      <c r="P46499" s="208"/>
      <c r="Q46499" s="208"/>
      <c r="R46499" s="208"/>
      <c r="S46499" s="208"/>
      <c r="T46499" s="208"/>
    </row>
    <row r="46500" spans="1:20" s="82" customFormat="1">
      <c r="A46500" s="7"/>
      <c r="G46500" s="208"/>
      <c r="H46500" s="208"/>
      <c r="I46500" s="208"/>
      <c r="J46500" s="208"/>
      <c r="K46500" s="208"/>
      <c r="L46500" s="208"/>
      <c r="M46500" s="208"/>
      <c r="N46500" s="208"/>
      <c r="O46500" s="208"/>
      <c r="P46500" s="208"/>
      <c r="Q46500" s="208"/>
      <c r="R46500" s="208"/>
      <c r="S46500" s="208"/>
      <c r="T46500" s="208"/>
    </row>
    <row r="46501" spans="1:20" s="82" customFormat="1">
      <c r="A46501" s="7"/>
      <c r="G46501" s="208"/>
      <c r="H46501" s="208"/>
      <c r="I46501" s="208"/>
      <c r="J46501" s="208"/>
      <c r="K46501" s="208"/>
      <c r="L46501" s="208"/>
      <c r="M46501" s="208"/>
      <c r="N46501" s="208"/>
      <c r="O46501" s="208"/>
      <c r="P46501" s="208"/>
      <c r="Q46501" s="208"/>
      <c r="R46501" s="208"/>
      <c r="S46501" s="208"/>
      <c r="T46501" s="208"/>
    </row>
    <row r="46502" spans="1:20" s="82" customFormat="1">
      <c r="A46502" s="7"/>
      <c r="G46502" s="208"/>
      <c r="H46502" s="208"/>
      <c r="I46502" s="208"/>
      <c r="J46502" s="208"/>
      <c r="K46502" s="208"/>
      <c r="L46502" s="208"/>
      <c r="M46502" s="208"/>
      <c r="N46502" s="208"/>
      <c r="O46502" s="208"/>
      <c r="P46502" s="208"/>
      <c r="Q46502" s="208"/>
      <c r="R46502" s="208"/>
      <c r="S46502" s="208"/>
      <c r="T46502" s="208"/>
    </row>
    <row r="46503" spans="1:20" s="82" customFormat="1">
      <c r="A46503" s="7"/>
      <c r="G46503" s="208"/>
      <c r="H46503" s="208"/>
      <c r="I46503" s="208"/>
      <c r="J46503" s="208"/>
      <c r="K46503" s="208"/>
      <c r="L46503" s="208"/>
      <c r="M46503" s="208"/>
      <c r="N46503" s="208"/>
      <c r="O46503" s="208"/>
      <c r="P46503" s="208"/>
      <c r="Q46503" s="208"/>
      <c r="R46503" s="208"/>
      <c r="S46503" s="208"/>
      <c r="T46503" s="208"/>
    </row>
    <row r="46504" spans="1:20" s="82" customFormat="1">
      <c r="A46504" s="7"/>
      <c r="G46504" s="208"/>
      <c r="H46504" s="208"/>
      <c r="I46504" s="208"/>
      <c r="J46504" s="208"/>
      <c r="K46504" s="208"/>
      <c r="L46504" s="208"/>
      <c r="M46504" s="208"/>
      <c r="N46504" s="208"/>
      <c r="O46504" s="208"/>
      <c r="P46504" s="208"/>
      <c r="Q46504" s="208"/>
      <c r="R46504" s="208"/>
      <c r="S46504" s="208"/>
      <c r="T46504" s="208"/>
    </row>
    <row r="46505" spans="1:20" s="82" customFormat="1">
      <c r="A46505" s="7"/>
      <c r="G46505" s="208"/>
      <c r="H46505" s="208"/>
      <c r="I46505" s="208"/>
      <c r="J46505" s="208"/>
      <c r="K46505" s="208"/>
      <c r="L46505" s="208"/>
      <c r="M46505" s="208"/>
      <c r="N46505" s="208"/>
      <c r="O46505" s="208"/>
      <c r="P46505" s="208"/>
      <c r="Q46505" s="208"/>
      <c r="R46505" s="208"/>
      <c r="S46505" s="208"/>
      <c r="T46505" s="208"/>
    </row>
    <row r="46506" spans="1:20" s="82" customFormat="1">
      <c r="A46506" s="7"/>
      <c r="G46506" s="208"/>
      <c r="H46506" s="208"/>
      <c r="I46506" s="208"/>
      <c r="J46506" s="208"/>
      <c r="K46506" s="208"/>
      <c r="L46506" s="208"/>
      <c r="M46506" s="208"/>
      <c r="N46506" s="208"/>
      <c r="O46506" s="208"/>
      <c r="P46506" s="208"/>
      <c r="Q46506" s="208"/>
      <c r="R46506" s="208"/>
      <c r="S46506" s="208"/>
      <c r="T46506" s="208"/>
    </row>
    <row r="46507" spans="1:20" s="82" customFormat="1">
      <c r="A46507" s="7"/>
      <c r="G46507" s="208"/>
      <c r="H46507" s="208"/>
      <c r="I46507" s="208"/>
      <c r="J46507" s="208"/>
      <c r="K46507" s="208"/>
      <c r="L46507" s="208"/>
      <c r="M46507" s="208"/>
      <c r="N46507" s="208"/>
      <c r="O46507" s="208"/>
      <c r="P46507" s="208"/>
      <c r="Q46507" s="208"/>
      <c r="R46507" s="208"/>
      <c r="S46507" s="208"/>
      <c r="T46507" s="208"/>
    </row>
    <row r="46508" spans="1:20" s="82" customFormat="1">
      <c r="A46508" s="7"/>
      <c r="G46508" s="208"/>
      <c r="H46508" s="208"/>
      <c r="I46508" s="208"/>
      <c r="J46508" s="208"/>
      <c r="K46508" s="208"/>
      <c r="L46508" s="208"/>
      <c r="M46508" s="208"/>
      <c r="N46508" s="208"/>
      <c r="O46508" s="208"/>
      <c r="P46508" s="208"/>
      <c r="Q46508" s="208"/>
      <c r="R46508" s="208"/>
      <c r="S46508" s="208"/>
      <c r="T46508" s="208"/>
    </row>
    <row r="46509" spans="1:20" s="82" customFormat="1">
      <c r="A46509" s="7"/>
      <c r="G46509" s="208"/>
      <c r="H46509" s="208"/>
      <c r="I46509" s="208"/>
      <c r="J46509" s="208"/>
      <c r="K46509" s="208"/>
      <c r="L46509" s="208"/>
      <c r="M46509" s="208"/>
      <c r="N46509" s="208"/>
      <c r="O46509" s="208"/>
      <c r="P46509" s="208"/>
      <c r="Q46509" s="208"/>
      <c r="R46509" s="208"/>
      <c r="S46509" s="208"/>
      <c r="T46509" s="208"/>
    </row>
    <row r="46510" spans="1:20" s="82" customFormat="1">
      <c r="A46510" s="7"/>
      <c r="G46510" s="208"/>
      <c r="H46510" s="208"/>
      <c r="I46510" s="208"/>
      <c r="J46510" s="208"/>
      <c r="K46510" s="208"/>
      <c r="L46510" s="208"/>
      <c r="M46510" s="208"/>
      <c r="N46510" s="208"/>
      <c r="O46510" s="208"/>
      <c r="P46510" s="208"/>
      <c r="Q46510" s="208"/>
      <c r="R46510" s="208"/>
      <c r="S46510" s="208"/>
      <c r="T46510" s="208"/>
    </row>
    <row r="46511" spans="1:20" s="82" customFormat="1">
      <c r="A46511" s="7"/>
      <c r="G46511" s="208"/>
      <c r="H46511" s="208"/>
      <c r="I46511" s="208"/>
      <c r="J46511" s="208"/>
      <c r="K46511" s="208"/>
      <c r="L46511" s="208"/>
      <c r="M46511" s="208"/>
      <c r="N46511" s="208"/>
      <c r="O46511" s="208"/>
      <c r="P46511" s="208"/>
      <c r="Q46511" s="208"/>
      <c r="R46511" s="208"/>
      <c r="S46511" s="208"/>
      <c r="T46511" s="208"/>
    </row>
    <row r="46512" spans="1:20" s="82" customFormat="1">
      <c r="A46512" s="7"/>
      <c r="G46512" s="208"/>
      <c r="H46512" s="208"/>
      <c r="I46512" s="208"/>
      <c r="J46512" s="208"/>
      <c r="K46512" s="208"/>
      <c r="L46512" s="208"/>
      <c r="M46512" s="208"/>
      <c r="N46512" s="208"/>
      <c r="O46512" s="208"/>
      <c r="P46512" s="208"/>
      <c r="Q46512" s="208"/>
      <c r="R46512" s="208"/>
      <c r="S46512" s="208"/>
      <c r="T46512" s="208"/>
    </row>
    <row r="46513" spans="1:20" s="82" customFormat="1">
      <c r="A46513" s="7"/>
      <c r="G46513" s="208"/>
      <c r="H46513" s="208"/>
      <c r="I46513" s="208"/>
      <c r="J46513" s="208"/>
      <c r="K46513" s="208"/>
      <c r="L46513" s="208"/>
      <c r="M46513" s="208"/>
      <c r="N46513" s="208"/>
      <c r="O46513" s="208"/>
      <c r="P46513" s="208"/>
      <c r="Q46513" s="208"/>
      <c r="R46513" s="208"/>
      <c r="S46513" s="208"/>
      <c r="T46513" s="208"/>
    </row>
    <row r="46514" spans="1:20" s="82" customFormat="1">
      <c r="A46514" s="7"/>
      <c r="G46514" s="208"/>
      <c r="H46514" s="208"/>
      <c r="I46514" s="208"/>
      <c r="J46514" s="208"/>
      <c r="K46514" s="208"/>
      <c r="L46514" s="208"/>
      <c r="M46514" s="208"/>
      <c r="N46514" s="208"/>
      <c r="O46514" s="208"/>
      <c r="P46514" s="208"/>
      <c r="Q46514" s="208"/>
      <c r="R46514" s="208"/>
      <c r="S46514" s="208"/>
      <c r="T46514" s="208"/>
    </row>
    <row r="46515" spans="1:20" s="82" customFormat="1">
      <c r="A46515" s="7"/>
      <c r="G46515" s="208"/>
      <c r="H46515" s="208"/>
      <c r="I46515" s="208"/>
      <c r="J46515" s="208"/>
      <c r="K46515" s="208"/>
      <c r="L46515" s="208"/>
      <c r="M46515" s="208"/>
      <c r="N46515" s="208"/>
      <c r="O46515" s="208"/>
      <c r="P46515" s="208"/>
      <c r="Q46515" s="208"/>
      <c r="R46515" s="208"/>
      <c r="S46515" s="208"/>
      <c r="T46515" s="208"/>
    </row>
    <row r="46516" spans="1:20" s="82" customFormat="1">
      <c r="A46516" s="7"/>
      <c r="G46516" s="208"/>
      <c r="H46516" s="208"/>
      <c r="I46516" s="208"/>
      <c r="J46516" s="208"/>
      <c r="K46516" s="208"/>
      <c r="L46516" s="208"/>
      <c r="M46516" s="208"/>
      <c r="N46516" s="208"/>
      <c r="O46516" s="208"/>
      <c r="P46516" s="208"/>
      <c r="Q46516" s="208"/>
      <c r="R46516" s="208"/>
      <c r="S46516" s="208"/>
      <c r="T46516" s="208"/>
    </row>
    <row r="46517" spans="1:20" s="82" customFormat="1">
      <c r="A46517" s="7"/>
      <c r="G46517" s="208"/>
      <c r="H46517" s="208"/>
      <c r="I46517" s="208"/>
      <c r="J46517" s="208"/>
      <c r="K46517" s="208"/>
      <c r="L46517" s="208"/>
      <c r="M46517" s="208"/>
      <c r="N46517" s="208"/>
      <c r="O46517" s="208"/>
      <c r="P46517" s="208"/>
      <c r="Q46517" s="208"/>
      <c r="R46517" s="208"/>
      <c r="S46517" s="208"/>
      <c r="T46517" s="208"/>
    </row>
    <row r="46518" spans="1:20" s="82" customFormat="1">
      <c r="A46518" s="7"/>
      <c r="G46518" s="208"/>
      <c r="H46518" s="208"/>
      <c r="I46518" s="208"/>
      <c r="J46518" s="208"/>
      <c r="K46518" s="208"/>
      <c r="L46518" s="208"/>
      <c r="M46518" s="208"/>
      <c r="N46518" s="208"/>
      <c r="O46518" s="208"/>
      <c r="P46518" s="208"/>
      <c r="Q46518" s="208"/>
      <c r="R46518" s="208"/>
      <c r="S46518" s="208"/>
      <c r="T46518" s="208"/>
    </row>
    <row r="46519" spans="1:20" s="82" customFormat="1">
      <c r="A46519" s="7"/>
      <c r="G46519" s="208"/>
      <c r="H46519" s="208"/>
      <c r="I46519" s="208"/>
      <c r="J46519" s="208"/>
      <c r="K46519" s="208"/>
      <c r="L46519" s="208"/>
      <c r="M46519" s="208"/>
      <c r="N46519" s="208"/>
      <c r="O46519" s="208"/>
      <c r="P46519" s="208"/>
      <c r="Q46519" s="208"/>
      <c r="R46519" s="208"/>
      <c r="S46519" s="208"/>
      <c r="T46519" s="208"/>
    </row>
    <row r="46520" spans="1:20" s="82" customFormat="1">
      <c r="A46520" s="7"/>
      <c r="G46520" s="208"/>
      <c r="H46520" s="208"/>
      <c r="I46520" s="208"/>
      <c r="J46520" s="208"/>
      <c r="K46520" s="208"/>
      <c r="L46520" s="208"/>
      <c r="M46520" s="208"/>
      <c r="N46520" s="208"/>
      <c r="O46520" s="208"/>
      <c r="P46520" s="208"/>
      <c r="Q46520" s="208"/>
      <c r="R46520" s="208"/>
      <c r="S46520" s="208"/>
      <c r="T46520" s="208"/>
    </row>
    <row r="46521" spans="1:20" s="82" customFormat="1">
      <c r="A46521" s="7"/>
      <c r="G46521" s="208"/>
      <c r="H46521" s="208"/>
      <c r="I46521" s="208"/>
      <c r="J46521" s="208"/>
      <c r="K46521" s="208"/>
      <c r="L46521" s="208"/>
      <c r="M46521" s="208"/>
      <c r="N46521" s="208"/>
      <c r="O46521" s="208"/>
      <c r="P46521" s="208"/>
      <c r="Q46521" s="208"/>
      <c r="R46521" s="208"/>
      <c r="S46521" s="208"/>
      <c r="T46521" s="208"/>
    </row>
    <row r="46522" spans="1:20" s="82" customFormat="1">
      <c r="A46522" s="7"/>
      <c r="G46522" s="208"/>
      <c r="H46522" s="208"/>
      <c r="I46522" s="208"/>
      <c r="J46522" s="208"/>
      <c r="K46522" s="208"/>
      <c r="L46522" s="208"/>
      <c r="M46522" s="208"/>
      <c r="N46522" s="208"/>
      <c r="O46522" s="208"/>
      <c r="P46522" s="208"/>
      <c r="Q46522" s="208"/>
      <c r="R46522" s="208"/>
      <c r="S46522" s="208"/>
      <c r="T46522" s="208"/>
    </row>
    <row r="46523" spans="1:20" s="82" customFormat="1">
      <c r="A46523" s="7"/>
      <c r="G46523" s="208"/>
      <c r="H46523" s="208"/>
      <c r="I46523" s="208"/>
      <c r="J46523" s="208"/>
      <c r="K46523" s="208"/>
      <c r="L46523" s="208"/>
      <c r="M46523" s="208"/>
      <c r="N46523" s="208"/>
      <c r="O46523" s="208"/>
      <c r="P46523" s="208"/>
      <c r="Q46523" s="208"/>
      <c r="R46523" s="208"/>
      <c r="S46523" s="208"/>
      <c r="T46523" s="208"/>
    </row>
    <row r="46524" spans="1:20" s="82" customFormat="1">
      <c r="A46524" s="7"/>
      <c r="G46524" s="208"/>
      <c r="H46524" s="208"/>
      <c r="I46524" s="208"/>
      <c r="J46524" s="208"/>
      <c r="K46524" s="208"/>
      <c r="L46524" s="208"/>
      <c r="M46524" s="208"/>
      <c r="N46524" s="208"/>
      <c r="O46524" s="208"/>
      <c r="P46524" s="208"/>
      <c r="Q46524" s="208"/>
      <c r="R46524" s="208"/>
      <c r="S46524" s="208"/>
      <c r="T46524" s="208"/>
    </row>
    <row r="46525" spans="1:20" s="82" customFormat="1">
      <c r="A46525" s="7"/>
      <c r="G46525" s="208"/>
      <c r="H46525" s="208"/>
      <c r="I46525" s="208"/>
      <c r="J46525" s="208"/>
      <c r="K46525" s="208"/>
      <c r="L46525" s="208"/>
      <c r="M46525" s="208"/>
      <c r="N46525" s="208"/>
      <c r="O46525" s="208"/>
      <c r="P46525" s="208"/>
      <c r="Q46525" s="208"/>
      <c r="R46525" s="208"/>
      <c r="S46525" s="208"/>
      <c r="T46525" s="208"/>
    </row>
    <row r="46526" spans="1:20" s="82" customFormat="1">
      <c r="A46526" s="7"/>
      <c r="G46526" s="208"/>
      <c r="H46526" s="208"/>
      <c r="I46526" s="208"/>
      <c r="J46526" s="208"/>
      <c r="K46526" s="208"/>
      <c r="L46526" s="208"/>
      <c r="M46526" s="208"/>
      <c r="N46526" s="208"/>
      <c r="O46526" s="208"/>
      <c r="P46526" s="208"/>
      <c r="Q46526" s="208"/>
      <c r="R46526" s="208"/>
      <c r="S46526" s="208"/>
      <c r="T46526" s="208"/>
    </row>
    <row r="46527" spans="1:20" s="82" customFormat="1">
      <c r="A46527" s="7"/>
      <c r="G46527" s="208"/>
      <c r="H46527" s="208"/>
      <c r="I46527" s="208"/>
      <c r="J46527" s="208"/>
      <c r="K46527" s="208"/>
      <c r="L46527" s="208"/>
      <c r="M46527" s="208"/>
      <c r="N46527" s="208"/>
      <c r="O46527" s="208"/>
      <c r="P46527" s="208"/>
      <c r="Q46527" s="208"/>
      <c r="R46527" s="208"/>
      <c r="S46527" s="208"/>
      <c r="T46527" s="208"/>
    </row>
    <row r="46528" spans="1:20" s="82" customFormat="1">
      <c r="A46528" s="7"/>
      <c r="G46528" s="208"/>
      <c r="H46528" s="208"/>
      <c r="I46528" s="208"/>
      <c r="J46528" s="208"/>
      <c r="K46528" s="208"/>
      <c r="L46528" s="208"/>
      <c r="M46528" s="208"/>
      <c r="N46528" s="208"/>
      <c r="O46528" s="208"/>
      <c r="P46528" s="208"/>
      <c r="Q46528" s="208"/>
      <c r="R46528" s="208"/>
      <c r="S46528" s="208"/>
      <c r="T46528" s="208"/>
    </row>
    <row r="46529" spans="1:20" s="82" customFormat="1">
      <c r="A46529" s="7"/>
      <c r="G46529" s="208"/>
      <c r="H46529" s="208"/>
      <c r="I46529" s="208"/>
      <c r="J46529" s="208"/>
      <c r="K46529" s="208"/>
      <c r="L46529" s="208"/>
      <c r="M46529" s="208"/>
      <c r="N46529" s="208"/>
      <c r="O46529" s="208"/>
      <c r="P46529" s="208"/>
      <c r="Q46529" s="208"/>
      <c r="R46529" s="208"/>
      <c r="S46529" s="208"/>
      <c r="T46529" s="208"/>
    </row>
    <row r="46530" spans="1:20" s="82" customFormat="1">
      <c r="A46530" s="7"/>
      <c r="G46530" s="208"/>
      <c r="H46530" s="208"/>
      <c r="I46530" s="208"/>
      <c r="J46530" s="208"/>
      <c r="K46530" s="208"/>
      <c r="L46530" s="208"/>
      <c r="M46530" s="208"/>
      <c r="N46530" s="208"/>
      <c r="O46530" s="208"/>
      <c r="P46530" s="208"/>
      <c r="Q46530" s="208"/>
      <c r="R46530" s="208"/>
      <c r="S46530" s="208"/>
      <c r="T46530" s="208"/>
    </row>
    <row r="46531" spans="1:20" s="82" customFormat="1">
      <c r="A46531" s="7"/>
      <c r="G46531" s="208"/>
      <c r="H46531" s="208"/>
      <c r="I46531" s="208"/>
      <c r="J46531" s="208"/>
      <c r="K46531" s="208"/>
      <c r="L46531" s="208"/>
      <c r="M46531" s="208"/>
      <c r="N46531" s="208"/>
      <c r="O46531" s="208"/>
      <c r="P46531" s="208"/>
      <c r="Q46531" s="208"/>
      <c r="R46531" s="208"/>
      <c r="S46531" s="208"/>
      <c r="T46531" s="208"/>
    </row>
    <row r="46532" spans="1:20" s="82" customFormat="1">
      <c r="A46532" s="7"/>
      <c r="G46532" s="208"/>
      <c r="H46532" s="208"/>
      <c r="I46532" s="208"/>
      <c r="J46532" s="208"/>
      <c r="K46532" s="208"/>
      <c r="L46532" s="208"/>
      <c r="M46532" s="208"/>
      <c r="N46532" s="208"/>
      <c r="O46532" s="208"/>
      <c r="P46532" s="208"/>
      <c r="Q46532" s="208"/>
      <c r="R46532" s="208"/>
      <c r="S46532" s="208"/>
      <c r="T46532" s="208"/>
    </row>
    <row r="46533" spans="1:20" s="82" customFormat="1">
      <c r="A46533" s="7"/>
      <c r="G46533" s="208"/>
      <c r="H46533" s="208"/>
      <c r="I46533" s="208"/>
      <c r="J46533" s="208"/>
      <c r="K46533" s="208"/>
      <c r="L46533" s="208"/>
      <c r="M46533" s="208"/>
      <c r="N46533" s="208"/>
      <c r="O46533" s="208"/>
      <c r="P46533" s="208"/>
      <c r="Q46533" s="208"/>
      <c r="R46533" s="208"/>
      <c r="S46533" s="208"/>
      <c r="T46533" s="208"/>
    </row>
    <row r="46534" spans="1:20" s="82" customFormat="1">
      <c r="A46534" s="7"/>
      <c r="G46534" s="208"/>
      <c r="H46534" s="208"/>
      <c r="I46534" s="208"/>
      <c r="J46534" s="208"/>
      <c r="K46534" s="208"/>
      <c r="L46534" s="208"/>
      <c r="M46534" s="208"/>
      <c r="N46534" s="208"/>
      <c r="O46534" s="208"/>
      <c r="P46534" s="208"/>
      <c r="Q46534" s="208"/>
      <c r="R46534" s="208"/>
      <c r="S46534" s="208"/>
      <c r="T46534" s="208"/>
    </row>
    <row r="46535" spans="1:20" s="82" customFormat="1">
      <c r="A46535" s="7"/>
      <c r="G46535" s="208"/>
      <c r="H46535" s="208"/>
      <c r="I46535" s="208"/>
      <c r="J46535" s="208"/>
      <c r="K46535" s="208"/>
      <c r="L46535" s="208"/>
      <c r="M46535" s="208"/>
      <c r="N46535" s="208"/>
      <c r="O46535" s="208"/>
      <c r="P46535" s="208"/>
      <c r="Q46535" s="208"/>
      <c r="R46535" s="208"/>
      <c r="S46535" s="208"/>
      <c r="T46535" s="208"/>
    </row>
    <row r="46536" spans="1:20" s="82" customFormat="1">
      <c r="A46536" s="7"/>
      <c r="G46536" s="208"/>
      <c r="H46536" s="208"/>
      <c r="I46536" s="208"/>
      <c r="J46536" s="208"/>
      <c r="K46536" s="208"/>
      <c r="L46536" s="208"/>
      <c r="M46536" s="208"/>
      <c r="N46536" s="208"/>
      <c r="O46536" s="208"/>
      <c r="P46536" s="208"/>
      <c r="Q46536" s="208"/>
      <c r="R46536" s="208"/>
      <c r="S46536" s="208"/>
      <c r="T46536" s="208"/>
    </row>
    <row r="46537" spans="1:20" s="82" customFormat="1">
      <c r="A46537" s="7"/>
      <c r="G46537" s="208"/>
      <c r="H46537" s="208"/>
      <c r="I46537" s="208"/>
      <c r="J46537" s="208"/>
      <c r="K46537" s="208"/>
      <c r="L46537" s="208"/>
      <c r="M46537" s="208"/>
      <c r="N46537" s="208"/>
      <c r="O46537" s="208"/>
      <c r="P46537" s="208"/>
      <c r="Q46537" s="208"/>
      <c r="R46537" s="208"/>
      <c r="S46537" s="208"/>
      <c r="T46537" s="208"/>
    </row>
    <row r="46538" spans="1:20" s="82" customFormat="1">
      <c r="A46538" s="7"/>
      <c r="G46538" s="208"/>
      <c r="H46538" s="208"/>
      <c r="I46538" s="208"/>
      <c r="J46538" s="208"/>
      <c r="K46538" s="208"/>
      <c r="L46538" s="208"/>
      <c r="M46538" s="208"/>
      <c r="N46538" s="208"/>
      <c r="O46538" s="208"/>
      <c r="P46538" s="208"/>
      <c r="Q46538" s="208"/>
      <c r="R46538" s="208"/>
      <c r="S46538" s="208"/>
      <c r="T46538" s="208"/>
    </row>
    <row r="46539" spans="1:20" s="82" customFormat="1">
      <c r="A46539" s="7"/>
      <c r="G46539" s="208"/>
      <c r="H46539" s="208"/>
      <c r="I46539" s="208"/>
      <c r="J46539" s="208"/>
      <c r="K46539" s="208"/>
      <c r="L46539" s="208"/>
      <c r="M46539" s="208"/>
      <c r="N46539" s="208"/>
      <c r="O46539" s="208"/>
      <c r="P46539" s="208"/>
      <c r="Q46539" s="208"/>
      <c r="R46539" s="208"/>
      <c r="S46539" s="208"/>
      <c r="T46539" s="208"/>
    </row>
    <row r="46540" spans="1:20" s="82" customFormat="1">
      <c r="A46540" s="7"/>
      <c r="G46540" s="208"/>
      <c r="H46540" s="208"/>
      <c r="I46540" s="208"/>
      <c r="J46540" s="208"/>
      <c r="K46540" s="208"/>
      <c r="L46540" s="208"/>
      <c r="M46540" s="208"/>
      <c r="N46540" s="208"/>
      <c r="O46540" s="208"/>
      <c r="P46540" s="208"/>
      <c r="Q46540" s="208"/>
      <c r="R46540" s="208"/>
      <c r="S46540" s="208"/>
      <c r="T46540" s="208"/>
    </row>
    <row r="46541" spans="1:20" s="82" customFormat="1">
      <c r="A46541" s="7"/>
      <c r="G46541" s="208"/>
      <c r="H46541" s="208"/>
      <c r="I46541" s="208"/>
      <c r="J46541" s="208"/>
      <c r="K46541" s="208"/>
      <c r="L46541" s="208"/>
      <c r="M46541" s="208"/>
      <c r="N46541" s="208"/>
      <c r="O46541" s="208"/>
      <c r="P46541" s="208"/>
      <c r="Q46541" s="208"/>
      <c r="R46541" s="208"/>
      <c r="S46541" s="208"/>
      <c r="T46541" s="208"/>
    </row>
    <row r="46542" spans="1:20" s="82" customFormat="1">
      <c r="A46542" s="7"/>
      <c r="G46542" s="208"/>
      <c r="H46542" s="208"/>
      <c r="I46542" s="208"/>
      <c r="J46542" s="208"/>
      <c r="K46542" s="208"/>
      <c r="L46542" s="208"/>
      <c r="M46542" s="208"/>
      <c r="N46542" s="208"/>
      <c r="O46542" s="208"/>
      <c r="P46542" s="208"/>
      <c r="Q46542" s="208"/>
      <c r="R46542" s="208"/>
      <c r="S46542" s="208"/>
      <c r="T46542" s="208"/>
    </row>
    <row r="46543" spans="1:20" s="82" customFormat="1">
      <c r="A46543" s="7"/>
      <c r="G46543" s="208"/>
      <c r="H46543" s="208"/>
      <c r="I46543" s="208"/>
      <c r="J46543" s="208"/>
      <c r="K46543" s="208"/>
      <c r="L46543" s="208"/>
      <c r="M46543" s="208"/>
      <c r="N46543" s="208"/>
      <c r="O46543" s="208"/>
      <c r="P46543" s="208"/>
      <c r="Q46543" s="208"/>
      <c r="R46543" s="208"/>
      <c r="S46543" s="208"/>
      <c r="T46543" s="208"/>
    </row>
    <row r="46544" spans="1:20" s="82" customFormat="1">
      <c r="A46544" s="7"/>
      <c r="G46544" s="208"/>
      <c r="H46544" s="208"/>
      <c r="I46544" s="208"/>
      <c r="J46544" s="208"/>
      <c r="K46544" s="208"/>
      <c r="L46544" s="208"/>
      <c r="M46544" s="208"/>
      <c r="N46544" s="208"/>
      <c r="O46544" s="208"/>
      <c r="P46544" s="208"/>
      <c r="Q46544" s="208"/>
      <c r="R46544" s="208"/>
      <c r="S46544" s="208"/>
      <c r="T46544" s="208"/>
    </row>
    <row r="46545" spans="1:20" s="82" customFormat="1">
      <c r="A46545" s="7"/>
      <c r="G46545" s="208"/>
      <c r="H46545" s="208"/>
      <c r="I46545" s="208"/>
      <c r="J46545" s="208"/>
      <c r="K46545" s="208"/>
      <c r="L46545" s="208"/>
      <c r="M46545" s="208"/>
      <c r="N46545" s="208"/>
      <c r="O46545" s="208"/>
      <c r="P46545" s="208"/>
      <c r="Q46545" s="208"/>
      <c r="R46545" s="208"/>
      <c r="S46545" s="208"/>
      <c r="T46545" s="208"/>
    </row>
    <row r="46546" spans="1:20" s="82" customFormat="1">
      <c r="A46546" s="7"/>
      <c r="G46546" s="208"/>
      <c r="H46546" s="208"/>
      <c r="I46546" s="208"/>
      <c r="J46546" s="208"/>
      <c r="K46546" s="208"/>
      <c r="L46546" s="208"/>
      <c r="M46546" s="208"/>
      <c r="N46546" s="208"/>
      <c r="O46546" s="208"/>
      <c r="P46546" s="208"/>
      <c r="Q46546" s="208"/>
      <c r="R46546" s="208"/>
      <c r="S46546" s="208"/>
      <c r="T46546" s="208"/>
    </row>
    <row r="46547" spans="1:20" s="82" customFormat="1">
      <c r="A46547" s="7"/>
      <c r="G46547" s="208"/>
      <c r="H46547" s="208"/>
      <c r="I46547" s="208"/>
      <c r="J46547" s="208"/>
      <c r="K46547" s="208"/>
      <c r="L46547" s="208"/>
      <c r="M46547" s="208"/>
      <c r="N46547" s="208"/>
      <c r="O46547" s="208"/>
      <c r="P46547" s="208"/>
      <c r="Q46547" s="208"/>
      <c r="R46547" s="208"/>
      <c r="S46547" s="208"/>
      <c r="T46547" s="208"/>
    </row>
    <row r="46548" spans="1:20" s="82" customFormat="1">
      <c r="A46548" s="7"/>
      <c r="G46548" s="208"/>
      <c r="H46548" s="208"/>
      <c r="I46548" s="208"/>
      <c r="J46548" s="208"/>
      <c r="K46548" s="208"/>
      <c r="L46548" s="208"/>
      <c r="M46548" s="208"/>
      <c r="N46548" s="208"/>
      <c r="O46548" s="208"/>
      <c r="P46548" s="208"/>
      <c r="Q46548" s="208"/>
      <c r="R46548" s="208"/>
      <c r="S46548" s="208"/>
      <c r="T46548" s="208"/>
    </row>
    <row r="46549" spans="1:20" s="82" customFormat="1">
      <c r="A46549" s="7"/>
      <c r="G46549" s="208"/>
      <c r="H46549" s="208"/>
      <c r="I46549" s="208"/>
      <c r="J46549" s="208"/>
      <c r="K46549" s="208"/>
      <c r="L46549" s="208"/>
      <c r="M46549" s="208"/>
      <c r="N46549" s="208"/>
      <c r="O46549" s="208"/>
      <c r="P46549" s="208"/>
      <c r="Q46549" s="208"/>
      <c r="R46549" s="208"/>
      <c r="S46549" s="208"/>
      <c r="T46549" s="208"/>
    </row>
    <row r="46550" spans="1:20" s="82" customFormat="1">
      <c r="A46550" s="7"/>
      <c r="G46550" s="208"/>
      <c r="H46550" s="208"/>
      <c r="I46550" s="208"/>
      <c r="J46550" s="208"/>
      <c r="K46550" s="208"/>
      <c r="L46550" s="208"/>
      <c r="M46550" s="208"/>
      <c r="N46550" s="208"/>
      <c r="O46550" s="208"/>
      <c r="P46550" s="208"/>
      <c r="Q46550" s="208"/>
      <c r="R46550" s="208"/>
      <c r="S46550" s="208"/>
      <c r="T46550" s="208"/>
    </row>
    <row r="46551" spans="1:20" s="82" customFormat="1">
      <c r="A46551" s="7"/>
      <c r="G46551" s="208"/>
      <c r="H46551" s="208"/>
      <c r="I46551" s="208"/>
      <c r="J46551" s="208"/>
      <c r="K46551" s="208"/>
      <c r="L46551" s="208"/>
      <c r="M46551" s="208"/>
      <c r="N46551" s="208"/>
      <c r="O46551" s="208"/>
      <c r="P46551" s="208"/>
      <c r="Q46551" s="208"/>
      <c r="R46551" s="208"/>
      <c r="S46551" s="208"/>
      <c r="T46551" s="208"/>
    </row>
    <row r="46552" spans="1:20" s="82" customFormat="1">
      <c r="A46552" s="7"/>
      <c r="G46552" s="208"/>
      <c r="H46552" s="208"/>
      <c r="I46552" s="208"/>
      <c r="J46552" s="208"/>
      <c r="K46552" s="208"/>
      <c r="L46552" s="208"/>
      <c r="M46552" s="208"/>
      <c r="N46552" s="208"/>
      <c r="O46552" s="208"/>
      <c r="P46552" s="208"/>
      <c r="Q46552" s="208"/>
      <c r="R46552" s="208"/>
      <c r="S46552" s="208"/>
      <c r="T46552" s="208"/>
    </row>
    <row r="46553" spans="1:20" s="82" customFormat="1">
      <c r="A46553" s="7"/>
      <c r="G46553" s="208"/>
      <c r="H46553" s="208"/>
      <c r="I46553" s="208"/>
      <c r="J46553" s="208"/>
      <c r="K46553" s="208"/>
      <c r="L46553" s="208"/>
      <c r="M46553" s="208"/>
      <c r="N46553" s="208"/>
      <c r="O46553" s="208"/>
      <c r="P46553" s="208"/>
      <c r="Q46553" s="208"/>
      <c r="R46553" s="208"/>
      <c r="S46553" s="208"/>
      <c r="T46553" s="208"/>
    </row>
    <row r="46554" spans="1:20" s="82" customFormat="1">
      <c r="A46554" s="7"/>
      <c r="G46554" s="208"/>
      <c r="H46554" s="208"/>
      <c r="I46554" s="208"/>
      <c r="J46554" s="208"/>
      <c r="K46554" s="208"/>
      <c r="L46554" s="208"/>
      <c r="M46554" s="208"/>
      <c r="N46554" s="208"/>
      <c r="O46554" s="208"/>
      <c r="P46554" s="208"/>
      <c r="Q46554" s="208"/>
      <c r="R46554" s="208"/>
      <c r="S46554" s="208"/>
      <c r="T46554" s="208"/>
    </row>
    <row r="46555" spans="1:20" s="82" customFormat="1">
      <c r="A46555" s="7"/>
      <c r="G46555" s="208"/>
      <c r="H46555" s="208"/>
      <c r="I46555" s="208"/>
      <c r="J46555" s="208"/>
      <c r="K46555" s="208"/>
      <c r="L46555" s="208"/>
      <c r="M46555" s="208"/>
      <c r="N46555" s="208"/>
      <c r="O46555" s="208"/>
      <c r="P46555" s="208"/>
      <c r="Q46555" s="208"/>
      <c r="R46555" s="208"/>
      <c r="S46555" s="208"/>
      <c r="T46555" s="208"/>
    </row>
    <row r="46556" spans="1:20" s="82" customFormat="1">
      <c r="A46556" s="7"/>
      <c r="G46556" s="208"/>
      <c r="H46556" s="208"/>
      <c r="I46556" s="208"/>
      <c r="J46556" s="208"/>
      <c r="K46556" s="208"/>
      <c r="L46556" s="208"/>
      <c r="M46556" s="208"/>
      <c r="N46556" s="208"/>
      <c r="O46556" s="208"/>
      <c r="P46556" s="208"/>
      <c r="Q46556" s="208"/>
      <c r="R46556" s="208"/>
      <c r="S46556" s="208"/>
      <c r="T46556" s="208"/>
    </row>
    <row r="46557" spans="1:20" s="82" customFormat="1">
      <c r="A46557" s="7"/>
      <c r="G46557" s="208"/>
      <c r="H46557" s="208"/>
      <c r="I46557" s="208"/>
      <c r="J46557" s="208"/>
      <c r="K46557" s="208"/>
      <c r="L46557" s="208"/>
      <c r="M46557" s="208"/>
      <c r="N46557" s="208"/>
      <c r="O46557" s="208"/>
      <c r="P46557" s="208"/>
      <c r="Q46557" s="208"/>
      <c r="R46557" s="208"/>
      <c r="S46557" s="208"/>
      <c r="T46557" s="208"/>
    </row>
    <row r="46558" spans="1:20" s="82" customFormat="1">
      <c r="A46558" s="7"/>
      <c r="G46558" s="208"/>
      <c r="H46558" s="208"/>
      <c r="I46558" s="208"/>
      <c r="J46558" s="208"/>
      <c r="K46558" s="208"/>
      <c r="L46558" s="208"/>
      <c r="M46558" s="208"/>
      <c r="N46558" s="208"/>
      <c r="O46558" s="208"/>
      <c r="P46558" s="208"/>
      <c r="Q46558" s="208"/>
      <c r="R46558" s="208"/>
      <c r="S46558" s="208"/>
      <c r="T46558" s="208"/>
    </row>
    <row r="46559" spans="1:20" s="82" customFormat="1">
      <c r="A46559" s="7"/>
      <c r="G46559" s="208"/>
      <c r="H46559" s="208"/>
      <c r="I46559" s="208"/>
      <c r="J46559" s="208"/>
      <c r="K46559" s="208"/>
      <c r="L46559" s="208"/>
      <c r="M46559" s="208"/>
      <c r="N46559" s="208"/>
      <c r="O46559" s="208"/>
      <c r="P46559" s="208"/>
      <c r="Q46559" s="208"/>
      <c r="R46559" s="208"/>
      <c r="S46559" s="208"/>
      <c r="T46559" s="208"/>
    </row>
    <row r="46560" spans="1:20" s="82" customFormat="1">
      <c r="A46560" s="7"/>
      <c r="G46560" s="208"/>
      <c r="H46560" s="208"/>
      <c r="I46560" s="208"/>
      <c r="J46560" s="208"/>
      <c r="K46560" s="208"/>
      <c r="L46560" s="208"/>
      <c r="M46560" s="208"/>
      <c r="N46560" s="208"/>
      <c r="O46560" s="208"/>
      <c r="P46560" s="208"/>
      <c r="Q46560" s="208"/>
      <c r="R46560" s="208"/>
      <c r="S46560" s="208"/>
      <c r="T46560" s="208"/>
    </row>
    <row r="46561" spans="1:20" s="82" customFormat="1">
      <c r="A46561" s="7"/>
      <c r="G46561" s="208"/>
      <c r="H46561" s="208"/>
      <c r="I46561" s="208"/>
      <c r="J46561" s="208"/>
      <c r="K46561" s="208"/>
      <c r="L46561" s="208"/>
      <c r="M46561" s="208"/>
      <c r="N46561" s="208"/>
      <c r="O46561" s="208"/>
      <c r="P46561" s="208"/>
      <c r="Q46561" s="208"/>
      <c r="R46561" s="208"/>
      <c r="S46561" s="208"/>
      <c r="T46561" s="208"/>
    </row>
    <row r="46562" spans="1:20" s="82" customFormat="1">
      <c r="A46562" s="7"/>
      <c r="G46562" s="208"/>
      <c r="H46562" s="208"/>
      <c r="I46562" s="208"/>
      <c r="J46562" s="208"/>
      <c r="K46562" s="208"/>
      <c r="L46562" s="208"/>
      <c r="M46562" s="208"/>
      <c r="N46562" s="208"/>
      <c r="O46562" s="208"/>
      <c r="P46562" s="208"/>
      <c r="Q46562" s="208"/>
      <c r="R46562" s="208"/>
      <c r="S46562" s="208"/>
      <c r="T46562" s="208"/>
    </row>
    <row r="46563" spans="1:20" s="82" customFormat="1">
      <c r="A46563" s="7"/>
      <c r="G46563" s="208"/>
      <c r="H46563" s="208"/>
      <c r="I46563" s="208"/>
      <c r="J46563" s="208"/>
      <c r="K46563" s="208"/>
      <c r="L46563" s="208"/>
      <c r="M46563" s="208"/>
      <c r="N46563" s="208"/>
      <c r="O46563" s="208"/>
      <c r="P46563" s="208"/>
      <c r="Q46563" s="208"/>
      <c r="R46563" s="208"/>
      <c r="S46563" s="208"/>
      <c r="T46563" s="208"/>
    </row>
    <row r="46564" spans="1:20" s="82" customFormat="1">
      <c r="A46564" s="7"/>
      <c r="G46564" s="208"/>
      <c r="H46564" s="208"/>
      <c r="I46564" s="208"/>
      <c r="J46564" s="208"/>
      <c r="K46564" s="208"/>
      <c r="L46564" s="208"/>
      <c r="M46564" s="208"/>
      <c r="N46564" s="208"/>
      <c r="O46564" s="208"/>
      <c r="P46564" s="208"/>
      <c r="Q46564" s="208"/>
      <c r="R46564" s="208"/>
      <c r="S46564" s="208"/>
      <c r="T46564" s="208"/>
    </row>
    <row r="46565" spans="1:20" s="82" customFormat="1">
      <c r="A46565" s="7"/>
      <c r="G46565" s="208"/>
      <c r="H46565" s="208"/>
      <c r="I46565" s="208"/>
      <c r="J46565" s="208"/>
      <c r="K46565" s="208"/>
      <c r="L46565" s="208"/>
      <c r="M46565" s="208"/>
      <c r="N46565" s="208"/>
      <c r="O46565" s="208"/>
      <c r="P46565" s="208"/>
      <c r="Q46565" s="208"/>
      <c r="R46565" s="208"/>
      <c r="S46565" s="208"/>
      <c r="T46565" s="208"/>
    </row>
    <row r="46566" spans="1:20" s="82" customFormat="1">
      <c r="A46566" s="7"/>
      <c r="G46566" s="208"/>
      <c r="H46566" s="208"/>
      <c r="I46566" s="208"/>
      <c r="J46566" s="208"/>
      <c r="K46566" s="208"/>
      <c r="L46566" s="208"/>
      <c r="M46566" s="208"/>
      <c r="N46566" s="208"/>
      <c r="O46566" s="208"/>
      <c r="P46566" s="208"/>
      <c r="Q46566" s="208"/>
      <c r="R46566" s="208"/>
      <c r="S46566" s="208"/>
      <c r="T46566" s="208"/>
    </row>
    <row r="46567" spans="1:20" s="82" customFormat="1">
      <c r="A46567" s="7"/>
      <c r="G46567" s="208"/>
      <c r="H46567" s="208"/>
      <c r="I46567" s="208"/>
      <c r="J46567" s="208"/>
      <c r="K46567" s="208"/>
      <c r="L46567" s="208"/>
      <c r="M46567" s="208"/>
      <c r="N46567" s="208"/>
      <c r="O46567" s="208"/>
      <c r="P46567" s="208"/>
      <c r="Q46567" s="208"/>
      <c r="R46567" s="208"/>
      <c r="S46567" s="208"/>
      <c r="T46567" s="208"/>
    </row>
    <row r="46568" spans="1:20" s="82" customFormat="1">
      <c r="A46568" s="7"/>
      <c r="G46568" s="208"/>
      <c r="H46568" s="208"/>
      <c r="I46568" s="208"/>
      <c r="J46568" s="208"/>
      <c r="K46568" s="208"/>
      <c r="L46568" s="208"/>
      <c r="M46568" s="208"/>
      <c r="N46568" s="208"/>
      <c r="O46568" s="208"/>
      <c r="P46568" s="208"/>
      <c r="Q46568" s="208"/>
      <c r="R46568" s="208"/>
      <c r="S46568" s="208"/>
      <c r="T46568" s="208"/>
    </row>
    <row r="46569" spans="1:20" s="82" customFormat="1">
      <c r="A46569" s="7"/>
      <c r="G46569" s="208"/>
      <c r="H46569" s="208"/>
      <c r="I46569" s="208"/>
      <c r="J46569" s="208"/>
      <c r="K46569" s="208"/>
      <c r="L46569" s="208"/>
      <c r="M46569" s="208"/>
      <c r="N46569" s="208"/>
      <c r="O46569" s="208"/>
      <c r="P46569" s="208"/>
      <c r="Q46569" s="208"/>
      <c r="R46569" s="208"/>
      <c r="S46569" s="208"/>
      <c r="T46569" s="208"/>
    </row>
    <row r="46570" spans="1:20" s="82" customFormat="1">
      <c r="A46570" s="7"/>
      <c r="G46570" s="208"/>
      <c r="H46570" s="208"/>
      <c r="I46570" s="208"/>
      <c r="J46570" s="208"/>
      <c r="K46570" s="208"/>
      <c r="L46570" s="208"/>
      <c r="M46570" s="208"/>
      <c r="N46570" s="208"/>
      <c r="O46570" s="208"/>
      <c r="P46570" s="208"/>
      <c r="Q46570" s="208"/>
      <c r="R46570" s="208"/>
      <c r="S46570" s="208"/>
      <c r="T46570" s="208"/>
    </row>
    <row r="46571" spans="1:20" s="82" customFormat="1">
      <c r="A46571" s="7"/>
      <c r="G46571" s="208"/>
      <c r="H46571" s="208"/>
      <c r="I46571" s="208"/>
      <c r="J46571" s="208"/>
      <c r="K46571" s="208"/>
      <c r="L46571" s="208"/>
      <c r="M46571" s="208"/>
      <c r="N46571" s="208"/>
      <c r="O46571" s="208"/>
      <c r="P46571" s="208"/>
      <c r="Q46571" s="208"/>
      <c r="R46571" s="208"/>
      <c r="S46571" s="208"/>
      <c r="T46571" s="208"/>
    </row>
    <row r="46572" spans="1:20" s="82" customFormat="1">
      <c r="A46572" s="7"/>
      <c r="G46572" s="208"/>
      <c r="H46572" s="208"/>
      <c r="I46572" s="208"/>
      <c r="J46572" s="208"/>
      <c r="K46572" s="208"/>
      <c r="L46572" s="208"/>
      <c r="M46572" s="208"/>
      <c r="N46572" s="208"/>
      <c r="O46572" s="208"/>
      <c r="P46572" s="208"/>
      <c r="Q46572" s="208"/>
      <c r="R46572" s="208"/>
      <c r="S46572" s="208"/>
      <c r="T46572" s="208"/>
    </row>
    <row r="46573" spans="1:20" s="82" customFormat="1">
      <c r="A46573" s="7"/>
      <c r="G46573" s="208"/>
      <c r="H46573" s="208"/>
      <c r="I46573" s="208"/>
      <c r="J46573" s="208"/>
      <c r="K46573" s="208"/>
      <c r="L46573" s="208"/>
      <c r="M46573" s="208"/>
      <c r="N46573" s="208"/>
      <c r="O46573" s="208"/>
      <c r="P46573" s="208"/>
      <c r="Q46573" s="208"/>
      <c r="R46573" s="208"/>
      <c r="S46573" s="208"/>
      <c r="T46573" s="208"/>
    </row>
    <row r="46574" spans="1:20" s="82" customFormat="1">
      <c r="A46574" s="7"/>
      <c r="G46574" s="208"/>
      <c r="H46574" s="208"/>
      <c r="I46574" s="208"/>
      <c r="J46574" s="208"/>
      <c r="K46574" s="208"/>
      <c r="L46574" s="208"/>
      <c r="M46574" s="208"/>
      <c r="N46574" s="208"/>
      <c r="O46574" s="208"/>
      <c r="P46574" s="208"/>
      <c r="Q46574" s="208"/>
      <c r="R46574" s="208"/>
      <c r="S46574" s="208"/>
      <c r="T46574" s="208"/>
    </row>
    <row r="46575" spans="1:20" s="82" customFormat="1">
      <c r="A46575" s="7"/>
      <c r="G46575" s="208"/>
      <c r="H46575" s="208"/>
      <c r="I46575" s="208"/>
      <c r="J46575" s="208"/>
      <c r="K46575" s="208"/>
      <c r="L46575" s="208"/>
      <c r="M46575" s="208"/>
      <c r="N46575" s="208"/>
      <c r="O46575" s="208"/>
      <c r="P46575" s="208"/>
      <c r="Q46575" s="208"/>
      <c r="R46575" s="208"/>
      <c r="S46575" s="208"/>
      <c r="T46575" s="208"/>
    </row>
    <row r="46576" spans="1:20" s="82" customFormat="1">
      <c r="A46576" s="7"/>
      <c r="G46576" s="208"/>
      <c r="H46576" s="208"/>
      <c r="I46576" s="208"/>
      <c r="J46576" s="208"/>
      <c r="K46576" s="208"/>
      <c r="L46576" s="208"/>
      <c r="M46576" s="208"/>
      <c r="N46576" s="208"/>
      <c r="O46576" s="208"/>
      <c r="P46576" s="208"/>
      <c r="Q46576" s="208"/>
      <c r="R46576" s="208"/>
      <c r="S46576" s="208"/>
      <c r="T46576" s="208"/>
    </row>
    <row r="46577" spans="1:20" s="82" customFormat="1">
      <c r="A46577" s="7"/>
      <c r="G46577" s="208"/>
      <c r="H46577" s="208"/>
      <c r="I46577" s="208"/>
      <c r="J46577" s="208"/>
      <c r="K46577" s="208"/>
      <c r="L46577" s="208"/>
      <c r="M46577" s="208"/>
      <c r="N46577" s="208"/>
      <c r="O46577" s="208"/>
      <c r="P46577" s="208"/>
      <c r="Q46577" s="208"/>
      <c r="R46577" s="208"/>
      <c r="S46577" s="208"/>
      <c r="T46577" s="208"/>
    </row>
    <row r="46578" spans="1:20" s="82" customFormat="1">
      <c r="A46578" s="7"/>
      <c r="G46578" s="208"/>
      <c r="H46578" s="208"/>
      <c r="I46578" s="208"/>
      <c r="J46578" s="208"/>
      <c r="K46578" s="208"/>
      <c r="L46578" s="208"/>
      <c r="M46578" s="208"/>
      <c r="N46578" s="208"/>
      <c r="O46578" s="208"/>
      <c r="P46578" s="208"/>
      <c r="Q46578" s="208"/>
      <c r="R46578" s="208"/>
      <c r="S46578" s="208"/>
      <c r="T46578" s="208"/>
    </row>
    <row r="46579" spans="1:20" s="82" customFormat="1">
      <c r="A46579" s="7"/>
      <c r="G46579" s="208"/>
      <c r="H46579" s="208"/>
      <c r="I46579" s="208"/>
      <c r="J46579" s="208"/>
      <c r="K46579" s="208"/>
      <c r="L46579" s="208"/>
      <c r="M46579" s="208"/>
      <c r="N46579" s="208"/>
      <c r="O46579" s="208"/>
      <c r="P46579" s="208"/>
      <c r="Q46579" s="208"/>
      <c r="R46579" s="208"/>
      <c r="S46579" s="208"/>
      <c r="T46579" s="208"/>
    </row>
    <row r="46580" spans="1:20" s="82" customFormat="1">
      <c r="A46580" s="7"/>
      <c r="G46580" s="208"/>
      <c r="H46580" s="208"/>
      <c r="I46580" s="208"/>
      <c r="J46580" s="208"/>
      <c r="K46580" s="208"/>
      <c r="L46580" s="208"/>
      <c r="M46580" s="208"/>
      <c r="N46580" s="208"/>
      <c r="O46580" s="208"/>
      <c r="P46580" s="208"/>
      <c r="Q46580" s="208"/>
      <c r="R46580" s="208"/>
      <c r="S46580" s="208"/>
      <c r="T46580" s="208"/>
    </row>
    <row r="46581" spans="1:20" s="82" customFormat="1">
      <c r="A46581" s="7"/>
      <c r="G46581" s="208"/>
      <c r="H46581" s="208"/>
      <c r="I46581" s="208"/>
      <c r="J46581" s="208"/>
      <c r="K46581" s="208"/>
      <c r="L46581" s="208"/>
      <c r="M46581" s="208"/>
      <c r="N46581" s="208"/>
      <c r="O46581" s="208"/>
      <c r="P46581" s="208"/>
      <c r="Q46581" s="208"/>
      <c r="R46581" s="208"/>
      <c r="S46581" s="208"/>
      <c r="T46581" s="208"/>
    </row>
    <row r="46582" spans="1:20" s="82" customFormat="1">
      <c r="A46582" s="7"/>
      <c r="G46582" s="208"/>
      <c r="H46582" s="208"/>
      <c r="I46582" s="208"/>
      <c r="J46582" s="208"/>
      <c r="K46582" s="208"/>
      <c r="L46582" s="208"/>
      <c r="M46582" s="208"/>
      <c r="N46582" s="208"/>
      <c r="O46582" s="208"/>
      <c r="P46582" s="208"/>
      <c r="Q46582" s="208"/>
      <c r="R46582" s="208"/>
      <c r="S46582" s="208"/>
      <c r="T46582" s="208"/>
    </row>
    <row r="46583" spans="1:20" s="82" customFormat="1">
      <c r="A46583" s="7"/>
      <c r="G46583" s="208"/>
      <c r="H46583" s="208"/>
      <c r="I46583" s="208"/>
      <c r="J46583" s="208"/>
      <c r="K46583" s="208"/>
      <c r="L46583" s="208"/>
      <c r="M46583" s="208"/>
      <c r="N46583" s="208"/>
      <c r="O46583" s="208"/>
      <c r="P46583" s="208"/>
      <c r="Q46583" s="208"/>
      <c r="R46583" s="208"/>
      <c r="S46583" s="208"/>
      <c r="T46583" s="208"/>
    </row>
    <row r="46584" spans="1:20" s="82" customFormat="1">
      <c r="A46584" s="7"/>
      <c r="G46584" s="208"/>
      <c r="H46584" s="208"/>
      <c r="I46584" s="208"/>
      <c r="J46584" s="208"/>
      <c r="K46584" s="208"/>
      <c r="L46584" s="208"/>
      <c r="M46584" s="208"/>
      <c r="N46584" s="208"/>
      <c r="O46584" s="208"/>
      <c r="P46584" s="208"/>
      <c r="Q46584" s="208"/>
      <c r="R46584" s="208"/>
      <c r="S46584" s="208"/>
      <c r="T46584" s="208"/>
    </row>
    <row r="46585" spans="1:20" s="82" customFormat="1">
      <c r="A46585" s="7"/>
      <c r="G46585" s="208"/>
      <c r="H46585" s="208"/>
      <c r="I46585" s="208"/>
      <c r="J46585" s="208"/>
      <c r="K46585" s="208"/>
      <c r="L46585" s="208"/>
      <c r="M46585" s="208"/>
      <c r="N46585" s="208"/>
      <c r="O46585" s="208"/>
      <c r="P46585" s="208"/>
      <c r="Q46585" s="208"/>
      <c r="R46585" s="208"/>
      <c r="S46585" s="208"/>
      <c r="T46585" s="208"/>
    </row>
    <row r="46586" spans="1:20" s="82" customFormat="1">
      <c r="A46586" s="7"/>
      <c r="G46586" s="208"/>
      <c r="H46586" s="208"/>
      <c r="I46586" s="208"/>
      <c r="J46586" s="208"/>
      <c r="K46586" s="208"/>
      <c r="L46586" s="208"/>
      <c r="M46586" s="208"/>
      <c r="N46586" s="208"/>
      <c r="O46586" s="208"/>
      <c r="P46586" s="208"/>
      <c r="Q46586" s="208"/>
      <c r="R46586" s="208"/>
      <c r="S46586" s="208"/>
      <c r="T46586" s="208"/>
    </row>
    <row r="46587" spans="1:20" s="82" customFormat="1">
      <c r="A46587" s="7"/>
      <c r="G46587" s="208"/>
      <c r="H46587" s="208"/>
      <c r="I46587" s="208"/>
      <c r="J46587" s="208"/>
      <c r="K46587" s="208"/>
      <c r="L46587" s="208"/>
      <c r="M46587" s="208"/>
      <c r="N46587" s="208"/>
      <c r="O46587" s="208"/>
      <c r="P46587" s="208"/>
      <c r="Q46587" s="208"/>
      <c r="R46587" s="208"/>
      <c r="S46587" s="208"/>
      <c r="T46587" s="208"/>
    </row>
    <row r="46588" spans="1:20" s="82" customFormat="1">
      <c r="A46588" s="7"/>
      <c r="G46588" s="208"/>
      <c r="H46588" s="208"/>
      <c r="I46588" s="208"/>
      <c r="J46588" s="208"/>
      <c r="K46588" s="208"/>
      <c r="L46588" s="208"/>
      <c r="M46588" s="208"/>
      <c r="N46588" s="208"/>
      <c r="O46588" s="208"/>
      <c r="P46588" s="208"/>
      <c r="Q46588" s="208"/>
      <c r="R46588" s="208"/>
      <c r="S46588" s="208"/>
      <c r="T46588" s="208"/>
    </row>
    <row r="46589" spans="1:20" s="82" customFormat="1">
      <c r="A46589" s="7"/>
      <c r="G46589" s="208"/>
      <c r="H46589" s="208"/>
      <c r="I46589" s="208"/>
      <c r="J46589" s="208"/>
      <c r="K46589" s="208"/>
      <c r="L46589" s="208"/>
      <c r="M46589" s="208"/>
      <c r="N46589" s="208"/>
      <c r="O46589" s="208"/>
      <c r="P46589" s="208"/>
      <c r="Q46589" s="208"/>
      <c r="R46589" s="208"/>
      <c r="S46589" s="208"/>
      <c r="T46589" s="208"/>
    </row>
    <row r="46590" spans="1:20" s="82" customFormat="1">
      <c r="A46590" s="7"/>
      <c r="G46590" s="208"/>
      <c r="H46590" s="208"/>
      <c r="I46590" s="208"/>
      <c r="J46590" s="208"/>
      <c r="K46590" s="208"/>
      <c r="L46590" s="208"/>
      <c r="M46590" s="208"/>
      <c r="N46590" s="208"/>
      <c r="O46590" s="208"/>
      <c r="P46590" s="208"/>
      <c r="Q46590" s="208"/>
      <c r="R46590" s="208"/>
      <c r="S46590" s="208"/>
      <c r="T46590" s="208"/>
    </row>
    <row r="46591" spans="1:20" s="82" customFormat="1">
      <c r="A46591" s="7"/>
      <c r="G46591" s="208"/>
      <c r="H46591" s="208"/>
      <c r="I46591" s="208"/>
      <c r="J46591" s="208"/>
      <c r="K46591" s="208"/>
      <c r="L46591" s="208"/>
      <c r="M46591" s="208"/>
      <c r="N46591" s="208"/>
      <c r="O46591" s="208"/>
      <c r="P46591" s="208"/>
      <c r="Q46591" s="208"/>
      <c r="R46591" s="208"/>
      <c r="S46591" s="208"/>
      <c r="T46591" s="208"/>
    </row>
    <row r="46592" spans="1:20" s="82" customFormat="1">
      <c r="A46592" s="7"/>
      <c r="G46592" s="208"/>
      <c r="H46592" s="208"/>
      <c r="I46592" s="208"/>
      <c r="J46592" s="208"/>
      <c r="K46592" s="208"/>
      <c r="L46592" s="208"/>
      <c r="M46592" s="208"/>
      <c r="N46592" s="208"/>
      <c r="O46592" s="208"/>
      <c r="P46592" s="208"/>
      <c r="Q46592" s="208"/>
      <c r="R46592" s="208"/>
      <c r="S46592" s="208"/>
      <c r="T46592" s="208"/>
    </row>
    <row r="46593" spans="1:20" s="82" customFormat="1">
      <c r="A46593" s="7"/>
      <c r="G46593" s="208"/>
      <c r="H46593" s="208"/>
      <c r="I46593" s="208"/>
      <c r="J46593" s="208"/>
      <c r="K46593" s="208"/>
      <c r="L46593" s="208"/>
      <c r="M46593" s="208"/>
      <c r="N46593" s="208"/>
      <c r="O46593" s="208"/>
      <c r="P46593" s="208"/>
      <c r="Q46593" s="208"/>
      <c r="R46593" s="208"/>
      <c r="S46593" s="208"/>
      <c r="T46593" s="208"/>
    </row>
    <row r="46594" spans="1:20" s="82" customFormat="1">
      <c r="A46594" s="7"/>
      <c r="G46594" s="208"/>
      <c r="H46594" s="208"/>
      <c r="I46594" s="208"/>
      <c r="J46594" s="208"/>
      <c r="K46594" s="208"/>
      <c r="L46594" s="208"/>
      <c r="M46594" s="208"/>
      <c r="N46594" s="208"/>
      <c r="O46594" s="208"/>
      <c r="P46594" s="208"/>
      <c r="Q46594" s="208"/>
      <c r="R46594" s="208"/>
      <c r="S46594" s="208"/>
      <c r="T46594" s="208"/>
    </row>
    <row r="46595" spans="1:20" s="82" customFormat="1">
      <c r="A46595" s="7"/>
      <c r="G46595" s="208"/>
      <c r="H46595" s="208"/>
      <c r="I46595" s="208"/>
      <c r="J46595" s="208"/>
      <c r="K46595" s="208"/>
      <c r="L46595" s="208"/>
      <c r="M46595" s="208"/>
      <c r="N46595" s="208"/>
      <c r="O46595" s="208"/>
      <c r="P46595" s="208"/>
      <c r="Q46595" s="208"/>
      <c r="R46595" s="208"/>
      <c r="S46595" s="208"/>
      <c r="T46595" s="208"/>
    </row>
    <row r="46596" spans="1:20" s="82" customFormat="1">
      <c r="A46596" s="7"/>
      <c r="G46596" s="208"/>
      <c r="H46596" s="208"/>
      <c r="I46596" s="208"/>
      <c r="J46596" s="208"/>
      <c r="K46596" s="208"/>
      <c r="L46596" s="208"/>
      <c r="M46596" s="208"/>
      <c r="N46596" s="208"/>
      <c r="O46596" s="208"/>
      <c r="P46596" s="208"/>
      <c r="Q46596" s="208"/>
      <c r="R46596" s="208"/>
      <c r="S46596" s="208"/>
      <c r="T46596" s="208"/>
    </row>
    <row r="46597" spans="1:20" s="82" customFormat="1">
      <c r="A46597" s="7"/>
      <c r="G46597" s="208"/>
      <c r="H46597" s="208"/>
      <c r="I46597" s="208"/>
      <c r="J46597" s="208"/>
      <c r="K46597" s="208"/>
      <c r="L46597" s="208"/>
      <c r="M46597" s="208"/>
      <c r="N46597" s="208"/>
      <c r="O46597" s="208"/>
      <c r="P46597" s="208"/>
      <c r="Q46597" s="208"/>
      <c r="R46597" s="208"/>
      <c r="S46597" s="208"/>
      <c r="T46597" s="208"/>
    </row>
    <row r="46598" spans="1:20" s="82" customFormat="1">
      <c r="A46598" s="7"/>
      <c r="G46598" s="208"/>
      <c r="H46598" s="208"/>
      <c r="I46598" s="208"/>
      <c r="J46598" s="208"/>
      <c r="K46598" s="208"/>
      <c r="L46598" s="208"/>
      <c r="M46598" s="208"/>
      <c r="N46598" s="208"/>
      <c r="O46598" s="208"/>
      <c r="P46598" s="208"/>
      <c r="Q46598" s="208"/>
      <c r="R46598" s="208"/>
      <c r="S46598" s="208"/>
      <c r="T46598" s="208"/>
    </row>
    <row r="46599" spans="1:20" s="82" customFormat="1">
      <c r="A46599" s="7"/>
      <c r="G46599" s="208"/>
      <c r="H46599" s="208"/>
      <c r="I46599" s="208"/>
      <c r="J46599" s="208"/>
      <c r="K46599" s="208"/>
      <c r="L46599" s="208"/>
      <c r="M46599" s="208"/>
      <c r="N46599" s="208"/>
      <c r="O46599" s="208"/>
      <c r="P46599" s="208"/>
      <c r="Q46599" s="208"/>
      <c r="R46599" s="208"/>
      <c r="S46599" s="208"/>
      <c r="T46599" s="208"/>
    </row>
    <row r="46600" spans="1:20" s="82" customFormat="1">
      <c r="A46600" s="7"/>
      <c r="G46600" s="208"/>
      <c r="H46600" s="208"/>
      <c r="I46600" s="208"/>
      <c r="J46600" s="208"/>
      <c r="K46600" s="208"/>
      <c r="L46600" s="208"/>
      <c r="M46600" s="208"/>
      <c r="N46600" s="208"/>
      <c r="O46600" s="208"/>
      <c r="P46600" s="208"/>
      <c r="Q46600" s="208"/>
      <c r="R46600" s="208"/>
      <c r="S46600" s="208"/>
      <c r="T46600" s="208"/>
    </row>
    <row r="46601" spans="1:20" s="82" customFormat="1">
      <c r="A46601" s="7"/>
      <c r="G46601" s="208"/>
      <c r="H46601" s="208"/>
      <c r="I46601" s="208"/>
      <c r="J46601" s="208"/>
      <c r="K46601" s="208"/>
      <c r="L46601" s="208"/>
      <c r="M46601" s="208"/>
      <c r="N46601" s="208"/>
      <c r="O46601" s="208"/>
      <c r="P46601" s="208"/>
      <c r="Q46601" s="208"/>
      <c r="R46601" s="208"/>
      <c r="S46601" s="208"/>
      <c r="T46601" s="208"/>
    </row>
    <row r="46602" spans="1:20" s="82" customFormat="1">
      <c r="A46602" s="7"/>
      <c r="G46602" s="208"/>
      <c r="H46602" s="208"/>
      <c r="I46602" s="208"/>
      <c r="J46602" s="208"/>
      <c r="K46602" s="208"/>
      <c r="L46602" s="208"/>
      <c r="M46602" s="208"/>
      <c r="N46602" s="208"/>
      <c r="O46602" s="208"/>
      <c r="P46602" s="208"/>
      <c r="Q46602" s="208"/>
      <c r="R46602" s="208"/>
      <c r="S46602" s="208"/>
      <c r="T46602" s="208"/>
    </row>
    <row r="46603" spans="1:20" s="82" customFormat="1">
      <c r="A46603" s="7"/>
      <c r="G46603" s="208"/>
      <c r="H46603" s="208"/>
      <c r="I46603" s="208"/>
      <c r="J46603" s="208"/>
      <c r="K46603" s="208"/>
      <c r="L46603" s="208"/>
      <c r="M46603" s="208"/>
      <c r="N46603" s="208"/>
      <c r="O46603" s="208"/>
      <c r="P46603" s="208"/>
      <c r="Q46603" s="208"/>
      <c r="R46603" s="208"/>
      <c r="S46603" s="208"/>
      <c r="T46603" s="208"/>
    </row>
    <row r="46604" spans="1:20" s="82" customFormat="1">
      <c r="A46604" s="7"/>
      <c r="G46604" s="208"/>
      <c r="H46604" s="208"/>
      <c r="I46604" s="208"/>
      <c r="J46604" s="208"/>
      <c r="K46604" s="208"/>
      <c r="L46604" s="208"/>
      <c r="M46604" s="208"/>
      <c r="N46604" s="208"/>
      <c r="O46604" s="208"/>
      <c r="P46604" s="208"/>
      <c r="Q46604" s="208"/>
      <c r="R46604" s="208"/>
      <c r="S46604" s="208"/>
      <c r="T46604" s="208"/>
    </row>
    <row r="46605" spans="1:20" s="82" customFormat="1">
      <c r="A46605" s="7"/>
      <c r="G46605" s="208"/>
      <c r="H46605" s="208"/>
      <c r="I46605" s="208"/>
      <c r="J46605" s="208"/>
      <c r="K46605" s="208"/>
      <c r="L46605" s="208"/>
      <c r="M46605" s="208"/>
      <c r="N46605" s="208"/>
      <c r="O46605" s="208"/>
      <c r="P46605" s="208"/>
      <c r="Q46605" s="208"/>
      <c r="R46605" s="208"/>
      <c r="S46605" s="208"/>
      <c r="T46605" s="208"/>
    </row>
    <row r="46606" spans="1:20" s="82" customFormat="1">
      <c r="A46606" s="7"/>
      <c r="G46606" s="208"/>
      <c r="H46606" s="208"/>
      <c r="I46606" s="208"/>
      <c r="J46606" s="208"/>
      <c r="K46606" s="208"/>
      <c r="L46606" s="208"/>
      <c r="M46606" s="208"/>
      <c r="N46606" s="208"/>
      <c r="O46606" s="208"/>
      <c r="P46606" s="208"/>
      <c r="Q46606" s="208"/>
      <c r="R46606" s="208"/>
      <c r="S46606" s="208"/>
      <c r="T46606" s="208"/>
    </row>
    <row r="46607" spans="1:20" s="82" customFormat="1">
      <c r="A46607" s="7"/>
      <c r="G46607" s="208"/>
      <c r="H46607" s="208"/>
      <c r="I46607" s="208"/>
      <c r="J46607" s="208"/>
      <c r="K46607" s="208"/>
      <c r="L46607" s="208"/>
      <c r="M46607" s="208"/>
      <c r="N46607" s="208"/>
      <c r="O46607" s="208"/>
      <c r="P46607" s="208"/>
      <c r="Q46607" s="208"/>
      <c r="R46607" s="208"/>
      <c r="S46607" s="208"/>
      <c r="T46607" s="208"/>
    </row>
    <row r="46608" spans="1:20" s="82" customFormat="1">
      <c r="A46608" s="7"/>
      <c r="G46608" s="208"/>
      <c r="H46608" s="208"/>
      <c r="I46608" s="208"/>
      <c r="J46608" s="208"/>
      <c r="K46608" s="208"/>
      <c r="L46608" s="208"/>
      <c r="M46608" s="208"/>
      <c r="N46608" s="208"/>
      <c r="O46608" s="208"/>
      <c r="P46608" s="208"/>
      <c r="Q46608" s="208"/>
      <c r="R46608" s="208"/>
      <c r="S46608" s="208"/>
      <c r="T46608" s="208"/>
    </row>
    <row r="46609" spans="1:20" s="82" customFormat="1">
      <c r="A46609" s="7"/>
      <c r="G46609" s="208"/>
      <c r="H46609" s="208"/>
      <c r="I46609" s="208"/>
      <c r="J46609" s="208"/>
      <c r="K46609" s="208"/>
      <c r="L46609" s="208"/>
      <c r="M46609" s="208"/>
      <c r="N46609" s="208"/>
      <c r="O46609" s="208"/>
      <c r="P46609" s="208"/>
      <c r="Q46609" s="208"/>
      <c r="R46609" s="208"/>
      <c r="S46609" s="208"/>
      <c r="T46609" s="208"/>
    </row>
    <row r="46610" spans="1:20" s="82" customFormat="1">
      <c r="A46610" s="7"/>
      <c r="G46610" s="208"/>
      <c r="H46610" s="208"/>
      <c r="I46610" s="208"/>
      <c r="J46610" s="208"/>
      <c r="K46610" s="208"/>
      <c r="L46610" s="208"/>
      <c r="M46610" s="208"/>
      <c r="N46610" s="208"/>
      <c r="O46610" s="208"/>
      <c r="P46610" s="208"/>
      <c r="Q46610" s="208"/>
      <c r="R46610" s="208"/>
      <c r="S46610" s="208"/>
      <c r="T46610" s="208"/>
    </row>
    <row r="46611" spans="1:20" s="82" customFormat="1">
      <c r="A46611" s="7"/>
      <c r="G46611" s="208"/>
      <c r="H46611" s="208"/>
      <c r="I46611" s="208"/>
      <c r="J46611" s="208"/>
      <c r="K46611" s="208"/>
      <c r="L46611" s="208"/>
      <c r="M46611" s="208"/>
      <c r="N46611" s="208"/>
      <c r="O46611" s="208"/>
      <c r="P46611" s="208"/>
      <c r="Q46611" s="208"/>
      <c r="R46611" s="208"/>
      <c r="S46611" s="208"/>
      <c r="T46611" s="208"/>
    </row>
    <row r="46612" spans="1:20" s="82" customFormat="1">
      <c r="A46612" s="7"/>
      <c r="G46612" s="208"/>
      <c r="H46612" s="208"/>
      <c r="I46612" s="208"/>
      <c r="J46612" s="208"/>
      <c r="K46612" s="208"/>
      <c r="L46612" s="208"/>
      <c r="M46612" s="208"/>
      <c r="N46612" s="208"/>
      <c r="O46612" s="208"/>
      <c r="P46612" s="208"/>
      <c r="Q46612" s="208"/>
      <c r="R46612" s="208"/>
      <c r="S46612" s="208"/>
      <c r="T46612" s="208"/>
    </row>
    <row r="46613" spans="1:20" s="82" customFormat="1">
      <c r="A46613" s="7"/>
      <c r="G46613" s="208"/>
      <c r="H46613" s="208"/>
      <c r="I46613" s="208"/>
      <c r="J46613" s="208"/>
      <c r="K46613" s="208"/>
      <c r="L46613" s="208"/>
      <c r="M46613" s="208"/>
      <c r="N46613" s="208"/>
      <c r="O46613" s="208"/>
      <c r="P46613" s="208"/>
      <c r="Q46613" s="208"/>
      <c r="R46613" s="208"/>
      <c r="S46613" s="208"/>
      <c r="T46613" s="208"/>
    </row>
    <row r="46614" spans="1:20" s="82" customFormat="1">
      <c r="A46614" s="7"/>
      <c r="G46614" s="208"/>
      <c r="H46614" s="208"/>
      <c r="I46614" s="208"/>
      <c r="J46614" s="208"/>
      <c r="K46614" s="208"/>
      <c r="L46614" s="208"/>
      <c r="M46614" s="208"/>
      <c r="N46614" s="208"/>
      <c r="O46614" s="208"/>
      <c r="P46614" s="208"/>
      <c r="Q46614" s="208"/>
      <c r="R46614" s="208"/>
      <c r="S46614" s="208"/>
      <c r="T46614" s="208"/>
    </row>
    <row r="46615" spans="1:20" s="82" customFormat="1">
      <c r="A46615" s="7"/>
      <c r="G46615" s="208"/>
      <c r="H46615" s="208"/>
      <c r="I46615" s="208"/>
      <c r="J46615" s="208"/>
      <c r="K46615" s="208"/>
      <c r="L46615" s="208"/>
      <c r="M46615" s="208"/>
      <c r="N46615" s="208"/>
      <c r="O46615" s="208"/>
      <c r="P46615" s="208"/>
      <c r="Q46615" s="208"/>
      <c r="R46615" s="208"/>
      <c r="S46615" s="208"/>
      <c r="T46615" s="208"/>
    </row>
    <row r="46616" spans="1:20" s="82" customFormat="1">
      <c r="A46616" s="7"/>
      <c r="G46616" s="208"/>
      <c r="H46616" s="208"/>
      <c r="I46616" s="208"/>
      <c r="J46616" s="208"/>
      <c r="K46616" s="208"/>
      <c r="L46616" s="208"/>
      <c r="M46616" s="208"/>
      <c r="N46616" s="208"/>
      <c r="O46616" s="208"/>
      <c r="P46616" s="208"/>
      <c r="Q46616" s="208"/>
      <c r="R46616" s="208"/>
      <c r="S46616" s="208"/>
      <c r="T46616" s="208"/>
    </row>
    <row r="46617" spans="1:20" s="82" customFormat="1">
      <c r="A46617" s="7"/>
      <c r="G46617" s="208"/>
      <c r="H46617" s="208"/>
      <c r="I46617" s="208"/>
      <c r="J46617" s="208"/>
      <c r="K46617" s="208"/>
      <c r="L46617" s="208"/>
      <c r="M46617" s="208"/>
      <c r="N46617" s="208"/>
      <c r="O46617" s="208"/>
      <c r="P46617" s="208"/>
      <c r="Q46617" s="208"/>
      <c r="R46617" s="208"/>
      <c r="S46617" s="208"/>
      <c r="T46617" s="208"/>
    </row>
    <row r="46618" spans="1:20" s="82" customFormat="1">
      <c r="A46618" s="7"/>
      <c r="G46618" s="208"/>
      <c r="H46618" s="208"/>
      <c r="I46618" s="208"/>
      <c r="J46618" s="208"/>
      <c r="K46618" s="208"/>
      <c r="L46618" s="208"/>
      <c r="M46618" s="208"/>
      <c r="N46618" s="208"/>
      <c r="O46618" s="208"/>
      <c r="P46618" s="208"/>
      <c r="Q46618" s="208"/>
      <c r="R46618" s="208"/>
      <c r="S46618" s="208"/>
      <c r="T46618" s="208"/>
    </row>
    <row r="46619" spans="1:20" s="82" customFormat="1">
      <c r="A46619" s="7"/>
      <c r="G46619" s="208"/>
      <c r="H46619" s="208"/>
      <c r="I46619" s="208"/>
      <c r="J46619" s="208"/>
      <c r="K46619" s="208"/>
      <c r="L46619" s="208"/>
      <c r="M46619" s="208"/>
      <c r="N46619" s="208"/>
      <c r="O46619" s="208"/>
      <c r="P46619" s="208"/>
      <c r="Q46619" s="208"/>
      <c r="R46619" s="208"/>
      <c r="S46619" s="208"/>
      <c r="T46619" s="208"/>
    </row>
    <row r="46620" spans="1:20" s="82" customFormat="1">
      <c r="A46620" s="7"/>
      <c r="G46620" s="208"/>
      <c r="H46620" s="208"/>
      <c r="I46620" s="208"/>
      <c r="J46620" s="208"/>
      <c r="K46620" s="208"/>
      <c r="L46620" s="208"/>
      <c r="M46620" s="208"/>
      <c r="N46620" s="208"/>
      <c r="O46620" s="208"/>
      <c r="P46620" s="208"/>
      <c r="Q46620" s="208"/>
      <c r="R46620" s="208"/>
      <c r="S46620" s="208"/>
      <c r="T46620" s="208"/>
    </row>
    <row r="46621" spans="1:20" s="82" customFormat="1">
      <c r="A46621" s="7"/>
      <c r="G46621" s="208"/>
      <c r="H46621" s="208"/>
      <c r="I46621" s="208"/>
      <c r="J46621" s="208"/>
      <c r="K46621" s="208"/>
      <c r="L46621" s="208"/>
      <c r="M46621" s="208"/>
      <c r="N46621" s="208"/>
      <c r="O46621" s="208"/>
      <c r="P46621" s="208"/>
      <c r="Q46621" s="208"/>
      <c r="R46621" s="208"/>
      <c r="S46621" s="208"/>
      <c r="T46621" s="208"/>
    </row>
    <row r="46622" spans="1:20" s="82" customFormat="1">
      <c r="A46622" s="7"/>
      <c r="G46622" s="208"/>
      <c r="H46622" s="208"/>
      <c r="I46622" s="208"/>
      <c r="J46622" s="208"/>
      <c r="K46622" s="208"/>
      <c r="L46622" s="208"/>
      <c r="M46622" s="208"/>
      <c r="N46622" s="208"/>
      <c r="O46622" s="208"/>
      <c r="P46622" s="208"/>
      <c r="Q46622" s="208"/>
      <c r="R46622" s="208"/>
      <c r="S46622" s="208"/>
      <c r="T46622" s="208"/>
    </row>
    <row r="46623" spans="1:20" s="82" customFormat="1">
      <c r="A46623" s="7"/>
      <c r="G46623" s="208"/>
      <c r="H46623" s="208"/>
      <c r="I46623" s="208"/>
      <c r="J46623" s="208"/>
      <c r="K46623" s="208"/>
      <c r="L46623" s="208"/>
      <c r="M46623" s="208"/>
      <c r="N46623" s="208"/>
      <c r="O46623" s="208"/>
      <c r="P46623" s="208"/>
      <c r="Q46623" s="208"/>
      <c r="R46623" s="208"/>
      <c r="S46623" s="208"/>
      <c r="T46623" s="208"/>
    </row>
    <row r="46624" spans="1:20" s="82" customFormat="1">
      <c r="A46624" s="7"/>
      <c r="G46624" s="208"/>
      <c r="H46624" s="208"/>
      <c r="I46624" s="208"/>
      <c r="J46624" s="208"/>
      <c r="K46624" s="208"/>
      <c r="L46624" s="208"/>
      <c r="M46624" s="208"/>
      <c r="N46624" s="208"/>
      <c r="O46624" s="208"/>
      <c r="P46624" s="208"/>
      <c r="Q46624" s="208"/>
      <c r="R46624" s="208"/>
      <c r="S46624" s="208"/>
      <c r="T46624" s="208"/>
    </row>
    <row r="46625" spans="1:20" s="82" customFormat="1">
      <c r="A46625" s="7"/>
      <c r="G46625" s="208"/>
      <c r="H46625" s="208"/>
      <c r="I46625" s="208"/>
      <c r="J46625" s="208"/>
      <c r="K46625" s="208"/>
      <c r="L46625" s="208"/>
      <c r="M46625" s="208"/>
      <c r="N46625" s="208"/>
      <c r="O46625" s="208"/>
      <c r="P46625" s="208"/>
      <c r="Q46625" s="208"/>
      <c r="R46625" s="208"/>
      <c r="S46625" s="208"/>
      <c r="T46625" s="208"/>
    </row>
    <row r="46626" spans="1:20" s="82" customFormat="1">
      <c r="A46626" s="7"/>
      <c r="G46626" s="208"/>
      <c r="H46626" s="208"/>
      <c r="I46626" s="208"/>
      <c r="J46626" s="208"/>
      <c r="K46626" s="208"/>
      <c r="L46626" s="208"/>
      <c r="M46626" s="208"/>
      <c r="N46626" s="208"/>
      <c r="O46626" s="208"/>
      <c r="P46626" s="208"/>
      <c r="Q46626" s="208"/>
      <c r="R46626" s="208"/>
      <c r="S46626" s="208"/>
      <c r="T46626" s="208"/>
    </row>
    <row r="46627" spans="1:20" s="82" customFormat="1">
      <c r="A46627" s="7"/>
      <c r="G46627" s="208"/>
      <c r="H46627" s="208"/>
      <c r="I46627" s="208"/>
      <c r="J46627" s="208"/>
      <c r="K46627" s="208"/>
      <c r="L46627" s="208"/>
      <c r="M46627" s="208"/>
      <c r="N46627" s="208"/>
      <c r="O46627" s="208"/>
      <c r="P46627" s="208"/>
      <c r="Q46627" s="208"/>
      <c r="R46627" s="208"/>
      <c r="S46627" s="208"/>
      <c r="T46627" s="208"/>
    </row>
    <row r="46628" spans="1:20" s="82" customFormat="1">
      <c r="A46628" s="7"/>
      <c r="G46628" s="208"/>
      <c r="H46628" s="208"/>
      <c r="I46628" s="208"/>
      <c r="J46628" s="208"/>
      <c r="K46628" s="208"/>
      <c r="L46628" s="208"/>
      <c r="M46628" s="208"/>
      <c r="N46628" s="208"/>
      <c r="O46628" s="208"/>
      <c r="P46628" s="208"/>
      <c r="Q46628" s="208"/>
      <c r="R46628" s="208"/>
      <c r="S46628" s="208"/>
      <c r="T46628" s="208"/>
    </row>
    <row r="46629" spans="1:20" s="82" customFormat="1">
      <c r="A46629" s="7"/>
      <c r="G46629" s="208"/>
      <c r="H46629" s="208"/>
      <c r="I46629" s="208"/>
      <c r="J46629" s="208"/>
      <c r="K46629" s="208"/>
      <c r="L46629" s="208"/>
      <c r="M46629" s="208"/>
      <c r="N46629" s="208"/>
      <c r="O46629" s="208"/>
      <c r="P46629" s="208"/>
      <c r="Q46629" s="208"/>
      <c r="R46629" s="208"/>
      <c r="S46629" s="208"/>
      <c r="T46629" s="208"/>
    </row>
    <row r="46630" spans="1:20" s="82" customFormat="1">
      <c r="A46630" s="7"/>
      <c r="G46630" s="208"/>
      <c r="H46630" s="208"/>
      <c r="I46630" s="208"/>
      <c r="J46630" s="208"/>
      <c r="K46630" s="208"/>
      <c r="L46630" s="208"/>
      <c r="M46630" s="208"/>
      <c r="N46630" s="208"/>
      <c r="O46630" s="208"/>
      <c r="P46630" s="208"/>
      <c r="Q46630" s="208"/>
      <c r="R46630" s="208"/>
      <c r="S46630" s="208"/>
      <c r="T46630" s="208"/>
    </row>
    <row r="46631" spans="1:20" s="82" customFormat="1">
      <c r="A46631" s="7"/>
      <c r="G46631" s="208"/>
      <c r="H46631" s="208"/>
      <c r="I46631" s="208"/>
      <c r="J46631" s="208"/>
      <c r="K46631" s="208"/>
      <c r="L46631" s="208"/>
      <c r="M46631" s="208"/>
      <c r="N46631" s="208"/>
      <c r="O46631" s="208"/>
      <c r="P46631" s="208"/>
      <c r="Q46631" s="208"/>
      <c r="R46631" s="208"/>
      <c r="S46631" s="208"/>
      <c r="T46631" s="208"/>
    </row>
    <row r="46632" spans="1:20" s="82" customFormat="1">
      <c r="A46632" s="7"/>
      <c r="G46632" s="208"/>
      <c r="H46632" s="208"/>
      <c r="I46632" s="208"/>
      <c r="J46632" s="208"/>
      <c r="K46632" s="208"/>
      <c r="L46632" s="208"/>
      <c r="M46632" s="208"/>
      <c r="N46632" s="208"/>
      <c r="O46632" s="208"/>
      <c r="P46632" s="208"/>
      <c r="Q46632" s="208"/>
      <c r="R46632" s="208"/>
      <c r="S46632" s="208"/>
      <c r="T46632" s="208"/>
    </row>
    <row r="46633" spans="1:20" s="82" customFormat="1">
      <c r="A46633" s="7"/>
      <c r="G46633" s="208"/>
      <c r="H46633" s="208"/>
      <c r="I46633" s="208"/>
      <c r="J46633" s="208"/>
      <c r="K46633" s="208"/>
      <c r="L46633" s="208"/>
      <c r="M46633" s="208"/>
      <c r="N46633" s="208"/>
      <c r="O46633" s="208"/>
      <c r="P46633" s="208"/>
      <c r="Q46633" s="208"/>
      <c r="R46633" s="208"/>
      <c r="S46633" s="208"/>
      <c r="T46633" s="208"/>
    </row>
    <row r="46634" spans="1:20" s="82" customFormat="1">
      <c r="A46634" s="7"/>
      <c r="G46634" s="208"/>
      <c r="H46634" s="208"/>
      <c r="I46634" s="208"/>
      <c r="J46634" s="208"/>
      <c r="K46634" s="208"/>
      <c r="L46634" s="208"/>
      <c r="M46634" s="208"/>
      <c r="N46634" s="208"/>
      <c r="O46634" s="208"/>
      <c r="P46634" s="208"/>
      <c r="Q46634" s="208"/>
      <c r="R46634" s="208"/>
      <c r="S46634" s="208"/>
      <c r="T46634" s="208"/>
    </row>
    <row r="46635" spans="1:20" s="82" customFormat="1">
      <c r="A46635" s="7"/>
      <c r="G46635" s="208"/>
      <c r="H46635" s="208"/>
      <c r="I46635" s="208"/>
      <c r="J46635" s="208"/>
      <c r="K46635" s="208"/>
      <c r="L46635" s="208"/>
      <c r="M46635" s="208"/>
      <c r="N46635" s="208"/>
      <c r="O46635" s="208"/>
      <c r="P46635" s="208"/>
      <c r="Q46635" s="208"/>
      <c r="R46635" s="208"/>
      <c r="S46635" s="208"/>
      <c r="T46635" s="208"/>
    </row>
    <row r="46636" spans="1:20" s="82" customFormat="1">
      <c r="A46636" s="7"/>
      <c r="G46636" s="208"/>
      <c r="H46636" s="208"/>
      <c r="I46636" s="208"/>
      <c r="J46636" s="208"/>
      <c r="K46636" s="208"/>
      <c r="L46636" s="208"/>
      <c r="M46636" s="208"/>
      <c r="N46636" s="208"/>
      <c r="O46636" s="208"/>
      <c r="P46636" s="208"/>
      <c r="Q46636" s="208"/>
      <c r="R46636" s="208"/>
      <c r="S46636" s="208"/>
      <c r="T46636" s="208"/>
    </row>
    <row r="46637" spans="1:20" s="82" customFormat="1">
      <c r="A46637" s="7"/>
      <c r="G46637" s="208"/>
      <c r="H46637" s="208"/>
      <c r="I46637" s="208"/>
      <c r="J46637" s="208"/>
      <c r="K46637" s="208"/>
      <c r="L46637" s="208"/>
      <c r="M46637" s="208"/>
      <c r="N46637" s="208"/>
      <c r="O46637" s="208"/>
      <c r="P46637" s="208"/>
      <c r="Q46637" s="208"/>
      <c r="R46637" s="208"/>
      <c r="S46637" s="208"/>
      <c r="T46637" s="208"/>
    </row>
    <row r="46638" spans="1:20" s="82" customFormat="1">
      <c r="A46638" s="7"/>
      <c r="G46638" s="208"/>
      <c r="H46638" s="208"/>
      <c r="I46638" s="208"/>
      <c r="J46638" s="208"/>
      <c r="K46638" s="208"/>
      <c r="L46638" s="208"/>
      <c r="M46638" s="208"/>
      <c r="N46638" s="208"/>
      <c r="O46638" s="208"/>
      <c r="P46638" s="208"/>
      <c r="Q46638" s="208"/>
      <c r="R46638" s="208"/>
      <c r="S46638" s="208"/>
      <c r="T46638" s="208"/>
    </row>
    <row r="46639" spans="1:20" s="82" customFormat="1">
      <c r="A46639" s="7"/>
      <c r="G46639" s="208"/>
      <c r="H46639" s="208"/>
      <c r="I46639" s="208"/>
      <c r="J46639" s="208"/>
      <c r="K46639" s="208"/>
      <c r="L46639" s="208"/>
      <c r="M46639" s="208"/>
      <c r="N46639" s="208"/>
      <c r="O46639" s="208"/>
      <c r="P46639" s="208"/>
      <c r="Q46639" s="208"/>
      <c r="R46639" s="208"/>
      <c r="S46639" s="208"/>
      <c r="T46639" s="208"/>
    </row>
    <row r="46640" spans="1:20" s="82" customFormat="1">
      <c r="A46640" s="7"/>
      <c r="G46640" s="208"/>
      <c r="H46640" s="208"/>
      <c r="I46640" s="208"/>
      <c r="J46640" s="208"/>
      <c r="K46640" s="208"/>
      <c r="L46640" s="208"/>
      <c r="M46640" s="208"/>
      <c r="N46640" s="208"/>
      <c r="O46640" s="208"/>
      <c r="P46640" s="208"/>
      <c r="Q46640" s="208"/>
      <c r="R46640" s="208"/>
      <c r="S46640" s="208"/>
      <c r="T46640" s="208"/>
    </row>
    <row r="46641" spans="1:20" s="82" customFormat="1">
      <c r="A46641" s="7"/>
      <c r="G46641" s="208"/>
      <c r="H46641" s="208"/>
      <c r="I46641" s="208"/>
      <c r="J46641" s="208"/>
      <c r="K46641" s="208"/>
      <c r="L46641" s="208"/>
      <c r="M46641" s="208"/>
      <c r="N46641" s="208"/>
      <c r="O46641" s="208"/>
      <c r="P46641" s="208"/>
      <c r="Q46641" s="208"/>
      <c r="R46641" s="208"/>
      <c r="S46641" s="208"/>
      <c r="T46641" s="208"/>
    </row>
    <row r="46642" spans="1:20" s="82" customFormat="1">
      <c r="A46642" s="7"/>
      <c r="G46642" s="208"/>
      <c r="H46642" s="208"/>
      <c r="I46642" s="208"/>
      <c r="J46642" s="208"/>
      <c r="K46642" s="208"/>
      <c r="L46642" s="208"/>
      <c r="M46642" s="208"/>
      <c r="N46642" s="208"/>
      <c r="O46642" s="208"/>
      <c r="P46642" s="208"/>
      <c r="Q46642" s="208"/>
      <c r="R46642" s="208"/>
      <c r="S46642" s="208"/>
      <c r="T46642" s="208"/>
    </row>
    <row r="46643" spans="1:20" s="82" customFormat="1">
      <c r="A46643" s="7"/>
      <c r="G46643" s="208"/>
      <c r="H46643" s="208"/>
      <c r="I46643" s="208"/>
      <c r="J46643" s="208"/>
      <c r="K46643" s="208"/>
      <c r="L46643" s="208"/>
      <c r="M46643" s="208"/>
      <c r="N46643" s="208"/>
      <c r="O46643" s="208"/>
      <c r="P46643" s="208"/>
      <c r="Q46643" s="208"/>
      <c r="R46643" s="208"/>
      <c r="S46643" s="208"/>
      <c r="T46643" s="208"/>
    </row>
    <row r="46644" spans="1:20" s="82" customFormat="1">
      <c r="A46644" s="7"/>
      <c r="G46644" s="208"/>
      <c r="H46644" s="208"/>
      <c r="I46644" s="208"/>
      <c r="J46644" s="208"/>
      <c r="K46644" s="208"/>
      <c r="L46644" s="208"/>
      <c r="M46644" s="208"/>
      <c r="N46644" s="208"/>
      <c r="O46644" s="208"/>
      <c r="P46644" s="208"/>
      <c r="Q46644" s="208"/>
      <c r="R46644" s="208"/>
      <c r="S46644" s="208"/>
      <c r="T46644" s="208"/>
    </row>
    <row r="46645" spans="1:20" s="82" customFormat="1">
      <c r="A46645" s="7"/>
      <c r="G46645" s="208"/>
      <c r="H46645" s="208"/>
      <c r="I46645" s="208"/>
      <c r="J46645" s="208"/>
      <c r="K46645" s="208"/>
      <c r="L46645" s="208"/>
      <c r="M46645" s="208"/>
      <c r="N46645" s="208"/>
      <c r="O46645" s="208"/>
      <c r="P46645" s="208"/>
      <c r="Q46645" s="208"/>
      <c r="R46645" s="208"/>
      <c r="S46645" s="208"/>
      <c r="T46645" s="208"/>
    </row>
    <row r="46646" spans="1:20" s="82" customFormat="1">
      <c r="A46646" s="7"/>
      <c r="G46646" s="208"/>
      <c r="H46646" s="208"/>
      <c r="I46646" s="208"/>
      <c r="J46646" s="208"/>
      <c r="K46646" s="208"/>
      <c r="L46646" s="208"/>
      <c r="M46646" s="208"/>
      <c r="N46646" s="208"/>
      <c r="O46646" s="208"/>
      <c r="P46646" s="208"/>
      <c r="Q46646" s="208"/>
      <c r="R46646" s="208"/>
      <c r="S46646" s="208"/>
      <c r="T46646" s="208"/>
    </row>
    <row r="46647" spans="1:20" s="82" customFormat="1">
      <c r="A46647" s="7"/>
      <c r="G46647" s="208"/>
      <c r="H46647" s="208"/>
      <c r="I46647" s="208"/>
      <c r="J46647" s="208"/>
      <c r="K46647" s="208"/>
      <c r="L46647" s="208"/>
      <c r="M46647" s="208"/>
      <c r="N46647" s="208"/>
      <c r="O46647" s="208"/>
      <c r="P46647" s="208"/>
      <c r="Q46647" s="208"/>
      <c r="R46647" s="208"/>
      <c r="S46647" s="208"/>
      <c r="T46647" s="208"/>
    </row>
    <row r="46648" spans="1:20" s="82" customFormat="1">
      <c r="A46648" s="7"/>
      <c r="G46648" s="208"/>
      <c r="H46648" s="208"/>
      <c r="I46648" s="208"/>
      <c r="J46648" s="208"/>
      <c r="K46648" s="208"/>
      <c r="L46648" s="208"/>
      <c r="M46648" s="208"/>
      <c r="N46648" s="208"/>
      <c r="O46648" s="208"/>
      <c r="P46648" s="208"/>
      <c r="Q46648" s="208"/>
      <c r="R46648" s="208"/>
      <c r="S46648" s="208"/>
      <c r="T46648" s="208"/>
    </row>
    <row r="46649" spans="1:20" s="82" customFormat="1">
      <c r="A46649" s="7"/>
      <c r="G46649" s="208"/>
      <c r="H46649" s="208"/>
      <c r="I46649" s="208"/>
      <c r="J46649" s="208"/>
      <c r="K46649" s="208"/>
      <c r="L46649" s="208"/>
      <c r="M46649" s="208"/>
      <c r="N46649" s="208"/>
      <c r="O46649" s="208"/>
      <c r="P46649" s="208"/>
      <c r="Q46649" s="208"/>
      <c r="R46649" s="208"/>
      <c r="S46649" s="208"/>
      <c r="T46649" s="208"/>
    </row>
    <row r="46650" spans="1:20" s="82" customFormat="1">
      <c r="A46650" s="7"/>
      <c r="G46650" s="208"/>
      <c r="H46650" s="208"/>
      <c r="I46650" s="208"/>
      <c r="J46650" s="208"/>
      <c r="K46650" s="208"/>
      <c r="L46650" s="208"/>
      <c r="M46650" s="208"/>
      <c r="N46650" s="208"/>
      <c r="O46650" s="208"/>
      <c r="P46650" s="208"/>
      <c r="Q46650" s="208"/>
      <c r="R46650" s="208"/>
      <c r="S46650" s="208"/>
      <c r="T46650" s="208"/>
    </row>
    <row r="46651" spans="1:20" s="82" customFormat="1">
      <c r="A46651" s="7"/>
      <c r="G46651" s="208"/>
      <c r="H46651" s="208"/>
      <c r="I46651" s="208"/>
      <c r="J46651" s="208"/>
      <c r="K46651" s="208"/>
      <c r="L46651" s="208"/>
      <c r="M46651" s="208"/>
      <c r="N46651" s="208"/>
      <c r="O46651" s="208"/>
      <c r="P46651" s="208"/>
      <c r="Q46651" s="208"/>
      <c r="R46651" s="208"/>
      <c r="S46651" s="208"/>
      <c r="T46651" s="208"/>
    </row>
    <row r="46652" spans="1:20" s="82" customFormat="1">
      <c r="A46652" s="7"/>
      <c r="G46652" s="208"/>
      <c r="H46652" s="208"/>
      <c r="I46652" s="208"/>
      <c r="J46652" s="208"/>
      <c r="K46652" s="208"/>
      <c r="L46652" s="208"/>
      <c r="M46652" s="208"/>
      <c r="N46652" s="208"/>
      <c r="O46652" s="208"/>
      <c r="P46652" s="208"/>
      <c r="Q46652" s="208"/>
      <c r="R46652" s="208"/>
      <c r="S46652" s="208"/>
      <c r="T46652" s="208"/>
    </row>
    <row r="46653" spans="1:20" s="82" customFormat="1">
      <c r="A46653" s="7"/>
      <c r="G46653" s="208"/>
      <c r="H46653" s="208"/>
      <c r="I46653" s="208"/>
      <c r="J46653" s="208"/>
      <c r="K46653" s="208"/>
      <c r="L46653" s="208"/>
      <c r="M46653" s="208"/>
      <c r="N46653" s="208"/>
      <c r="O46653" s="208"/>
      <c r="P46653" s="208"/>
      <c r="Q46653" s="208"/>
      <c r="R46653" s="208"/>
      <c r="S46653" s="208"/>
      <c r="T46653" s="208"/>
    </row>
    <row r="46654" spans="1:20" s="82" customFormat="1">
      <c r="A46654" s="7"/>
      <c r="G46654" s="208"/>
      <c r="H46654" s="208"/>
      <c r="I46654" s="208"/>
      <c r="J46654" s="208"/>
      <c r="K46654" s="208"/>
      <c r="L46654" s="208"/>
      <c r="M46654" s="208"/>
      <c r="N46654" s="208"/>
      <c r="O46654" s="208"/>
      <c r="P46654" s="208"/>
      <c r="Q46654" s="208"/>
      <c r="R46654" s="208"/>
      <c r="S46654" s="208"/>
      <c r="T46654" s="208"/>
    </row>
    <row r="46655" spans="1:20" s="82" customFormat="1">
      <c r="A46655" s="7"/>
      <c r="G46655" s="208"/>
      <c r="H46655" s="208"/>
      <c r="I46655" s="208"/>
      <c r="J46655" s="208"/>
      <c r="K46655" s="208"/>
      <c r="L46655" s="208"/>
      <c r="M46655" s="208"/>
      <c r="N46655" s="208"/>
      <c r="O46655" s="208"/>
      <c r="P46655" s="208"/>
      <c r="Q46655" s="208"/>
      <c r="R46655" s="208"/>
      <c r="S46655" s="208"/>
      <c r="T46655" s="208"/>
    </row>
    <row r="46656" spans="1:20" s="82" customFormat="1">
      <c r="A46656" s="7"/>
      <c r="G46656" s="208"/>
      <c r="H46656" s="208"/>
      <c r="I46656" s="208"/>
      <c r="J46656" s="208"/>
      <c r="K46656" s="208"/>
      <c r="L46656" s="208"/>
      <c r="M46656" s="208"/>
      <c r="N46656" s="208"/>
      <c r="O46656" s="208"/>
      <c r="P46656" s="208"/>
      <c r="Q46656" s="208"/>
      <c r="R46656" s="208"/>
      <c r="S46656" s="208"/>
      <c r="T46656" s="208"/>
    </row>
    <row r="46657" spans="1:20" s="82" customFormat="1">
      <c r="A46657" s="7"/>
      <c r="G46657" s="208"/>
      <c r="H46657" s="208"/>
      <c r="I46657" s="208"/>
      <c r="J46657" s="208"/>
      <c r="K46657" s="208"/>
      <c r="L46657" s="208"/>
      <c r="M46657" s="208"/>
      <c r="N46657" s="208"/>
      <c r="O46657" s="208"/>
      <c r="P46657" s="208"/>
      <c r="Q46657" s="208"/>
      <c r="R46657" s="208"/>
      <c r="S46657" s="208"/>
      <c r="T46657" s="208"/>
    </row>
    <row r="46658" spans="1:20" s="82" customFormat="1">
      <c r="A46658" s="7"/>
      <c r="G46658" s="208"/>
      <c r="H46658" s="208"/>
      <c r="I46658" s="208"/>
      <c r="J46658" s="208"/>
      <c r="K46658" s="208"/>
      <c r="L46658" s="208"/>
      <c r="M46658" s="208"/>
      <c r="N46658" s="208"/>
      <c r="O46658" s="208"/>
      <c r="P46658" s="208"/>
      <c r="Q46658" s="208"/>
      <c r="R46658" s="208"/>
      <c r="S46658" s="208"/>
      <c r="T46658" s="208"/>
    </row>
    <row r="46659" spans="1:20" s="82" customFormat="1">
      <c r="A46659" s="7"/>
      <c r="G46659" s="208"/>
      <c r="H46659" s="208"/>
      <c r="I46659" s="208"/>
      <c r="J46659" s="208"/>
      <c r="K46659" s="208"/>
      <c r="L46659" s="208"/>
      <c r="M46659" s="208"/>
      <c r="N46659" s="208"/>
      <c r="O46659" s="208"/>
      <c r="P46659" s="208"/>
      <c r="Q46659" s="208"/>
      <c r="R46659" s="208"/>
      <c r="S46659" s="208"/>
      <c r="T46659" s="208"/>
    </row>
    <row r="46660" spans="1:20" s="82" customFormat="1">
      <c r="A46660" s="7"/>
      <c r="G46660" s="208"/>
      <c r="H46660" s="208"/>
      <c r="I46660" s="208"/>
      <c r="J46660" s="208"/>
      <c r="K46660" s="208"/>
      <c r="L46660" s="208"/>
      <c r="M46660" s="208"/>
      <c r="N46660" s="208"/>
      <c r="O46660" s="208"/>
      <c r="P46660" s="208"/>
      <c r="Q46660" s="208"/>
      <c r="R46660" s="208"/>
      <c r="S46660" s="208"/>
      <c r="T46660" s="208"/>
    </row>
    <row r="46661" spans="1:20" s="82" customFormat="1">
      <c r="A46661" s="7"/>
      <c r="G46661" s="208"/>
      <c r="H46661" s="208"/>
      <c r="I46661" s="208"/>
      <c r="J46661" s="208"/>
      <c r="K46661" s="208"/>
      <c r="L46661" s="208"/>
      <c r="M46661" s="208"/>
      <c r="N46661" s="208"/>
      <c r="O46661" s="208"/>
      <c r="P46661" s="208"/>
      <c r="Q46661" s="208"/>
      <c r="R46661" s="208"/>
      <c r="S46661" s="208"/>
      <c r="T46661" s="208"/>
    </row>
    <row r="46662" spans="1:20" s="82" customFormat="1">
      <c r="A46662" s="7"/>
      <c r="G46662" s="208"/>
      <c r="H46662" s="208"/>
      <c r="I46662" s="208"/>
      <c r="J46662" s="208"/>
      <c r="K46662" s="208"/>
      <c r="L46662" s="208"/>
      <c r="M46662" s="208"/>
      <c r="N46662" s="208"/>
      <c r="O46662" s="208"/>
      <c r="P46662" s="208"/>
      <c r="Q46662" s="208"/>
      <c r="R46662" s="208"/>
      <c r="S46662" s="208"/>
      <c r="T46662" s="208"/>
    </row>
    <row r="46663" spans="1:20" s="82" customFormat="1">
      <c r="A46663" s="7"/>
      <c r="G46663" s="208"/>
      <c r="H46663" s="208"/>
      <c r="I46663" s="208"/>
      <c r="J46663" s="208"/>
      <c r="K46663" s="208"/>
      <c r="L46663" s="208"/>
      <c r="M46663" s="208"/>
      <c r="N46663" s="208"/>
      <c r="O46663" s="208"/>
      <c r="P46663" s="208"/>
      <c r="Q46663" s="208"/>
      <c r="R46663" s="208"/>
      <c r="S46663" s="208"/>
      <c r="T46663" s="208"/>
    </row>
    <row r="46664" spans="1:20" s="82" customFormat="1">
      <c r="A46664" s="7"/>
      <c r="G46664" s="208"/>
      <c r="H46664" s="208"/>
      <c r="I46664" s="208"/>
      <c r="J46664" s="208"/>
      <c r="K46664" s="208"/>
      <c r="L46664" s="208"/>
      <c r="M46664" s="208"/>
      <c r="N46664" s="208"/>
      <c r="O46664" s="208"/>
      <c r="P46664" s="208"/>
      <c r="Q46664" s="208"/>
      <c r="R46664" s="208"/>
      <c r="S46664" s="208"/>
      <c r="T46664" s="208"/>
    </row>
    <row r="46665" spans="1:20" s="82" customFormat="1">
      <c r="A46665" s="7"/>
      <c r="G46665" s="208"/>
      <c r="H46665" s="208"/>
      <c r="I46665" s="208"/>
      <c r="J46665" s="208"/>
      <c r="K46665" s="208"/>
      <c r="L46665" s="208"/>
      <c r="M46665" s="208"/>
      <c r="N46665" s="208"/>
      <c r="O46665" s="208"/>
      <c r="P46665" s="208"/>
      <c r="Q46665" s="208"/>
      <c r="R46665" s="208"/>
      <c r="S46665" s="208"/>
      <c r="T46665" s="208"/>
    </row>
    <row r="46666" spans="1:20" s="82" customFormat="1">
      <c r="A46666" s="7"/>
      <c r="G46666" s="208"/>
      <c r="H46666" s="208"/>
      <c r="I46666" s="208"/>
      <c r="J46666" s="208"/>
      <c r="K46666" s="208"/>
      <c r="L46666" s="208"/>
      <c r="M46666" s="208"/>
      <c r="N46666" s="208"/>
      <c r="O46666" s="208"/>
      <c r="P46666" s="208"/>
      <c r="Q46666" s="208"/>
      <c r="R46666" s="208"/>
      <c r="S46666" s="208"/>
      <c r="T46666" s="208"/>
    </row>
    <row r="46667" spans="1:20" s="82" customFormat="1">
      <c r="A46667" s="7"/>
      <c r="G46667" s="208"/>
      <c r="H46667" s="208"/>
      <c r="I46667" s="208"/>
      <c r="J46667" s="208"/>
      <c r="K46667" s="208"/>
      <c r="L46667" s="208"/>
      <c r="M46667" s="208"/>
      <c r="N46667" s="208"/>
      <c r="O46667" s="208"/>
      <c r="P46667" s="208"/>
      <c r="Q46667" s="208"/>
      <c r="R46667" s="208"/>
      <c r="S46667" s="208"/>
      <c r="T46667" s="208"/>
    </row>
    <row r="46668" spans="1:20" s="82" customFormat="1">
      <c r="A46668" s="7"/>
      <c r="G46668" s="208"/>
      <c r="H46668" s="208"/>
      <c r="I46668" s="208"/>
      <c r="J46668" s="208"/>
      <c r="K46668" s="208"/>
      <c r="L46668" s="208"/>
      <c r="M46668" s="208"/>
      <c r="N46668" s="208"/>
      <c r="O46668" s="208"/>
      <c r="P46668" s="208"/>
      <c r="Q46668" s="208"/>
      <c r="R46668" s="208"/>
      <c r="S46668" s="208"/>
      <c r="T46668" s="208"/>
    </row>
    <row r="46669" spans="1:20" s="82" customFormat="1">
      <c r="A46669" s="7"/>
      <c r="G46669" s="208"/>
      <c r="H46669" s="208"/>
      <c r="I46669" s="208"/>
      <c r="J46669" s="208"/>
      <c r="K46669" s="208"/>
      <c r="L46669" s="208"/>
      <c r="M46669" s="208"/>
      <c r="N46669" s="208"/>
      <c r="O46669" s="208"/>
      <c r="P46669" s="208"/>
      <c r="Q46669" s="208"/>
      <c r="R46669" s="208"/>
      <c r="S46669" s="208"/>
      <c r="T46669" s="208"/>
    </row>
    <row r="46670" spans="1:20" s="82" customFormat="1">
      <c r="A46670" s="7"/>
      <c r="G46670" s="208"/>
      <c r="H46670" s="208"/>
      <c r="I46670" s="208"/>
      <c r="J46670" s="208"/>
      <c r="K46670" s="208"/>
      <c r="L46670" s="208"/>
      <c r="M46670" s="208"/>
      <c r="N46670" s="208"/>
      <c r="O46670" s="208"/>
      <c r="P46670" s="208"/>
      <c r="Q46670" s="208"/>
      <c r="R46670" s="208"/>
      <c r="S46670" s="208"/>
      <c r="T46670" s="208"/>
    </row>
    <row r="46671" spans="1:20" s="82" customFormat="1">
      <c r="A46671" s="7"/>
      <c r="G46671" s="208"/>
      <c r="H46671" s="208"/>
      <c r="I46671" s="208"/>
      <c r="J46671" s="208"/>
      <c r="K46671" s="208"/>
      <c r="L46671" s="208"/>
      <c r="M46671" s="208"/>
      <c r="N46671" s="208"/>
      <c r="O46671" s="208"/>
      <c r="P46671" s="208"/>
      <c r="Q46671" s="208"/>
      <c r="R46671" s="208"/>
      <c r="S46671" s="208"/>
      <c r="T46671" s="208"/>
    </row>
    <row r="46672" spans="1:20" s="82" customFormat="1">
      <c r="A46672" s="7"/>
      <c r="G46672" s="208"/>
      <c r="H46672" s="208"/>
      <c r="I46672" s="208"/>
      <c r="J46672" s="208"/>
      <c r="K46672" s="208"/>
      <c r="L46672" s="208"/>
      <c r="M46672" s="208"/>
      <c r="N46672" s="208"/>
      <c r="O46672" s="208"/>
      <c r="P46672" s="208"/>
      <c r="Q46672" s="208"/>
      <c r="R46672" s="208"/>
      <c r="S46672" s="208"/>
      <c r="T46672" s="208"/>
    </row>
    <row r="46673" spans="1:20" s="82" customFormat="1">
      <c r="A46673" s="7"/>
      <c r="G46673" s="208"/>
      <c r="H46673" s="208"/>
      <c r="I46673" s="208"/>
      <c r="J46673" s="208"/>
      <c r="K46673" s="208"/>
      <c r="L46673" s="208"/>
      <c r="M46673" s="208"/>
      <c r="N46673" s="208"/>
      <c r="O46673" s="208"/>
      <c r="P46673" s="208"/>
      <c r="Q46673" s="208"/>
      <c r="R46673" s="208"/>
      <c r="S46673" s="208"/>
      <c r="T46673" s="208"/>
    </row>
    <row r="46674" spans="1:20" s="82" customFormat="1">
      <c r="A46674" s="7"/>
      <c r="G46674" s="208"/>
      <c r="H46674" s="208"/>
      <c r="I46674" s="208"/>
      <c r="J46674" s="208"/>
      <c r="K46674" s="208"/>
      <c r="L46674" s="208"/>
      <c r="M46674" s="208"/>
      <c r="N46674" s="208"/>
      <c r="O46674" s="208"/>
      <c r="P46674" s="208"/>
      <c r="Q46674" s="208"/>
      <c r="R46674" s="208"/>
      <c r="S46674" s="208"/>
      <c r="T46674" s="208"/>
    </row>
    <row r="46675" spans="1:20" s="82" customFormat="1">
      <c r="A46675" s="7"/>
      <c r="G46675" s="208"/>
      <c r="H46675" s="208"/>
      <c r="I46675" s="208"/>
      <c r="J46675" s="208"/>
      <c r="K46675" s="208"/>
      <c r="L46675" s="208"/>
      <c r="M46675" s="208"/>
      <c r="N46675" s="208"/>
      <c r="O46675" s="208"/>
      <c r="P46675" s="208"/>
      <c r="Q46675" s="208"/>
      <c r="R46675" s="208"/>
      <c r="S46675" s="208"/>
      <c r="T46675" s="208"/>
    </row>
    <row r="46676" spans="1:20" s="82" customFormat="1">
      <c r="A46676" s="7"/>
      <c r="G46676" s="208"/>
      <c r="H46676" s="208"/>
      <c r="I46676" s="208"/>
      <c r="J46676" s="208"/>
      <c r="K46676" s="208"/>
      <c r="L46676" s="208"/>
      <c r="M46676" s="208"/>
      <c r="N46676" s="208"/>
      <c r="O46676" s="208"/>
      <c r="P46676" s="208"/>
      <c r="Q46676" s="208"/>
      <c r="R46676" s="208"/>
      <c r="S46676" s="208"/>
      <c r="T46676" s="208"/>
    </row>
    <row r="46677" spans="1:20" s="82" customFormat="1">
      <c r="A46677" s="7"/>
      <c r="G46677" s="208"/>
      <c r="H46677" s="208"/>
      <c r="I46677" s="208"/>
      <c r="J46677" s="208"/>
      <c r="K46677" s="208"/>
      <c r="L46677" s="208"/>
      <c r="M46677" s="208"/>
      <c r="N46677" s="208"/>
      <c r="O46677" s="208"/>
      <c r="P46677" s="208"/>
      <c r="Q46677" s="208"/>
      <c r="R46677" s="208"/>
      <c r="S46677" s="208"/>
      <c r="T46677" s="208"/>
    </row>
    <row r="46678" spans="1:20" s="82" customFormat="1">
      <c r="A46678" s="7"/>
      <c r="G46678" s="208"/>
      <c r="H46678" s="208"/>
      <c r="I46678" s="208"/>
      <c r="J46678" s="208"/>
      <c r="K46678" s="208"/>
      <c r="L46678" s="208"/>
      <c r="M46678" s="208"/>
      <c r="N46678" s="208"/>
      <c r="O46678" s="208"/>
      <c r="P46678" s="208"/>
      <c r="Q46678" s="208"/>
      <c r="R46678" s="208"/>
      <c r="S46678" s="208"/>
      <c r="T46678" s="208"/>
    </row>
    <row r="46679" spans="1:20" s="82" customFormat="1">
      <c r="A46679" s="7"/>
      <c r="G46679" s="208"/>
      <c r="H46679" s="208"/>
      <c r="I46679" s="208"/>
      <c r="J46679" s="208"/>
      <c r="K46679" s="208"/>
      <c r="L46679" s="208"/>
      <c r="M46679" s="208"/>
      <c r="N46679" s="208"/>
      <c r="O46679" s="208"/>
      <c r="P46679" s="208"/>
      <c r="Q46679" s="208"/>
      <c r="R46679" s="208"/>
      <c r="S46679" s="208"/>
      <c r="T46679" s="208"/>
    </row>
    <row r="46680" spans="1:20" s="82" customFormat="1">
      <c r="A46680" s="7"/>
      <c r="G46680" s="208"/>
      <c r="H46680" s="208"/>
      <c r="I46680" s="208"/>
      <c r="J46680" s="208"/>
      <c r="K46680" s="208"/>
      <c r="L46680" s="208"/>
      <c r="M46680" s="208"/>
      <c r="N46680" s="208"/>
      <c r="O46680" s="208"/>
      <c r="P46680" s="208"/>
      <c r="Q46680" s="208"/>
      <c r="R46680" s="208"/>
      <c r="S46680" s="208"/>
      <c r="T46680" s="208"/>
    </row>
    <row r="46681" spans="1:20" s="82" customFormat="1">
      <c r="A46681" s="7"/>
      <c r="G46681" s="208"/>
      <c r="H46681" s="208"/>
      <c r="I46681" s="208"/>
      <c r="J46681" s="208"/>
      <c r="K46681" s="208"/>
      <c r="L46681" s="208"/>
      <c r="M46681" s="208"/>
      <c r="N46681" s="208"/>
      <c r="O46681" s="208"/>
      <c r="P46681" s="208"/>
      <c r="Q46681" s="208"/>
      <c r="R46681" s="208"/>
      <c r="S46681" s="208"/>
      <c r="T46681" s="208"/>
    </row>
    <row r="46682" spans="1:20" s="82" customFormat="1">
      <c r="A46682" s="7"/>
      <c r="G46682" s="208"/>
      <c r="H46682" s="208"/>
      <c r="I46682" s="208"/>
      <c r="J46682" s="208"/>
      <c r="K46682" s="208"/>
      <c r="L46682" s="208"/>
      <c r="M46682" s="208"/>
      <c r="N46682" s="208"/>
      <c r="O46682" s="208"/>
      <c r="P46682" s="208"/>
      <c r="Q46682" s="208"/>
      <c r="R46682" s="208"/>
      <c r="S46682" s="208"/>
      <c r="T46682" s="208"/>
    </row>
    <row r="46683" spans="1:20" s="82" customFormat="1">
      <c r="A46683" s="7"/>
      <c r="G46683" s="208"/>
      <c r="H46683" s="208"/>
      <c r="I46683" s="208"/>
      <c r="J46683" s="208"/>
      <c r="K46683" s="208"/>
      <c r="L46683" s="208"/>
      <c r="M46683" s="208"/>
      <c r="N46683" s="208"/>
      <c r="O46683" s="208"/>
      <c r="P46683" s="208"/>
      <c r="Q46683" s="208"/>
      <c r="R46683" s="208"/>
      <c r="S46683" s="208"/>
      <c r="T46683" s="208"/>
    </row>
    <row r="46684" spans="1:20" s="82" customFormat="1">
      <c r="A46684" s="7"/>
      <c r="G46684" s="208"/>
      <c r="H46684" s="208"/>
      <c r="I46684" s="208"/>
      <c r="J46684" s="208"/>
      <c r="K46684" s="208"/>
      <c r="L46684" s="208"/>
      <c r="M46684" s="208"/>
      <c r="N46684" s="208"/>
      <c r="O46684" s="208"/>
      <c r="P46684" s="208"/>
      <c r="Q46684" s="208"/>
      <c r="R46684" s="208"/>
      <c r="S46684" s="208"/>
      <c r="T46684" s="208"/>
    </row>
    <row r="46685" spans="1:20" s="82" customFormat="1">
      <c r="A46685" s="7"/>
      <c r="G46685" s="208"/>
      <c r="H46685" s="208"/>
      <c r="I46685" s="208"/>
      <c r="J46685" s="208"/>
      <c r="K46685" s="208"/>
      <c r="L46685" s="208"/>
      <c r="M46685" s="208"/>
      <c r="N46685" s="208"/>
      <c r="O46685" s="208"/>
      <c r="P46685" s="208"/>
      <c r="Q46685" s="208"/>
      <c r="R46685" s="208"/>
      <c r="S46685" s="208"/>
      <c r="T46685" s="208"/>
    </row>
    <row r="46686" spans="1:20" s="82" customFormat="1">
      <c r="A46686" s="7"/>
      <c r="G46686" s="208"/>
      <c r="H46686" s="208"/>
      <c r="I46686" s="208"/>
      <c r="J46686" s="208"/>
      <c r="K46686" s="208"/>
      <c r="L46686" s="208"/>
      <c r="M46686" s="208"/>
      <c r="N46686" s="208"/>
      <c r="O46686" s="208"/>
      <c r="P46686" s="208"/>
      <c r="Q46686" s="208"/>
      <c r="R46686" s="208"/>
      <c r="S46686" s="208"/>
      <c r="T46686" s="208"/>
    </row>
    <row r="46687" spans="1:20" s="82" customFormat="1">
      <c r="A46687" s="7"/>
      <c r="G46687" s="208"/>
      <c r="H46687" s="208"/>
      <c r="I46687" s="208"/>
      <c r="J46687" s="208"/>
      <c r="K46687" s="208"/>
      <c r="L46687" s="208"/>
      <c r="M46687" s="208"/>
      <c r="N46687" s="208"/>
      <c r="O46687" s="208"/>
      <c r="P46687" s="208"/>
      <c r="Q46687" s="208"/>
      <c r="R46687" s="208"/>
      <c r="S46687" s="208"/>
      <c r="T46687" s="208"/>
    </row>
    <row r="46688" spans="1:20" s="82" customFormat="1">
      <c r="A46688" s="7"/>
      <c r="G46688" s="208"/>
      <c r="H46688" s="208"/>
      <c r="I46688" s="208"/>
      <c r="J46688" s="208"/>
      <c r="K46688" s="208"/>
      <c r="L46688" s="208"/>
      <c r="M46688" s="208"/>
      <c r="N46688" s="208"/>
      <c r="O46688" s="208"/>
      <c r="P46688" s="208"/>
      <c r="Q46688" s="208"/>
      <c r="R46688" s="208"/>
      <c r="S46688" s="208"/>
      <c r="T46688" s="208"/>
    </row>
    <row r="46689" spans="1:20" s="82" customFormat="1">
      <c r="A46689" s="7"/>
      <c r="G46689" s="208"/>
      <c r="H46689" s="208"/>
      <c r="I46689" s="208"/>
      <c r="J46689" s="208"/>
      <c r="K46689" s="208"/>
      <c r="L46689" s="208"/>
      <c r="M46689" s="208"/>
      <c r="N46689" s="208"/>
      <c r="O46689" s="208"/>
      <c r="P46689" s="208"/>
      <c r="Q46689" s="208"/>
      <c r="R46689" s="208"/>
      <c r="S46689" s="208"/>
      <c r="T46689" s="208"/>
    </row>
    <row r="46690" spans="1:20" s="82" customFormat="1">
      <c r="A46690" s="7"/>
      <c r="G46690" s="208"/>
      <c r="H46690" s="208"/>
      <c r="I46690" s="208"/>
      <c r="J46690" s="208"/>
      <c r="K46690" s="208"/>
      <c r="L46690" s="208"/>
      <c r="M46690" s="208"/>
      <c r="N46690" s="208"/>
      <c r="O46690" s="208"/>
      <c r="P46690" s="208"/>
      <c r="Q46690" s="208"/>
      <c r="R46690" s="208"/>
      <c r="S46690" s="208"/>
      <c r="T46690" s="208"/>
    </row>
    <row r="46691" spans="1:20" s="82" customFormat="1">
      <c r="A46691" s="7"/>
      <c r="G46691" s="208"/>
      <c r="H46691" s="208"/>
      <c r="I46691" s="208"/>
      <c r="J46691" s="208"/>
      <c r="K46691" s="208"/>
      <c r="L46691" s="208"/>
      <c r="M46691" s="208"/>
      <c r="N46691" s="208"/>
      <c r="O46691" s="208"/>
      <c r="P46691" s="208"/>
      <c r="Q46691" s="208"/>
      <c r="R46691" s="208"/>
      <c r="S46691" s="208"/>
      <c r="T46691" s="208"/>
    </row>
    <row r="46692" spans="1:20" s="82" customFormat="1">
      <c r="A46692" s="7"/>
      <c r="G46692" s="208"/>
      <c r="H46692" s="208"/>
      <c r="I46692" s="208"/>
      <c r="J46692" s="208"/>
      <c r="K46692" s="208"/>
      <c r="L46692" s="208"/>
      <c r="M46692" s="208"/>
      <c r="N46692" s="208"/>
      <c r="O46692" s="208"/>
      <c r="P46692" s="208"/>
      <c r="Q46692" s="208"/>
      <c r="R46692" s="208"/>
      <c r="S46692" s="208"/>
      <c r="T46692" s="208"/>
    </row>
    <row r="46693" spans="1:20" s="82" customFormat="1">
      <c r="A46693" s="7"/>
      <c r="G46693" s="208"/>
      <c r="H46693" s="208"/>
      <c r="I46693" s="208"/>
      <c r="J46693" s="208"/>
      <c r="K46693" s="208"/>
      <c r="L46693" s="208"/>
      <c r="M46693" s="208"/>
      <c r="N46693" s="208"/>
      <c r="O46693" s="208"/>
      <c r="P46693" s="208"/>
      <c r="Q46693" s="208"/>
      <c r="R46693" s="208"/>
      <c r="S46693" s="208"/>
      <c r="T46693" s="208"/>
    </row>
    <row r="46694" spans="1:20" s="82" customFormat="1">
      <c r="A46694" s="7"/>
      <c r="G46694" s="208"/>
      <c r="H46694" s="208"/>
      <c r="I46694" s="208"/>
      <c r="J46694" s="208"/>
      <c r="K46694" s="208"/>
      <c r="L46694" s="208"/>
      <c r="M46694" s="208"/>
      <c r="N46694" s="208"/>
      <c r="O46694" s="208"/>
      <c r="P46694" s="208"/>
      <c r="Q46694" s="208"/>
      <c r="R46694" s="208"/>
      <c r="S46694" s="208"/>
      <c r="T46694" s="208"/>
    </row>
    <row r="46695" spans="1:20" s="82" customFormat="1">
      <c r="A46695" s="7"/>
      <c r="G46695" s="208"/>
      <c r="H46695" s="208"/>
      <c r="I46695" s="208"/>
      <c r="J46695" s="208"/>
      <c r="K46695" s="208"/>
      <c r="L46695" s="208"/>
      <c r="M46695" s="208"/>
      <c r="N46695" s="208"/>
      <c r="O46695" s="208"/>
      <c r="P46695" s="208"/>
      <c r="Q46695" s="208"/>
      <c r="R46695" s="208"/>
      <c r="S46695" s="208"/>
      <c r="T46695" s="208"/>
    </row>
    <row r="46696" spans="1:20" s="82" customFormat="1">
      <c r="A46696" s="7"/>
      <c r="G46696" s="208"/>
      <c r="H46696" s="208"/>
      <c r="I46696" s="208"/>
      <c r="J46696" s="208"/>
      <c r="K46696" s="208"/>
      <c r="L46696" s="208"/>
      <c r="M46696" s="208"/>
      <c r="N46696" s="208"/>
      <c r="O46696" s="208"/>
      <c r="P46696" s="208"/>
      <c r="Q46696" s="208"/>
      <c r="R46696" s="208"/>
      <c r="S46696" s="208"/>
      <c r="T46696" s="208"/>
    </row>
    <row r="46697" spans="1:20" s="82" customFormat="1">
      <c r="A46697" s="7"/>
      <c r="G46697" s="208"/>
      <c r="H46697" s="208"/>
      <c r="I46697" s="208"/>
      <c r="J46697" s="208"/>
      <c r="K46697" s="208"/>
      <c r="L46697" s="208"/>
      <c r="M46697" s="208"/>
      <c r="N46697" s="208"/>
      <c r="O46697" s="208"/>
      <c r="P46697" s="208"/>
      <c r="Q46697" s="208"/>
      <c r="R46697" s="208"/>
      <c r="S46697" s="208"/>
      <c r="T46697" s="208"/>
    </row>
    <row r="46698" spans="1:20" s="82" customFormat="1">
      <c r="A46698" s="7"/>
      <c r="G46698" s="208"/>
      <c r="H46698" s="208"/>
      <c r="I46698" s="208"/>
      <c r="J46698" s="208"/>
      <c r="K46698" s="208"/>
      <c r="L46698" s="208"/>
      <c r="M46698" s="208"/>
      <c r="N46698" s="208"/>
      <c r="O46698" s="208"/>
      <c r="P46698" s="208"/>
      <c r="Q46698" s="208"/>
      <c r="R46698" s="208"/>
      <c r="S46698" s="208"/>
      <c r="T46698" s="208"/>
    </row>
    <row r="46699" spans="1:20" s="82" customFormat="1">
      <c r="A46699" s="7"/>
      <c r="G46699" s="208"/>
      <c r="H46699" s="208"/>
      <c r="I46699" s="208"/>
      <c r="J46699" s="208"/>
      <c r="K46699" s="208"/>
      <c r="L46699" s="208"/>
      <c r="M46699" s="208"/>
      <c r="N46699" s="208"/>
      <c r="O46699" s="208"/>
      <c r="P46699" s="208"/>
      <c r="Q46699" s="208"/>
      <c r="R46699" s="208"/>
      <c r="S46699" s="208"/>
      <c r="T46699" s="208"/>
    </row>
    <row r="46700" spans="1:20" s="82" customFormat="1">
      <c r="A46700" s="7"/>
      <c r="G46700" s="208"/>
      <c r="H46700" s="208"/>
      <c r="I46700" s="208"/>
      <c r="J46700" s="208"/>
      <c r="K46700" s="208"/>
      <c r="L46700" s="208"/>
      <c r="M46700" s="208"/>
      <c r="N46700" s="208"/>
      <c r="O46700" s="208"/>
      <c r="P46700" s="208"/>
      <c r="Q46700" s="208"/>
      <c r="R46700" s="208"/>
      <c r="S46700" s="208"/>
      <c r="T46700" s="208"/>
    </row>
    <row r="46701" spans="1:20" s="82" customFormat="1">
      <c r="A46701" s="7"/>
      <c r="G46701" s="208"/>
      <c r="H46701" s="208"/>
      <c r="I46701" s="208"/>
      <c r="J46701" s="208"/>
      <c r="K46701" s="208"/>
      <c r="L46701" s="208"/>
      <c r="M46701" s="208"/>
      <c r="N46701" s="208"/>
      <c r="O46701" s="208"/>
      <c r="P46701" s="208"/>
      <c r="Q46701" s="208"/>
      <c r="R46701" s="208"/>
      <c r="S46701" s="208"/>
      <c r="T46701" s="208"/>
    </row>
    <row r="46702" spans="1:20" s="82" customFormat="1">
      <c r="A46702" s="7"/>
      <c r="G46702" s="208"/>
      <c r="H46702" s="208"/>
      <c r="I46702" s="208"/>
      <c r="J46702" s="208"/>
      <c r="K46702" s="208"/>
      <c r="L46702" s="208"/>
      <c r="M46702" s="208"/>
      <c r="N46702" s="208"/>
      <c r="O46702" s="208"/>
      <c r="P46702" s="208"/>
      <c r="Q46702" s="208"/>
      <c r="R46702" s="208"/>
      <c r="S46702" s="208"/>
      <c r="T46702" s="208"/>
    </row>
    <row r="46703" spans="1:20" s="82" customFormat="1">
      <c r="A46703" s="7"/>
      <c r="G46703" s="208"/>
      <c r="H46703" s="208"/>
      <c r="I46703" s="208"/>
      <c r="J46703" s="208"/>
      <c r="K46703" s="208"/>
      <c r="L46703" s="208"/>
      <c r="M46703" s="208"/>
      <c r="N46703" s="208"/>
      <c r="O46703" s="208"/>
      <c r="P46703" s="208"/>
      <c r="Q46703" s="208"/>
      <c r="R46703" s="208"/>
      <c r="S46703" s="208"/>
      <c r="T46703" s="208"/>
    </row>
    <row r="46704" spans="1:20" s="82" customFormat="1">
      <c r="A46704" s="7"/>
      <c r="G46704" s="208"/>
      <c r="H46704" s="208"/>
      <c r="I46704" s="208"/>
      <c r="J46704" s="208"/>
      <c r="K46704" s="208"/>
      <c r="L46704" s="208"/>
      <c r="M46704" s="208"/>
      <c r="N46704" s="208"/>
      <c r="O46704" s="208"/>
      <c r="P46704" s="208"/>
      <c r="Q46704" s="208"/>
      <c r="R46704" s="208"/>
      <c r="S46704" s="208"/>
      <c r="T46704" s="208"/>
    </row>
    <row r="46705" spans="1:20" s="82" customFormat="1">
      <c r="A46705" s="7"/>
      <c r="G46705" s="208"/>
      <c r="H46705" s="208"/>
      <c r="I46705" s="208"/>
      <c r="J46705" s="208"/>
      <c r="K46705" s="208"/>
      <c r="L46705" s="208"/>
      <c r="M46705" s="208"/>
      <c r="N46705" s="208"/>
      <c r="O46705" s="208"/>
      <c r="P46705" s="208"/>
      <c r="Q46705" s="208"/>
      <c r="R46705" s="208"/>
      <c r="S46705" s="208"/>
      <c r="T46705" s="208"/>
    </row>
    <row r="46706" spans="1:20" s="82" customFormat="1">
      <c r="A46706" s="7"/>
      <c r="G46706" s="208"/>
      <c r="H46706" s="208"/>
      <c r="I46706" s="208"/>
      <c r="J46706" s="208"/>
      <c r="K46706" s="208"/>
      <c r="L46706" s="208"/>
      <c r="M46706" s="208"/>
      <c r="N46706" s="208"/>
      <c r="O46706" s="208"/>
      <c r="P46706" s="208"/>
      <c r="Q46706" s="208"/>
      <c r="R46706" s="208"/>
      <c r="S46706" s="208"/>
      <c r="T46706" s="208"/>
    </row>
    <row r="46707" spans="1:20" s="82" customFormat="1">
      <c r="A46707" s="7"/>
      <c r="G46707" s="208"/>
      <c r="H46707" s="208"/>
      <c r="I46707" s="208"/>
      <c r="J46707" s="208"/>
      <c r="K46707" s="208"/>
      <c r="L46707" s="208"/>
      <c r="M46707" s="208"/>
      <c r="N46707" s="208"/>
      <c r="O46707" s="208"/>
      <c r="P46707" s="208"/>
      <c r="Q46707" s="208"/>
      <c r="R46707" s="208"/>
      <c r="S46707" s="208"/>
      <c r="T46707" s="208"/>
    </row>
    <row r="46708" spans="1:20" s="82" customFormat="1">
      <c r="A46708" s="7"/>
      <c r="G46708" s="208"/>
      <c r="H46708" s="208"/>
      <c r="I46708" s="208"/>
      <c r="J46708" s="208"/>
      <c r="K46708" s="208"/>
      <c r="L46708" s="208"/>
      <c r="M46708" s="208"/>
      <c r="N46708" s="208"/>
      <c r="O46708" s="208"/>
      <c r="P46708" s="208"/>
      <c r="Q46708" s="208"/>
      <c r="R46708" s="208"/>
      <c r="S46708" s="208"/>
      <c r="T46708" s="208"/>
    </row>
    <row r="46709" spans="1:20" s="82" customFormat="1">
      <c r="A46709" s="7"/>
      <c r="G46709" s="208"/>
      <c r="H46709" s="208"/>
      <c r="I46709" s="208"/>
      <c r="J46709" s="208"/>
      <c r="K46709" s="208"/>
      <c r="L46709" s="208"/>
      <c r="M46709" s="208"/>
      <c r="N46709" s="208"/>
      <c r="O46709" s="208"/>
      <c r="P46709" s="208"/>
      <c r="Q46709" s="208"/>
      <c r="R46709" s="208"/>
      <c r="S46709" s="208"/>
      <c r="T46709" s="208"/>
    </row>
    <row r="46710" spans="1:20" s="82" customFormat="1">
      <c r="A46710" s="7"/>
      <c r="G46710" s="208"/>
      <c r="H46710" s="208"/>
      <c r="I46710" s="208"/>
      <c r="J46710" s="208"/>
      <c r="K46710" s="208"/>
      <c r="L46710" s="208"/>
      <c r="M46710" s="208"/>
      <c r="N46710" s="208"/>
      <c r="O46710" s="208"/>
      <c r="P46710" s="208"/>
      <c r="Q46710" s="208"/>
      <c r="R46710" s="208"/>
      <c r="S46710" s="208"/>
      <c r="T46710" s="208"/>
    </row>
    <row r="46711" spans="1:20" s="82" customFormat="1">
      <c r="A46711" s="7"/>
      <c r="G46711" s="208"/>
      <c r="H46711" s="208"/>
      <c r="I46711" s="208"/>
      <c r="J46711" s="208"/>
      <c r="K46711" s="208"/>
      <c r="L46711" s="208"/>
      <c r="M46711" s="208"/>
      <c r="N46711" s="208"/>
      <c r="O46711" s="208"/>
      <c r="P46711" s="208"/>
      <c r="Q46711" s="208"/>
      <c r="R46711" s="208"/>
      <c r="S46711" s="208"/>
      <c r="T46711" s="208"/>
    </row>
    <row r="46712" spans="1:20" s="82" customFormat="1">
      <c r="A46712" s="7"/>
      <c r="G46712" s="208"/>
      <c r="H46712" s="208"/>
      <c r="I46712" s="208"/>
      <c r="J46712" s="208"/>
      <c r="K46712" s="208"/>
      <c r="L46712" s="208"/>
      <c r="M46712" s="208"/>
      <c r="N46712" s="208"/>
      <c r="O46712" s="208"/>
      <c r="P46712" s="208"/>
      <c r="Q46712" s="208"/>
      <c r="R46712" s="208"/>
      <c r="S46712" s="208"/>
      <c r="T46712" s="208"/>
    </row>
    <row r="46713" spans="1:20" s="82" customFormat="1">
      <c r="A46713" s="7"/>
      <c r="G46713" s="208"/>
      <c r="H46713" s="208"/>
      <c r="I46713" s="208"/>
      <c r="J46713" s="208"/>
      <c r="K46713" s="208"/>
      <c r="L46713" s="208"/>
      <c r="M46713" s="208"/>
      <c r="N46713" s="208"/>
      <c r="O46713" s="208"/>
      <c r="P46713" s="208"/>
      <c r="Q46713" s="208"/>
      <c r="R46713" s="208"/>
      <c r="S46713" s="208"/>
      <c r="T46713" s="208"/>
    </row>
    <row r="46714" spans="1:20" s="82" customFormat="1">
      <c r="A46714" s="7"/>
      <c r="G46714" s="208"/>
      <c r="H46714" s="208"/>
      <c r="I46714" s="208"/>
      <c r="J46714" s="208"/>
      <c r="K46714" s="208"/>
      <c r="L46714" s="208"/>
      <c r="M46714" s="208"/>
      <c r="N46714" s="208"/>
      <c r="O46714" s="208"/>
      <c r="P46714" s="208"/>
      <c r="Q46714" s="208"/>
      <c r="R46714" s="208"/>
      <c r="S46714" s="208"/>
      <c r="T46714" s="208"/>
    </row>
    <row r="46715" spans="1:20" s="82" customFormat="1">
      <c r="A46715" s="7"/>
      <c r="G46715" s="208"/>
      <c r="H46715" s="208"/>
      <c r="I46715" s="208"/>
      <c r="J46715" s="208"/>
      <c r="K46715" s="208"/>
      <c r="L46715" s="208"/>
      <c r="M46715" s="208"/>
      <c r="N46715" s="208"/>
      <c r="O46715" s="208"/>
      <c r="P46715" s="208"/>
      <c r="Q46715" s="208"/>
      <c r="R46715" s="208"/>
      <c r="S46715" s="208"/>
      <c r="T46715" s="208"/>
    </row>
    <row r="46716" spans="1:20" s="82" customFormat="1">
      <c r="A46716" s="7"/>
      <c r="G46716" s="208"/>
      <c r="H46716" s="208"/>
      <c r="I46716" s="208"/>
      <c r="J46716" s="208"/>
      <c r="K46716" s="208"/>
      <c r="L46716" s="208"/>
      <c r="M46716" s="208"/>
      <c r="N46716" s="208"/>
      <c r="O46716" s="208"/>
      <c r="P46716" s="208"/>
      <c r="Q46716" s="208"/>
      <c r="R46716" s="208"/>
      <c r="S46716" s="208"/>
      <c r="T46716" s="208"/>
    </row>
    <row r="46717" spans="1:20" s="82" customFormat="1">
      <c r="A46717" s="7"/>
      <c r="G46717" s="208"/>
      <c r="H46717" s="208"/>
      <c r="I46717" s="208"/>
      <c r="J46717" s="208"/>
      <c r="K46717" s="208"/>
      <c r="L46717" s="208"/>
      <c r="M46717" s="208"/>
      <c r="N46717" s="208"/>
      <c r="O46717" s="208"/>
      <c r="P46717" s="208"/>
      <c r="Q46717" s="208"/>
      <c r="R46717" s="208"/>
      <c r="S46717" s="208"/>
      <c r="T46717" s="208"/>
    </row>
    <row r="46718" spans="1:20" s="82" customFormat="1">
      <c r="A46718" s="7"/>
      <c r="G46718" s="208"/>
      <c r="H46718" s="208"/>
      <c r="I46718" s="208"/>
      <c r="J46718" s="208"/>
      <c r="K46718" s="208"/>
      <c r="L46718" s="208"/>
      <c r="M46718" s="208"/>
      <c r="N46718" s="208"/>
      <c r="O46718" s="208"/>
      <c r="P46718" s="208"/>
      <c r="Q46718" s="208"/>
      <c r="R46718" s="208"/>
      <c r="S46718" s="208"/>
      <c r="T46718" s="208"/>
    </row>
    <row r="46719" spans="1:20" s="82" customFormat="1">
      <c r="A46719" s="7"/>
      <c r="G46719" s="208"/>
      <c r="H46719" s="208"/>
      <c r="I46719" s="208"/>
      <c r="J46719" s="208"/>
      <c r="K46719" s="208"/>
      <c r="L46719" s="208"/>
      <c r="M46719" s="208"/>
      <c r="N46719" s="208"/>
      <c r="O46719" s="208"/>
      <c r="P46719" s="208"/>
      <c r="Q46719" s="208"/>
      <c r="R46719" s="208"/>
      <c r="S46719" s="208"/>
      <c r="T46719" s="208"/>
    </row>
    <row r="46720" spans="1:20" s="82" customFormat="1">
      <c r="A46720" s="7"/>
      <c r="G46720" s="208"/>
      <c r="H46720" s="208"/>
      <c r="I46720" s="208"/>
      <c r="J46720" s="208"/>
      <c r="K46720" s="208"/>
      <c r="L46720" s="208"/>
      <c r="M46720" s="208"/>
      <c r="N46720" s="208"/>
      <c r="O46720" s="208"/>
      <c r="P46720" s="208"/>
      <c r="Q46720" s="208"/>
      <c r="R46720" s="208"/>
      <c r="S46720" s="208"/>
      <c r="T46720" s="208"/>
    </row>
    <row r="46721" spans="1:20" s="82" customFormat="1">
      <c r="A46721" s="7"/>
      <c r="G46721" s="208"/>
      <c r="H46721" s="208"/>
      <c r="I46721" s="208"/>
      <c r="J46721" s="208"/>
      <c r="K46721" s="208"/>
      <c r="L46721" s="208"/>
      <c r="M46721" s="208"/>
      <c r="N46721" s="208"/>
      <c r="O46721" s="208"/>
      <c r="P46721" s="208"/>
      <c r="Q46721" s="208"/>
      <c r="R46721" s="208"/>
      <c r="S46721" s="208"/>
      <c r="T46721" s="208"/>
    </row>
    <row r="46722" spans="1:20" s="82" customFormat="1">
      <c r="A46722" s="7"/>
      <c r="G46722" s="208"/>
      <c r="H46722" s="208"/>
      <c r="I46722" s="208"/>
      <c r="J46722" s="208"/>
      <c r="K46722" s="208"/>
      <c r="L46722" s="208"/>
      <c r="M46722" s="208"/>
      <c r="N46722" s="208"/>
      <c r="O46722" s="208"/>
      <c r="P46722" s="208"/>
      <c r="Q46722" s="208"/>
      <c r="R46722" s="208"/>
      <c r="S46722" s="208"/>
      <c r="T46722" s="208"/>
    </row>
    <row r="46723" spans="1:20" s="82" customFormat="1">
      <c r="A46723" s="7"/>
      <c r="G46723" s="208"/>
      <c r="H46723" s="208"/>
      <c r="I46723" s="208"/>
      <c r="J46723" s="208"/>
      <c r="K46723" s="208"/>
      <c r="L46723" s="208"/>
      <c r="M46723" s="208"/>
      <c r="N46723" s="208"/>
      <c r="O46723" s="208"/>
      <c r="P46723" s="208"/>
      <c r="Q46723" s="208"/>
      <c r="R46723" s="208"/>
      <c r="S46723" s="208"/>
      <c r="T46723" s="208"/>
    </row>
    <row r="46724" spans="1:20" s="82" customFormat="1">
      <c r="A46724" s="7"/>
      <c r="G46724" s="208"/>
      <c r="H46724" s="208"/>
      <c r="I46724" s="208"/>
      <c r="J46724" s="208"/>
      <c r="K46724" s="208"/>
      <c r="L46724" s="208"/>
      <c r="M46724" s="208"/>
      <c r="N46724" s="208"/>
      <c r="O46724" s="208"/>
      <c r="P46724" s="208"/>
      <c r="Q46724" s="208"/>
      <c r="R46724" s="208"/>
      <c r="S46724" s="208"/>
      <c r="T46724" s="208"/>
    </row>
    <row r="46725" spans="1:20" s="82" customFormat="1">
      <c r="A46725" s="7"/>
      <c r="G46725" s="208"/>
      <c r="H46725" s="208"/>
      <c r="I46725" s="208"/>
      <c r="J46725" s="208"/>
      <c r="K46725" s="208"/>
      <c r="L46725" s="208"/>
      <c r="M46725" s="208"/>
      <c r="N46725" s="208"/>
      <c r="O46725" s="208"/>
      <c r="P46725" s="208"/>
      <c r="Q46725" s="208"/>
      <c r="R46725" s="208"/>
      <c r="S46725" s="208"/>
      <c r="T46725" s="208"/>
    </row>
    <row r="46726" spans="1:20" s="82" customFormat="1">
      <c r="A46726" s="7"/>
      <c r="G46726" s="208"/>
      <c r="H46726" s="208"/>
      <c r="I46726" s="208"/>
      <c r="J46726" s="208"/>
      <c r="K46726" s="208"/>
      <c r="L46726" s="208"/>
      <c r="M46726" s="208"/>
      <c r="N46726" s="208"/>
      <c r="O46726" s="208"/>
      <c r="P46726" s="208"/>
      <c r="Q46726" s="208"/>
      <c r="R46726" s="208"/>
      <c r="S46726" s="208"/>
      <c r="T46726" s="208"/>
    </row>
    <row r="46727" spans="1:20" s="82" customFormat="1">
      <c r="A46727" s="7"/>
      <c r="G46727" s="208"/>
      <c r="H46727" s="208"/>
      <c r="I46727" s="208"/>
      <c r="J46727" s="208"/>
      <c r="K46727" s="208"/>
      <c r="L46727" s="208"/>
      <c r="M46727" s="208"/>
      <c r="N46727" s="208"/>
      <c r="O46727" s="208"/>
      <c r="P46727" s="208"/>
      <c r="Q46727" s="208"/>
      <c r="R46727" s="208"/>
      <c r="S46727" s="208"/>
      <c r="T46727" s="208"/>
    </row>
    <row r="46728" spans="1:20" s="82" customFormat="1">
      <c r="A46728" s="7"/>
      <c r="G46728" s="208"/>
      <c r="H46728" s="208"/>
      <c r="I46728" s="208"/>
      <c r="J46728" s="208"/>
      <c r="K46728" s="208"/>
      <c r="L46728" s="208"/>
      <c r="M46728" s="208"/>
      <c r="N46728" s="208"/>
      <c r="O46728" s="208"/>
      <c r="P46728" s="208"/>
      <c r="Q46728" s="208"/>
      <c r="R46728" s="208"/>
      <c r="S46728" s="208"/>
      <c r="T46728" s="208"/>
    </row>
    <row r="46729" spans="1:20" s="82" customFormat="1">
      <c r="A46729" s="7"/>
      <c r="G46729" s="208"/>
      <c r="H46729" s="208"/>
      <c r="I46729" s="208"/>
      <c r="J46729" s="208"/>
      <c r="K46729" s="208"/>
      <c r="L46729" s="208"/>
      <c r="M46729" s="208"/>
      <c r="N46729" s="208"/>
      <c r="O46729" s="208"/>
      <c r="P46729" s="208"/>
      <c r="Q46729" s="208"/>
      <c r="R46729" s="208"/>
      <c r="S46729" s="208"/>
      <c r="T46729" s="208"/>
    </row>
    <row r="46730" spans="1:20" s="82" customFormat="1">
      <c r="A46730" s="7"/>
      <c r="G46730" s="208"/>
      <c r="H46730" s="208"/>
      <c r="I46730" s="208"/>
      <c r="J46730" s="208"/>
      <c r="K46730" s="208"/>
      <c r="L46730" s="208"/>
      <c r="M46730" s="208"/>
      <c r="N46730" s="208"/>
      <c r="O46730" s="208"/>
      <c r="P46730" s="208"/>
      <c r="Q46730" s="208"/>
      <c r="R46730" s="208"/>
      <c r="S46730" s="208"/>
      <c r="T46730" s="208"/>
    </row>
    <row r="46731" spans="1:20" s="82" customFormat="1">
      <c r="A46731" s="7"/>
      <c r="G46731" s="208"/>
      <c r="H46731" s="208"/>
      <c r="I46731" s="208"/>
      <c r="J46731" s="208"/>
      <c r="K46731" s="208"/>
      <c r="L46731" s="208"/>
      <c r="M46731" s="208"/>
      <c r="N46731" s="208"/>
      <c r="O46731" s="208"/>
      <c r="P46731" s="208"/>
      <c r="Q46731" s="208"/>
      <c r="R46731" s="208"/>
      <c r="S46731" s="208"/>
      <c r="T46731" s="208"/>
    </row>
    <row r="46732" spans="1:20" s="82" customFormat="1">
      <c r="A46732" s="7"/>
      <c r="G46732" s="208"/>
      <c r="H46732" s="208"/>
      <c r="I46732" s="208"/>
      <c r="J46732" s="208"/>
      <c r="K46732" s="208"/>
      <c r="L46732" s="208"/>
      <c r="M46732" s="208"/>
      <c r="N46732" s="208"/>
      <c r="O46732" s="208"/>
      <c r="P46732" s="208"/>
      <c r="Q46732" s="208"/>
      <c r="R46732" s="208"/>
      <c r="S46732" s="208"/>
      <c r="T46732" s="208"/>
    </row>
    <row r="46733" spans="1:20" s="82" customFormat="1">
      <c r="A46733" s="7"/>
      <c r="G46733" s="208"/>
      <c r="H46733" s="208"/>
      <c r="I46733" s="208"/>
      <c r="J46733" s="208"/>
      <c r="K46733" s="208"/>
      <c r="L46733" s="208"/>
      <c r="M46733" s="208"/>
      <c r="N46733" s="208"/>
      <c r="O46733" s="208"/>
      <c r="P46733" s="208"/>
      <c r="Q46733" s="208"/>
      <c r="R46733" s="208"/>
      <c r="S46733" s="208"/>
      <c r="T46733" s="208"/>
    </row>
    <row r="46734" spans="1:20" s="82" customFormat="1">
      <c r="A46734" s="7"/>
      <c r="G46734" s="208"/>
      <c r="H46734" s="208"/>
      <c r="I46734" s="208"/>
      <c r="J46734" s="208"/>
      <c r="K46734" s="208"/>
      <c r="L46734" s="208"/>
      <c r="M46734" s="208"/>
      <c r="N46734" s="208"/>
      <c r="O46734" s="208"/>
      <c r="P46734" s="208"/>
      <c r="Q46734" s="208"/>
      <c r="R46734" s="208"/>
      <c r="S46734" s="208"/>
      <c r="T46734" s="208"/>
    </row>
    <row r="46735" spans="1:20" s="82" customFormat="1">
      <c r="A46735" s="7"/>
      <c r="G46735" s="208"/>
      <c r="H46735" s="208"/>
      <c r="I46735" s="208"/>
      <c r="J46735" s="208"/>
      <c r="K46735" s="208"/>
      <c r="L46735" s="208"/>
      <c r="M46735" s="208"/>
      <c r="N46735" s="208"/>
      <c r="O46735" s="208"/>
      <c r="P46735" s="208"/>
      <c r="Q46735" s="208"/>
      <c r="R46735" s="208"/>
      <c r="S46735" s="208"/>
      <c r="T46735" s="208"/>
    </row>
    <row r="46736" spans="1:20" s="82" customFormat="1">
      <c r="A46736" s="7"/>
      <c r="G46736" s="208"/>
      <c r="H46736" s="208"/>
      <c r="I46736" s="208"/>
      <c r="J46736" s="208"/>
      <c r="K46736" s="208"/>
      <c r="L46736" s="208"/>
      <c r="M46736" s="208"/>
      <c r="N46736" s="208"/>
      <c r="O46736" s="208"/>
      <c r="P46736" s="208"/>
      <c r="Q46736" s="208"/>
      <c r="R46736" s="208"/>
      <c r="S46736" s="208"/>
      <c r="T46736" s="208"/>
    </row>
    <row r="46737" spans="1:20" s="82" customFormat="1">
      <c r="A46737" s="7"/>
      <c r="G46737" s="208"/>
      <c r="H46737" s="208"/>
      <c r="I46737" s="208"/>
      <c r="J46737" s="208"/>
      <c r="K46737" s="208"/>
      <c r="L46737" s="208"/>
      <c r="M46737" s="208"/>
      <c r="N46737" s="208"/>
      <c r="O46737" s="208"/>
      <c r="P46737" s="208"/>
      <c r="Q46737" s="208"/>
      <c r="R46737" s="208"/>
      <c r="S46737" s="208"/>
      <c r="T46737" s="208"/>
    </row>
    <row r="46738" spans="1:20" s="82" customFormat="1">
      <c r="A46738" s="7"/>
      <c r="G46738" s="208"/>
      <c r="H46738" s="208"/>
      <c r="I46738" s="208"/>
      <c r="J46738" s="208"/>
      <c r="K46738" s="208"/>
      <c r="L46738" s="208"/>
      <c r="M46738" s="208"/>
      <c r="N46738" s="208"/>
      <c r="O46738" s="208"/>
      <c r="P46738" s="208"/>
      <c r="Q46738" s="208"/>
      <c r="R46738" s="208"/>
      <c r="S46738" s="208"/>
      <c r="T46738" s="208"/>
    </row>
    <row r="46739" spans="1:20" s="82" customFormat="1">
      <c r="A46739" s="7"/>
      <c r="G46739" s="208"/>
      <c r="H46739" s="208"/>
      <c r="I46739" s="208"/>
      <c r="J46739" s="208"/>
      <c r="K46739" s="208"/>
      <c r="L46739" s="208"/>
      <c r="M46739" s="208"/>
      <c r="N46739" s="208"/>
      <c r="O46739" s="208"/>
      <c r="P46739" s="208"/>
      <c r="Q46739" s="208"/>
      <c r="R46739" s="208"/>
      <c r="S46739" s="208"/>
      <c r="T46739" s="208"/>
    </row>
    <row r="46740" spans="1:20" s="82" customFormat="1">
      <c r="A46740" s="7"/>
      <c r="G46740" s="208"/>
      <c r="H46740" s="208"/>
      <c r="I46740" s="208"/>
      <c r="J46740" s="208"/>
      <c r="K46740" s="208"/>
      <c r="L46740" s="208"/>
      <c r="M46740" s="208"/>
      <c r="N46740" s="208"/>
      <c r="O46740" s="208"/>
      <c r="P46740" s="208"/>
      <c r="Q46740" s="208"/>
      <c r="R46740" s="208"/>
      <c r="S46740" s="208"/>
      <c r="T46740" s="208"/>
    </row>
    <row r="46741" spans="1:20" s="82" customFormat="1">
      <c r="A46741" s="7"/>
      <c r="G46741" s="208"/>
      <c r="H46741" s="208"/>
      <c r="I46741" s="208"/>
      <c r="J46741" s="208"/>
      <c r="K46741" s="208"/>
      <c r="L46741" s="208"/>
      <c r="M46741" s="208"/>
      <c r="N46741" s="208"/>
      <c r="O46741" s="208"/>
      <c r="P46741" s="208"/>
      <c r="Q46741" s="208"/>
      <c r="R46741" s="208"/>
      <c r="S46741" s="208"/>
      <c r="T46741" s="208"/>
    </row>
    <row r="46742" spans="1:20" s="82" customFormat="1">
      <c r="A46742" s="7"/>
      <c r="G46742" s="208"/>
      <c r="H46742" s="208"/>
      <c r="I46742" s="208"/>
      <c r="J46742" s="208"/>
      <c r="K46742" s="208"/>
      <c r="L46742" s="208"/>
      <c r="M46742" s="208"/>
      <c r="N46742" s="208"/>
      <c r="O46742" s="208"/>
      <c r="P46742" s="208"/>
      <c r="Q46742" s="208"/>
      <c r="R46742" s="208"/>
      <c r="S46742" s="208"/>
      <c r="T46742" s="208"/>
    </row>
    <row r="46743" spans="1:20" s="82" customFormat="1">
      <c r="A46743" s="7"/>
      <c r="G46743" s="208"/>
      <c r="H46743" s="208"/>
      <c r="I46743" s="208"/>
      <c r="J46743" s="208"/>
      <c r="K46743" s="208"/>
      <c r="L46743" s="208"/>
      <c r="M46743" s="208"/>
      <c r="N46743" s="208"/>
      <c r="O46743" s="208"/>
      <c r="P46743" s="208"/>
      <c r="Q46743" s="208"/>
      <c r="R46743" s="208"/>
      <c r="S46743" s="208"/>
      <c r="T46743" s="208"/>
    </row>
    <row r="46744" spans="1:20" s="82" customFormat="1">
      <c r="A46744" s="7"/>
      <c r="G46744" s="208"/>
      <c r="H46744" s="208"/>
      <c r="I46744" s="208"/>
      <c r="J46744" s="208"/>
      <c r="K46744" s="208"/>
      <c r="L46744" s="208"/>
      <c r="M46744" s="208"/>
      <c r="N46744" s="208"/>
      <c r="O46744" s="208"/>
      <c r="P46744" s="208"/>
      <c r="Q46744" s="208"/>
      <c r="R46744" s="208"/>
      <c r="S46744" s="208"/>
      <c r="T46744" s="208"/>
    </row>
    <row r="46745" spans="1:20" s="82" customFormat="1">
      <c r="A46745" s="7"/>
      <c r="G46745" s="208"/>
      <c r="H46745" s="208"/>
      <c r="I46745" s="208"/>
      <c r="J46745" s="208"/>
      <c r="K46745" s="208"/>
      <c r="L46745" s="208"/>
      <c r="M46745" s="208"/>
      <c r="N46745" s="208"/>
      <c r="O46745" s="208"/>
      <c r="P46745" s="208"/>
      <c r="Q46745" s="208"/>
      <c r="R46745" s="208"/>
      <c r="S46745" s="208"/>
      <c r="T46745" s="208"/>
    </row>
    <row r="46746" spans="1:20" s="82" customFormat="1">
      <c r="A46746" s="7"/>
      <c r="G46746" s="208"/>
      <c r="H46746" s="208"/>
      <c r="I46746" s="208"/>
      <c r="J46746" s="208"/>
      <c r="K46746" s="208"/>
      <c r="L46746" s="208"/>
      <c r="M46746" s="208"/>
      <c r="N46746" s="208"/>
      <c r="O46746" s="208"/>
      <c r="P46746" s="208"/>
      <c r="Q46746" s="208"/>
      <c r="R46746" s="208"/>
      <c r="S46746" s="208"/>
      <c r="T46746" s="208"/>
    </row>
    <row r="46747" spans="1:20" s="82" customFormat="1">
      <c r="A46747" s="7"/>
      <c r="G46747" s="208"/>
      <c r="H46747" s="208"/>
      <c r="I46747" s="208"/>
      <c r="J46747" s="208"/>
      <c r="K46747" s="208"/>
      <c r="L46747" s="208"/>
      <c r="M46747" s="208"/>
      <c r="N46747" s="208"/>
      <c r="O46747" s="208"/>
      <c r="P46747" s="208"/>
      <c r="Q46747" s="208"/>
      <c r="R46747" s="208"/>
      <c r="S46747" s="208"/>
      <c r="T46747" s="208"/>
    </row>
    <row r="46748" spans="1:20" s="82" customFormat="1">
      <c r="A46748" s="7"/>
      <c r="G46748" s="208"/>
      <c r="H46748" s="208"/>
      <c r="I46748" s="208"/>
      <c r="J46748" s="208"/>
      <c r="K46748" s="208"/>
      <c r="L46748" s="208"/>
      <c r="M46748" s="208"/>
      <c r="N46748" s="208"/>
      <c r="O46748" s="208"/>
      <c r="P46748" s="208"/>
      <c r="Q46748" s="208"/>
      <c r="R46748" s="208"/>
      <c r="S46748" s="208"/>
      <c r="T46748" s="208"/>
    </row>
    <row r="46749" spans="1:20" s="82" customFormat="1">
      <c r="A46749" s="7"/>
      <c r="G46749" s="208"/>
      <c r="H46749" s="208"/>
      <c r="I46749" s="208"/>
      <c r="J46749" s="208"/>
      <c r="K46749" s="208"/>
      <c r="L46749" s="208"/>
      <c r="M46749" s="208"/>
      <c r="N46749" s="208"/>
      <c r="O46749" s="208"/>
      <c r="P46749" s="208"/>
      <c r="Q46749" s="208"/>
      <c r="R46749" s="208"/>
      <c r="S46749" s="208"/>
      <c r="T46749" s="208"/>
    </row>
    <row r="46750" spans="1:20" s="82" customFormat="1">
      <c r="A46750" s="7"/>
      <c r="G46750" s="208"/>
      <c r="H46750" s="208"/>
      <c r="I46750" s="208"/>
      <c r="J46750" s="208"/>
      <c r="K46750" s="208"/>
      <c r="L46750" s="208"/>
      <c r="M46750" s="208"/>
      <c r="N46750" s="208"/>
      <c r="O46750" s="208"/>
      <c r="P46750" s="208"/>
      <c r="Q46750" s="208"/>
      <c r="R46750" s="208"/>
      <c r="S46750" s="208"/>
      <c r="T46750" s="208"/>
    </row>
    <row r="46751" spans="1:20" s="82" customFormat="1">
      <c r="A46751" s="7"/>
      <c r="G46751" s="208"/>
      <c r="H46751" s="208"/>
      <c r="I46751" s="208"/>
      <c r="J46751" s="208"/>
      <c r="K46751" s="208"/>
      <c r="L46751" s="208"/>
      <c r="M46751" s="208"/>
      <c r="N46751" s="208"/>
      <c r="O46751" s="208"/>
      <c r="P46751" s="208"/>
      <c r="Q46751" s="208"/>
      <c r="R46751" s="208"/>
      <c r="S46751" s="208"/>
      <c r="T46751" s="208"/>
    </row>
    <row r="46752" spans="1:20" s="82" customFormat="1">
      <c r="A46752" s="7"/>
      <c r="G46752" s="208"/>
      <c r="H46752" s="208"/>
      <c r="I46752" s="208"/>
      <c r="J46752" s="208"/>
      <c r="K46752" s="208"/>
      <c r="L46752" s="208"/>
      <c r="M46752" s="208"/>
      <c r="N46752" s="208"/>
      <c r="O46752" s="208"/>
      <c r="P46752" s="208"/>
      <c r="Q46752" s="208"/>
      <c r="R46752" s="208"/>
      <c r="S46752" s="208"/>
      <c r="T46752" s="208"/>
    </row>
    <row r="46753" spans="1:20" s="82" customFormat="1">
      <c r="A46753" s="7"/>
      <c r="G46753" s="208"/>
      <c r="H46753" s="208"/>
      <c r="I46753" s="208"/>
      <c r="J46753" s="208"/>
      <c r="K46753" s="208"/>
      <c r="L46753" s="208"/>
      <c r="M46753" s="208"/>
      <c r="N46753" s="208"/>
      <c r="O46753" s="208"/>
      <c r="P46753" s="208"/>
      <c r="Q46753" s="208"/>
      <c r="R46753" s="208"/>
      <c r="S46753" s="208"/>
      <c r="T46753" s="208"/>
    </row>
    <row r="46754" spans="1:20" s="82" customFormat="1">
      <c r="A46754" s="7"/>
      <c r="G46754" s="208"/>
      <c r="H46754" s="208"/>
      <c r="I46754" s="208"/>
      <c r="J46754" s="208"/>
      <c r="K46754" s="208"/>
      <c r="L46754" s="208"/>
      <c r="M46754" s="208"/>
      <c r="N46754" s="208"/>
      <c r="O46754" s="208"/>
      <c r="P46754" s="208"/>
      <c r="Q46754" s="208"/>
      <c r="R46754" s="208"/>
      <c r="S46754" s="208"/>
      <c r="T46754" s="208"/>
    </row>
    <row r="46755" spans="1:20" s="82" customFormat="1">
      <c r="A46755" s="7"/>
      <c r="G46755" s="208"/>
      <c r="H46755" s="208"/>
      <c r="I46755" s="208"/>
      <c r="J46755" s="208"/>
      <c r="K46755" s="208"/>
      <c r="L46755" s="208"/>
      <c r="M46755" s="208"/>
      <c r="N46755" s="208"/>
      <c r="O46755" s="208"/>
      <c r="P46755" s="208"/>
      <c r="Q46755" s="208"/>
      <c r="R46755" s="208"/>
      <c r="S46755" s="208"/>
      <c r="T46755" s="208"/>
    </row>
    <row r="46756" spans="1:20" s="82" customFormat="1">
      <c r="A46756" s="7"/>
      <c r="G46756" s="208"/>
      <c r="H46756" s="208"/>
      <c r="I46756" s="208"/>
      <c r="J46756" s="208"/>
      <c r="K46756" s="208"/>
      <c r="L46756" s="208"/>
      <c r="M46756" s="208"/>
      <c r="N46756" s="208"/>
      <c r="O46756" s="208"/>
      <c r="P46756" s="208"/>
      <c r="Q46756" s="208"/>
      <c r="R46756" s="208"/>
      <c r="S46756" s="208"/>
      <c r="T46756" s="208"/>
    </row>
    <row r="46757" spans="1:20" s="82" customFormat="1">
      <c r="A46757" s="7"/>
      <c r="G46757" s="208"/>
      <c r="H46757" s="208"/>
      <c r="I46757" s="208"/>
      <c r="J46757" s="208"/>
      <c r="K46757" s="208"/>
      <c r="L46757" s="208"/>
      <c r="M46757" s="208"/>
      <c r="N46757" s="208"/>
      <c r="O46757" s="208"/>
      <c r="P46757" s="208"/>
      <c r="Q46757" s="208"/>
      <c r="R46757" s="208"/>
      <c r="S46757" s="208"/>
      <c r="T46757" s="208"/>
    </row>
    <row r="46758" spans="1:20" s="82" customFormat="1">
      <c r="A46758" s="7"/>
      <c r="G46758" s="208"/>
      <c r="H46758" s="208"/>
      <c r="I46758" s="208"/>
      <c r="J46758" s="208"/>
      <c r="K46758" s="208"/>
      <c r="L46758" s="208"/>
      <c r="M46758" s="208"/>
      <c r="N46758" s="208"/>
      <c r="O46758" s="208"/>
      <c r="P46758" s="208"/>
      <c r="Q46758" s="208"/>
      <c r="R46758" s="208"/>
      <c r="S46758" s="208"/>
      <c r="T46758" s="208"/>
    </row>
    <row r="46759" spans="1:20" s="82" customFormat="1">
      <c r="A46759" s="7"/>
      <c r="G46759" s="208"/>
      <c r="H46759" s="208"/>
      <c r="I46759" s="208"/>
      <c r="J46759" s="208"/>
      <c r="K46759" s="208"/>
      <c r="L46759" s="208"/>
      <c r="M46759" s="208"/>
      <c r="N46759" s="208"/>
      <c r="O46759" s="208"/>
      <c r="P46759" s="208"/>
      <c r="Q46759" s="208"/>
      <c r="R46759" s="208"/>
      <c r="S46759" s="208"/>
      <c r="T46759" s="208"/>
    </row>
    <row r="46760" spans="1:20" s="82" customFormat="1">
      <c r="A46760" s="7"/>
      <c r="G46760" s="208"/>
      <c r="H46760" s="208"/>
      <c r="I46760" s="208"/>
      <c r="J46760" s="208"/>
      <c r="K46760" s="208"/>
      <c r="L46760" s="208"/>
      <c r="M46760" s="208"/>
      <c r="N46760" s="208"/>
      <c r="O46760" s="208"/>
      <c r="P46760" s="208"/>
      <c r="Q46760" s="208"/>
      <c r="R46760" s="208"/>
      <c r="S46760" s="208"/>
      <c r="T46760" s="208"/>
    </row>
    <row r="46761" spans="1:20" s="82" customFormat="1">
      <c r="A46761" s="7"/>
      <c r="G46761" s="208"/>
      <c r="H46761" s="208"/>
      <c r="I46761" s="208"/>
      <c r="J46761" s="208"/>
      <c r="K46761" s="208"/>
      <c r="L46761" s="208"/>
      <c r="M46761" s="208"/>
      <c r="N46761" s="208"/>
      <c r="O46761" s="208"/>
      <c r="P46761" s="208"/>
      <c r="Q46761" s="208"/>
      <c r="R46761" s="208"/>
      <c r="S46761" s="208"/>
      <c r="T46761" s="208"/>
    </row>
    <row r="46762" spans="1:20" s="82" customFormat="1">
      <c r="A46762" s="7"/>
      <c r="G46762" s="208"/>
      <c r="H46762" s="208"/>
      <c r="I46762" s="208"/>
      <c r="J46762" s="208"/>
      <c r="K46762" s="208"/>
      <c r="L46762" s="208"/>
      <c r="M46762" s="208"/>
      <c r="N46762" s="208"/>
      <c r="O46762" s="208"/>
      <c r="P46762" s="208"/>
      <c r="Q46762" s="208"/>
      <c r="R46762" s="208"/>
      <c r="S46762" s="208"/>
      <c r="T46762" s="208"/>
    </row>
    <row r="46763" spans="1:20" s="82" customFormat="1">
      <c r="A46763" s="7"/>
      <c r="G46763" s="208"/>
      <c r="H46763" s="208"/>
      <c r="I46763" s="208"/>
      <c r="J46763" s="208"/>
      <c r="K46763" s="208"/>
      <c r="L46763" s="208"/>
      <c r="M46763" s="208"/>
      <c r="N46763" s="208"/>
      <c r="O46763" s="208"/>
      <c r="P46763" s="208"/>
      <c r="Q46763" s="208"/>
      <c r="R46763" s="208"/>
      <c r="S46763" s="208"/>
      <c r="T46763" s="208"/>
    </row>
    <row r="46764" spans="1:20" s="82" customFormat="1">
      <c r="A46764" s="7"/>
      <c r="G46764" s="208"/>
      <c r="H46764" s="208"/>
      <c r="I46764" s="208"/>
      <c r="J46764" s="208"/>
      <c r="K46764" s="208"/>
      <c r="L46764" s="208"/>
      <c r="M46764" s="208"/>
      <c r="N46764" s="208"/>
      <c r="O46764" s="208"/>
      <c r="P46764" s="208"/>
      <c r="Q46764" s="208"/>
      <c r="R46764" s="208"/>
      <c r="S46764" s="208"/>
      <c r="T46764" s="208"/>
    </row>
    <row r="46765" spans="1:20" s="82" customFormat="1">
      <c r="A46765" s="7"/>
      <c r="G46765" s="208"/>
      <c r="H46765" s="208"/>
      <c r="I46765" s="208"/>
      <c r="J46765" s="208"/>
      <c r="K46765" s="208"/>
      <c r="L46765" s="208"/>
      <c r="M46765" s="208"/>
      <c r="N46765" s="208"/>
      <c r="O46765" s="208"/>
      <c r="P46765" s="208"/>
      <c r="Q46765" s="208"/>
      <c r="R46765" s="208"/>
      <c r="S46765" s="208"/>
      <c r="T46765" s="208"/>
    </row>
    <row r="46766" spans="1:20" s="82" customFormat="1">
      <c r="A46766" s="7"/>
      <c r="G46766" s="208"/>
      <c r="H46766" s="208"/>
      <c r="I46766" s="208"/>
      <c r="J46766" s="208"/>
      <c r="K46766" s="208"/>
      <c r="L46766" s="208"/>
      <c r="M46766" s="208"/>
      <c r="N46766" s="208"/>
      <c r="O46766" s="208"/>
      <c r="P46766" s="208"/>
      <c r="Q46766" s="208"/>
      <c r="R46766" s="208"/>
      <c r="S46766" s="208"/>
      <c r="T46766" s="208"/>
    </row>
    <row r="46767" spans="1:20" s="82" customFormat="1">
      <c r="A46767" s="7"/>
      <c r="G46767" s="208"/>
      <c r="H46767" s="208"/>
      <c r="I46767" s="208"/>
      <c r="J46767" s="208"/>
      <c r="K46767" s="208"/>
      <c r="L46767" s="208"/>
      <c r="M46767" s="208"/>
      <c r="N46767" s="208"/>
      <c r="O46767" s="208"/>
      <c r="P46767" s="208"/>
      <c r="Q46767" s="208"/>
      <c r="R46767" s="208"/>
      <c r="S46767" s="208"/>
      <c r="T46767" s="208"/>
    </row>
    <row r="46768" spans="1:20" s="82" customFormat="1">
      <c r="A46768" s="7"/>
      <c r="G46768" s="208"/>
      <c r="H46768" s="208"/>
      <c r="I46768" s="208"/>
      <c r="J46768" s="208"/>
      <c r="K46768" s="208"/>
      <c r="L46768" s="208"/>
      <c r="M46768" s="208"/>
      <c r="N46768" s="208"/>
      <c r="O46768" s="208"/>
      <c r="P46768" s="208"/>
      <c r="Q46768" s="208"/>
      <c r="R46768" s="208"/>
      <c r="S46768" s="208"/>
      <c r="T46768" s="208"/>
    </row>
    <row r="46769" spans="1:20" s="82" customFormat="1">
      <c r="A46769" s="7"/>
      <c r="G46769" s="208"/>
      <c r="H46769" s="208"/>
      <c r="I46769" s="208"/>
      <c r="J46769" s="208"/>
      <c r="K46769" s="208"/>
      <c r="L46769" s="208"/>
      <c r="M46769" s="208"/>
      <c r="N46769" s="208"/>
      <c r="O46769" s="208"/>
      <c r="P46769" s="208"/>
      <c r="Q46769" s="208"/>
      <c r="R46769" s="208"/>
      <c r="S46769" s="208"/>
      <c r="T46769" s="208"/>
    </row>
    <row r="46770" spans="1:20" s="82" customFormat="1">
      <c r="A46770" s="7"/>
      <c r="G46770" s="208"/>
      <c r="H46770" s="208"/>
      <c r="I46770" s="208"/>
      <c r="J46770" s="208"/>
      <c r="K46770" s="208"/>
      <c r="L46770" s="208"/>
      <c r="M46770" s="208"/>
      <c r="N46770" s="208"/>
      <c r="O46770" s="208"/>
      <c r="P46770" s="208"/>
      <c r="Q46770" s="208"/>
      <c r="R46770" s="208"/>
      <c r="S46770" s="208"/>
      <c r="T46770" s="208"/>
    </row>
    <row r="46771" spans="1:20" s="82" customFormat="1">
      <c r="A46771" s="7"/>
      <c r="G46771" s="208"/>
      <c r="H46771" s="208"/>
      <c r="I46771" s="208"/>
      <c r="J46771" s="208"/>
      <c r="K46771" s="208"/>
      <c r="L46771" s="208"/>
      <c r="M46771" s="208"/>
      <c r="N46771" s="208"/>
      <c r="O46771" s="208"/>
      <c r="P46771" s="208"/>
      <c r="Q46771" s="208"/>
      <c r="R46771" s="208"/>
      <c r="S46771" s="208"/>
      <c r="T46771" s="208"/>
    </row>
    <row r="46772" spans="1:20" s="82" customFormat="1">
      <c r="A46772" s="7"/>
      <c r="G46772" s="208"/>
      <c r="H46772" s="208"/>
      <c r="I46772" s="208"/>
      <c r="J46772" s="208"/>
      <c r="K46772" s="208"/>
      <c r="L46772" s="208"/>
      <c r="M46772" s="208"/>
      <c r="N46772" s="208"/>
      <c r="O46772" s="208"/>
      <c r="P46772" s="208"/>
      <c r="Q46772" s="208"/>
      <c r="R46772" s="208"/>
      <c r="S46772" s="208"/>
      <c r="T46772" s="208"/>
    </row>
    <row r="46773" spans="1:20" s="82" customFormat="1">
      <c r="A46773" s="7"/>
      <c r="G46773" s="208"/>
      <c r="H46773" s="208"/>
      <c r="I46773" s="208"/>
      <c r="J46773" s="208"/>
      <c r="K46773" s="208"/>
      <c r="L46773" s="208"/>
      <c r="M46773" s="208"/>
      <c r="N46773" s="208"/>
      <c r="O46773" s="208"/>
      <c r="P46773" s="208"/>
      <c r="Q46773" s="208"/>
      <c r="R46773" s="208"/>
      <c r="S46773" s="208"/>
      <c r="T46773" s="208"/>
    </row>
    <row r="46774" spans="1:20" s="82" customFormat="1">
      <c r="A46774" s="7"/>
      <c r="G46774" s="208"/>
      <c r="H46774" s="208"/>
      <c r="I46774" s="208"/>
      <c r="J46774" s="208"/>
      <c r="K46774" s="208"/>
      <c r="L46774" s="208"/>
      <c r="M46774" s="208"/>
      <c r="N46774" s="208"/>
      <c r="O46774" s="208"/>
      <c r="P46774" s="208"/>
      <c r="Q46774" s="208"/>
      <c r="R46774" s="208"/>
      <c r="S46774" s="208"/>
      <c r="T46774" s="208"/>
    </row>
    <row r="46775" spans="1:20" s="82" customFormat="1">
      <c r="A46775" s="7"/>
      <c r="G46775" s="208"/>
      <c r="H46775" s="208"/>
      <c r="I46775" s="208"/>
      <c r="J46775" s="208"/>
      <c r="K46775" s="208"/>
      <c r="L46775" s="208"/>
      <c r="M46775" s="208"/>
      <c r="N46775" s="208"/>
      <c r="O46775" s="208"/>
      <c r="P46775" s="208"/>
      <c r="Q46775" s="208"/>
      <c r="R46775" s="208"/>
      <c r="S46775" s="208"/>
      <c r="T46775" s="208"/>
    </row>
    <row r="46776" spans="1:20" s="82" customFormat="1">
      <c r="A46776" s="7"/>
      <c r="G46776" s="208"/>
      <c r="H46776" s="208"/>
      <c r="I46776" s="208"/>
      <c r="J46776" s="208"/>
      <c r="K46776" s="208"/>
      <c r="L46776" s="208"/>
      <c r="M46776" s="208"/>
      <c r="N46776" s="208"/>
      <c r="O46776" s="208"/>
      <c r="P46776" s="208"/>
      <c r="Q46776" s="208"/>
      <c r="R46776" s="208"/>
      <c r="S46776" s="208"/>
      <c r="T46776" s="208"/>
    </row>
    <row r="46777" spans="1:20" s="82" customFormat="1">
      <c r="A46777" s="7"/>
      <c r="G46777" s="208"/>
      <c r="H46777" s="208"/>
      <c r="I46777" s="208"/>
      <c r="J46777" s="208"/>
      <c r="K46777" s="208"/>
      <c r="L46777" s="208"/>
      <c r="M46777" s="208"/>
      <c r="N46777" s="208"/>
      <c r="O46777" s="208"/>
      <c r="P46777" s="208"/>
      <c r="Q46777" s="208"/>
      <c r="R46777" s="208"/>
      <c r="S46777" s="208"/>
      <c r="T46777" s="208"/>
    </row>
    <row r="46778" spans="1:20" s="82" customFormat="1">
      <c r="A46778" s="7"/>
      <c r="G46778" s="208"/>
      <c r="H46778" s="208"/>
      <c r="I46778" s="208"/>
      <c r="J46778" s="208"/>
      <c r="K46778" s="208"/>
      <c r="L46778" s="208"/>
      <c r="M46778" s="208"/>
      <c r="N46778" s="208"/>
      <c r="O46778" s="208"/>
      <c r="P46778" s="208"/>
      <c r="Q46778" s="208"/>
      <c r="R46778" s="208"/>
      <c r="S46778" s="208"/>
      <c r="T46778" s="208"/>
    </row>
    <row r="46779" spans="1:20" s="82" customFormat="1">
      <c r="A46779" s="7"/>
      <c r="G46779" s="208"/>
      <c r="H46779" s="208"/>
      <c r="I46779" s="208"/>
      <c r="J46779" s="208"/>
      <c r="K46779" s="208"/>
      <c r="L46779" s="208"/>
      <c r="M46779" s="208"/>
      <c r="N46779" s="208"/>
      <c r="O46779" s="208"/>
      <c r="P46779" s="208"/>
      <c r="Q46779" s="208"/>
      <c r="R46779" s="208"/>
      <c r="S46779" s="208"/>
      <c r="T46779" s="208"/>
    </row>
    <row r="46780" spans="1:20" s="82" customFormat="1">
      <c r="A46780" s="7"/>
      <c r="G46780" s="208"/>
      <c r="H46780" s="208"/>
      <c r="I46780" s="208"/>
      <c r="J46780" s="208"/>
      <c r="K46780" s="208"/>
      <c r="L46780" s="208"/>
      <c r="M46780" s="208"/>
      <c r="N46780" s="208"/>
      <c r="O46780" s="208"/>
      <c r="P46780" s="208"/>
      <c r="Q46780" s="208"/>
      <c r="R46780" s="208"/>
      <c r="S46780" s="208"/>
      <c r="T46780" s="208"/>
    </row>
    <row r="46781" spans="1:20" s="82" customFormat="1">
      <c r="A46781" s="7"/>
      <c r="G46781" s="208"/>
      <c r="H46781" s="208"/>
      <c r="I46781" s="208"/>
      <c r="J46781" s="208"/>
      <c r="K46781" s="208"/>
      <c r="L46781" s="208"/>
      <c r="M46781" s="208"/>
      <c r="N46781" s="208"/>
      <c r="O46781" s="208"/>
      <c r="P46781" s="208"/>
      <c r="Q46781" s="208"/>
      <c r="R46781" s="208"/>
      <c r="S46781" s="208"/>
      <c r="T46781" s="208"/>
    </row>
    <row r="46782" spans="1:20" s="82" customFormat="1">
      <c r="A46782" s="7"/>
      <c r="G46782" s="208"/>
      <c r="H46782" s="208"/>
      <c r="I46782" s="208"/>
      <c r="J46782" s="208"/>
      <c r="K46782" s="208"/>
      <c r="L46782" s="208"/>
      <c r="M46782" s="208"/>
      <c r="N46782" s="208"/>
      <c r="O46782" s="208"/>
      <c r="P46782" s="208"/>
      <c r="Q46782" s="208"/>
      <c r="R46782" s="208"/>
      <c r="S46782" s="208"/>
      <c r="T46782" s="208"/>
    </row>
    <row r="46783" spans="1:20" s="82" customFormat="1">
      <c r="A46783" s="7"/>
      <c r="G46783" s="208"/>
      <c r="H46783" s="208"/>
      <c r="I46783" s="208"/>
      <c r="J46783" s="208"/>
      <c r="K46783" s="208"/>
      <c r="L46783" s="208"/>
      <c r="M46783" s="208"/>
      <c r="N46783" s="208"/>
      <c r="O46783" s="208"/>
      <c r="P46783" s="208"/>
      <c r="Q46783" s="208"/>
      <c r="R46783" s="208"/>
      <c r="S46783" s="208"/>
      <c r="T46783" s="208"/>
    </row>
    <row r="46784" spans="1:20" s="82" customFormat="1">
      <c r="A46784" s="7"/>
      <c r="G46784" s="208"/>
      <c r="H46784" s="208"/>
      <c r="I46784" s="208"/>
      <c r="J46784" s="208"/>
      <c r="K46784" s="208"/>
      <c r="L46784" s="208"/>
      <c r="M46784" s="208"/>
      <c r="N46784" s="208"/>
      <c r="O46784" s="208"/>
      <c r="P46784" s="208"/>
      <c r="Q46784" s="208"/>
      <c r="R46784" s="208"/>
      <c r="S46784" s="208"/>
      <c r="T46784" s="208"/>
    </row>
    <row r="46785" spans="1:20" s="82" customFormat="1">
      <c r="A46785" s="7"/>
      <c r="G46785" s="208"/>
      <c r="H46785" s="208"/>
      <c r="I46785" s="208"/>
      <c r="J46785" s="208"/>
      <c r="K46785" s="208"/>
      <c r="L46785" s="208"/>
      <c r="M46785" s="208"/>
      <c r="N46785" s="208"/>
      <c r="O46785" s="208"/>
      <c r="P46785" s="208"/>
      <c r="Q46785" s="208"/>
      <c r="R46785" s="208"/>
      <c r="S46785" s="208"/>
      <c r="T46785" s="208"/>
    </row>
    <row r="46786" spans="1:20" s="82" customFormat="1">
      <c r="A46786" s="7"/>
      <c r="G46786" s="208"/>
      <c r="H46786" s="208"/>
      <c r="I46786" s="208"/>
      <c r="J46786" s="208"/>
      <c r="K46786" s="208"/>
      <c r="L46786" s="208"/>
      <c r="M46786" s="208"/>
      <c r="N46786" s="208"/>
      <c r="O46786" s="208"/>
      <c r="P46786" s="208"/>
      <c r="Q46786" s="208"/>
      <c r="R46786" s="208"/>
      <c r="S46786" s="208"/>
      <c r="T46786" s="208"/>
    </row>
    <row r="46787" spans="1:20" s="82" customFormat="1">
      <c r="A46787" s="7"/>
      <c r="G46787" s="208"/>
      <c r="H46787" s="208"/>
      <c r="I46787" s="208"/>
      <c r="J46787" s="208"/>
      <c r="K46787" s="208"/>
      <c r="L46787" s="208"/>
      <c r="M46787" s="208"/>
      <c r="N46787" s="208"/>
      <c r="O46787" s="208"/>
      <c r="P46787" s="208"/>
      <c r="Q46787" s="208"/>
      <c r="R46787" s="208"/>
      <c r="S46787" s="208"/>
      <c r="T46787" s="208"/>
    </row>
    <row r="46788" spans="1:20" s="82" customFormat="1">
      <c r="A46788" s="7"/>
      <c r="G46788" s="208"/>
      <c r="H46788" s="208"/>
      <c r="I46788" s="208"/>
      <c r="J46788" s="208"/>
      <c r="K46788" s="208"/>
      <c r="L46788" s="208"/>
      <c r="M46788" s="208"/>
      <c r="N46788" s="208"/>
      <c r="O46788" s="208"/>
      <c r="P46788" s="208"/>
      <c r="Q46788" s="208"/>
      <c r="R46788" s="208"/>
      <c r="S46788" s="208"/>
      <c r="T46788" s="208"/>
    </row>
    <row r="46789" spans="1:20" s="82" customFormat="1">
      <c r="A46789" s="7"/>
      <c r="G46789" s="208"/>
      <c r="H46789" s="208"/>
      <c r="I46789" s="208"/>
      <c r="J46789" s="208"/>
      <c r="K46789" s="208"/>
      <c r="L46789" s="208"/>
      <c r="M46789" s="208"/>
      <c r="N46789" s="208"/>
      <c r="O46789" s="208"/>
      <c r="P46789" s="208"/>
      <c r="Q46789" s="208"/>
      <c r="R46789" s="208"/>
      <c r="S46789" s="208"/>
      <c r="T46789" s="208"/>
    </row>
    <row r="46790" spans="1:20" s="82" customFormat="1">
      <c r="A46790" s="7"/>
      <c r="G46790" s="208"/>
      <c r="H46790" s="208"/>
      <c r="I46790" s="208"/>
      <c r="J46790" s="208"/>
      <c r="K46790" s="208"/>
      <c r="L46790" s="208"/>
      <c r="M46790" s="208"/>
      <c r="N46790" s="208"/>
      <c r="O46790" s="208"/>
      <c r="P46790" s="208"/>
      <c r="Q46790" s="208"/>
      <c r="R46790" s="208"/>
      <c r="S46790" s="208"/>
      <c r="T46790" s="208"/>
    </row>
    <row r="46791" spans="1:20" s="82" customFormat="1">
      <c r="A46791" s="7"/>
      <c r="G46791" s="208"/>
      <c r="H46791" s="208"/>
      <c r="I46791" s="208"/>
      <c r="J46791" s="208"/>
      <c r="K46791" s="208"/>
      <c r="L46791" s="208"/>
      <c r="M46791" s="208"/>
      <c r="N46791" s="208"/>
      <c r="O46791" s="208"/>
      <c r="P46791" s="208"/>
      <c r="Q46791" s="208"/>
      <c r="R46791" s="208"/>
      <c r="S46791" s="208"/>
      <c r="T46791" s="208"/>
    </row>
    <row r="46792" spans="1:20" s="82" customFormat="1">
      <c r="A46792" s="7"/>
      <c r="G46792" s="208"/>
      <c r="H46792" s="208"/>
      <c r="I46792" s="208"/>
      <c r="J46792" s="208"/>
      <c r="K46792" s="208"/>
      <c r="L46792" s="208"/>
      <c r="M46792" s="208"/>
      <c r="N46792" s="208"/>
      <c r="O46792" s="208"/>
      <c r="P46792" s="208"/>
      <c r="Q46792" s="208"/>
      <c r="R46792" s="208"/>
      <c r="S46792" s="208"/>
      <c r="T46792" s="208"/>
    </row>
    <row r="46793" spans="1:20" s="82" customFormat="1">
      <c r="A46793" s="7"/>
      <c r="G46793" s="208"/>
      <c r="H46793" s="208"/>
      <c r="I46793" s="208"/>
      <c r="J46793" s="208"/>
      <c r="K46793" s="208"/>
      <c r="L46793" s="208"/>
      <c r="M46793" s="208"/>
      <c r="N46793" s="208"/>
      <c r="O46793" s="208"/>
      <c r="P46793" s="208"/>
      <c r="Q46793" s="208"/>
      <c r="R46793" s="208"/>
      <c r="S46793" s="208"/>
      <c r="T46793" s="208"/>
    </row>
    <row r="46794" spans="1:20" s="82" customFormat="1">
      <c r="A46794" s="7"/>
      <c r="G46794" s="208"/>
      <c r="H46794" s="208"/>
      <c r="I46794" s="208"/>
      <c r="J46794" s="208"/>
      <c r="K46794" s="208"/>
      <c r="L46794" s="208"/>
      <c r="M46794" s="208"/>
      <c r="N46794" s="208"/>
      <c r="O46794" s="208"/>
      <c r="P46794" s="208"/>
      <c r="Q46794" s="208"/>
      <c r="R46794" s="208"/>
      <c r="S46794" s="208"/>
      <c r="T46794" s="208"/>
    </row>
    <row r="46795" spans="1:20" s="82" customFormat="1">
      <c r="A46795" s="7"/>
      <c r="G46795" s="208"/>
      <c r="H46795" s="208"/>
      <c r="I46795" s="208"/>
      <c r="J46795" s="208"/>
      <c r="K46795" s="208"/>
      <c r="L46795" s="208"/>
      <c r="M46795" s="208"/>
      <c r="N46795" s="208"/>
      <c r="O46795" s="208"/>
      <c r="P46795" s="208"/>
      <c r="Q46795" s="208"/>
      <c r="R46795" s="208"/>
      <c r="S46795" s="208"/>
      <c r="T46795" s="208"/>
    </row>
    <row r="46796" spans="1:20" s="82" customFormat="1">
      <c r="A46796" s="7"/>
      <c r="G46796" s="208"/>
      <c r="H46796" s="208"/>
      <c r="I46796" s="208"/>
      <c r="J46796" s="208"/>
      <c r="K46796" s="208"/>
      <c r="L46796" s="208"/>
      <c r="M46796" s="208"/>
      <c r="N46796" s="208"/>
      <c r="O46796" s="208"/>
      <c r="P46796" s="208"/>
      <c r="Q46796" s="208"/>
      <c r="R46796" s="208"/>
      <c r="S46796" s="208"/>
      <c r="T46796" s="208"/>
    </row>
    <row r="46797" spans="1:20" s="82" customFormat="1">
      <c r="A46797" s="7"/>
      <c r="G46797" s="208"/>
      <c r="H46797" s="208"/>
      <c r="I46797" s="208"/>
      <c r="J46797" s="208"/>
      <c r="K46797" s="208"/>
      <c r="L46797" s="208"/>
      <c r="M46797" s="208"/>
      <c r="N46797" s="208"/>
      <c r="O46797" s="208"/>
      <c r="P46797" s="208"/>
      <c r="Q46797" s="208"/>
      <c r="R46797" s="208"/>
      <c r="S46797" s="208"/>
      <c r="T46797" s="208"/>
    </row>
    <row r="46798" spans="1:20" s="82" customFormat="1">
      <c r="A46798" s="7"/>
      <c r="G46798" s="208"/>
      <c r="H46798" s="208"/>
      <c r="I46798" s="208"/>
      <c r="J46798" s="208"/>
      <c r="K46798" s="208"/>
      <c r="L46798" s="208"/>
      <c r="M46798" s="208"/>
      <c r="N46798" s="208"/>
      <c r="O46798" s="208"/>
      <c r="P46798" s="208"/>
      <c r="Q46798" s="208"/>
      <c r="R46798" s="208"/>
      <c r="S46798" s="208"/>
      <c r="T46798" s="208"/>
    </row>
    <row r="46799" spans="1:20" s="82" customFormat="1">
      <c r="A46799" s="7"/>
      <c r="G46799" s="208"/>
      <c r="H46799" s="208"/>
      <c r="I46799" s="208"/>
      <c r="J46799" s="208"/>
      <c r="K46799" s="208"/>
      <c r="L46799" s="208"/>
      <c r="M46799" s="208"/>
      <c r="N46799" s="208"/>
      <c r="O46799" s="208"/>
      <c r="P46799" s="208"/>
      <c r="Q46799" s="208"/>
      <c r="R46799" s="208"/>
      <c r="S46799" s="208"/>
      <c r="T46799" s="208"/>
    </row>
    <row r="46800" spans="1:20" s="82" customFormat="1">
      <c r="A46800" s="7"/>
      <c r="G46800" s="208"/>
      <c r="H46800" s="208"/>
      <c r="I46800" s="208"/>
      <c r="J46800" s="208"/>
      <c r="K46800" s="208"/>
      <c r="L46800" s="208"/>
      <c r="M46800" s="208"/>
      <c r="N46800" s="208"/>
      <c r="O46800" s="208"/>
      <c r="P46800" s="208"/>
      <c r="Q46800" s="208"/>
      <c r="R46800" s="208"/>
      <c r="S46800" s="208"/>
      <c r="T46800" s="208"/>
    </row>
    <row r="46801" spans="1:20" s="82" customFormat="1">
      <c r="A46801" s="7"/>
      <c r="G46801" s="208"/>
      <c r="H46801" s="208"/>
      <c r="I46801" s="208"/>
      <c r="J46801" s="208"/>
      <c r="K46801" s="208"/>
      <c r="L46801" s="208"/>
      <c r="M46801" s="208"/>
      <c r="N46801" s="208"/>
      <c r="O46801" s="208"/>
      <c r="P46801" s="208"/>
      <c r="Q46801" s="208"/>
      <c r="R46801" s="208"/>
      <c r="S46801" s="208"/>
      <c r="T46801" s="208"/>
    </row>
    <row r="46802" spans="1:20" s="82" customFormat="1">
      <c r="A46802" s="7"/>
      <c r="G46802" s="208"/>
      <c r="H46802" s="208"/>
      <c r="I46802" s="208"/>
      <c r="J46802" s="208"/>
      <c r="K46802" s="208"/>
      <c r="L46802" s="208"/>
      <c r="M46802" s="208"/>
      <c r="N46802" s="208"/>
      <c r="O46802" s="208"/>
      <c r="P46802" s="208"/>
      <c r="Q46802" s="208"/>
      <c r="R46802" s="208"/>
      <c r="S46802" s="208"/>
      <c r="T46802" s="208"/>
    </row>
    <row r="46803" spans="1:20" s="82" customFormat="1">
      <c r="A46803" s="7"/>
      <c r="G46803" s="208"/>
      <c r="H46803" s="208"/>
      <c r="I46803" s="208"/>
      <c r="J46803" s="208"/>
      <c r="K46803" s="208"/>
      <c r="L46803" s="208"/>
      <c r="M46803" s="208"/>
      <c r="N46803" s="208"/>
      <c r="O46803" s="208"/>
      <c r="P46803" s="208"/>
      <c r="Q46803" s="208"/>
      <c r="R46803" s="208"/>
      <c r="S46803" s="208"/>
      <c r="T46803" s="208"/>
    </row>
    <row r="46804" spans="1:20" s="82" customFormat="1">
      <c r="A46804" s="7"/>
      <c r="G46804" s="208"/>
      <c r="H46804" s="208"/>
      <c r="I46804" s="208"/>
      <c r="J46804" s="208"/>
      <c r="K46804" s="208"/>
      <c r="L46804" s="208"/>
      <c r="M46804" s="208"/>
      <c r="N46804" s="208"/>
      <c r="O46804" s="208"/>
      <c r="P46804" s="208"/>
      <c r="Q46804" s="208"/>
      <c r="R46804" s="208"/>
      <c r="S46804" s="208"/>
      <c r="T46804" s="208"/>
    </row>
    <row r="46805" spans="1:20" s="82" customFormat="1">
      <c r="A46805" s="7"/>
      <c r="G46805" s="208"/>
      <c r="H46805" s="208"/>
      <c r="I46805" s="208"/>
      <c r="J46805" s="208"/>
      <c r="K46805" s="208"/>
      <c r="L46805" s="208"/>
      <c r="M46805" s="208"/>
      <c r="N46805" s="208"/>
      <c r="O46805" s="208"/>
      <c r="P46805" s="208"/>
      <c r="Q46805" s="208"/>
      <c r="R46805" s="208"/>
      <c r="S46805" s="208"/>
      <c r="T46805" s="208"/>
    </row>
    <row r="46806" spans="1:20" s="82" customFormat="1">
      <c r="A46806" s="7"/>
      <c r="G46806" s="208"/>
      <c r="H46806" s="208"/>
      <c r="I46806" s="208"/>
      <c r="J46806" s="208"/>
      <c r="K46806" s="208"/>
      <c r="L46806" s="208"/>
      <c r="M46806" s="208"/>
      <c r="N46806" s="208"/>
      <c r="O46806" s="208"/>
      <c r="P46806" s="208"/>
      <c r="Q46806" s="208"/>
      <c r="R46806" s="208"/>
      <c r="S46806" s="208"/>
      <c r="T46806" s="208"/>
    </row>
    <row r="46807" spans="1:20" s="82" customFormat="1">
      <c r="A46807" s="7"/>
      <c r="G46807" s="208"/>
      <c r="H46807" s="208"/>
      <c r="I46807" s="208"/>
      <c r="J46807" s="208"/>
      <c r="K46807" s="208"/>
      <c r="L46807" s="208"/>
      <c r="M46807" s="208"/>
      <c r="N46807" s="208"/>
      <c r="O46807" s="208"/>
      <c r="P46807" s="208"/>
      <c r="Q46807" s="208"/>
      <c r="R46807" s="208"/>
      <c r="S46807" s="208"/>
      <c r="T46807" s="208"/>
    </row>
    <row r="46808" spans="1:20" s="82" customFormat="1">
      <c r="A46808" s="7"/>
      <c r="G46808" s="208"/>
      <c r="H46808" s="208"/>
      <c r="I46808" s="208"/>
      <c r="J46808" s="208"/>
      <c r="K46808" s="208"/>
      <c r="L46808" s="208"/>
      <c r="M46808" s="208"/>
      <c r="N46808" s="208"/>
      <c r="O46808" s="208"/>
      <c r="P46808" s="208"/>
      <c r="Q46808" s="208"/>
      <c r="R46808" s="208"/>
      <c r="S46808" s="208"/>
      <c r="T46808" s="208"/>
    </row>
    <row r="46809" spans="1:20" s="82" customFormat="1">
      <c r="A46809" s="7"/>
      <c r="G46809" s="208"/>
      <c r="H46809" s="208"/>
      <c r="I46809" s="208"/>
      <c r="J46809" s="208"/>
      <c r="K46809" s="208"/>
      <c r="L46809" s="208"/>
      <c r="M46809" s="208"/>
      <c r="N46809" s="208"/>
      <c r="O46809" s="208"/>
      <c r="P46809" s="208"/>
      <c r="Q46809" s="208"/>
      <c r="R46809" s="208"/>
      <c r="S46809" s="208"/>
      <c r="T46809" s="208"/>
    </row>
    <row r="46810" spans="1:20" s="82" customFormat="1">
      <c r="A46810" s="7"/>
      <c r="G46810" s="208"/>
      <c r="H46810" s="208"/>
      <c r="I46810" s="208"/>
      <c r="J46810" s="208"/>
      <c r="K46810" s="208"/>
      <c r="L46810" s="208"/>
      <c r="M46810" s="208"/>
      <c r="N46810" s="208"/>
      <c r="O46810" s="208"/>
      <c r="P46810" s="208"/>
      <c r="Q46810" s="208"/>
      <c r="R46810" s="208"/>
      <c r="S46810" s="208"/>
      <c r="T46810" s="208"/>
    </row>
    <row r="46811" spans="1:20" s="82" customFormat="1">
      <c r="A46811" s="7"/>
      <c r="G46811" s="208"/>
      <c r="H46811" s="208"/>
      <c r="I46811" s="208"/>
      <c r="J46811" s="208"/>
      <c r="K46811" s="208"/>
      <c r="L46811" s="208"/>
      <c r="M46811" s="208"/>
      <c r="N46811" s="208"/>
      <c r="O46811" s="208"/>
      <c r="P46811" s="208"/>
      <c r="Q46811" s="208"/>
      <c r="R46811" s="208"/>
      <c r="S46811" s="208"/>
      <c r="T46811" s="208"/>
    </row>
    <row r="46812" spans="1:20" s="82" customFormat="1">
      <c r="A46812" s="7"/>
      <c r="G46812" s="208"/>
      <c r="H46812" s="208"/>
      <c r="I46812" s="208"/>
      <c r="J46812" s="208"/>
      <c r="K46812" s="208"/>
      <c r="L46812" s="208"/>
      <c r="M46812" s="208"/>
      <c r="N46812" s="208"/>
      <c r="O46812" s="208"/>
      <c r="P46812" s="208"/>
      <c r="Q46812" s="208"/>
      <c r="R46812" s="208"/>
      <c r="S46812" s="208"/>
      <c r="T46812" s="208"/>
    </row>
    <row r="46813" spans="1:20" s="82" customFormat="1">
      <c r="A46813" s="7"/>
      <c r="G46813" s="208"/>
      <c r="H46813" s="208"/>
      <c r="I46813" s="208"/>
      <c r="J46813" s="208"/>
      <c r="K46813" s="208"/>
      <c r="L46813" s="208"/>
      <c r="M46813" s="208"/>
      <c r="N46813" s="208"/>
      <c r="O46813" s="208"/>
      <c r="P46813" s="208"/>
      <c r="Q46813" s="208"/>
      <c r="R46813" s="208"/>
      <c r="S46813" s="208"/>
      <c r="T46813" s="208"/>
    </row>
    <row r="46814" spans="1:20" s="82" customFormat="1">
      <c r="A46814" s="7"/>
      <c r="G46814" s="208"/>
      <c r="H46814" s="208"/>
      <c r="I46814" s="208"/>
      <c r="J46814" s="208"/>
      <c r="K46814" s="208"/>
      <c r="L46814" s="208"/>
      <c r="M46814" s="208"/>
      <c r="N46814" s="208"/>
      <c r="O46814" s="208"/>
      <c r="P46814" s="208"/>
      <c r="Q46814" s="208"/>
      <c r="R46814" s="208"/>
      <c r="S46814" s="208"/>
      <c r="T46814" s="208"/>
    </row>
    <row r="46815" spans="1:20" s="82" customFormat="1">
      <c r="A46815" s="7"/>
      <c r="G46815" s="208"/>
      <c r="H46815" s="208"/>
      <c r="I46815" s="208"/>
      <c r="J46815" s="208"/>
      <c r="K46815" s="208"/>
      <c r="L46815" s="208"/>
      <c r="M46815" s="208"/>
      <c r="N46815" s="208"/>
      <c r="O46815" s="208"/>
      <c r="P46815" s="208"/>
      <c r="Q46815" s="208"/>
      <c r="R46815" s="208"/>
      <c r="S46815" s="208"/>
      <c r="T46815" s="208"/>
    </row>
    <row r="46816" spans="1:20" s="82" customFormat="1">
      <c r="A46816" s="7"/>
      <c r="G46816" s="208"/>
      <c r="H46816" s="208"/>
      <c r="I46816" s="208"/>
      <c r="J46816" s="208"/>
      <c r="K46816" s="208"/>
      <c r="L46816" s="208"/>
      <c r="M46816" s="208"/>
      <c r="N46816" s="208"/>
      <c r="O46816" s="208"/>
      <c r="P46816" s="208"/>
      <c r="Q46816" s="208"/>
      <c r="R46816" s="208"/>
      <c r="S46816" s="208"/>
      <c r="T46816" s="208"/>
    </row>
    <row r="46817" spans="1:20" s="82" customFormat="1">
      <c r="A46817" s="7"/>
      <c r="G46817" s="208"/>
      <c r="H46817" s="208"/>
      <c r="I46817" s="208"/>
      <c r="J46817" s="208"/>
      <c r="K46817" s="208"/>
      <c r="L46817" s="208"/>
      <c r="M46817" s="208"/>
      <c r="N46817" s="208"/>
      <c r="O46817" s="208"/>
      <c r="P46817" s="208"/>
      <c r="Q46817" s="208"/>
      <c r="R46817" s="208"/>
      <c r="S46817" s="208"/>
      <c r="T46817" s="208"/>
    </row>
    <row r="46818" spans="1:20" s="82" customFormat="1">
      <c r="A46818" s="7"/>
      <c r="G46818" s="208"/>
      <c r="H46818" s="208"/>
      <c r="I46818" s="208"/>
      <c r="J46818" s="208"/>
      <c r="K46818" s="208"/>
      <c r="L46818" s="208"/>
      <c r="M46818" s="208"/>
      <c r="N46818" s="208"/>
      <c r="O46818" s="208"/>
      <c r="P46818" s="208"/>
      <c r="Q46818" s="208"/>
      <c r="R46818" s="208"/>
      <c r="S46818" s="208"/>
      <c r="T46818" s="208"/>
    </row>
    <row r="46819" spans="1:20" s="82" customFormat="1">
      <c r="A46819" s="7"/>
      <c r="G46819" s="208"/>
      <c r="H46819" s="208"/>
      <c r="I46819" s="208"/>
      <c r="J46819" s="208"/>
      <c r="K46819" s="208"/>
      <c r="L46819" s="208"/>
      <c r="M46819" s="208"/>
      <c r="N46819" s="208"/>
      <c r="O46819" s="208"/>
      <c r="P46819" s="208"/>
      <c r="Q46819" s="208"/>
      <c r="R46819" s="208"/>
      <c r="S46819" s="208"/>
      <c r="T46819" s="208"/>
    </row>
    <row r="46820" spans="1:20" s="82" customFormat="1">
      <c r="A46820" s="7"/>
      <c r="G46820" s="208"/>
      <c r="H46820" s="208"/>
      <c r="I46820" s="208"/>
      <c r="J46820" s="208"/>
      <c r="K46820" s="208"/>
      <c r="L46820" s="208"/>
      <c r="M46820" s="208"/>
      <c r="N46820" s="208"/>
      <c r="O46820" s="208"/>
      <c r="P46820" s="208"/>
      <c r="Q46820" s="208"/>
      <c r="R46820" s="208"/>
      <c r="S46820" s="208"/>
      <c r="T46820" s="208"/>
    </row>
    <row r="46821" spans="1:20" s="82" customFormat="1">
      <c r="A46821" s="7"/>
      <c r="G46821" s="208"/>
      <c r="H46821" s="208"/>
      <c r="I46821" s="208"/>
      <c r="J46821" s="208"/>
      <c r="K46821" s="208"/>
      <c r="L46821" s="208"/>
      <c r="M46821" s="208"/>
      <c r="N46821" s="208"/>
      <c r="O46821" s="208"/>
      <c r="P46821" s="208"/>
      <c r="Q46821" s="208"/>
      <c r="R46821" s="208"/>
      <c r="S46821" s="208"/>
      <c r="T46821" s="208"/>
    </row>
    <row r="46822" spans="1:20" s="82" customFormat="1">
      <c r="A46822" s="7"/>
      <c r="G46822" s="208"/>
      <c r="H46822" s="208"/>
      <c r="I46822" s="208"/>
      <c r="J46822" s="208"/>
      <c r="K46822" s="208"/>
      <c r="L46822" s="208"/>
      <c r="M46822" s="208"/>
      <c r="N46822" s="208"/>
      <c r="O46822" s="208"/>
      <c r="P46822" s="208"/>
      <c r="Q46822" s="208"/>
      <c r="R46822" s="208"/>
      <c r="S46822" s="208"/>
      <c r="T46822" s="208"/>
    </row>
    <row r="46823" spans="1:20" s="82" customFormat="1">
      <c r="A46823" s="7"/>
      <c r="G46823" s="208"/>
      <c r="H46823" s="208"/>
      <c r="I46823" s="208"/>
      <c r="J46823" s="208"/>
      <c r="K46823" s="208"/>
      <c r="L46823" s="208"/>
      <c r="M46823" s="208"/>
      <c r="N46823" s="208"/>
      <c r="O46823" s="208"/>
      <c r="P46823" s="208"/>
      <c r="Q46823" s="208"/>
      <c r="R46823" s="208"/>
      <c r="S46823" s="208"/>
      <c r="T46823" s="208"/>
    </row>
    <row r="46824" spans="1:20" s="82" customFormat="1">
      <c r="A46824" s="7"/>
      <c r="G46824" s="208"/>
      <c r="H46824" s="208"/>
      <c r="I46824" s="208"/>
      <c r="J46824" s="208"/>
      <c r="K46824" s="208"/>
      <c r="L46824" s="208"/>
      <c r="M46824" s="208"/>
      <c r="N46824" s="208"/>
      <c r="O46824" s="208"/>
      <c r="P46824" s="208"/>
      <c r="Q46824" s="208"/>
      <c r="R46824" s="208"/>
      <c r="S46824" s="208"/>
      <c r="T46824" s="208"/>
    </row>
    <row r="46825" spans="1:20" s="82" customFormat="1">
      <c r="A46825" s="7"/>
      <c r="G46825" s="208"/>
      <c r="H46825" s="208"/>
      <c r="I46825" s="208"/>
      <c r="J46825" s="208"/>
      <c r="K46825" s="208"/>
      <c r="L46825" s="208"/>
      <c r="M46825" s="208"/>
      <c r="N46825" s="208"/>
      <c r="O46825" s="208"/>
      <c r="P46825" s="208"/>
      <c r="Q46825" s="208"/>
      <c r="R46825" s="208"/>
      <c r="S46825" s="208"/>
      <c r="T46825" s="208"/>
    </row>
    <row r="46826" spans="1:20" s="82" customFormat="1">
      <c r="A46826" s="7"/>
      <c r="G46826" s="208"/>
      <c r="H46826" s="208"/>
      <c r="I46826" s="208"/>
      <c r="J46826" s="208"/>
      <c r="K46826" s="208"/>
      <c r="L46826" s="208"/>
      <c r="M46826" s="208"/>
      <c r="N46826" s="208"/>
      <c r="O46826" s="208"/>
      <c r="P46826" s="208"/>
      <c r="Q46826" s="208"/>
      <c r="R46826" s="208"/>
      <c r="S46826" s="208"/>
      <c r="T46826" s="208"/>
    </row>
    <row r="46827" spans="1:20" s="82" customFormat="1">
      <c r="A46827" s="7"/>
      <c r="G46827" s="208"/>
      <c r="H46827" s="208"/>
      <c r="I46827" s="208"/>
      <c r="J46827" s="208"/>
      <c r="K46827" s="208"/>
      <c r="L46827" s="208"/>
      <c r="M46827" s="208"/>
      <c r="N46827" s="208"/>
      <c r="O46827" s="208"/>
      <c r="P46827" s="208"/>
      <c r="Q46827" s="208"/>
      <c r="R46827" s="208"/>
      <c r="S46827" s="208"/>
      <c r="T46827" s="208"/>
    </row>
    <row r="46828" spans="1:20" s="82" customFormat="1">
      <c r="A46828" s="7"/>
      <c r="G46828" s="208"/>
      <c r="H46828" s="208"/>
      <c r="I46828" s="208"/>
      <c r="J46828" s="208"/>
      <c r="K46828" s="208"/>
      <c r="L46828" s="208"/>
      <c r="M46828" s="208"/>
      <c r="N46828" s="208"/>
      <c r="O46828" s="208"/>
      <c r="P46828" s="208"/>
      <c r="Q46828" s="208"/>
      <c r="R46828" s="208"/>
      <c r="S46828" s="208"/>
      <c r="T46828" s="208"/>
    </row>
    <row r="46829" spans="1:20" s="82" customFormat="1">
      <c r="A46829" s="7"/>
      <c r="G46829" s="208"/>
      <c r="H46829" s="208"/>
      <c r="I46829" s="208"/>
      <c r="J46829" s="208"/>
      <c r="K46829" s="208"/>
      <c r="L46829" s="208"/>
      <c r="M46829" s="208"/>
      <c r="N46829" s="208"/>
      <c r="O46829" s="208"/>
      <c r="P46829" s="208"/>
      <c r="Q46829" s="208"/>
      <c r="R46829" s="208"/>
      <c r="S46829" s="208"/>
      <c r="T46829" s="208"/>
    </row>
    <row r="46830" spans="1:20" s="82" customFormat="1">
      <c r="A46830" s="7"/>
      <c r="G46830" s="208"/>
      <c r="H46830" s="208"/>
      <c r="I46830" s="208"/>
      <c r="J46830" s="208"/>
      <c r="K46830" s="208"/>
      <c r="L46830" s="208"/>
      <c r="M46830" s="208"/>
      <c r="N46830" s="208"/>
      <c r="O46830" s="208"/>
      <c r="P46830" s="208"/>
      <c r="Q46830" s="208"/>
      <c r="R46830" s="208"/>
      <c r="S46830" s="208"/>
      <c r="T46830" s="208"/>
    </row>
    <row r="46831" spans="1:20" s="82" customFormat="1">
      <c r="A46831" s="7"/>
      <c r="G46831" s="208"/>
      <c r="H46831" s="208"/>
      <c r="I46831" s="208"/>
      <c r="J46831" s="208"/>
      <c r="K46831" s="208"/>
      <c r="L46831" s="208"/>
      <c r="M46831" s="208"/>
      <c r="N46831" s="208"/>
      <c r="O46831" s="208"/>
      <c r="P46831" s="208"/>
      <c r="Q46831" s="208"/>
      <c r="R46831" s="208"/>
      <c r="S46831" s="208"/>
      <c r="T46831" s="208"/>
    </row>
    <row r="46832" spans="1:20" s="82" customFormat="1">
      <c r="A46832" s="7"/>
      <c r="G46832" s="208"/>
      <c r="H46832" s="208"/>
      <c r="I46832" s="208"/>
      <c r="J46832" s="208"/>
      <c r="K46832" s="208"/>
      <c r="L46832" s="208"/>
      <c r="M46832" s="208"/>
      <c r="N46832" s="208"/>
      <c r="O46832" s="208"/>
      <c r="P46832" s="208"/>
      <c r="Q46832" s="208"/>
      <c r="R46832" s="208"/>
      <c r="S46832" s="208"/>
      <c r="T46832" s="208"/>
    </row>
    <row r="46833" spans="1:20" s="82" customFormat="1">
      <c r="A46833" s="7"/>
      <c r="G46833" s="208"/>
      <c r="H46833" s="208"/>
      <c r="I46833" s="208"/>
      <c r="J46833" s="208"/>
      <c r="K46833" s="208"/>
      <c r="L46833" s="208"/>
      <c r="M46833" s="208"/>
      <c r="N46833" s="208"/>
      <c r="O46833" s="208"/>
      <c r="P46833" s="208"/>
      <c r="Q46833" s="208"/>
      <c r="R46833" s="208"/>
      <c r="S46833" s="208"/>
      <c r="T46833" s="208"/>
    </row>
    <row r="46834" spans="1:20" s="82" customFormat="1">
      <c r="A46834" s="7"/>
      <c r="G46834" s="208"/>
      <c r="H46834" s="208"/>
      <c r="I46834" s="208"/>
      <c r="J46834" s="208"/>
      <c r="K46834" s="208"/>
      <c r="L46834" s="208"/>
      <c r="M46834" s="208"/>
      <c r="N46834" s="208"/>
      <c r="O46834" s="208"/>
      <c r="P46834" s="208"/>
      <c r="Q46834" s="208"/>
      <c r="R46834" s="208"/>
      <c r="S46834" s="208"/>
      <c r="T46834" s="208"/>
    </row>
    <row r="46835" spans="1:20" s="82" customFormat="1">
      <c r="A46835" s="7"/>
      <c r="G46835" s="208"/>
      <c r="H46835" s="208"/>
      <c r="I46835" s="208"/>
      <c r="J46835" s="208"/>
      <c r="K46835" s="208"/>
      <c r="L46835" s="208"/>
      <c r="M46835" s="208"/>
      <c r="N46835" s="208"/>
      <c r="O46835" s="208"/>
      <c r="P46835" s="208"/>
      <c r="Q46835" s="208"/>
      <c r="R46835" s="208"/>
      <c r="S46835" s="208"/>
      <c r="T46835" s="208"/>
    </row>
    <row r="46836" spans="1:20" s="82" customFormat="1">
      <c r="A46836" s="7"/>
      <c r="G46836" s="208"/>
      <c r="H46836" s="208"/>
      <c r="I46836" s="208"/>
      <c r="J46836" s="208"/>
      <c r="K46836" s="208"/>
      <c r="L46836" s="208"/>
      <c r="M46836" s="208"/>
      <c r="N46836" s="208"/>
      <c r="O46836" s="208"/>
      <c r="P46836" s="208"/>
      <c r="Q46836" s="208"/>
      <c r="R46836" s="208"/>
      <c r="S46836" s="208"/>
      <c r="T46836" s="208"/>
    </row>
    <row r="46837" spans="1:20" s="82" customFormat="1">
      <c r="A46837" s="7"/>
      <c r="G46837" s="208"/>
      <c r="H46837" s="208"/>
      <c r="I46837" s="208"/>
      <c r="J46837" s="208"/>
      <c r="K46837" s="208"/>
      <c r="L46837" s="208"/>
      <c r="M46837" s="208"/>
      <c r="N46837" s="208"/>
      <c r="O46837" s="208"/>
      <c r="P46837" s="208"/>
      <c r="Q46837" s="208"/>
      <c r="R46837" s="208"/>
      <c r="S46837" s="208"/>
      <c r="T46837" s="208"/>
    </row>
    <row r="46838" spans="1:20" s="82" customFormat="1">
      <c r="A46838" s="7"/>
      <c r="G46838" s="208"/>
      <c r="H46838" s="208"/>
      <c r="I46838" s="208"/>
      <c r="J46838" s="208"/>
      <c r="K46838" s="208"/>
      <c r="L46838" s="208"/>
      <c r="M46838" s="208"/>
      <c r="N46838" s="208"/>
      <c r="O46838" s="208"/>
      <c r="P46838" s="208"/>
      <c r="Q46838" s="208"/>
      <c r="R46838" s="208"/>
      <c r="S46838" s="208"/>
      <c r="T46838" s="208"/>
    </row>
    <row r="46839" spans="1:20" s="82" customFormat="1">
      <c r="A46839" s="7"/>
      <c r="G46839" s="208"/>
      <c r="H46839" s="208"/>
      <c r="I46839" s="208"/>
      <c r="J46839" s="208"/>
      <c r="K46839" s="208"/>
      <c r="L46839" s="208"/>
      <c r="M46839" s="208"/>
      <c r="N46839" s="208"/>
      <c r="O46839" s="208"/>
      <c r="P46839" s="208"/>
      <c r="Q46839" s="208"/>
      <c r="R46839" s="208"/>
      <c r="S46839" s="208"/>
      <c r="T46839" s="208"/>
    </row>
    <row r="46840" spans="1:20" s="82" customFormat="1">
      <c r="A46840" s="7"/>
      <c r="G46840" s="208"/>
      <c r="H46840" s="208"/>
      <c r="I46840" s="208"/>
      <c r="J46840" s="208"/>
      <c r="K46840" s="208"/>
      <c r="L46840" s="208"/>
      <c r="M46840" s="208"/>
      <c r="N46840" s="208"/>
      <c r="O46840" s="208"/>
      <c r="P46840" s="208"/>
      <c r="Q46840" s="208"/>
      <c r="R46840" s="208"/>
      <c r="S46840" s="208"/>
      <c r="T46840" s="208"/>
    </row>
    <row r="46841" spans="1:20" s="82" customFormat="1">
      <c r="A46841" s="7"/>
      <c r="G46841" s="208"/>
      <c r="H46841" s="208"/>
      <c r="I46841" s="208"/>
      <c r="J46841" s="208"/>
      <c r="K46841" s="208"/>
      <c r="L46841" s="208"/>
      <c r="M46841" s="208"/>
      <c r="N46841" s="208"/>
      <c r="O46841" s="208"/>
      <c r="P46841" s="208"/>
      <c r="Q46841" s="208"/>
      <c r="R46841" s="208"/>
      <c r="S46841" s="208"/>
      <c r="T46841" s="208"/>
    </row>
    <row r="46842" spans="1:20" s="82" customFormat="1">
      <c r="A46842" s="7"/>
      <c r="G46842" s="208"/>
      <c r="H46842" s="208"/>
      <c r="I46842" s="208"/>
      <c r="J46842" s="208"/>
      <c r="K46842" s="208"/>
      <c r="L46842" s="208"/>
      <c r="M46842" s="208"/>
      <c r="N46842" s="208"/>
      <c r="O46842" s="208"/>
      <c r="P46842" s="208"/>
      <c r="Q46842" s="208"/>
      <c r="R46842" s="208"/>
      <c r="S46842" s="208"/>
      <c r="T46842" s="208"/>
    </row>
    <row r="46843" spans="1:20" s="82" customFormat="1">
      <c r="A46843" s="7"/>
      <c r="G46843" s="208"/>
      <c r="H46843" s="208"/>
      <c r="I46843" s="208"/>
      <c r="J46843" s="208"/>
      <c r="K46843" s="208"/>
      <c r="L46843" s="208"/>
      <c r="M46843" s="208"/>
      <c r="N46843" s="208"/>
      <c r="O46843" s="208"/>
      <c r="P46843" s="208"/>
      <c r="Q46843" s="208"/>
      <c r="R46843" s="208"/>
      <c r="S46843" s="208"/>
      <c r="T46843" s="208"/>
    </row>
    <row r="46844" spans="1:20" s="82" customFormat="1">
      <c r="A46844" s="7"/>
      <c r="G46844" s="208"/>
      <c r="H46844" s="208"/>
      <c r="I46844" s="208"/>
      <c r="J46844" s="208"/>
      <c r="K46844" s="208"/>
      <c r="L46844" s="208"/>
      <c r="M46844" s="208"/>
      <c r="N46844" s="208"/>
      <c r="O46844" s="208"/>
      <c r="P46844" s="208"/>
      <c r="Q46844" s="208"/>
      <c r="R46844" s="208"/>
      <c r="S46844" s="208"/>
      <c r="T46844" s="208"/>
    </row>
    <row r="46845" spans="1:20" s="82" customFormat="1">
      <c r="A46845" s="7"/>
      <c r="G46845" s="208"/>
      <c r="H46845" s="208"/>
      <c r="I46845" s="208"/>
      <c r="J46845" s="208"/>
      <c r="K46845" s="208"/>
      <c r="L46845" s="208"/>
      <c r="M46845" s="208"/>
      <c r="N46845" s="208"/>
      <c r="O46845" s="208"/>
      <c r="P46845" s="208"/>
      <c r="Q46845" s="208"/>
      <c r="R46845" s="208"/>
      <c r="S46845" s="208"/>
      <c r="T46845" s="208"/>
    </row>
    <row r="46846" spans="1:20" s="82" customFormat="1">
      <c r="A46846" s="7"/>
      <c r="G46846" s="208"/>
      <c r="H46846" s="208"/>
      <c r="I46846" s="208"/>
      <c r="J46846" s="208"/>
      <c r="K46846" s="208"/>
      <c r="L46846" s="208"/>
      <c r="M46846" s="208"/>
      <c r="N46846" s="208"/>
      <c r="O46846" s="208"/>
      <c r="P46846" s="208"/>
      <c r="Q46846" s="208"/>
      <c r="R46846" s="208"/>
      <c r="S46846" s="208"/>
      <c r="T46846" s="208"/>
    </row>
    <row r="46847" spans="1:20" s="82" customFormat="1">
      <c r="A46847" s="7"/>
      <c r="G46847" s="208"/>
      <c r="H46847" s="208"/>
      <c r="I46847" s="208"/>
      <c r="J46847" s="208"/>
      <c r="K46847" s="208"/>
      <c r="L46847" s="208"/>
      <c r="M46847" s="208"/>
      <c r="N46847" s="208"/>
      <c r="O46847" s="208"/>
      <c r="P46847" s="208"/>
      <c r="Q46847" s="208"/>
      <c r="R46847" s="208"/>
      <c r="S46847" s="208"/>
      <c r="T46847" s="208"/>
    </row>
    <row r="46848" spans="1:20" s="82" customFormat="1">
      <c r="A46848" s="7"/>
      <c r="G46848" s="208"/>
      <c r="H46848" s="208"/>
      <c r="I46848" s="208"/>
      <c r="J46848" s="208"/>
      <c r="K46848" s="208"/>
      <c r="L46848" s="208"/>
      <c r="M46848" s="208"/>
      <c r="N46848" s="208"/>
      <c r="O46848" s="208"/>
      <c r="P46848" s="208"/>
      <c r="Q46848" s="208"/>
      <c r="R46848" s="208"/>
      <c r="S46848" s="208"/>
      <c r="T46848" s="208"/>
    </row>
    <row r="46849" spans="1:20" s="82" customFormat="1">
      <c r="A46849" s="7"/>
      <c r="G46849" s="208"/>
      <c r="H46849" s="208"/>
      <c r="I46849" s="208"/>
      <c r="J46849" s="208"/>
      <c r="K46849" s="208"/>
      <c r="L46849" s="208"/>
      <c r="M46849" s="208"/>
      <c r="N46849" s="208"/>
      <c r="O46849" s="208"/>
      <c r="P46849" s="208"/>
      <c r="Q46849" s="208"/>
      <c r="R46849" s="208"/>
      <c r="S46849" s="208"/>
      <c r="T46849" s="208"/>
    </row>
    <row r="46850" spans="1:20" s="82" customFormat="1">
      <c r="A46850" s="7"/>
      <c r="G46850" s="208"/>
      <c r="H46850" s="208"/>
      <c r="I46850" s="208"/>
      <c r="J46850" s="208"/>
      <c r="K46850" s="208"/>
      <c r="L46850" s="208"/>
      <c r="M46850" s="208"/>
      <c r="N46850" s="208"/>
      <c r="O46850" s="208"/>
      <c r="P46850" s="208"/>
      <c r="Q46850" s="208"/>
      <c r="R46850" s="208"/>
      <c r="S46850" s="208"/>
      <c r="T46850" s="208"/>
    </row>
    <row r="46851" spans="1:20" s="82" customFormat="1">
      <c r="A46851" s="7"/>
      <c r="G46851" s="208"/>
      <c r="H46851" s="208"/>
      <c r="I46851" s="208"/>
      <c r="J46851" s="208"/>
      <c r="K46851" s="208"/>
      <c r="L46851" s="208"/>
      <c r="M46851" s="208"/>
      <c r="N46851" s="208"/>
      <c r="O46851" s="208"/>
      <c r="P46851" s="208"/>
      <c r="Q46851" s="208"/>
      <c r="R46851" s="208"/>
      <c r="S46851" s="208"/>
      <c r="T46851" s="208"/>
    </row>
    <row r="46852" spans="1:20" s="82" customFormat="1">
      <c r="A46852" s="7"/>
      <c r="G46852" s="208"/>
      <c r="H46852" s="208"/>
      <c r="I46852" s="208"/>
      <c r="J46852" s="208"/>
      <c r="K46852" s="208"/>
      <c r="L46852" s="208"/>
      <c r="M46852" s="208"/>
      <c r="N46852" s="208"/>
      <c r="O46852" s="208"/>
      <c r="P46852" s="208"/>
      <c r="Q46852" s="208"/>
      <c r="R46852" s="208"/>
      <c r="S46852" s="208"/>
      <c r="T46852" s="208"/>
    </row>
    <row r="46853" spans="1:20" s="82" customFormat="1">
      <c r="A46853" s="7"/>
      <c r="G46853" s="208"/>
      <c r="H46853" s="208"/>
      <c r="I46853" s="208"/>
      <c r="J46853" s="208"/>
      <c r="K46853" s="208"/>
      <c r="L46853" s="208"/>
      <c r="M46853" s="208"/>
      <c r="N46853" s="208"/>
      <c r="O46853" s="208"/>
      <c r="P46853" s="208"/>
      <c r="Q46853" s="208"/>
      <c r="R46853" s="208"/>
      <c r="S46853" s="208"/>
      <c r="T46853" s="208"/>
    </row>
    <row r="46854" spans="1:20" s="82" customFormat="1">
      <c r="A46854" s="7"/>
      <c r="G46854" s="208"/>
      <c r="H46854" s="208"/>
      <c r="I46854" s="208"/>
      <c r="J46854" s="208"/>
      <c r="K46854" s="208"/>
      <c r="L46854" s="208"/>
      <c r="M46854" s="208"/>
      <c r="N46854" s="208"/>
      <c r="O46854" s="208"/>
      <c r="P46854" s="208"/>
      <c r="Q46854" s="208"/>
      <c r="R46854" s="208"/>
      <c r="S46854" s="208"/>
      <c r="T46854" s="208"/>
    </row>
    <row r="46855" spans="1:20" s="82" customFormat="1">
      <c r="A46855" s="7"/>
      <c r="G46855" s="208"/>
      <c r="H46855" s="208"/>
      <c r="I46855" s="208"/>
      <c r="J46855" s="208"/>
      <c r="K46855" s="208"/>
      <c r="L46855" s="208"/>
      <c r="M46855" s="208"/>
      <c r="N46855" s="208"/>
      <c r="O46855" s="208"/>
      <c r="P46855" s="208"/>
      <c r="Q46855" s="208"/>
      <c r="R46855" s="208"/>
      <c r="S46855" s="208"/>
      <c r="T46855" s="208"/>
    </row>
    <row r="46856" spans="1:20" s="82" customFormat="1">
      <c r="A46856" s="7"/>
      <c r="G46856" s="208"/>
      <c r="H46856" s="208"/>
      <c r="I46856" s="208"/>
      <c r="J46856" s="208"/>
      <c r="K46856" s="208"/>
      <c r="L46856" s="208"/>
      <c r="M46856" s="208"/>
      <c r="N46856" s="208"/>
      <c r="O46856" s="208"/>
      <c r="P46856" s="208"/>
      <c r="Q46856" s="208"/>
      <c r="R46856" s="208"/>
      <c r="S46856" s="208"/>
      <c r="T46856" s="208"/>
    </row>
    <row r="46857" spans="1:20" s="82" customFormat="1">
      <c r="A46857" s="7"/>
      <c r="G46857" s="208"/>
      <c r="H46857" s="208"/>
      <c r="I46857" s="208"/>
      <c r="J46857" s="208"/>
      <c r="K46857" s="208"/>
      <c r="L46857" s="208"/>
      <c r="M46857" s="208"/>
      <c r="N46857" s="208"/>
      <c r="O46857" s="208"/>
      <c r="P46857" s="208"/>
      <c r="Q46857" s="208"/>
      <c r="R46857" s="208"/>
      <c r="S46857" s="208"/>
      <c r="T46857" s="208"/>
    </row>
    <row r="46858" spans="1:20" s="82" customFormat="1">
      <c r="A46858" s="7"/>
      <c r="G46858" s="208"/>
      <c r="H46858" s="208"/>
      <c r="I46858" s="208"/>
      <c r="J46858" s="208"/>
      <c r="K46858" s="208"/>
      <c r="L46858" s="208"/>
      <c r="M46858" s="208"/>
      <c r="N46858" s="208"/>
      <c r="O46858" s="208"/>
      <c r="P46858" s="208"/>
      <c r="Q46858" s="208"/>
      <c r="R46858" s="208"/>
      <c r="S46858" s="208"/>
      <c r="T46858" s="208"/>
    </row>
    <row r="46859" spans="1:20" s="82" customFormat="1">
      <c r="A46859" s="7"/>
      <c r="G46859" s="208"/>
      <c r="H46859" s="208"/>
      <c r="I46859" s="208"/>
      <c r="J46859" s="208"/>
      <c r="K46859" s="208"/>
      <c r="L46859" s="208"/>
      <c r="M46859" s="208"/>
      <c r="N46859" s="208"/>
      <c r="O46859" s="208"/>
      <c r="P46859" s="208"/>
      <c r="Q46859" s="208"/>
      <c r="R46859" s="208"/>
      <c r="S46859" s="208"/>
      <c r="T46859" s="208"/>
    </row>
    <row r="46860" spans="1:20" s="82" customFormat="1">
      <c r="A46860" s="7"/>
      <c r="G46860" s="208"/>
      <c r="H46860" s="208"/>
      <c r="I46860" s="208"/>
      <c r="J46860" s="208"/>
      <c r="K46860" s="208"/>
      <c r="L46860" s="208"/>
      <c r="M46860" s="208"/>
      <c r="N46860" s="208"/>
      <c r="O46860" s="208"/>
      <c r="P46860" s="208"/>
      <c r="Q46860" s="208"/>
      <c r="R46860" s="208"/>
      <c r="S46860" s="208"/>
      <c r="T46860" s="208"/>
    </row>
    <row r="46861" spans="1:20" s="82" customFormat="1">
      <c r="A46861" s="7"/>
      <c r="G46861" s="208"/>
      <c r="H46861" s="208"/>
      <c r="I46861" s="208"/>
      <c r="J46861" s="208"/>
      <c r="K46861" s="208"/>
      <c r="L46861" s="208"/>
      <c r="M46861" s="208"/>
      <c r="N46861" s="208"/>
      <c r="O46861" s="208"/>
      <c r="P46861" s="208"/>
      <c r="Q46861" s="208"/>
      <c r="R46861" s="208"/>
      <c r="S46861" s="208"/>
      <c r="T46861" s="208"/>
    </row>
    <row r="46862" spans="1:20" s="82" customFormat="1">
      <c r="A46862" s="7"/>
      <c r="G46862" s="208"/>
      <c r="H46862" s="208"/>
      <c r="I46862" s="208"/>
      <c r="J46862" s="208"/>
      <c r="K46862" s="208"/>
      <c r="L46862" s="208"/>
      <c r="M46862" s="208"/>
      <c r="N46862" s="208"/>
      <c r="O46862" s="208"/>
      <c r="P46862" s="208"/>
      <c r="Q46862" s="208"/>
      <c r="R46862" s="208"/>
      <c r="S46862" s="208"/>
      <c r="T46862" s="208"/>
    </row>
    <row r="46863" spans="1:20" s="82" customFormat="1">
      <c r="A46863" s="7"/>
      <c r="G46863" s="208"/>
      <c r="H46863" s="208"/>
      <c r="I46863" s="208"/>
      <c r="J46863" s="208"/>
      <c r="K46863" s="208"/>
      <c r="L46863" s="208"/>
      <c r="M46863" s="208"/>
      <c r="N46863" s="208"/>
      <c r="O46863" s="208"/>
      <c r="P46863" s="208"/>
      <c r="Q46863" s="208"/>
      <c r="R46863" s="208"/>
      <c r="S46863" s="208"/>
      <c r="T46863" s="208"/>
    </row>
    <row r="46864" spans="1:20" s="82" customFormat="1">
      <c r="A46864" s="7"/>
      <c r="G46864" s="208"/>
      <c r="H46864" s="208"/>
      <c r="I46864" s="208"/>
      <c r="J46864" s="208"/>
      <c r="K46864" s="208"/>
      <c r="L46864" s="208"/>
      <c r="M46864" s="208"/>
      <c r="N46864" s="208"/>
      <c r="O46864" s="208"/>
      <c r="P46864" s="208"/>
      <c r="Q46864" s="208"/>
      <c r="R46864" s="208"/>
      <c r="S46864" s="208"/>
      <c r="T46864" s="208"/>
    </row>
    <row r="46865" spans="1:20" s="82" customFormat="1">
      <c r="A46865" s="7"/>
      <c r="G46865" s="208"/>
      <c r="H46865" s="208"/>
      <c r="I46865" s="208"/>
      <c r="J46865" s="208"/>
      <c r="K46865" s="208"/>
      <c r="L46865" s="208"/>
      <c r="M46865" s="208"/>
      <c r="N46865" s="208"/>
      <c r="O46865" s="208"/>
      <c r="P46865" s="208"/>
      <c r="Q46865" s="208"/>
      <c r="R46865" s="208"/>
      <c r="S46865" s="208"/>
      <c r="T46865" s="208"/>
    </row>
    <row r="46866" spans="1:20" s="82" customFormat="1">
      <c r="A46866" s="7"/>
      <c r="G46866" s="208"/>
      <c r="H46866" s="208"/>
      <c r="I46866" s="208"/>
      <c r="J46866" s="208"/>
      <c r="K46866" s="208"/>
      <c r="L46866" s="208"/>
      <c r="M46866" s="208"/>
      <c r="N46866" s="208"/>
      <c r="O46866" s="208"/>
      <c r="P46866" s="208"/>
      <c r="Q46866" s="208"/>
      <c r="R46866" s="208"/>
      <c r="S46866" s="208"/>
      <c r="T46866" s="208"/>
    </row>
    <row r="46867" spans="1:20" s="82" customFormat="1">
      <c r="A46867" s="7"/>
      <c r="G46867" s="208"/>
      <c r="H46867" s="208"/>
      <c r="I46867" s="208"/>
      <c r="J46867" s="208"/>
      <c r="K46867" s="208"/>
      <c r="L46867" s="208"/>
      <c r="M46867" s="208"/>
      <c r="N46867" s="208"/>
      <c r="O46867" s="208"/>
      <c r="P46867" s="208"/>
      <c r="Q46867" s="208"/>
      <c r="R46867" s="208"/>
      <c r="S46867" s="208"/>
      <c r="T46867" s="208"/>
    </row>
    <row r="46868" spans="1:20" s="82" customFormat="1">
      <c r="A46868" s="7"/>
      <c r="G46868" s="208"/>
      <c r="H46868" s="208"/>
      <c r="I46868" s="208"/>
      <c r="J46868" s="208"/>
      <c r="K46868" s="208"/>
      <c r="L46868" s="208"/>
      <c r="M46868" s="208"/>
      <c r="N46868" s="208"/>
      <c r="O46868" s="208"/>
      <c r="P46868" s="208"/>
      <c r="Q46868" s="208"/>
      <c r="R46868" s="208"/>
      <c r="S46868" s="208"/>
      <c r="T46868" s="208"/>
    </row>
    <row r="46869" spans="1:20" s="82" customFormat="1">
      <c r="A46869" s="7"/>
      <c r="G46869" s="208"/>
      <c r="H46869" s="208"/>
      <c r="I46869" s="208"/>
      <c r="J46869" s="208"/>
      <c r="K46869" s="208"/>
      <c r="L46869" s="208"/>
      <c r="M46869" s="208"/>
      <c r="N46869" s="208"/>
      <c r="O46869" s="208"/>
      <c r="P46869" s="208"/>
      <c r="Q46869" s="208"/>
      <c r="R46869" s="208"/>
      <c r="S46869" s="208"/>
      <c r="T46869" s="208"/>
    </row>
    <row r="46870" spans="1:20" s="82" customFormat="1">
      <c r="A46870" s="7"/>
      <c r="G46870" s="208"/>
      <c r="H46870" s="208"/>
      <c r="I46870" s="208"/>
      <c r="J46870" s="208"/>
      <c r="K46870" s="208"/>
      <c r="L46870" s="208"/>
      <c r="M46870" s="208"/>
      <c r="N46870" s="208"/>
      <c r="O46870" s="208"/>
      <c r="P46870" s="208"/>
      <c r="Q46870" s="208"/>
      <c r="R46870" s="208"/>
      <c r="S46870" s="208"/>
      <c r="T46870" s="208"/>
    </row>
    <row r="46871" spans="1:20" s="82" customFormat="1">
      <c r="A46871" s="7"/>
      <c r="G46871" s="208"/>
      <c r="H46871" s="208"/>
      <c r="I46871" s="208"/>
      <c r="J46871" s="208"/>
      <c r="K46871" s="208"/>
      <c r="L46871" s="208"/>
      <c r="M46871" s="208"/>
      <c r="N46871" s="208"/>
      <c r="O46871" s="208"/>
      <c r="P46871" s="208"/>
      <c r="Q46871" s="208"/>
      <c r="R46871" s="208"/>
      <c r="S46871" s="208"/>
      <c r="T46871" s="208"/>
    </row>
    <row r="46872" spans="1:20" s="82" customFormat="1">
      <c r="A46872" s="7"/>
      <c r="G46872" s="208"/>
      <c r="H46872" s="208"/>
      <c r="I46872" s="208"/>
      <c r="J46872" s="208"/>
      <c r="K46872" s="208"/>
      <c r="L46872" s="208"/>
      <c r="M46872" s="208"/>
      <c r="N46872" s="208"/>
      <c r="O46872" s="208"/>
      <c r="P46872" s="208"/>
      <c r="Q46872" s="208"/>
      <c r="R46872" s="208"/>
      <c r="S46872" s="208"/>
      <c r="T46872" s="208"/>
    </row>
    <row r="46873" spans="1:20" s="82" customFormat="1">
      <c r="A46873" s="7"/>
      <c r="G46873" s="208"/>
      <c r="H46873" s="208"/>
      <c r="I46873" s="208"/>
      <c r="J46873" s="208"/>
      <c r="K46873" s="208"/>
      <c r="L46873" s="208"/>
      <c r="M46873" s="208"/>
      <c r="N46873" s="208"/>
      <c r="O46873" s="208"/>
      <c r="P46873" s="208"/>
      <c r="Q46873" s="208"/>
      <c r="R46873" s="208"/>
      <c r="S46873" s="208"/>
      <c r="T46873" s="208"/>
    </row>
    <row r="46874" spans="1:20" s="82" customFormat="1">
      <c r="A46874" s="7"/>
      <c r="G46874" s="208"/>
      <c r="H46874" s="208"/>
      <c r="I46874" s="208"/>
      <c r="J46874" s="208"/>
      <c r="K46874" s="208"/>
      <c r="L46874" s="208"/>
      <c r="M46874" s="208"/>
      <c r="N46874" s="208"/>
      <c r="O46874" s="208"/>
      <c r="P46874" s="208"/>
      <c r="Q46874" s="208"/>
      <c r="R46874" s="208"/>
      <c r="S46874" s="208"/>
      <c r="T46874" s="208"/>
    </row>
    <row r="46875" spans="1:20" s="82" customFormat="1">
      <c r="A46875" s="7"/>
      <c r="G46875" s="208"/>
      <c r="H46875" s="208"/>
      <c r="I46875" s="208"/>
      <c r="J46875" s="208"/>
      <c r="K46875" s="208"/>
      <c r="L46875" s="208"/>
      <c r="M46875" s="208"/>
      <c r="N46875" s="208"/>
      <c r="O46875" s="208"/>
      <c r="P46875" s="208"/>
      <c r="Q46875" s="208"/>
      <c r="R46875" s="208"/>
      <c r="S46875" s="208"/>
      <c r="T46875" s="208"/>
    </row>
    <row r="46876" spans="1:20" s="82" customFormat="1">
      <c r="A46876" s="7"/>
      <c r="G46876" s="208"/>
      <c r="H46876" s="208"/>
      <c r="I46876" s="208"/>
      <c r="J46876" s="208"/>
      <c r="K46876" s="208"/>
      <c r="L46876" s="208"/>
      <c r="M46876" s="208"/>
      <c r="N46876" s="208"/>
      <c r="O46876" s="208"/>
      <c r="P46876" s="208"/>
      <c r="Q46876" s="208"/>
      <c r="R46876" s="208"/>
      <c r="S46876" s="208"/>
      <c r="T46876" s="208"/>
    </row>
    <row r="46877" spans="1:20" s="82" customFormat="1">
      <c r="A46877" s="7"/>
      <c r="G46877" s="208"/>
      <c r="H46877" s="208"/>
      <c r="I46877" s="208"/>
      <c r="J46877" s="208"/>
      <c r="K46877" s="208"/>
      <c r="L46877" s="208"/>
      <c r="M46877" s="208"/>
      <c r="N46877" s="208"/>
      <c r="O46877" s="208"/>
      <c r="P46877" s="208"/>
      <c r="Q46877" s="208"/>
      <c r="R46877" s="208"/>
      <c r="S46877" s="208"/>
      <c r="T46877" s="208"/>
    </row>
    <row r="46878" spans="1:20" s="82" customFormat="1">
      <c r="A46878" s="7"/>
      <c r="G46878" s="208"/>
      <c r="H46878" s="208"/>
      <c r="I46878" s="208"/>
      <c r="J46878" s="208"/>
      <c r="K46878" s="208"/>
      <c r="L46878" s="208"/>
      <c r="M46878" s="208"/>
      <c r="N46878" s="208"/>
      <c r="O46878" s="208"/>
      <c r="P46878" s="208"/>
      <c r="Q46878" s="208"/>
      <c r="R46878" s="208"/>
      <c r="S46878" s="208"/>
      <c r="T46878" s="208"/>
    </row>
    <row r="46879" spans="1:20" s="82" customFormat="1">
      <c r="A46879" s="7"/>
      <c r="G46879" s="208"/>
      <c r="H46879" s="208"/>
      <c r="I46879" s="208"/>
      <c r="J46879" s="208"/>
      <c r="K46879" s="208"/>
      <c r="L46879" s="208"/>
      <c r="M46879" s="208"/>
      <c r="N46879" s="208"/>
      <c r="O46879" s="208"/>
      <c r="P46879" s="208"/>
      <c r="Q46879" s="208"/>
      <c r="R46879" s="208"/>
      <c r="S46879" s="208"/>
      <c r="T46879" s="208"/>
    </row>
    <row r="46880" spans="1:20" s="82" customFormat="1">
      <c r="A46880" s="7"/>
      <c r="G46880" s="208"/>
      <c r="H46880" s="208"/>
      <c r="I46880" s="208"/>
      <c r="J46880" s="208"/>
      <c r="K46880" s="208"/>
      <c r="L46880" s="208"/>
      <c r="M46880" s="208"/>
      <c r="N46880" s="208"/>
      <c r="O46880" s="208"/>
      <c r="P46880" s="208"/>
      <c r="Q46880" s="208"/>
      <c r="R46880" s="208"/>
      <c r="S46880" s="208"/>
      <c r="T46880" s="208"/>
    </row>
    <row r="46881" spans="1:20" s="82" customFormat="1">
      <c r="A46881" s="7"/>
      <c r="G46881" s="208"/>
      <c r="H46881" s="208"/>
      <c r="I46881" s="208"/>
      <c r="J46881" s="208"/>
      <c r="K46881" s="208"/>
      <c r="L46881" s="208"/>
      <c r="M46881" s="208"/>
      <c r="N46881" s="208"/>
      <c r="O46881" s="208"/>
      <c r="P46881" s="208"/>
      <c r="Q46881" s="208"/>
      <c r="R46881" s="208"/>
      <c r="S46881" s="208"/>
      <c r="T46881" s="208"/>
    </row>
    <row r="46882" spans="1:20" s="82" customFormat="1">
      <c r="A46882" s="7"/>
      <c r="G46882" s="208"/>
      <c r="H46882" s="208"/>
      <c r="I46882" s="208"/>
      <c r="J46882" s="208"/>
      <c r="K46882" s="208"/>
      <c r="L46882" s="208"/>
      <c r="M46882" s="208"/>
      <c r="N46882" s="208"/>
      <c r="O46882" s="208"/>
      <c r="P46882" s="208"/>
      <c r="Q46882" s="208"/>
      <c r="R46882" s="208"/>
      <c r="S46882" s="208"/>
      <c r="T46882" s="208"/>
    </row>
    <row r="46883" spans="1:20" s="82" customFormat="1">
      <c r="A46883" s="7"/>
      <c r="G46883" s="208"/>
      <c r="H46883" s="208"/>
      <c r="I46883" s="208"/>
      <c r="J46883" s="208"/>
      <c r="K46883" s="208"/>
      <c r="L46883" s="208"/>
      <c r="M46883" s="208"/>
      <c r="N46883" s="208"/>
      <c r="O46883" s="208"/>
      <c r="P46883" s="208"/>
      <c r="Q46883" s="208"/>
      <c r="R46883" s="208"/>
      <c r="S46883" s="208"/>
      <c r="T46883" s="208"/>
    </row>
    <row r="46884" spans="1:20" s="82" customFormat="1">
      <c r="A46884" s="7"/>
      <c r="G46884" s="208"/>
      <c r="H46884" s="208"/>
      <c r="I46884" s="208"/>
      <c r="J46884" s="208"/>
      <c r="K46884" s="208"/>
      <c r="L46884" s="208"/>
      <c r="M46884" s="208"/>
      <c r="N46884" s="208"/>
      <c r="O46884" s="208"/>
      <c r="P46884" s="208"/>
      <c r="Q46884" s="208"/>
      <c r="R46884" s="208"/>
      <c r="S46884" s="208"/>
      <c r="T46884" s="208"/>
    </row>
    <row r="46885" spans="1:20" s="82" customFormat="1">
      <c r="A46885" s="7"/>
      <c r="G46885" s="208"/>
      <c r="H46885" s="208"/>
      <c r="I46885" s="208"/>
      <c r="J46885" s="208"/>
      <c r="K46885" s="208"/>
      <c r="L46885" s="208"/>
      <c r="M46885" s="208"/>
      <c r="N46885" s="208"/>
      <c r="O46885" s="208"/>
      <c r="P46885" s="208"/>
      <c r="Q46885" s="208"/>
      <c r="R46885" s="208"/>
      <c r="S46885" s="208"/>
      <c r="T46885" s="208"/>
    </row>
    <row r="46886" spans="1:20" s="82" customFormat="1">
      <c r="A46886" s="7"/>
      <c r="G46886" s="208"/>
      <c r="H46886" s="208"/>
      <c r="I46886" s="208"/>
      <c r="J46886" s="208"/>
      <c r="K46886" s="208"/>
      <c r="L46886" s="208"/>
      <c r="M46886" s="208"/>
      <c r="N46886" s="208"/>
      <c r="O46886" s="208"/>
      <c r="P46886" s="208"/>
      <c r="Q46886" s="208"/>
      <c r="R46886" s="208"/>
      <c r="S46886" s="208"/>
      <c r="T46886" s="208"/>
    </row>
    <row r="46887" spans="1:20" s="82" customFormat="1">
      <c r="A46887" s="7"/>
      <c r="G46887" s="208"/>
      <c r="H46887" s="208"/>
      <c r="I46887" s="208"/>
      <c r="J46887" s="208"/>
      <c r="K46887" s="208"/>
      <c r="L46887" s="208"/>
      <c r="M46887" s="208"/>
      <c r="N46887" s="208"/>
      <c r="O46887" s="208"/>
      <c r="P46887" s="208"/>
      <c r="Q46887" s="208"/>
      <c r="R46887" s="208"/>
      <c r="S46887" s="208"/>
      <c r="T46887" s="208"/>
    </row>
    <row r="46888" spans="1:20" s="82" customFormat="1">
      <c r="A46888" s="7"/>
      <c r="G46888" s="208"/>
      <c r="H46888" s="208"/>
      <c r="I46888" s="208"/>
      <c r="J46888" s="208"/>
      <c r="K46888" s="208"/>
      <c r="L46888" s="208"/>
      <c r="M46888" s="208"/>
      <c r="N46888" s="208"/>
      <c r="O46888" s="208"/>
      <c r="P46888" s="208"/>
      <c r="Q46888" s="208"/>
      <c r="R46888" s="208"/>
      <c r="S46888" s="208"/>
      <c r="T46888" s="208"/>
    </row>
    <row r="46889" spans="1:20" s="82" customFormat="1">
      <c r="A46889" s="7"/>
      <c r="G46889" s="208"/>
      <c r="H46889" s="208"/>
      <c r="I46889" s="208"/>
      <c r="J46889" s="208"/>
      <c r="K46889" s="208"/>
      <c r="L46889" s="208"/>
      <c r="M46889" s="208"/>
      <c r="N46889" s="208"/>
      <c r="O46889" s="208"/>
      <c r="P46889" s="208"/>
      <c r="Q46889" s="208"/>
      <c r="R46889" s="208"/>
      <c r="S46889" s="208"/>
      <c r="T46889" s="208"/>
    </row>
    <row r="46890" spans="1:20" s="82" customFormat="1">
      <c r="A46890" s="7"/>
      <c r="G46890" s="208"/>
      <c r="H46890" s="208"/>
      <c r="I46890" s="208"/>
      <c r="J46890" s="208"/>
      <c r="K46890" s="208"/>
      <c r="L46890" s="208"/>
      <c r="M46890" s="208"/>
      <c r="N46890" s="208"/>
      <c r="O46890" s="208"/>
      <c r="P46890" s="208"/>
      <c r="Q46890" s="208"/>
      <c r="R46890" s="208"/>
      <c r="S46890" s="208"/>
      <c r="T46890" s="208"/>
    </row>
    <row r="46891" spans="1:20" s="82" customFormat="1">
      <c r="A46891" s="7"/>
      <c r="G46891" s="208"/>
      <c r="H46891" s="208"/>
      <c r="I46891" s="208"/>
      <c r="J46891" s="208"/>
      <c r="K46891" s="208"/>
      <c r="L46891" s="208"/>
      <c r="M46891" s="208"/>
      <c r="N46891" s="208"/>
      <c r="O46891" s="208"/>
      <c r="P46891" s="208"/>
      <c r="Q46891" s="208"/>
      <c r="R46891" s="208"/>
      <c r="S46891" s="208"/>
      <c r="T46891" s="208"/>
    </row>
    <row r="46892" spans="1:20" s="82" customFormat="1">
      <c r="A46892" s="7"/>
      <c r="G46892" s="208"/>
      <c r="H46892" s="208"/>
      <c r="I46892" s="208"/>
      <c r="J46892" s="208"/>
      <c r="K46892" s="208"/>
      <c r="L46892" s="208"/>
      <c r="M46892" s="208"/>
      <c r="N46892" s="208"/>
      <c r="O46892" s="208"/>
      <c r="P46892" s="208"/>
      <c r="Q46892" s="208"/>
      <c r="R46892" s="208"/>
      <c r="S46892" s="208"/>
      <c r="T46892" s="208"/>
    </row>
    <row r="46893" spans="1:20" s="82" customFormat="1">
      <c r="A46893" s="7"/>
      <c r="G46893" s="208"/>
      <c r="H46893" s="208"/>
      <c r="I46893" s="208"/>
      <c r="J46893" s="208"/>
      <c r="K46893" s="208"/>
      <c r="L46893" s="208"/>
      <c r="M46893" s="208"/>
      <c r="N46893" s="208"/>
      <c r="O46893" s="208"/>
      <c r="P46893" s="208"/>
      <c r="Q46893" s="208"/>
      <c r="R46893" s="208"/>
      <c r="S46893" s="208"/>
      <c r="T46893" s="208"/>
    </row>
    <row r="46894" spans="1:20" s="82" customFormat="1">
      <c r="A46894" s="7"/>
      <c r="G46894" s="208"/>
      <c r="H46894" s="208"/>
      <c r="I46894" s="208"/>
      <c r="J46894" s="208"/>
      <c r="K46894" s="208"/>
      <c r="L46894" s="208"/>
      <c r="M46894" s="208"/>
      <c r="N46894" s="208"/>
      <c r="O46894" s="208"/>
      <c r="P46894" s="208"/>
      <c r="Q46894" s="208"/>
      <c r="R46894" s="208"/>
      <c r="S46894" s="208"/>
      <c r="T46894" s="208"/>
    </row>
    <row r="46895" spans="1:20" s="82" customFormat="1">
      <c r="A46895" s="7"/>
      <c r="G46895" s="208"/>
      <c r="H46895" s="208"/>
      <c r="I46895" s="208"/>
      <c r="J46895" s="208"/>
      <c r="K46895" s="208"/>
      <c r="L46895" s="208"/>
      <c r="M46895" s="208"/>
      <c r="N46895" s="208"/>
      <c r="O46895" s="208"/>
      <c r="P46895" s="208"/>
      <c r="Q46895" s="208"/>
      <c r="R46895" s="208"/>
      <c r="S46895" s="208"/>
      <c r="T46895" s="208"/>
    </row>
    <row r="46896" spans="1:20" s="82" customFormat="1">
      <c r="A46896" s="7"/>
      <c r="G46896" s="208"/>
      <c r="H46896" s="208"/>
      <c r="I46896" s="208"/>
      <c r="J46896" s="208"/>
      <c r="K46896" s="208"/>
      <c r="L46896" s="208"/>
      <c r="M46896" s="208"/>
      <c r="N46896" s="208"/>
      <c r="O46896" s="208"/>
      <c r="P46896" s="208"/>
      <c r="Q46896" s="208"/>
      <c r="R46896" s="208"/>
      <c r="S46896" s="208"/>
      <c r="T46896" s="208"/>
    </row>
    <row r="46897" spans="1:20" s="82" customFormat="1">
      <c r="A46897" s="7"/>
      <c r="G46897" s="208"/>
      <c r="H46897" s="208"/>
      <c r="I46897" s="208"/>
      <c r="J46897" s="208"/>
      <c r="K46897" s="208"/>
      <c r="L46897" s="208"/>
      <c r="M46897" s="208"/>
      <c r="N46897" s="208"/>
      <c r="O46897" s="208"/>
      <c r="P46897" s="208"/>
      <c r="Q46897" s="208"/>
      <c r="R46897" s="208"/>
      <c r="S46897" s="208"/>
      <c r="T46897" s="208"/>
    </row>
    <row r="46898" spans="1:20" s="82" customFormat="1">
      <c r="A46898" s="7"/>
      <c r="G46898" s="208"/>
      <c r="H46898" s="208"/>
      <c r="I46898" s="208"/>
      <c r="J46898" s="208"/>
      <c r="K46898" s="208"/>
      <c r="L46898" s="208"/>
      <c r="M46898" s="208"/>
      <c r="N46898" s="208"/>
      <c r="O46898" s="208"/>
      <c r="P46898" s="208"/>
      <c r="Q46898" s="208"/>
      <c r="R46898" s="208"/>
      <c r="S46898" s="208"/>
      <c r="T46898" s="208"/>
    </row>
    <row r="46899" spans="1:20" s="82" customFormat="1">
      <c r="A46899" s="7"/>
      <c r="G46899" s="208"/>
      <c r="H46899" s="208"/>
      <c r="I46899" s="208"/>
      <c r="J46899" s="208"/>
      <c r="K46899" s="208"/>
      <c r="L46899" s="208"/>
      <c r="M46899" s="208"/>
      <c r="N46899" s="208"/>
      <c r="O46899" s="208"/>
      <c r="P46899" s="208"/>
      <c r="Q46899" s="208"/>
      <c r="R46899" s="208"/>
      <c r="S46899" s="208"/>
      <c r="T46899" s="208"/>
    </row>
    <row r="46900" spans="1:20" s="82" customFormat="1">
      <c r="A46900" s="7"/>
      <c r="G46900" s="208"/>
      <c r="H46900" s="208"/>
      <c r="I46900" s="208"/>
      <c r="J46900" s="208"/>
      <c r="K46900" s="208"/>
      <c r="L46900" s="208"/>
      <c r="M46900" s="208"/>
      <c r="N46900" s="208"/>
      <c r="O46900" s="208"/>
      <c r="P46900" s="208"/>
      <c r="Q46900" s="208"/>
      <c r="R46900" s="208"/>
      <c r="S46900" s="208"/>
      <c r="T46900" s="208"/>
    </row>
    <row r="46901" spans="1:20" s="82" customFormat="1">
      <c r="A46901" s="7"/>
      <c r="G46901" s="208"/>
      <c r="H46901" s="208"/>
      <c r="I46901" s="208"/>
      <c r="J46901" s="208"/>
      <c r="K46901" s="208"/>
      <c r="L46901" s="208"/>
      <c r="M46901" s="208"/>
      <c r="N46901" s="208"/>
      <c r="O46901" s="208"/>
      <c r="P46901" s="208"/>
      <c r="Q46901" s="208"/>
      <c r="R46901" s="208"/>
      <c r="S46901" s="208"/>
      <c r="T46901" s="208"/>
    </row>
    <row r="46902" spans="1:20" s="82" customFormat="1">
      <c r="A46902" s="7"/>
      <c r="G46902" s="208"/>
      <c r="H46902" s="208"/>
      <c r="I46902" s="208"/>
      <c r="J46902" s="208"/>
      <c r="K46902" s="208"/>
      <c r="L46902" s="208"/>
      <c r="M46902" s="208"/>
      <c r="N46902" s="208"/>
      <c r="O46902" s="208"/>
      <c r="P46902" s="208"/>
      <c r="Q46902" s="208"/>
      <c r="R46902" s="208"/>
      <c r="S46902" s="208"/>
      <c r="T46902" s="208"/>
    </row>
    <row r="46903" spans="1:20" s="82" customFormat="1">
      <c r="A46903" s="7"/>
      <c r="G46903" s="208"/>
      <c r="H46903" s="208"/>
      <c r="I46903" s="208"/>
      <c r="J46903" s="208"/>
      <c r="K46903" s="208"/>
      <c r="L46903" s="208"/>
      <c r="M46903" s="208"/>
      <c r="N46903" s="208"/>
      <c r="O46903" s="208"/>
      <c r="P46903" s="208"/>
      <c r="Q46903" s="208"/>
      <c r="R46903" s="208"/>
      <c r="S46903" s="208"/>
      <c r="T46903" s="208"/>
    </row>
    <row r="46904" spans="1:20" s="82" customFormat="1">
      <c r="A46904" s="7"/>
      <c r="G46904" s="208"/>
      <c r="H46904" s="208"/>
      <c r="I46904" s="208"/>
      <c r="J46904" s="208"/>
      <c r="K46904" s="208"/>
      <c r="L46904" s="208"/>
      <c r="M46904" s="208"/>
      <c r="N46904" s="208"/>
      <c r="O46904" s="208"/>
      <c r="P46904" s="208"/>
      <c r="Q46904" s="208"/>
      <c r="R46904" s="208"/>
      <c r="S46904" s="208"/>
      <c r="T46904" s="208"/>
    </row>
    <row r="46905" spans="1:20" s="82" customFormat="1">
      <c r="A46905" s="7"/>
      <c r="G46905" s="208"/>
      <c r="H46905" s="208"/>
      <c r="I46905" s="208"/>
      <c r="J46905" s="208"/>
      <c r="K46905" s="208"/>
      <c r="L46905" s="208"/>
      <c r="M46905" s="208"/>
      <c r="N46905" s="208"/>
      <c r="O46905" s="208"/>
      <c r="P46905" s="208"/>
      <c r="Q46905" s="208"/>
      <c r="R46905" s="208"/>
      <c r="S46905" s="208"/>
      <c r="T46905" s="208"/>
    </row>
    <row r="46906" spans="1:20" s="82" customFormat="1">
      <c r="A46906" s="7"/>
      <c r="G46906" s="208"/>
      <c r="H46906" s="208"/>
      <c r="I46906" s="208"/>
      <c r="J46906" s="208"/>
      <c r="K46906" s="208"/>
      <c r="L46906" s="208"/>
      <c r="M46906" s="208"/>
      <c r="N46906" s="208"/>
      <c r="O46906" s="208"/>
      <c r="P46906" s="208"/>
      <c r="Q46906" s="208"/>
      <c r="R46906" s="208"/>
      <c r="S46906" s="208"/>
      <c r="T46906" s="208"/>
    </row>
    <row r="46907" spans="1:20" s="82" customFormat="1">
      <c r="A46907" s="7"/>
      <c r="G46907" s="208"/>
      <c r="H46907" s="208"/>
      <c r="I46907" s="208"/>
      <c r="J46907" s="208"/>
      <c r="K46907" s="208"/>
      <c r="L46907" s="208"/>
      <c r="M46907" s="208"/>
      <c r="N46907" s="208"/>
      <c r="O46907" s="208"/>
      <c r="P46907" s="208"/>
      <c r="Q46907" s="208"/>
      <c r="R46907" s="208"/>
      <c r="S46907" s="208"/>
      <c r="T46907" s="208"/>
    </row>
    <row r="46908" spans="1:20" s="82" customFormat="1">
      <c r="A46908" s="7"/>
      <c r="G46908" s="208"/>
      <c r="H46908" s="208"/>
      <c r="I46908" s="208"/>
      <c r="J46908" s="208"/>
      <c r="K46908" s="208"/>
      <c r="L46908" s="208"/>
      <c r="M46908" s="208"/>
      <c r="N46908" s="208"/>
      <c r="O46908" s="208"/>
      <c r="P46908" s="208"/>
      <c r="Q46908" s="208"/>
      <c r="R46908" s="208"/>
      <c r="S46908" s="208"/>
      <c r="T46908" s="208"/>
    </row>
    <row r="46909" spans="1:20" s="82" customFormat="1">
      <c r="A46909" s="7"/>
      <c r="G46909" s="208"/>
      <c r="H46909" s="208"/>
      <c r="I46909" s="208"/>
      <c r="J46909" s="208"/>
      <c r="K46909" s="208"/>
      <c r="L46909" s="208"/>
      <c r="M46909" s="208"/>
      <c r="N46909" s="208"/>
      <c r="O46909" s="208"/>
      <c r="P46909" s="208"/>
      <c r="Q46909" s="208"/>
      <c r="R46909" s="208"/>
      <c r="S46909" s="208"/>
      <c r="T46909" s="208"/>
    </row>
    <row r="46910" spans="1:20" s="82" customFormat="1">
      <c r="A46910" s="7"/>
      <c r="G46910" s="208"/>
      <c r="H46910" s="208"/>
      <c r="I46910" s="208"/>
      <c r="J46910" s="208"/>
      <c r="K46910" s="208"/>
      <c r="L46910" s="208"/>
      <c r="M46910" s="208"/>
      <c r="N46910" s="208"/>
      <c r="O46910" s="208"/>
      <c r="P46910" s="208"/>
      <c r="Q46910" s="208"/>
      <c r="R46910" s="208"/>
      <c r="S46910" s="208"/>
      <c r="T46910" s="208"/>
    </row>
    <row r="46911" spans="1:20" s="82" customFormat="1">
      <c r="A46911" s="7"/>
      <c r="G46911" s="208"/>
      <c r="H46911" s="208"/>
      <c r="I46911" s="208"/>
      <c r="J46911" s="208"/>
      <c r="K46911" s="208"/>
      <c r="L46911" s="208"/>
      <c r="M46911" s="208"/>
      <c r="N46911" s="208"/>
      <c r="O46911" s="208"/>
      <c r="P46911" s="208"/>
      <c r="Q46911" s="208"/>
      <c r="R46911" s="208"/>
      <c r="S46911" s="208"/>
      <c r="T46911" s="208"/>
    </row>
    <row r="46912" spans="1:20" s="82" customFormat="1">
      <c r="A46912" s="7"/>
      <c r="G46912" s="208"/>
      <c r="H46912" s="208"/>
      <c r="I46912" s="208"/>
      <c r="J46912" s="208"/>
      <c r="K46912" s="208"/>
      <c r="L46912" s="208"/>
      <c r="M46912" s="208"/>
      <c r="N46912" s="208"/>
      <c r="O46912" s="208"/>
      <c r="P46912" s="208"/>
      <c r="Q46912" s="208"/>
      <c r="R46912" s="208"/>
      <c r="S46912" s="208"/>
      <c r="T46912" s="208"/>
    </row>
    <row r="46913" spans="1:20" s="82" customFormat="1">
      <c r="A46913" s="7"/>
      <c r="G46913" s="208"/>
      <c r="H46913" s="208"/>
      <c r="I46913" s="208"/>
      <c r="J46913" s="208"/>
      <c r="K46913" s="208"/>
      <c r="L46913" s="208"/>
      <c r="M46913" s="208"/>
      <c r="N46913" s="208"/>
      <c r="O46913" s="208"/>
      <c r="P46913" s="208"/>
      <c r="Q46913" s="208"/>
      <c r="R46913" s="208"/>
      <c r="S46913" s="208"/>
      <c r="T46913" s="208"/>
    </row>
    <row r="46914" spans="1:20" s="82" customFormat="1">
      <c r="A46914" s="7"/>
      <c r="G46914" s="208"/>
      <c r="H46914" s="208"/>
      <c r="I46914" s="208"/>
      <c r="J46914" s="208"/>
      <c r="K46914" s="208"/>
      <c r="L46914" s="208"/>
      <c r="M46914" s="208"/>
      <c r="N46914" s="208"/>
      <c r="O46914" s="208"/>
      <c r="P46914" s="208"/>
      <c r="Q46914" s="208"/>
      <c r="R46914" s="208"/>
      <c r="S46914" s="208"/>
      <c r="T46914" s="208"/>
    </row>
    <row r="46915" spans="1:20" s="82" customFormat="1">
      <c r="A46915" s="7"/>
      <c r="G46915" s="208"/>
      <c r="H46915" s="208"/>
      <c r="I46915" s="208"/>
      <c r="J46915" s="208"/>
      <c r="K46915" s="208"/>
      <c r="L46915" s="208"/>
      <c r="M46915" s="208"/>
      <c r="N46915" s="208"/>
      <c r="O46915" s="208"/>
      <c r="P46915" s="208"/>
      <c r="Q46915" s="208"/>
      <c r="R46915" s="208"/>
      <c r="S46915" s="208"/>
      <c r="T46915" s="208"/>
    </row>
    <row r="46916" spans="1:20" s="82" customFormat="1">
      <c r="A46916" s="7"/>
      <c r="G46916" s="208"/>
      <c r="H46916" s="208"/>
      <c r="I46916" s="208"/>
      <c r="J46916" s="208"/>
      <c r="K46916" s="208"/>
      <c r="L46916" s="208"/>
      <c r="M46916" s="208"/>
      <c r="N46916" s="208"/>
      <c r="O46916" s="208"/>
      <c r="P46916" s="208"/>
      <c r="Q46916" s="208"/>
      <c r="R46916" s="208"/>
      <c r="S46916" s="208"/>
      <c r="T46916" s="208"/>
    </row>
    <row r="46917" spans="1:20" s="82" customFormat="1">
      <c r="A46917" s="7"/>
      <c r="G46917" s="208"/>
      <c r="H46917" s="208"/>
      <c r="I46917" s="208"/>
      <c r="J46917" s="208"/>
      <c r="K46917" s="208"/>
      <c r="L46917" s="208"/>
      <c r="M46917" s="208"/>
      <c r="N46917" s="208"/>
      <c r="O46917" s="208"/>
      <c r="P46917" s="208"/>
      <c r="Q46917" s="208"/>
      <c r="R46917" s="208"/>
      <c r="S46917" s="208"/>
      <c r="T46917" s="208"/>
    </row>
    <row r="46918" spans="1:20" s="82" customFormat="1">
      <c r="A46918" s="7"/>
      <c r="G46918" s="208"/>
      <c r="H46918" s="208"/>
      <c r="I46918" s="208"/>
      <c r="J46918" s="208"/>
      <c r="K46918" s="208"/>
      <c r="L46918" s="208"/>
      <c r="M46918" s="208"/>
      <c r="N46918" s="208"/>
      <c r="O46918" s="208"/>
      <c r="P46918" s="208"/>
      <c r="Q46918" s="208"/>
      <c r="R46918" s="208"/>
      <c r="S46918" s="208"/>
      <c r="T46918" s="208"/>
    </row>
    <row r="46919" spans="1:20" s="82" customFormat="1">
      <c r="A46919" s="7"/>
      <c r="G46919" s="208"/>
      <c r="H46919" s="208"/>
      <c r="I46919" s="208"/>
      <c r="J46919" s="208"/>
      <c r="K46919" s="208"/>
      <c r="L46919" s="208"/>
      <c r="M46919" s="208"/>
      <c r="N46919" s="208"/>
      <c r="O46919" s="208"/>
      <c r="P46919" s="208"/>
      <c r="Q46919" s="208"/>
      <c r="R46919" s="208"/>
      <c r="S46919" s="208"/>
      <c r="T46919" s="208"/>
    </row>
    <row r="46920" spans="1:20" s="82" customFormat="1">
      <c r="A46920" s="7"/>
      <c r="G46920" s="208"/>
      <c r="H46920" s="208"/>
      <c r="I46920" s="208"/>
      <c r="J46920" s="208"/>
      <c r="K46920" s="208"/>
      <c r="L46920" s="208"/>
      <c r="M46920" s="208"/>
      <c r="N46920" s="208"/>
      <c r="O46920" s="208"/>
      <c r="P46920" s="208"/>
      <c r="Q46920" s="208"/>
      <c r="R46920" s="208"/>
      <c r="S46920" s="208"/>
      <c r="T46920" s="208"/>
    </row>
    <row r="46921" spans="1:20" s="82" customFormat="1">
      <c r="A46921" s="7"/>
      <c r="G46921" s="208"/>
      <c r="H46921" s="208"/>
      <c r="I46921" s="208"/>
      <c r="J46921" s="208"/>
      <c r="K46921" s="208"/>
      <c r="L46921" s="208"/>
      <c r="M46921" s="208"/>
      <c r="N46921" s="208"/>
      <c r="O46921" s="208"/>
      <c r="P46921" s="208"/>
      <c r="Q46921" s="208"/>
      <c r="R46921" s="208"/>
      <c r="S46921" s="208"/>
      <c r="T46921" s="208"/>
    </row>
    <row r="46922" spans="1:20" s="82" customFormat="1">
      <c r="A46922" s="7"/>
      <c r="G46922" s="208"/>
      <c r="H46922" s="208"/>
      <c r="I46922" s="208"/>
      <c r="J46922" s="208"/>
      <c r="K46922" s="208"/>
      <c r="L46922" s="208"/>
      <c r="M46922" s="208"/>
      <c r="N46922" s="208"/>
      <c r="O46922" s="208"/>
      <c r="P46922" s="208"/>
      <c r="Q46922" s="208"/>
      <c r="R46922" s="208"/>
      <c r="S46922" s="208"/>
      <c r="T46922" s="208"/>
    </row>
    <row r="46923" spans="1:20" s="82" customFormat="1">
      <c r="A46923" s="7"/>
      <c r="G46923" s="208"/>
      <c r="H46923" s="208"/>
      <c r="I46923" s="208"/>
      <c r="J46923" s="208"/>
      <c r="K46923" s="208"/>
      <c r="L46923" s="208"/>
      <c r="M46923" s="208"/>
      <c r="N46923" s="208"/>
      <c r="O46923" s="208"/>
      <c r="P46923" s="208"/>
      <c r="Q46923" s="208"/>
      <c r="R46923" s="208"/>
      <c r="S46923" s="208"/>
      <c r="T46923" s="208"/>
    </row>
    <row r="46924" spans="1:20" s="82" customFormat="1">
      <c r="A46924" s="7"/>
      <c r="G46924" s="208"/>
      <c r="H46924" s="208"/>
      <c r="I46924" s="208"/>
      <c r="J46924" s="208"/>
      <c r="K46924" s="208"/>
      <c r="L46924" s="208"/>
      <c r="M46924" s="208"/>
      <c r="N46924" s="208"/>
      <c r="O46924" s="208"/>
      <c r="P46924" s="208"/>
      <c r="Q46924" s="208"/>
      <c r="R46924" s="208"/>
      <c r="S46924" s="208"/>
      <c r="T46924" s="208"/>
    </row>
    <row r="46925" spans="1:20" s="82" customFormat="1">
      <c r="A46925" s="7"/>
      <c r="G46925" s="208"/>
      <c r="H46925" s="208"/>
      <c r="I46925" s="208"/>
      <c r="J46925" s="208"/>
      <c r="K46925" s="208"/>
      <c r="L46925" s="208"/>
      <c r="M46925" s="208"/>
      <c r="N46925" s="208"/>
      <c r="O46925" s="208"/>
      <c r="P46925" s="208"/>
      <c r="Q46925" s="208"/>
      <c r="R46925" s="208"/>
      <c r="S46925" s="208"/>
      <c r="T46925" s="208"/>
    </row>
    <row r="46926" spans="1:20" s="82" customFormat="1">
      <c r="A46926" s="7"/>
      <c r="G46926" s="208"/>
      <c r="H46926" s="208"/>
      <c r="I46926" s="208"/>
      <c r="J46926" s="208"/>
      <c r="K46926" s="208"/>
      <c r="L46926" s="208"/>
      <c r="M46926" s="208"/>
      <c r="N46926" s="208"/>
      <c r="O46926" s="208"/>
      <c r="P46926" s="208"/>
      <c r="Q46926" s="208"/>
      <c r="R46926" s="208"/>
      <c r="S46926" s="208"/>
      <c r="T46926" s="208"/>
    </row>
    <row r="46927" spans="1:20" s="82" customFormat="1">
      <c r="A46927" s="7"/>
      <c r="G46927" s="208"/>
      <c r="H46927" s="208"/>
      <c r="I46927" s="208"/>
      <c r="J46927" s="208"/>
      <c r="K46927" s="208"/>
      <c r="L46927" s="208"/>
      <c r="M46927" s="208"/>
      <c r="N46927" s="208"/>
      <c r="O46927" s="208"/>
      <c r="P46927" s="208"/>
      <c r="Q46927" s="208"/>
      <c r="R46927" s="208"/>
      <c r="S46927" s="208"/>
      <c r="T46927" s="208"/>
    </row>
    <row r="46928" spans="1:20" s="82" customFormat="1">
      <c r="A46928" s="7"/>
      <c r="G46928" s="208"/>
      <c r="H46928" s="208"/>
      <c r="I46928" s="208"/>
      <c r="J46928" s="208"/>
      <c r="K46928" s="208"/>
      <c r="L46928" s="208"/>
      <c r="M46928" s="208"/>
      <c r="N46928" s="208"/>
      <c r="O46928" s="208"/>
      <c r="P46928" s="208"/>
      <c r="Q46928" s="208"/>
      <c r="R46928" s="208"/>
      <c r="S46928" s="208"/>
      <c r="T46928" s="208"/>
    </row>
    <row r="46929" spans="1:20" s="82" customFormat="1">
      <c r="A46929" s="7"/>
      <c r="G46929" s="208"/>
      <c r="H46929" s="208"/>
      <c r="I46929" s="208"/>
      <c r="J46929" s="208"/>
      <c r="K46929" s="208"/>
      <c r="L46929" s="208"/>
      <c r="M46929" s="208"/>
      <c r="N46929" s="208"/>
      <c r="O46929" s="208"/>
      <c r="P46929" s="208"/>
      <c r="Q46929" s="208"/>
      <c r="R46929" s="208"/>
      <c r="S46929" s="208"/>
      <c r="T46929" s="208"/>
    </row>
    <row r="46930" spans="1:20" s="82" customFormat="1">
      <c r="A46930" s="7"/>
      <c r="G46930" s="208"/>
      <c r="H46930" s="208"/>
      <c r="I46930" s="208"/>
      <c r="J46930" s="208"/>
      <c r="K46930" s="208"/>
      <c r="L46930" s="208"/>
      <c r="M46930" s="208"/>
      <c r="N46930" s="208"/>
      <c r="O46930" s="208"/>
      <c r="P46930" s="208"/>
      <c r="Q46930" s="208"/>
      <c r="R46930" s="208"/>
      <c r="S46930" s="208"/>
      <c r="T46930" s="208"/>
    </row>
    <row r="46931" spans="1:20" s="82" customFormat="1">
      <c r="A46931" s="7"/>
      <c r="G46931" s="208"/>
      <c r="H46931" s="208"/>
      <c r="I46931" s="208"/>
      <c r="J46931" s="208"/>
      <c r="K46931" s="208"/>
      <c r="L46931" s="208"/>
      <c r="M46931" s="208"/>
      <c r="N46931" s="208"/>
      <c r="O46931" s="208"/>
      <c r="P46931" s="208"/>
      <c r="Q46931" s="208"/>
      <c r="R46931" s="208"/>
      <c r="S46931" s="208"/>
      <c r="T46931" s="208"/>
    </row>
    <row r="46932" spans="1:20" s="82" customFormat="1">
      <c r="A46932" s="7"/>
      <c r="G46932" s="208"/>
      <c r="H46932" s="208"/>
      <c r="I46932" s="208"/>
      <c r="J46932" s="208"/>
      <c r="K46932" s="208"/>
      <c r="L46932" s="208"/>
      <c r="M46932" s="208"/>
      <c r="N46932" s="208"/>
      <c r="O46932" s="208"/>
      <c r="P46932" s="208"/>
      <c r="Q46932" s="208"/>
      <c r="R46932" s="208"/>
      <c r="S46932" s="208"/>
      <c r="T46932" s="208"/>
    </row>
    <row r="46933" spans="1:20" s="82" customFormat="1">
      <c r="A46933" s="7"/>
      <c r="G46933" s="208"/>
      <c r="H46933" s="208"/>
      <c r="I46933" s="208"/>
      <c r="J46933" s="208"/>
      <c r="K46933" s="208"/>
      <c r="L46933" s="208"/>
      <c r="M46933" s="208"/>
      <c r="N46933" s="208"/>
      <c r="O46933" s="208"/>
      <c r="P46933" s="208"/>
      <c r="Q46933" s="208"/>
      <c r="R46933" s="208"/>
      <c r="S46933" s="208"/>
      <c r="T46933" s="208"/>
    </row>
    <row r="46934" spans="1:20" s="82" customFormat="1">
      <c r="A46934" s="7"/>
      <c r="G46934" s="208"/>
      <c r="H46934" s="208"/>
      <c r="I46934" s="208"/>
      <c r="J46934" s="208"/>
      <c r="K46934" s="208"/>
      <c r="L46934" s="208"/>
      <c r="M46934" s="208"/>
      <c r="N46934" s="208"/>
      <c r="O46934" s="208"/>
      <c r="P46934" s="208"/>
      <c r="Q46934" s="208"/>
      <c r="R46934" s="208"/>
      <c r="S46934" s="208"/>
      <c r="T46934" s="208"/>
    </row>
    <row r="46935" spans="1:20" s="82" customFormat="1">
      <c r="A46935" s="7"/>
      <c r="G46935" s="208"/>
      <c r="H46935" s="208"/>
      <c r="I46935" s="208"/>
      <c r="J46935" s="208"/>
      <c r="K46935" s="208"/>
      <c r="L46935" s="208"/>
      <c r="M46935" s="208"/>
      <c r="N46935" s="208"/>
      <c r="O46935" s="208"/>
      <c r="P46935" s="208"/>
      <c r="Q46935" s="208"/>
      <c r="R46935" s="208"/>
      <c r="S46935" s="208"/>
      <c r="T46935" s="208"/>
    </row>
    <row r="46936" spans="1:20" s="82" customFormat="1">
      <c r="A46936" s="7"/>
      <c r="G46936" s="208"/>
      <c r="H46936" s="208"/>
      <c r="I46936" s="208"/>
      <c r="J46936" s="208"/>
      <c r="K46936" s="208"/>
      <c r="L46936" s="208"/>
      <c r="M46936" s="208"/>
      <c r="N46936" s="208"/>
      <c r="O46936" s="208"/>
      <c r="P46936" s="208"/>
      <c r="Q46936" s="208"/>
      <c r="R46936" s="208"/>
      <c r="S46936" s="208"/>
      <c r="T46936" s="208"/>
    </row>
    <row r="46937" spans="1:20" s="82" customFormat="1">
      <c r="A46937" s="7"/>
      <c r="G46937" s="208"/>
      <c r="H46937" s="208"/>
      <c r="I46937" s="208"/>
      <c r="J46937" s="208"/>
      <c r="K46937" s="208"/>
      <c r="L46937" s="208"/>
      <c r="M46937" s="208"/>
      <c r="N46937" s="208"/>
      <c r="O46937" s="208"/>
      <c r="P46937" s="208"/>
      <c r="Q46937" s="208"/>
      <c r="R46937" s="208"/>
      <c r="S46937" s="208"/>
      <c r="T46937" s="208"/>
    </row>
    <row r="46938" spans="1:20" s="82" customFormat="1">
      <c r="A46938" s="7"/>
      <c r="G46938" s="208"/>
      <c r="H46938" s="208"/>
      <c r="I46938" s="208"/>
      <c r="J46938" s="208"/>
      <c r="K46938" s="208"/>
      <c r="L46938" s="208"/>
      <c r="M46938" s="208"/>
      <c r="N46938" s="208"/>
      <c r="O46938" s="208"/>
      <c r="P46938" s="208"/>
      <c r="Q46938" s="208"/>
      <c r="R46938" s="208"/>
      <c r="S46938" s="208"/>
      <c r="T46938" s="208"/>
    </row>
    <row r="46939" spans="1:20" s="82" customFormat="1">
      <c r="A46939" s="7"/>
      <c r="G46939" s="208"/>
      <c r="H46939" s="208"/>
      <c r="I46939" s="208"/>
      <c r="J46939" s="208"/>
      <c r="K46939" s="208"/>
      <c r="L46939" s="208"/>
      <c r="M46939" s="208"/>
      <c r="N46939" s="208"/>
      <c r="O46939" s="208"/>
      <c r="P46939" s="208"/>
      <c r="Q46939" s="208"/>
      <c r="R46939" s="208"/>
      <c r="S46939" s="208"/>
      <c r="T46939" s="208"/>
    </row>
    <row r="46940" spans="1:20" s="82" customFormat="1">
      <c r="A46940" s="7"/>
      <c r="G46940" s="208"/>
      <c r="H46940" s="208"/>
      <c r="I46940" s="208"/>
      <c r="J46940" s="208"/>
      <c r="K46940" s="208"/>
      <c r="L46940" s="208"/>
      <c r="M46940" s="208"/>
      <c r="N46940" s="208"/>
      <c r="O46940" s="208"/>
      <c r="P46940" s="208"/>
      <c r="Q46940" s="208"/>
      <c r="R46940" s="208"/>
      <c r="S46940" s="208"/>
      <c r="T46940" s="208"/>
    </row>
    <row r="46941" spans="1:20" s="82" customFormat="1">
      <c r="A46941" s="7"/>
      <c r="G46941" s="208"/>
      <c r="H46941" s="208"/>
      <c r="I46941" s="208"/>
      <c r="J46941" s="208"/>
      <c r="K46941" s="208"/>
      <c r="L46941" s="208"/>
      <c r="M46941" s="208"/>
      <c r="N46941" s="208"/>
      <c r="O46941" s="208"/>
      <c r="P46941" s="208"/>
      <c r="Q46941" s="208"/>
      <c r="R46941" s="208"/>
      <c r="S46941" s="208"/>
      <c r="T46941" s="208"/>
    </row>
    <row r="46942" spans="1:20" s="82" customFormat="1">
      <c r="A46942" s="7"/>
      <c r="G46942" s="208"/>
      <c r="H46942" s="208"/>
      <c r="I46942" s="208"/>
      <c r="J46942" s="208"/>
      <c r="K46942" s="208"/>
      <c r="L46942" s="208"/>
      <c r="M46942" s="208"/>
      <c r="N46942" s="208"/>
      <c r="O46942" s="208"/>
      <c r="P46942" s="208"/>
      <c r="Q46942" s="208"/>
      <c r="R46942" s="208"/>
      <c r="S46942" s="208"/>
      <c r="T46942" s="208"/>
    </row>
    <row r="46943" spans="1:20" s="82" customFormat="1">
      <c r="A46943" s="7"/>
      <c r="G46943" s="208"/>
      <c r="H46943" s="208"/>
      <c r="I46943" s="208"/>
      <c r="J46943" s="208"/>
      <c r="K46943" s="208"/>
      <c r="L46943" s="208"/>
      <c r="M46943" s="208"/>
      <c r="N46943" s="208"/>
      <c r="O46943" s="208"/>
      <c r="P46943" s="208"/>
      <c r="Q46943" s="208"/>
      <c r="R46943" s="208"/>
      <c r="S46943" s="208"/>
      <c r="T46943" s="208"/>
    </row>
    <row r="46944" spans="1:20" s="82" customFormat="1">
      <c r="A46944" s="7"/>
      <c r="G46944" s="208"/>
      <c r="H46944" s="208"/>
      <c r="I46944" s="208"/>
      <c r="J46944" s="208"/>
      <c r="K46944" s="208"/>
      <c r="L46944" s="208"/>
      <c r="M46944" s="208"/>
      <c r="N46944" s="208"/>
      <c r="O46944" s="208"/>
      <c r="P46944" s="208"/>
      <c r="Q46944" s="208"/>
      <c r="R46944" s="208"/>
      <c r="S46944" s="208"/>
      <c r="T46944" s="208"/>
    </row>
    <row r="46945" spans="1:20" s="82" customFormat="1">
      <c r="A46945" s="7"/>
      <c r="G46945" s="208"/>
      <c r="H46945" s="208"/>
      <c r="I46945" s="208"/>
      <c r="J46945" s="208"/>
      <c r="K46945" s="208"/>
      <c r="L46945" s="208"/>
      <c r="M46945" s="208"/>
      <c r="N46945" s="208"/>
      <c r="O46945" s="208"/>
      <c r="P46945" s="208"/>
      <c r="Q46945" s="208"/>
      <c r="R46945" s="208"/>
      <c r="S46945" s="208"/>
      <c r="T46945" s="208"/>
    </row>
    <row r="46946" spans="1:20" s="82" customFormat="1">
      <c r="A46946" s="7"/>
      <c r="G46946" s="208"/>
      <c r="H46946" s="208"/>
      <c r="I46946" s="208"/>
      <c r="J46946" s="208"/>
      <c r="K46946" s="208"/>
      <c r="L46946" s="208"/>
      <c r="M46946" s="208"/>
      <c r="N46946" s="208"/>
      <c r="O46946" s="208"/>
      <c r="P46946" s="208"/>
      <c r="Q46946" s="208"/>
      <c r="R46946" s="208"/>
      <c r="S46946" s="208"/>
      <c r="T46946" s="208"/>
    </row>
    <row r="46947" spans="1:20" s="82" customFormat="1">
      <c r="A46947" s="7"/>
      <c r="G46947" s="208"/>
      <c r="H46947" s="208"/>
      <c r="I46947" s="208"/>
      <c r="J46947" s="208"/>
      <c r="K46947" s="208"/>
      <c r="L46947" s="208"/>
      <c r="M46947" s="208"/>
      <c r="N46947" s="208"/>
      <c r="O46947" s="208"/>
      <c r="P46947" s="208"/>
      <c r="Q46947" s="208"/>
      <c r="R46947" s="208"/>
      <c r="S46947" s="208"/>
      <c r="T46947" s="208"/>
    </row>
    <row r="46948" spans="1:20" s="82" customFormat="1">
      <c r="A46948" s="7"/>
      <c r="G46948" s="208"/>
      <c r="H46948" s="208"/>
      <c r="I46948" s="208"/>
      <c r="J46948" s="208"/>
      <c r="K46948" s="208"/>
      <c r="L46948" s="208"/>
      <c r="M46948" s="208"/>
      <c r="N46948" s="208"/>
      <c r="O46948" s="208"/>
      <c r="P46948" s="208"/>
      <c r="Q46948" s="208"/>
      <c r="R46948" s="208"/>
      <c r="S46948" s="208"/>
      <c r="T46948" s="208"/>
    </row>
    <row r="46949" spans="1:20" s="82" customFormat="1">
      <c r="A46949" s="7"/>
      <c r="G46949" s="208"/>
      <c r="H46949" s="208"/>
      <c r="I46949" s="208"/>
      <c r="J46949" s="208"/>
      <c r="K46949" s="208"/>
      <c r="L46949" s="208"/>
      <c r="M46949" s="208"/>
      <c r="N46949" s="208"/>
      <c r="O46949" s="208"/>
      <c r="P46949" s="208"/>
      <c r="Q46949" s="208"/>
      <c r="R46949" s="208"/>
      <c r="S46949" s="208"/>
      <c r="T46949" s="208"/>
    </row>
    <row r="46950" spans="1:20" s="82" customFormat="1">
      <c r="A46950" s="7"/>
      <c r="G46950" s="208"/>
      <c r="H46950" s="208"/>
      <c r="I46950" s="208"/>
      <c r="J46950" s="208"/>
      <c r="K46950" s="208"/>
      <c r="L46950" s="208"/>
      <c r="M46950" s="208"/>
      <c r="N46950" s="208"/>
      <c r="O46950" s="208"/>
      <c r="P46950" s="208"/>
      <c r="Q46950" s="208"/>
      <c r="R46950" s="208"/>
      <c r="S46950" s="208"/>
      <c r="T46950" s="208"/>
    </row>
    <row r="46951" spans="1:20" s="82" customFormat="1">
      <c r="A46951" s="7"/>
      <c r="G46951" s="208"/>
      <c r="H46951" s="208"/>
      <c r="I46951" s="208"/>
      <c r="J46951" s="208"/>
      <c r="K46951" s="208"/>
      <c r="L46951" s="208"/>
      <c r="M46951" s="208"/>
      <c r="N46951" s="208"/>
      <c r="O46951" s="208"/>
      <c r="P46951" s="208"/>
      <c r="Q46951" s="208"/>
      <c r="R46951" s="208"/>
      <c r="S46951" s="208"/>
      <c r="T46951" s="208"/>
    </row>
    <row r="46952" spans="1:20" s="82" customFormat="1">
      <c r="A46952" s="7"/>
      <c r="G46952" s="208"/>
      <c r="H46952" s="208"/>
      <c r="I46952" s="208"/>
      <c r="J46952" s="208"/>
      <c r="K46952" s="208"/>
      <c r="L46952" s="208"/>
      <c r="M46952" s="208"/>
      <c r="N46952" s="208"/>
      <c r="O46952" s="208"/>
      <c r="P46952" s="208"/>
      <c r="Q46952" s="208"/>
      <c r="R46952" s="208"/>
      <c r="S46952" s="208"/>
      <c r="T46952" s="208"/>
    </row>
    <row r="46953" spans="1:20" s="82" customFormat="1">
      <c r="A46953" s="7"/>
      <c r="G46953" s="208"/>
      <c r="H46953" s="208"/>
      <c r="I46953" s="208"/>
      <c r="J46953" s="208"/>
      <c r="K46953" s="208"/>
      <c r="L46953" s="208"/>
      <c r="M46953" s="208"/>
      <c r="N46953" s="208"/>
      <c r="O46953" s="208"/>
      <c r="P46953" s="208"/>
      <c r="Q46953" s="208"/>
      <c r="R46953" s="208"/>
      <c r="S46953" s="208"/>
      <c r="T46953" s="208"/>
    </row>
    <row r="46954" spans="1:20" s="82" customFormat="1">
      <c r="A46954" s="7"/>
      <c r="G46954" s="208"/>
      <c r="H46954" s="208"/>
      <c r="I46954" s="208"/>
      <c r="J46954" s="208"/>
      <c r="K46954" s="208"/>
      <c r="L46954" s="208"/>
      <c r="M46954" s="208"/>
      <c r="N46954" s="208"/>
      <c r="O46954" s="208"/>
      <c r="P46954" s="208"/>
      <c r="Q46954" s="208"/>
      <c r="R46954" s="208"/>
      <c r="S46954" s="208"/>
      <c r="T46954" s="208"/>
    </row>
    <row r="46955" spans="1:20" s="82" customFormat="1">
      <c r="A46955" s="7"/>
      <c r="G46955" s="208"/>
      <c r="H46955" s="208"/>
      <c r="I46955" s="208"/>
      <c r="J46955" s="208"/>
      <c r="K46955" s="208"/>
      <c r="L46955" s="208"/>
      <c r="M46955" s="208"/>
      <c r="N46955" s="208"/>
      <c r="O46955" s="208"/>
      <c r="P46955" s="208"/>
      <c r="Q46955" s="208"/>
      <c r="R46955" s="208"/>
      <c r="S46955" s="208"/>
      <c r="T46955" s="208"/>
    </row>
    <row r="46956" spans="1:20" s="82" customFormat="1">
      <c r="A46956" s="7"/>
      <c r="G46956" s="208"/>
      <c r="H46956" s="208"/>
      <c r="I46956" s="208"/>
      <c r="J46956" s="208"/>
      <c r="K46956" s="208"/>
      <c r="L46956" s="208"/>
      <c r="M46956" s="208"/>
      <c r="N46956" s="208"/>
      <c r="O46956" s="208"/>
      <c r="P46956" s="208"/>
      <c r="Q46956" s="208"/>
      <c r="R46956" s="208"/>
      <c r="S46956" s="208"/>
      <c r="T46956" s="208"/>
    </row>
    <row r="46957" spans="1:20" s="82" customFormat="1">
      <c r="A46957" s="7"/>
      <c r="G46957" s="208"/>
      <c r="H46957" s="208"/>
      <c r="I46957" s="208"/>
      <c r="J46957" s="208"/>
      <c r="K46957" s="208"/>
      <c r="L46957" s="208"/>
      <c r="M46957" s="208"/>
      <c r="N46957" s="208"/>
      <c r="O46957" s="208"/>
      <c r="P46957" s="208"/>
      <c r="Q46957" s="208"/>
      <c r="R46957" s="208"/>
      <c r="S46957" s="208"/>
      <c r="T46957" s="208"/>
    </row>
    <row r="46958" spans="1:20" s="82" customFormat="1">
      <c r="A46958" s="7"/>
      <c r="G46958" s="208"/>
      <c r="H46958" s="208"/>
      <c r="I46958" s="208"/>
      <c r="J46958" s="208"/>
      <c r="K46958" s="208"/>
      <c r="L46958" s="208"/>
      <c r="M46958" s="208"/>
      <c r="N46958" s="208"/>
      <c r="O46958" s="208"/>
      <c r="P46958" s="208"/>
      <c r="Q46958" s="208"/>
      <c r="R46958" s="208"/>
      <c r="S46958" s="208"/>
      <c r="T46958" s="208"/>
    </row>
    <row r="46959" spans="1:20" s="82" customFormat="1">
      <c r="A46959" s="7"/>
      <c r="G46959" s="208"/>
      <c r="H46959" s="208"/>
      <c r="I46959" s="208"/>
      <c r="J46959" s="208"/>
      <c r="K46959" s="208"/>
      <c r="L46959" s="208"/>
      <c r="M46959" s="208"/>
      <c r="N46959" s="208"/>
      <c r="O46959" s="208"/>
      <c r="P46959" s="208"/>
      <c r="Q46959" s="208"/>
      <c r="R46959" s="208"/>
      <c r="S46959" s="208"/>
      <c r="T46959" s="208"/>
    </row>
    <row r="46960" spans="1:20" s="82" customFormat="1">
      <c r="A46960" s="7"/>
      <c r="G46960" s="208"/>
      <c r="H46960" s="208"/>
      <c r="I46960" s="208"/>
      <c r="J46960" s="208"/>
      <c r="K46960" s="208"/>
      <c r="L46960" s="208"/>
      <c r="M46960" s="208"/>
      <c r="N46960" s="208"/>
      <c r="O46960" s="208"/>
      <c r="P46960" s="208"/>
      <c r="Q46960" s="208"/>
      <c r="R46960" s="208"/>
      <c r="S46960" s="208"/>
      <c r="T46960" s="208"/>
    </row>
    <row r="46961" spans="1:20" s="82" customFormat="1">
      <c r="A46961" s="7"/>
      <c r="G46961" s="208"/>
      <c r="H46961" s="208"/>
      <c r="I46961" s="208"/>
      <c r="J46961" s="208"/>
      <c r="K46961" s="208"/>
      <c r="L46961" s="208"/>
      <c r="M46961" s="208"/>
      <c r="N46961" s="208"/>
      <c r="O46961" s="208"/>
      <c r="P46961" s="208"/>
      <c r="Q46961" s="208"/>
      <c r="R46961" s="208"/>
      <c r="S46961" s="208"/>
      <c r="T46961" s="208"/>
    </row>
    <row r="46962" spans="1:20" s="82" customFormat="1">
      <c r="A46962" s="7"/>
      <c r="G46962" s="208"/>
      <c r="H46962" s="208"/>
      <c r="I46962" s="208"/>
      <c r="J46962" s="208"/>
      <c r="K46962" s="208"/>
      <c r="L46962" s="208"/>
      <c r="M46962" s="208"/>
      <c r="N46962" s="208"/>
      <c r="O46962" s="208"/>
      <c r="P46962" s="208"/>
      <c r="Q46962" s="208"/>
      <c r="R46962" s="208"/>
      <c r="S46962" s="208"/>
      <c r="T46962" s="208"/>
    </row>
    <row r="46963" spans="1:20" s="82" customFormat="1">
      <c r="A46963" s="7"/>
      <c r="G46963" s="208"/>
      <c r="H46963" s="208"/>
      <c r="I46963" s="208"/>
      <c r="J46963" s="208"/>
      <c r="K46963" s="208"/>
      <c r="L46963" s="208"/>
      <c r="M46963" s="208"/>
      <c r="N46963" s="208"/>
      <c r="O46963" s="208"/>
      <c r="P46963" s="208"/>
      <c r="Q46963" s="208"/>
      <c r="R46963" s="208"/>
      <c r="S46963" s="208"/>
      <c r="T46963" s="208"/>
    </row>
    <row r="46964" spans="1:20" s="82" customFormat="1">
      <c r="A46964" s="7"/>
      <c r="G46964" s="208"/>
      <c r="H46964" s="208"/>
      <c r="I46964" s="208"/>
      <c r="J46964" s="208"/>
      <c r="K46964" s="208"/>
      <c r="L46964" s="208"/>
      <c r="M46964" s="208"/>
      <c r="N46964" s="208"/>
      <c r="O46964" s="208"/>
      <c r="P46964" s="208"/>
      <c r="Q46964" s="208"/>
      <c r="R46964" s="208"/>
      <c r="S46964" s="208"/>
      <c r="T46964" s="208"/>
    </row>
    <row r="46965" spans="1:20" s="82" customFormat="1">
      <c r="A46965" s="7"/>
      <c r="G46965" s="208"/>
      <c r="H46965" s="208"/>
      <c r="I46965" s="208"/>
      <c r="J46965" s="208"/>
      <c r="K46965" s="208"/>
      <c r="L46965" s="208"/>
      <c r="M46965" s="208"/>
      <c r="N46965" s="208"/>
      <c r="O46965" s="208"/>
      <c r="P46965" s="208"/>
      <c r="Q46965" s="208"/>
      <c r="R46965" s="208"/>
      <c r="S46965" s="208"/>
      <c r="T46965" s="208"/>
    </row>
    <row r="46966" spans="1:20" s="82" customFormat="1">
      <c r="A46966" s="7"/>
      <c r="G46966" s="208"/>
      <c r="H46966" s="208"/>
      <c r="I46966" s="208"/>
      <c r="J46966" s="208"/>
      <c r="K46966" s="208"/>
      <c r="L46966" s="208"/>
      <c r="M46966" s="208"/>
      <c r="N46966" s="208"/>
      <c r="O46966" s="208"/>
      <c r="P46966" s="208"/>
      <c r="Q46966" s="208"/>
      <c r="R46966" s="208"/>
      <c r="S46966" s="208"/>
      <c r="T46966" s="208"/>
    </row>
    <row r="46967" spans="1:20" s="82" customFormat="1">
      <c r="A46967" s="7"/>
      <c r="G46967" s="208"/>
      <c r="H46967" s="208"/>
      <c r="I46967" s="208"/>
      <c r="J46967" s="208"/>
      <c r="K46967" s="208"/>
      <c r="L46967" s="208"/>
      <c r="M46967" s="208"/>
      <c r="N46967" s="208"/>
      <c r="O46967" s="208"/>
      <c r="P46967" s="208"/>
      <c r="Q46967" s="208"/>
      <c r="R46967" s="208"/>
      <c r="S46967" s="208"/>
      <c r="T46967" s="208"/>
    </row>
    <row r="46968" spans="1:20" s="82" customFormat="1">
      <c r="A46968" s="7"/>
      <c r="G46968" s="208"/>
      <c r="H46968" s="208"/>
      <c r="I46968" s="208"/>
      <c r="J46968" s="208"/>
      <c r="K46968" s="208"/>
      <c r="L46968" s="208"/>
      <c r="M46968" s="208"/>
      <c r="N46968" s="208"/>
      <c r="O46968" s="208"/>
      <c r="P46968" s="208"/>
      <c r="Q46968" s="208"/>
      <c r="R46968" s="208"/>
      <c r="S46968" s="208"/>
      <c r="T46968" s="208"/>
    </row>
    <row r="46969" spans="1:20" s="82" customFormat="1">
      <c r="A46969" s="7"/>
      <c r="G46969" s="208"/>
      <c r="H46969" s="208"/>
      <c r="I46969" s="208"/>
      <c r="J46969" s="208"/>
      <c r="K46969" s="208"/>
      <c r="L46969" s="208"/>
      <c r="M46969" s="208"/>
      <c r="N46969" s="208"/>
      <c r="O46969" s="208"/>
      <c r="P46969" s="208"/>
      <c r="Q46969" s="208"/>
      <c r="R46969" s="208"/>
      <c r="S46969" s="208"/>
      <c r="T46969" s="208"/>
    </row>
    <row r="46970" spans="1:20" s="82" customFormat="1">
      <c r="A46970" s="7"/>
      <c r="G46970" s="208"/>
      <c r="H46970" s="208"/>
      <c r="I46970" s="208"/>
      <c r="J46970" s="208"/>
      <c r="K46970" s="208"/>
      <c r="L46970" s="208"/>
      <c r="M46970" s="208"/>
      <c r="N46970" s="208"/>
      <c r="O46970" s="208"/>
      <c r="P46970" s="208"/>
      <c r="Q46970" s="208"/>
      <c r="R46970" s="208"/>
      <c r="S46970" s="208"/>
      <c r="T46970" s="208"/>
    </row>
    <row r="46971" spans="1:20" s="82" customFormat="1">
      <c r="A46971" s="7"/>
      <c r="G46971" s="208"/>
      <c r="H46971" s="208"/>
      <c r="I46971" s="208"/>
      <c r="J46971" s="208"/>
      <c r="K46971" s="208"/>
      <c r="L46971" s="208"/>
      <c r="M46971" s="208"/>
      <c r="N46971" s="208"/>
      <c r="O46971" s="208"/>
      <c r="P46971" s="208"/>
      <c r="Q46971" s="208"/>
      <c r="R46971" s="208"/>
      <c r="S46971" s="208"/>
      <c r="T46971" s="208"/>
    </row>
    <row r="46972" spans="1:20" s="82" customFormat="1">
      <c r="A46972" s="7"/>
      <c r="G46972" s="208"/>
      <c r="H46972" s="208"/>
      <c r="I46972" s="208"/>
      <c r="J46972" s="208"/>
      <c r="K46972" s="208"/>
      <c r="L46972" s="208"/>
      <c r="M46972" s="208"/>
      <c r="N46972" s="208"/>
      <c r="O46972" s="208"/>
      <c r="P46972" s="208"/>
      <c r="Q46972" s="208"/>
      <c r="R46972" s="208"/>
      <c r="S46972" s="208"/>
      <c r="T46972" s="208"/>
    </row>
    <row r="46973" spans="1:20" s="82" customFormat="1">
      <c r="A46973" s="7"/>
      <c r="G46973" s="208"/>
      <c r="H46973" s="208"/>
      <c r="I46973" s="208"/>
      <c r="J46973" s="208"/>
      <c r="K46973" s="208"/>
      <c r="L46973" s="208"/>
      <c r="M46973" s="208"/>
      <c r="N46973" s="208"/>
      <c r="O46973" s="208"/>
      <c r="P46973" s="208"/>
      <c r="Q46973" s="208"/>
      <c r="R46973" s="208"/>
      <c r="S46973" s="208"/>
      <c r="T46973" s="208"/>
    </row>
    <row r="46974" spans="1:20" s="82" customFormat="1">
      <c r="A46974" s="7"/>
      <c r="G46974" s="208"/>
      <c r="H46974" s="208"/>
      <c r="I46974" s="208"/>
      <c r="J46974" s="208"/>
      <c r="K46974" s="208"/>
      <c r="L46974" s="208"/>
      <c r="M46974" s="208"/>
      <c r="N46974" s="208"/>
      <c r="O46974" s="208"/>
      <c r="P46974" s="208"/>
      <c r="Q46974" s="208"/>
      <c r="R46974" s="208"/>
      <c r="S46974" s="208"/>
      <c r="T46974" s="208"/>
    </row>
    <row r="46975" spans="1:20" s="82" customFormat="1">
      <c r="A46975" s="7"/>
      <c r="G46975" s="208"/>
      <c r="H46975" s="208"/>
      <c r="I46975" s="208"/>
      <c r="J46975" s="208"/>
      <c r="K46975" s="208"/>
      <c r="L46975" s="208"/>
      <c r="M46975" s="208"/>
      <c r="N46975" s="208"/>
      <c r="O46975" s="208"/>
      <c r="P46975" s="208"/>
      <c r="Q46975" s="208"/>
      <c r="R46975" s="208"/>
      <c r="S46975" s="208"/>
      <c r="T46975" s="208"/>
    </row>
    <row r="46976" spans="1:20" s="82" customFormat="1">
      <c r="A46976" s="7"/>
      <c r="G46976" s="208"/>
      <c r="H46976" s="208"/>
      <c r="I46976" s="208"/>
      <c r="J46976" s="208"/>
      <c r="K46976" s="208"/>
      <c r="L46976" s="208"/>
      <c r="M46976" s="208"/>
      <c r="N46976" s="208"/>
      <c r="O46976" s="208"/>
      <c r="P46976" s="208"/>
      <c r="Q46976" s="208"/>
      <c r="R46976" s="208"/>
      <c r="S46976" s="208"/>
      <c r="T46976" s="208"/>
    </row>
    <row r="46977" spans="1:20" s="82" customFormat="1">
      <c r="A46977" s="7"/>
      <c r="G46977" s="208"/>
      <c r="H46977" s="208"/>
      <c r="I46977" s="208"/>
      <c r="J46977" s="208"/>
      <c r="K46977" s="208"/>
      <c r="L46977" s="208"/>
      <c r="M46977" s="208"/>
      <c r="N46977" s="208"/>
      <c r="O46977" s="208"/>
      <c r="P46977" s="208"/>
      <c r="Q46977" s="208"/>
      <c r="R46977" s="208"/>
      <c r="S46977" s="208"/>
      <c r="T46977" s="208"/>
    </row>
    <row r="46978" spans="1:20" s="82" customFormat="1">
      <c r="A46978" s="7"/>
      <c r="G46978" s="208"/>
      <c r="H46978" s="208"/>
      <c r="I46978" s="208"/>
      <c r="J46978" s="208"/>
      <c r="K46978" s="208"/>
      <c r="L46978" s="208"/>
      <c r="M46978" s="208"/>
      <c r="N46978" s="208"/>
      <c r="O46978" s="208"/>
      <c r="P46978" s="208"/>
      <c r="Q46978" s="208"/>
      <c r="R46978" s="208"/>
      <c r="S46978" s="208"/>
      <c r="T46978" s="208"/>
    </row>
    <row r="46979" spans="1:20" s="82" customFormat="1">
      <c r="A46979" s="7"/>
      <c r="G46979" s="208"/>
      <c r="H46979" s="208"/>
      <c r="I46979" s="208"/>
      <c r="J46979" s="208"/>
      <c r="K46979" s="208"/>
      <c r="L46979" s="208"/>
      <c r="M46979" s="208"/>
      <c r="N46979" s="208"/>
      <c r="O46979" s="208"/>
      <c r="P46979" s="208"/>
      <c r="Q46979" s="208"/>
      <c r="R46979" s="208"/>
      <c r="S46979" s="208"/>
      <c r="T46979" s="208"/>
    </row>
    <row r="46980" spans="1:20" s="82" customFormat="1">
      <c r="A46980" s="7"/>
      <c r="G46980" s="208"/>
      <c r="H46980" s="208"/>
      <c r="I46980" s="208"/>
      <c r="J46980" s="208"/>
      <c r="K46980" s="208"/>
      <c r="L46980" s="208"/>
      <c r="M46980" s="208"/>
      <c r="N46980" s="208"/>
      <c r="O46980" s="208"/>
      <c r="P46980" s="208"/>
      <c r="Q46980" s="208"/>
      <c r="R46980" s="208"/>
      <c r="S46980" s="208"/>
      <c r="T46980" s="208"/>
    </row>
    <row r="46981" spans="1:20" s="82" customFormat="1">
      <c r="A46981" s="7"/>
      <c r="G46981" s="208"/>
      <c r="H46981" s="208"/>
      <c r="I46981" s="208"/>
      <c r="J46981" s="208"/>
      <c r="K46981" s="208"/>
      <c r="L46981" s="208"/>
      <c r="M46981" s="208"/>
      <c r="N46981" s="208"/>
      <c r="O46981" s="208"/>
      <c r="P46981" s="208"/>
      <c r="Q46981" s="208"/>
      <c r="R46981" s="208"/>
      <c r="S46981" s="208"/>
      <c r="T46981" s="208"/>
    </row>
    <row r="46982" spans="1:20" s="82" customFormat="1">
      <c r="A46982" s="7"/>
      <c r="G46982" s="208"/>
      <c r="H46982" s="208"/>
      <c r="I46982" s="208"/>
      <c r="J46982" s="208"/>
      <c r="K46982" s="208"/>
      <c r="L46982" s="208"/>
      <c r="M46982" s="208"/>
      <c r="N46982" s="208"/>
      <c r="O46982" s="208"/>
      <c r="P46982" s="208"/>
      <c r="Q46982" s="208"/>
      <c r="R46982" s="208"/>
      <c r="S46982" s="208"/>
      <c r="T46982" s="208"/>
    </row>
    <row r="46983" spans="1:20" s="82" customFormat="1">
      <c r="A46983" s="7"/>
      <c r="G46983" s="208"/>
      <c r="H46983" s="208"/>
      <c r="I46983" s="208"/>
      <c r="J46983" s="208"/>
      <c r="K46983" s="208"/>
      <c r="L46983" s="208"/>
      <c r="M46983" s="208"/>
      <c r="N46983" s="208"/>
      <c r="O46983" s="208"/>
      <c r="P46983" s="208"/>
      <c r="Q46983" s="208"/>
      <c r="R46983" s="208"/>
      <c r="S46983" s="208"/>
      <c r="T46983" s="208"/>
    </row>
    <row r="46984" spans="1:20" s="82" customFormat="1">
      <c r="A46984" s="7"/>
      <c r="G46984" s="208"/>
      <c r="H46984" s="208"/>
      <c r="I46984" s="208"/>
      <c r="J46984" s="208"/>
      <c r="K46984" s="208"/>
      <c r="L46984" s="208"/>
      <c r="M46984" s="208"/>
      <c r="N46984" s="208"/>
      <c r="O46984" s="208"/>
      <c r="P46984" s="208"/>
      <c r="Q46984" s="208"/>
      <c r="R46984" s="208"/>
      <c r="S46984" s="208"/>
      <c r="T46984" s="208"/>
    </row>
    <row r="46985" spans="1:20" s="82" customFormat="1">
      <c r="A46985" s="7"/>
      <c r="G46985" s="208"/>
      <c r="H46985" s="208"/>
      <c r="I46985" s="208"/>
      <c r="J46985" s="208"/>
      <c r="K46985" s="208"/>
      <c r="L46985" s="208"/>
      <c r="M46985" s="208"/>
      <c r="N46985" s="208"/>
      <c r="O46985" s="208"/>
      <c r="P46985" s="208"/>
      <c r="Q46985" s="208"/>
      <c r="R46985" s="208"/>
      <c r="S46985" s="208"/>
      <c r="T46985" s="208"/>
    </row>
    <row r="46986" spans="1:20" s="82" customFormat="1">
      <c r="A46986" s="7"/>
      <c r="G46986" s="208"/>
      <c r="H46986" s="208"/>
      <c r="I46986" s="208"/>
      <c r="J46986" s="208"/>
      <c r="K46986" s="208"/>
      <c r="L46986" s="208"/>
      <c r="M46986" s="208"/>
      <c r="N46986" s="208"/>
      <c r="O46986" s="208"/>
      <c r="P46986" s="208"/>
      <c r="Q46986" s="208"/>
      <c r="R46986" s="208"/>
      <c r="S46986" s="208"/>
      <c r="T46986" s="208"/>
    </row>
    <row r="46987" spans="1:20" s="82" customFormat="1">
      <c r="A46987" s="7"/>
      <c r="G46987" s="208"/>
      <c r="H46987" s="208"/>
      <c r="I46987" s="208"/>
      <c r="J46987" s="208"/>
      <c r="K46987" s="208"/>
      <c r="L46987" s="208"/>
      <c r="M46987" s="208"/>
      <c r="N46987" s="208"/>
      <c r="O46987" s="208"/>
      <c r="P46987" s="208"/>
      <c r="Q46987" s="208"/>
      <c r="R46987" s="208"/>
      <c r="S46987" s="208"/>
      <c r="T46987" s="208"/>
    </row>
    <row r="46988" spans="1:20" s="82" customFormat="1">
      <c r="A46988" s="7"/>
      <c r="G46988" s="208"/>
      <c r="H46988" s="208"/>
      <c r="I46988" s="208"/>
      <c r="J46988" s="208"/>
      <c r="K46988" s="208"/>
      <c r="L46988" s="208"/>
      <c r="M46988" s="208"/>
      <c r="N46988" s="208"/>
      <c r="O46988" s="208"/>
      <c r="P46988" s="208"/>
      <c r="Q46988" s="208"/>
      <c r="R46988" s="208"/>
      <c r="S46988" s="208"/>
      <c r="T46988" s="208"/>
    </row>
    <row r="46989" spans="1:20" s="82" customFormat="1">
      <c r="A46989" s="7"/>
      <c r="G46989" s="208"/>
      <c r="H46989" s="208"/>
      <c r="I46989" s="208"/>
      <c r="J46989" s="208"/>
      <c r="K46989" s="208"/>
      <c r="L46989" s="208"/>
      <c r="M46989" s="208"/>
      <c r="N46989" s="208"/>
      <c r="O46989" s="208"/>
      <c r="P46989" s="208"/>
      <c r="Q46989" s="208"/>
      <c r="R46989" s="208"/>
      <c r="S46989" s="208"/>
      <c r="T46989" s="208"/>
    </row>
    <row r="46990" spans="1:20" s="82" customFormat="1">
      <c r="A46990" s="7"/>
      <c r="G46990" s="208"/>
      <c r="H46990" s="208"/>
      <c r="I46990" s="208"/>
      <c r="J46990" s="208"/>
      <c r="K46990" s="208"/>
      <c r="L46990" s="208"/>
      <c r="M46990" s="208"/>
      <c r="N46990" s="208"/>
      <c r="O46990" s="208"/>
      <c r="P46990" s="208"/>
      <c r="Q46990" s="208"/>
      <c r="R46990" s="208"/>
      <c r="S46990" s="208"/>
      <c r="T46990" s="208"/>
    </row>
    <row r="46991" spans="1:20" s="82" customFormat="1">
      <c r="A46991" s="7"/>
      <c r="G46991" s="208"/>
      <c r="H46991" s="208"/>
      <c r="I46991" s="208"/>
      <c r="J46991" s="208"/>
      <c r="K46991" s="208"/>
      <c r="L46991" s="208"/>
      <c r="M46991" s="208"/>
      <c r="N46991" s="208"/>
      <c r="O46991" s="208"/>
      <c r="P46991" s="208"/>
      <c r="Q46991" s="208"/>
      <c r="R46991" s="208"/>
      <c r="S46991" s="208"/>
      <c r="T46991" s="208"/>
    </row>
    <row r="46992" spans="1:20" s="82" customFormat="1">
      <c r="A46992" s="7"/>
      <c r="G46992" s="208"/>
      <c r="H46992" s="208"/>
      <c r="I46992" s="208"/>
      <c r="J46992" s="208"/>
      <c r="K46992" s="208"/>
      <c r="L46992" s="208"/>
      <c r="M46992" s="208"/>
      <c r="N46992" s="208"/>
      <c r="O46992" s="208"/>
      <c r="P46992" s="208"/>
      <c r="Q46992" s="208"/>
      <c r="R46992" s="208"/>
      <c r="S46992" s="208"/>
      <c r="T46992" s="208"/>
    </row>
    <row r="46993" spans="1:20" s="82" customFormat="1">
      <c r="A46993" s="7"/>
      <c r="G46993" s="208"/>
      <c r="H46993" s="208"/>
      <c r="I46993" s="208"/>
      <c r="J46993" s="208"/>
      <c r="K46993" s="208"/>
      <c r="L46993" s="208"/>
      <c r="M46993" s="208"/>
      <c r="N46993" s="208"/>
      <c r="O46993" s="208"/>
      <c r="P46993" s="208"/>
      <c r="Q46993" s="208"/>
      <c r="R46993" s="208"/>
      <c r="S46993" s="208"/>
      <c r="T46993" s="208"/>
    </row>
    <row r="46994" spans="1:20" s="82" customFormat="1">
      <c r="A46994" s="7"/>
      <c r="G46994" s="208"/>
      <c r="H46994" s="208"/>
      <c r="I46994" s="208"/>
      <c r="J46994" s="208"/>
      <c r="K46994" s="208"/>
      <c r="L46994" s="208"/>
      <c r="M46994" s="208"/>
      <c r="N46994" s="208"/>
      <c r="O46994" s="208"/>
      <c r="P46994" s="208"/>
      <c r="Q46994" s="208"/>
      <c r="R46994" s="208"/>
      <c r="S46994" s="208"/>
      <c r="T46994" s="208"/>
    </row>
    <row r="46995" spans="1:20" s="82" customFormat="1">
      <c r="A46995" s="7"/>
      <c r="G46995" s="208"/>
      <c r="H46995" s="208"/>
      <c r="I46995" s="208"/>
      <c r="J46995" s="208"/>
      <c r="K46995" s="208"/>
      <c r="L46995" s="208"/>
      <c r="M46995" s="208"/>
      <c r="N46995" s="208"/>
      <c r="O46995" s="208"/>
      <c r="P46995" s="208"/>
      <c r="Q46995" s="208"/>
      <c r="R46995" s="208"/>
      <c r="S46995" s="208"/>
      <c r="T46995" s="208"/>
    </row>
    <row r="46996" spans="1:20" s="82" customFormat="1">
      <c r="A46996" s="7"/>
      <c r="G46996" s="208"/>
      <c r="H46996" s="208"/>
      <c r="I46996" s="208"/>
      <c r="J46996" s="208"/>
      <c r="K46996" s="208"/>
      <c r="L46996" s="208"/>
      <c r="M46996" s="208"/>
      <c r="N46996" s="208"/>
      <c r="O46996" s="208"/>
      <c r="P46996" s="208"/>
      <c r="Q46996" s="208"/>
      <c r="R46996" s="208"/>
      <c r="S46996" s="208"/>
      <c r="T46996" s="208"/>
    </row>
    <row r="46997" spans="1:20" s="82" customFormat="1">
      <c r="A46997" s="7"/>
      <c r="G46997" s="208"/>
      <c r="H46997" s="208"/>
      <c r="I46997" s="208"/>
      <c r="J46997" s="208"/>
      <c r="K46997" s="208"/>
      <c r="L46997" s="208"/>
      <c r="M46997" s="208"/>
      <c r="N46997" s="208"/>
      <c r="O46997" s="208"/>
      <c r="P46997" s="208"/>
      <c r="Q46997" s="208"/>
      <c r="R46997" s="208"/>
      <c r="S46997" s="208"/>
      <c r="T46997" s="208"/>
    </row>
    <row r="46998" spans="1:20" s="82" customFormat="1">
      <c r="A46998" s="7"/>
      <c r="G46998" s="208"/>
      <c r="H46998" s="208"/>
      <c r="I46998" s="208"/>
      <c r="J46998" s="208"/>
      <c r="K46998" s="208"/>
      <c r="L46998" s="208"/>
      <c r="M46998" s="208"/>
      <c r="N46998" s="208"/>
      <c r="O46998" s="208"/>
      <c r="P46998" s="208"/>
      <c r="Q46998" s="208"/>
      <c r="R46998" s="208"/>
      <c r="S46998" s="208"/>
      <c r="T46998" s="208"/>
    </row>
    <row r="46999" spans="1:20" s="82" customFormat="1">
      <c r="A46999" s="7"/>
      <c r="G46999" s="208"/>
      <c r="H46999" s="208"/>
      <c r="I46999" s="208"/>
      <c r="J46999" s="208"/>
      <c r="K46999" s="208"/>
      <c r="L46999" s="208"/>
      <c r="M46999" s="208"/>
      <c r="N46999" s="208"/>
      <c r="O46999" s="208"/>
      <c r="P46999" s="208"/>
      <c r="Q46999" s="208"/>
      <c r="R46999" s="208"/>
      <c r="S46999" s="208"/>
      <c r="T46999" s="208"/>
    </row>
    <row r="47000" spans="1:20" s="82" customFormat="1">
      <c r="A47000" s="7"/>
      <c r="G47000" s="208"/>
      <c r="H47000" s="208"/>
      <c r="I47000" s="208"/>
      <c r="J47000" s="208"/>
      <c r="K47000" s="208"/>
      <c r="L47000" s="208"/>
      <c r="M47000" s="208"/>
      <c r="N47000" s="208"/>
      <c r="O47000" s="208"/>
      <c r="P47000" s="208"/>
      <c r="Q47000" s="208"/>
      <c r="R47000" s="208"/>
      <c r="S47000" s="208"/>
      <c r="T47000" s="208"/>
    </row>
    <row r="47001" spans="1:20" s="82" customFormat="1">
      <c r="A47001" s="7"/>
      <c r="G47001" s="208"/>
      <c r="H47001" s="208"/>
      <c r="I47001" s="208"/>
      <c r="J47001" s="208"/>
      <c r="K47001" s="208"/>
      <c r="L47001" s="208"/>
      <c r="M47001" s="208"/>
      <c r="N47001" s="208"/>
      <c r="O47001" s="208"/>
      <c r="P47001" s="208"/>
      <c r="Q47001" s="208"/>
      <c r="R47001" s="208"/>
      <c r="S47001" s="208"/>
      <c r="T47001" s="208"/>
    </row>
    <row r="47002" spans="1:20" s="82" customFormat="1">
      <c r="A47002" s="7"/>
      <c r="G47002" s="208"/>
      <c r="H47002" s="208"/>
      <c r="I47002" s="208"/>
      <c r="J47002" s="208"/>
      <c r="K47002" s="208"/>
      <c r="L47002" s="208"/>
      <c r="M47002" s="208"/>
      <c r="N47002" s="208"/>
      <c r="O47002" s="208"/>
      <c r="P47002" s="208"/>
      <c r="Q47002" s="208"/>
      <c r="R47002" s="208"/>
      <c r="S47002" s="208"/>
      <c r="T47002" s="208"/>
    </row>
    <row r="47003" spans="1:20" s="82" customFormat="1">
      <c r="A47003" s="7"/>
      <c r="G47003" s="208"/>
      <c r="H47003" s="208"/>
      <c r="I47003" s="208"/>
      <c r="J47003" s="208"/>
      <c r="K47003" s="208"/>
      <c r="L47003" s="208"/>
      <c r="M47003" s="208"/>
      <c r="N47003" s="208"/>
      <c r="O47003" s="208"/>
      <c r="P47003" s="208"/>
      <c r="Q47003" s="208"/>
      <c r="R47003" s="208"/>
      <c r="S47003" s="208"/>
      <c r="T47003" s="208"/>
    </row>
    <row r="47004" spans="1:20" s="82" customFormat="1">
      <c r="A47004" s="7"/>
      <c r="G47004" s="208"/>
      <c r="H47004" s="208"/>
      <c r="I47004" s="208"/>
      <c r="J47004" s="208"/>
      <c r="K47004" s="208"/>
      <c r="L47004" s="208"/>
      <c r="M47004" s="208"/>
      <c r="N47004" s="208"/>
      <c r="O47004" s="208"/>
      <c r="P47004" s="208"/>
      <c r="Q47004" s="208"/>
      <c r="R47004" s="208"/>
      <c r="S47004" s="208"/>
      <c r="T47004" s="208"/>
    </row>
    <row r="47005" spans="1:20" s="82" customFormat="1">
      <c r="A47005" s="7"/>
      <c r="G47005" s="208"/>
      <c r="H47005" s="208"/>
      <c r="I47005" s="208"/>
      <c r="J47005" s="208"/>
      <c r="K47005" s="208"/>
      <c r="L47005" s="208"/>
      <c r="M47005" s="208"/>
      <c r="N47005" s="208"/>
      <c r="O47005" s="208"/>
      <c r="P47005" s="208"/>
      <c r="Q47005" s="208"/>
      <c r="R47005" s="208"/>
      <c r="S47005" s="208"/>
      <c r="T47005" s="208"/>
    </row>
    <row r="47006" spans="1:20" s="82" customFormat="1">
      <c r="A47006" s="7"/>
      <c r="G47006" s="208"/>
      <c r="H47006" s="208"/>
      <c r="I47006" s="208"/>
      <c r="J47006" s="208"/>
      <c r="K47006" s="208"/>
      <c r="L47006" s="208"/>
      <c r="M47006" s="208"/>
      <c r="N47006" s="208"/>
      <c r="O47006" s="208"/>
      <c r="P47006" s="208"/>
      <c r="Q47006" s="208"/>
      <c r="R47006" s="208"/>
      <c r="S47006" s="208"/>
      <c r="T47006" s="208"/>
    </row>
    <row r="47007" spans="1:20" s="82" customFormat="1">
      <c r="A47007" s="7"/>
      <c r="G47007" s="208"/>
      <c r="H47007" s="208"/>
      <c r="I47007" s="208"/>
      <c r="J47007" s="208"/>
      <c r="K47007" s="208"/>
      <c r="L47007" s="208"/>
      <c r="M47007" s="208"/>
      <c r="N47007" s="208"/>
      <c r="O47007" s="208"/>
      <c r="P47007" s="208"/>
      <c r="Q47007" s="208"/>
      <c r="R47007" s="208"/>
      <c r="S47007" s="208"/>
      <c r="T47007" s="208"/>
    </row>
    <row r="47008" spans="1:20" s="82" customFormat="1">
      <c r="A47008" s="7"/>
      <c r="G47008" s="208"/>
      <c r="H47008" s="208"/>
      <c r="I47008" s="208"/>
      <c r="J47008" s="208"/>
      <c r="K47008" s="208"/>
      <c r="L47008" s="208"/>
      <c r="M47008" s="208"/>
      <c r="N47008" s="208"/>
      <c r="O47008" s="208"/>
      <c r="P47008" s="208"/>
      <c r="Q47008" s="208"/>
      <c r="R47008" s="208"/>
      <c r="S47008" s="208"/>
      <c r="T47008" s="208"/>
    </row>
    <row r="47009" spans="1:20" s="82" customFormat="1">
      <c r="A47009" s="7"/>
      <c r="G47009" s="208"/>
      <c r="H47009" s="208"/>
      <c r="I47009" s="208"/>
      <c r="J47009" s="208"/>
      <c r="K47009" s="208"/>
      <c r="L47009" s="208"/>
      <c r="M47009" s="208"/>
      <c r="N47009" s="208"/>
      <c r="O47009" s="208"/>
      <c r="P47009" s="208"/>
      <c r="Q47009" s="208"/>
      <c r="R47009" s="208"/>
      <c r="S47009" s="208"/>
      <c r="T47009" s="208"/>
    </row>
    <row r="47010" spans="1:20" s="82" customFormat="1">
      <c r="A47010" s="7"/>
      <c r="G47010" s="208"/>
      <c r="H47010" s="208"/>
      <c r="I47010" s="208"/>
      <c r="J47010" s="208"/>
      <c r="K47010" s="208"/>
      <c r="L47010" s="208"/>
      <c r="M47010" s="208"/>
      <c r="N47010" s="208"/>
      <c r="O47010" s="208"/>
      <c r="P47010" s="208"/>
      <c r="Q47010" s="208"/>
      <c r="R47010" s="208"/>
      <c r="S47010" s="208"/>
      <c r="T47010" s="208"/>
    </row>
    <row r="47011" spans="1:20" s="82" customFormat="1">
      <c r="A47011" s="7"/>
      <c r="G47011" s="208"/>
      <c r="H47011" s="208"/>
      <c r="I47011" s="208"/>
      <c r="J47011" s="208"/>
      <c r="K47011" s="208"/>
      <c r="L47011" s="208"/>
      <c r="M47011" s="208"/>
      <c r="N47011" s="208"/>
      <c r="O47011" s="208"/>
      <c r="P47011" s="208"/>
      <c r="Q47011" s="208"/>
      <c r="R47011" s="208"/>
      <c r="S47011" s="208"/>
      <c r="T47011" s="208"/>
    </row>
    <row r="47012" spans="1:20" s="82" customFormat="1">
      <c r="A47012" s="7"/>
      <c r="G47012" s="208"/>
      <c r="H47012" s="208"/>
      <c r="I47012" s="208"/>
      <c r="J47012" s="208"/>
      <c r="K47012" s="208"/>
      <c r="L47012" s="208"/>
      <c r="M47012" s="208"/>
      <c r="N47012" s="208"/>
      <c r="O47012" s="208"/>
      <c r="P47012" s="208"/>
      <c r="Q47012" s="208"/>
      <c r="R47012" s="208"/>
      <c r="S47012" s="208"/>
      <c r="T47012" s="208"/>
    </row>
    <row r="47013" spans="1:20" s="82" customFormat="1">
      <c r="A47013" s="7"/>
      <c r="G47013" s="208"/>
      <c r="H47013" s="208"/>
      <c r="I47013" s="208"/>
      <c r="J47013" s="208"/>
      <c r="K47013" s="208"/>
      <c r="L47013" s="208"/>
      <c r="M47013" s="208"/>
      <c r="N47013" s="208"/>
      <c r="O47013" s="208"/>
      <c r="P47013" s="208"/>
      <c r="Q47013" s="208"/>
      <c r="R47013" s="208"/>
      <c r="S47013" s="208"/>
      <c r="T47013" s="208"/>
    </row>
    <row r="47014" spans="1:20" s="82" customFormat="1">
      <c r="A47014" s="7"/>
      <c r="G47014" s="208"/>
      <c r="H47014" s="208"/>
      <c r="I47014" s="208"/>
      <c r="J47014" s="208"/>
      <c r="K47014" s="208"/>
      <c r="L47014" s="208"/>
      <c r="M47014" s="208"/>
      <c r="N47014" s="208"/>
      <c r="O47014" s="208"/>
      <c r="P47014" s="208"/>
      <c r="Q47014" s="208"/>
      <c r="R47014" s="208"/>
      <c r="S47014" s="208"/>
      <c r="T47014" s="208"/>
    </row>
    <row r="47015" spans="1:20" s="82" customFormat="1">
      <c r="A47015" s="7"/>
      <c r="G47015" s="208"/>
      <c r="H47015" s="208"/>
      <c r="I47015" s="208"/>
      <c r="J47015" s="208"/>
      <c r="K47015" s="208"/>
      <c r="L47015" s="208"/>
      <c r="M47015" s="208"/>
      <c r="N47015" s="208"/>
      <c r="O47015" s="208"/>
      <c r="P47015" s="208"/>
      <c r="Q47015" s="208"/>
      <c r="R47015" s="208"/>
      <c r="S47015" s="208"/>
      <c r="T47015" s="208"/>
    </row>
    <row r="47016" spans="1:20" s="82" customFormat="1">
      <c r="A47016" s="7"/>
      <c r="G47016" s="208"/>
      <c r="H47016" s="208"/>
      <c r="I47016" s="208"/>
      <c r="J47016" s="208"/>
      <c r="K47016" s="208"/>
      <c r="L47016" s="208"/>
      <c r="M47016" s="208"/>
      <c r="N47016" s="208"/>
      <c r="O47016" s="208"/>
      <c r="P47016" s="208"/>
      <c r="Q47016" s="208"/>
      <c r="R47016" s="208"/>
      <c r="S47016" s="208"/>
      <c r="T47016" s="208"/>
    </row>
    <row r="47017" spans="1:20" s="82" customFormat="1">
      <c r="A47017" s="7"/>
      <c r="G47017" s="208"/>
      <c r="H47017" s="208"/>
      <c r="I47017" s="208"/>
      <c r="J47017" s="208"/>
      <c r="K47017" s="208"/>
      <c r="L47017" s="208"/>
      <c r="M47017" s="208"/>
      <c r="N47017" s="208"/>
      <c r="O47017" s="208"/>
      <c r="P47017" s="208"/>
      <c r="Q47017" s="208"/>
      <c r="R47017" s="208"/>
      <c r="S47017" s="208"/>
      <c r="T47017" s="208"/>
    </row>
    <row r="47018" spans="1:20" s="82" customFormat="1">
      <c r="A47018" s="7"/>
      <c r="G47018" s="208"/>
      <c r="H47018" s="208"/>
      <c r="I47018" s="208"/>
      <c r="J47018" s="208"/>
      <c r="K47018" s="208"/>
      <c r="L47018" s="208"/>
      <c r="M47018" s="208"/>
      <c r="N47018" s="208"/>
      <c r="O47018" s="208"/>
      <c r="P47018" s="208"/>
      <c r="Q47018" s="208"/>
      <c r="R47018" s="208"/>
      <c r="S47018" s="208"/>
      <c r="T47018" s="208"/>
    </row>
    <row r="47019" spans="1:20" s="82" customFormat="1">
      <c r="A47019" s="7"/>
      <c r="G47019" s="208"/>
      <c r="H47019" s="208"/>
      <c r="I47019" s="208"/>
      <c r="J47019" s="208"/>
      <c r="K47019" s="208"/>
      <c r="L47019" s="208"/>
      <c r="M47019" s="208"/>
      <c r="N47019" s="208"/>
      <c r="O47019" s="208"/>
      <c r="P47019" s="208"/>
      <c r="Q47019" s="208"/>
      <c r="R47019" s="208"/>
      <c r="S47019" s="208"/>
      <c r="T47019" s="208"/>
    </row>
    <row r="47020" spans="1:20" s="82" customFormat="1">
      <c r="A47020" s="7"/>
      <c r="G47020" s="208"/>
      <c r="H47020" s="208"/>
      <c r="I47020" s="208"/>
      <c r="J47020" s="208"/>
      <c r="K47020" s="208"/>
      <c r="L47020" s="208"/>
      <c r="M47020" s="208"/>
      <c r="N47020" s="208"/>
      <c r="O47020" s="208"/>
      <c r="P47020" s="208"/>
      <c r="Q47020" s="208"/>
      <c r="R47020" s="208"/>
      <c r="S47020" s="208"/>
      <c r="T47020" s="208"/>
    </row>
    <row r="47021" spans="1:20" s="82" customFormat="1">
      <c r="A47021" s="7"/>
      <c r="G47021" s="208"/>
      <c r="H47021" s="208"/>
      <c r="I47021" s="208"/>
      <c r="J47021" s="208"/>
      <c r="K47021" s="208"/>
      <c r="L47021" s="208"/>
      <c r="M47021" s="208"/>
      <c r="N47021" s="208"/>
      <c r="O47021" s="208"/>
      <c r="P47021" s="208"/>
      <c r="Q47021" s="208"/>
      <c r="R47021" s="208"/>
      <c r="S47021" s="208"/>
      <c r="T47021" s="208"/>
    </row>
    <row r="47022" spans="1:20" s="82" customFormat="1">
      <c r="A47022" s="7"/>
      <c r="G47022" s="208"/>
      <c r="H47022" s="208"/>
      <c r="I47022" s="208"/>
      <c r="J47022" s="208"/>
      <c r="K47022" s="208"/>
      <c r="L47022" s="208"/>
      <c r="M47022" s="208"/>
      <c r="N47022" s="208"/>
      <c r="O47022" s="208"/>
      <c r="P47022" s="208"/>
      <c r="Q47022" s="208"/>
      <c r="R47022" s="208"/>
      <c r="S47022" s="208"/>
      <c r="T47022" s="208"/>
    </row>
    <row r="47023" spans="1:20" s="82" customFormat="1">
      <c r="A47023" s="7"/>
      <c r="G47023" s="208"/>
      <c r="H47023" s="208"/>
      <c r="I47023" s="208"/>
      <c r="J47023" s="208"/>
      <c r="K47023" s="208"/>
      <c r="L47023" s="208"/>
      <c r="M47023" s="208"/>
      <c r="N47023" s="208"/>
      <c r="O47023" s="208"/>
      <c r="P47023" s="208"/>
      <c r="Q47023" s="208"/>
      <c r="R47023" s="208"/>
      <c r="S47023" s="208"/>
      <c r="T47023" s="208"/>
    </row>
    <row r="47024" spans="1:20" s="82" customFormat="1">
      <c r="A47024" s="7"/>
      <c r="G47024" s="208"/>
      <c r="H47024" s="208"/>
      <c r="I47024" s="208"/>
      <c r="J47024" s="208"/>
      <c r="K47024" s="208"/>
      <c r="L47024" s="208"/>
      <c r="M47024" s="208"/>
      <c r="N47024" s="208"/>
      <c r="O47024" s="208"/>
      <c r="P47024" s="208"/>
      <c r="Q47024" s="208"/>
      <c r="R47024" s="208"/>
      <c r="S47024" s="208"/>
      <c r="T47024" s="208"/>
    </row>
    <row r="47025" spans="1:20" s="82" customFormat="1">
      <c r="A47025" s="7"/>
      <c r="G47025" s="208"/>
      <c r="H47025" s="208"/>
      <c r="I47025" s="208"/>
      <c r="J47025" s="208"/>
      <c r="K47025" s="208"/>
      <c r="L47025" s="208"/>
      <c r="M47025" s="208"/>
      <c r="N47025" s="208"/>
      <c r="O47025" s="208"/>
      <c r="P47025" s="208"/>
      <c r="Q47025" s="208"/>
      <c r="R47025" s="208"/>
      <c r="S47025" s="208"/>
      <c r="T47025" s="208"/>
    </row>
    <row r="47026" spans="1:20" s="82" customFormat="1">
      <c r="A47026" s="7"/>
      <c r="G47026" s="208"/>
      <c r="H47026" s="208"/>
      <c r="I47026" s="208"/>
      <c r="J47026" s="208"/>
      <c r="K47026" s="208"/>
      <c r="L47026" s="208"/>
      <c r="M47026" s="208"/>
      <c r="N47026" s="208"/>
      <c r="O47026" s="208"/>
      <c r="P47026" s="208"/>
      <c r="Q47026" s="208"/>
      <c r="R47026" s="208"/>
      <c r="S47026" s="208"/>
      <c r="T47026" s="208"/>
    </row>
    <row r="47027" spans="1:20" s="82" customFormat="1">
      <c r="A47027" s="7"/>
      <c r="G47027" s="208"/>
      <c r="H47027" s="208"/>
      <c r="I47027" s="208"/>
      <c r="J47027" s="208"/>
      <c r="K47027" s="208"/>
      <c r="L47027" s="208"/>
      <c r="M47027" s="208"/>
      <c r="N47027" s="208"/>
      <c r="O47027" s="208"/>
      <c r="P47027" s="208"/>
      <c r="Q47027" s="208"/>
      <c r="R47027" s="208"/>
      <c r="S47027" s="208"/>
      <c r="T47027" s="208"/>
    </row>
    <row r="47028" spans="1:20" s="82" customFormat="1">
      <c r="A47028" s="7"/>
      <c r="G47028" s="208"/>
      <c r="H47028" s="208"/>
      <c r="I47028" s="208"/>
      <c r="J47028" s="208"/>
      <c r="K47028" s="208"/>
      <c r="L47028" s="208"/>
      <c r="M47028" s="208"/>
      <c r="N47028" s="208"/>
      <c r="O47028" s="208"/>
      <c r="P47028" s="208"/>
      <c r="Q47028" s="208"/>
      <c r="R47028" s="208"/>
      <c r="S47028" s="208"/>
      <c r="T47028" s="208"/>
    </row>
    <row r="47029" spans="1:20" s="82" customFormat="1">
      <c r="A47029" s="7"/>
      <c r="G47029" s="208"/>
      <c r="H47029" s="208"/>
      <c r="I47029" s="208"/>
      <c r="J47029" s="208"/>
      <c r="K47029" s="208"/>
      <c r="L47029" s="208"/>
      <c r="M47029" s="208"/>
      <c r="N47029" s="208"/>
      <c r="O47029" s="208"/>
      <c r="P47029" s="208"/>
      <c r="Q47029" s="208"/>
      <c r="R47029" s="208"/>
      <c r="S47029" s="208"/>
      <c r="T47029" s="208"/>
    </row>
    <row r="47030" spans="1:20" s="82" customFormat="1">
      <c r="A47030" s="7"/>
      <c r="G47030" s="208"/>
      <c r="H47030" s="208"/>
      <c r="I47030" s="208"/>
      <c r="J47030" s="208"/>
      <c r="K47030" s="208"/>
      <c r="L47030" s="208"/>
      <c r="M47030" s="208"/>
      <c r="N47030" s="208"/>
      <c r="O47030" s="208"/>
      <c r="P47030" s="208"/>
      <c r="Q47030" s="208"/>
      <c r="R47030" s="208"/>
      <c r="S47030" s="208"/>
      <c r="T47030" s="208"/>
    </row>
    <row r="47031" spans="1:20" s="82" customFormat="1">
      <c r="A47031" s="7"/>
      <c r="G47031" s="208"/>
      <c r="H47031" s="208"/>
      <c r="I47031" s="208"/>
      <c r="J47031" s="208"/>
      <c r="K47031" s="208"/>
      <c r="L47031" s="208"/>
      <c r="M47031" s="208"/>
      <c r="N47031" s="208"/>
      <c r="O47031" s="208"/>
      <c r="P47031" s="208"/>
      <c r="Q47031" s="208"/>
      <c r="R47031" s="208"/>
      <c r="S47031" s="208"/>
      <c r="T47031" s="208"/>
    </row>
    <row r="47032" spans="1:20" s="82" customFormat="1">
      <c r="A47032" s="7"/>
      <c r="G47032" s="208"/>
      <c r="H47032" s="208"/>
      <c r="I47032" s="208"/>
      <c r="J47032" s="208"/>
      <c r="K47032" s="208"/>
      <c r="L47032" s="208"/>
      <c r="M47032" s="208"/>
      <c r="N47032" s="208"/>
      <c r="O47032" s="208"/>
      <c r="P47032" s="208"/>
      <c r="Q47032" s="208"/>
      <c r="R47032" s="208"/>
      <c r="S47032" s="208"/>
      <c r="T47032" s="208"/>
    </row>
    <row r="47033" spans="1:20" s="82" customFormat="1">
      <c r="A47033" s="7"/>
      <c r="G47033" s="208"/>
      <c r="H47033" s="208"/>
      <c r="I47033" s="208"/>
      <c r="J47033" s="208"/>
      <c r="K47033" s="208"/>
      <c r="L47033" s="208"/>
      <c r="M47033" s="208"/>
      <c r="N47033" s="208"/>
      <c r="O47033" s="208"/>
      <c r="P47033" s="208"/>
      <c r="Q47033" s="208"/>
      <c r="R47033" s="208"/>
      <c r="S47033" s="208"/>
      <c r="T47033" s="208"/>
    </row>
    <row r="47034" spans="1:20" s="82" customFormat="1">
      <c r="A47034" s="7"/>
      <c r="G47034" s="208"/>
      <c r="H47034" s="208"/>
      <c r="I47034" s="208"/>
      <c r="J47034" s="208"/>
      <c r="K47034" s="208"/>
      <c r="L47034" s="208"/>
      <c r="M47034" s="208"/>
      <c r="N47034" s="208"/>
      <c r="O47034" s="208"/>
      <c r="P47034" s="208"/>
      <c r="Q47034" s="208"/>
      <c r="R47034" s="208"/>
      <c r="S47034" s="208"/>
      <c r="T47034" s="208"/>
    </row>
    <row r="47035" spans="1:20" s="82" customFormat="1">
      <c r="A47035" s="7"/>
      <c r="G47035" s="208"/>
      <c r="H47035" s="208"/>
      <c r="I47035" s="208"/>
      <c r="J47035" s="208"/>
      <c r="K47035" s="208"/>
      <c r="L47035" s="208"/>
      <c r="M47035" s="208"/>
      <c r="N47035" s="208"/>
      <c r="O47035" s="208"/>
      <c r="P47035" s="208"/>
      <c r="Q47035" s="208"/>
      <c r="R47035" s="208"/>
      <c r="S47035" s="208"/>
      <c r="T47035" s="208"/>
    </row>
    <row r="47036" spans="1:20" s="82" customFormat="1">
      <c r="A47036" s="7"/>
      <c r="G47036" s="208"/>
      <c r="H47036" s="208"/>
      <c r="I47036" s="208"/>
      <c r="J47036" s="208"/>
      <c r="K47036" s="208"/>
      <c r="L47036" s="208"/>
      <c r="M47036" s="208"/>
      <c r="N47036" s="208"/>
      <c r="O47036" s="208"/>
      <c r="P47036" s="208"/>
      <c r="Q47036" s="208"/>
      <c r="R47036" s="208"/>
      <c r="S47036" s="208"/>
      <c r="T47036" s="208"/>
    </row>
    <row r="47037" spans="1:20" s="82" customFormat="1">
      <c r="A47037" s="7"/>
      <c r="G47037" s="208"/>
      <c r="H47037" s="208"/>
      <c r="I47037" s="208"/>
      <c r="J47037" s="208"/>
      <c r="K47037" s="208"/>
      <c r="L47037" s="208"/>
      <c r="M47037" s="208"/>
      <c r="N47037" s="208"/>
      <c r="O47037" s="208"/>
      <c r="P47037" s="208"/>
      <c r="Q47037" s="208"/>
      <c r="R47037" s="208"/>
      <c r="S47037" s="208"/>
      <c r="T47037" s="208"/>
    </row>
    <row r="47038" spans="1:20" s="82" customFormat="1">
      <c r="A47038" s="7"/>
      <c r="G47038" s="208"/>
      <c r="H47038" s="208"/>
      <c r="I47038" s="208"/>
      <c r="J47038" s="208"/>
      <c r="K47038" s="208"/>
      <c r="L47038" s="208"/>
      <c r="M47038" s="208"/>
      <c r="N47038" s="208"/>
      <c r="O47038" s="208"/>
      <c r="P47038" s="208"/>
      <c r="Q47038" s="208"/>
      <c r="R47038" s="208"/>
      <c r="S47038" s="208"/>
      <c r="T47038" s="208"/>
    </row>
    <row r="47039" spans="1:20" s="82" customFormat="1">
      <c r="A47039" s="7"/>
      <c r="G47039" s="208"/>
      <c r="H47039" s="208"/>
      <c r="I47039" s="208"/>
      <c r="J47039" s="208"/>
      <c r="K47039" s="208"/>
      <c r="L47039" s="208"/>
      <c r="M47039" s="208"/>
      <c r="N47039" s="208"/>
      <c r="O47039" s="208"/>
      <c r="P47039" s="208"/>
      <c r="Q47039" s="208"/>
      <c r="R47039" s="208"/>
      <c r="S47039" s="208"/>
      <c r="T47039" s="208"/>
    </row>
    <row r="47040" spans="1:20" s="82" customFormat="1">
      <c r="A47040" s="7"/>
      <c r="G47040" s="208"/>
      <c r="H47040" s="208"/>
      <c r="I47040" s="208"/>
      <c r="J47040" s="208"/>
      <c r="K47040" s="208"/>
      <c r="L47040" s="208"/>
      <c r="M47040" s="208"/>
      <c r="N47040" s="208"/>
      <c r="O47040" s="208"/>
      <c r="P47040" s="208"/>
      <c r="Q47040" s="208"/>
      <c r="R47040" s="208"/>
      <c r="S47040" s="208"/>
      <c r="T47040" s="208"/>
    </row>
    <row r="47041" spans="1:20" s="82" customFormat="1">
      <c r="A47041" s="7"/>
      <c r="G47041" s="208"/>
      <c r="H47041" s="208"/>
      <c r="I47041" s="208"/>
      <c r="J47041" s="208"/>
      <c r="K47041" s="208"/>
      <c r="L47041" s="208"/>
      <c r="M47041" s="208"/>
      <c r="N47041" s="208"/>
      <c r="O47041" s="208"/>
      <c r="P47041" s="208"/>
      <c r="Q47041" s="208"/>
      <c r="R47041" s="208"/>
      <c r="S47041" s="208"/>
      <c r="T47041" s="208"/>
    </row>
    <row r="47042" spans="1:20" s="82" customFormat="1">
      <c r="A47042" s="7"/>
      <c r="G47042" s="208"/>
      <c r="H47042" s="208"/>
      <c r="I47042" s="208"/>
      <c r="J47042" s="208"/>
      <c r="K47042" s="208"/>
      <c r="L47042" s="208"/>
      <c r="M47042" s="208"/>
      <c r="N47042" s="208"/>
      <c r="O47042" s="208"/>
      <c r="P47042" s="208"/>
      <c r="Q47042" s="208"/>
      <c r="R47042" s="208"/>
      <c r="S47042" s="208"/>
      <c r="T47042" s="208"/>
    </row>
    <row r="47043" spans="1:20" s="82" customFormat="1">
      <c r="A47043" s="7"/>
      <c r="G47043" s="208"/>
      <c r="H47043" s="208"/>
      <c r="I47043" s="208"/>
      <c r="J47043" s="208"/>
      <c r="K47043" s="208"/>
      <c r="L47043" s="208"/>
      <c r="M47043" s="208"/>
      <c r="N47043" s="208"/>
      <c r="O47043" s="208"/>
      <c r="P47043" s="208"/>
      <c r="Q47043" s="208"/>
      <c r="R47043" s="208"/>
      <c r="S47043" s="208"/>
      <c r="T47043" s="208"/>
    </row>
    <row r="47044" spans="1:20" s="82" customFormat="1">
      <c r="A47044" s="7"/>
      <c r="G47044" s="208"/>
      <c r="H47044" s="208"/>
      <c r="I47044" s="208"/>
      <c r="J47044" s="208"/>
      <c r="K47044" s="208"/>
      <c r="L47044" s="208"/>
      <c r="M47044" s="208"/>
      <c r="N47044" s="208"/>
      <c r="O47044" s="208"/>
      <c r="P47044" s="208"/>
      <c r="Q47044" s="208"/>
      <c r="R47044" s="208"/>
      <c r="S47044" s="208"/>
      <c r="T47044" s="208"/>
    </row>
    <row r="47045" spans="1:20" s="82" customFormat="1">
      <c r="A47045" s="7"/>
      <c r="G47045" s="208"/>
      <c r="H47045" s="208"/>
      <c r="I47045" s="208"/>
      <c r="J47045" s="208"/>
      <c r="K47045" s="208"/>
      <c r="L47045" s="208"/>
      <c r="M47045" s="208"/>
      <c r="N47045" s="208"/>
      <c r="O47045" s="208"/>
      <c r="P47045" s="208"/>
      <c r="Q47045" s="208"/>
      <c r="R47045" s="208"/>
      <c r="S47045" s="208"/>
      <c r="T47045" s="208"/>
    </row>
    <row r="47046" spans="1:20" s="82" customFormat="1">
      <c r="A47046" s="7"/>
      <c r="G47046" s="208"/>
      <c r="H47046" s="208"/>
      <c r="I47046" s="208"/>
      <c r="J47046" s="208"/>
      <c r="K47046" s="208"/>
      <c r="L47046" s="208"/>
      <c r="M47046" s="208"/>
      <c r="N47046" s="208"/>
      <c r="O47046" s="208"/>
      <c r="P47046" s="208"/>
      <c r="Q47046" s="208"/>
      <c r="R47046" s="208"/>
      <c r="S47046" s="208"/>
      <c r="T47046" s="208"/>
    </row>
    <row r="47047" spans="1:20" s="82" customFormat="1">
      <c r="A47047" s="7"/>
      <c r="G47047" s="208"/>
      <c r="H47047" s="208"/>
      <c r="I47047" s="208"/>
      <c r="J47047" s="208"/>
      <c r="K47047" s="208"/>
      <c r="L47047" s="208"/>
      <c r="M47047" s="208"/>
      <c r="N47047" s="208"/>
      <c r="O47047" s="208"/>
      <c r="P47047" s="208"/>
      <c r="Q47047" s="208"/>
      <c r="R47047" s="208"/>
      <c r="S47047" s="208"/>
      <c r="T47047" s="208"/>
    </row>
    <row r="47048" spans="1:20" s="82" customFormat="1">
      <c r="A47048" s="7"/>
      <c r="G47048" s="208"/>
      <c r="H47048" s="208"/>
      <c r="I47048" s="208"/>
      <c r="J47048" s="208"/>
      <c r="K47048" s="208"/>
      <c r="L47048" s="208"/>
      <c r="M47048" s="208"/>
      <c r="N47048" s="208"/>
      <c r="O47048" s="208"/>
      <c r="P47048" s="208"/>
      <c r="Q47048" s="208"/>
      <c r="R47048" s="208"/>
      <c r="S47048" s="208"/>
      <c r="T47048" s="208"/>
    </row>
    <row r="47049" spans="1:20" s="82" customFormat="1">
      <c r="A47049" s="7"/>
      <c r="G47049" s="208"/>
      <c r="H47049" s="208"/>
      <c r="I47049" s="208"/>
      <c r="J47049" s="208"/>
      <c r="K47049" s="208"/>
      <c r="L47049" s="208"/>
      <c r="M47049" s="208"/>
      <c r="N47049" s="208"/>
      <c r="O47049" s="208"/>
      <c r="P47049" s="208"/>
      <c r="Q47049" s="208"/>
      <c r="R47049" s="208"/>
      <c r="S47049" s="208"/>
      <c r="T47049" s="208"/>
    </row>
    <row r="47050" spans="1:20" s="82" customFormat="1">
      <c r="A47050" s="7"/>
      <c r="G47050" s="208"/>
      <c r="H47050" s="208"/>
      <c r="I47050" s="208"/>
      <c r="J47050" s="208"/>
      <c r="K47050" s="208"/>
      <c r="L47050" s="208"/>
      <c r="M47050" s="208"/>
      <c r="N47050" s="208"/>
      <c r="O47050" s="208"/>
      <c r="P47050" s="208"/>
      <c r="Q47050" s="208"/>
      <c r="R47050" s="208"/>
      <c r="S47050" s="208"/>
      <c r="T47050" s="208"/>
    </row>
    <row r="47051" spans="1:20" s="82" customFormat="1">
      <c r="A47051" s="7"/>
      <c r="G47051" s="208"/>
      <c r="H47051" s="208"/>
      <c r="I47051" s="208"/>
      <c r="J47051" s="208"/>
      <c r="K47051" s="208"/>
      <c r="L47051" s="208"/>
      <c r="M47051" s="208"/>
      <c r="N47051" s="208"/>
      <c r="O47051" s="208"/>
      <c r="P47051" s="208"/>
      <c r="Q47051" s="208"/>
      <c r="R47051" s="208"/>
      <c r="S47051" s="208"/>
      <c r="T47051" s="208"/>
    </row>
    <row r="47052" spans="1:20" s="82" customFormat="1">
      <c r="A47052" s="7"/>
      <c r="G47052" s="208"/>
      <c r="H47052" s="208"/>
      <c r="I47052" s="208"/>
      <c r="J47052" s="208"/>
      <c r="K47052" s="208"/>
      <c r="L47052" s="208"/>
      <c r="M47052" s="208"/>
      <c r="N47052" s="208"/>
      <c r="O47052" s="208"/>
      <c r="P47052" s="208"/>
      <c r="Q47052" s="208"/>
      <c r="R47052" s="208"/>
      <c r="S47052" s="208"/>
      <c r="T47052" s="208"/>
    </row>
    <row r="47053" spans="1:20" s="82" customFormat="1">
      <c r="A47053" s="7"/>
      <c r="G47053" s="208"/>
      <c r="H47053" s="208"/>
      <c r="I47053" s="208"/>
      <c r="J47053" s="208"/>
      <c r="K47053" s="208"/>
      <c r="L47053" s="208"/>
      <c r="M47053" s="208"/>
      <c r="N47053" s="208"/>
      <c r="O47053" s="208"/>
      <c r="P47053" s="208"/>
      <c r="Q47053" s="208"/>
      <c r="R47053" s="208"/>
      <c r="S47053" s="208"/>
      <c r="T47053" s="208"/>
    </row>
    <row r="47054" spans="1:20" s="82" customFormat="1">
      <c r="A47054" s="7"/>
      <c r="G47054" s="208"/>
      <c r="H47054" s="208"/>
      <c r="I47054" s="208"/>
      <c r="J47054" s="208"/>
      <c r="K47054" s="208"/>
      <c r="L47054" s="208"/>
      <c r="M47054" s="208"/>
      <c r="N47054" s="208"/>
      <c r="O47054" s="208"/>
      <c r="P47054" s="208"/>
      <c r="Q47054" s="208"/>
      <c r="R47054" s="208"/>
      <c r="S47054" s="208"/>
      <c r="T47054" s="208"/>
    </row>
    <row r="47055" spans="1:20" s="82" customFormat="1">
      <c r="A47055" s="7"/>
      <c r="G47055" s="208"/>
      <c r="H47055" s="208"/>
      <c r="I47055" s="208"/>
      <c r="J47055" s="208"/>
      <c r="K47055" s="208"/>
      <c r="L47055" s="208"/>
      <c r="M47055" s="208"/>
      <c r="N47055" s="208"/>
      <c r="O47055" s="208"/>
      <c r="P47055" s="208"/>
      <c r="Q47055" s="208"/>
      <c r="R47055" s="208"/>
      <c r="S47055" s="208"/>
      <c r="T47055" s="208"/>
    </row>
    <row r="47056" spans="1:20" s="82" customFormat="1">
      <c r="A47056" s="7"/>
      <c r="G47056" s="208"/>
      <c r="H47056" s="208"/>
      <c r="I47056" s="208"/>
      <c r="J47056" s="208"/>
      <c r="K47056" s="208"/>
      <c r="L47056" s="208"/>
      <c r="M47056" s="208"/>
      <c r="N47056" s="208"/>
      <c r="O47056" s="208"/>
      <c r="P47056" s="208"/>
      <c r="Q47056" s="208"/>
      <c r="R47056" s="208"/>
      <c r="S47056" s="208"/>
      <c r="T47056" s="208"/>
    </row>
    <row r="47057" spans="1:20" s="82" customFormat="1">
      <c r="A47057" s="7"/>
      <c r="G47057" s="208"/>
      <c r="H47057" s="208"/>
      <c r="I47057" s="208"/>
      <c r="J47057" s="208"/>
      <c r="K47057" s="208"/>
      <c r="L47057" s="208"/>
      <c r="M47057" s="208"/>
      <c r="N47057" s="208"/>
      <c r="O47057" s="208"/>
      <c r="P47057" s="208"/>
      <c r="Q47057" s="208"/>
      <c r="R47057" s="208"/>
      <c r="S47057" s="208"/>
      <c r="T47057" s="208"/>
    </row>
    <row r="47058" spans="1:20" s="82" customFormat="1">
      <c r="A47058" s="7"/>
      <c r="G47058" s="208"/>
      <c r="H47058" s="208"/>
      <c r="I47058" s="208"/>
      <c r="J47058" s="208"/>
      <c r="K47058" s="208"/>
      <c r="L47058" s="208"/>
      <c r="M47058" s="208"/>
      <c r="N47058" s="208"/>
      <c r="O47058" s="208"/>
      <c r="P47058" s="208"/>
      <c r="Q47058" s="208"/>
      <c r="R47058" s="208"/>
      <c r="S47058" s="208"/>
      <c r="T47058" s="208"/>
    </row>
    <row r="47059" spans="1:20" s="82" customFormat="1">
      <c r="A47059" s="7"/>
      <c r="G47059" s="208"/>
      <c r="H47059" s="208"/>
      <c r="I47059" s="208"/>
      <c r="J47059" s="208"/>
      <c r="K47059" s="208"/>
      <c r="L47059" s="208"/>
      <c r="M47059" s="208"/>
      <c r="N47059" s="208"/>
      <c r="O47059" s="208"/>
      <c r="P47059" s="208"/>
      <c r="Q47059" s="208"/>
      <c r="R47059" s="208"/>
      <c r="S47059" s="208"/>
      <c r="T47059" s="208"/>
    </row>
    <row r="47060" spans="1:20" s="82" customFormat="1">
      <c r="A47060" s="7"/>
      <c r="G47060" s="208"/>
      <c r="H47060" s="208"/>
      <c r="I47060" s="208"/>
      <c r="J47060" s="208"/>
      <c r="K47060" s="208"/>
      <c r="L47060" s="208"/>
      <c r="M47060" s="208"/>
      <c r="N47060" s="208"/>
      <c r="O47060" s="208"/>
      <c r="P47060" s="208"/>
      <c r="Q47060" s="208"/>
      <c r="R47060" s="208"/>
      <c r="S47060" s="208"/>
      <c r="T47060" s="208"/>
    </row>
    <row r="47061" spans="1:20" s="82" customFormat="1">
      <c r="A47061" s="7"/>
      <c r="G47061" s="208"/>
      <c r="H47061" s="208"/>
      <c r="I47061" s="208"/>
      <c r="J47061" s="208"/>
      <c r="K47061" s="208"/>
      <c r="L47061" s="208"/>
      <c r="M47061" s="208"/>
      <c r="N47061" s="208"/>
      <c r="O47061" s="208"/>
      <c r="P47061" s="208"/>
      <c r="Q47061" s="208"/>
      <c r="R47061" s="208"/>
      <c r="S47061" s="208"/>
      <c r="T47061" s="208"/>
    </row>
    <row r="47062" spans="1:20" s="82" customFormat="1">
      <c r="A47062" s="7"/>
      <c r="G47062" s="208"/>
      <c r="H47062" s="208"/>
      <c r="I47062" s="208"/>
      <c r="J47062" s="208"/>
      <c r="K47062" s="208"/>
      <c r="L47062" s="208"/>
      <c r="M47062" s="208"/>
      <c r="N47062" s="208"/>
      <c r="O47062" s="208"/>
      <c r="P47062" s="208"/>
      <c r="Q47062" s="208"/>
      <c r="R47062" s="208"/>
      <c r="S47062" s="208"/>
      <c r="T47062" s="208"/>
    </row>
    <row r="47063" spans="1:20" s="82" customFormat="1">
      <c r="A47063" s="7"/>
      <c r="G47063" s="208"/>
      <c r="H47063" s="208"/>
      <c r="I47063" s="208"/>
      <c r="J47063" s="208"/>
      <c r="K47063" s="208"/>
      <c r="L47063" s="208"/>
      <c r="M47063" s="208"/>
      <c r="N47063" s="208"/>
      <c r="O47063" s="208"/>
      <c r="P47063" s="208"/>
      <c r="Q47063" s="208"/>
      <c r="R47063" s="208"/>
      <c r="S47063" s="208"/>
      <c r="T47063" s="208"/>
    </row>
    <row r="47064" spans="1:20" s="82" customFormat="1">
      <c r="A47064" s="7"/>
      <c r="G47064" s="208"/>
      <c r="H47064" s="208"/>
      <c r="I47064" s="208"/>
      <c r="J47064" s="208"/>
      <c r="K47064" s="208"/>
      <c r="L47064" s="208"/>
      <c r="M47064" s="208"/>
      <c r="N47064" s="208"/>
      <c r="O47064" s="208"/>
      <c r="P47064" s="208"/>
      <c r="Q47064" s="208"/>
      <c r="R47064" s="208"/>
      <c r="S47064" s="208"/>
      <c r="T47064" s="208"/>
    </row>
    <row r="47065" spans="1:20" s="82" customFormat="1">
      <c r="A47065" s="7"/>
      <c r="G47065" s="208"/>
      <c r="H47065" s="208"/>
      <c r="I47065" s="208"/>
      <c r="J47065" s="208"/>
      <c r="K47065" s="208"/>
      <c r="L47065" s="208"/>
      <c r="M47065" s="208"/>
      <c r="N47065" s="208"/>
      <c r="O47065" s="208"/>
      <c r="P47065" s="208"/>
      <c r="Q47065" s="208"/>
      <c r="R47065" s="208"/>
      <c r="S47065" s="208"/>
      <c r="T47065" s="208"/>
    </row>
    <row r="47066" spans="1:20" s="82" customFormat="1">
      <c r="A47066" s="7"/>
      <c r="G47066" s="208"/>
      <c r="H47066" s="208"/>
      <c r="I47066" s="208"/>
      <c r="J47066" s="208"/>
      <c r="K47066" s="208"/>
      <c r="L47066" s="208"/>
      <c r="M47066" s="208"/>
      <c r="N47066" s="208"/>
      <c r="O47066" s="208"/>
      <c r="P47066" s="208"/>
      <c r="Q47066" s="208"/>
      <c r="R47066" s="208"/>
      <c r="S47066" s="208"/>
      <c r="T47066" s="208"/>
    </row>
    <row r="47067" spans="1:20" s="82" customFormat="1">
      <c r="A47067" s="7"/>
      <c r="G47067" s="208"/>
      <c r="H47067" s="208"/>
      <c r="I47067" s="208"/>
      <c r="J47067" s="208"/>
      <c r="K47067" s="208"/>
      <c r="L47067" s="208"/>
      <c r="M47067" s="208"/>
      <c r="N47067" s="208"/>
      <c r="O47067" s="208"/>
      <c r="P47067" s="208"/>
      <c r="Q47067" s="208"/>
      <c r="R47067" s="208"/>
      <c r="S47067" s="208"/>
      <c r="T47067" s="208"/>
    </row>
    <row r="47068" spans="1:20" s="82" customFormat="1">
      <c r="A47068" s="7"/>
      <c r="G47068" s="208"/>
      <c r="H47068" s="208"/>
      <c r="I47068" s="208"/>
      <c r="J47068" s="208"/>
      <c r="K47068" s="208"/>
      <c r="L47068" s="208"/>
      <c r="M47068" s="208"/>
      <c r="N47068" s="208"/>
      <c r="O47068" s="208"/>
      <c r="P47068" s="208"/>
      <c r="Q47068" s="208"/>
      <c r="R47068" s="208"/>
      <c r="S47068" s="208"/>
      <c r="T47068" s="208"/>
    </row>
    <row r="47069" spans="1:20" s="82" customFormat="1">
      <c r="A47069" s="7"/>
      <c r="G47069" s="208"/>
      <c r="H47069" s="208"/>
      <c r="I47069" s="208"/>
      <c r="J47069" s="208"/>
      <c r="K47069" s="208"/>
      <c r="L47069" s="208"/>
      <c r="M47069" s="208"/>
      <c r="N47069" s="208"/>
      <c r="O47069" s="208"/>
      <c r="P47069" s="208"/>
      <c r="Q47069" s="208"/>
      <c r="R47069" s="208"/>
      <c r="S47069" s="208"/>
      <c r="T47069" s="208"/>
    </row>
    <row r="47070" spans="1:20" s="82" customFormat="1">
      <c r="A47070" s="7"/>
      <c r="G47070" s="208"/>
      <c r="H47070" s="208"/>
      <c r="I47070" s="208"/>
      <c r="J47070" s="208"/>
      <c r="K47070" s="208"/>
      <c r="L47070" s="208"/>
      <c r="M47070" s="208"/>
      <c r="N47070" s="208"/>
      <c r="O47070" s="208"/>
      <c r="P47070" s="208"/>
      <c r="Q47070" s="208"/>
      <c r="R47070" s="208"/>
      <c r="S47070" s="208"/>
      <c r="T47070" s="208"/>
    </row>
    <row r="47071" spans="1:20" s="82" customFormat="1">
      <c r="A47071" s="7"/>
      <c r="G47071" s="208"/>
      <c r="H47071" s="208"/>
      <c r="I47071" s="208"/>
      <c r="J47071" s="208"/>
      <c r="K47071" s="208"/>
      <c r="L47071" s="208"/>
      <c r="M47071" s="208"/>
      <c r="N47071" s="208"/>
      <c r="O47071" s="208"/>
      <c r="P47071" s="208"/>
      <c r="Q47071" s="208"/>
      <c r="R47071" s="208"/>
      <c r="S47071" s="208"/>
      <c r="T47071" s="208"/>
    </row>
    <row r="47072" spans="1:20" s="82" customFormat="1">
      <c r="A47072" s="7"/>
      <c r="G47072" s="208"/>
      <c r="H47072" s="208"/>
      <c r="I47072" s="208"/>
      <c r="J47072" s="208"/>
      <c r="K47072" s="208"/>
      <c r="L47072" s="208"/>
      <c r="M47072" s="208"/>
      <c r="N47072" s="208"/>
      <c r="O47072" s="208"/>
      <c r="P47072" s="208"/>
      <c r="Q47072" s="208"/>
      <c r="R47072" s="208"/>
      <c r="S47072" s="208"/>
      <c r="T47072" s="208"/>
    </row>
    <row r="47073" spans="1:20" s="82" customFormat="1">
      <c r="A47073" s="7"/>
      <c r="G47073" s="208"/>
      <c r="H47073" s="208"/>
      <c r="I47073" s="208"/>
      <c r="J47073" s="208"/>
      <c r="K47073" s="208"/>
      <c r="L47073" s="208"/>
      <c r="M47073" s="208"/>
      <c r="N47073" s="208"/>
      <c r="O47073" s="208"/>
      <c r="P47073" s="208"/>
      <c r="Q47073" s="208"/>
      <c r="R47073" s="208"/>
      <c r="S47073" s="208"/>
      <c r="T47073" s="208"/>
    </row>
    <row r="47074" spans="1:20" s="82" customFormat="1">
      <c r="A47074" s="7"/>
      <c r="G47074" s="208"/>
      <c r="H47074" s="208"/>
      <c r="I47074" s="208"/>
      <c r="J47074" s="208"/>
      <c r="K47074" s="208"/>
      <c r="L47074" s="208"/>
      <c r="M47074" s="208"/>
      <c r="N47074" s="208"/>
      <c r="O47074" s="208"/>
      <c r="P47074" s="208"/>
      <c r="Q47074" s="208"/>
      <c r="R47074" s="208"/>
      <c r="S47074" s="208"/>
      <c r="T47074" s="208"/>
    </row>
    <row r="47075" spans="1:20" s="82" customFormat="1">
      <c r="A47075" s="7"/>
      <c r="G47075" s="208"/>
      <c r="H47075" s="208"/>
      <c r="I47075" s="208"/>
      <c r="J47075" s="208"/>
      <c r="K47075" s="208"/>
      <c r="L47075" s="208"/>
      <c r="M47075" s="208"/>
      <c r="N47075" s="208"/>
      <c r="O47075" s="208"/>
      <c r="P47075" s="208"/>
      <c r="Q47075" s="208"/>
      <c r="R47075" s="208"/>
      <c r="S47075" s="208"/>
      <c r="T47075" s="208"/>
    </row>
    <row r="47076" spans="1:20" s="82" customFormat="1">
      <c r="A47076" s="7"/>
      <c r="G47076" s="208"/>
      <c r="H47076" s="208"/>
      <c r="I47076" s="208"/>
      <c r="J47076" s="208"/>
      <c r="K47076" s="208"/>
      <c r="L47076" s="208"/>
      <c r="M47076" s="208"/>
      <c r="N47076" s="208"/>
      <c r="O47076" s="208"/>
      <c r="P47076" s="208"/>
      <c r="Q47076" s="208"/>
      <c r="R47076" s="208"/>
      <c r="S47076" s="208"/>
      <c r="T47076" s="208"/>
    </row>
    <row r="47077" spans="1:20" s="82" customFormat="1">
      <c r="A47077" s="7"/>
      <c r="G47077" s="208"/>
      <c r="H47077" s="208"/>
      <c r="I47077" s="208"/>
      <c r="J47077" s="208"/>
      <c r="K47077" s="208"/>
      <c r="L47077" s="208"/>
      <c r="M47077" s="208"/>
      <c r="N47077" s="208"/>
      <c r="O47077" s="208"/>
      <c r="P47077" s="208"/>
      <c r="Q47077" s="208"/>
      <c r="R47077" s="208"/>
      <c r="S47077" s="208"/>
      <c r="T47077" s="208"/>
    </row>
    <row r="47078" spans="1:20" s="82" customFormat="1">
      <c r="A47078" s="7"/>
      <c r="G47078" s="208"/>
      <c r="H47078" s="208"/>
      <c r="I47078" s="208"/>
      <c r="J47078" s="208"/>
      <c r="K47078" s="208"/>
      <c r="L47078" s="208"/>
      <c r="M47078" s="208"/>
      <c r="N47078" s="208"/>
      <c r="O47078" s="208"/>
      <c r="P47078" s="208"/>
      <c r="Q47078" s="208"/>
      <c r="R47078" s="208"/>
      <c r="S47078" s="208"/>
      <c r="T47078" s="208"/>
    </row>
    <row r="47079" spans="1:20" s="82" customFormat="1">
      <c r="A47079" s="7"/>
      <c r="G47079" s="208"/>
      <c r="H47079" s="208"/>
      <c r="I47079" s="208"/>
      <c r="J47079" s="208"/>
      <c r="K47079" s="208"/>
      <c r="L47079" s="208"/>
      <c r="M47079" s="208"/>
      <c r="N47079" s="208"/>
      <c r="O47079" s="208"/>
      <c r="P47079" s="208"/>
      <c r="Q47079" s="208"/>
      <c r="R47079" s="208"/>
      <c r="S47079" s="208"/>
      <c r="T47079" s="208"/>
    </row>
    <row r="47080" spans="1:20" s="82" customFormat="1">
      <c r="A47080" s="7"/>
      <c r="G47080" s="208"/>
      <c r="H47080" s="208"/>
      <c r="I47080" s="208"/>
      <c r="J47080" s="208"/>
      <c r="K47080" s="208"/>
      <c r="L47080" s="208"/>
      <c r="M47080" s="208"/>
      <c r="N47080" s="208"/>
      <c r="O47080" s="208"/>
      <c r="P47080" s="208"/>
      <c r="Q47080" s="208"/>
      <c r="R47080" s="208"/>
      <c r="S47080" s="208"/>
      <c r="T47080" s="208"/>
    </row>
    <row r="47081" spans="1:20" s="82" customFormat="1">
      <c r="A47081" s="7"/>
      <c r="G47081" s="208"/>
      <c r="H47081" s="208"/>
      <c r="I47081" s="208"/>
      <c r="J47081" s="208"/>
      <c r="K47081" s="208"/>
      <c r="L47081" s="208"/>
      <c r="M47081" s="208"/>
      <c r="N47081" s="208"/>
      <c r="O47081" s="208"/>
      <c r="P47081" s="208"/>
      <c r="Q47081" s="208"/>
      <c r="R47081" s="208"/>
      <c r="S47081" s="208"/>
      <c r="T47081" s="208"/>
    </row>
    <row r="47082" spans="1:20" s="82" customFormat="1">
      <c r="A47082" s="7"/>
      <c r="G47082" s="208"/>
      <c r="H47082" s="208"/>
      <c r="I47082" s="208"/>
      <c r="J47082" s="208"/>
      <c r="K47082" s="208"/>
      <c r="L47082" s="208"/>
      <c r="M47082" s="208"/>
      <c r="N47082" s="208"/>
      <c r="O47082" s="208"/>
      <c r="P47082" s="208"/>
      <c r="Q47082" s="208"/>
      <c r="R47082" s="208"/>
      <c r="S47082" s="208"/>
      <c r="T47082" s="208"/>
    </row>
    <row r="47083" spans="1:20" s="82" customFormat="1">
      <c r="A47083" s="7"/>
      <c r="G47083" s="208"/>
      <c r="H47083" s="208"/>
      <c r="I47083" s="208"/>
      <c r="J47083" s="208"/>
      <c r="K47083" s="208"/>
      <c r="L47083" s="208"/>
      <c r="M47083" s="208"/>
      <c r="N47083" s="208"/>
      <c r="O47083" s="208"/>
      <c r="P47083" s="208"/>
      <c r="Q47083" s="208"/>
      <c r="R47083" s="208"/>
      <c r="S47083" s="208"/>
      <c r="T47083" s="208"/>
    </row>
    <row r="47084" spans="1:20" s="82" customFormat="1">
      <c r="A47084" s="7"/>
      <c r="G47084" s="208"/>
      <c r="H47084" s="208"/>
      <c r="I47084" s="208"/>
      <c r="J47084" s="208"/>
      <c r="K47084" s="208"/>
      <c r="L47084" s="208"/>
      <c r="M47084" s="208"/>
      <c r="N47084" s="208"/>
      <c r="O47084" s="208"/>
      <c r="P47084" s="208"/>
      <c r="Q47084" s="208"/>
      <c r="R47084" s="208"/>
      <c r="S47084" s="208"/>
      <c r="T47084" s="208"/>
    </row>
    <row r="47085" spans="1:20" s="82" customFormat="1">
      <c r="A47085" s="7"/>
      <c r="G47085" s="208"/>
      <c r="H47085" s="208"/>
      <c r="I47085" s="208"/>
      <c r="J47085" s="208"/>
      <c r="K47085" s="208"/>
      <c r="L47085" s="208"/>
      <c r="M47085" s="208"/>
      <c r="N47085" s="208"/>
      <c r="O47085" s="208"/>
      <c r="P47085" s="208"/>
      <c r="Q47085" s="208"/>
      <c r="R47085" s="208"/>
      <c r="S47085" s="208"/>
      <c r="T47085" s="208"/>
    </row>
    <row r="47086" spans="1:20" s="82" customFormat="1">
      <c r="A47086" s="7"/>
      <c r="G47086" s="208"/>
      <c r="H47086" s="208"/>
      <c r="I47086" s="208"/>
      <c r="J47086" s="208"/>
      <c r="K47086" s="208"/>
      <c r="L47086" s="208"/>
      <c r="M47086" s="208"/>
      <c r="N47086" s="208"/>
      <c r="O47086" s="208"/>
      <c r="P47086" s="208"/>
      <c r="Q47086" s="208"/>
      <c r="R47086" s="208"/>
      <c r="S47086" s="208"/>
      <c r="T47086" s="208"/>
    </row>
    <row r="47087" spans="1:20" s="82" customFormat="1">
      <c r="A47087" s="7"/>
      <c r="G47087" s="208"/>
      <c r="H47087" s="208"/>
      <c r="I47087" s="208"/>
      <c r="J47087" s="208"/>
      <c r="K47087" s="208"/>
      <c r="L47087" s="208"/>
      <c r="M47087" s="208"/>
      <c r="N47087" s="208"/>
      <c r="O47087" s="208"/>
      <c r="P47087" s="208"/>
      <c r="Q47087" s="208"/>
      <c r="R47087" s="208"/>
      <c r="S47087" s="208"/>
      <c r="T47087" s="208"/>
    </row>
    <row r="47088" spans="1:20" s="82" customFormat="1">
      <c r="A47088" s="7"/>
      <c r="G47088" s="208"/>
      <c r="H47088" s="208"/>
      <c r="I47088" s="208"/>
      <c r="J47088" s="208"/>
      <c r="K47088" s="208"/>
      <c r="L47088" s="208"/>
      <c r="M47088" s="208"/>
      <c r="N47088" s="208"/>
      <c r="O47088" s="208"/>
      <c r="P47088" s="208"/>
      <c r="Q47088" s="208"/>
      <c r="R47088" s="208"/>
      <c r="S47088" s="208"/>
      <c r="T47088" s="208"/>
    </row>
    <row r="47089" spans="1:20" s="82" customFormat="1">
      <c r="A47089" s="7"/>
      <c r="G47089" s="208"/>
      <c r="H47089" s="208"/>
      <c r="I47089" s="208"/>
      <c r="J47089" s="208"/>
      <c r="K47089" s="208"/>
      <c r="L47089" s="208"/>
      <c r="M47089" s="208"/>
      <c r="N47089" s="208"/>
      <c r="O47089" s="208"/>
      <c r="P47089" s="208"/>
      <c r="Q47089" s="208"/>
      <c r="R47089" s="208"/>
      <c r="S47089" s="208"/>
      <c r="T47089" s="208"/>
    </row>
    <row r="47090" spans="1:20" s="82" customFormat="1">
      <c r="A47090" s="7"/>
      <c r="G47090" s="208"/>
      <c r="H47090" s="208"/>
      <c r="I47090" s="208"/>
      <c r="J47090" s="208"/>
      <c r="K47090" s="208"/>
      <c r="L47090" s="208"/>
      <c r="M47090" s="208"/>
      <c r="N47090" s="208"/>
      <c r="O47090" s="208"/>
      <c r="P47090" s="208"/>
      <c r="Q47090" s="208"/>
      <c r="R47090" s="208"/>
      <c r="S47090" s="208"/>
      <c r="T47090" s="208"/>
    </row>
    <row r="47091" spans="1:20" s="82" customFormat="1">
      <c r="A47091" s="7"/>
      <c r="G47091" s="208"/>
      <c r="H47091" s="208"/>
      <c r="I47091" s="208"/>
      <c r="J47091" s="208"/>
      <c r="K47091" s="208"/>
      <c r="L47091" s="208"/>
      <c r="M47091" s="208"/>
      <c r="N47091" s="208"/>
      <c r="O47091" s="208"/>
      <c r="P47091" s="208"/>
      <c r="Q47091" s="208"/>
      <c r="R47091" s="208"/>
      <c r="S47091" s="208"/>
      <c r="T47091" s="208"/>
    </row>
    <row r="47092" spans="1:20" s="82" customFormat="1">
      <c r="A47092" s="7"/>
      <c r="G47092" s="208"/>
      <c r="H47092" s="208"/>
      <c r="I47092" s="208"/>
      <c r="J47092" s="208"/>
      <c r="K47092" s="208"/>
      <c r="L47092" s="208"/>
      <c r="M47092" s="208"/>
      <c r="N47092" s="208"/>
      <c r="O47092" s="208"/>
      <c r="P47092" s="208"/>
      <c r="Q47092" s="208"/>
      <c r="R47092" s="208"/>
      <c r="S47092" s="208"/>
      <c r="T47092" s="208"/>
    </row>
    <row r="47093" spans="1:20" s="82" customFormat="1">
      <c r="A47093" s="7"/>
      <c r="G47093" s="208"/>
      <c r="H47093" s="208"/>
      <c r="I47093" s="208"/>
      <c r="J47093" s="208"/>
      <c r="K47093" s="208"/>
      <c r="L47093" s="208"/>
      <c r="M47093" s="208"/>
      <c r="N47093" s="208"/>
      <c r="O47093" s="208"/>
      <c r="P47093" s="208"/>
      <c r="Q47093" s="208"/>
      <c r="R47093" s="208"/>
      <c r="S47093" s="208"/>
      <c r="T47093" s="208"/>
    </row>
    <row r="47094" spans="1:20" s="82" customFormat="1">
      <c r="A47094" s="7"/>
      <c r="G47094" s="208"/>
      <c r="H47094" s="208"/>
      <c r="I47094" s="208"/>
      <c r="J47094" s="208"/>
      <c r="K47094" s="208"/>
      <c r="L47094" s="208"/>
      <c r="M47094" s="208"/>
      <c r="N47094" s="208"/>
      <c r="O47094" s="208"/>
      <c r="P47094" s="208"/>
      <c r="Q47094" s="208"/>
      <c r="R47094" s="208"/>
      <c r="S47094" s="208"/>
      <c r="T47094" s="208"/>
    </row>
    <row r="47095" spans="1:20" s="82" customFormat="1">
      <c r="A47095" s="7"/>
      <c r="G47095" s="208"/>
      <c r="H47095" s="208"/>
      <c r="I47095" s="208"/>
      <c r="J47095" s="208"/>
      <c r="K47095" s="208"/>
      <c r="L47095" s="208"/>
      <c r="M47095" s="208"/>
      <c r="N47095" s="208"/>
      <c r="O47095" s="208"/>
      <c r="P47095" s="208"/>
      <c r="Q47095" s="208"/>
      <c r="R47095" s="208"/>
      <c r="S47095" s="208"/>
      <c r="T47095" s="208"/>
    </row>
    <row r="47096" spans="1:20" s="82" customFormat="1">
      <c r="A47096" s="7"/>
      <c r="G47096" s="208"/>
      <c r="H47096" s="208"/>
      <c r="I47096" s="208"/>
      <c r="J47096" s="208"/>
      <c r="K47096" s="208"/>
      <c r="L47096" s="208"/>
      <c r="M47096" s="208"/>
      <c r="N47096" s="208"/>
      <c r="O47096" s="208"/>
      <c r="P47096" s="208"/>
      <c r="Q47096" s="208"/>
      <c r="R47096" s="208"/>
      <c r="S47096" s="208"/>
      <c r="T47096" s="208"/>
    </row>
    <row r="47097" spans="1:20" s="82" customFormat="1">
      <c r="A47097" s="7"/>
      <c r="G47097" s="208"/>
      <c r="H47097" s="208"/>
      <c r="I47097" s="208"/>
      <c r="J47097" s="208"/>
      <c r="K47097" s="208"/>
      <c r="L47097" s="208"/>
      <c r="M47097" s="208"/>
      <c r="N47097" s="208"/>
      <c r="O47097" s="208"/>
      <c r="P47097" s="208"/>
      <c r="Q47097" s="208"/>
      <c r="R47097" s="208"/>
      <c r="S47097" s="208"/>
      <c r="T47097" s="208"/>
    </row>
    <row r="47098" spans="1:20" s="82" customFormat="1">
      <c r="A47098" s="7"/>
      <c r="G47098" s="208"/>
      <c r="H47098" s="208"/>
      <c r="I47098" s="208"/>
      <c r="J47098" s="208"/>
      <c r="K47098" s="208"/>
      <c r="L47098" s="208"/>
      <c r="M47098" s="208"/>
      <c r="N47098" s="208"/>
      <c r="O47098" s="208"/>
      <c r="P47098" s="208"/>
      <c r="Q47098" s="208"/>
      <c r="R47098" s="208"/>
      <c r="S47098" s="208"/>
      <c r="T47098" s="208"/>
    </row>
    <row r="47099" spans="1:20" s="82" customFormat="1">
      <c r="A47099" s="7"/>
      <c r="G47099" s="208"/>
      <c r="H47099" s="208"/>
      <c r="I47099" s="208"/>
      <c r="J47099" s="208"/>
      <c r="K47099" s="208"/>
      <c r="L47099" s="208"/>
      <c r="M47099" s="208"/>
      <c r="N47099" s="208"/>
      <c r="O47099" s="208"/>
      <c r="P47099" s="208"/>
      <c r="Q47099" s="208"/>
      <c r="R47099" s="208"/>
      <c r="S47099" s="208"/>
      <c r="T47099" s="208"/>
    </row>
    <row r="47100" spans="1:20" s="82" customFormat="1">
      <c r="A47100" s="7"/>
      <c r="G47100" s="208"/>
      <c r="H47100" s="208"/>
      <c r="I47100" s="208"/>
      <c r="J47100" s="208"/>
      <c r="K47100" s="208"/>
      <c r="L47100" s="208"/>
      <c r="M47100" s="208"/>
      <c r="N47100" s="208"/>
      <c r="O47100" s="208"/>
      <c r="P47100" s="208"/>
      <c r="Q47100" s="208"/>
      <c r="R47100" s="208"/>
      <c r="S47100" s="208"/>
      <c r="T47100" s="208"/>
    </row>
    <row r="47101" spans="1:20" s="82" customFormat="1">
      <c r="A47101" s="7"/>
      <c r="G47101" s="208"/>
      <c r="H47101" s="208"/>
      <c r="I47101" s="208"/>
      <c r="J47101" s="208"/>
      <c r="K47101" s="208"/>
      <c r="L47101" s="208"/>
      <c r="M47101" s="208"/>
      <c r="N47101" s="208"/>
      <c r="O47101" s="208"/>
      <c r="P47101" s="208"/>
      <c r="Q47101" s="208"/>
      <c r="R47101" s="208"/>
      <c r="S47101" s="208"/>
      <c r="T47101" s="208"/>
    </row>
    <row r="47102" spans="1:20" s="82" customFormat="1">
      <c r="A47102" s="7"/>
      <c r="G47102" s="208"/>
      <c r="H47102" s="208"/>
      <c r="I47102" s="208"/>
      <c r="J47102" s="208"/>
      <c r="K47102" s="208"/>
      <c r="L47102" s="208"/>
      <c r="M47102" s="208"/>
      <c r="N47102" s="208"/>
      <c r="O47102" s="208"/>
      <c r="P47102" s="208"/>
      <c r="Q47102" s="208"/>
      <c r="R47102" s="208"/>
      <c r="S47102" s="208"/>
      <c r="T47102" s="208"/>
    </row>
    <row r="47103" spans="1:20" s="82" customFormat="1">
      <c r="A47103" s="7"/>
      <c r="G47103" s="208"/>
      <c r="H47103" s="208"/>
      <c r="I47103" s="208"/>
      <c r="J47103" s="208"/>
      <c r="K47103" s="208"/>
      <c r="L47103" s="208"/>
      <c r="M47103" s="208"/>
      <c r="N47103" s="208"/>
      <c r="O47103" s="208"/>
      <c r="P47103" s="208"/>
      <c r="Q47103" s="208"/>
      <c r="R47103" s="208"/>
      <c r="S47103" s="208"/>
      <c r="T47103" s="208"/>
    </row>
    <row r="47104" spans="1:20" s="82" customFormat="1">
      <c r="A47104" s="7"/>
      <c r="G47104" s="208"/>
      <c r="H47104" s="208"/>
      <c r="I47104" s="208"/>
      <c r="J47104" s="208"/>
      <c r="K47104" s="208"/>
      <c r="L47104" s="208"/>
      <c r="M47104" s="208"/>
      <c r="N47104" s="208"/>
      <c r="O47104" s="208"/>
      <c r="P47104" s="208"/>
      <c r="Q47104" s="208"/>
      <c r="R47104" s="208"/>
      <c r="S47104" s="208"/>
      <c r="T47104" s="208"/>
    </row>
    <row r="47105" spans="1:20" s="82" customFormat="1">
      <c r="A47105" s="7"/>
      <c r="G47105" s="208"/>
      <c r="H47105" s="208"/>
      <c r="I47105" s="208"/>
      <c r="J47105" s="208"/>
      <c r="K47105" s="208"/>
      <c r="L47105" s="208"/>
      <c r="M47105" s="208"/>
      <c r="N47105" s="208"/>
      <c r="O47105" s="208"/>
      <c r="P47105" s="208"/>
      <c r="Q47105" s="208"/>
      <c r="R47105" s="208"/>
      <c r="S47105" s="208"/>
      <c r="T47105" s="208"/>
    </row>
    <row r="47106" spans="1:20" s="82" customFormat="1">
      <c r="A47106" s="7"/>
      <c r="G47106" s="208"/>
      <c r="H47106" s="208"/>
      <c r="I47106" s="208"/>
      <c r="J47106" s="208"/>
      <c r="K47106" s="208"/>
      <c r="L47106" s="208"/>
      <c r="M47106" s="208"/>
      <c r="N47106" s="208"/>
      <c r="O47106" s="208"/>
      <c r="P47106" s="208"/>
      <c r="Q47106" s="208"/>
      <c r="R47106" s="208"/>
      <c r="S47106" s="208"/>
      <c r="T47106" s="208"/>
    </row>
    <row r="47107" spans="1:20" s="82" customFormat="1">
      <c r="A47107" s="7"/>
      <c r="G47107" s="208"/>
      <c r="H47107" s="208"/>
      <c r="I47107" s="208"/>
      <c r="J47107" s="208"/>
      <c r="K47107" s="208"/>
      <c r="L47107" s="208"/>
      <c r="M47107" s="208"/>
      <c r="N47107" s="208"/>
      <c r="O47107" s="208"/>
      <c r="P47107" s="208"/>
      <c r="Q47107" s="208"/>
      <c r="R47107" s="208"/>
      <c r="S47107" s="208"/>
      <c r="T47107" s="208"/>
    </row>
    <row r="47108" spans="1:20" s="82" customFormat="1">
      <c r="A47108" s="7"/>
      <c r="G47108" s="208"/>
      <c r="H47108" s="208"/>
      <c r="I47108" s="208"/>
      <c r="J47108" s="208"/>
      <c r="K47108" s="208"/>
      <c r="L47108" s="208"/>
      <c r="M47108" s="208"/>
      <c r="N47108" s="208"/>
      <c r="O47108" s="208"/>
      <c r="P47108" s="208"/>
      <c r="Q47108" s="208"/>
      <c r="R47108" s="208"/>
      <c r="S47108" s="208"/>
      <c r="T47108" s="208"/>
    </row>
    <row r="47109" spans="1:20" s="82" customFormat="1">
      <c r="A47109" s="7"/>
      <c r="G47109" s="208"/>
      <c r="H47109" s="208"/>
      <c r="I47109" s="208"/>
      <c r="J47109" s="208"/>
      <c r="K47109" s="208"/>
      <c r="L47109" s="208"/>
      <c r="M47109" s="208"/>
      <c r="N47109" s="208"/>
      <c r="O47109" s="208"/>
      <c r="P47109" s="208"/>
      <c r="Q47109" s="208"/>
      <c r="R47109" s="208"/>
      <c r="S47109" s="208"/>
      <c r="T47109" s="208"/>
    </row>
    <row r="47110" spans="1:20" s="82" customFormat="1">
      <c r="A47110" s="7"/>
      <c r="G47110" s="208"/>
      <c r="H47110" s="208"/>
      <c r="I47110" s="208"/>
      <c r="J47110" s="208"/>
      <c r="K47110" s="208"/>
      <c r="L47110" s="208"/>
      <c r="M47110" s="208"/>
      <c r="N47110" s="208"/>
      <c r="O47110" s="208"/>
      <c r="P47110" s="208"/>
      <c r="Q47110" s="208"/>
      <c r="R47110" s="208"/>
      <c r="S47110" s="208"/>
      <c r="T47110" s="208"/>
    </row>
    <row r="47111" spans="1:20" s="82" customFormat="1">
      <c r="A47111" s="7"/>
      <c r="G47111" s="208"/>
      <c r="H47111" s="208"/>
      <c r="I47111" s="208"/>
      <c r="J47111" s="208"/>
      <c r="K47111" s="208"/>
      <c r="L47111" s="208"/>
      <c r="M47111" s="208"/>
      <c r="N47111" s="208"/>
      <c r="O47111" s="208"/>
      <c r="P47111" s="208"/>
      <c r="Q47111" s="208"/>
      <c r="R47111" s="208"/>
      <c r="S47111" s="208"/>
      <c r="T47111" s="208"/>
    </row>
    <row r="47112" spans="1:20" s="82" customFormat="1">
      <c r="A47112" s="7"/>
      <c r="G47112" s="208"/>
      <c r="H47112" s="208"/>
      <c r="I47112" s="208"/>
      <c r="J47112" s="208"/>
      <c r="K47112" s="208"/>
      <c r="L47112" s="208"/>
      <c r="M47112" s="208"/>
      <c r="N47112" s="208"/>
      <c r="O47112" s="208"/>
      <c r="P47112" s="208"/>
      <c r="Q47112" s="208"/>
      <c r="R47112" s="208"/>
      <c r="S47112" s="208"/>
      <c r="T47112" s="208"/>
    </row>
    <row r="47113" spans="1:20" s="82" customFormat="1">
      <c r="A47113" s="7"/>
      <c r="G47113" s="208"/>
      <c r="H47113" s="208"/>
      <c r="I47113" s="208"/>
      <c r="J47113" s="208"/>
      <c r="K47113" s="208"/>
      <c r="L47113" s="208"/>
      <c r="M47113" s="208"/>
      <c r="N47113" s="208"/>
      <c r="O47113" s="208"/>
      <c r="P47113" s="208"/>
      <c r="Q47113" s="208"/>
      <c r="R47113" s="208"/>
      <c r="S47113" s="208"/>
      <c r="T47113" s="208"/>
    </row>
    <row r="47114" spans="1:20" s="82" customFormat="1">
      <c r="A47114" s="7"/>
      <c r="G47114" s="208"/>
      <c r="H47114" s="208"/>
      <c r="I47114" s="208"/>
      <c r="J47114" s="208"/>
      <c r="K47114" s="208"/>
      <c r="L47114" s="208"/>
      <c r="M47114" s="208"/>
      <c r="N47114" s="208"/>
      <c r="O47114" s="208"/>
      <c r="P47114" s="208"/>
      <c r="Q47114" s="208"/>
      <c r="R47114" s="208"/>
      <c r="S47114" s="208"/>
      <c r="T47114" s="208"/>
    </row>
    <row r="47115" spans="1:20" s="82" customFormat="1">
      <c r="A47115" s="7"/>
      <c r="G47115" s="208"/>
      <c r="H47115" s="208"/>
      <c r="I47115" s="208"/>
      <c r="J47115" s="208"/>
      <c r="K47115" s="208"/>
      <c r="L47115" s="208"/>
      <c r="M47115" s="208"/>
      <c r="N47115" s="208"/>
      <c r="O47115" s="208"/>
      <c r="P47115" s="208"/>
      <c r="Q47115" s="208"/>
      <c r="R47115" s="208"/>
      <c r="S47115" s="208"/>
      <c r="T47115" s="208"/>
    </row>
    <row r="47116" spans="1:20" s="82" customFormat="1">
      <c r="A47116" s="7"/>
      <c r="G47116" s="208"/>
      <c r="H47116" s="208"/>
      <c r="I47116" s="208"/>
      <c r="J47116" s="208"/>
      <c r="K47116" s="208"/>
      <c r="L47116" s="208"/>
      <c r="M47116" s="208"/>
      <c r="N47116" s="208"/>
      <c r="O47116" s="208"/>
      <c r="P47116" s="208"/>
      <c r="Q47116" s="208"/>
      <c r="R47116" s="208"/>
      <c r="S47116" s="208"/>
      <c r="T47116" s="208"/>
    </row>
    <row r="47117" spans="1:20" s="82" customFormat="1">
      <c r="A47117" s="7"/>
      <c r="G47117" s="208"/>
      <c r="H47117" s="208"/>
      <c r="I47117" s="208"/>
      <c r="J47117" s="208"/>
      <c r="K47117" s="208"/>
      <c r="L47117" s="208"/>
      <c r="M47117" s="208"/>
      <c r="N47117" s="208"/>
      <c r="O47117" s="208"/>
      <c r="P47117" s="208"/>
      <c r="Q47117" s="208"/>
      <c r="R47117" s="208"/>
      <c r="S47117" s="208"/>
      <c r="T47117" s="208"/>
    </row>
    <row r="47118" spans="1:20" s="82" customFormat="1">
      <c r="A47118" s="7"/>
      <c r="G47118" s="208"/>
      <c r="H47118" s="208"/>
      <c r="I47118" s="208"/>
      <c r="J47118" s="208"/>
      <c r="K47118" s="208"/>
      <c r="L47118" s="208"/>
      <c r="M47118" s="208"/>
      <c r="N47118" s="208"/>
      <c r="O47118" s="208"/>
      <c r="P47118" s="208"/>
      <c r="Q47118" s="208"/>
      <c r="R47118" s="208"/>
      <c r="S47118" s="208"/>
      <c r="T47118" s="208"/>
    </row>
    <row r="47119" spans="1:20" s="82" customFormat="1">
      <c r="A47119" s="7"/>
      <c r="G47119" s="208"/>
      <c r="H47119" s="208"/>
      <c r="I47119" s="208"/>
      <c r="J47119" s="208"/>
      <c r="K47119" s="208"/>
      <c r="L47119" s="208"/>
      <c r="M47119" s="208"/>
      <c r="N47119" s="208"/>
      <c r="O47119" s="208"/>
      <c r="P47119" s="208"/>
      <c r="Q47119" s="208"/>
      <c r="R47119" s="208"/>
      <c r="S47119" s="208"/>
      <c r="T47119" s="208"/>
    </row>
    <row r="47120" spans="1:20" s="82" customFormat="1">
      <c r="A47120" s="7"/>
      <c r="G47120" s="208"/>
      <c r="H47120" s="208"/>
      <c r="I47120" s="208"/>
      <c r="J47120" s="208"/>
      <c r="K47120" s="208"/>
      <c r="L47120" s="208"/>
      <c r="M47120" s="208"/>
      <c r="N47120" s="208"/>
      <c r="O47120" s="208"/>
      <c r="P47120" s="208"/>
      <c r="Q47120" s="208"/>
      <c r="R47120" s="208"/>
      <c r="S47120" s="208"/>
      <c r="T47120" s="208"/>
    </row>
    <row r="47121" spans="1:20" s="82" customFormat="1">
      <c r="A47121" s="7"/>
      <c r="G47121" s="208"/>
      <c r="H47121" s="208"/>
      <c r="I47121" s="208"/>
      <c r="J47121" s="208"/>
      <c r="K47121" s="208"/>
      <c r="L47121" s="208"/>
      <c r="M47121" s="208"/>
      <c r="N47121" s="208"/>
      <c r="O47121" s="208"/>
      <c r="P47121" s="208"/>
      <c r="Q47121" s="208"/>
      <c r="R47121" s="208"/>
      <c r="S47121" s="208"/>
      <c r="T47121" s="208"/>
    </row>
    <row r="47122" spans="1:20" s="82" customFormat="1">
      <c r="A47122" s="7"/>
      <c r="G47122" s="208"/>
      <c r="H47122" s="208"/>
      <c r="I47122" s="208"/>
      <c r="J47122" s="208"/>
      <c r="K47122" s="208"/>
      <c r="L47122" s="208"/>
      <c r="M47122" s="208"/>
      <c r="N47122" s="208"/>
      <c r="O47122" s="208"/>
      <c r="P47122" s="208"/>
      <c r="Q47122" s="208"/>
      <c r="R47122" s="208"/>
      <c r="S47122" s="208"/>
      <c r="T47122" s="208"/>
    </row>
    <row r="47123" spans="1:20" s="82" customFormat="1">
      <c r="A47123" s="7"/>
      <c r="G47123" s="208"/>
      <c r="H47123" s="208"/>
      <c r="I47123" s="208"/>
      <c r="J47123" s="208"/>
      <c r="K47123" s="208"/>
      <c r="L47123" s="208"/>
      <c r="M47123" s="208"/>
      <c r="N47123" s="208"/>
      <c r="O47123" s="208"/>
      <c r="P47123" s="208"/>
      <c r="Q47123" s="208"/>
      <c r="R47123" s="208"/>
      <c r="S47123" s="208"/>
      <c r="T47123" s="208"/>
    </row>
    <row r="47124" spans="1:20" s="82" customFormat="1">
      <c r="A47124" s="7"/>
      <c r="G47124" s="208"/>
      <c r="H47124" s="208"/>
      <c r="I47124" s="208"/>
      <c r="J47124" s="208"/>
      <c r="K47124" s="208"/>
      <c r="L47124" s="208"/>
      <c r="M47124" s="208"/>
      <c r="N47124" s="208"/>
      <c r="O47124" s="208"/>
      <c r="P47124" s="208"/>
      <c r="Q47124" s="208"/>
      <c r="R47124" s="208"/>
      <c r="S47124" s="208"/>
      <c r="T47124" s="208"/>
    </row>
    <row r="47125" spans="1:20" s="82" customFormat="1">
      <c r="A47125" s="7"/>
      <c r="G47125" s="208"/>
      <c r="H47125" s="208"/>
      <c r="I47125" s="208"/>
      <c r="J47125" s="208"/>
      <c r="K47125" s="208"/>
      <c r="L47125" s="208"/>
      <c r="M47125" s="208"/>
      <c r="N47125" s="208"/>
      <c r="O47125" s="208"/>
      <c r="P47125" s="208"/>
      <c r="Q47125" s="208"/>
      <c r="R47125" s="208"/>
      <c r="S47125" s="208"/>
      <c r="T47125" s="208"/>
    </row>
    <row r="47126" spans="1:20" s="82" customFormat="1">
      <c r="A47126" s="7"/>
      <c r="G47126" s="208"/>
      <c r="H47126" s="208"/>
      <c r="I47126" s="208"/>
      <c r="J47126" s="208"/>
      <c r="K47126" s="208"/>
      <c r="L47126" s="208"/>
      <c r="M47126" s="208"/>
      <c r="N47126" s="208"/>
      <c r="O47126" s="208"/>
      <c r="P47126" s="208"/>
      <c r="Q47126" s="208"/>
      <c r="R47126" s="208"/>
      <c r="S47126" s="208"/>
      <c r="T47126" s="208"/>
    </row>
    <row r="47127" spans="1:20" s="82" customFormat="1">
      <c r="A47127" s="7"/>
      <c r="G47127" s="208"/>
      <c r="H47127" s="208"/>
      <c r="I47127" s="208"/>
      <c r="J47127" s="208"/>
      <c r="K47127" s="208"/>
      <c r="L47127" s="208"/>
      <c r="M47127" s="208"/>
      <c r="N47127" s="208"/>
      <c r="O47127" s="208"/>
      <c r="P47127" s="208"/>
      <c r="Q47127" s="208"/>
      <c r="R47127" s="208"/>
      <c r="S47127" s="208"/>
      <c r="T47127" s="208"/>
    </row>
    <row r="47128" spans="1:20" s="82" customFormat="1">
      <c r="A47128" s="7"/>
      <c r="G47128" s="208"/>
      <c r="H47128" s="208"/>
      <c r="I47128" s="208"/>
      <c r="J47128" s="208"/>
      <c r="K47128" s="208"/>
      <c r="L47128" s="208"/>
      <c r="M47128" s="208"/>
      <c r="N47128" s="208"/>
      <c r="O47128" s="208"/>
      <c r="P47128" s="208"/>
      <c r="Q47128" s="208"/>
      <c r="R47128" s="208"/>
      <c r="S47128" s="208"/>
      <c r="T47128" s="208"/>
    </row>
    <row r="47129" spans="1:20" s="82" customFormat="1">
      <c r="A47129" s="7"/>
      <c r="G47129" s="208"/>
      <c r="H47129" s="208"/>
      <c r="I47129" s="208"/>
      <c r="J47129" s="208"/>
      <c r="K47129" s="208"/>
      <c r="L47129" s="208"/>
      <c r="M47129" s="208"/>
      <c r="N47129" s="208"/>
      <c r="O47129" s="208"/>
      <c r="P47129" s="208"/>
      <c r="Q47129" s="208"/>
      <c r="R47129" s="208"/>
      <c r="S47129" s="208"/>
      <c r="T47129" s="208"/>
    </row>
    <row r="47130" spans="1:20" s="82" customFormat="1">
      <c r="A47130" s="7"/>
      <c r="G47130" s="208"/>
      <c r="H47130" s="208"/>
      <c r="I47130" s="208"/>
      <c r="J47130" s="208"/>
      <c r="K47130" s="208"/>
      <c r="L47130" s="208"/>
      <c r="M47130" s="208"/>
      <c r="N47130" s="208"/>
      <c r="O47130" s="208"/>
      <c r="P47130" s="208"/>
      <c r="Q47130" s="208"/>
      <c r="R47130" s="208"/>
      <c r="S47130" s="208"/>
      <c r="T47130" s="208"/>
    </row>
    <row r="47131" spans="1:20" s="82" customFormat="1">
      <c r="A47131" s="7"/>
      <c r="G47131" s="208"/>
      <c r="H47131" s="208"/>
      <c r="I47131" s="208"/>
      <c r="J47131" s="208"/>
      <c r="K47131" s="208"/>
      <c r="L47131" s="208"/>
      <c r="M47131" s="208"/>
      <c r="N47131" s="208"/>
      <c r="O47131" s="208"/>
      <c r="P47131" s="208"/>
      <c r="Q47131" s="208"/>
      <c r="R47131" s="208"/>
      <c r="S47131" s="208"/>
      <c r="T47131" s="208"/>
    </row>
    <row r="47132" spans="1:20" s="82" customFormat="1">
      <c r="A47132" s="7"/>
      <c r="G47132" s="208"/>
      <c r="H47132" s="208"/>
      <c r="I47132" s="208"/>
      <c r="J47132" s="208"/>
      <c r="K47132" s="208"/>
      <c r="L47132" s="208"/>
      <c r="M47132" s="208"/>
      <c r="N47132" s="208"/>
      <c r="O47132" s="208"/>
      <c r="P47132" s="208"/>
      <c r="Q47132" s="208"/>
      <c r="R47132" s="208"/>
      <c r="S47132" s="208"/>
      <c r="T47132" s="208"/>
    </row>
    <row r="47133" spans="1:20" s="82" customFormat="1">
      <c r="A47133" s="7"/>
      <c r="G47133" s="208"/>
      <c r="H47133" s="208"/>
      <c r="I47133" s="208"/>
      <c r="J47133" s="208"/>
      <c r="K47133" s="208"/>
      <c r="L47133" s="208"/>
      <c r="M47133" s="208"/>
      <c r="N47133" s="208"/>
      <c r="O47133" s="208"/>
      <c r="P47133" s="208"/>
      <c r="Q47133" s="208"/>
      <c r="R47133" s="208"/>
      <c r="S47133" s="208"/>
      <c r="T47133" s="208"/>
    </row>
    <row r="47134" spans="1:20" s="82" customFormat="1">
      <c r="A47134" s="7"/>
      <c r="G47134" s="208"/>
      <c r="H47134" s="208"/>
      <c r="I47134" s="208"/>
      <c r="J47134" s="208"/>
      <c r="K47134" s="208"/>
      <c r="L47134" s="208"/>
      <c r="M47134" s="208"/>
      <c r="N47134" s="208"/>
      <c r="O47134" s="208"/>
      <c r="P47134" s="208"/>
      <c r="Q47134" s="208"/>
      <c r="R47134" s="208"/>
      <c r="S47134" s="208"/>
      <c r="T47134" s="208"/>
    </row>
    <row r="47135" spans="1:20" s="82" customFormat="1">
      <c r="A47135" s="7"/>
      <c r="G47135" s="208"/>
      <c r="H47135" s="208"/>
      <c r="I47135" s="208"/>
      <c r="J47135" s="208"/>
      <c r="K47135" s="208"/>
      <c r="L47135" s="208"/>
      <c r="M47135" s="208"/>
      <c r="N47135" s="208"/>
      <c r="O47135" s="208"/>
      <c r="P47135" s="208"/>
      <c r="Q47135" s="208"/>
      <c r="R47135" s="208"/>
      <c r="S47135" s="208"/>
      <c r="T47135" s="208"/>
    </row>
    <row r="47136" spans="1:20" s="82" customFormat="1">
      <c r="A47136" s="7"/>
      <c r="G47136" s="208"/>
      <c r="H47136" s="208"/>
      <c r="I47136" s="208"/>
      <c r="J47136" s="208"/>
      <c r="K47136" s="208"/>
      <c r="L47136" s="208"/>
      <c r="M47136" s="208"/>
      <c r="N47136" s="208"/>
      <c r="O47136" s="208"/>
      <c r="P47136" s="208"/>
      <c r="Q47136" s="208"/>
      <c r="R47136" s="208"/>
      <c r="S47136" s="208"/>
      <c r="T47136" s="208"/>
    </row>
    <row r="47137" spans="1:20" s="82" customFormat="1">
      <c r="A47137" s="7"/>
      <c r="G47137" s="208"/>
      <c r="H47137" s="208"/>
      <c r="I47137" s="208"/>
      <c r="J47137" s="208"/>
      <c r="K47137" s="208"/>
      <c r="L47137" s="208"/>
      <c r="M47137" s="208"/>
      <c r="N47137" s="208"/>
      <c r="O47137" s="208"/>
      <c r="P47137" s="208"/>
      <c r="Q47137" s="208"/>
      <c r="R47137" s="208"/>
      <c r="S47137" s="208"/>
      <c r="T47137" s="208"/>
    </row>
    <row r="47138" spans="1:20" s="82" customFormat="1">
      <c r="A47138" s="7"/>
      <c r="G47138" s="208"/>
      <c r="H47138" s="208"/>
      <c r="I47138" s="208"/>
      <c r="J47138" s="208"/>
      <c r="K47138" s="208"/>
      <c r="L47138" s="208"/>
      <c r="M47138" s="208"/>
      <c r="N47138" s="208"/>
      <c r="O47138" s="208"/>
      <c r="P47138" s="208"/>
      <c r="Q47138" s="208"/>
      <c r="R47138" s="208"/>
      <c r="S47138" s="208"/>
      <c r="T47138" s="208"/>
    </row>
    <row r="47139" spans="1:20" s="82" customFormat="1">
      <c r="A47139" s="7"/>
      <c r="G47139" s="208"/>
      <c r="H47139" s="208"/>
      <c r="I47139" s="208"/>
      <c r="J47139" s="208"/>
      <c r="K47139" s="208"/>
      <c r="L47139" s="208"/>
      <c r="M47139" s="208"/>
      <c r="N47139" s="208"/>
      <c r="O47139" s="208"/>
      <c r="P47139" s="208"/>
      <c r="Q47139" s="208"/>
      <c r="R47139" s="208"/>
      <c r="S47139" s="208"/>
      <c r="T47139" s="208"/>
    </row>
    <row r="47140" spans="1:20" s="82" customFormat="1">
      <c r="A47140" s="7"/>
      <c r="G47140" s="208"/>
      <c r="H47140" s="208"/>
      <c r="I47140" s="208"/>
      <c r="J47140" s="208"/>
      <c r="K47140" s="208"/>
      <c r="L47140" s="208"/>
      <c r="M47140" s="208"/>
      <c r="N47140" s="208"/>
      <c r="O47140" s="208"/>
      <c r="P47140" s="208"/>
      <c r="Q47140" s="208"/>
      <c r="R47140" s="208"/>
      <c r="S47140" s="208"/>
      <c r="T47140" s="208"/>
    </row>
    <row r="47141" spans="1:20" s="82" customFormat="1">
      <c r="A47141" s="7"/>
      <c r="G47141" s="208"/>
      <c r="H47141" s="208"/>
      <c r="I47141" s="208"/>
      <c r="J47141" s="208"/>
      <c r="K47141" s="208"/>
      <c r="L47141" s="208"/>
      <c r="M47141" s="208"/>
      <c r="N47141" s="208"/>
      <c r="O47141" s="208"/>
      <c r="P47141" s="208"/>
      <c r="Q47141" s="208"/>
      <c r="R47141" s="208"/>
      <c r="S47141" s="208"/>
      <c r="T47141" s="208"/>
    </row>
    <row r="47142" spans="1:20" s="82" customFormat="1">
      <c r="A47142" s="7"/>
      <c r="G47142" s="208"/>
      <c r="H47142" s="208"/>
      <c r="I47142" s="208"/>
      <c r="J47142" s="208"/>
      <c r="K47142" s="208"/>
      <c r="L47142" s="208"/>
      <c r="M47142" s="208"/>
      <c r="N47142" s="208"/>
      <c r="O47142" s="208"/>
      <c r="P47142" s="208"/>
      <c r="Q47142" s="208"/>
      <c r="R47142" s="208"/>
      <c r="S47142" s="208"/>
      <c r="T47142" s="208"/>
    </row>
    <row r="47143" spans="1:20" s="82" customFormat="1">
      <c r="A47143" s="7"/>
      <c r="G47143" s="208"/>
      <c r="H47143" s="208"/>
      <c r="I47143" s="208"/>
      <c r="J47143" s="208"/>
      <c r="K47143" s="208"/>
      <c r="L47143" s="208"/>
      <c r="M47143" s="208"/>
      <c r="N47143" s="208"/>
      <c r="O47143" s="208"/>
      <c r="P47143" s="208"/>
      <c r="Q47143" s="208"/>
      <c r="R47143" s="208"/>
      <c r="S47143" s="208"/>
      <c r="T47143" s="208"/>
    </row>
    <row r="47144" spans="1:20" s="82" customFormat="1">
      <c r="A47144" s="7"/>
      <c r="G47144" s="208"/>
      <c r="H47144" s="208"/>
      <c r="I47144" s="208"/>
      <c r="J47144" s="208"/>
      <c r="K47144" s="208"/>
      <c r="L47144" s="208"/>
      <c r="M47144" s="208"/>
      <c r="N47144" s="208"/>
      <c r="O47144" s="208"/>
      <c r="P47144" s="208"/>
      <c r="Q47144" s="208"/>
      <c r="R47144" s="208"/>
      <c r="S47144" s="208"/>
      <c r="T47144" s="208"/>
    </row>
    <row r="47145" spans="1:20" s="82" customFormat="1">
      <c r="A47145" s="7"/>
      <c r="G47145" s="208"/>
      <c r="H47145" s="208"/>
      <c r="I47145" s="208"/>
      <c r="J47145" s="208"/>
      <c r="K47145" s="208"/>
      <c r="L47145" s="208"/>
      <c r="M47145" s="208"/>
      <c r="N47145" s="208"/>
      <c r="O47145" s="208"/>
      <c r="P47145" s="208"/>
      <c r="Q47145" s="208"/>
      <c r="R47145" s="208"/>
      <c r="S47145" s="208"/>
      <c r="T47145" s="208"/>
    </row>
    <row r="47146" spans="1:20" s="82" customFormat="1">
      <c r="A47146" s="7"/>
      <c r="G47146" s="208"/>
      <c r="H47146" s="208"/>
      <c r="I47146" s="208"/>
      <c r="J47146" s="208"/>
      <c r="K47146" s="208"/>
      <c r="L47146" s="208"/>
      <c r="M47146" s="208"/>
      <c r="N47146" s="208"/>
      <c r="O47146" s="208"/>
      <c r="P47146" s="208"/>
      <c r="Q47146" s="208"/>
      <c r="R47146" s="208"/>
      <c r="S47146" s="208"/>
      <c r="T47146" s="208"/>
    </row>
    <row r="47147" spans="1:20" s="82" customFormat="1">
      <c r="A47147" s="7"/>
      <c r="G47147" s="208"/>
      <c r="H47147" s="208"/>
      <c r="I47147" s="208"/>
      <c r="J47147" s="208"/>
      <c r="K47147" s="208"/>
      <c r="L47147" s="208"/>
      <c r="M47147" s="208"/>
      <c r="N47147" s="208"/>
      <c r="O47147" s="208"/>
      <c r="P47147" s="208"/>
      <c r="Q47147" s="208"/>
      <c r="R47147" s="208"/>
      <c r="S47147" s="208"/>
      <c r="T47147" s="208"/>
    </row>
    <row r="47148" spans="1:20" s="82" customFormat="1">
      <c r="A47148" s="7"/>
      <c r="G47148" s="208"/>
      <c r="H47148" s="208"/>
      <c r="I47148" s="208"/>
      <c r="J47148" s="208"/>
      <c r="K47148" s="208"/>
      <c r="L47148" s="208"/>
      <c r="M47148" s="208"/>
      <c r="N47148" s="208"/>
      <c r="O47148" s="208"/>
      <c r="P47148" s="208"/>
      <c r="Q47148" s="208"/>
      <c r="R47148" s="208"/>
      <c r="S47148" s="208"/>
      <c r="T47148" s="208"/>
    </row>
    <row r="47149" spans="1:20" s="82" customFormat="1">
      <c r="A47149" s="7"/>
      <c r="G47149" s="208"/>
      <c r="H47149" s="208"/>
      <c r="I47149" s="208"/>
      <c r="J47149" s="208"/>
      <c r="K47149" s="208"/>
      <c r="L47149" s="208"/>
      <c r="M47149" s="208"/>
      <c r="N47149" s="208"/>
      <c r="O47149" s="208"/>
      <c r="P47149" s="208"/>
      <c r="Q47149" s="208"/>
      <c r="R47149" s="208"/>
      <c r="S47149" s="208"/>
      <c r="T47149" s="208"/>
    </row>
    <row r="47150" spans="1:20" s="82" customFormat="1">
      <c r="A47150" s="7"/>
      <c r="G47150" s="208"/>
      <c r="H47150" s="208"/>
      <c r="I47150" s="208"/>
      <c r="J47150" s="208"/>
      <c r="K47150" s="208"/>
      <c r="L47150" s="208"/>
      <c r="M47150" s="208"/>
      <c r="N47150" s="208"/>
      <c r="O47150" s="208"/>
      <c r="P47150" s="208"/>
      <c r="Q47150" s="208"/>
      <c r="R47150" s="208"/>
      <c r="S47150" s="208"/>
      <c r="T47150" s="208"/>
    </row>
    <row r="47151" spans="1:20" s="82" customFormat="1">
      <c r="A47151" s="7"/>
      <c r="G47151" s="208"/>
      <c r="H47151" s="208"/>
      <c r="I47151" s="208"/>
      <c r="J47151" s="208"/>
      <c r="K47151" s="208"/>
      <c r="L47151" s="208"/>
      <c r="M47151" s="208"/>
      <c r="N47151" s="208"/>
      <c r="O47151" s="208"/>
      <c r="P47151" s="208"/>
      <c r="Q47151" s="208"/>
      <c r="R47151" s="208"/>
      <c r="S47151" s="208"/>
      <c r="T47151" s="208"/>
    </row>
    <row r="47152" spans="1:20" s="82" customFormat="1">
      <c r="A47152" s="7"/>
      <c r="G47152" s="208"/>
      <c r="H47152" s="208"/>
      <c r="I47152" s="208"/>
      <c r="J47152" s="208"/>
      <c r="K47152" s="208"/>
      <c r="L47152" s="208"/>
      <c r="M47152" s="208"/>
      <c r="N47152" s="208"/>
      <c r="O47152" s="208"/>
      <c r="P47152" s="208"/>
      <c r="Q47152" s="208"/>
      <c r="R47152" s="208"/>
      <c r="S47152" s="208"/>
      <c r="T47152" s="208"/>
    </row>
    <row r="47153" spans="1:20" s="82" customFormat="1">
      <c r="A47153" s="7"/>
      <c r="G47153" s="208"/>
      <c r="H47153" s="208"/>
      <c r="I47153" s="208"/>
      <c r="J47153" s="208"/>
      <c r="K47153" s="208"/>
      <c r="L47153" s="208"/>
      <c r="M47153" s="208"/>
      <c r="N47153" s="208"/>
      <c r="O47153" s="208"/>
      <c r="P47153" s="208"/>
      <c r="Q47153" s="208"/>
      <c r="R47153" s="208"/>
      <c r="S47153" s="208"/>
      <c r="T47153" s="208"/>
    </row>
    <row r="47154" spans="1:20" s="82" customFormat="1">
      <c r="A47154" s="7"/>
      <c r="G47154" s="208"/>
      <c r="H47154" s="208"/>
      <c r="I47154" s="208"/>
      <c r="J47154" s="208"/>
      <c r="K47154" s="208"/>
      <c r="L47154" s="208"/>
      <c r="M47154" s="208"/>
      <c r="N47154" s="208"/>
      <c r="O47154" s="208"/>
      <c r="P47154" s="208"/>
      <c r="Q47154" s="208"/>
      <c r="R47154" s="208"/>
      <c r="S47154" s="208"/>
      <c r="T47154" s="208"/>
    </row>
    <row r="47155" spans="1:20" s="82" customFormat="1">
      <c r="A47155" s="7"/>
      <c r="G47155" s="208"/>
      <c r="H47155" s="208"/>
      <c r="I47155" s="208"/>
      <c r="J47155" s="208"/>
      <c r="K47155" s="208"/>
      <c r="L47155" s="208"/>
      <c r="M47155" s="208"/>
      <c r="N47155" s="208"/>
      <c r="O47155" s="208"/>
      <c r="P47155" s="208"/>
      <c r="Q47155" s="208"/>
      <c r="R47155" s="208"/>
      <c r="S47155" s="208"/>
      <c r="T47155" s="208"/>
    </row>
    <row r="47156" spans="1:20" s="82" customFormat="1">
      <c r="A47156" s="7"/>
      <c r="G47156" s="208"/>
      <c r="H47156" s="208"/>
      <c r="I47156" s="208"/>
      <c r="J47156" s="208"/>
      <c r="K47156" s="208"/>
      <c r="L47156" s="208"/>
      <c r="M47156" s="208"/>
      <c r="N47156" s="208"/>
      <c r="O47156" s="208"/>
      <c r="P47156" s="208"/>
      <c r="Q47156" s="208"/>
      <c r="R47156" s="208"/>
      <c r="S47156" s="208"/>
      <c r="T47156" s="208"/>
    </row>
    <row r="47157" spans="1:20" s="82" customFormat="1">
      <c r="A47157" s="7"/>
      <c r="G47157" s="208"/>
      <c r="H47157" s="208"/>
      <c r="I47157" s="208"/>
      <c r="J47157" s="208"/>
      <c r="K47157" s="208"/>
      <c r="L47157" s="208"/>
      <c r="M47157" s="208"/>
      <c r="N47157" s="208"/>
      <c r="O47157" s="208"/>
      <c r="P47157" s="208"/>
      <c r="Q47157" s="208"/>
      <c r="R47157" s="208"/>
      <c r="S47157" s="208"/>
      <c r="T47157" s="208"/>
    </row>
    <row r="47158" spans="1:20" s="82" customFormat="1">
      <c r="A47158" s="7"/>
      <c r="G47158" s="208"/>
      <c r="H47158" s="208"/>
      <c r="I47158" s="208"/>
      <c r="J47158" s="208"/>
      <c r="K47158" s="208"/>
      <c r="L47158" s="208"/>
      <c r="M47158" s="208"/>
      <c r="N47158" s="208"/>
      <c r="O47158" s="208"/>
      <c r="P47158" s="208"/>
      <c r="Q47158" s="208"/>
      <c r="R47158" s="208"/>
      <c r="S47158" s="208"/>
      <c r="T47158" s="208"/>
    </row>
    <row r="47159" spans="1:20" s="82" customFormat="1">
      <c r="A47159" s="7"/>
      <c r="G47159" s="208"/>
      <c r="H47159" s="208"/>
      <c r="I47159" s="208"/>
      <c r="J47159" s="208"/>
      <c r="K47159" s="208"/>
      <c r="L47159" s="208"/>
      <c r="M47159" s="208"/>
      <c r="N47159" s="208"/>
      <c r="O47159" s="208"/>
      <c r="P47159" s="208"/>
      <c r="Q47159" s="208"/>
      <c r="R47159" s="208"/>
      <c r="S47159" s="208"/>
      <c r="T47159" s="208"/>
    </row>
    <row r="47160" spans="1:20" s="82" customFormat="1">
      <c r="A47160" s="7"/>
      <c r="G47160" s="208"/>
      <c r="H47160" s="208"/>
      <c r="I47160" s="208"/>
      <c r="J47160" s="208"/>
      <c r="K47160" s="208"/>
      <c r="L47160" s="208"/>
      <c r="M47160" s="208"/>
      <c r="N47160" s="208"/>
      <c r="O47160" s="208"/>
      <c r="P47160" s="208"/>
      <c r="Q47160" s="208"/>
      <c r="R47160" s="208"/>
      <c r="S47160" s="208"/>
      <c r="T47160" s="208"/>
    </row>
    <row r="47161" spans="1:20" s="82" customFormat="1">
      <c r="A47161" s="7"/>
      <c r="G47161" s="208"/>
      <c r="H47161" s="208"/>
      <c r="I47161" s="208"/>
      <c r="J47161" s="208"/>
      <c r="K47161" s="208"/>
      <c r="L47161" s="208"/>
      <c r="M47161" s="208"/>
      <c r="N47161" s="208"/>
      <c r="O47161" s="208"/>
      <c r="P47161" s="208"/>
      <c r="Q47161" s="208"/>
      <c r="R47161" s="208"/>
      <c r="S47161" s="208"/>
      <c r="T47161" s="208"/>
    </row>
    <row r="47162" spans="1:20" s="82" customFormat="1">
      <c r="A47162" s="7"/>
      <c r="G47162" s="208"/>
      <c r="H47162" s="208"/>
      <c r="I47162" s="208"/>
      <c r="J47162" s="208"/>
      <c r="K47162" s="208"/>
      <c r="L47162" s="208"/>
      <c r="M47162" s="208"/>
      <c r="N47162" s="208"/>
      <c r="O47162" s="208"/>
      <c r="P47162" s="208"/>
      <c r="Q47162" s="208"/>
      <c r="R47162" s="208"/>
      <c r="S47162" s="208"/>
      <c r="T47162" s="208"/>
    </row>
    <row r="47163" spans="1:20" s="82" customFormat="1">
      <c r="A47163" s="7"/>
      <c r="G47163" s="208"/>
      <c r="H47163" s="208"/>
      <c r="I47163" s="208"/>
      <c r="J47163" s="208"/>
      <c r="K47163" s="208"/>
      <c r="L47163" s="208"/>
      <c r="M47163" s="208"/>
      <c r="N47163" s="208"/>
      <c r="O47163" s="208"/>
      <c r="P47163" s="208"/>
      <c r="Q47163" s="208"/>
      <c r="R47163" s="208"/>
      <c r="S47163" s="208"/>
      <c r="T47163" s="208"/>
    </row>
    <row r="47164" spans="1:20" s="82" customFormat="1">
      <c r="A47164" s="7"/>
      <c r="G47164" s="208"/>
      <c r="H47164" s="208"/>
      <c r="I47164" s="208"/>
      <c r="J47164" s="208"/>
      <c r="K47164" s="208"/>
      <c r="L47164" s="208"/>
      <c r="M47164" s="208"/>
      <c r="N47164" s="208"/>
      <c r="O47164" s="208"/>
      <c r="P47164" s="208"/>
      <c r="Q47164" s="208"/>
      <c r="R47164" s="208"/>
      <c r="S47164" s="208"/>
      <c r="T47164" s="208"/>
    </row>
    <row r="47165" spans="1:20" s="82" customFormat="1">
      <c r="A47165" s="7"/>
      <c r="G47165" s="208"/>
      <c r="H47165" s="208"/>
      <c r="I47165" s="208"/>
      <c r="J47165" s="208"/>
      <c r="K47165" s="208"/>
      <c r="L47165" s="208"/>
      <c r="M47165" s="208"/>
      <c r="N47165" s="208"/>
      <c r="O47165" s="208"/>
      <c r="P47165" s="208"/>
      <c r="Q47165" s="208"/>
      <c r="R47165" s="208"/>
      <c r="S47165" s="208"/>
      <c r="T47165" s="208"/>
    </row>
    <row r="47166" spans="1:20" s="82" customFormat="1">
      <c r="A47166" s="7"/>
      <c r="G47166" s="208"/>
      <c r="H47166" s="208"/>
      <c r="I47166" s="208"/>
      <c r="J47166" s="208"/>
      <c r="K47166" s="208"/>
      <c r="L47166" s="208"/>
      <c r="M47166" s="208"/>
      <c r="N47166" s="208"/>
      <c r="O47166" s="208"/>
      <c r="P47166" s="208"/>
      <c r="Q47166" s="208"/>
      <c r="R47166" s="208"/>
      <c r="S47166" s="208"/>
      <c r="T47166" s="208"/>
    </row>
    <row r="47167" spans="1:20" s="82" customFormat="1">
      <c r="A47167" s="7"/>
      <c r="G47167" s="208"/>
      <c r="H47167" s="208"/>
      <c r="I47167" s="208"/>
      <c r="J47167" s="208"/>
      <c r="K47167" s="208"/>
      <c r="L47167" s="208"/>
      <c r="M47167" s="208"/>
      <c r="N47167" s="208"/>
      <c r="O47167" s="208"/>
      <c r="P47167" s="208"/>
      <c r="Q47167" s="208"/>
      <c r="R47167" s="208"/>
      <c r="S47167" s="208"/>
      <c r="T47167" s="208"/>
    </row>
    <row r="47168" spans="1:20" s="82" customFormat="1">
      <c r="A47168" s="7"/>
      <c r="G47168" s="208"/>
      <c r="H47168" s="208"/>
      <c r="I47168" s="208"/>
      <c r="J47168" s="208"/>
      <c r="K47168" s="208"/>
      <c r="L47168" s="208"/>
      <c r="M47168" s="208"/>
      <c r="N47168" s="208"/>
      <c r="O47168" s="208"/>
      <c r="P47168" s="208"/>
      <c r="Q47168" s="208"/>
      <c r="R47168" s="208"/>
      <c r="S47168" s="208"/>
      <c r="T47168" s="208"/>
    </row>
    <row r="47169" spans="1:20" s="82" customFormat="1">
      <c r="A47169" s="7"/>
      <c r="G47169" s="208"/>
      <c r="H47169" s="208"/>
      <c r="I47169" s="208"/>
      <c r="J47169" s="208"/>
      <c r="K47169" s="208"/>
      <c r="L47169" s="208"/>
      <c r="M47169" s="208"/>
      <c r="N47169" s="208"/>
      <c r="O47169" s="208"/>
      <c r="P47169" s="208"/>
      <c r="Q47169" s="208"/>
      <c r="R47169" s="208"/>
      <c r="S47169" s="208"/>
      <c r="T47169" s="208"/>
    </row>
    <row r="47170" spans="1:20" s="82" customFormat="1">
      <c r="A47170" s="7"/>
      <c r="G47170" s="208"/>
      <c r="H47170" s="208"/>
      <c r="I47170" s="208"/>
      <c r="J47170" s="208"/>
      <c r="K47170" s="208"/>
      <c r="L47170" s="208"/>
      <c r="M47170" s="208"/>
      <c r="N47170" s="208"/>
      <c r="O47170" s="208"/>
      <c r="P47170" s="208"/>
      <c r="Q47170" s="208"/>
      <c r="R47170" s="208"/>
      <c r="S47170" s="208"/>
      <c r="T47170" s="208"/>
    </row>
    <row r="47171" spans="1:20" s="82" customFormat="1">
      <c r="A47171" s="7"/>
      <c r="G47171" s="208"/>
      <c r="H47171" s="208"/>
      <c r="I47171" s="208"/>
      <c r="J47171" s="208"/>
      <c r="K47171" s="208"/>
      <c r="L47171" s="208"/>
      <c r="M47171" s="208"/>
      <c r="N47171" s="208"/>
      <c r="O47171" s="208"/>
      <c r="P47171" s="208"/>
      <c r="Q47171" s="208"/>
      <c r="R47171" s="208"/>
      <c r="S47171" s="208"/>
      <c r="T47171" s="208"/>
    </row>
    <row r="47172" spans="1:20" s="82" customFormat="1">
      <c r="A47172" s="7"/>
      <c r="G47172" s="208"/>
      <c r="H47172" s="208"/>
      <c r="I47172" s="208"/>
      <c r="J47172" s="208"/>
      <c r="K47172" s="208"/>
      <c r="L47172" s="208"/>
      <c r="M47172" s="208"/>
      <c r="N47172" s="208"/>
      <c r="O47172" s="208"/>
      <c r="P47172" s="208"/>
      <c r="Q47172" s="208"/>
      <c r="R47172" s="208"/>
      <c r="S47172" s="208"/>
      <c r="T47172" s="208"/>
    </row>
    <row r="47173" spans="1:20" s="82" customFormat="1">
      <c r="A47173" s="7"/>
      <c r="G47173" s="208"/>
      <c r="H47173" s="208"/>
      <c r="I47173" s="208"/>
      <c r="J47173" s="208"/>
      <c r="K47173" s="208"/>
      <c r="L47173" s="208"/>
      <c r="M47173" s="208"/>
      <c r="N47173" s="208"/>
      <c r="O47173" s="208"/>
      <c r="P47173" s="208"/>
      <c r="Q47173" s="208"/>
      <c r="R47173" s="208"/>
      <c r="S47173" s="208"/>
      <c r="T47173" s="208"/>
    </row>
    <row r="47174" spans="1:20" s="82" customFormat="1">
      <c r="A47174" s="7"/>
      <c r="G47174" s="208"/>
      <c r="H47174" s="208"/>
      <c r="I47174" s="208"/>
      <c r="J47174" s="208"/>
      <c r="K47174" s="208"/>
      <c r="L47174" s="208"/>
      <c r="M47174" s="208"/>
      <c r="N47174" s="208"/>
      <c r="O47174" s="208"/>
      <c r="P47174" s="208"/>
      <c r="Q47174" s="208"/>
      <c r="R47174" s="208"/>
      <c r="S47174" s="208"/>
      <c r="T47174" s="208"/>
    </row>
    <row r="47175" spans="1:20" s="82" customFormat="1">
      <c r="A47175" s="7"/>
      <c r="G47175" s="208"/>
      <c r="H47175" s="208"/>
      <c r="I47175" s="208"/>
      <c r="J47175" s="208"/>
      <c r="K47175" s="208"/>
      <c r="L47175" s="208"/>
      <c r="M47175" s="208"/>
      <c r="N47175" s="208"/>
      <c r="O47175" s="208"/>
      <c r="P47175" s="208"/>
      <c r="Q47175" s="208"/>
      <c r="R47175" s="208"/>
      <c r="S47175" s="208"/>
      <c r="T47175" s="208"/>
    </row>
    <row r="47176" spans="1:20" s="82" customFormat="1">
      <c r="A47176" s="7"/>
      <c r="G47176" s="208"/>
      <c r="H47176" s="208"/>
      <c r="I47176" s="208"/>
      <c r="J47176" s="208"/>
      <c r="K47176" s="208"/>
      <c r="L47176" s="208"/>
      <c r="M47176" s="208"/>
      <c r="N47176" s="208"/>
      <c r="O47176" s="208"/>
      <c r="P47176" s="208"/>
      <c r="Q47176" s="208"/>
      <c r="R47176" s="208"/>
      <c r="S47176" s="208"/>
      <c r="T47176" s="208"/>
    </row>
    <row r="47177" spans="1:20" s="82" customFormat="1">
      <c r="A47177" s="7"/>
      <c r="G47177" s="208"/>
      <c r="H47177" s="208"/>
      <c r="I47177" s="208"/>
      <c r="J47177" s="208"/>
      <c r="K47177" s="208"/>
      <c r="L47177" s="208"/>
      <c r="M47177" s="208"/>
      <c r="N47177" s="208"/>
      <c r="O47177" s="208"/>
      <c r="P47177" s="208"/>
      <c r="Q47177" s="208"/>
      <c r="R47177" s="208"/>
      <c r="S47177" s="208"/>
      <c r="T47177" s="208"/>
    </row>
    <row r="47178" spans="1:20" s="82" customFormat="1">
      <c r="A47178" s="7"/>
      <c r="G47178" s="208"/>
      <c r="H47178" s="208"/>
      <c r="I47178" s="208"/>
      <c r="J47178" s="208"/>
      <c r="K47178" s="208"/>
      <c r="L47178" s="208"/>
      <c r="M47178" s="208"/>
      <c r="N47178" s="208"/>
      <c r="O47178" s="208"/>
      <c r="P47178" s="208"/>
      <c r="Q47178" s="208"/>
      <c r="R47178" s="208"/>
      <c r="S47178" s="208"/>
      <c r="T47178" s="208"/>
    </row>
    <row r="47179" spans="1:20" s="82" customFormat="1">
      <c r="A47179" s="7"/>
      <c r="G47179" s="208"/>
      <c r="H47179" s="208"/>
      <c r="I47179" s="208"/>
      <c r="J47179" s="208"/>
      <c r="K47179" s="208"/>
      <c r="L47179" s="208"/>
      <c r="M47179" s="208"/>
      <c r="N47179" s="208"/>
      <c r="O47179" s="208"/>
      <c r="P47179" s="208"/>
      <c r="Q47179" s="208"/>
      <c r="R47179" s="208"/>
      <c r="S47179" s="208"/>
      <c r="T47179" s="208"/>
    </row>
    <row r="47180" spans="1:20" s="82" customFormat="1">
      <c r="A47180" s="7"/>
      <c r="G47180" s="208"/>
      <c r="H47180" s="208"/>
      <c r="I47180" s="208"/>
      <c r="J47180" s="208"/>
      <c r="K47180" s="208"/>
      <c r="L47180" s="208"/>
      <c r="M47180" s="208"/>
      <c r="N47180" s="208"/>
      <c r="O47180" s="208"/>
      <c r="P47180" s="208"/>
      <c r="Q47180" s="208"/>
      <c r="R47180" s="208"/>
      <c r="S47180" s="208"/>
      <c r="T47180" s="208"/>
    </row>
    <row r="47181" spans="1:20" s="82" customFormat="1">
      <c r="A47181" s="7"/>
      <c r="G47181" s="208"/>
      <c r="H47181" s="208"/>
      <c r="I47181" s="208"/>
      <c r="J47181" s="208"/>
      <c r="K47181" s="208"/>
      <c r="L47181" s="208"/>
      <c r="M47181" s="208"/>
      <c r="N47181" s="208"/>
      <c r="O47181" s="208"/>
      <c r="P47181" s="208"/>
      <c r="Q47181" s="208"/>
      <c r="R47181" s="208"/>
      <c r="S47181" s="208"/>
      <c r="T47181" s="208"/>
    </row>
    <row r="47182" spans="1:20" s="82" customFormat="1">
      <c r="A47182" s="7"/>
      <c r="G47182" s="208"/>
      <c r="H47182" s="208"/>
      <c r="I47182" s="208"/>
      <c r="J47182" s="208"/>
      <c r="K47182" s="208"/>
      <c r="L47182" s="208"/>
      <c r="M47182" s="208"/>
      <c r="N47182" s="208"/>
      <c r="O47182" s="208"/>
      <c r="P47182" s="208"/>
      <c r="Q47182" s="208"/>
      <c r="R47182" s="208"/>
      <c r="S47182" s="208"/>
      <c r="T47182" s="208"/>
    </row>
    <row r="47183" spans="1:20" s="82" customFormat="1">
      <c r="A47183" s="7"/>
      <c r="G47183" s="208"/>
      <c r="H47183" s="208"/>
      <c r="I47183" s="208"/>
      <c r="J47183" s="208"/>
      <c r="K47183" s="208"/>
      <c r="L47183" s="208"/>
      <c r="M47183" s="208"/>
      <c r="N47183" s="208"/>
      <c r="O47183" s="208"/>
      <c r="P47183" s="208"/>
      <c r="Q47183" s="208"/>
      <c r="R47183" s="208"/>
      <c r="S47183" s="208"/>
      <c r="T47183" s="208"/>
    </row>
    <row r="47184" spans="1:20" s="82" customFormat="1">
      <c r="A47184" s="7"/>
      <c r="G47184" s="208"/>
      <c r="H47184" s="208"/>
      <c r="I47184" s="208"/>
      <c r="J47184" s="208"/>
      <c r="K47184" s="208"/>
      <c r="L47184" s="208"/>
      <c r="M47184" s="208"/>
      <c r="N47184" s="208"/>
      <c r="O47184" s="208"/>
      <c r="P47184" s="208"/>
      <c r="Q47184" s="208"/>
      <c r="R47184" s="208"/>
      <c r="S47184" s="208"/>
      <c r="T47184" s="208"/>
    </row>
    <row r="47185" spans="1:20" s="82" customFormat="1">
      <c r="A47185" s="7"/>
      <c r="G47185" s="208"/>
      <c r="H47185" s="208"/>
      <c r="I47185" s="208"/>
      <c r="J47185" s="208"/>
      <c r="K47185" s="208"/>
      <c r="L47185" s="208"/>
      <c r="M47185" s="208"/>
      <c r="N47185" s="208"/>
      <c r="O47185" s="208"/>
      <c r="P47185" s="208"/>
      <c r="Q47185" s="208"/>
      <c r="R47185" s="208"/>
      <c r="S47185" s="208"/>
      <c r="T47185" s="208"/>
    </row>
    <row r="47186" spans="1:20" s="82" customFormat="1">
      <c r="A47186" s="7"/>
      <c r="G47186" s="208"/>
      <c r="H47186" s="208"/>
      <c r="I47186" s="208"/>
      <c r="J47186" s="208"/>
      <c r="K47186" s="208"/>
      <c r="L47186" s="208"/>
      <c r="M47186" s="208"/>
      <c r="N47186" s="208"/>
      <c r="O47186" s="208"/>
      <c r="P47186" s="208"/>
      <c r="Q47186" s="208"/>
      <c r="R47186" s="208"/>
      <c r="S47186" s="208"/>
      <c r="T47186" s="208"/>
    </row>
    <row r="47187" spans="1:20" s="82" customFormat="1">
      <c r="A47187" s="7"/>
      <c r="G47187" s="208"/>
      <c r="H47187" s="208"/>
      <c r="I47187" s="208"/>
      <c r="J47187" s="208"/>
      <c r="K47187" s="208"/>
      <c r="L47187" s="208"/>
      <c r="M47187" s="208"/>
      <c r="N47187" s="208"/>
      <c r="O47187" s="208"/>
      <c r="P47187" s="208"/>
      <c r="Q47187" s="208"/>
      <c r="R47187" s="208"/>
      <c r="S47187" s="208"/>
      <c r="T47187" s="208"/>
    </row>
    <row r="47188" spans="1:20" s="82" customFormat="1">
      <c r="A47188" s="7"/>
      <c r="G47188" s="208"/>
      <c r="H47188" s="208"/>
      <c r="I47188" s="208"/>
      <c r="J47188" s="208"/>
      <c r="K47188" s="208"/>
      <c r="L47188" s="208"/>
      <c r="M47188" s="208"/>
      <c r="N47188" s="208"/>
      <c r="O47188" s="208"/>
      <c r="P47188" s="208"/>
      <c r="Q47188" s="208"/>
      <c r="R47188" s="208"/>
      <c r="S47188" s="208"/>
      <c r="T47188" s="208"/>
    </row>
    <row r="47189" spans="1:20" s="82" customFormat="1">
      <c r="A47189" s="7"/>
      <c r="G47189" s="208"/>
      <c r="H47189" s="208"/>
      <c r="I47189" s="208"/>
      <c r="J47189" s="208"/>
      <c r="K47189" s="208"/>
      <c r="L47189" s="208"/>
      <c r="M47189" s="208"/>
      <c r="N47189" s="208"/>
      <c r="O47189" s="208"/>
      <c r="P47189" s="208"/>
      <c r="Q47189" s="208"/>
      <c r="R47189" s="208"/>
      <c r="S47189" s="208"/>
      <c r="T47189" s="208"/>
    </row>
    <row r="47190" spans="1:20" s="82" customFormat="1">
      <c r="A47190" s="7"/>
      <c r="G47190" s="208"/>
      <c r="H47190" s="208"/>
      <c r="I47190" s="208"/>
      <c r="J47190" s="208"/>
      <c r="K47190" s="208"/>
      <c r="L47190" s="208"/>
      <c r="M47190" s="208"/>
      <c r="N47190" s="208"/>
      <c r="O47190" s="208"/>
      <c r="P47190" s="208"/>
      <c r="Q47190" s="208"/>
      <c r="R47190" s="208"/>
      <c r="S47190" s="208"/>
      <c r="T47190" s="208"/>
    </row>
    <row r="47191" spans="1:20" s="82" customFormat="1">
      <c r="A47191" s="7"/>
      <c r="G47191" s="208"/>
      <c r="H47191" s="208"/>
      <c r="I47191" s="208"/>
      <c r="J47191" s="208"/>
      <c r="K47191" s="208"/>
      <c r="L47191" s="208"/>
      <c r="M47191" s="208"/>
      <c r="N47191" s="208"/>
      <c r="O47191" s="208"/>
      <c r="P47191" s="208"/>
      <c r="Q47191" s="208"/>
      <c r="R47191" s="208"/>
      <c r="S47191" s="208"/>
      <c r="T47191" s="208"/>
    </row>
    <row r="47192" spans="1:20" s="82" customFormat="1">
      <c r="A47192" s="7"/>
      <c r="G47192" s="208"/>
      <c r="H47192" s="208"/>
      <c r="I47192" s="208"/>
      <c r="J47192" s="208"/>
      <c r="K47192" s="208"/>
      <c r="L47192" s="208"/>
      <c r="M47192" s="208"/>
      <c r="N47192" s="208"/>
      <c r="O47192" s="208"/>
      <c r="P47192" s="208"/>
      <c r="Q47192" s="208"/>
      <c r="R47192" s="208"/>
      <c r="S47192" s="208"/>
      <c r="T47192" s="208"/>
    </row>
    <row r="47193" spans="1:20" s="82" customFormat="1">
      <c r="A47193" s="7"/>
      <c r="G47193" s="208"/>
      <c r="H47193" s="208"/>
      <c r="I47193" s="208"/>
      <c r="J47193" s="208"/>
      <c r="K47193" s="208"/>
      <c r="L47193" s="208"/>
      <c r="M47193" s="208"/>
      <c r="N47193" s="208"/>
      <c r="O47193" s="208"/>
      <c r="P47193" s="208"/>
      <c r="Q47193" s="208"/>
      <c r="R47193" s="208"/>
      <c r="S47193" s="208"/>
      <c r="T47193" s="208"/>
    </row>
    <row r="47194" spans="1:20" s="82" customFormat="1">
      <c r="A47194" s="7"/>
      <c r="G47194" s="208"/>
      <c r="H47194" s="208"/>
      <c r="I47194" s="208"/>
      <c r="J47194" s="208"/>
      <c r="K47194" s="208"/>
      <c r="L47194" s="208"/>
      <c r="M47194" s="208"/>
      <c r="N47194" s="208"/>
      <c r="O47194" s="208"/>
      <c r="P47194" s="208"/>
      <c r="Q47194" s="208"/>
      <c r="R47194" s="208"/>
      <c r="S47194" s="208"/>
      <c r="T47194" s="208"/>
    </row>
    <row r="47195" spans="1:20" s="82" customFormat="1">
      <c r="A47195" s="7"/>
      <c r="G47195" s="208"/>
      <c r="H47195" s="208"/>
      <c r="I47195" s="208"/>
      <c r="J47195" s="208"/>
      <c r="K47195" s="208"/>
      <c r="L47195" s="208"/>
      <c r="M47195" s="208"/>
      <c r="N47195" s="208"/>
      <c r="O47195" s="208"/>
      <c r="P47195" s="208"/>
      <c r="Q47195" s="208"/>
      <c r="R47195" s="208"/>
      <c r="S47195" s="208"/>
      <c r="T47195" s="208"/>
    </row>
    <row r="47196" spans="1:20" s="82" customFormat="1">
      <c r="A47196" s="7"/>
      <c r="G47196" s="208"/>
      <c r="H47196" s="208"/>
      <c r="I47196" s="208"/>
      <c r="J47196" s="208"/>
      <c r="K47196" s="208"/>
      <c r="L47196" s="208"/>
      <c r="M47196" s="208"/>
      <c r="N47196" s="208"/>
      <c r="O47196" s="208"/>
      <c r="P47196" s="208"/>
      <c r="Q47196" s="208"/>
      <c r="R47196" s="208"/>
      <c r="S47196" s="208"/>
      <c r="T47196" s="208"/>
    </row>
    <row r="47197" spans="1:20" s="82" customFormat="1">
      <c r="A47197" s="7"/>
      <c r="G47197" s="208"/>
      <c r="H47197" s="208"/>
      <c r="I47197" s="208"/>
      <c r="J47197" s="208"/>
      <c r="K47197" s="208"/>
      <c r="L47197" s="208"/>
      <c r="M47197" s="208"/>
      <c r="N47197" s="208"/>
      <c r="O47197" s="208"/>
      <c r="P47197" s="208"/>
      <c r="Q47197" s="208"/>
      <c r="R47197" s="208"/>
      <c r="S47197" s="208"/>
      <c r="T47197" s="208"/>
    </row>
    <row r="47198" spans="1:20" s="82" customFormat="1">
      <c r="A47198" s="7"/>
      <c r="G47198" s="208"/>
      <c r="H47198" s="208"/>
      <c r="I47198" s="208"/>
      <c r="J47198" s="208"/>
      <c r="K47198" s="208"/>
      <c r="L47198" s="208"/>
      <c r="M47198" s="208"/>
      <c r="N47198" s="208"/>
      <c r="O47198" s="208"/>
      <c r="P47198" s="208"/>
      <c r="Q47198" s="208"/>
      <c r="R47198" s="208"/>
      <c r="S47198" s="208"/>
      <c r="T47198" s="208"/>
    </row>
    <row r="47199" spans="1:20" s="82" customFormat="1">
      <c r="A47199" s="7"/>
      <c r="G47199" s="208"/>
      <c r="H47199" s="208"/>
      <c r="I47199" s="208"/>
      <c r="J47199" s="208"/>
      <c r="K47199" s="208"/>
      <c r="L47199" s="208"/>
      <c r="M47199" s="208"/>
      <c r="N47199" s="208"/>
      <c r="O47199" s="208"/>
      <c r="P47199" s="208"/>
      <c r="Q47199" s="208"/>
      <c r="R47199" s="208"/>
      <c r="S47199" s="208"/>
      <c r="T47199" s="208"/>
    </row>
    <row r="47200" spans="1:20" s="82" customFormat="1">
      <c r="A47200" s="7"/>
      <c r="G47200" s="208"/>
      <c r="H47200" s="208"/>
      <c r="I47200" s="208"/>
      <c r="J47200" s="208"/>
      <c r="K47200" s="208"/>
      <c r="L47200" s="208"/>
      <c r="M47200" s="208"/>
      <c r="N47200" s="208"/>
      <c r="O47200" s="208"/>
      <c r="P47200" s="208"/>
      <c r="Q47200" s="208"/>
      <c r="R47200" s="208"/>
      <c r="S47200" s="208"/>
      <c r="T47200" s="208"/>
    </row>
    <row r="47201" spans="1:20" s="82" customFormat="1">
      <c r="A47201" s="7"/>
      <c r="G47201" s="208"/>
      <c r="H47201" s="208"/>
      <c r="I47201" s="208"/>
      <c r="J47201" s="208"/>
      <c r="K47201" s="208"/>
      <c r="L47201" s="208"/>
      <c r="M47201" s="208"/>
      <c r="N47201" s="208"/>
      <c r="O47201" s="208"/>
      <c r="P47201" s="208"/>
      <c r="Q47201" s="208"/>
      <c r="R47201" s="208"/>
      <c r="S47201" s="208"/>
      <c r="T47201" s="208"/>
    </row>
    <row r="47202" spans="1:20" s="82" customFormat="1">
      <c r="A47202" s="7"/>
      <c r="G47202" s="208"/>
      <c r="H47202" s="208"/>
      <c r="I47202" s="208"/>
      <c r="J47202" s="208"/>
      <c r="K47202" s="208"/>
      <c r="L47202" s="208"/>
      <c r="M47202" s="208"/>
      <c r="N47202" s="208"/>
      <c r="O47202" s="208"/>
      <c r="P47202" s="208"/>
      <c r="Q47202" s="208"/>
      <c r="R47202" s="208"/>
      <c r="S47202" s="208"/>
      <c r="T47202" s="208"/>
    </row>
    <row r="47203" spans="1:20" s="82" customFormat="1">
      <c r="A47203" s="7"/>
      <c r="G47203" s="208"/>
      <c r="H47203" s="208"/>
      <c r="I47203" s="208"/>
      <c r="J47203" s="208"/>
      <c r="K47203" s="208"/>
      <c r="L47203" s="208"/>
      <c r="M47203" s="208"/>
      <c r="N47203" s="208"/>
      <c r="O47203" s="208"/>
      <c r="P47203" s="208"/>
      <c r="Q47203" s="208"/>
      <c r="R47203" s="208"/>
      <c r="S47203" s="208"/>
      <c r="T47203" s="208"/>
    </row>
    <row r="47204" spans="1:20" s="82" customFormat="1">
      <c r="A47204" s="7"/>
      <c r="G47204" s="208"/>
      <c r="H47204" s="208"/>
      <c r="I47204" s="208"/>
      <c r="J47204" s="208"/>
      <c r="K47204" s="208"/>
      <c r="L47204" s="208"/>
      <c r="M47204" s="208"/>
      <c r="N47204" s="208"/>
      <c r="O47204" s="208"/>
      <c r="P47204" s="208"/>
      <c r="Q47204" s="208"/>
      <c r="R47204" s="208"/>
      <c r="S47204" s="208"/>
      <c r="T47204" s="208"/>
    </row>
    <row r="47205" spans="1:20" s="82" customFormat="1">
      <c r="A47205" s="7"/>
      <c r="G47205" s="208"/>
      <c r="H47205" s="208"/>
      <c r="I47205" s="208"/>
      <c r="J47205" s="208"/>
      <c r="K47205" s="208"/>
      <c r="L47205" s="208"/>
      <c r="M47205" s="208"/>
      <c r="N47205" s="208"/>
      <c r="O47205" s="208"/>
      <c r="P47205" s="208"/>
      <c r="Q47205" s="208"/>
      <c r="R47205" s="208"/>
      <c r="S47205" s="208"/>
      <c r="T47205" s="208"/>
    </row>
    <row r="47206" spans="1:20" s="82" customFormat="1">
      <c r="A47206" s="7"/>
      <c r="G47206" s="208"/>
      <c r="H47206" s="208"/>
      <c r="I47206" s="208"/>
      <c r="J47206" s="208"/>
      <c r="K47206" s="208"/>
      <c r="L47206" s="208"/>
      <c r="M47206" s="208"/>
      <c r="N47206" s="208"/>
      <c r="O47206" s="208"/>
      <c r="P47206" s="208"/>
      <c r="Q47206" s="208"/>
      <c r="R47206" s="208"/>
      <c r="S47206" s="208"/>
      <c r="T47206" s="208"/>
    </row>
    <row r="47207" spans="1:20" s="82" customFormat="1">
      <c r="A47207" s="7"/>
      <c r="G47207" s="208"/>
      <c r="H47207" s="208"/>
      <c r="I47207" s="208"/>
      <c r="J47207" s="208"/>
      <c r="K47207" s="208"/>
      <c r="L47207" s="208"/>
      <c r="M47207" s="208"/>
      <c r="N47207" s="208"/>
      <c r="O47207" s="208"/>
      <c r="P47207" s="208"/>
      <c r="Q47207" s="208"/>
      <c r="R47207" s="208"/>
      <c r="S47207" s="208"/>
      <c r="T47207" s="208"/>
    </row>
    <row r="47208" spans="1:20" s="82" customFormat="1">
      <c r="A47208" s="7"/>
      <c r="G47208" s="208"/>
      <c r="H47208" s="208"/>
      <c r="I47208" s="208"/>
      <c r="J47208" s="208"/>
      <c r="K47208" s="208"/>
      <c r="L47208" s="208"/>
      <c r="M47208" s="208"/>
      <c r="N47208" s="208"/>
      <c r="O47208" s="208"/>
      <c r="P47208" s="208"/>
      <c r="Q47208" s="208"/>
      <c r="R47208" s="208"/>
      <c r="S47208" s="208"/>
      <c r="T47208" s="208"/>
    </row>
    <row r="47209" spans="1:20" s="82" customFormat="1">
      <c r="A47209" s="7"/>
      <c r="G47209" s="208"/>
      <c r="H47209" s="208"/>
      <c r="I47209" s="208"/>
      <c r="J47209" s="208"/>
      <c r="K47209" s="208"/>
      <c r="L47209" s="208"/>
      <c r="M47209" s="208"/>
      <c r="N47209" s="208"/>
      <c r="O47209" s="208"/>
      <c r="P47209" s="208"/>
      <c r="Q47209" s="208"/>
      <c r="R47209" s="208"/>
      <c r="S47209" s="208"/>
      <c r="T47209" s="208"/>
    </row>
    <row r="47210" spans="1:20" s="82" customFormat="1">
      <c r="A47210" s="7"/>
      <c r="G47210" s="208"/>
      <c r="H47210" s="208"/>
      <c r="I47210" s="208"/>
      <c r="J47210" s="208"/>
      <c r="K47210" s="208"/>
      <c r="L47210" s="208"/>
      <c r="M47210" s="208"/>
      <c r="N47210" s="208"/>
      <c r="O47210" s="208"/>
      <c r="P47210" s="208"/>
      <c r="Q47210" s="208"/>
      <c r="R47210" s="208"/>
      <c r="S47210" s="208"/>
      <c r="T47210" s="208"/>
    </row>
    <row r="47211" spans="1:20" s="82" customFormat="1">
      <c r="A47211" s="7"/>
      <c r="G47211" s="208"/>
      <c r="H47211" s="208"/>
      <c r="I47211" s="208"/>
      <c r="J47211" s="208"/>
      <c r="K47211" s="208"/>
      <c r="L47211" s="208"/>
      <c r="M47211" s="208"/>
      <c r="N47211" s="208"/>
      <c r="O47211" s="208"/>
      <c r="P47211" s="208"/>
      <c r="Q47211" s="208"/>
      <c r="R47211" s="208"/>
      <c r="S47211" s="208"/>
      <c r="T47211" s="208"/>
    </row>
    <row r="47212" spans="1:20" s="82" customFormat="1">
      <c r="A47212" s="7"/>
      <c r="G47212" s="208"/>
      <c r="H47212" s="208"/>
      <c r="I47212" s="208"/>
      <c r="J47212" s="208"/>
      <c r="K47212" s="208"/>
      <c r="L47212" s="208"/>
      <c r="M47212" s="208"/>
      <c r="N47212" s="208"/>
      <c r="O47212" s="208"/>
      <c r="P47212" s="208"/>
      <c r="Q47212" s="208"/>
      <c r="R47212" s="208"/>
      <c r="S47212" s="208"/>
      <c r="T47212" s="208"/>
    </row>
    <row r="47213" spans="1:20" s="82" customFormat="1">
      <c r="A47213" s="7"/>
      <c r="G47213" s="208"/>
      <c r="H47213" s="208"/>
      <c r="I47213" s="208"/>
      <c r="J47213" s="208"/>
      <c r="K47213" s="208"/>
      <c r="L47213" s="208"/>
      <c r="M47213" s="208"/>
      <c r="N47213" s="208"/>
      <c r="O47213" s="208"/>
      <c r="P47213" s="208"/>
      <c r="Q47213" s="208"/>
      <c r="R47213" s="208"/>
      <c r="S47213" s="208"/>
      <c r="T47213" s="208"/>
    </row>
    <row r="47214" spans="1:20" s="82" customFormat="1">
      <c r="A47214" s="7"/>
      <c r="G47214" s="208"/>
      <c r="H47214" s="208"/>
      <c r="I47214" s="208"/>
      <c r="J47214" s="208"/>
      <c r="K47214" s="208"/>
      <c r="L47214" s="208"/>
      <c r="M47214" s="208"/>
      <c r="N47214" s="208"/>
      <c r="O47214" s="208"/>
      <c r="P47214" s="208"/>
      <c r="Q47214" s="208"/>
      <c r="R47214" s="208"/>
      <c r="S47214" s="208"/>
      <c r="T47214" s="208"/>
    </row>
    <row r="47215" spans="1:20" s="82" customFormat="1">
      <c r="A47215" s="7"/>
      <c r="G47215" s="208"/>
      <c r="H47215" s="208"/>
      <c r="I47215" s="208"/>
      <c r="J47215" s="208"/>
      <c r="K47215" s="208"/>
      <c r="L47215" s="208"/>
      <c r="M47215" s="208"/>
      <c r="N47215" s="208"/>
      <c r="O47215" s="208"/>
      <c r="P47215" s="208"/>
      <c r="Q47215" s="208"/>
      <c r="R47215" s="208"/>
      <c r="S47215" s="208"/>
      <c r="T47215" s="208"/>
    </row>
    <row r="47216" spans="1:20" s="82" customFormat="1">
      <c r="A47216" s="7"/>
      <c r="G47216" s="208"/>
      <c r="H47216" s="208"/>
      <c r="I47216" s="208"/>
      <c r="J47216" s="208"/>
      <c r="K47216" s="208"/>
      <c r="L47216" s="208"/>
      <c r="M47216" s="208"/>
      <c r="N47216" s="208"/>
      <c r="O47216" s="208"/>
      <c r="P47216" s="208"/>
      <c r="Q47216" s="208"/>
      <c r="R47216" s="208"/>
      <c r="S47216" s="208"/>
      <c r="T47216" s="208"/>
    </row>
    <row r="47217" spans="1:20" s="82" customFormat="1">
      <c r="A47217" s="7"/>
      <c r="G47217" s="208"/>
      <c r="H47217" s="208"/>
      <c r="I47217" s="208"/>
      <c r="J47217" s="208"/>
      <c r="K47217" s="208"/>
      <c r="L47217" s="208"/>
      <c r="M47217" s="208"/>
      <c r="N47217" s="208"/>
      <c r="O47217" s="208"/>
      <c r="P47217" s="208"/>
      <c r="Q47217" s="208"/>
      <c r="R47217" s="208"/>
      <c r="S47217" s="208"/>
      <c r="T47217" s="208"/>
    </row>
    <row r="47218" spans="1:20" s="82" customFormat="1">
      <c r="A47218" s="7"/>
      <c r="G47218" s="208"/>
      <c r="H47218" s="208"/>
      <c r="I47218" s="208"/>
      <c r="J47218" s="208"/>
      <c r="K47218" s="208"/>
      <c r="L47218" s="208"/>
      <c r="M47218" s="208"/>
      <c r="N47218" s="208"/>
      <c r="O47218" s="208"/>
      <c r="P47218" s="208"/>
      <c r="Q47218" s="208"/>
      <c r="R47218" s="208"/>
      <c r="S47218" s="208"/>
      <c r="T47218" s="208"/>
    </row>
    <row r="47219" spans="1:20" s="82" customFormat="1">
      <c r="A47219" s="7"/>
      <c r="G47219" s="208"/>
      <c r="H47219" s="208"/>
      <c r="I47219" s="208"/>
      <c r="J47219" s="208"/>
      <c r="K47219" s="208"/>
      <c r="L47219" s="208"/>
      <c r="M47219" s="208"/>
      <c r="N47219" s="208"/>
      <c r="O47219" s="208"/>
      <c r="P47219" s="208"/>
      <c r="Q47219" s="208"/>
      <c r="R47219" s="208"/>
      <c r="S47219" s="208"/>
      <c r="T47219" s="208"/>
    </row>
    <row r="47220" spans="1:20" s="82" customFormat="1">
      <c r="A47220" s="7"/>
      <c r="G47220" s="208"/>
      <c r="H47220" s="208"/>
      <c r="I47220" s="208"/>
      <c r="J47220" s="208"/>
      <c r="K47220" s="208"/>
      <c r="L47220" s="208"/>
      <c r="M47220" s="208"/>
      <c r="N47220" s="208"/>
      <c r="O47220" s="208"/>
      <c r="P47220" s="208"/>
      <c r="Q47220" s="208"/>
      <c r="R47220" s="208"/>
      <c r="S47220" s="208"/>
      <c r="T47220" s="208"/>
    </row>
    <row r="47221" spans="1:20" s="82" customFormat="1">
      <c r="A47221" s="7"/>
      <c r="G47221" s="208"/>
      <c r="H47221" s="208"/>
      <c r="I47221" s="208"/>
      <c r="J47221" s="208"/>
      <c r="K47221" s="208"/>
      <c r="L47221" s="208"/>
      <c r="M47221" s="208"/>
      <c r="N47221" s="208"/>
      <c r="O47221" s="208"/>
      <c r="P47221" s="208"/>
      <c r="Q47221" s="208"/>
      <c r="R47221" s="208"/>
      <c r="S47221" s="208"/>
      <c r="T47221" s="208"/>
    </row>
    <row r="47222" spans="1:20" s="82" customFormat="1">
      <c r="A47222" s="7"/>
      <c r="G47222" s="208"/>
      <c r="H47222" s="208"/>
      <c r="I47222" s="208"/>
      <c r="J47222" s="208"/>
      <c r="K47222" s="208"/>
      <c r="L47222" s="208"/>
      <c r="M47222" s="208"/>
      <c r="N47222" s="208"/>
      <c r="O47222" s="208"/>
      <c r="P47222" s="208"/>
      <c r="Q47222" s="208"/>
      <c r="R47222" s="208"/>
      <c r="S47222" s="208"/>
      <c r="T47222" s="208"/>
    </row>
    <row r="47223" spans="1:20" s="82" customFormat="1">
      <c r="A47223" s="7"/>
      <c r="G47223" s="208"/>
      <c r="H47223" s="208"/>
      <c r="I47223" s="208"/>
      <c r="J47223" s="208"/>
      <c r="K47223" s="208"/>
      <c r="L47223" s="208"/>
      <c r="M47223" s="208"/>
      <c r="N47223" s="208"/>
      <c r="O47223" s="208"/>
      <c r="P47223" s="208"/>
      <c r="Q47223" s="208"/>
      <c r="R47223" s="208"/>
      <c r="S47223" s="208"/>
      <c r="T47223" s="208"/>
    </row>
    <row r="47224" spans="1:20" s="82" customFormat="1">
      <c r="A47224" s="7"/>
      <c r="G47224" s="208"/>
      <c r="H47224" s="208"/>
      <c r="I47224" s="208"/>
      <c r="J47224" s="208"/>
      <c r="K47224" s="208"/>
      <c r="L47224" s="208"/>
      <c r="M47224" s="208"/>
      <c r="N47224" s="208"/>
      <c r="O47224" s="208"/>
      <c r="P47224" s="208"/>
      <c r="Q47224" s="208"/>
      <c r="R47224" s="208"/>
      <c r="S47224" s="208"/>
      <c r="T47224" s="208"/>
    </row>
    <row r="47225" spans="1:20" s="82" customFormat="1">
      <c r="A47225" s="7"/>
      <c r="G47225" s="208"/>
      <c r="H47225" s="208"/>
      <c r="I47225" s="208"/>
      <c r="J47225" s="208"/>
      <c r="K47225" s="208"/>
      <c r="L47225" s="208"/>
      <c r="M47225" s="208"/>
      <c r="N47225" s="208"/>
      <c r="O47225" s="208"/>
      <c r="P47225" s="208"/>
      <c r="Q47225" s="208"/>
      <c r="R47225" s="208"/>
      <c r="S47225" s="208"/>
      <c r="T47225" s="208"/>
    </row>
    <row r="47226" spans="1:20" s="82" customFormat="1">
      <c r="A47226" s="7"/>
      <c r="G47226" s="208"/>
      <c r="H47226" s="208"/>
      <c r="I47226" s="208"/>
      <c r="J47226" s="208"/>
      <c r="K47226" s="208"/>
      <c r="L47226" s="208"/>
      <c r="M47226" s="208"/>
      <c r="N47226" s="208"/>
      <c r="O47226" s="208"/>
      <c r="P47226" s="208"/>
      <c r="Q47226" s="208"/>
      <c r="R47226" s="208"/>
      <c r="S47226" s="208"/>
      <c r="T47226" s="208"/>
    </row>
    <row r="47227" spans="1:20" s="82" customFormat="1">
      <c r="A47227" s="7"/>
      <c r="G47227" s="208"/>
      <c r="H47227" s="208"/>
      <c r="I47227" s="208"/>
      <c r="J47227" s="208"/>
      <c r="K47227" s="208"/>
      <c r="L47227" s="208"/>
      <c r="M47227" s="208"/>
      <c r="N47227" s="208"/>
      <c r="O47227" s="208"/>
      <c r="P47227" s="208"/>
      <c r="Q47227" s="208"/>
      <c r="R47227" s="208"/>
      <c r="S47227" s="208"/>
      <c r="T47227" s="208"/>
    </row>
    <row r="47228" spans="1:20" s="82" customFormat="1">
      <c r="A47228" s="7"/>
      <c r="G47228" s="208"/>
      <c r="H47228" s="208"/>
      <c r="I47228" s="208"/>
      <c r="J47228" s="208"/>
      <c r="K47228" s="208"/>
      <c r="L47228" s="208"/>
      <c r="M47228" s="208"/>
      <c r="N47228" s="208"/>
      <c r="O47228" s="208"/>
      <c r="P47228" s="208"/>
      <c r="Q47228" s="208"/>
      <c r="R47228" s="208"/>
      <c r="S47228" s="208"/>
      <c r="T47228" s="208"/>
    </row>
    <row r="47229" spans="1:20" s="82" customFormat="1">
      <c r="A47229" s="7"/>
      <c r="G47229" s="208"/>
      <c r="H47229" s="208"/>
      <c r="I47229" s="208"/>
      <c r="J47229" s="208"/>
      <c r="K47229" s="208"/>
      <c r="L47229" s="208"/>
      <c r="M47229" s="208"/>
      <c r="N47229" s="208"/>
      <c r="O47229" s="208"/>
      <c r="P47229" s="208"/>
      <c r="Q47229" s="208"/>
      <c r="R47229" s="208"/>
      <c r="S47229" s="208"/>
      <c r="T47229" s="208"/>
    </row>
    <row r="47230" spans="1:20" s="82" customFormat="1">
      <c r="A47230" s="7"/>
      <c r="G47230" s="208"/>
      <c r="H47230" s="208"/>
      <c r="I47230" s="208"/>
      <c r="J47230" s="208"/>
      <c r="K47230" s="208"/>
      <c r="L47230" s="208"/>
      <c r="M47230" s="208"/>
      <c r="N47230" s="208"/>
      <c r="O47230" s="208"/>
      <c r="P47230" s="208"/>
      <c r="Q47230" s="208"/>
      <c r="R47230" s="208"/>
      <c r="S47230" s="208"/>
      <c r="T47230" s="208"/>
    </row>
    <row r="47231" spans="1:20" s="82" customFormat="1">
      <c r="A47231" s="7"/>
      <c r="G47231" s="208"/>
      <c r="H47231" s="208"/>
      <c r="I47231" s="208"/>
      <c r="J47231" s="208"/>
      <c r="K47231" s="208"/>
      <c r="L47231" s="208"/>
      <c r="M47231" s="208"/>
      <c r="N47231" s="208"/>
      <c r="O47231" s="208"/>
      <c r="P47231" s="208"/>
      <c r="Q47231" s="208"/>
      <c r="R47231" s="208"/>
      <c r="S47231" s="208"/>
      <c r="T47231" s="208"/>
    </row>
    <row r="47232" spans="1:20" s="82" customFormat="1">
      <c r="A47232" s="7"/>
      <c r="G47232" s="208"/>
      <c r="H47232" s="208"/>
      <c r="I47232" s="208"/>
      <c r="J47232" s="208"/>
      <c r="K47232" s="208"/>
      <c r="L47232" s="208"/>
      <c r="M47232" s="208"/>
      <c r="N47232" s="208"/>
      <c r="O47232" s="208"/>
      <c r="P47232" s="208"/>
      <c r="Q47232" s="208"/>
      <c r="R47232" s="208"/>
      <c r="S47232" s="208"/>
      <c r="T47232" s="208"/>
    </row>
    <row r="47233" spans="1:20" s="82" customFormat="1">
      <c r="A47233" s="7"/>
      <c r="G47233" s="208"/>
      <c r="H47233" s="208"/>
      <c r="I47233" s="208"/>
      <c r="J47233" s="208"/>
      <c r="K47233" s="208"/>
      <c r="L47233" s="208"/>
      <c r="M47233" s="208"/>
      <c r="N47233" s="208"/>
      <c r="O47233" s="208"/>
      <c r="P47233" s="208"/>
      <c r="Q47233" s="208"/>
      <c r="R47233" s="208"/>
      <c r="S47233" s="208"/>
      <c r="T47233" s="208"/>
    </row>
    <row r="47234" spans="1:20" s="82" customFormat="1">
      <c r="A47234" s="7"/>
      <c r="G47234" s="208"/>
      <c r="H47234" s="208"/>
      <c r="I47234" s="208"/>
      <c r="J47234" s="208"/>
      <c r="K47234" s="208"/>
      <c r="L47234" s="208"/>
      <c r="M47234" s="208"/>
      <c r="N47234" s="208"/>
      <c r="O47234" s="208"/>
      <c r="P47234" s="208"/>
      <c r="Q47234" s="208"/>
      <c r="R47234" s="208"/>
      <c r="S47234" s="208"/>
      <c r="T47234" s="208"/>
    </row>
    <row r="47235" spans="1:20" s="82" customFormat="1">
      <c r="A47235" s="7"/>
      <c r="G47235" s="208"/>
      <c r="H47235" s="208"/>
      <c r="I47235" s="208"/>
      <c r="J47235" s="208"/>
      <c r="K47235" s="208"/>
      <c r="L47235" s="208"/>
      <c r="M47235" s="208"/>
      <c r="N47235" s="208"/>
      <c r="O47235" s="208"/>
      <c r="P47235" s="208"/>
      <c r="Q47235" s="208"/>
      <c r="R47235" s="208"/>
      <c r="S47235" s="208"/>
      <c r="T47235" s="208"/>
    </row>
    <row r="47236" spans="1:20" s="82" customFormat="1">
      <c r="A47236" s="7"/>
      <c r="G47236" s="208"/>
      <c r="H47236" s="208"/>
      <c r="I47236" s="208"/>
      <c r="J47236" s="208"/>
      <c r="K47236" s="208"/>
      <c r="L47236" s="208"/>
      <c r="M47236" s="208"/>
      <c r="N47236" s="208"/>
      <c r="O47236" s="208"/>
      <c r="P47236" s="208"/>
      <c r="Q47236" s="208"/>
      <c r="R47236" s="208"/>
      <c r="S47236" s="208"/>
      <c r="T47236" s="208"/>
    </row>
    <row r="47237" spans="1:20" s="82" customFormat="1">
      <c r="A47237" s="7"/>
      <c r="G47237" s="208"/>
      <c r="H47237" s="208"/>
      <c r="I47237" s="208"/>
      <c r="J47237" s="208"/>
      <c r="K47237" s="208"/>
      <c r="L47237" s="208"/>
      <c r="M47237" s="208"/>
      <c r="N47237" s="208"/>
      <c r="O47237" s="208"/>
      <c r="P47237" s="208"/>
      <c r="Q47237" s="208"/>
      <c r="R47237" s="208"/>
      <c r="S47237" s="208"/>
      <c r="T47237" s="208"/>
    </row>
    <row r="47238" spans="1:20" s="82" customFormat="1">
      <c r="A47238" s="7"/>
      <c r="G47238" s="208"/>
      <c r="H47238" s="208"/>
      <c r="I47238" s="208"/>
      <c r="J47238" s="208"/>
      <c r="K47238" s="208"/>
      <c r="L47238" s="208"/>
      <c r="M47238" s="208"/>
      <c r="N47238" s="208"/>
      <c r="O47238" s="208"/>
      <c r="P47238" s="208"/>
      <c r="Q47238" s="208"/>
      <c r="R47238" s="208"/>
      <c r="S47238" s="208"/>
      <c r="T47238" s="208"/>
    </row>
    <row r="47239" spans="1:20" s="82" customFormat="1">
      <c r="A47239" s="7"/>
      <c r="G47239" s="208"/>
      <c r="H47239" s="208"/>
      <c r="I47239" s="208"/>
      <c r="J47239" s="208"/>
      <c r="K47239" s="208"/>
      <c r="L47239" s="208"/>
      <c r="M47239" s="208"/>
      <c r="N47239" s="208"/>
      <c r="O47239" s="208"/>
      <c r="P47239" s="208"/>
      <c r="Q47239" s="208"/>
      <c r="R47239" s="208"/>
      <c r="S47239" s="208"/>
      <c r="T47239" s="208"/>
    </row>
    <row r="47240" spans="1:20" s="82" customFormat="1">
      <c r="A47240" s="7"/>
      <c r="G47240" s="208"/>
      <c r="H47240" s="208"/>
      <c r="I47240" s="208"/>
      <c r="J47240" s="208"/>
      <c r="K47240" s="208"/>
      <c r="L47240" s="208"/>
      <c r="M47240" s="208"/>
      <c r="N47240" s="208"/>
      <c r="O47240" s="208"/>
      <c r="P47240" s="208"/>
      <c r="Q47240" s="208"/>
      <c r="R47240" s="208"/>
      <c r="S47240" s="208"/>
      <c r="T47240" s="208"/>
    </row>
    <row r="47241" spans="1:20" s="82" customFormat="1">
      <c r="A47241" s="7"/>
      <c r="G47241" s="208"/>
      <c r="H47241" s="208"/>
      <c r="I47241" s="208"/>
      <c r="J47241" s="208"/>
      <c r="K47241" s="208"/>
      <c r="L47241" s="208"/>
      <c r="M47241" s="208"/>
      <c r="N47241" s="208"/>
      <c r="O47241" s="208"/>
      <c r="P47241" s="208"/>
      <c r="Q47241" s="208"/>
      <c r="R47241" s="208"/>
      <c r="S47241" s="208"/>
      <c r="T47241" s="208"/>
    </row>
    <row r="47242" spans="1:20" s="82" customFormat="1">
      <c r="A47242" s="7"/>
      <c r="G47242" s="208"/>
      <c r="H47242" s="208"/>
      <c r="I47242" s="208"/>
      <c r="J47242" s="208"/>
      <c r="K47242" s="208"/>
      <c r="L47242" s="208"/>
      <c r="M47242" s="208"/>
      <c r="N47242" s="208"/>
      <c r="O47242" s="208"/>
      <c r="P47242" s="208"/>
      <c r="Q47242" s="208"/>
      <c r="R47242" s="208"/>
      <c r="S47242" s="208"/>
      <c r="T47242" s="208"/>
    </row>
    <row r="47243" spans="1:20" s="82" customFormat="1">
      <c r="A47243" s="7"/>
      <c r="G47243" s="208"/>
      <c r="H47243" s="208"/>
      <c r="I47243" s="208"/>
      <c r="J47243" s="208"/>
      <c r="K47243" s="208"/>
      <c r="L47243" s="208"/>
      <c r="M47243" s="208"/>
      <c r="N47243" s="208"/>
      <c r="O47243" s="208"/>
      <c r="P47243" s="208"/>
      <c r="Q47243" s="208"/>
      <c r="R47243" s="208"/>
      <c r="S47243" s="208"/>
      <c r="T47243" s="208"/>
    </row>
    <row r="47244" spans="1:20" s="82" customFormat="1">
      <c r="A47244" s="7"/>
      <c r="G47244" s="208"/>
      <c r="H47244" s="208"/>
      <c r="I47244" s="208"/>
      <c r="J47244" s="208"/>
      <c r="K47244" s="208"/>
      <c r="L47244" s="208"/>
      <c r="M47244" s="208"/>
      <c r="N47244" s="208"/>
      <c r="O47244" s="208"/>
      <c r="P47244" s="208"/>
      <c r="Q47244" s="208"/>
      <c r="R47244" s="208"/>
      <c r="S47244" s="208"/>
      <c r="T47244" s="208"/>
    </row>
    <row r="47245" spans="1:20" s="82" customFormat="1">
      <c r="A47245" s="7"/>
      <c r="G47245" s="208"/>
      <c r="H47245" s="208"/>
      <c r="I47245" s="208"/>
      <c r="J47245" s="208"/>
      <c r="K47245" s="208"/>
      <c r="L47245" s="208"/>
      <c r="M47245" s="208"/>
      <c r="N47245" s="208"/>
      <c r="O47245" s="208"/>
      <c r="P47245" s="208"/>
      <c r="Q47245" s="208"/>
      <c r="R47245" s="208"/>
      <c r="S47245" s="208"/>
      <c r="T47245" s="208"/>
    </row>
    <row r="47246" spans="1:20" s="82" customFormat="1">
      <c r="A47246" s="7"/>
      <c r="G47246" s="208"/>
      <c r="H47246" s="208"/>
      <c r="I47246" s="208"/>
      <c r="J47246" s="208"/>
      <c r="K47246" s="208"/>
      <c r="L47246" s="208"/>
      <c r="M47246" s="208"/>
      <c r="N47246" s="208"/>
      <c r="O47246" s="208"/>
      <c r="P47246" s="208"/>
      <c r="Q47246" s="208"/>
      <c r="R47246" s="208"/>
      <c r="S47246" s="208"/>
      <c r="T47246" s="208"/>
    </row>
    <row r="47247" spans="1:20" s="82" customFormat="1">
      <c r="A47247" s="7"/>
      <c r="G47247" s="208"/>
      <c r="H47247" s="208"/>
      <c r="I47247" s="208"/>
      <c r="J47247" s="208"/>
      <c r="K47247" s="208"/>
      <c r="L47247" s="208"/>
      <c r="M47247" s="208"/>
      <c r="N47247" s="208"/>
      <c r="O47247" s="208"/>
      <c r="P47247" s="208"/>
      <c r="Q47247" s="208"/>
      <c r="R47247" s="208"/>
      <c r="S47247" s="208"/>
      <c r="T47247" s="208"/>
    </row>
    <row r="47248" spans="1:20" s="82" customFormat="1">
      <c r="A47248" s="7"/>
      <c r="G47248" s="208"/>
      <c r="H47248" s="208"/>
      <c r="I47248" s="208"/>
      <c r="J47248" s="208"/>
      <c r="K47248" s="208"/>
      <c r="L47248" s="208"/>
      <c r="M47248" s="208"/>
      <c r="N47248" s="208"/>
      <c r="O47248" s="208"/>
      <c r="P47248" s="208"/>
      <c r="Q47248" s="208"/>
      <c r="R47248" s="208"/>
      <c r="S47248" s="208"/>
      <c r="T47248" s="208"/>
    </row>
    <row r="47249" spans="1:20" s="82" customFormat="1">
      <c r="A47249" s="7"/>
      <c r="G47249" s="208"/>
      <c r="H47249" s="208"/>
      <c r="I47249" s="208"/>
      <c r="J47249" s="208"/>
      <c r="K47249" s="208"/>
      <c r="L47249" s="208"/>
      <c r="M47249" s="208"/>
      <c r="N47249" s="208"/>
      <c r="O47249" s="208"/>
      <c r="P47249" s="208"/>
      <c r="Q47249" s="208"/>
      <c r="R47249" s="208"/>
      <c r="S47249" s="208"/>
      <c r="T47249" s="208"/>
    </row>
    <row r="47250" spans="1:20" s="82" customFormat="1">
      <c r="A47250" s="7"/>
      <c r="G47250" s="208"/>
      <c r="H47250" s="208"/>
      <c r="I47250" s="208"/>
      <c r="J47250" s="208"/>
      <c r="K47250" s="208"/>
      <c r="L47250" s="208"/>
      <c r="M47250" s="208"/>
      <c r="N47250" s="208"/>
      <c r="O47250" s="208"/>
      <c r="P47250" s="208"/>
      <c r="Q47250" s="208"/>
      <c r="R47250" s="208"/>
      <c r="S47250" s="208"/>
      <c r="T47250" s="208"/>
    </row>
    <row r="47251" spans="1:20" s="82" customFormat="1">
      <c r="A47251" s="7"/>
      <c r="G47251" s="208"/>
      <c r="H47251" s="208"/>
      <c r="I47251" s="208"/>
      <c r="J47251" s="208"/>
      <c r="K47251" s="208"/>
      <c r="L47251" s="208"/>
      <c r="M47251" s="208"/>
      <c r="N47251" s="208"/>
      <c r="O47251" s="208"/>
      <c r="P47251" s="208"/>
      <c r="Q47251" s="208"/>
      <c r="R47251" s="208"/>
      <c r="S47251" s="208"/>
      <c r="T47251" s="208"/>
    </row>
    <row r="47252" spans="1:20" s="82" customFormat="1">
      <c r="A47252" s="7"/>
      <c r="G47252" s="208"/>
      <c r="H47252" s="208"/>
      <c r="I47252" s="208"/>
      <c r="J47252" s="208"/>
      <c r="K47252" s="208"/>
      <c r="L47252" s="208"/>
      <c r="M47252" s="208"/>
      <c r="N47252" s="208"/>
      <c r="O47252" s="208"/>
      <c r="P47252" s="208"/>
      <c r="Q47252" s="208"/>
      <c r="R47252" s="208"/>
      <c r="S47252" s="208"/>
      <c r="T47252" s="208"/>
    </row>
    <row r="47253" spans="1:20" s="82" customFormat="1">
      <c r="A47253" s="7"/>
      <c r="G47253" s="208"/>
      <c r="H47253" s="208"/>
      <c r="I47253" s="208"/>
      <c r="J47253" s="208"/>
      <c r="K47253" s="208"/>
      <c r="L47253" s="208"/>
      <c r="M47253" s="208"/>
      <c r="N47253" s="208"/>
      <c r="O47253" s="208"/>
      <c r="P47253" s="208"/>
      <c r="Q47253" s="208"/>
      <c r="R47253" s="208"/>
      <c r="S47253" s="208"/>
      <c r="T47253" s="208"/>
    </row>
    <row r="47254" spans="1:20" s="82" customFormat="1">
      <c r="A47254" s="7"/>
      <c r="G47254" s="208"/>
      <c r="H47254" s="208"/>
      <c r="I47254" s="208"/>
      <c r="J47254" s="208"/>
      <c r="K47254" s="208"/>
      <c r="L47254" s="208"/>
      <c r="M47254" s="208"/>
      <c r="N47254" s="208"/>
      <c r="O47254" s="208"/>
      <c r="P47254" s="208"/>
      <c r="Q47254" s="208"/>
      <c r="R47254" s="208"/>
      <c r="S47254" s="208"/>
      <c r="T47254" s="208"/>
    </row>
    <row r="47255" spans="1:20" s="82" customFormat="1">
      <c r="A47255" s="7"/>
      <c r="G47255" s="208"/>
      <c r="H47255" s="208"/>
      <c r="I47255" s="208"/>
      <c r="J47255" s="208"/>
      <c r="K47255" s="208"/>
      <c r="L47255" s="208"/>
      <c r="M47255" s="208"/>
      <c r="N47255" s="208"/>
      <c r="O47255" s="208"/>
      <c r="P47255" s="208"/>
      <c r="Q47255" s="208"/>
      <c r="R47255" s="208"/>
      <c r="S47255" s="208"/>
      <c r="T47255" s="208"/>
    </row>
    <row r="47256" spans="1:20" s="82" customFormat="1">
      <c r="A47256" s="7"/>
      <c r="G47256" s="208"/>
      <c r="H47256" s="208"/>
      <c r="I47256" s="208"/>
      <c r="J47256" s="208"/>
      <c r="K47256" s="208"/>
      <c r="L47256" s="208"/>
      <c r="M47256" s="208"/>
      <c r="N47256" s="208"/>
      <c r="O47256" s="208"/>
      <c r="P47256" s="208"/>
      <c r="Q47256" s="208"/>
      <c r="R47256" s="208"/>
      <c r="S47256" s="208"/>
      <c r="T47256" s="208"/>
    </row>
    <row r="47257" spans="1:20" s="82" customFormat="1">
      <c r="A47257" s="7"/>
      <c r="G47257" s="208"/>
      <c r="H47257" s="208"/>
      <c r="I47257" s="208"/>
      <c r="J47257" s="208"/>
      <c r="K47257" s="208"/>
      <c r="L47257" s="208"/>
      <c r="M47257" s="208"/>
      <c r="N47257" s="208"/>
      <c r="O47257" s="208"/>
      <c r="P47257" s="208"/>
      <c r="Q47257" s="208"/>
      <c r="R47257" s="208"/>
      <c r="S47257" s="208"/>
      <c r="T47257" s="208"/>
    </row>
    <row r="47258" spans="1:20" s="82" customFormat="1">
      <c r="A47258" s="7"/>
      <c r="G47258" s="208"/>
      <c r="H47258" s="208"/>
      <c r="I47258" s="208"/>
      <c r="J47258" s="208"/>
      <c r="K47258" s="208"/>
      <c r="L47258" s="208"/>
      <c r="M47258" s="208"/>
      <c r="N47258" s="208"/>
      <c r="O47258" s="208"/>
      <c r="P47258" s="208"/>
      <c r="Q47258" s="208"/>
      <c r="R47258" s="208"/>
      <c r="S47258" s="208"/>
      <c r="T47258" s="208"/>
    </row>
    <row r="47259" spans="1:20" s="82" customFormat="1">
      <c r="A47259" s="7"/>
      <c r="G47259" s="208"/>
      <c r="H47259" s="208"/>
      <c r="I47259" s="208"/>
      <c r="J47259" s="208"/>
      <c r="K47259" s="208"/>
      <c r="L47259" s="208"/>
      <c r="M47259" s="208"/>
      <c r="N47259" s="208"/>
      <c r="O47259" s="208"/>
      <c r="P47259" s="208"/>
      <c r="Q47259" s="208"/>
      <c r="R47259" s="208"/>
      <c r="S47259" s="208"/>
      <c r="T47259" s="208"/>
    </row>
    <row r="47260" spans="1:20" s="82" customFormat="1">
      <c r="A47260" s="7"/>
      <c r="G47260" s="208"/>
      <c r="H47260" s="208"/>
      <c r="I47260" s="208"/>
      <c r="J47260" s="208"/>
      <c r="K47260" s="208"/>
      <c r="L47260" s="208"/>
      <c r="M47260" s="208"/>
      <c r="N47260" s="208"/>
      <c r="O47260" s="208"/>
      <c r="P47260" s="208"/>
      <c r="Q47260" s="208"/>
      <c r="R47260" s="208"/>
      <c r="S47260" s="208"/>
      <c r="T47260" s="208"/>
    </row>
    <row r="47261" spans="1:20" s="82" customFormat="1">
      <c r="A47261" s="7"/>
      <c r="G47261" s="208"/>
      <c r="H47261" s="208"/>
      <c r="I47261" s="208"/>
      <c r="J47261" s="208"/>
      <c r="K47261" s="208"/>
      <c r="L47261" s="208"/>
      <c r="M47261" s="208"/>
      <c r="N47261" s="208"/>
      <c r="O47261" s="208"/>
      <c r="P47261" s="208"/>
      <c r="Q47261" s="208"/>
      <c r="R47261" s="208"/>
      <c r="S47261" s="208"/>
      <c r="T47261" s="208"/>
    </row>
    <row r="47262" spans="1:20" s="82" customFormat="1">
      <c r="A47262" s="7"/>
      <c r="G47262" s="208"/>
      <c r="H47262" s="208"/>
      <c r="I47262" s="208"/>
      <c r="J47262" s="208"/>
      <c r="K47262" s="208"/>
      <c r="L47262" s="208"/>
      <c r="M47262" s="208"/>
      <c r="N47262" s="208"/>
      <c r="O47262" s="208"/>
      <c r="P47262" s="208"/>
      <c r="Q47262" s="208"/>
      <c r="R47262" s="208"/>
      <c r="S47262" s="208"/>
      <c r="T47262" s="208"/>
    </row>
    <row r="47263" spans="1:20" s="82" customFormat="1">
      <c r="A47263" s="7"/>
      <c r="G47263" s="208"/>
      <c r="H47263" s="208"/>
      <c r="I47263" s="208"/>
      <c r="J47263" s="208"/>
      <c r="K47263" s="208"/>
      <c r="L47263" s="208"/>
      <c r="M47263" s="208"/>
      <c r="N47263" s="208"/>
      <c r="O47263" s="208"/>
      <c r="P47263" s="208"/>
      <c r="Q47263" s="208"/>
      <c r="R47263" s="208"/>
      <c r="S47263" s="208"/>
      <c r="T47263" s="208"/>
    </row>
    <row r="47264" spans="1:20" s="82" customFormat="1">
      <c r="A47264" s="7"/>
      <c r="G47264" s="208"/>
      <c r="H47264" s="208"/>
      <c r="I47264" s="208"/>
      <c r="J47264" s="208"/>
      <c r="K47264" s="208"/>
      <c r="L47264" s="208"/>
      <c r="M47264" s="208"/>
      <c r="N47264" s="208"/>
      <c r="O47264" s="208"/>
      <c r="P47264" s="208"/>
      <c r="Q47264" s="208"/>
      <c r="R47264" s="208"/>
      <c r="S47264" s="208"/>
      <c r="T47264" s="208"/>
    </row>
    <row r="47265" spans="1:20" s="82" customFormat="1">
      <c r="A47265" s="7"/>
      <c r="G47265" s="208"/>
      <c r="H47265" s="208"/>
      <c r="I47265" s="208"/>
      <c r="J47265" s="208"/>
      <c r="K47265" s="208"/>
      <c r="L47265" s="208"/>
      <c r="M47265" s="208"/>
      <c r="N47265" s="208"/>
      <c r="O47265" s="208"/>
      <c r="P47265" s="208"/>
      <c r="Q47265" s="208"/>
      <c r="R47265" s="208"/>
      <c r="S47265" s="208"/>
      <c r="T47265" s="208"/>
    </row>
    <row r="47266" spans="1:20" s="82" customFormat="1">
      <c r="A47266" s="7"/>
      <c r="G47266" s="208"/>
      <c r="H47266" s="208"/>
      <c r="I47266" s="208"/>
      <c r="J47266" s="208"/>
      <c r="K47266" s="208"/>
      <c r="L47266" s="208"/>
      <c r="M47266" s="208"/>
      <c r="N47266" s="208"/>
      <c r="O47266" s="208"/>
      <c r="P47266" s="208"/>
      <c r="Q47266" s="208"/>
      <c r="R47266" s="208"/>
      <c r="S47266" s="208"/>
      <c r="T47266" s="208"/>
    </row>
    <row r="47267" spans="1:20" s="82" customFormat="1">
      <c r="A47267" s="7"/>
      <c r="G47267" s="208"/>
      <c r="H47267" s="208"/>
      <c r="I47267" s="208"/>
      <c r="J47267" s="208"/>
      <c r="K47267" s="208"/>
      <c r="L47267" s="208"/>
      <c r="M47267" s="208"/>
      <c r="N47267" s="208"/>
      <c r="O47267" s="208"/>
      <c r="P47267" s="208"/>
      <c r="Q47267" s="208"/>
      <c r="R47267" s="208"/>
      <c r="S47267" s="208"/>
      <c r="T47267" s="208"/>
    </row>
    <row r="47268" spans="1:20" s="82" customFormat="1">
      <c r="A47268" s="7"/>
      <c r="G47268" s="208"/>
      <c r="H47268" s="208"/>
      <c r="I47268" s="208"/>
      <c r="J47268" s="208"/>
      <c r="K47268" s="208"/>
      <c r="L47268" s="208"/>
      <c r="M47268" s="208"/>
      <c r="N47268" s="208"/>
      <c r="O47268" s="208"/>
      <c r="P47268" s="208"/>
      <c r="Q47268" s="208"/>
      <c r="R47268" s="208"/>
      <c r="S47268" s="208"/>
      <c r="T47268" s="208"/>
    </row>
    <row r="47269" spans="1:20" s="82" customFormat="1">
      <c r="A47269" s="7"/>
      <c r="G47269" s="208"/>
      <c r="H47269" s="208"/>
      <c r="I47269" s="208"/>
      <c r="J47269" s="208"/>
      <c r="K47269" s="208"/>
      <c r="L47269" s="208"/>
      <c r="M47269" s="208"/>
      <c r="N47269" s="208"/>
      <c r="O47269" s="208"/>
      <c r="P47269" s="208"/>
      <c r="Q47269" s="208"/>
      <c r="R47269" s="208"/>
      <c r="S47269" s="208"/>
      <c r="T47269" s="208"/>
    </row>
    <row r="47270" spans="1:20" s="82" customFormat="1">
      <c r="A47270" s="7"/>
      <c r="G47270" s="208"/>
      <c r="H47270" s="208"/>
      <c r="I47270" s="208"/>
      <c r="J47270" s="208"/>
      <c r="K47270" s="208"/>
      <c r="L47270" s="208"/>
      <c r="M47270" s="208"/>
      <c r="N47270" s="208"/>
      <c r="O47270" s="208"/>
      <c r="P47270" s="208"/>
      <c r="Q47270" s="208"/>
      <c r="R47270" s="208"/>
      <c r="S47270" s="208"/>
      <c r="T47270" s="208"/>
    </row>
    <row r="47271" spans="1:20" s="82" customFormat="1">
      <c r="A47271" s="7"/>
      <c r="G47271" s="208"/>
      <c r="H47271" s="208"/>
      <c r="I47271" s="208"/>
      <c r="J47271" s="208"/>
      <c r="K47271" s="208"/>
      <c r="L47271" s="208"/>
      <c r="M47271" s="208"/>
      <c r="N47271" s="208"/>
      <c r="O47271" s="208"/>
      <c r="P47271" s="208"/>
      <c r="Q47271" s="208"/>
      <c r="R47271" s="208"/>
      <c r="S47271" s="208"/>
      <c r="T47271" s="208"/>
    </row>
    <row r="47272" spans="1:20" s="82" customFormat="1">
      <c r="A47272" s="7"/>
      <c r="G47272" s="208"/>
      <c r="H47272" s="208"/>
      <c r="I47272" s="208"/>
      <c r="J47272" s="208"/>
      <c r="K47272" s="208"/>
      <c r="L47272" s="208"/>
      <c r="M47272" s="208"/>
      <c r="N47272" s="208"/>
      <c r="O47272" s="208"/>
      <c r="P47272" s="208"/>
      <c r="Q47272" s="208"/>
      <c r="R47272" s="208"/>
      <c r="S47272" s="208"/>
      <c r="T47272" s="208"/>
    </row>
    <row r="47273" spans="1:20" s="82" customFormat="1">
      <c r="A47273" s="7"/>
      <c r="G47273" s="208"/>
      <c r="H47273" s="208"/>
      <c r="I47273" s="208"/>
      <c r="J47273" s="208"/>
      <c r="K47273" s="208"/>
      <c r="L47273" s="208"/>
      <c r="M47273" s="208"/>
      <c r="N47273" s="208"/>
      <c r="O47273" s="208"/>
      <c r="P47273" s="208"/>
      <c r="Q47273" s="208"/>
      <c r="R47273" s="208"/>
      <c r="S47273" s="208"/>
      <c r="T47273" s="208"/>
    </row>
    <row r="47274" spans="1:20" s="82" customFormat="1">
      <c r="A47274" s="7"/>
      <c r="G47274" s="208"/>
      <c r="H47274" s="208"/>
      <c r="I47274" s="208"/>
      <c r="J47274" s="208"/>
      <c r="K47274" s="208"/>
      <c r="L47274" s="208"/>
      <c r="M47274" s="208"/>
      <c r="N47274" s="208"/>
      <c r="O47274" s="208"/>
      <c r="P47274" s="208"/>
      <c r="Q47274" s="208"/>
      <c r="R47274" s="208"/>
      <c r="S47274" s="208"/>
      <c r="T47274" s="208"/>
    </row>
    <row r="47275" spans="1:20" s="82" customFormat="1">
      <c r="A47275" s="7"/>
      <c r="G47275" s="208"/>
      <c r="H47275" s="208"/>
      <c r="I47275" s="208"/>
      <c r="J47275" s="208"/>
      <c r="K47275" s="208"/>
      <c r="L47275" s="208"/>
      <c r="M47275" s="208"/>
      <c r="N47275" s="208"/>
      <c r="O47275" s="208"/>
      <c r="P47275" s="208"/>
      <c r="Q47275" s="208"/>
      <c r="R47275" s="208"/>
      <c r="S47275" s="208"/>
      <c r="T47275" s="208"/>
    </row>
    <row r="47276" spans="1:20" s="82" customFormat="1">
      <c r="A47276" s="7"/>
      <c r="G47276" s="208"/>
      <c r="H47276" s="208"/>
      <c r="I47276" s="208"/>
      <c r="J47276" s="208"/>
      <c r="K47276" s="208"/>
      <c r="L47276" s="208"/>
      <c r="M47276" s="208"/>
      <c r="N47276" s="208"/>
      <c r="O47276" s="208"/>
      <c r="P47276" s="208"/>
      <c r="Q47276" s="208"/>
      <c r="R47276" s="208"/>
      <c r="S47276" s="208"/>
      <c r="T47276" s="208"/>
    </row>
    <row r="47277" spans="1:20" s="82" customFormat="1">
      <c r="A47277" s="7"/>
      <c r="G47277" s="208"/>
      <c r="H47277" s="208"/>
      <c r="I47277" s="208"/>
      <c r="J47277" s="208"/>
      <c r="K47277" s="208"/>
      <c r="L47277" s="208"/>
      <c r="M47277" s="208"/>
      <c r="N47277" s="208"/>
      <c r="O47277" s="208"/>
      <c r="P47277" s="208"/>
      <c r="Q47277" s="208"/>
      <c r="R47277" s="208"/>
      <c r="S47277" s="208"/>
      <c r="T47277" s="208"/>
    </row>
    <row r="47278" spans="1:20" s="82" customFormat="1">
      <c r="A47278" s="7"/>
      <c r="G47278" s="208"/>
      <c r="H47278" s="208"/>
      <c r="I47278" s="208"/>
      <c r="J47278" s="208"/>
      <c r="K47278" s="208"/>
      <c r="L47278" s="208"/>
      <c r="M47278" s="208"/>
      <c r="N47278" s="208"/>
      <c r="O47278" s="208"/>
      <c r="P47278" s="208"/>
      <c r="Q47278" s="208"/>
      <c r="R47278" s="208"/>
      <c r="S47278" s="208"/>
      <c r="T47278" s="208"/>
    </row>
    <row r="47279" spans="1:20" s="82" customFormat="1">
      <c r="A47279" s="7"/>
      <c r="G47279" s="208"/>
      <c r="H47279" s="208"/>
      <c r="I47279" s="208"/>
      <c r="J47279" s="208"/>
      <c r="K47279" s="208"/>
      <c r="L47279" s="208"/>
      <c r="M47279" s="208"/>
      <c r="N47279" s="208"/>
      <c r="O47279" s="208"/>
      <c r="P47279" s="208"/>
      <c r="Q47279" s="208"/>
      <c r="R47279" s="208"/>
      <c r="S47279" s="208"/>
      <c r="T47279" s="208"/>
    </row>
    <row r="47280" spans="1:20" s="82" customFormat="1">
      <c r="A47280" s="7"/>
      <c r="G47280" s="208"/>
      <c r="H47280" s="208"/>
      <c r="I47280" s="208"/>
      <c r="J47280" s="208"/>
      <c r="K47280" s="208"/>
      <c r="L47280" s="208"/>
      <c r="M47280" s="208"/>
      <c r="N47280" s="208"/>
      <c r="O47280" s="208"/>
      <c r="P47280" s="208"/>
      <c r="Q47280" s="208"/>
      <c r="R47280" s="208"/>
      <c r="S47280" s="208"/>
      <c r="T47280" s="208"/>
    </row>
    <row r="47281" spans="1:20" s="82" customFormat="1">
      <c r="A47281" s="7"/>
      <c r="G47281" s="208"/>
      <c r="H47281" s="208"/>
      <c r="I47281" s="208"/>
      <c r="J47281" s="208"/>
      <c r="K47281" s="208"/>
      <c r="L47281" s="208"/>
      <c r="M47281" s="208"/>
      <c r="N47281" s="208"/>
      <c r="O47281" s="208"/>
      <c r="P47281" s="208"/>
      <c r="Q47281" s="208"/>
      <c r="R47281" s="208"/>
      <c r="S47281" s="208"/>
      <c r="T47281" s="208"/>
    </row>
    <row r="47282" spans="1:20" s="82" customFormat="1">
      <c r="A47282" s="7"/>
      <c r="G47282" s="208"/>
      <c r="H47282" s="208"/>
      <c r="I47282" s="208"/>
      <c r="J47282" s="208"/>
      <c r="K47282" s="208"/>
      <c r="L47282" s="208"/>
      <c r="M47282" s="208"/>
      <c r="N47282" s="208"/>
      <c r="O47282" s="208"/>
      <c r="P47282" s="208"/>
      <c r="Q47282" s="208"/>
      <c r="R47282" s="208"/>
      <c r="S47282" s="208"/>
      <c r="T47282" s="208"/>
    </row>
    <row r="47283" spans="1:20" s="82" customFormat="1">
      <c r="A47283" s="7"/>
      <c r="G47283" s="208"/>
      <c r="H47283" s="208"/>
      <c r="I47283" s="208"/>
      <c r="J47283" s="208"/>
      <c r="K47283" s="208"/>
      <c r="L47283" s="208"/>
      <c r="M47283" s="208"/>
      <c r="N47283" s="208"/>
      <c r="O47283" s="208"/>
      <c r="P47283" s="208"/>
      <c r="Q47283" s="208"/>
      <c r="R47283" s="208"/>
      <c r="S47283" s="208"/>
      <c r="T47283" s="208"/>
    </row>
    <row r="47284" spans="1:20" s="82" customFormat="1">
      <c r="A47284" s="7"/>
      <c r="G47284" s="208"/>
      <c r="H47284" s="208"/>
      <c r="I47284" s="208"/>
      <c r="J47284" s="208"/>
      <c r="K47284" s="208"/>
      <c r="L47284" s="208"/>
      <c r="M47284" s="208"/>
      <c r="N47284" s="208"/>
      <c r="O47284" s="208"/>
      <c r="P47284" s="208"/>
      <c r="Q47284" s="208"/>
      <c r="R47284" s="208"/>
      <c r="S47284" s="208"/>
      <c r="T47284" s="208"/>
    </row>
    <row r="47285" spans="1:20" s="82" customFormat="1">
      <c r="A47285" s="7"/>
      <c r="G47285" s="208"/>
      <c r="H47285" s="208"/>
      <c r="I47285" s="208"/>
      <c r="J47285" s="208"/>
      <c r="K47285" s="208"/>
      <c r="L47285" s="208"/>
      <c r="M47285" s="208"/>
      <c r="N47285" s="208"/>
      <c r="O47285" s="208"/>
      <c r="P47285" s="208"/>
      <c r="Q47285" s="208"/>
      <c r="R47285" s="208"/>
      <c r="S47285" s="208"/>
      <c r="T47285" s="208"/>
    </row>
    <row r="47286" spans="1:20" s="82" customFormat="1">
      <c r="A47286" s="7"/>
      <c r="G47286" s="208"/>
      <c r="H47286" s="208"/>
      <c r="I47286" s="208"/>
      <c r="J47286" s="208"/>
      <c r="K47286" s="208"/>
      <c r="L47286" s="208"/>
      <c r="M47286" s="208"/>
      <c r="N47286" s="208"/>
      <c r="O47286" s="208"/>
      <c r="P47286" s="208"/>
      <c r="Q47286" s="208"/>
      <c r="R47286" s="208"/>
      <c r="S47286" s="208"/>
      <c r="T47286" s="208"/>
    </row>
    <row r="47287" spans="1:20" s="82" customFormat="1">
      <c r="A47287" s="7"/>
      <c r="G47287" s="208"/>
      <c r="H47287" s="208"/>
      <c r="I47287" s="208"/>
      <c r="J47287" s="208"/>
      <c r="K47287" s="208"/>
      <c r="L47287" s="208"/>
      <c r="M47287" s="208"/>
      <c r="N47287" s="208"/>
      <c r="O47287" s="208"/>
      <c r="P47287" s="208"/>
      <c r="Q47287" s="208"/>
      <c r="R47287" s="208"/>
      <c r="S47287" s="208"/>
      <c r="T47287" s="208"/>
    </row>
    <row r="47288" spans="1:20" s="82" customFormat="1">
      <c r="A47288" s="7"/>
      <c r="G47288" s="208"/>
      <c r="H47288" s="208"/>
      <c r="I47288" s="208"/>
      <c r="J47288" s="208"/>
      <c r="K47288" s="208"/>
      <c r="L47288" s="208"/>
      <c r="M47288" s="208"/>
      <c r="N47288" s="208"/>
      <c r="O47288" s="208"/>
      <c r="P47288" s="208"/>
      <c r="Q47288" s="208"/>
      <c r="R47288" s="208"/>
      <c r="S47288" s="208"/>
      <c r="T47288" s="208"/>
    </row>
    <row r="47289" spans="1:20" s="82" customFormat="1">
      <c r="A47289" s="7"/>
      <c r="G47289" s="208"/>
      <c r="H47289" s="208"/>
      <c r="I47289" s="208"/>
      <c r="J47289" s="208"/>
      <c r="K47289" s="208"/>
      <c r="L47289" s="208"/>
      <c r="M47289" s="208"/>
      <c r="N47289" s="208"/>
      <c r="O47289" s="208"/>
      <c r="P47289" s="208"/>
      <c r="Q47289" s="208"/>
      <c r="R47289" s="208"/>
      <c r="S47289" s="208"/>
      <c r="T47289" s="208"/>
    </row>
    <row r="47290" spans="1:20" s="82" customFormat="1">
      <c r="A47290" s="7"/>
      <c r="G47290" s="208"/>
      <c r="H47290" s="208"/>
      <c r="I47290" s="208"/>
      <c r="J47290" s="208"/>
      <c r="K47290" s="208"/>
      <c r="L47290" s="208"/>
      <c r="M47290" s="208"/>
      <c r="N47290" s="208"/>
      <c r="O47290" s="208"/>
      <c r="P47290" s="208"/>
      <c r="Q47290" s="208"/>
      <c r="R47290" s="208"/>
      <c r="S47290" s="208"/>
      <c r="T47290" s="208"/>
    </row>
    <row r="47291" spans="1:20" s="82" customFormat="1">
      <c r="A47291" s="7"/>
      <c r="G47291" s="208"/>
      <c r="H47291" s="208"/>
      <c r="I47291" s="208"/>
      <c r="J47291" s="208"/>
      <c r="K47291" s="208"/>
      <c r="L47291" s="208"/>
      <c r="M47291" s="208"/>
      <c r="N47291" s="208"/>
      <c r="O47291" s="208"/>
      <c r="P47291" s="208"/>
      <c r="Q47291" s="208"/>
      <c r="R47291" s="208"/>
      <c r="S47291" s="208"/>
      <c r="T47291" s="208"/>
    </row>
    <row r="47292" spans="1:20" s="82" customFormat="1">
      <c r="A47292" s="7"/>
      <c r="G47292" s="208"/>
      <c r="H47292" s="208"/>
      <c r="I47292" s="208"/>
      <c r="J47292" s="208"/>
      <c r="K47292" s="208"/>
      <c r="L47292" s="208"/>
      <c r="M47292" s="208"/>
      <c r="N47292" s="208"/>
      <c r="O47292" s="208"/>
      <c r="P47292" s="208"/>
      <c r="Q47292" s="208"/>
      <c r="R47292" s="208"/>
      <c r="S47292" s="208"/>
      <c r="T47292" s="208"/>
    </row>
    <row r="47293" spans="1:20" s="82" customFormat="1">
      <c r="A47293" s="7"/>
      <c r="G47293" s="208"/>
      <c r="H47293" s="208"/>
      <c r="I47293" s="208"/>
      <c r="J47293" s="208"/>
      <c r="K47293" s="208"/>
      <c r="L47293" s="208"/>
      <c r="M47293" s="208"/>
      <c r="N47293" s="208"/>
      <c r="O47293" s="208"/>
      <c r="P47293" s="208"/>
      <c r="Q47293" s="208"/>
      <c r="R47293" s="208"/>
      <c r="S47293" s="208"/>
      <c r="T47293" s="208"/>
    </row>
    <row r="47294" spans="1:20" s="82" customFormat="1">
      <c r="A47294" s="7"/>
      <c r="G47294" s="208"/>
      <c r="H47294" s="208"/>
      <c r="I47294" s="208"/>
      <c r="J47294" s="208"/>
      <c r="K47294" s="208"/>
      <c r="L47294" s="208"/>
      <c r="M47294" s="208"/>
      <c r="N47294" s="208"/>
      <c r="O47294" s="208"/>
      <c r="P47294" s="208"/>
      <c r="Q47294" s="208"/>
      <c r="R47294" s="208"/>
      <c r="S47294" s="208"/>
      <c r="T47294" s="208"/>
    </row>
    <row r="47295" spans="1:20" s="82" customFormat="1">
      <c r="A47295" s="7"/>
      <c r="G47295" s="208"/>
      <c r="H47295" s="208"/>
      <c r="I47295" s="208"/>
      <c r="J47295" s="208"/>
      <c r="K47295" s="208"/>
      <c r="L47295" s="208"/>
      <c r="M47295" s="208"/>
      <c r="N47295" s="208"/>
      <c r="O47295" s="208"/>
      <c r="P47295" s="208"/>
      <c r="Q47295" s="208"/>
      <c r="R47295" s="208"/>
      <c r="S47295" s="208"/>
      <c r="T47295" s="208"/>
    </row>
    <row r="47296" spans="1:20" s="82" customFormat="1">
      <c r="A47296" s="7"/>
      <c r="G47296" s="208"/>
      <c r="H47296" s="208"/>
      <c r="I47296" s="208"/>
      <c r="J47296" s="208"/>
      <c r="K47296" s="208"/>
      <c r="L47296" s="208"/>
      <c r="M47296" s="208"/>
      <c r="N47296" s="208"/>
      <c r="O47296" s="208"/>
      <c r="P47296" s="208"/>
      <c r="Q47296" s="208"/>
      <c r="R47296" s="208"/>
      <c r="S47296" s="208"/>
      <c r="T47296" s="208"/>
    </row>
    <row r="47297" spans="1:20" s="82" customFormat="1">
      <c r="A47297" s="7"/>
      <c r="G47297" s="208"/>
      <c r="H47297" s="208"/>
      <c r="I47297" s="208"/>
      <c r="J47297" s="208"/>
      <c r="K47297" s="208"/>
      <c r="L47297" s="208"/>
      <c r="M47297" s="208"/>
      <c r="N47297" s="208"/>
      <c r="O47297" s="208"/>
      <c r="P47297" s="208"/>
      <c r="Q47297" s="208"/>
      <c r="R47297" s="208"/>
      <c r="S47297" s="208"/>
      <c r="T47297" s="208"/>
    </row>
    <row r="47298" spans="1:20" s="82" customFormat="1">
      <c r="A47298" s="7"/>
      <c r="G47298" s="208"/>
      <c r="H47298" s="208"/>
      <c r="I47298" s="208"/>
      <c r="J47298" s="208"/>
      <c r="K47298" s="208"/>
      <c r="L47298" s="208"/>
      <c r="M47298" s="208"/>
      <c r="N47298" s="208"/>
      <c r="O47298" s="208"/>
      <c r="P47298" s="208"/>
      <c r="Q47298" s="208"/>
      <c r="R47298" s="208"/>
      <c r="S47298" s="208"/>
      <c r="T47298" s="208"/>
    </row>
    <row r="47299" spans="1:20" s="82" customFormat="1">
      <c r="A47299" s="7"/>
      <c r="G47299" s="208"/>
      <c r="H47299" s="208"/>
      <c r="I47299" s="208"/>
      <c r="J47299" s="208"/>
      <c r="K47299" s="208"/>
      <c r="L47299" s="208"/>
      <c r="M47299" s="208"/>
      <c r="N47299" s="208"/>
      <c r="O47299" s="208"/>
      <c r="P47299" s="208"/>
      <c r="Q47299" s="208"/>
      <c r="R47299" s="208"/>
      <c r="S47299" s="208"/>
      <c r="T47299" s="208"/>
    </row>
    <row r="47300" spans="1:20" s="82" customFormat="1">
      <c r="A47300" s="7"/>
      <c r="G47300" s="208"/>
      <c r="H47300" s="208"/>
      <c r="I47300" s="208"/>
      <c r="J47300" s="208"/>
      <c r="K47300" s="208"/>
      <c r="L47300" s="208"/>
      <c r="M47300" s="208"/>
      <c r="N47300" s="208"/>
      <c r="O47300" s="208"/>
      <c r="P47300" s="208"/>
      <c r="Q47300" s="208"/>
      <c r="R47300" s="208"/>
      <c r="S47300" s="208"/>
      <c r="T47300" s="208"/>
    </row>
    <row r="47301" spans="1:20" s="82" customFormat="1">
      <c r="A47301" s="7"/>
      <c r="G47301" s="208"/>
      <c r="H47301" s="208"/>
      <c r="I47301" s="208"/>
      <c r="J47301" s="208"/>
      <c r="K47301" s="208"/>
      <c r="L47301" s="208"/>
      <c r="M47301" s="208"/>
      <c r="N47301" s="208"/>
      <c r="O47301" s="208"/>
      <c r="P47301" s="208"/>
      <c r="Q47301" s="208"/>
      <c r="R47301" s="208"/>
      <c r="S47301" s="208"/>
      <c r="T47301" s="208"/>
    </row>
    <row r="47302" spans="1:20" s="82" customFormat="1">
      <c r="A47302" s="7"/>
      <c r="G47302" s="208"/>
      <c r="H47302" s="208"/>
      <c r="I47302" s="208"/>
      <c r="J47302" s="208"/>
      <c r="K47302" s="208"/>
      <c r="L47302" s="208"/>
      <c r="M47302" s="208"/>
      <c r="N47302" s="208"/>
      <c r="O47302" s="208"/>
      <c r="P47302" s="208"/>
      <c r="Q47302" s="208"/>
      <c r="R47302" s="208"/>
      <c r="S47302" s="208"/>
      <c r="T47302" s="208"/>
    </row>
    <row r="47303" spans="1:20" s="82" customFormat="1">
      <c r="A47303" s="7"/>
      <c r="G47303" s="208"/>
      <c r="H47303" s="208"/>
      <c r="I47303" s="208"/>
      <c r="J47303" s="208"/>
      <c r="K47303" s="208"/>
      <c r="L47303" s="208"/>
      <c r="M47303" s="208"/>
      <c r="N47303" s="208"/>
      <c r="O47303" s="208"/>
      <c r="P47303" s="208"/>
      <c r="Q47303" s="208"/>
      <c r="R47303" s="208"/>
      <c r="S47303" s="208"/>
      <c r="T47303" s="208"/>
    </row>
    <row r="47304" spans="1:20" s="82" customFormat="1">
      <c r="A47304" s="7"/>
      <c r="G47304" s="208"/>
      <c r="H47304" s="208"/>
      <c r="I47304" s="208"/>
      <c r="J47304" s="208"/>
      <c r="K47304" s="208"/>
      <c r="L47304" s="208"/>
      <c r="M47304" s="208"/>
      <c r="N47304" s="208"/>
      <c r="O47304" s="208"/>
      <c r="P47304" s="208"/>
      <c r="Q47304" s="208"/>
      <c r="R47304" s="208"/>
      <c r="S47304" s="208"/>
      <c r="T47304" s="208"/>
    </row>
    <row r="47305" spans="1:20" s="82" customFormat="1">
      <c r="A47305" s="7"/>
      <c r="G47305" s="208"/>
      <c r="H47305" s="208"/>
      <c r="I47305" s="208"/>
      <c r="J47305" s="208"/>
      <c r="K47305" s="208"/>
      <c r="L47305" s="208"/>
      <c r="M47305" s="208"/>
      <c r="N47305" s="208"/>
      <c r="O47305" s="208"/>
      <c r="P47305" s="208"/>
      <c r="Q47305" s="208"/>
      <c r="R47305" s="208"/>
      <c r="S47305" s="208"/>
      <c r="T47305" s="208"/>
    </row>
    <row r="47306" spans="1:20" s="82" customFormat="1">
      <c r="A47306" s="7"/>
      <c r="G47306" s="208"/>
      <c r="H47306" s="208"/>
      <c r="I47306" s="208"/>
      <c r="J47306" s="208"/>
      <c r="K47306" s="208"/>
      <c r="L47306" s="208"/>
      <c r="M47306" s="208"/>
      <c r="N47306" s="208"/>
      <c r="O47306" s="208"/>
      <c r="P47306" s="208"/>
      <c r="Q47306" s="208"/>
      <c r="R47306" s="208"/>
      <c r="S47306" s="208"/>
      <c r="T47306" s="208"/>
    </row>
    <row r="47307" spans="1:20" s="82" customFormat="1">
      <c r="A47307" s="7"/>
      <c r="G47307" s="208"/>
      <c r="H47307" s="208"/>
      <c r="I47307" s="208"/>
      <c r="J47307" s="208"/>
      <c r="K47307" s="208"/>
      <c r="L47307" s="208"/>
      <c r="M47307" s="208"/>
      <c r="N47307" s="208"/>
      <c r="O47307" s="208"/>
      <c r="P47307" s="208"/>
      <c r="Q47307" s="208"/>
      <c r="R47307" s="208"/>
      <c r="S47307" s="208"/>
      <c r="T47307" s="208"/>
    </row>
    <row r="47308" spans="1:20" s="82" customFormat="1">
      <c r="A47308" s="7"/>
      <c r="G47308" s="208"/>
      <c r="H47308" s="208"/>
      <c r="I47308" s="208"/>
      <c r="J47308" s="208"/>
      <c r="K47308" s="208"/>
      <c r="L47308" s="208"/>
      <c r="M47308" s="208"/>
      <c r="N47308" s="208"/>
      <c r="O47308" s="208"/>
      <c r="P47308" s="208"/>
      <c r="Q47308" s="208"/>
      <c r="R47308" s="208"/>
      <c r="S47308" s="208"/>
      <c r="T47308" s="208"/>
    </row>
    <row r="47309" spans="1:20" s="82" customFormat="1">
      <c r="A47309" s="7"/>
      <c r="G47309" s="208"/>
      <c r="H47309" s="208"/>
      <c r="I47309" s="208"/>
      <c r="J47309" s="208"/>
      <c r="K47309" s="208"/>
      <c r="L47309" s="208"/>
      <c r="M47309" s="208"/>
      <c r="N47309" s="208"/>
      <c r="O47309" s="208"/>
      <c r="P47309" s="208"/>
      <c r="Q47309" s="208"/>
      <c r="R47309" s="208"/>
      <c r="S47309" s="208"/>
      <c r="T47309" s="208"/>
    </row>
    <row r="47310" spans="1:20" s="82" customFormat="1">
      <c r="A47310" s="7"/>
      <c r="G47310" s="208"/>
      <c r="H47310" s="208"/>
      <c r="I47310" s="208"/>
      <c r="J47310" s="208"/>
      <c r="K47310" s="208"/>
      <c r="L47310" s="208"/>
      <c r="M47310" s="208"/>
      <c r="N47310" s="208"/>
      <c r="O47310" s="208"/>
      <c r="P47310" s="208"/>
      <c r="Q47310" s="208"/>
      <c r="R47310" s="208"/>
      <c r="S47310" s="208"/>
      <c r="T47310" s="208"/>
    </row>
    <row r="47311" spans="1:20" s="82" customFormat="1">
      <c r="A47311" s="7"/>
      <c r="G47311" s="208"/>
      <c r="H47311" s="208"/>
      <c r="I47311" s="208"/>
      <c r="J47311" s="208"/>
      <c r="K47311" s="208"/>
      <c r="L47311" s="208"/>
      <c r="M47311" s="208"/>
      <c r="N47311" s="208"/>
      <c r="O47311" s="208"/>
      <c r="P47311" s="208"/>
      <c r="Q47311" s="208"/>
      <c r="R47311" s="208"/>
      <c r="S47311" s="208"/>
      <c r="T47311" s="208"/>
    </row>
    <row r="47312" spans="1:20" s="82" customFormat="1">
      <c r="A47312" s="7"/>
      <c r="G47312" s="208"/>
      <c r="H47312" s="208"/>
      <c r="I47312" s="208"/>
      <c r="J47312" s="208"/>
      <c r="K47312" s="208"/>
      <c r="L47312" s="208"/>
      <c r="M47312" s="208"/>
      <c r="N47312" s="208"/>
      <c r="O47312" s="208"/>
      <c r="P47312" s="208"/>
      <c r="Q47312" s="208"/>
      <c r="R47312" s="208"/>
      <c r="S47312" s="208"/>
      <c r="T47312" s="208"/>
    </row>
    <row r="47313" spans="1:20" s="82" customFormat="1">
      <c r="A47313" s="7"/>
      <c r="G47313" s="208"/>
      <c r="H47313" s="208"/>
      <c r="I47313" s="208"/>
      <c r="J47313" s="208"/>
      <c r="K47313" s="208"/>
      <c r="L47313" s="208"/>
      <c r="M47313" s="208"/>
      <c r="N47313" s="208"/>
      <c r="O47313" s="208"/>
      <c r="P47313" s="208"/>
      <c r="Q47313" s="208"/>
      <c r="R47313" s="208"/>
      <c r="S47313" s="208"/>
      <c r="T47313" s="208"/>
    </row>
    <row r="47314" spans="1:20" s="82" customFormat="1">
      <c r="A47314" s="7"/>
      <c r="G47314" s="208"/>
      <c r="H47314" s="208"/>
      <c r="I47314" s="208"/>
      <c r="J47314" s="208"/>
      <c r="K47314" s="208"/>
      <c r="L47314" s="208"/>
      <c r="M47314" s="208"/>
      <c r="N47314" s="208"/>
      <c r="O47314" s="208"/>
      <c r="P47314" s="208"/>
      <c r="Q47314" s="208"/>
      <c r="R47314" s="208"/>
      <c r="S47314" s="208"/>
      <c r="T47314" s="208"/>
    </row>
    <row r="47315" spans="1:20" s="82" customFormat="1">
      <c r="A47315" s="7"/>
      <c r="G47315" s="208"/>
      <c r="H47315" s="208"/>
      <c r="I47315" s="208"/>
      <c r="J47315" s="208"/>
      <c r="K47315" s="208"/>
      <c r="L47315" s="208"/>
      <c r="M47315" s="208"/>
      <c r="N47315" s="208"/>
      <c r="O47315" s="208"/>
      <c r="P47315" s="208"/>
      <c r="Q47315" s="208"/>
      <c r="R47315" s="208"/>
      <c r="S47315" s="208"/>
      <c r="T47315" s="208"/>
    </row>
    <row r="47316" spans="1:20" s="82" customFormat="1">
      <c r="A47316" s="7"/>
      <c r="G47316" s="208"/>
      <c r="H47316" s="208"/>
      <c r="I47316" s="208"/>
      <c r="J47316" s="208"/>
      <c r="K47316" s="208"/>
      <c r="L47316" s="208"/>
      <c r="M47316" s="208"/>
      <c r="N47316" s="208"/>
      <c r="O47316" s="208"/>
      <c r="P47316" s="208"/>
      <c r="Q47316" s="208"/>
      <c r="R47316" s="208"/>
      <c r="S47316" s="208"/>
      <c r="T47316" s="208"/>
    </row>
    <row r="47317" spans="1:20" s="82" customFormat="1">
      <c r="A47317" s="7"/>
      <c r="G47317" s="208"/>
      <c r="H47317" s="208"/>
      <c r="I47317" s="208"/>
      <c r="J47317" s="208"/>
      <c r="K47317" s="208"/>
      <c r="L47317" s="208"/>
      <c r="M47317" s="208"/>
      <c r="N47317" s="208"/>
      <c r="O47317" s="208"/>
      <c r="P47317" s="208"/>
      <c r="Q47317" s="208"/>
      <c r="R47317" s="208"/>
      <c r="S47317" s="208"/>
      <c r="T47317" s="208"/>
    </row>
    <row r="47318" spans="1:20" s="82" customFormat="1">
      <c r="A47318" s="7"/>
      <c r="G47318" s="208"/>
      <c r="H47318" s="208"/>
      <c r="I47318" s="208"/>
      <c r="J47318" s="208"/>
      <c r="K47318" s="208"/>
      <c r="L47318" s="208"/>
      <c r="M47318" s="208"/>
      <c r="N47318" s="208"/>
      <c r="O47318" s="208"/>
      <c r="P47318" s="208"/>
      <c r="Q47318" s="208"/>
      <c r="R47318" s="208"/>
      <c r="S47318" s="208"/>
      <c r="T47318" s="208"/>
    </row>
    <row r="47319" spans="1:20" s="82" customFormat="1">
      <c r="A47319" s="7"/>
      <c r="G47319" s="208"/>
      <c r="H47319" s="208"/>
      <c r="I47319" s="208"/>
      <c r="J47319" s="208"/>
      <c r="K47319" s="208"/>
      <c r="L47319" s="208"/>
      <c r="M47319" s="208"/>
      <c r="N47319" s="208"/>
      <c r="O47319" s="208"/>
      <c r="P47319" s="208"/>
      <c r="Q47319" s="208"/>
      <c r="R47319" s="208"/>
      <c r="S47319" s="208"/>
      <c r="T47319" s="208"/>
    </row>
    <row r="47320" spans="1:20" s="82" customFormat="1">
      <c r="A47320" s="7"/>
      <c r="G47320" s="208"/>
      <c r="H47320" s="208"/>
      <c r="I47320" s="208"/>
      <c r="J47320" s="208"/>
      <c r="K47320" s="208"/>
      <c r="L47320" s="208"/>
      <c r="M47320" s="208"/>
      <c r="N47320" s="208"/>
      <c r="O47320" s="208"/>
      <c r="P47320" s="208"/>
      <c r="Q47320" s="208"/>
      <c r="R47320" s="208"/>
      <c r="S47320" s="208"/>
      <c r="T47320" s="208"/>
    </row>
    <row r="47321" spans="1:20" s="82" customFormat="1">
      <c r="A47321" s="7"/>
      <c r="G47321" s="208"/>
      <c r="H47321" s="208"/>
      <c r="I47321" s="208"/>
      <c r="J47321" s="208"/>
      <c r="K47321" s="208"/>
      <c r="L47321" s="208"/>
      <c r="M47321" s="208"/>
      <c r="N47321" s="208"/>
      <c r="O47321" s="208"/>
      <c r="P47321" s="208"/>
      <c r="Q47321" s="208"/>
      <c r="R47321" s="208"/>
      <c r="S47321" s="208"/>
      <c r="T47321" s="208"/>
    </row>
    <row r="47322" spans="1:20" s="82" customFormat="1">
      <c r="A47322" s="7"/>
      <c r="G47322" s="208"/>
      <c r="H47322" s="208"/>
      <c r="I47322" s="208"/>
      <c r="J47322" s="208"/>
      <c r="K47322" s="208"/>
      <c r="L47322" s="208"/>
      <c r="M47322" s="208"/>
      <c r="N47322" s="208"/>
      <c r="O47322" s="208"/>
      <c r="P47322" s="208"/>
      <c r="Q47322" s="208"/>
      <c r="R47322" s="208"/>
      <c r="S47322" s="208"/>
      <c r="T47322" s="208"/>
    </row>
    <row r="47323" spans="1:20" s="82" customFormat="1">
      <c r="A47323" s="7"/>
      <c r="G47323" s="208"/>
      <c r="H47323" s="208"/>
      <c r="I47323" s="208"/>
      <c r="J47323" s="208"/>
      <c r="K47323" s="208"/>
      <c r="L47323" s="208"/>
      <c r="M47323" s="208"/>
      <c r="N47323" s="208"/>
      <c r="O47323" s="208"/>
      <c r="P47323" s="208"/>
      <c r="Q47323" s="208"/>
      <c r="R47323" s="208"/>
      <c r="S47323" s="208"/>
      <c r="T47323" s="208"/>
    </row>
    <row r="47324" spans="1:20" s="82" customFormat="1">
      <c r="A47324" s="7"/>
      <c r="G47324" s="208"/>
      <c r="H47324" s="208"/>
      <c r="I47324" s="208"/>
      <c r="J47324" s="208"/>
      <c r="K47324" s="208"/>
      <c r="L47324" s="208"/>
      <c r="M47324" s="208"/>
      <c r="N47324" s="208"/>
      <c r="O47324" s="208"/>
      <c r="P47324" s="208"/>
      <c r="Q47324" s="208"/>
      <c r="R47324" s="208"/>
      <c r="S47324" s="208"/>
      <c r="T47324" s="208"/>
    </row>
    <row r="47325" spans="1:20" s="82" customFormat="1">
      <c r="A47325" s="7"/>
      <c r="G47325" s="208"/>
      <c r="H47325" s="208"/>
      <c r="I47325" s="208"/>
      <c r="J47325" s="208"/>
      <c r="K47325" s="208"/>
      <c r="L47325" s="208"/>
      <c r="M47325" s="208"/>
      <c r="N47325" s="208"/>
      <c r="O47325" s="208"/>
      <c r="P47325" s="208"/>
      <c r="Q47325" s="208"/>
      <c r="R47325" s="208"/>
      <c r="S47325" s="208"/>
      <c r="T47325" s="208"/>
    </row>
    <row r="47326" spans="1:20" s="82" customFormat="1">
      <c r="A47326" s="7"/>
      <c r="G47326" s="208"/>
      <c r="H47326" s="208"/>
      <c r="I47326" s="208"/>
      <c r="J47326" s="208"/>
      <c r="K47326" s="208"/>
      <c r="L47326" s="208"/>
      <c r="M47326" s="208"/>
      <c r="N47326" s="208"/>
      <c r="O47326" s="208"/>
      <c r="P47326" s="208"/>
      <c r="Q47326" s="208"/>
      <c r="R47326" s="208"/>
      <c r="S47326" s="208"/>
      <c r="T47326" s="208"/>
    </row>
    <row r="47327" spans="1:20" s="82" customFormat="1">
      <c r="A47327" s="7"/>
      <c r="G47327" s="208"/>
      <c r="H47327" s="208"/>
      <c r="I47327" s="208"/>
      <c r="J47327" s="208"/>
      <c r="K47327" s="208"/>
      <c r="L47327" s="208"/>
      <c r="M47327" s="208"/>
      <c r="N47327" s="208"/>
      <c r="O47327" s="208"/>
      <c r="P47327" s="208"/>
      <c r="Q47327" s="208"/>
      <c r="R47327" s="208"/>
      <c r="S47327" s="208"/>
      <c r="T47327" s="208"/>
    </row>
    <row r="47328" spans="1:20" s="82" customFormat="1">
      <c r="A47328" s="7"/>
      <c r="G47328" s="208"/>
      <c r="H47328" s="208"/>
      <c r="I47328" s="208"/>
      <c r="J47328" s="208"/>
      <c r="K47328" s="208"/>
      <c r="L47328" s="208"/>
      <c r="M47328" s="208"/>
      <c r="N47328" s="208"/>
      <c r="O47328" s="208"/>
      <c r="P47328" s="208"/>
      <c r="Q47328" s="208"/>
      <c r="R47328" s="208"/>
      <c r="S47328" s="208"/>
      <c r="T47328" s="208"/>
    </row>
    <row r="47329" spans="1:20" s="82" customFormat="1">
      <c r="A47329" s="7"/>
      <c r="G47329" s="208"/>
      <c r="H47329" s="208"/>
      <c r="I47329" s="208"/>
      <c r="J47329" s="208"/>
      <c r="K47329" s="208"/>
      <c r="L47329" s="208"/>
      <c r="M47329" s="208"/>
      <c r="N47329" s="208"/>
      <c r="O47329" s="208"/>
      <c r="P47329" s="208"/>
      <c r="Q47329" s="208"/>
      <c r="R47329" s="208"/>
      <c r="S47329" s="208"/>
      <c r="T47329" s="208"/>
    </row>
    <row r="47330" spans="1:20" s="82" customFormat="1">
      <c r="A47330" s="7"/>
      <c r="G47330" s="208"/>
      <c r="H47330" s="208"/>
      <c r="I47330" s="208"/>
      <c r="J47330" s="208"/>
      <c r="K47330" s="208"/>
      <c r="L47330" s="208"/>
      <c r="M47330" s="208"/>
      <c r="N47330" s="208"/>
      <c r="O47330" s="208"/>
      <c r="P47330" s="208"/>
      <c r="Q47330" s="208"/>
      <c r="R47330" s="208"/>
      <c r="S47330" s="208"/>
      <c r="T47330" s="208"/>
    </row>
    <row r="47331" spans="1:20" s="82" customFormat="1">
      <c r="A47331" s="7"/>
      <c r="G47331" s="208"/>
      <c r="H47331" s="208"/>
      <c r="I47331" s="208"/>
      <c r="J47331" s="208"/>
      <c r="K47331" s="208"/>
      <c r="L47331" s="208"/>
      <c r="M47331" s="208"/>
      <c r="N47331" s="208"/>
      <c r="O47331" s="208"/>
      <c r="P47331" s="208"/>
      <c r="Q47331" s="208"/>
      <c r="R47331" s="208"/>
      <c r="S47331" s="208"/>
      <c r="T47331" s="208"/>
    </row>
    <row r="47332" spans="1:20" s="82" customFormat="1">
      <c r="A47332" s="7"/>
      <c r="G47332" s="208"/>
      <c r="H47332" s="208"/>
      <c r="I47332" s="208"/>
      <c r="J47332" s="208"/>
      <c r="K47332" s="208"/>
      <c r="L47332" s="208"/>
      <c r="M47332" s="208"/>
      <c r="N47332" s="208"/>
      <c r="O47332" s="208"/>
      <c r="P47332" s="208"/>
      <c r="Q47332" s="208"/>
      <c r="R47332" s="208"/>
      <c r="S47332" s="208"/>
      <c r="T47332" s="208"/>
    </row>
    <row r="47333" spans="1:20" s="82" customFormat="1">
      <c r="A47333" s="7"/>
      <c r="G47333" s="208"/>
      <c r="H47333" s="208"/>
      <c r="I47333" s="208"/>
      <c r="J47333" s="208"/>
      <c r="K47333" s="208"/>
      <c r="L47333" s="208"/>
      <c r="M47333" s="208"/>
      <c r="N47333" s="208"/>
      <c r="O47333" s="208"/>
      <c r="P47333" s="208"/>
      <c r="Q47333" s="208"/>
      <c r="R47333" s="208"/>
      <c r="S47333" s="208"/>
      <c r="T47333" s="208"/>
    </row>
    <row r="47334" spans="1:20" s="82" customFormat="1">
      <c r="A47334" s="7"/>
      <c r="G47334" s="208"/>
      <c r="H47334" s="208"/>
      <c r="I47334" s="208"/>
      <c r="J47334" s="208"/>
      <c r="K47334" s="208"/>
      <c r="L47334" s="208"/>
      <c r="M47334" s="208"/>
      <c r="N47334" s="208"/>
      <c r="O47334" s="208"/>
      <c r="P47334" s="208"/>
      <c r="Q47334" s="208"/>
      <c r="R47334" s="208"/>
      <c r="S47334" s="208"/>
      <c r="T47334" s="208"/>
    </row>
    <row r="47335" spans="1:20" s="82" customFormat="1">
      <c r="A47335" s="7"/>
      <c r="G47335" s="208"/>
      <c r="H47335" s="208"/>
      <c r="I47335" s="208"/>
      <c r="J47335" s="208"/>
      <c r="K47335" s="208"/>
      <c r="L47335" s="208"/>
      <c r="M47335" s="208"/>
      <c r="N47335" s="208"/>
      <c r="O47335" s="208"/>
      <c r="P47335" s="208"/>
      <c r="Q47335" s="208"/>
      <c r="R47335" s="208"/>
      <c r="S47335" s="208"/>
      <c r="T47335" s="208"/>
    </row>
    <row r="47336" spans="1:20" s="82" customFormat="1">
      <c r="A47336" s="7"/>
      <c r="G47336" s="208"/>
      <c r="H47336" s="208"/>
      <c r="I47336" s="208"/>
      <c r="J47336" s="208"/>
      <c r="K47336" s="208"/>
      <c r="L47336" s="208"/>
      <c r="M47336" s="208"/>
      <c r="N47336" s="208"/>
      <c r="O47336" s="208"/>
      <c r="P47336" s="208"/>
      <c r="Q47336" s="208"/>
      <c r="R47336" s="208"/>
      <c r="S47336" s="208"/>
      <c r="T47336" s="208"/>
    </row>
    <row r="47337" spans="1:20" s="82" customFormat="1">
      <c r="A47337" s="7"/>
      <c r="G47337" s="208"/>
      <c r="H47337" s="208"/>
      <c r="I47337" s="208"/>
      <c r="J47337" s="208"/>
      <c r="K47337" s="208"/>
      <c r="L47337" s="208"/>
      <c r="M47337" s="208"/>
      <c r="N47337" s="208"/>
      <c r="O47337" s="208"/>
      <c r="P47337" s="208"/>
      <c r="Q47337" s="208"/>
      <c r="R47337" s="208"/>
      <c r="S47337" s="208"/>
      <c r="T47337" s="208"/>
    </row>
    <row r="47338" spans="1:20" s="82" customFormat="1">
      <c r="A47338" s="7"/>
      <c r="G47338" s="208"/>
      <c r="H47338" s="208"/>
      <c r="I47338" s="208"/>
      <c r="J47338" s="208"/>
      <c r="K47338" s="208"/>
      <c r="L47338" s="208"/>
      <c r="M47338" s="208"/>
      <c r="N47338" s="208"/>
      <c r="O47338" s="208"/>
      <c r="P47338" s="208"/>
      <c r="Q47338" s="208"/>
      <c r="R47338" s="208"/>
      <c r="S47338" s="208"/>
      <c r="T47338" s="208"/>
    </row>
    <row r="47339" spans="1:20" s="82" customFormat="1">
      <c r="A47339" s="7"/>
      <c r="G47339" s="208"/>
      <c r="H47339" s="208"/>
      <c r="I47339" s="208"/>
      <c r="J47339" s="208"/>
      <c r="K47339" s="208"/>
      <c r="L47339" s="208"/>
      <c r="M47339" s="208"/>
      <c r="N47339" s="208"/>
      <c r="O47339" s="208"/>
      <c r="P47339" s="208"/>
      <c r="Q47339" s="208"/>
      <c r="R47339" s="208"/>
      <c r="S47339" s="208"/>
      <c r="T47339" s="208"/>
    </row>
    <row r="47340" spans="1:20" s="82" customFormat="1">
      <c r="A47340" s="7"/>
      <c r="G47340" s="208"/>
      <c r="H47340" s="208"/>
      <c r="I47340" s="208"/>
      <c r="J47340" s="208"/>
      <c r="K47340" s="208"/>
      <c r="L47340" s="208"/>
      <c r="M47340" s="208"/>
      <c r="N47340" s="208"/>
      <c r="O47340" s="208"/>
      <c r="P47340" s="208"/>
      <c r="Q47340" s="208"/>
      <c r="R47340" s="208"/>
      <c r="S47340" s="208"/>
      <c r="T47340" s="208"/>
    </row>
    <row r="47341" spans="1:20" s="82" customFormat="1">
      <c r="A47341" s="7"/>
      <c r="G47341" s="208"/>
      <c r="H47341" s="208"/>
      <c r="I47341" s="208"/>
      <c r="J47341" s="208"/>
      <c r="K47341" s="208"/>
      <c r="L47341" s="208"/>
      <c r="M47341" s="208"/>
      <c r="N47341" s="208"/>
      <c r="O47341" s="208"/>
      <c r="P47341" s="208"/>
      <c r="Q47341" s="208"/>
      <c r="R47341" s="208"/>
      <c r="S47341" s="208"/>
      <c r="T47341" s="208"/>
    </row>
    <row r="47342" spans="1:20" s="82" customFormat="1">
      <c r="A47342" s="7"/>
      <c r="G47342" s="208"/>
      <c r="H47342" s="208"/>
      <c r="I47342" s="208"/>
      <c r="J47342" s="208"/>
      <c r="K47342" s="208"/>
      <c r="L47342" s="208"/>
      <c r="M47342" s="208"/>
      <c r="N47342" s="208"/>
      <c r="O47342" s="208"/>
      <c r="P47342" s="208"/>
      <c r="Q47342" s="208"/>
      <c r="R47342" s="208"/>
      <c r="S47342" s="208"/>
      <c r="T47342" s="208"/>
    </row>
    <row r="47343" spans="1:20" s="82" customFormat="1">
      <c r="A47343" s="7"/>
      <c r="G47343" s="208"/>
      <c r="H47343" s="208"/>
      <c r="I47343" s="208"/>
      <c r="J47343" s="208"/>
      <c r="K47343" s="208"/>
      <c r="L47343" s="208"/>
      <c r="M47343" s="208"/>
      <c r="N47343" s="208"/>
      <c r="O47343" s="208"/>
      <c r="P47343" s="208"/>
      <c r="Q47343" s="208"/>
      <c r="R47343" s="208"/>
      <c r="S47343" s="208"/>
      <c r="T47343" s="208"/>
    </row>
    <row r="47344" spans="1:20" s="82" customFormat="1">
      <c r="A47344" s="7"/>
      <c r="G47344" s="208"/>
      <c r="H47344" s="208"/>
      <c r="I47344" s="208"/>
      <c r="J47344" s="208"/>
      <c r="K47344" s="208"/>
      <c r="L47344" s="208"/>
      <c r="M47344" s="208"/>
      <c r="N47344" s="208"/>
      <c r="O47344" s="208"/>
      <c r="P47344" s="208"/>
      <c r="Q47344" s="208"/>
      <c r="R47344" s="208"/>
      <c r="S47344" s="208"/>
      <c r="T47344" s="208"/>
    </row>
    <row r="47345" spans="1:20" s="82" customFormat="1">
      <c r="A47345" s="7"/>
      <c r="G47345" s="208"/>
      <c r="H47345" s="208"/>
      <c r="I47345" s="208"/>
      <c r="J47345" s="208"/>
      <c r="K47345" s="208"/>
      <c r="L47345" s="208"/>
      <c r="M47345" s="208"/>
      <c r="N47345" s="208"/>
      <c r="O47345" s="208"/>
      <c r="P47345" s="208"/>
      <c r="Q47345" s="208"/>
      <c r="R47345" s="208"/>
      <c r="S47345" s="208"/>
      <c r="T47345" s="208"/>
    </row>
    <row r="47346" spans="1:20" s="82" customFormat="1">
      <c r="A47346" s="7"/>
      <c r="G47346" s="208"/>
      <c r="H47346" s="208"/>
      <c r="I47346" s="208"/>
      <c r="J47346" s="208"/>
      <c r="K47346" s="208"/>
      <c r="L47346" s="208"/>
      <c r="M47346" s="208"/>
      <c r="N47346" s="208"/>
      <c r="O47346" s="208"/>
      <c r="P47346" s="208"/>
      <c r="Q47346" s="208"/>
      <c r="R47346" s="208"/>
      <c r="S47346" s="208"/>
      <c r="T47346" s="208"/>
    </row>
    <row r="47347" spans="1:20" s="82" customFormat="1">
      <c r="A47347" s="7"/>
      <c r="G47347" s="208"/>
      <c r="H47347" s="208"/>
      <c r="I47347" s="208"/>
      <c r="J47347" s="208"/>
      <c r="K47347" s="208"/>
      <c r="L47347" s="208"/>
      <c r="M47347" s="208"/>
      <c r="N47347" s="208"/>
      <c r="O47347" s="208"/>
      <c r="P47347" s="208"/>
      <c r="Q47347" s="208"/>
      <c r="R47347" s="208"/>
      <c r="S47347" s="208"/>
      <c r="T47347" s="208"/>
    </row>
    <row r="47348" spans="1:20" s="82" customFormat="1">
      <c r="A47348" s="7"/>
      <c r="G47348" s="208"/>
      <c r="H47348" s="208"/>
      <c r="I47348" s="208"/>
      <c r="J47348" s="208"/>
      <c r="K47348" s="208"/>
      <c r="L47348" s="208"/>
      <c r="M47348" s="208"/>
      <c r="N47348" s="208"/>
      <c r="O47348" s="208"/>
      <c r="P47348" s="208"/>
      <c r="Q47348" s="208"/>
      <c r="R47348" s="208"/>
      <c r="S47348" s="208"/>
      <c r="T47348" s="208"/>
    </row>
    <row r="47349" spans="1:20" s="82" customFormat="1">
      <c r="A47349" s="7"/>
      <c r="G47349" s="208"/>
      <c r="H47349" s="208"/>
      <c r="I47349" s="208"/>
      <c r="J47349" s="208"/>
      <c r="K47349" s="208"/>
      <c r="L47349" s="208"/>
      <c r="M47349" s="208"/>
      <c r="N47349" s="208"/>
      <c r="O47349" s="208"/>
      <c r="P47349" s="208"/>
      <c r="Q47349" s="208"/>
      <c r="R47349" s="208"/>
      <c r="S47349" s="208"/>
      <c r="T47349" s="208"/>
    </row>
    <row r="47350" spans="1:20" s="82" customFormat="1">
      <c r="A47350" s="7"/>
      <c r="G47350" s="208"/>
      <c r="H47350" s="208"/>
      <c r="I47350" s="208"/>
      <c r="J47350" s="208"/>
      <c r="K47350" s="208"/>
      <c r="L47350" s="208"/>
      <c r="M47350" s="208"/>
      <c r="N47350" s="208"/>
      <c r="O47350" s="208"/>
      <c r="P47350" s="208"/>
      <c r="Q47350" s="208"/>
      <c r="R47350" s="208"/>
      <c r="S47350" s="208"/>
      <c r="T47350" s="208"/>
    </row>
    <row r="47351" spans="1:20" s="82" customFormat="1">
      <c r="A47351" s="7"/>
      <c r="G47351" s="208"/>
      <c r="H47351" s="208"/>
      <c r="I47351" s="208"/>
      <c r="J47351" s="208"/>
      <c r="K47351" s="208"/>
      <c r="L47351" s="208"/>
      <c r="M47351" s="208"/>
      <c r="N47351" s="208"/>
      <c r="O47351" s="208"/>
      <c r="P47351" s="208"/>
      <c r="Q47351" s="208"/>
      <c r="R47351" s="208"/>
      <c r="S47351" s="208"/>
      <c r="T47351" s="208"/>
    </row>
    <row r="47352" spans="1:20" s="82" customFormat="1">
      <c r="A47352" s="7"/>
      <c r="G47352" s="208"/>
      <c r="H47352" s="208"/>
      <c r="I47352" s="208"/>
      <c r="J47352" s="208"/>
      <c r="K47352" s="208"/>
      <c r="L47352" s="208"/>
      <c r="M47352" s="208"/>
      <c r="N47352" s="208"/>
      <c r="O47352" s="208"/>
      <c r="P47352" s="208"/>
      <c r="Q47352" s="208"/>
      <c r="R47352" s="208"/>
      <c r="S47352" s="208"/>
      <c r="T47352" s="208"/>
    </row>
    <row r="47353" spans="1:20" s="82" customFormat="1">
      <c r="A47353" s="7"/>
      <c r="G47353" s="208"/>
      <c r="H47353" s="208"/>
      <c r="I47353" s="208"/>
      <c r="J47353" s="208"/>
      <c r="K47353" s="208"/>
      <c r="L47353" s="208"/>
      <c r="M47353" s="208"/>
      <c r="N47353" s="208"/>
      <c r="O47353" s="208"/>
      <c r="P47353" s="208"/>
      <c r="Q47353" s="208"/>
      <c r="R47353" s="208"/>
      <c r="S47353" s="208"/>
      <c r="T47353" s="208"/>
    </row>
    <row r="47354" spans="1:20" s="82" customFormat="1">
      <c r="A47354" s="7"/>
      <c r="G47354" s="208"/>
      <c r="H47354" s="208"/>
      <c r="I47354" s="208"/>
      <c r="J47354" s="208"/>
      <c r="K47354" s="208"/>
      <c r="L47354" s="208"/>
      <c r="M47354" s="208"/>
      <c r="N47354" s="208"/>
      <c r="O47354" s="208"/>
      <c r="P47354" s="208"/>
      <c r="Q47354" s="208"/>
      <c r="R47354" s="208"/>
      <c r="S47354" s="208"/>
      <c r="T47354" s="208"/>
    </row>
    <row r="47355" spans="1:20" s="82" customFormat="1">
      <c r="A47355" s="7"/>
      <c r="G47355" s="208"/>
      <c r="H47355" s="208"/>
      <c r="I47355" s="208"/>
      <c r="J47355" s="208"/>
      <c r="K47355" s="208"/>
      <c r="L47355" s="208"/>
      <c r="M47355" s="208"/>
      <c r="N47355" s="208"/>
      <c r="O47355" s="208"/>
      <c r="P47355" s="208"/>
      <c r="Q47355" s="208"/>
      <c r="R47355" s="208"/>
      <c r="S47355" s="208"/>
      <c r="T47355" s="208"/>
    </row>
    <row r="47356" spans="1:20" s="82" customFormat="1">
      <c r="A47356" s="7"/>
      <c r="G47356" s="208"/>
      <c r="H47356" s="208"/>
      <c r="I47356" s="208"/>
      <c r="J47356" s="208"/>
      <c r="K47356" s="208"/>
      <c r="L47356" s="208"/>
      <c r="M47356" s="208"/>
      <c r="N47356" s="208"/>
      <c r="O47356" s="208"/>
      <c r="P47356" s="208"/>
      <c r="Q47356" s="208"/>
      <c r="R47356" s="208"/>
      <c r="S47356" s="208"/>
      <c r="T47356" s="208"/>
    </row>
    <row r="47357" spans="1:20" s="82" customFormat="1">
      <c r="A47357" s="7"/>
      <c r="G47357" s="208"/>
      <c r="H47357" s="208"/>
      <c r="I47357" s="208"/>
      <c r="J47357" s="208"/>
      <c r="K47357" s="208"/>
      <c r="L47357" s="208"/>
      <c r="M47357" s="208"/>
      <c r="N47357" s="208"/>
      <c r="O47357" s="208"/>
      <c r="P47357" s="208"/>
      <c r="Q47357" s="208"/>
      <c r="R47357" s="208"/>
      <c r="S47357" s="208"/>
      <c r="T47357" s="208"/>
    </row>
    <row r="47358" spans="1:20" s="82" customFormat="1">
      <c r="A47358" s="7"/>
      <c r="G47358" s="208"/>
      <c r="H47358" s="208"/>
      <c r="I47358" s="208"/>
      <c r="J47358" s="208"/>
      <c r="K47358" s="208"/>
      <c r="L47358" s="208"/>
      <c r="M47358" s="208"/>
      <c r="N47358" s="208"/>
      <c r="O47358" s="208"/>
      <c r="P47358" s="208"/>
      <c r="Q47358" s="208"/>
      <c r="R47358" s="208"/>
      <c r="S47358" s="208"/>
      <c r="T47358" s="208"/>
    </row>
    <row r="47359" spans="1:20" s="82" customFormat="1">
      <c r="A47359" s="7"/>
      <c r="G47359" s="208"/>
      <c r="H47359" s="208"/>
      <c r="I47359" s="208"/>
      <c r="J47359" s="208"/>
      <c r="K47359" s="208"/>
      <c r="L47359" s="208"/>
      <c r="M47359" s="208"/>
      <c r="N47359" s="208"/>
      <c r="O47359" s="208"/>
      <c r="P47359" s="208"/>
      <c r="Q47359" s="208"/>
      <c r="R47359" s="208"/>
      <c r="S47359" s="208"/>
      <c r="T47359" s="208"/>
    </row>
    <row r="47360" spans="1:20" s="82" customFormat="1">
      <c r="A47360" s="7"/>
      <c r="G47360" s="208"/>
      <c r="H47360" s="208"/>
      <c r="I47360" s="208"/>
      <c r="J47360" s="208"/>
      <c r="K47360" s="208"/>
      <c r="L47360" s="208"/>
      <c r="M47360" s="208"/>
      <c r="N47360" s="208"/>
      <c r="O47360" s="208"/>
      <c r="P47360" s="208"/>
      <c r="Q47360" s="208"/>
      <c r="R47360" s="208"/>
      <c r="S47360" s="208"/>
      <c r="T47360" s="208"/>
    </row>
    <row r="47361" spans="1:20" s="82" customFormat="1">
      <c r="A47361" s="7"/>
      <c r="G47361" s="208"/>
      <c r="H47361" s="208"/>
      <c r="I47361" s="208"/>
      <c r="J47361" s="208"/>
      <c r="K47361" s="208"/>
      <c r="L47361" s="208"/>
      <c r="M47361" s="208"/>
      <c r="N47361" s="208"/>
      <c r="O47361" s="208"/>
      <c r="P47361" s="208"/>
      <c r="Q47361" s="208"/>
      <c r="R47361" s="208"/>
      <c r="S47361" s="208"/>
      <c r="T47361" s="208"/>
    </row>
    <row r="47362" spans="1:20" s="82" customFormat="1">
      <c r="A47362" s="7"/>
      <c r="G47362" s="208"/>
      <c r="H47362" s="208"/>
      <c r="I47362" s="208"/>
      <c r="J47362" s="208"/>
      <c r="K47362" s="208"/>
      <c r="L47362" s="208"/>
      <c r="M47362" s="208"/>
      <c r="N47362" s="208"/>
      <c r="O47362" s="208"/>
      <c r="P47362" s="208"/>
      <c r="Q47362" s="208"/>
      <c r="R47362" s="208"/>
      <c r="S47362" s="208"/>
      <c r="T47362" s="208"/>
    </row>
    <row r="47363" spans="1:20" s="82" customFormat="1">
      <c r="A47363" s="7"/>
      <c r="G47363" s="208"/>
      <c r="H47363" s="208"/>
      <c r="I47363" s="208"/>
      <c r="J47363" s="208"/>
      <c r="K47363" s="208"/>
      <c r="L47363" s="208"/>
      <c r="M47363" s="208"/>
      <c r="N47363" s="208"/>
      <c r="O47363" s="208"/>
      <c r="P47363" s="208"/>
      <c r="Q47363" s="208"/>
      <c r="R47363" s="208"/>
      <c r="S47363" s="208"/>
      <c r="T47363" s="208"/>
    </row>
    <row r="47364" spans="1:20" s="82" customFormat="1">
      <c r="A47364" s="7"/>
      <c r="G47364" s="208"/>
      <c r="H47364" s="208"/>
      <c r="I47364" s="208"/>
      <c r="J47364" s="208"/>
      <c r="K47364" s="208"/>
      <c r="L47364" s="208"/>
      <c r="M47364" s="208"/>
      <c r="N47364" s="208"/>
      <c r="O47364" s="208"/>
      <c r="P47364" s="208"/>
      <c r="Q47364" s="208"/>
      <c r="R47364" s="208"/>
      <c r="S47364" s="208"/>
      <c r="T47364" s="208"/>
    </row>
    <row r="47365" spans="1:20" s="82" customFormat="1">
      <c r="A47365" s="7"/>
      <c r="G47365" s="208"/>
      <c r="H47365" s="208"/>
      <c r="I47365" s="208"/>
      <c r="J47365" s="208"/>
      <c r="K47365" s="208"/>
      <c r="L47365" s="208"/>
      <c r="M47365" s="208"/>
      <c r="N47365" s="208"/>
      <c r="O47365" s="208"/>
      <c r="P47365" s="208"/>
      <c r="Q47365" s="208"/>
      <c r="R47365" s="208"/>
      <c r="S47365" s="208"/>
      <c r="T47365" s="208"/>
    </row>
    <row r="47366" spans="1:20" s="82" customFormat="1">
      <c r="A47366" s="7"/>
      <c r="G47366" s="208"/>
      <c r="H47366" s="208"/>
      <c r="I47366" s="208"/>
      <c r="J47366" s="208"/>
      <c r="K47366" s="208"/>
      <c r="L47366" s="208"/>
      <c r="M47366" s="208"/>
      <c r="N47366" s="208"/>
      <c r="O47366" s="208"/>
      <c r="P47366" s="208"/>
      <c r="Q47366" s="208"/>
      <c r="R47366" s="208"/>
      <c r="S47366" s="208"/>
      <c r="T47366" s="208"/>
    </row>
    <row r="47367" spans="1:20" s="82" customFormat="1">
      <c r="A47367" s="7"/>
      <c r="G47367" s="208"/>
      <c r="H47367" s="208"/>
      <c r="I47367" s="208"/>
      <c r="J47367" s="208"/>
      <c r="K47367" s="208"/>
      <c r="L47367" s="208"/>
      <c r="M47367" s="208"/>
      <c r="N47367" s="208"/>
      <c r="O47367" s="208"/>
      <c r="P47367" s="208"/>
      <c r="Q47367" s="208"/>
      <c r="R47367" s="208"/>
      <c r="S47367" s="208"/>
      <c r="T47367" s="208"/>
    </row>
    <row r="47368" spans="1:20" s="82" customFormat="1">
      <c r="A47368" s="7"/>
      <c r="G47368" s="208"/>
      <c r="H47368" s="208"/>
      <c r="I47368" s="208"/>
      <c r="J47368" s="208"/>
      <c r="K47368" s="208"/>
      <c r="L47368" s="208"/>
      <c r="M47368" s="208"/>
      <c r="N47368" s="208"/>
      <c r="O47368" s="208"/>
      <c r="P47368" s="208"/>
      <c r="Q47368" s="208"/>
      <c r="R47368" s="208"/>
      <c r="S47368" s="208"/>
      <c r="T47368" s="208"/>
    </row>
    <row r="47369" spans="1:20" s="82" customFormat="1">
      <c r="A47369" s="7"/>
      <c r="G47369" s="208"/>
      <c r="H47369" s="208"/>
      <c r="I47369" s="208"/>
      <c r="J47369" s="208"/>
      <c r="K47369" s="208"/>
      <c r="L47369" s="208"/>
      <c r="M47369" s="208"/>
      <c r="N47369" s="208"/>
      <c r="O47369" s="208"/>
      <c r="P47369" s="208"/>
      <c r="Q47369" s="208"/>
      <c r="R47369" s="208"/>
      <c r="S47369" s="208"/>
      <c r="T47369" s="208"/>
    </row>
    <row r="47370" spans="1:20" s="82" customFormat="1">
      <c r="A47370" s="7"/>
      <c r="G47370" s="208"/>
      <c r="H47370" s="208"/>
      <c r="I47370" s="208"/>
      <c r="J47370" s="208"/>
      <c r="K47370" s="208"/>
      <c r="L47370" s="208"/>
      <c r="M47370" s="208"/>
      <c r="N47370" s="208"/>
      <c r="O47370" s="208"/>
      <c r="P47370" s="208"/>
      <c r="Q47370" s="208"/>
      <c r="R47370" s="208"/>
      <c r="S47370" s="208"/>
      <c r="T47370" s="208"/>
    </row>
    <row r="47371" spans="1:20" s="82" customFormat="1">
      <c r="A47371" s="7"/>
      <c r="G47371" s="208"/>
      <c r="H47371" s="208"/>
      <c r="I47371" s="208"/>
      <c r="J47371" s="208"/>
      <c r="K47371" s="208"/>
      <c r="L47371" s="208"/>
      <c r="M47371" s="208"/>
      <c r="N47371" s="208"/>
      <c r="O47371" s="208"/>
      <c r="P47371" s="208"/>
      <c r="Q47371" s="208"/>
      <c r="R47371" s="208"/>
      <c r="S47371" s="208"/>
      <c r="T47371" s="208"/>
    </row>
    <row r="47372" spans="1:20" s="82" customFormat="1">
      <c r="A47372" s="7"/>
      <c r="G47372" s="208"/>
      <c r="H47372" s="208"/>
      <c r="I47372" s="208"/>
      <c r="J47372" s="208"/>
      <c r="K47372" s="208"/>
      <c r="L47372" s="208"/>
      <c r="M47372" s="208"/>
      <c r="N47372" s="208"/>
      <c r="O47372" s="208"/>
      <c r="P47372" s="208"/>
      <c r="Q47372" s="208"/>
      <c r="R47372" s="208"/>
      <c r="S47372" s="208"/>
      <c r="T47372" s="208"/>
    </row>
    <row r="47373" spans="1:20" s="82" customFormat="1">
      <c r="A47373" s="7"/>
      <c r="G47373" s="208"/>
      <c r="H47373" s="208"/>
      <c r="I47373" s="208"/>
      <c r="J47373" s="208"/>
      <c r="K47373" s="208"/>
      <c r="L47373" s="208"/>
      <c r="M47373" s="208"/>
      <c r="N47373" s="208"/>
      <c r="O47373" s="208"/>
      <c r="P47373" s="208"/>
      <c r="Q47373" s="208"/>
      <c r="R47373" s="208"/>
      <c r="S47373" s="208"/>
      <c r="T47373" s="208"/>
    </row>
    <row r="47374" spans="1:20" s="82" customFormat="1">
      <c r="A47374" s="7"/>
      <c r="G47374" s="208"/>
      <c r="H47374" s="208"/>
      <c r="I47374" s="208"/>
      <c r="J47374" s="208"/>
      <c r="K47374" s="208"/>
      <c r="L47374" s="208"/>
      <c r="M47374" s="208"/>
      <c r="N47374" s="208"/>
      <c r="O47374" s="208"/>
      <c r="P47374" s="208"/>
      <c r="Q47374" s="208"/>
      <c r="R47374" s="208"/>
      <c r="S47374" s="208"/>
      <c r="T47374" s="208"/>
    </row>
    <row r="47375" spans="1:20" s="82" customFormat="1">
      <c r="A47375" s="7"/>
      <c r="G47375" s="208"/>
      <c r="H47375" s="208"/>
      <c r="I47375" s="208"/>
      <c r="J47375" s="208"/>
      <c r="K47375" s="208"/>
      <c r="L47375" s="208"/>
      <c r="M47375" s="208"/>
      <c r="N47375" s="208"/>
      <c r="O47375" s="208"/>
      <c r="P47375" s="208"/>
      <c r="Q47375" s="208"/>
      <c r="R47375" s="208"/>
      <c r="S47375" s="208"/>
      <c r="T47375" s="208"/>
    </row>
    <row r="47376" spans="1:20" s="82" customFormat="1">
      <c r="A47376" s="7"/>
      <c r="G47376" s="208"/>
      <c r="H47376" s="208"/>
      <c r="I47376" s="208"/>
      <c r="J47376" s="208"/>
      <c r="K47376" s="208"/>
      <c r="L47376" s="208"/>
      <c r="M47376" s="208"/>
      <c r="N47376" s="208"/>
      <c r="O47376" s="208"/>
      <c r="P47376" s="208"/>
      <c r="Q47376" s="208"/>
      <c r="R47376" s="208"/>
      <c r="S47376" s="208"/>
      <c r="T47376" s="208"/>
    </row>
    <row r="47377" spans="1:20" s="82" customFormat="1">
      <c r="A47377" s="7"/>
      <c r="G47377" s="208"/>
      <c r="H47377" s="208"/>
      <c r="I47377" s="208"/>
      <c r="J47377" s="208"/>
      <c r="K47377" s="208"/>
      <c r="L47377" s="208"/>
      <c r="M47377" s="208"/>
      <c r="N47377" s="208"/>
      <c r="O47377" s="208"/>
      <c r="P47377" s="208"/>
      <c r="Q47377" s="208"/>
      <c r="R47377" s="208"/>
      <c r="S47377" s="208"/>
      <c r="T47377" s="208"/>
    </row>
    <row r="47378" spans="1:20" s="82" customFormat="1">
      <c r="A47378" s="7"/>
      <c r="G47378" s="208"/>
      <c r="H47378" s="208"/>
      <c r="I47378" s="208"/>
      <c r="J47378" s="208"/>
      <c r="K47378" s="208"/>
      <c r="L47378" s="208"/>
      <c r="M47378" s="208"/>
      <c r="N47378" s="208"/>
      <c r="O47378" s="208"/>
      <c r="P47378" s="208"/>
      <c r="Q47378" s="208"/>
      <c r="R47378" s="208"/>
      <c r="S47378" s="208"/>
      <c r="T47378" s="208"/>
    </row>
    <row r="47379" spans="1:20" s="82" customFormat="1">
      <c r="A47379" s="7"/>
      <c r="G47379" s="208"/>
      <c r="H47379" s="208"/>
      <c r="I47379" s="208"/>
      <c r="J47379" s="208"/>
      <c r="K47379" s="208"/>
      <c r="L47379" s="208"/>
      <c r="M47379" s="208"/>
      <c r="N47379" s="208"/>
      <c r="O47379" s="208"/>
      <c r="P47379" s="208"/>
      <c r="Q47379" s="208"/>
      <c r="R47379" s="208"/>
      <c r="S47379" s="208"/>
      <c r="T47379" s="208"/>
    </row>
    <row r="47380" spans="1:20" s="82" customFormat="1">
      <c r="A47380" s="7"/>
      <c r="G47380" s="208"/>
      <c r="H47380" s="208"/>
      <c r="I47380" s="208"/>
      <c r="J47380" s="208"/>
      <c r="K47380" s="208"/>
      <c r="L47380" s="208"/>
      <c r="M47380" s="208"/>
      <c r="N47380" s="208"/>
      <c r="O47380" s="208"/>
      <c r="P47380" s="208"/>
      <c r="Q47380" s="208"/>
      <c r="R47380" s="208"/>
      <c r="S47380" s="208"/>
      <c r="T47380" s="208"/>
    </row>
    <row r="47381" spans="1:20" s="82" customFormat="1">
      <c r="A47381" s="7"/>
      <c r="G47381" s="208"/>
      <c r="H47381" s="208"/>
      <c r="I47381" s="208"/>
      <c r="J47381" s="208"/>
      <c r="K47381" s="208"/>
      <c r="L47381" s="208"/>
      <c r="M47381" s="208"/>
      <c r="N47381" s="208"/>
      <c r="O47381" s="208"/>
      <c r="P47381" s="208"/>
      <c r="Q47381" s="208"/>
      <c r="R47381" s="208"/>
      <c r="S47381" s="208"/>
      <c r="T47381" s="208"/>
    </row>
    <row r="47382" spans="1:20" s="82" customFormat="1">
      <c r="A47382" s="7"/>
      <c r="G47382" s="208"/>
      <c r="H47382" s="208"/>
      <c r="I47382" s="208"/>
      <c r="J47382" s="208"/>
      <c r="K47382" s="208"/>
      <c r="L47382" s="208"/>
      <c r="M47382" s="208"/>
      <c r="N47382" s="208"/>
      <c r="O47382" s="208"/>
      <c r="P47382" s="208"/>
      <c r="Q47382" s="208"/>
      <c r="R47382" s="208"/>
      <c r="S47382" s="208"/>
      <c r="T47382" s="208"/>
    </row>
    <row r="47383" spans="1:20" s="82" customFormat="1">
      <c r="A47383" s="7"/>
      <c r="G47383" s="208"/>
      <c r="H47383" s="208"/>
      <c r="I47383" s="208"/>
      <c r="J47383" s="208"/>
      <c r="K47383" s="208"/>
      <c r="L47383" s="208"/>
      <c r="M47383" s="208"/>
      <c r="N47383" s="208"/>
      <c r="O47383" s="208"/>
      <c r="P47383" s="208"/>
      <c r="Q47383" s="208"/>
      <c r="R47383" s="208"/>
      <c r="S47383" s="208"/>
      <c r="T47383" s="208"/>
    </row>
    <row r="47384" spans="1:20" s="82" customFormat="1">
      <c r="A47384" s="7"/>
      <c r="G47384" s="208"/>
      <c r="H47384" s="208"/>
      <c r="I47384" s="208"/>
      <c r="J47384" s="208"/>
      <c r="K47384" s="208"/>
      <c r="L47384" s="208"/>
      <c r="M47384" s="208"/>
      <c r="N47384" s="208"/>
      <c r="O47384" s="208"/>
      <c r="P47384" s="208"/>
      <c r="Q47384" s="208"/>
      <c r="R47384" s="208"/>
      <c r="S47384" s="208"/>
      <c r="T47384" s="208"/>
    </row>
    <row r="47385" spans="1:20" s="82" customFormat="1">
      <c r="A47385" s="7"/>
      <c r="G47385" s="208"/>
      <c r="H47385" s="208"/>
      <c r="I47385" s="208"/>
      <c r="J47385" s="208"/>
      <c r="K47385" s="208"/>
      <c r="L47385" s="208"/>
      <c r="M47385" s="208"/>
      <c r="N47385" s="208"/>
      <c r="O47385" s="208"/>
      <c r="P47385" s="208"/>
      <c r="Q47385" s="208"/>
      <c r="R47385" s="208"/>
      <c r="S47385" s="208"/>
      <c r="T47385" s="208"/>
    </row>
    <row r="47386" spans="1:20" s="82" customFormat="1">
      <c r="A47386" s="7"/>
      <c r="G47386" s="208"/>
      <c r="H47386" s="208"/>
      <c r="I47386" s="208"/>
      <c r="J47386" s="208"/>
      <c r="K47386" s="208"/>
      <c r="L47386" s="208"/>
      <c r="M47386" s="208"/>
      <c r="N47386" s="208"/>
      <c r="O47386" s="208"/>
      <c r="P47386" s="208"/>
      <c r="Q47386" s="208"/>
      <c r="R47386" s="208"/>
      <c r="S47386" s="208"/>
      <c r="T47386" s="208"/>
    </row>
    <row r="47387" spans="1:20" s="82" customFormat="1">
      <c r="A47387" s="7"/>
      <c r="G47387" s="208"/>
      <c r="H47387" s="208"/>
      <c r="I47387" s="208"/>
      <c r="J47387" s="208"/>
      <c r="K47387" s="208"/>
      <c r="L47387" s="208"/>
      <c r="M47387" s="208"/>
      <c r="N47387" s="208"/>
      <c r="O47387" s="208"/>
      <c r="P47387" s="208"/>
      <c r="Q47387" s="208"/>
      <c r="R47387" s="208"/>
      <c r="S47387" s="208"/>
      <c r="T47387" s="208"/>
    </row>
    <row r="47388" spans="1:20" s="82" customFormat="1">
      <c r="A47388" s="7"/>
      <c r="G47388" s="208"/>
      <c r="H47388" s="208"/>
      <c r="I47388" s="208"/>
      <c r="J47388" s="208"/>
      <c r="K47388" s="208"/>
      <c r="L47388" s="208"/>
      <c r="M47388" s="208"/>
      <c r="N47388" s="208"/>
      <c r="O47388" s="208"/>
      <c r="P47388" s="208"/>
      <c r="Q47388" s="208"/>
      <c r="R47388" s="208"/>
      <c r="S47388" s="208"/>
      <c r="T47388" s="208"/>
    </row>
    <row r="47389" spans="1:20" s="82" customFormat="1">
      <c r="A47389" s="7"/>
      <c r="G47389" s="208"/>
      <c r="H47389" s="208"/>
      <c r="I47389" s="208"/>
      <c r="J47389" s="208"/>
      <c r="K47389" s="208"/>
      <c r="L47389" s="208"/>
      <c r="M47389" s="208"/>
      <c r="N47389" s="208"/>
      <c r="O47389" s="208"/>
      <c r="P47389" s="208"/>
      <c r="Q47389" s="208"/>
      <c r="R47389" s="208"/>
      <c r="S47389" s="208"/>
      <c r="T47389" s="208"/>
    </row>
    <row r="47390" spans="1:20" s="82" customFormat="1">
      <c r="A47390" s="7"/>
      <c r="G47390" s="208"/>
      <c r="H47390" s="208"/>
      <c r="I47390" s="208"/>
      <c r="J47390" s="208"/>
      <c r="K47390" s="208"/>
      <c r="L47390" s="208"/>
      <c r="M47390" s="208"/>
      <c r="N47390" s="208"/>
      <c r="O47390" s="208"/>
      <c r="P47390" s="208"/>
      <c r="Q47390" s="208"/>
      <c r="R47390" s="208"/>
      <c r="S47390" s="208"/>
      <c r="T47390" s="208"/>
    </row>
    <row r="47391" spans="1:20" s="82" customFormat="1">
      <c r="A47391" s="7"/>
      <c r="G47391" s="208"/>
      <c r="H47391" s="208"/>
      <c r="I47391" s="208"/>
      <c r="J47391" s="208"/>
      <c r="K47391" s="208"/>
      <c r="L47391" s="208"/>
      <c r="M47391" s="208"/>
      <c r="N47391" s="208"/>
      <c r="O47391" s="208"/>
      <c r="P47391" s="208"/>
      <c r="Q47391" s="208"/>
      <c r="R47391" s="208"/>
      <c r="S47391" s="208"/>
      <c r="T47391" s="208"/>
    </row>
    <row r="47392" spans="1:20" s="82" customFormat="1">
      <c r="A47392" s="7"/>
      <c r="G47392" s="208"/>
      <c r="H47392" s="208"/>
      <c r="I47392" s="208"/>
      <c r="J47392" s="208"/>
      <c r="K47392" s="208"/>
      <c r="L47392" s="208"/>
      <c r="M47392" s="208"/>
      <c r="N47392" s="208"/>
      <c r="O47392" s="208"/>
      <c r="P47392" s="208"/>
      <c r="Q47392" s="208"/>
      <c r="R47392" s="208"/>
      <c r="S47392" s="208"/>
      <c r="T47392" s="208"/>
    </row>
    <row r="47393" spans="1:20" s="82" customFormat="1">
      <c r="A47393" s="7"/>
      <c r="G47393" s="208"/>
      <c r="H47393" s="208"/>
      <c r="I47393" s="208"/>
      <c r="J47393" s="208"/>
      <c r="K47393" s="208"/>
      <c r="L47393" s="208"/>
      <c r="M47393" s="208"/>
      <c r="N47393" s="208"/>
      <c r="O47393" s="208"/>
      <c r="P47393" s="208"/>
      <c r="Q47393" s="208"/>
      <c r="R47393" s="208"/>
      <c r="S47393" s="208"/>
      <c r="T47393" s="208"/>
    </row>
    <row r="47394" spans="1:20" s="82" customFormat="1">
      <c r="A47394" s="7"/>
      <c r="G47394" s="208"/>
      <c r="H47394" s="208"/>
      <c r="I47394" s="208"/>
      <c r="J47394" s="208"/>
      <c r="K47394" s="208"/>
      <c r="L47394" s="208"/>
      <c r="M47394" s="208"/>
      <c r="N47394" s="208"/>
      <c r="O47394" s="208"/>
      <c r="P47394" s="208"/>
      <c r="Q47394" s="208"/>
      <c r="R47394" s="208"/>
      <c r="S47394" s="208"/>
      <c r="T47394" s="208"/>
    </row>
    <row r="47395" spans="1:20" s="82" customFormat="1">
      <c r="A47395" s="7"/>
      <c r="G47395" s="208"/>
      <c r="H47395" s="208"/>
      <c r="I47395" s="208"/>
      <c r="J47395" s="208"/>
      <c r="K47395" s="208"/>
      <c r="L47395" s="208"/>
      <c r="M47395" s="208"/>
      <c r="N47395" s="208"/>
      <c r="O47395" s="208"/>
      <c r="P47395" s="208"/>
      <c r="Q47395" s="208"/>
      <c r="R47395" s="208"/>
      <c r="S47395" s="208"/>
      <c r="T47395" s="208"/>
    </row>
    <row r="47396" spans="1:20" s="82" customFormat="1">
      <c r="A47396" s="7"/>
      <c r="G47396" s="208"/>
      <c r="H47396" s="208"/>
      <c r="I47396" s="208"/>
      <c r="J47396" s="208"/>
      <c r="K47396" s="208"/>
      <c r="L47396" s="208"/>
      <c r="M47396" s="208"/>
      <c r="N47396" s="208"/>
      <c r="O47396" s="208"/>
      <c r="P47396" s="208"/>
      <c r="Q47396" s="208"/>
      <c r="R47396" s="208"/>
      <c r="S47396" s="208"/>
      <c r="T47396" s="208"/>
    </row>
    <row r="47397" spans="1:20" s="82" customFormat="1">
      <c r="A47397" s="7"/>
      <c r="G47397" s="208"/>
      <c r="H47397" s="208"/>
      <c r="I47397" s="208"/>
      <c r="J47397" s="208"/>
      <c r="K47397" s="208"/>
      <c r="L47397" s="208"/>
      <c r="M47397" s="208"/>
      <c r="N47397" s="208"/>
      <c r="O47397" s="208"/>
      <c r="P47397" s="208"/>
      <c r="Q47397" s="208"/>
      <c r="R47397" s="208"/>
      <c r="S47397" s="208"/>
      <c r="T47397" s="208"/>
    </row>
    <row r="47398" spans="1:20" s="82" customFormat="1">
      <c r="A47398" s="7"/>
      <c r="G47398" s="208"/>
      <c r="H47398" s="208"/>
      <c r="I47398" s="208"/>
      <c r="J47398" s="208"/>
      <c r="K47398" s="208"/>
      <c r="L47398" s="208"/>
      <c r="M47398" s="208"/>
      <c r="N47398" s="208"/>
      <c r="O47398" s="208"/>
      <c r="P47398" s="208"/>
      <c r="Q47398" s="208"/>
      <c r="R47398" s="208"/>
      <c r="S47398" s="208"/>
      <c r="T47398" s="208"/>
    </row>
    <row r="47399" spans="1:20" s="82" customFormat="1">
      <c r="A47399" s="7"/>
      <c r="G47399" s="208"/>
      <c r="H47399" s="208"/>
      <c r="I47399" s="208"/>
      <c r="J47399" s="208"/>
      <c r="K47399" s="208"/>
      <c r="L47399" s="208"/>
      <c r="M47399" s="208"/>
      <c r="N47399" s="208"/>
      <c r="O47399" s="208"/>
      <c r="P47399" s="208"/>
      <c r="Q47399" s="208"/>
      <c r="R47399" s="208"/>
      <c r="S47399" s="208"/>
      <c r="T47399" s="208"/>
    </row>
    <row r="47400" spans="1:20" s="82" customFormat="1">
      <c r="A47400" s="7"/>
      <c r="G47400" s="208"/>
      <c r="H47400" s="208"/>
      <c r="I47400" s="208"/>
      <c r="J47400" s="208"/>
      <c r="K47400" s="208"/>
      <c r="L47400" s="208"/>
      <c r="M47400" s="208"/>
      <c r="N47400" s="208"/>
      <c r="O47400" s="208"/>
      <c r="P47400" s="208"/>
      <c r="Q47400" s="208"/>
      <c r="R47400" s="208"/>
      <c r="S47400" s="208"/>
      <c r="T47400" s="208"/>
    </row>
    <row r="47401" spans="1:20" s="82" customFormat="1">
      <c r="A47401" s="7"/>
      <c r="G47401" s="208"/>
      <c r="H47401" s="208"/>
      <c r="I47401" s="208"/>
      <c r="J47401" s="208"/>
      <c r="K47401" s="208"/>
      <c r="L47401" s="208"/>
      <c r="M47401" s="208"/>
      <c r="N47401" s="208"/>
      <c r="O47401" s="208"/>
      <c r="P47401" s="208"/>
      <c r="Q47401" s="208"/>
      <c r="R47401" s="208"/>
      <c r="S47401" s="208"/>
      <c r="T47401" s="208"/>
    </row>
    <row r="47402" spans="1:20" s="82" customFormat="1">
      <c r="A47402" s="7"/>
      <c r="G47402" s="208"/>
      <c r="H47402" s="208"/>
      <c r="I47402" s="208"/>
      <c r="J47402" s="208"/>
      <c r="K47402" s="208"/>
      <c r="L47402" s="208"/>
      <c r="M47402" s="208"/>
      <c r="N47402" s="208"/>
      <c r="O47402" s="208"/>
      <c r="P47402" s="208"/>
      <c r="Q47402" s="208"/>
      <c r="R47402" s="208"/>
      <c r="S47402" s="208"/>
      <c r="T47402" s="208"/>
    </row>
    <row r="47403" spans="1:20" s="82" customFormat="1">
      <c r="A47403" s="7"/>
      <c r="G47403" s="208"/>
      <c r="H47403" s="208"/>
      <c r="I47403" s="208"/>
      <c r="J47403" s="208"/>
      <c r="K47403" s="208"/>
      <c r="L47403" s="208"/>
      <c r="M47403" s="208"/>
      <c r="N47403" s="208"/>
      <c r="O47403" s="208"/>
      <c r="P47403" s="208"/>
      <c r="Q47403" s="208"/>
      <c r="R47403" s="208"/>
      <c r="S47403" s="208"/>
      <c r="T47403" s="208"/>
    </row>
    <row r="47404" spans="1:20" s="82" customFormat="1">
      <c r="A47404" s="7"/>
      <c r="G47404" s="208"/>
      <c r="H47404" s="208"/>
      <c r="I47404" s="208"/>
      <c r="J47404" s="208"/>
      <c r="K47404" s="208"/>
      <c r="L47404" s="208"/>
      <c r="M47404" s="208"/>
      <c r="N47404" s="208"/>
      <c r="O47404" s="208"/>
      <c r="P47404" s="208"/>
      <c r="Q47404" s="208"/>
      <c r="R47404" s="208"/>
      <c r="S47404" s="208"/>
      <c r="T47404" s="208"/>
    </row>
    <row r="47405" spans="1:20" s="82" customFormat="1">
      <c r="A47405" s="7"/>
      <c r="G47405" s="208"/>
      <c r="H47405" s="208"/>
      <c r="I47405" s="208"/>
      <c r="J47405" s="208"/>
      <c r="K47405" s="208"/>
      <c r="L47405" s="208"/>
      <c r="M47405" s="208"/>
      <c r="N47405" s="208"/>
      <c r="O47405" s="208"/>
      <c r="P47405" s="208"/>
      <c r="Q47405" s="208"/>
      <c r="R47405" s="208"/>
      <c r="S47405" s="208"/>
      <c r="T47405" s="208"/>
    </row>
    <row r="47406" spans="1:20" s="82" customFormat="1">
      <c r="A47406" s="7"/>
      <c r="G47406" s="208"/>
      <c r="H47406" s="208"/>
      <c r="I47406" s="208"/>
      <c r="J47406" s="208"/>
      <c r="K47406" s="208"/>
      <c r="L47406" s="208"/>
      <c r="M47406" s="208"/>
      <c r="N47406" s="208"/>
      <c r="O47406" s="208"/>
      <c r="P47406" s="208"/>
      <c r="Q47406" s="208"/>
      <c r="R47406" s="208"/>
      <c r="S47406" s="208"/>
      <c r="T47406" s="208"/>
    </row>
    <row r="47407" spans="1:20" s="82" customFormat="1">
      <c r="A47407" s="7"/>
      <c r="G47407" s="208"/>
      <c r="H47407" s="208"/>
      <c r="I47407" s="208"/>
      <c r="J47407" s="208"/>
      <c r="K47407" s="208"/>
      <c r="L47407" s="208"/>
      <c r="M47407" s="208"/>
      <c r="N47407" s="208"/>
      <c r="O47407" s="208"/>
      <c r="P47407" s="208"/>
      <c r="Q47407" s="208"/>
      <c r="R47407" s="208"/>
      <c r="S47407" s="208"/>
      <c r="T47407" s="208"/>
    </row>
    <row r="47408" spans="1:20" s="82" customFormat="1">
      <c r="A47408" s="7"/>
      <c r="G47408" s="208"/>
      <c r="H47408" s="208"/>
      <c r="I47408" s="208"/>
      <c r="J47408" s="208"/>
      <c r="K47408" s="208"/>
      <c r="L47408" s="208"/>
      <c r="M47408" s="208"/>
      <c r="N47408" s="208"/>
      <c r="O47408" s="208"/>
      <c r="P47408" s="208"/>
      <c r="Q47408" s="208"/>
      <c r="R47408" s="208"/>
      <c r="S47408" s="208"/>
      <c r="T47408" s="208"/>
    </row>
    <row r="47409" spans="1:20" s="82" customFormat="1">
      <c r="A47409" s="7"/>
      <c r="G47409" s="208"/>
      <c r="H47409" s="208"/>
      <c r="I47409" s="208"/>
      <c r="J47409" s="208"/>
      <c r="K47409" s="208"/>
      <c r="L47409" s="208"/>
      <c r="M47409" s="208"/>
      <c r="N47409" s="208"/>
      <c r="O47409" s="208"/>
      <c r="P47409" s="208"/>
      <c r="Q47409" s="208"/>
      <c r="R47409" s="208"/>
      <c r="S47409" s="208"/>
      <c r="T47409" s="208"/>
    </row>
    <row r="47410" spans="1:20" s="82" customFormat="1">
      <c r="A47410" s="7"/>
      <c r="G47410" s="208"/>
      <c r="H47410" s="208"/>
      <c r="I47410" s="208"/>
      <c r="J47410" s="208"/>
      <c r="K47410" s="208"/>
      <c r="L47410" s="208"/>
      <c r="M47410" s="208"/>
      <c r="N47410" s="208"/>
      <c r="O47410" s="208"/>
      <c r="P47410" s="208"/>
      <c r="Q47410" s="208"/>
      <c r="R47410" s="208"/>
      <c r="S47410" s="208"/>
      <c r="T47410" s="208"/>
    </row>
    <row r="47411" spans="1:20" s="82" customFormat="1">
      <c r="A47411" s="7"/>
      <c r="G47411" s="208"/>
      <c r="H47411" s="208"/>
      <c r="I47411" s="208"/>
      <c r="J47411" s="208"/>
      <c r="K47411" s="208"/>
      <c r="L47411" s="208"/>
      <c r="M47411" s="208"/>
      <c r="N47411" s="208"/>
      <c r="O47411" s="208"/>
      <c r="P47411" s="208"/>
      <c r="Q47411" s="208"/>
      <c r="R47411" s="208"/>
      <c r="S47411" s="208"/>
      <c r="T47411" s="208"/>
    </row>
    <row r="47412" spans="1:20" s="82" customFormat="1">
      <c r="A47412" s="7"/>
      <c r="G47412" s="208"/>
      <c r="H47412" s="208"/>
      <c r="I47412" s="208"/>
      <c r="J47412" s="208"/>
      <c r="K47412" s="208"/>
      <c r="L47412" s="208"/>
      <c r="M47412" s="208"/>
      <c r="N47412" s="208"/>
      <c r="O47412" s="208"/>
      <c r="P47412" s="208"/>
      <c r="Q47412" s="208"/>
      <c r="R47412" s="208"/>
      <c r="S47412" s="208"/>
      <c r="T47412" s="208"/>
    </row>
    <row r="47413" spans="1:20" s="82" customFormat="1">
      <c r="A47413" s="7"/>
      <c r="G47413" s="208"/>
      <c r="H47413" s="208"/>
      <c r="I47413" s="208"/>
      <c r="J47413" s="208"/>
      <c r="K47413" s="208"/>
      <c r="L47413" s="208"/>
      <c r="M47413" s="208"/>
      <c r="N47413" s="208"/>
      <c r="O47413" s="208"/>
      <c r="P47413" s="208"/>
      <c r="Q47413" s="208"/>
      <c r="R47413" s="208"/>
      <c r="S47413" s="208"/>
      <c r="T47413" s="208"/>
    </row>
    <row r="47414" spans="1:20" s="82" customFormat="1">
      <c r="A47414" s="7"/>
      <c r="G47414" s="208"/>
      <c r="H47414" s="208"/>
      <c r="I47414" s="208"/>
      <c r="J47414" s="208"/>
      <c r="K47414" s="208"/>
      <c r="L47414" s="208"/>
      <c r="M47414" s="208"/>
      <c r="N47414" s="208"/>
      <c r="O47414" s="208"/>
      <c r="P47414" s="208"/>
      <c r="Q47414" s="208"/>
      <c r="R47414" s="208"/>
      <c r="S47414" s="208"/>
      <c r="T47414" s="208"/>
    </row>
    <row r="47415" spans="1:20" s="82" customFormat="1">
      <c r="A47415" s="7"/>
      <c r="G47415" s="208"/>
      <c r="H47415" s="208"/>
      <c r="I47415" s="208"/>
      <c r="J47415" s="208"/>
      <c r="K47415" s="208"/>
      <c r="L47415" s="208"/>
      <c r="M47415" s="208"/>
      <c r="N47415" s="208"/>
      <c r="O47415" s="208"/>
      <c r="P47415" s="208"/>
      <c r="Q47415" s="208"/>
      <c r="R47415" s="208"/>
      <c r="S47415" s="208"/>
      <c r="T47415" s="208"/>
    </row>
    <row r="47416" spans="1:20" s="82" customFormat="1">
      <c r="A47416" s="7"/>
      <c r="G47416" s="208"/>
      <c r="H47416" s="208"/>
      <c r="I47416" s="208"/>
      <c r="J47416" s="208"/>
      <c r="K47416" s="208"/>
      <c r="L47416" s="208"/>
      <c r="M47416" s="208"/>
      <c r="N47416" s="208"/>
      <c r="O47416" s="208"/>
      <c r="P47416" s="208"/>
      <c r="Q47416" s="208"/>
      <c r="R47416" s="208"/>
      <c r="S47416" s="208"/>
      <c r="T47416" s="208"/>
    </row>
    <row r="47417" spans="1:20" s="82" customFormat="1">
      <c r="A47417" s="7"/>
      <c r="G47417" s="208"/>
      <c r="H47417" s="208"/>
      <c r="I47417" s="208"/>
      <c r="J47417" s="208"/>
      <c r="K47417" s="208"/>
      <c r="L47417" s="208"/>
      <c r="M47417" s="208"/>
      <c r="N47417" s="208"/>
      <c r="O47417" s="208"/>
      <c r="P47417" s="208"/>
      <c r="Q47417" s="208"/>
      <c r="R47417" s="208"/>
      <c r="S47417" s="208"/>
      <c r="T47417" s="208"/>
    </row>
    <row r="47418" spans="1:20" s="82" customFormat="1">
      <c r="A47418" s="7"/>
      <c r="G47418" s="208"/>
      <c r="H47418" s="208"/>
      <c r="I47418" s="208"/>
      <c r="J47418" s="208"/>
      <c r="K47418" s="208"/>
      <c r="L47418" s="208"/>
      <c r="M47418" s="208"/>
      <c r="N47418" s="208"/>
      <c r="O47418" s="208"/>
      <c r="P47418" s="208"/>
      <c r="Q47418" s="208"/>
      <c r="R47418" s="208"/>
      <c r="S47418" s="208"/>
      <c r="T47418" s="208"/>
    </row>
    <row r="47419" spans="1:20" s="82" customFormat="1">
      <c r="A47419" s="7"/>
      <c r="G47419" s="208"/>
      <c r="H47419" s="208"/>
      <c r="I47419" s="208"/>
      <c r="J47419" s="208"/>
      <c r="K47419" s="208"/>
      <c r="L47419" s="208"/>
      <c r="M47419" s="208"/>
      <c r="N47419" s="208"/>
      <c r="O47419" s="208"/>
      <c r="P47419" s="208"/>
      <c r="Q47419" s="208"/>
      <c r="R47419" s="208"/>
      <c r="S47419" s="208"/>
      <c r="T47419" s="208"/>
    </row>
    <row r="47420" spans="1:20" s="82" customFormat="1">
      <c r="A47420" s="7"/>
      <c r="G47420" s="208"/>
      <c r="H47420" s="208"/>
      <c r="I47420" s="208"/>
      <c r="J47420" s="208"/>
      <c r="K47420" s="208"/>
      <c r="L47420" s="208"/>
      <c r="M47420" s="208"/>
      <c r="N47420" s="208"/>
      <c r="O47420" s="208"/>
      <c r="P47420" s="208"/>
      <c r="Q47420" s="208"/>
      <c r="R47420" s="208"/>
      <c r="S47420" s="208"/>
      <c r="T47420" s="208"/>
    </row>
    <row r="47421" spans="1:20" s="82" customFormat="1">
      <c r="A47421" s="7"/>
      <c r="G47421" s="208"/>
      <c r="H47421" s="208"/>
      <c r="I47421" s="208"/>
      <c r="J47421" s="208"/>
      <c r="K47421" s="208"/>
      <c r="L47421" s="208"/>
      <c r="M47421" s="208"/>
      <c r="N47421" s="208"/>
      <c r="O47421" s="208"/>
      <c r="P47421" s="208"/>
      <c r="Q47421" s="208"/>
      <c r="R47421" s="208"/>
      <c r="S47421" s="208"/>
      <c r="T47421" s="208"/>
    </row>
    <row r="47422" spans="1:20" s="82" customFormat="1">
      <c r="A47422" s="7"/>
      <c r="G47422" s="208"/>
      <c r="H47422" s="208"/>
      <c r="I47422" s="208"/>
      <c r="J47422" s="208"/>
      <c r="K47422" s="208"/>
      <c r="L47422" s="208"/>
      <c r="M47422" s="208"/>
      <c r="N47422" s="208"/>
      <c r="O47422" s="208"/>
      <c r="P47422" s="208"/>
      <c r="Q47422" s="208"/>
      <c r="R47422" s="208"/>
      <c r="S47422" s="208"/>
      <c r="T47422" s="208"/>
    </row>
    <row r="47423" spans="1:20" s="82" customFormat="1">
      <c r="A47423" s="7"/>
      <c r="G47423" s="208"/>
      <c r="H47423" s="208"/>
      <c r="I47423" s="208"/>
      <c r="J47423" s="208"/>
      <c r="K47423" s="208"/>
      <c r="L47423" s="208"/>
      <c r="M47423" s="208"/>
      <c r="N47423" s="208"/>
      <c r="O47423" s="208"/>
      <c r="P47423" s="208"/>
      <c r="Q47423" s="208"/>
      <c r="R47423" s="208"/>
      <c r="S47423" s="208"/>
      <c r="T47423" s="208"/>
    </row>
    <row r="47424" spans="1:20" s="82" customFormat="1">
      <c r="A47424" s="7"/>
      <c r="G47424" s="208"/>
      <c r="H47424" s="208"/>
      <c r="I47424" s="208"/>
      <c r="J47424" s="208"/>
      <c r="K47424" s="208"/>
      <c r="L47424" s="208"/>
      <c r="M47424" s="208"/>
      <c r="N47424" s="208"/>
      <c r="O47424" s="208"/>
      <c r="P47424" s="208"/>
      <c r="Q47424" s="208"/>
      <c r="R47424" s="208"/>
      <c r="S47424" s="208"/>
      <c r="T47424" s="208"/>
    </row>
    <row r="47425" spans="1:20" s="82" customFormat="1">
      <c r="A47425" s="7"/>
      <c r="G47425" s="208"/>
      <c r="H47425" s="208"/>
      <c r="I47425" s="208"/>
      <c r="J47425" s="208"/>
      <c r="K47425" s="208"/>
      <c r="L47425" s="208"/>
      <c r="M47425" s="208"/>
      <c r="N47425" s="208"/>
      <c r="O47425" s="208"/>
      <c r="P47425" s="208"/>
      <c r="Q47425" s="208"/>
      <c r="R47425" s="208"/>
      <c r="S47425" s="208"/>
      <c r="T47425" s="208"/>
    </row>
    <row r="47426" spans="1:20" s="82" customFormat="1">
      <c r="A47426" s="7"/>
      <c r="G47426" s="208"/>
      <c r="H47426" s="208"/>
      <c r="I47426" s="208"/>
      <c r="J47426" s="208"/>
      <c r="K47426" s="208"/>
      <c r="L47426" s="208"/>
      <c r="M47426" s="208"/>
      <c r="N47426" s="208"/>
      <c r="O47426" s="208"/>
      <c r="P47426" s="208"/>
      <c r="Q47426" s="208"/>
      <c r="R47426" s="208"/>
      <c r="S47426" s="208"/>
      <c r="T47426" s="208"/>
    </row>
    <row r="47427" spans="1:20" s="82" customFormat="1">
      <c r="A47427" s="7"/>
      <c r="G47427" s="208"/>
      <c r="H47427" s="208"/>
      <c r="I47427" s="208"/>
      <c r="J47427" s="208"/>
      <c r="K47427" s="208"/>
      <c r="L47427" s="208"/>
      <c r="M47427" s="208"/>
      <c r="N47427" s="208"/>
      <c r="O47427" s="208"/>
      <c r="P47427" s="208"/>
      <c r="Q47427" s="208"/>
      <c r="R47427" s="208"/>
      <c r="S47427" s="208"/>
      <c r="T47427" s="208"/>
    </row>
    <row r="47428" spans="1:20" s="82" customFormat="1">
      <c r="A47428" s="7"/>
      <c r="G47428" s="208"/>
      <c r="H47428" s="208"/>
      <c r="I47428" s="208"/>
      <c r="J47428" s="208"/>
      <c r="K47428" s="208"/>
      <c r="L47428" s="208"/>
      <c r="M47428" s="208"/>
      <c r="N47428" s="208"/>
      <c r="O47428" s="208"/>
      <c r="P47428" s="208"/>
      <c r="Q47428" s="208"/>
      <c r="R47428" s="208"/>
      <c r="S47428" s="208"/>
      <c r="T47428" s="208"/>
    </row>
    <row r="47429" spans="1:20" s="82" customFormat="1">
      <c r="A47429" s="7"/>
      <c r="G47429" s="208"/>
      <c r="H47429" s="208"/>
      <c r="I47429" s="208"/>
      <c r="J47429" s="208"/>
      <c r="K47429" s="208"/>
      <c r="L47429" s="208"/>
      <c r="M47429" s="208"/>
      <c r="N47429" s="208"/>
      <c r="O47429" s="208"/>
      <c r="P47429" s="208"/>
      <c r="Q47429" s="208"/>
      <c r="R47429" s="208"/>
      <c r="S47429" s="208"/>
      <c r="T47429" s="208"/>
    </row>
    <row r="47430" spans="1:20" s="82" customFormat="1">
      <c r="A47430" s="7"/>
      <c r="G47430" s="208"/>
      <c r="H47430" s="208"/>
      <c r="I47430" s="208"/>
      <c r="J47430" s="208"/>
      <c r="K47430" s="208"/>
      <c r="L47430" s="208"/>
      <c r="M47430" s="208"/>
      <c r="N47430" s="208"/>
      <c r="O47430" s="208"/>
      <c r="P47430" s="208"/>
      <c r="Q47430" s="208"/>
      <c r="R47430" s="208"/>
      <c r="S47430" s="208"/>
      <c r="T47430" s="208"/>
    </row>
    <row r="47431" spans="1:20" s="82" customFormat="1">
      <c r="A47431" s="7"/>
      <c r="G47431" s="208"/>
      <c r="H47431" s="208"/>
      <c r="I47431" s="208"/>
      <c r="J47431" s="208"/>
      <c r="K47431" s="208"/>
      <c r="L47431" s="208"/>
      <c r="M47431" s="208"/>
      <c r="N47431" s="208"/>
      <c r="O47431" s="208"/>
      <c r="P47431" s="208"/>
      <c r="Q47431" s="208"/>
      <c r="R47431" s="208"/>
      <c r="S47431" s="208"/>
      <c r="T47431" s="208"/>
    </row>
    <row r="47432" spans="1:20" s="82" customFormat="1">
      <c r="A47432" s="7"/>
      <c r="G47432" s="208"/>
      <c r="H47432" s="208"/>
      <c r="I47432" s="208"/>
      <c r="J47432" s="208"/>
      <c r="K47432" s="208"/>
      <c r="L47432" s="208"/>
      <c r="M47432" s="208"/>
      <c r="N47432" s="208"/>
      <c r="O47432" s="208"/>
      <c r="P47432" s="208"/>
      <c r="Q47432" s="208"/>
      <c r="R47432" s="208"/>
      <c r="S47432" s="208"/>
      <c r="T47432" s="208"/>
    </row>
    <row r="47433" spans="1:20" s="82" customFormat="1">
      <c r="A47433" s="7"/>
      <c r="G47433" s="208"/>
      <c r="H47433" s="208"/>
      <c r="I47433" s="208"/>
      <c r="J47433" s="208"/>
      <c r="K47433" s="208"/>
      <c r="L47433" s="208"/>
      <c r="M47433" s="208"/>
      <c r="N47433" s="208"/>
      <c r="O47433" s="208"/>
      <c r="P47433" s="208"/>
      <c r="Q47433" s="208"/>
      <c r="R47433" s="208"/>
      <c r="S47433" s="208"/>
      <c r="T47433" s="208"/>
    </row>
    <row r="47434" spans="1:20" s="82" customFormat="1">
      <c r="A47434" s="7"/>
      <c r="G47434" s="208"/>
      <c r="H47434" s="208"/>
      <c r="I47434" s="208"/>
      <c r="J47434" s="208"/>
      <c r="K47434" s="208"/>
      <c r="L47434" s="208"/>
      <c r="M47434" s="208"/>
      <c r="N47434" s="208"/>
      <c r="O47434" s="208"/>
      <c r="P47434" s="208"/>
      <c r="Q47434" s="208"/>
      <c r="R47434" s="208"/>
      <c r="S47434" s="208"/>
      <c r="T47434" s="208"/>
    </row>
    <row r="47435" spans="1:20" s="82" customFormat="1">
      <c r="A47435" s="7"/>
      <c r="G47435" s="208"/>
      <c r="H47435" s="208"/>
      <c r="I47435" s="208"/>
      <c r="J47435" s="208"/>
      <c r="K47435" s="208"/>
      <c r="L47435" s="208"/>
      <c r="M47435" s="208"/>
      <c r="N47435" s="208"/>
      <c r="O47435" s="208"/>
      <c r="P47435" s="208"/>
      <c r="Q47435" s="208"/>
      <c r="R47435" s="208"/>
      <c r="S47435" s="208"/>
      <c r="T47435" s="208"/>
    </row>
    <row r="47436" spans="1:20" s="82" customFormat="1">
      <c r="A47436" s="7"/>
      <c r="G47436" s="208"/>
      <c r="H47436" s="208"/>
      <c r="I47436" s="208"/>
      <c r="J47436" s="208"/>
      <c r="K47436" s="208"/>
      <c r="L47436" s="208"/>
      <c r="M47436" s="208"/>
      <c r="N47436" s="208"/>
      <c r="O47436" s="208"/>
      <c r="P47436" s="208"/>
      <c r="Q47436" s="208"/>
      <c r="R47436" s="208"/>
      <c r="S47436" s="208"/>
      <c r="T47436" s="208"/>
    </row>
    <row r="47437" spans="1:20" s="82" customFormat="1">
      <c r="A47437" s="7"/>
      <c r="G47437" s="208"/>
      <c r="H47437" s="208"/>
      <c r="I47437" s="208"/>
      <c r="J47437" s="208"/>
      <c r="K47437" s="208"/>
      <c r="L47437" s="208"/>
      <c r="M47437" s="208"/>
      <c r="N47437" s="208"/>
      <c r="O47437" s="208"/>
      <c r="P47437" s="208"/>
      <c r="Q47437" s="208"/>
      <c r="R47437" s="208"/>
      <c r="S47437" s="208"/>
      <c r="T47437" s="208"/>
    </row>
    <row r="47438" spans="1:20" s="82" customFormat="1">
      <c r="A47438" s="7"/>
      <c r="G47438" s="208"/>
      <c r="H47438" s="208"/>
      <c r="I47438" s="208"/>
      <c r="J47438" s="208"/>
      <c r="K47438" s="208"/>
      <c r="L47438" s="208"/>
      <c r="M47438" s="208"/>
      <c r="N47438" s="208"/>
      <c r="O47438" s="208"/>
      <c r="P47438" s="208"/>
      <c r="Q47438" s="208"/>
      <c r="R47438" s="208"/>
      <c r="S47438" s="208"/>
      <c r="T47438" s="208"/>
    </row>
    <row r="47439" spans="1:20" s="82" customFormat="1">
      <c r="A47439" s="7"/>
      <c r="G47439" s="208"/>
      <c r="H47439" s="208"/>
      <c r="I47439" s="208"/>
      <c r="J47439" s="208"/>
      <c r="K47439" s="208"/>
      <c r="L47439" s="208"/>
      <c r="M47439" s="208"/>
      <c r="N47439" s="208"/>
      <c r="O47439" s="208"/>
      <c r="P47439" s="208"/>
      <c r="Q47439" s="208"/>
      <c r="R47439" s="208"/>
      <c r="S47439" s="208"/>
      <c r="T47439" s="208"/>
    </row>
    <row r="47440" spans="1:20" s="82" customFormat="1">
      <c r="A47440" s="7"/>
      <c r="G47440" s="208"/>
      <c r="H47440" s="208"/>
      <c r="I47440" s="208"/>
      <c r="J47440" s="208"/>
      <c r="K47440" s="208"/>
      <c r="L47440" s="208"/>
      <c r="M47440" s="208"/>
      <c r="N47440" s="208"/>
      <c r="O47440" s="208"/>
      <c r="P47440" s="208"/>
      <c r="Q47440" s="208"/>
      <c r="R47440" s="208"/>
      <c r="S47440" s="208"/>
      <c r="T47440" s="208"/>
    </row>
    <row r="47441" spans="1:20" s="82" customFormat="1">
      <c r="A47441" s="7"/>
      <c r="G47441" s="208"/>
      <c r="H47441" s="208"/>
      <c r="I47441" s="208"/>
      <c r="J47441" s="208"/>
      <c r="K47441" s="208"/>
      <c r="L47441" s="208"/>
      <c r="M47441" s="208"/>
      <c r="N47441" s="208"/>
      <c r="O47441" s="208"/>
      <c r="P47441" s="208"/>
      <c r="Q47441" s="208"/>
      <c r="R47441" s="208"/>
      <c r="S47441" s="208"/>
      <c r="T47441" s="208"/>
    </row>
    <row r="47442" spans="1:20" s="82" customFormat="1">
      <c r="A47442" s="7"/>
      <c r="G47442" s="208"/>
      <c r="H47442" s="208"/>
      <c r="I47442" s="208"/>
      <c r="J47442" s="208"/>
      <c r="K47442" s="208"/>
      <c r="L47442" s="208"/>
      <c r="M47442" s="208"/>
      <c r="N47442" s="208"/>
      <c r="O47442" s="208"/>
      <c r="P47442" s="208"/>
      <c r="Q47442" s="208"/>
      <c r="R47442" s="208"/>
      <c r="S47442" s="208"/>
      <c r="T47442" s="208"/>
    </row>
    <row r="47443" spans="1:20" s="82" customFormat="1">
      <c r="A47443" s="7"/>
      <c r="G47443" s="208"/>
      <c r="H47443" s="208"/>
      <c r="I47443" s="208"/>
      <c r="J47443" s="208"/>
      <c r="K47443" s="208"/>
      <c r="L47443" s="208"/>
      <c r="M47443" s="208"/>
      <c r="N47443" s="208"/>
      <c r="O47443" s="208"/>
      <c r="P47443" s="208"/>
      <c r="Q47443" s="208"/>
      <c r="R47443" s="208"/>
      <c r="S47443" s="208"/>
      <c r="T47443" s="208"/>
    </row>
    <row r="47444" spans="1:20" s="82" customFormat="1">
      <c r="A47444" s="7"/>
      <c r="G47444" s="208"/>
      <c r="H47444" s="208"/>
      <c r="I47444" s="208"/>
      <c r="J47444" s="208"/>
      <c r="K47444" s="208"/>
      <c r="L47444" s="208"/>
      <c r="M47444" s="208"/>
      <c r="N47444" s="208"/>
      <c r="O47444" s="208"/>
      <c r="P47444" s="208"/>
      <c r="Q47444" s="208"/>
      <c r="R47444" s="208"/>
      <c r="S47444" s="208"/>
      <c r="T47444" s="208"/>
    </row>
    <row r="47445" spans="1:20" s="82" customFormat="1">
      <c r="A47445" s="7"/>
      <c r="G47445" s="208"/>
      <c r="H47445" s="208"/>
      <c r="I47445" s="208"/>
      <c r="J47445" s="208"/>
      <c r="K47445" s="208"/>
      <c r="L47445" s="208"/>
      <c r="M47445" s="208"/>
      <c r="N47445" s="208"/>
      <c r="O47445" s="208"/>
      <c r="P47445" s="208"/>
      <c r="Q47445" s="208"/>
      <c r="R47445" s="208"/>
      <c r="S47445" s="208"/>
      <c r="T47445" s="208"/>
    </row>
    <row r="47446" spans="1:20" s="82" customFormat="1">
      <c r="A47446" s="7"/>
      <c r="G47446" s="208"/>
      <c r="H47446" s="208"/>
      <c r="I47446" s="208"/>
      <c r="J47446" s="208"/>
      <c r="K47446" s="208"/>
      <c r="L47446" s="208"/>
      <c r="M47446" s="208"/>
      <c r="N47446" s="208"/>
      <c r="O47446" s="208"/>
      <c r="P47446" s="208"/>
      <c r="Q47446" s="208"/>
      <c r="R47446" s="208"/>
      <c r="S47446" s="208"/>
      <c r="T47446" s="208"/>
    </row>
    <row r="47447" spans="1:20" s="82" customFormat="1">
      <c r="A47447" s="7"/>
      <c r="G47447" s="208"/>
      <c r="H47447" s="208"/>
      <c r="I47447" s="208"/>
      <c r="J47447" s="208"/>
      <c r="K47447" s="208"/>
      <c r="L47447" s="208"/>
      <c r="M47447" s="208"/>
      <c r="N47447" s="208"/>
      <c r="O47447" s="208"/>
      <c r="P47447" s="208"/>
      <c r="Q47447" s="208"/>
      <c r="R47447" s="208"/>
      <c r="S47447" s="208"/>
      <c r="T47447" s="208"/>
    </row>
    <row r="47448" spans="1:20" s="82" customFormat="1">
      <c r="A47448" s="7"/>
      <c r="G47448" s="208"/>
      <c r="H47448" s="208"/>
      <c r="I47448" s="208"/>
      <c r="J47448" s="208"/>
      <c r="K47448" s="208"/>
      <c r="L47448" s="208"/>
      <c r="M47448" s="208"/>
      <c r="N47448" s="208"/>
      <c r="O47448" s="208"/>
      <c r="P47448" s="208"/>
      <c r="Q47448" s="208"/>
      <c r="R47448" s="208"/>
      <c r="S47448" s="208"/>
      <c r="T47448" s="208"/>
    </row>
    <row r="47449" spans="1:20" s="82" customFormat="1">
      <c r="A47449" s="7"/>
      <c r="G47449" s="208"/>
      <c r="H47449" s="208"/>
      <c r="I47449" s="208"/>
      <c r="J47449" s="208"/>
      <c r="K47449" s="208"/>
      <c r="L47449" s="208"/>
      <c r="M47449" s="208"/>
      <c r="N47449" s="208"/>
      <c r="O47449" s="208"/>
      <c r="P47449" s="208"/>
      <c r="Q47449" s="208"/>
      <c r="R47449" s="208"/>
      <c r="S47449" s="208"/>
      <c r="T47449" s="208"/>
    </row>
    <row r="47450" spans="1:20" s="82" customFormat="1">
      <c r="A47450" s="7"/>
      <c r="G47450" s="208"/>
      <c r="H47450" s="208"/>
      <c r="I47450" s="208"/>
      <c r="J47450" s="208"/>
      <c r="K47450" s="208"/>
      <c r="L47450" s="208"/>
      <c r="M47450" s="208"/>
      <c r="N47450" s="208"/>
      <c r="O47450" s="208"/>
      <c r="P47450" s="208"/>
      <c r="Q47450" s="208"/>
      <c r="R47450" s="208"/>
      <c r="S47450" s="208"/>
      <c r="T47450" s="208"/>
    </row>
    <row r="47451" spans="1:20" s="82" customFormat="1">
      <c r="A47451" s="7"/>
      <c r="G47451" s="208"/>
      <c r="H47451" s="208"/>
      <c r="I47451" s="208"/>
      <c r="J47451" s="208"/>
      <c r="K47451" s="208"/>
      <c r="L47451" s="208"/>
      <c r="M47451" s="208"/>
      <c r="N47451" s="208"/>
      <c r="O47451" s="208"/>
      <c r="P47451" s="208"/>
      <c r="Q47451" s="208"/>
      <c r="R47451" s="208"/>
      <c r="S47451" s="208"/>
      <c r="T47451" s="208"/>
    </row>
    <row r="47452" spans="1:20" s="82" customFormat="1">
      <c r="A47452" s="7"/>
      <c r="G47452" s="208"/>
      <c r="H47452" s="208"/>
      <c r="I47452" s="208"/>
      <c r="J47452" s="208"/>
      <c r="K47452" s="208"/>
      <c r="L47452" s="208"/>
      <c r="M47452" s="208"/>
      <c r="N47452" s="208"/>
      <c r="O47452" s="208"/>
      <c r="P47452" s="208"/>
      <c r="Q47452" s="208"/>
      <c r="R47452" s="208"/>
      <c r="S47452" s="208"/>
      <c r="T47452" s="208"/>
    </row>
    <row r="47453" spans="1:20" s="82" customFormat="1">
      <c r="A47453" s="7"/>
      <c r="G47453" s="208"/>
      <c r="H47453" s="208"/>
      <c r="I47453" s="208"/>
      <c r="J47453" s="208"/>
      <c r="K47453" s="208"/>
      <c r="L47453" s="208"/>
      <c r="M47453" s="208"/>
      <c r="N47453" s="208"/>
      <c r="O47453" s="208"/>
      <c r="P47453" s="208"/>
      <c r="Q47453" s="208"/>
      <c r="R47453" s="208"/>
      <c r="S47453" s="208"/>
      <c r="T47453" s="208"/>
    </row>
    <row r="47454" spans="1:20" s="82" customFormat="1">
      <c r="A47454" s="7"/>
      <c r="G47454" s="208"/>
      <c r="H47454" s="208"/>
      <c r="I47454" s="208"/>
      <c r="J47454" s="208"/>
      <c r="K47454" s="208"/>
      <c r="L47454" s="208"/>
      <c r="M47454" s="208"/>
      <c r="N47454" s="208"/>
      <c r="O47454" s="208"/>
      <c r="P47454" s="208"/>
      <c r="Q47454" s="208"/>
      <c r="R47454" s="208"/>
      <c r="S47454" s="208"/>
      <c r="T47454" s="208"/>
    </row>
    <row r="47455" spans="1:20" s="82" customFormat="1">
      <c r="A47455" s="7"/>
      <c r="G47455" s="208"/>
      <c r="H47455" s="208"/>
      <c r="I47455" s="208"/>
      <c r="J47455" s="208"/>
      <c r="K47455" s="208"/>
      <c r="L47455" s="208"/>
      <c r="M47455" s="208"/>
      <c r="N47455" s="208"/>
      <c r="O47455" s="208"/>
      <c r="P47455" s="208"/>
      <c r="Q47455" s="208"/>
      <c r="R47455" s="208"/>
      <c r="S47455" s="208"/>
      <c r="T47455" s="208"/>
    </row>
    <row r="47456" spans="1:20" s="82" customFormat="1">
      <c r="A47456" s="7"/>
      <c r="G47456" s="208"/>
      <c r="H47456" s="208"/>
      <c r="I47456" s="208"/>
      <c r="J47456" s="208"/>
      <c r="K47456" s="208"/>
      <c r="L47456" s="208"/>
      <c r="M47456" s="208"/>
      <c r="N47456" s="208"/>
      <c r="O47456" s="208"/>
      <c r="P47456" s="208"/>
      <c r="Q47456" s="208"/>
      <c r="R47456" s="208"/>
      <c r="S47456" s="208"/>
      <c r="T47456" s="208"/>
    </row>
    <row r="47457" spans="1:20" s="82" customFormat="1">
      <c r="A47457" s="7"/>
      <c r="G47457" s="208"/>
      <c r="H47457" s="208"/>
      <c r="I47457" s="208"/>
      <c r="J47457" s="208"/>
      <c r="K47457" s="208"/>
      <c r="L47457" s="208"/>
      <c r="M47457" s="208"/>
      <c r="N47457" s="208"/>
      <c r="O47457" s="208"/>
      <c r="P47457" s="208"/>
      <c r="Q47457" s="208"/>
      <c r="R47457" s="208"/>
      <c r="S47457" s="208"/>
      <c r="T47457" s="208"/>
    </row>
    <row r="47458" spans="1:20" s="82" customFormat="1">
      <c r="A47458" s="7"/>
      <c r="G47458" s="208"/>
      <c r="H47458" s="208"/>
      <c r="I47458" s="208"/>
      <c r="J47458" s="208"/>
      <c r="K47458" s="208"/>
      <c r="L47458" s="208"/>
      <c r="M47458" s="208"/>
      <c r="N47458" s="208"/>
      <c r="O47458" s="208"/>
      <c r="P47458" s="208"/>
      <c r="Q47458" s="208"/>
      <c r="R47458" s="208"/>
      <c r="S47458" s="208"/>
      <c r="T47458" s="208"/>
    </row>
    <row r="47459" spans="1:20" s="82" customFormat="1">
      <c r="A47459" s="7"/>
      <c r="G47459" s="208"/>
      <c r="H47459" s="208"/>
      <c r="I47459" s="208"/>
      <c r="J47459" s="208"/>
      <c r="K47459" s="208"/>
      <c r="L47459" s="208"/>
      <c r="M47459" s="208"/>
      <c r="N47459" s="208"/>
      <c r="O47459" s="208"/>
      <c r="P47459" s="208"/>
      <c r="Q47459" s="208"/>
      <c r="R47459" s="208"/>
      <c r="S47459" s="208"/>
      <c r="T47459" s="208"/>
    </row>
    <row r="47460" spans="1:20" s="82" customFormat="1">
      <c r="A47460" s="7"/>
      <c r="G47460" s="208"/>
      <c r="H47460" s="208"/>
      <c r="I47460" s="208"/>
      <c r="J47460" s="208"/>
      <c r="K47460" s="208"/>
      <c r="L47460" s="208"/>
      <c r="M47460" s="208"/>
      <c r="N47460" s="208"/>
      <c r="O47460" s="208"/>
      <c r="P47460" s="208"/>
      <c r="Q47460" s="208"/>
      <c r="R47460" s="208"/>
      <c r="S47460" s="208"/>
      <c r="T47460" s="208"/>
    </row>
    <row r="47461" spans="1:20" s="82" customFormat="1">
      <c r="A47461" s="7"/>
      <c r="G47461" s="208"/>
      <c r="H47461" s="208"/>
      <c r="I47461" s="208"/>
      <c r="J47461" s="208"/>
      <c r="K47461" s="208"/>
      <c r="L47461" s="208"/>
      <c r="M47461" s="208"/>
      <c r="N47461" s="208"/>
      <c r="O47461" s="208"/>
      <c r="P47461" s="208"/>
      <c r="Q47461" s="208"/>
      <c r="R47461" s="208"/>
      <c r="S47461" s="208"/>
      <c r="T47461" s="208"/>
    </row>
    <row r="47462" spans="1:20" s="82" customFormat="1">
      <c r="A47462" s="7"/>
      <c r="G47462" s="208"/>
      <c r="H47462" s="208"/>
      <c r="I47462" s="208"/>
      <c r="J47462" s="208"/>
      <c r="K47462" s="208"/>
      <c r="L47462" s="208"/>
      <c r="M47462" s="208"/>
      <c r="N47462" s="208"/>
      <c r="O47462" s="208"/>
      <c r="P47462" s="208"/>
      <c r="Q47462" s="208"/>
      <c r="R47462" s="208"/>
      <c r="S47462" s="208"/>
      <c r="T47462" s="208"/>
    </row>
    <row r="47463" spans="1:20" s="82" customFormat="1">
      <c r="A47463" s="7"/>
      <c r="G47463" s="208"/>
      <c r="H47463" s="208"/>
      <c r="I47463" s="208"/>
      <c r="J47463" s="208"/>
      <c r="K47463" s="208"/>
      <c r="L47463" s="208"/>
      <c r="M47463" s="208"/>
      <c r="N47463" s="208"/>
      <c r="O47463" s="208"/>
      <c r="P47463" s="208"/>
      <c r="Q47463" s="208"/>
      <c r="R47463" s="208"/>
      <c r="S47463" s="208"/>
      <c r="T47463" s="208"/>
    </row>
    <row r="47464" spans="1:20" s="82" customFormat="1">
      <c r="A47464" s="7"/>
      <c r="G47464" s="208"/>
      <c r="H47464" s="208"/>
      <c r="I47464" s="208"/>
      <c r="J47464" s="208"/>
      <c r="K47464" s="208"/>
      <c r="L47464" s="208"/>
      <c r="M47464" s="208"/>
      <c r="N47464" s="208"/>
      <c r="O47464" s="208"/>
      <c r="P47464" s="208"/>
      <c r="Q47464" s="208"/>
      <c r="R47464" s="208"/>
      <c r="S47464" s="208"/>
      <c r="T47464" s="208"/>
    </row>
    <row r="47465" spans="1:20" s="82" customFormat="1">
      <c r="A47465" s="7"/>
      <c r="G47465" s="208"/>
      <c r="H47465" s="208"/>
      <c r="I47465" s="208"/>
      <c r="J47465" s="208"/>
      <c r="K47465" s="208"/>
      <c r="L47465" s="208"/>
      <c r="M47465" s="208"/>
      <c r="N47465" s="208"/>
      <c r="O47465" s="208"/>
      <c r="P47465" s="208"/>
      <c r="Q47465" s="208"/>
      <c r="R47465" s="208"/>
      <c r="S47465" s="208"/>
      <c r="T47465" s="208"/>
    </row>
    <row r="47466" spans="1:20" s="82" customFormat="1">
      <c r="A47466" s="7"/>
      <c r="G47466" s="208"/>
      <c r="H47466" s="208"/>
      <c r="I47466" s="208"/>
      <c r="J47466" s="208"/>
      <c r="K47466" s="208"/>
      <c r="L47466" s="208"/>
      <c r="M47466" s="208"/>
      <c r="N47466" s="208"/>
      <c r="O47466" s="208"/>
      <c r="P47466" s="208"/>
      <c r="Q47466" s="208"/>
      <c r="R47466" s="208"/>
      <c r="S47466" s="208"/>
      <c r="T47466" s="208"/>
    </row>
    <row r="47467" spans="1:20" s="82" customFormat="1">
      <c r="A47467" s="7"/>
      <c r="G47467" s="208"/>
      <c r="H47467" s="208"/>
      <c r="I47467" s="208"/>
      <c r="J47467" s="208"/>
      <c r="K47467" s="208"/>
      <c r="L47467" s="208"/>
      <c r="M47467" s="208"/>
      <c r="N47467" s="208"/>
      <c r="O47467" s="208"/>
      <c r="P47467" s="208"/>
      <c r="Q47467" s="208"/>
      <c r="R47467" s="208"/>
      <c r="S47467" s="208"/>
      <c r="T47467" s="208"/>
    </row>
    <row r="47468" spans="1:20" s="82" customFormat="1">
      <c r="A47468" s="7"/>
      <c r="G47468" s="208"/>
      <c r="H47468" s="208"/>
      <c r="I47468" s="208"/>
      <c r="J47468" s="208"/>
      <c r="K47468" s="208"/>
      <c r="L47468" s="208"/>
      <c r="M47468" s="208"/>
      <c r="N47468" s="208"/>
      <c r="O47468" s="208"/>
      <c r="P47468" s="208"/>
      <c r="Q47468" s="208"/>
      <c r="R47468" s="208"/>
      <c r="S47468" s="208"/>
      <c r="T47468" s="208"/>
    </row>
    <row r="47469" spans="1:20" s="82" customFormat="1">
      <c r="A47469" s="7"/>
      <c r="G47469" s="208"/>
      <c r="H47469" s="208"/>
      <c r="I47469" s="208"/>
      <c r="J47469" s="208"/>
      <c r="K47469" s="208"/>
      <c r="L47469" s="208"/>
      <c r="M47469" s="208"/>
      <c r="N47469" s="208"/>
      <c r="O47469" s="208"/>
      <c r="P47469" s="208"/>
      <c r="Q47469" s="208"/>
      <c r="R47469" s="208"/>
      <c r="S47469" s="208"/>
      <c r="T47469" s="208"/>
    </row>
    <row r="47470" spans="1:20" s="82" customFormat="1">
      <c r="A47470" s="7"/>
      <c r="G47470" s="208"/>
      <c r="H47470" s="208"/>
      <c r="I47470" s="208"/>
      <c r="J47470" s="208"/>
      <c r="K47470" s="208"/>
      <c r="L47470" s="208"/>
      <c r="M47470" s="208"/>
      <c r="N47470" s="208"/>
      <c r="O47470" s="208"/>
      <c r="P47470" s="208"/>
      <c r="Q47470" s="208"/>
      <c r="R47470" s="208"/>
      <c r="S47470" s="208"/>
      <c r="T47470" s="208"/>
    </row>
    <row r="47471" spans="1:20" s="82" customFormat="1">
      <c r="A47471" s="7"/>
      <c r="G47471" s="208"/>
      <c r="H47471" s="208"/>
      <c r="I47471" s="208"/>
      <c r="J47471" s="208"/>
      <c r="K47471" s="208"/>
      <c r="L47471" s="208"/>
      <c r="M47471" s="208"/>
      <c r="N47471" s="208"/>
      <c r="O47471" s="208"/>
      <c r="P47471" s="208"/>
      <c r="Q47471" s="208"/>
      <c r="R47471" s="208"/>
      <c r="S47471" s="208"/>
      <c r="T47471" s="208"/>
    </row>
    <row r="47472" spans="1:20" s="82" customFormat="1">
      <c r="A47472" s="7"/>
      <c r="G47472" s="208"/>
      <c r="H47472" s="208"/>
      <c r="I47472" s="208"/>
      <c r="J47472" s="208"/>
      <c r="K47472" s="208"/>
      <c r="L47472" s="208"/>
      <c r="M47472" s="208"/>
      <c r="N47472" s="208"/>
      <c r="O47472" s="208"/>
      <c r="P47472" s="208"/>
      <c r="Q47472" s="208"/>
      <c r="R47472" s="208"/>
      <c r="S47472" s="208"/>
      <c r="T47472" s="208"/>
    </row>
    <row r="47473" spans="1:20" s="82" customFormat="1">
      <c r="A47473" s="7"/>
      <c r="G47473" s="208"/>
      <c r="H47473" s="208"/>
      <c r="I47473" s="208"/>
      <c r="J47473" s="208"/>
      <c r="K47473" s="208"/>
      <c r="L47473" s="208"/>
      <c r="M47473" s="208"/>
      <c r="N47473" s="208"/>
      <c r="O47473" s="208"/>
      <c r="P47473" s="208"/>
      <c r="Q47473" s="208"/>
      <c r="R47473" s="208"/>
      <c r="S47473" s="208"/>
      <c r="T47473" s="208"/>
    </row>
    <row r="47474" spans="1:20" s="82" customFormat="1">
      <c r="A47474" s="7"/>
      <c r="G47474" s="208"/>
      <c r="H47474" s="208"/>
      <c r="I47474" s="208"/>
      <c r="J47474" s="208"/>
      <c r="K47474" s="208"/>
      <c r="L47474" s="208"/>
      <c r="M47474" s="208"/>
      <c r="N47474" s="208"/>
      <c r="O47474" s="208"/>
      <c r="P47474" s="208"/>
      <c r="Q47474" s="208"/>
      <c r="R47474" s="208"/>
      <c r="S47474" s="208"/>
      <c r="T47474" s="208"/>
    </row>
    <row r="47475" spans="1:20" s="82" customFormat="1">
      <c r="A47475" s="7"/>
      <c r="G47475" s="208"/>
      <c r="H47475" s="208"/>
      <c r="I47475" s="208"/>
      <c r="J47475" s="208"/>
      <c r="K47475" s="208"/>
      <c r="L47475" s="208"/>
      <c r="M47475" s="208"/>
      <c r="N47475" s="208"/>
      <c r="O47475" s="208"/>
      <c r="P47475" s="208"/>
      <c r="Q47475" s="208"/>
      <c r="R47475" s="208"/>
      <c r="S47475" s="208"/>
      <c r="T47475" s="208"/>
    </row>
    <row r="47476" spans="1:20" s="82" customFormat="1">
      <c r="A47476" s="7"/>
      <c r="G47476" s="208"/>
      <c r="H47476" s="208"/>
      <c r="I47476" s="208"/>
      <c r="J47476" s="208"/>
      <c r="K47476" s="208"/>
      <c r="L47476" s="208"/>
      <c r="M47476" s="208"/>
      <c r="N47476" s="208"/>
      <c r="O47476" s="208"/>
      <c r="P47476" s="208"/>
      <c r="Q47476" s="208"/>
      <c r="R47476" s="208"/>
      <c r="S47476" s="208"/>
      <c r="T47476" s="208"/>
    </row>
    <row r="47477" spans="1:20" s="82" customFormat="1">
      <c r="A47477" s="7"/>
      <c r="G47477" s="208"/>
      <c r="H47477" s="208"/>
      <c r="I47477" s="208"/>
      <c r="J47477" s="208"/>
      <c r="K47477" s="208"/>
      <c r="L47477" s="208"/>
      <c r="M47477" s="208"/>
      <c r="N47477" s="208"/>
      <c r="O47477" s="208"/>
      <c r="P47477" s="208"/>
      <c r="Q47477" s="208"/>
      <c r="R47477" s="208"/>
      <c r="S47477" s="208"/>
      <c r="T47477" s="208"/>
    </row>
    <row r="47478" spans="1:20" s="82" customFormat="1">
      <c r="A47478" s="7"/>
      <c r="G47478" s="208"/>
      <c r="H47478" s="208"/>
      <c r="I47478" s="208"/>
      <c r="J47478" s="208"/>
      <c r="K47478" s="208"/>
      <c r="L47478" s="208"/>
      <c r="M47478" s="208"/>
      <c r="N47478" s="208"/>
      <c r="O47478" s="208"/>
      <c r="P47478" s="208"/>
      <c r="Q47478" s="208"/>
      <c r="R47478" s="208"/>
      <c r="S47478" s="208"/>
      <c r="T47478" s="208"/>
    </row>
    <row r="47479" spans="1:20" s="82" customFormat="1">
      <c r="A47479" s="7"/>
      <c r="G47479" s="208"/>
      <c r="H47479" s="208"/>
      <c r="I47479" s="208"/>
      <c r="J47479" s="208"/>
      <c r="K47479" s="208"/>
      <c r="L47479" s="208"/>
      <c r="M47479" s="208"/>
      <c r="N47479" s="208"/>
      <c r="O47479" s="208"/>
      <c r="P47479" s="208"/>
      <c r="Q47479" s="208"/>
      <c r="R47479" s="208"/>
      <c r="S47479" s="208"/>
      <c r="T47479" s="208"/>
    </row>
    <row r="47480" spans="1:20" s="82" customFormat="1">
      <c r="A47480" s="7"/>
      <c r="G47480" s="208"/>
      <c r="H47480" s="208"/>
      <c r="I47480" s="208"/>
      <c r="J47480" s="208"/>
      <c r="K47480" s="208"/>
      <c r="L47480" s="208"/>
      <c r="M47480" s="208"/>
      <c r="N47480" s="208"/>
      <c r="O47480" s="208"/>
      <c r="P47480" s="208"/>
      <c r="Q47480" s="208"/>
      <c r="R47480" s="208"/>
      <c r="S47480" s="208"/>
      <c r="T47480" s="208"/>
    </row>
    <row r="47481" spans="1:20" s="82" customFormat="1">
      <c r="A47481" s="7"/>
      <c r="G47481" s="208"/>
      <c r="H47481" s="208"/>
      <c r="I47481" s="208"/>
      <c r="J47481" s="208"/>
      <c r="K47481" s="208"/>
      <c r="L47481" s="208"/>
      <c r="M47481" s="208"/>
      <c r="N47481" s="208"/>
      <c r="O47481" s="208"/>
      <c r="P47481" s="208"/>
      <c r="Q47481" s="208"/>
      <c r="R47481" s="208"/>
      <c r="S47481" s="208"/>
      <c r="T47481" s="208"/>
    </row>
    <row r="47482" spans="1:20" s="82" customFormat="1">
      <c r="A47482" s="7"/>
      <c r="G47482" s="208"/>
      <c r="H47482" s="208"/>
      <c r="I47482" s="208"/>
      <c r="J47482" s="208"/>
      <c r="K47482" s="208"/>
      <c r="L47482" s="208"/>
      <c r="M47482" s="208"/>
      <c r="N47482" s="208"/>
      <c r="O47482" s="208"/>
      <c r="P47482" s="208"/>
      <c r="Q47482" s="208"/>
      <c r="R47482" s="208"/>
      <c r="S47482" s="208"/>
      <c r="T47482" s="208"/>
    </row>
    <row r="47483" spans="1:20" s="82" customFormat="1">
      <c r="A47483" s="7"/>
      <c r="G47483" s="208"/>
      <c r="H47483" s="208"/>
      <c r="I47483" s="208"/>
      <c r="J47483" s="208"/>
      <c r="K47483" s="208"/>
      <c r="L47483" s="208"/>
      <c r="M47483" s="208"/>
      <c r="N47483" s="208"/>
      <c r="O47483" s="208"/>
      <c r="P47483" s="208"/>
      <c r="Q47483" s="208"/>
      <c r="R47483" s="208"/>
      <c r="S47483" s="208"/>
      <c r="T47483" s="208"/>
    </row>
    <row r="47484" spans="1:20" s="82" customFormat="1">
      <c r="A47484" s="7"/>
      <c r="G47484" s="208"/>
      <c r="H47484" s="208"/>
      <c r="I47484" s="208"/>
      <c r="J47484" s="208"/>
      <c r="K47484" s="208"/>
      <c r="L47484" s="208"/>
      <c r="M47484" s="208"/>
      <c r="N47484" s="208"/>
      <c r="O47484" s="208"/>
      <c r="P47484" s="208"/>
      <c r="Q47484" s="208"/>
      <c r="R47484" s="208"/>
      <c r="S47484" s="208"/>
      <c r="T47484" s="208"/>
    </row>
    <row r="47485" spans="1:20" s="82" customFormat="1">
      <c r="A47485" s="7"/>
      <c r="G47485" s="208"/>
      <c r="H47485" s="208"/>
      <c r="I47485" s="208"/>
      <c r="J47485" s="208"/>
      <c r="K47485" s="208"/>
      <c r="L47485" s="208"/>
      <c r="M47485" s="208"/>
      <c r="N47485" s="208"/>
      <c r="O47485" s="208"/>
      <c r="P47485" s="208"/>
      <c r="Q47485" s="208"/>
      <c r="R47485" s="208"/>
      <c r="S47485" s="208"/>
      <c r="T47485" s="208"/>
    </row>
    <row r="47486" spans="1:20" s="82" customFormat="1">
      <c r="A47486" s="7"/>
      <c r="G47486" s="208"/>
      <c r="H47486" s="208"/>
      <c r="I47486" s="208"/>
      <c r="J47486" s="208"/>
      <c r="K47486" s="208"/>
      <c r="L47486" s="208"/>
      <c r="M47486" s="208"/>
      <c r="N47486" s="208"/>
      <c r="O47486" s="208"/>
      <c r="P47486" s="208"/>
      <c r="Q47486" s="208"/>
      <c r="R47486" s="208"/>
      <c r="S47486" s="208"/>
      <c r="T47486" s="208"/>
    </row>
    <row r="47487" spans="1:20" s="82" customFormat="1">
      <c r="A47487" s="7"/>
      <c r="G47487" s="208"/>
      <c r="H47487" s="208"/>
      <c r="I47487" s="208"/>
      <c r="J47487" s="208"/>
      <c r="K47487" s="208"/>
      <c r="L47487" s="208"/>
      <c r="M47487" s="208"/>
      <c r="N47487" s="208"/>
      <c r="O47487" s="208"/>
      <c r="P47487" s="208"/>
      <c r="Q47487" s="208"/>
      <c r="R47487" s="208"/>
      <c r="S47487" s="208"/>
      <c r="T47487" s="208"/>
    </row>
    <row r="47488" spans="1:20" s="82" customFormat="1">
      <c r="A47488" s="7"/>
      <c r="G47488" s="208"/>
      <c r="H47488" s="208"/>
      <c r="I47488" s="208"/>
      <c r="J47488" s="208"/>
      <c r="K47488" s="208"/>
      <c r="L47488" s="208"/>
      <c r="M47488" s="208"/>
      <c r="N47488" s="208"/>
      <c r="O47488" s="208"/>
      <c r="P47488" s="208"/>
      <c r="Q47488" s="208"/>
      <c r="R47488" s="208"/>
      <c r="S47488" s="208"/>
      <c r="T47488" s="208"/>
    </row>
    <row r="47489" spans="1:20" s="82" customFormat="1">
      <c r="A47489" s="7"/>
      <c r="G47489" s="208"/>
      <c r="H47489" s="208"/>
      <c r="I47489" s="208"/>
      <c r="J47489" s="208"/>
      <c r="K47489" s="208"/>
      <c r="L47489" s="208"/>
      <c r="M47489" s="208"/>
      <c r="N47489" s="208"/>
      <c r="O47489" s="208"/>
      <c r="P47489" s="208"/>
      <c r="Q47489" s="208"/>
      <c r="R47489" s="208"/>
      <c r="S47489" s="208"/>
      <c r="T47489" s="208"/>
    </row>
    <row r="47490" spans="1:20" s="82" customFormat="1">
      <c r="A47490" s="7"/>
      <c r="G47490" s="208"/>
      <c r="H47490" s="208"/>
      <c r="I47490" s="208"/>
      <c r="J47490" s="208"/>
      <c r="K47490" s="208"/>
      <c r="L47490" s="208"/>
      <c r="M47490" s="208"/>
      <c r="N47490" s="208"/>
      <c r="O47490" s="208"/>
      <c r="P47490" s="208"/>
      <c r="Q47490" s="208"/>
      <c r="R47490" s="208"/>
      <c r="S47490" s="208"/>
      <c r="T47490" s="208"/>
    </row>
    <row r="47491" spans="1:20" s="82" customFormat="1">
      <c r="A47491" s="7"/>
      <c r="G47491" s="208"/>
      <c r="H47491" s="208"/>
      <c r="I47491" s="208"/>
      <c r="J47491" s="208"/>
      <c r="K47491" s="208"/>
      <c r="L47491" s="208"/>
      <c r="M47491" s="208"/>
      <c r="N47491" s="208"/>
      <c r="O47491" s="208"/>
      <c r="P47491" s="208"/>
      <c r="Q47491" s="208"/>
      <c r="R47491" s="208"/>
      <c r="S47491" s="208"/>
      <c r="T47491" s="208"/>
    </row>
    <row r="47492" spans="1:20" s="82" customFormat="1">
      <c r="A47492" s="7"/>
      <c r="G47492" s="208"/>
      <c r="H47492" s="208"/>
      <c r="I47492" s="208"/>
      <c r="J47492" s="208"/>
      <c r="K47492" s="208"/>
      <c r="L47492" s="208"/>
      <c r="M47492" s="208"/>
      <c r="N47492" s="208"/>
      <c r="O47492" s="208"/>
      <c r="P47492" s="208"/>
      <c r="Q47492" s="208"/>
      <c r="R47492" s="208"/>
      <c r="S47492" s="208"/>
      <c r="T47492" s="208"/>
    </row>
    <row r="47493" spans="1:20" s="82" customFormat="1">
      <c r="A47493" s="7"/>
      <c r="G47493" s="208"/>
      <c r="H47493" s="208"/>
      <c r="I47493" s="208"/>
      <c r="J47493" s="208"/>
      <c r="K47493" s="208"/>
      <c r="L47493" s="208"/>
      <c r="M47493" s="208"/>
      <c r="N47493" s="208"/>
      <c r="O47493" s="208"/>
      <c r="P47493" s="208"/>
      <c r="Q47493" s="208"/>
      <c r="R47493" s="208"/>
      <c r="S47493" s="208"/>
      <c r="T47493" s="208"/>
    </row>
    <row r="47494" spans="1:20" s="82" customFormat="1">
      <c r="A47494" s="7"/>
      <c r="G47494" s="208"/>
      <c r="H47494" s="208"/>
      <c r="I47494" s="208"/>
      <c r="J47494" s="208"/>
      <c r="K47494" s="208"/>
      <c r="L47494" s="208"/>
      <c r="M47494" s="208"/>
      <c r="N47494" s="208"/>
      <c r="O47494" s="208"/>
      <c r="P47494" s="208"/>
      <c r="Q47494" s="208"/>
      <c r="R47494" s="208"/>
      <c r="S47494" s="208"/>
      <c r="T47494" s="208"/>
    </row>
    <row r="47495" spans="1:20" s="82" customFormat="1">
      <c r="A47495" s="7"/>
      <c r="G47495" s="208"/>
      <c r="H47495" s="208"/>
      <c r="I47495" s="208"/>
      <c r="J47495" s="208"/>
      <c r="K47495" s="208"/>
      <c r="L47495" s="208"/>
      <c r="M47495" s="208"/>
      <c r="N47495" s="208"/>
      <c r="O47495" s="208"/>
      <c r="P47495" s="208"/>
      <c r="Q47495" s="208"/>
      <c r="R47495" s="208"/>
      <c r="S47495" s="208"/>
      <c r="T47495" s="208"/>
    </row>
    <row r="47496" spans="1:20" s="82" customFormat="1">
      <c r="A47496" s="7"/>
      <c r="G47496" s="208"/>
      <c r="H47496" s="208"/>
      <c r="I47496" s="208"/>
      <c r="J47496" s="208"/>
      <c r="K47496" s="208"/>
      <c r="L47496" s="208"/>
      <c r="M47496" s="208"/>
      <c r="N47496" s="208"/>
      <c r="O47496" s="208"/>
      <c r="P47496" s="208"/>
      <c r="Q47496" s="208"/>
      <c r="R47496" s="208"/>
      <c r="S47496" s="208"/>
      <c r="T47496" s="208"/>
    </row>
    <row r="47497" spans="1:20" s="82" customFormat="1">
      <c r="A47497" s="7"/>
      <c r="G47497" s="208"/>
      <c r="H47497" s="208"/>
      <c r="I47497" s="208"/>
      <c r="J47497" s="208"/>
      <c r="K47497" s="208"/>
      <c r="L47497" s="208"/>
      <c r="M47497" s="208"/>
      <c r="N47497" s="208"/>
      <c r="O47497" s="208"/>
      <c r="P47497" s="208"/>
      <c r="Q47497" s="208"/>
      <c r="R47497" s="208"/>
      <c r="S47497" s="208"/>
      <c r="T47497" s="208"/>
    </row>
    <row r="47498" spans="1:20" s="82" customFormat="1">
      <c r="A47498" s="7"/>
      <c r="G47498" s="208"/>
      <c r="H47498" s="208"/>
      <c r="I47498" s="208"/>
      <c r="J47498" s="208"/>
      <c r="K47498" s="208"/>
      <c r="L47498" s="208"/>
      <c r="M47498" s="208"/>
      <c r="N47498" s="208"/>
      <c r="O47498" s="208"/>
      <c r="P47498" s="208"/>
      <c r="Q47498" s="208"/>
      <c r="R47498" s="208"/>
      <c r="S47498" s="208"/>
      <c r="T47498" s="208"/>
    </row>
    <row r="47499" spans="1:20" s="82" customFormat="1">
      <c r="A47499" s="7"/>
      <c r="G47499" s="208"/>
      <c r="H47499" s="208"/>
      <c r="I47499" s="208"/>
      <c r="J47499" s="208"/>
      <c r="K47499" s="208"/>
      <c r="L47499" s="208"/>
      <c r="M47499" s="208"/>
      <c r="N47499" s="208"/>
      <c r="O47499" s="208"/>
      <c r="P47499" s="208"/>
      <c r="Q47499" s="208"/>
      <c r="R47499" s="208"/>
      <c r="S47499" s="208"/>
      <c r="T47499" s="208"/>
    </row>
    <row r="47500" spans="1:20" s="82" customFormat="1">
      <c r="A47500" s="7"/>
      <c r="G47500" s="208"/>
      <c r="H47500" s="208"/>
      <c r="I47500" s="208"/>
      <c r="J47500" s="208"/>
      <c r="K47500" s="208"/>
      <c r="L47500" s="208"/>
      <c r="M47500" s="208"/>
      <c r="N47500" s="208"/>
      <c r="O47500" s="208"/>
      <c r="P47500" s="208"/>
      <c r="Q47500" s="208"/>
      <c r="R47500" s="208"/>
      <c r="S47500" s="208"/>
      <c r="T47500" s="208"/>
    </row>
    <row r="47501" spans="1:20" s="82" customFormat="1">
      <c r="A47501" s="7"/>
      <c r="G47501" s="208"/>
      <c r="H47501" s="208"/>
      <c r="I47501" s="208"/>
      <c r="J47501" s="208"/>
      <c r="K47501" s="208"/>
      <c r="L47501" s="208"/>
      <c r="M47501" s="208"/>
      <c r="N47501" s="208"/>
      <c r="O47501" s="208"/>
      <c r="P47501" s="208"/>
      <c r="Q47501" s="208"/>
      <c r="R47501" s="208"/>
      <c r="S47501" s="208"/>
      <c r="T47501" s="208"/>
    </row>
    <row r="47502" spans="1:20" s="82" customFormat="1">
      <c r="A47502" s="7"/>
      <c r="G47502" s="208"/>
      <c r="H47502" s="208"/>
      <c r="I47502" s="208"/>
      <c r="J47502" s="208"/>
      <c r="K47502" s="208"/>
      <c r="L47502" s="208"/>
      <c r="M47502" s="208"/>
      <c r="N47502" s="208"/>
      <c r="O47502" s="208"/>
      <c r="P47502" s="208"/>
      <c r="Q47502" s="208"/>
      <c r="R47502" s="208"/>
      <c r="S47502" s="208"/>
      <c r="T47502" s="208"/>
    </row>
    <row r="47503" spans="1:20" s="82" customFormat="1">
      <c r="A47503" s="7"/>
      <c r="G47503" s="208"/>
      <c r="H47503" s="208"/>
      <c r="I47503" s="208"/>
      <c r="J47503" s="208"/>
      <c r="K47503" s="208"/>
      <c r="L47503" s="208"/>
      <c r="M47503" s="208"/>
      <c r="N47503" s="208"/>
      <c r="O47503" s="208"/>
      <c r="P47503" s="208"/>
      <c r="Q47503" s="208"/>
      <c r="R47503" s="208"/>
      <c r="S47503" s="208"/>
      <c r="T47503" s="208"/>
    </row>
    <row r="47504" spans="1:20" s="82" customFormat="1">
      <c r="A47504" s="7"/>
      <c r="G47504" s="208"/>
      <c r="H47504" s="208"/>
      <c r="I47504" s="208"/>
      <c r="J47504" s="208"/>
      <c r="K47504" s="208"/>
      <c r="L47504" s="208"/>
      <c r="M47504" s="208"/>
      <c r="N47504" s="208"/>
      <c r="O47504" s="208"/>
      <c r="P47504" s="208"/>
      <c r="Q47504" s="208"/>
      <c r="R47504" s="208"/>
      <c r="S47504" s="208"/>
      <c r="T47504" s="208"/>
    </row>
    <row r="47505" spans="1:20" s="82" customFormat="1">
      <c r="A47505" s="7"/>
      <c r="G47505" s="208"/>
      <c r="H47505" s="208"/>
      <c r="I47505" s="208"/>
      <c r="J47505" s="208"/>
      <c r="K47505" s="208"/>
      <c r="L47505" s="208"/>
      <c r="M47505" s="208"/>
      <c r="N47505" s="208"/>
      <c r="O47505" s="208"/>
      <c r="P47505" s="208"/>
      <c r="Q47505" s="208"/>
      <c r="R47505" s="208"/>
      <c r="S47505" s="208"/>
      <c r="T47505" s="208"/>
    </row>
    <row r="47506" spans="1:20" s="82" customFormat="1">
      <c r="A47506" s="7"/>
      <c r="G47506" s="208"/>
      <c r="H47506" s="208"/>
      <c r="I47506" s="208"/>
      <c r="J47506" s="208"/>
      <c r="K47506" s="208"/>
      <c r="L47506" s="208"/>
      <c r="M47506" s="208"/>
      <c r="N47506" s="208"/>
      <c r="O47506" s="208"/>
      <c r="P47506" s="208"/>
      <c r="Q47506" s="208"/>
      <c r="R47506" s="208"/>
      <c r="S47506" s="208"/>
      <c r="T47506" s="208"/>
    </row>
    <row r="47507" spans="1:20" s="82" customFormat="1">
      <c r="A47507" s="7"/>
      <c r="G47507" s="208"/>
      <c r="H47507" s="208"/>
      <c r="I47507" s="208"/>
      <c r="J47507" s="208"/>
      <c r="K47507" s="208"/>
      <c r="L47507" s="208"/>
      <c r="M47507" s="208"/>
      <c r="N47507" s="208"/>
      <c r="O47507" s="208"/>
      <c r="P47507" s="208"/>
      <c r="Q47507" s="208"/>
      <c r="R47507" s="208"/>
      <c r="S47507" s="208"/>
      <c r="T47507" s="208"/>
    </row>
    <row r="47508" spans="1:20" s="82" customFormat="1">
      <c r="A47508" s="7"/>
      <c r="G47508" s="208"/>
      <c r="H47508" s="208"/>
      <c r="I47508" s="208"/>
      <c r="J47508" s="208"/>
      <c r="K47508" s="208"/>
      <c r="L47508" s="208"/>
      <c r="M47508" s="208"/>
      <c r="N47508" s="208"/>
      <c r="O47508" s="208"/>
      <c r="P47508" s="208"/>
      <c r="Q47508" s="208"/>
      <c r="R47508" s="208"/>
      <c r="S47508" s="208"/>
      <c r="T47508" s="208"/>
    </row>
    <row r="47509" spans="1:20" s="82" customFormat="1">
      <c r="A47509" s="7"/>
      <c r="G47509" s="208"/>
      <c r="H47509" s="208"/>
      <c r="I47509" s="208"/>
      <c r="J47509" s="208"/>
      <c r="K47509" s="208"/>
      <c r="L47509" s="208"/>
      <c r="M47509" s="208"/>
      <c r="N47509" s="208"/>
      <c r="O47509" s="208"/>
      <c r="P47509" s="208"/>
      <c r="Q47509" s="208"/>
      <c r="R47509" s="208"/>
      <c r="S47509" s="208"/>
      <c r="T47509" s="208"/>
    </row>
    <row r="47510" spans="1:20" s="82" customFormat="1">
      <c r="A47510" s="7"/>
      <c r="G47510" s="208"/>
      <c r="H47510" s="208"/>
      <c r="I47510" s="208"/>
      <c r="J47510" s="208"/>
      <c r="K47510" s="208"/>
      <c r="L47510" s="208"/>
      <c r="M47510" s="208"/>
      <c r="N47510" s="208"/>
      <c r="O47510" s="208"/>
      <c r="P47510" s="208"/>
      <c r="Q47510" s="208"/>
      <c r="R47510" s="208"/>
      <c r="S47510" s="208"/>
      <c r="T47510" s="208"/>
    </row>
    <row r="47511" spans="1:20" s="82" customFormat="1">
      <c r="A47511" s="7"/>
      <c r="G47511" s="208"/>
      <c r="H47511" s="208"/>
      <c r="I47511" s="208"/>
      <c r="J47511" s="208"/>
      <c r="K47511" s="208"/>
      <c r="L47511" s="208"/>
      <c r="M47511" s="208"/>
      <c r="N47511" s="208"/>
      <c r="O47511" s="208"/>
      <c r="P47511" s="208"/>
      <c r="Q47511" s="208"/>
      <c r="R47511" s="208"/>
      <c r="S47511" s="208"/>
      <c r="T47511" s="208"/>
    </row>
    <row r="47512" spans="1:20" s="82" customFormat="1">
      <c r="A47512" s="7"/>
      <c r="G47512" s="208"/>
      <c r="H47512" s="208"/>
      <c r="I47512" s="208"/>
      <c r="J47512" s="208"/>
      <c r="K47512" s="208"/>
      <c r="L47512" s="208"/>
      <c r="M47512" s="208"/>
      <c r="N47512" s="208"/>
      <c r="O47512" s="208"/>
      <c r="P47512" s="208"/>
      <c r="Q47512" s="208"/>
      <c r="R47512" s="208"/>
      <c r="S47512" s="208"/>
      <c r="T47512" s="208"/>
    </row>
    <row r="47513" spans="1:20" s="82" customFormat="1">
      <c r="A47513" s="7"/>
      <c r="G47513" s="208"/>
      <c r="H47513" s="208"/>
      <c r="I47513" s="208"/>
      <c r="J47513" s="208"/>
      <c r="K47513" s="208"/>
      <c r="L47513" s="208"/>
      <c r="M47513" s="208"/>
      <c r="N47513" s="208"/>
      <c r="O47513" s="208"/>
      <c r="P47513" s="208"/>
      <c r="Q47513" s="208"/>
      <c r="R47513" s="208"/>
      <c r="S47513" s="208"/>
      <c r="T47513" s="208"/>
    </row>
    <row r="47514" spans="1:20" s="82" customFormat="1">
      <c r="A47514" s="7"/>
      <c r="G47514" s="208"/>
      <c r="H47514" s="208"/>
      <c r="I47514" s="208"/>
      <c r="J47514" s="208"/>
      <c r="K47514" s="208"/>
      <c r="L47514" s="208"/>
      <c r="M47514" s="208"/>
      <c r="N47514" s="208"/>
      <c r="O47514" s="208"/>
      <c r="P47514" s="208"/>
      <c r="Q47514" s="208"/>
      <c r="R47514" s="208"/>
      <c r="S47514" s="208"/>
      <c r="T47514" s="208"/>
    </row>
    <row r="47515" spans="1:20" s="82" customFormat="1">
      <c r="A47515" s="7"/>
      <c r="G47515" s="208"/>
      <c r="H47515" s="208"/>
      <c r="I47515" s="208"/>
      <c r="J47515" s="208"/>
      <c r="K47515" s="208"/>
      <c r="L47515" s="208"/>
      <c r="M47515" s="208"/>
      <c r="N47515" s="208"/>
      <c r="O47515" s="208"/>
      <c r="P47515" s="208"/>
      <c r="Q47515" s="208"/>
      <c r="R47515" s="208"/>
      <c r="S47515" s="208"/>
      <c r="T47515" s="208"/>
    </row>
    <row r="47516" spans="1:20" s="82" customFormat="1">
      <c r="A47516" s="7"/>
      <c r="G47516" s="208"/>
      <c r="H47516" s="208"/>
      <c r="I47516" s="208"/>
      <c r="J47516" s="208"/>
      <c r="K47516" s="208"/>
      <c r="L47516" s="208"/>
      <c r="M47516" s="208"/>
      <c r="N47516" s="208"/>
      <c r="O47516" s="208"/>
      <c r="P47516" s="208"/>
      <c r="Q47516" s="208"/>
      <c r="R47516" s="208"/>
      <c r="S47516" s="208"/>
      <c r="T47516" s="208"/>
    </row>
    <row r="47517" spans="1:20" s="82" customFormat="1">
      <c r="A47517" s="7"/>
      <c r="G47517" s="208"/>
      <c r="H47517" s="208"/>
      <c r="I47517" s="208"/>
      <c r="J47517" s="208"/>
      <c r="K47517" s="208"/>
      <c r="L47517" s="208"/>
      <c r="M47517" s="208"/>
      <c r="N47517" s="208"/>
      <c r="O47517" s="208"/>
      <c r="P47517" s="208"/>
      <c r="Q47517" s="208"/>
      <c r="R47517" s="208"/>
      <c r="S47517" s="208"/>
      <c r="T47517" s="208"/>
    </row>
    <row r="47518" spans="1:20" s="82" customFormat="1">
      <c r="A47518" s="7"/>
      <c r="G47518" s="208"/>
      <c r="H47518" s="208"/>
      <c r="I47518" s="208"/>
      <c r="J47518" s="208"/>
      <c r="K47518" s="208"/>
      <c r="L47518" s="208"/>
      <c r="M47518" s="208"/>
      <c r="N47518" s="208"/>
      <c r="O47518" s="208"/>
      <c r="P47518" s="208"/>
      <c r="Q47518" s="208"/>
      <c r="R47518" s="208"/>
      <c r="S47518" s="208"/>
      <c r="T47518" s="208"/>
    </row>
    <row r="47519" spans="1:20" s="82" customFormat="1">
      <c r="A47519" s="7"/>
      <c r="G47519" s="208"/>
      <c r="H47519" s="208"/>
      <c r="I47519" s="208"/>
      <c r="J47519" s="208"/>
      <c r="K47519" s="208"/>
      <c r="L47519" s="208"/>
      <c r="M47519" s="208"/>
      <c r="N47519" s="208"/>
      <c r="O47519" s="208"/>
      <c r="P47519" s="208"/>
      <c r="Q47519" s="208"/>
      <c r="R47519" s="208"/>
      <c r="S47519" s="208"/>
      <c r="T47519" s="208"/>
    </row>
    <row r="47520" spans="1:20" s="82" customFormat="1">
      <c r="A47520" s="7"/>
      <c r="G47520" s="208"/>
      <c r="H47520" s="208"/>
      <c r="I47520" s="208"/>
      <c r="J47520" s="208"/>
      <c r="K47520" s="208"/>
      <c r="L47520" s="208"/>
      <c r="M47520" s="208"/>
      <c r="N47520" s="208"/>
      <c r="O47520" s="208"/>
      <c r="P47520" s="208"/>
      <c r="Q47520" s="208"/>
      <c r="R47520" s="208"/>
      <c r="S47520" s="208"/>
      <c r="T47520" s="208"/>
    </row>
    <row r="47521" spans="1:20" s="82" customFormat="1">
      <c r="A47521" s="7"/>
      <c r="G47521" s="208"/>
      <c r="H47521" s="208"/>
      <c r="I47521" s="208"/>
      <c r="J47521" s="208"/>
      <c r="K47521" s="208"/>
      <c r="L47521" s="208"/>
      <c r="M47521" s="208"/>
      <c r="N47521" s="208"/>
      <c r="O47521" s="208"/>
      <c r="P47521" s="208"/>
      <c r="Q47521" s="208"/>
      <c r="R47521" s="208"/>
      <c r="S47521" s="208"/>
      <c r="T47521" s="208"/>
    </row>
    <row r="47522" spans="1:20" s="82" customFormat="1">
      <c r="A47522" s="7"/>
      <c r="G47522" s="208"/>
      <c r="H47522" s="208"/>
      <c r="I47522" s="208"/>
      <c r="J47522" s="208"/>
      <c r="K47522" s="208"/>
      <c r="L47522" s="208"/>
      <c r="M47522" s="208"/>
      <c r="N47522" s="208"/>
      <c r="O47522" s="208"/>
      <c r="P47522" s="208"/>
      <c r="Q47522" s="208"/>
      <c r="R47522" s="208"/>
      <c r="S47522" s="208"/>
      <c r="T47522" s="208"/>
    </row>
    <row r="47523" spans="1:20" s="82" customFormat="1">
      <c r="A47523" s="7"/>
      <c r="G47523" s="208"/>
      <c r="H47523" s="208"/>
      <c r="I47523" s="208"/>
      <c r="J47523" s="208"/>
      <c r="K47523" s="208"/>
      <c r="L47523" s="208"/>
      <c r="M47523" s="208"/>
      <c r="N47523" s="208"/>
      <c r="O47523" s="208"/>
      <c r="P47523" s="208"/>
      <c r="Q47523" s="208"/>
      <c r="R47523" s="208"/>
      <c r="S47523" s="208"/>
      <c r="T47523" s="208"/>
    </row>
    <row r="47524" spans="1:20" s="82" customFormat="1">
      <c r="A47524" s="7"/>
      <c r="G47524" s="208"/>
      <c r="H47524" s="208"/>
      <c r="I47524" s="208"/>
      <c r="J47524" s="208"/>
      <c r="K47524" s="208"/>
      <c r="L47524" s="208"/>
      <c r="M47524" s="208"/>
      <c r="N47524" s="208"/>
      <c r="O47524" s="208"/>
      <c r="P47524" s="208"/>
      <c r="Q47524" s="208"/>
      <c r="R47524" s="208"/>
      <c r="S47524" s="208"/>
      <c r="T47524" s="208"/>
    </row>
    <row r="47525" spans="1:20" s="82" customFormat="1">
      <c r="A47525" s="7"/>
      <c r="G47525" s="208"/>
      <c r="H47525" s="208"/>
      <c r="I47525" s="208"/>
      <c r="J47525" s="208"/>
      <c r="K47525" s="208"/>
      <c r="L47525" s="208"/>
      <c r="M47525" s="208"/>
      <c r="N47525" s="208"/>
      <c r="O47525" s="208"/>
      <c r="P47525" s="208"/>
      <c r="Q47525" s="208"/>
      <c r="R47525" s="208"/>
      <c r="S47525" s="208"/>
      <c r="T47525" s="208"/>
    </row>
    <row r="47526" spans="1:20" s="82" customFormat="1">
      <c r="A47526" s="7"/>
      <c r="G47526" s="208"/>
      <c r="H47526" s="208"/>
      <c r="I47526" s="208"/>
      <c r="J47526" s="208"/>
      <c r="K47526" s="208"/>
      <c r="L47526" s="208"/>
      <c r="M47526" s="208"/>
      <c r="N47526" s="208"/>
      <c r="O47526" s="208"/>
      <c r="P47526" s="208"/>
      <c r="Q47526" s="208"/>
      <c r="R47526" s="208"/>
      <c r="S47526" s="208"/>
      <c r="T47526" s="208"/>
    </row>
    <row r="47527" spans="1:20" s="82" customFormat="1">
      <c r="A47527" s="7"/>
      <c r="G47527" s="208"/>
      <c r="H47527" s="208"/>
      <c r="I47527" s="208"/>
      <c r="J47527" s="208"/>
      <c r="K47527" s="208"/>
      <c r="L47527" s="208"/>
      <c r="M47527" s="208"/>
      <c r="N47527" s="208"/>
      <c r="O47527" s="208"/>
      <c r="P47527" s="208"/>
      <c r="Q47527" s="208"/>
      <c r="R47527" s="208"/>
      <c r="S47527" s="208"/>
      <c r="T47527" s="208"/>
    </row>
    <row r="47528" spans="1:20" s="82" customFormat="1">
      <c r="A47528" s="7"/>
      <c r="G47528" s="208"/>
      <c r="H47528" s="208"/>
      <c r="I47528" s="208"/>
      <c r="J47528" s="208"/>
      <c r="K47528" s="208"/>
      <c r="L47528" s="208"/>
      <c r="M47528" s="208"/>
      <c r="N47528" s="208"/>
      <c r="O47528" s="208"/>
      <c r="P47528" s="208"/>
      <c r="Q47528" s="208"/>
      <c r="R47528" s="208"/>
      <c r="S47528" s="208"/>
      <c r="T47528" s="208"/>
    </row>
    <row r="47529" spans="1:20" s="82" customFormat="1">
      <c r="A47529" s="7"/>
      <c r="G47529" s="208"/>
      <c r="H47529" s="208"/>
      <c r="I47529" s="208"/>
      <c r="J47529" s="208"/>
      <c r="K47529" s="208"/>
      <c r="L47529" s="208"/>
      <c r="M47529" s="208"/>
      <c r="N47529" s="208"/>
      <c r="O47529" s="208"/>
      <c r="P47529" s="208"/>
      <c r="Q47529" s="208"/>
      <c r="R47529" s="208"/>
      <c r="S47529" s="208"/>
      <c r="T47529" s="208"/>
    </row>
    <row r="47530" spans="1:20" s="82" customFormat="1">
      <c r="A47530" s="7"/>
      <c r="G47530" s="208"/>
      <c r="H47530" s="208"/>
      <c r="I47530" s="208"/>
      <c r="J47530" s="208"/>
      <c r="K47530" s="208"/>
      <c r="L47530" s="208"/>
      <c r="M47530" s="208"/>
      <c r="N47530" s="208"/>
      <c r="O47530" s="208"/>
      <c r="P47530" s="208"/>
      <c r="Q47530" s="208"/>
      <c r="R47530" s="208"/>
      <c r="S47530" s="208"/>
      <c r="T47530" s="208"/>
    </row>
    <row r="47531" spans="1:20" s="82" customFormat="1">
      <c r="A47531" s="7"/>
      <c r="G47531" s="208"/>
      <c r="H47531" s="208"/>
      <c r="I47531" s="208"/>
      <c r="J47531" s="208"/>
      <c r="K47531" s="208"/>
      <c r="L47531" s="208"/>
      <c r="M47531" s="208"/>
      <c r="N47531" s="208"/>
      <c r="O47531" s="208"/>
      <c r="P47531" s="208"/>
      <c r="Q47531" s="208"/>
      <c r="R47531" s="208"/>
      <c r="S47531" s="208"/>
      <c r="T47531" s="208"/>
    </row>
    <row r="47532" spans="1:20" s="82" customFormat="1">
      <c r="A47532" s="7"/>
      <c r="G47532" s="208"/>
      <c r="H47532" s="208"/>
      <c r="I47532" s="208"/>
      <c r="J47532" s="208"/>
      <c r="K47532" s="208"/>
      <c r="L47532" s="208"/>
      <c r="M47532" s="208"/>
      <c r="N47532" s="208"/>
      <c r="O47532" s="208"/>
      <c r="P47532" s="208"/>
      <c r="Q47532" s="208"/>
      <c r="R47532" s="208"/>
      <c r="S47532" s="208"/>
      <c r="T47532" s="208"/>
    </row>
    <row r="47533" spans="1:20" s="82" customFormat="1">
      <c r="A47533" s="7"/>
      <c r="G47533" s="208"/>
      <c r="H47533" s="208"/>
      <c r="I47533" s="208"/>
      <c r="J47533" s="208"/>
      <c r="K47533" s="208"/>
      <c r="L47533" s="208"/>
      <c r="M47533" s="208"/>
      <c r="N47533" s="208"/>
      <c r="O47533" s="208"/>
      <c r="P47533" s="208"/>
      <c r="Q47533" s="208"/>
      <c r="R47533" s="208"/>
      <c r="S47533" s="208"/>
      <c r="T47533" s="208"/>
    </row>
    <row r="47534" spans="1:20" s="82" customFormat="1">
      <c r="A47534" s="7"/>
      <c r="G47534" s="208"/>
      <c r="H47534" s="208"/>
      <c r="I47534" s="208"/>
      <c r="J47534" s="208"/>
      <c r="K47534" s="208"/>
      <c r="L47534" s="208"/>
      <c r="M47534" s="208"/>
      <c r="N47534" s="208"/>
      <c r="O47534" s="208"/>
      <c r="P47534" s="208"/>
      <c r="Q47534" s="208"/>
      <c r="R47534" s="208"/>
      <c r="S47534" s="208"/>
      <c r="T47534" s="208"/>
    </row>
    <row r="47535" spans="1:20" s="82" customFormat="1">
      <c r="A47535" s="7"/>
      <c r="G47535" s="208"/>
      <c r="H47535" s="208"/>
      <c r="I47535" s="208"/>
      <c r="J47535" s="208"/>
      <c r="K47535" s="208"/>
      <c r="L47535" s="208"/>
      <c r="M47535" s="208"/>
      <c r="N47535" s="208"/>
      <c r="O47535" s="208"/>
      <c r="P47535" s="208"/>
      <c r="Q47535" s="208"/>
      <c r="R47535" s="208"/>
      <c r="S47535" s="208"/>
      <c r="T47535" s="208"/>
    </row>
    <row r="47536" spans="1:20" s="82" customFormat="1">
      <c r="A47536" s="7"/>
      <c r="G47536" s="208"/>
      <c r="H47536" s="208"/>
      <c r="I47536" s="208"/>
      <c r="J47536" s="208"/>
      <c r="K47536" s="208"/>
      <c r="L47536" s="208"/>
      <c r="M47536" s="208"/>
      <c r="N47536" s="208"/>
      <c r="O47536" s="208"/>
      <c r="P47536" s="208"/>
      <c r="Q47536" s="208"/>
      <c r="R47536" s="208"/>
      <c r="S47536" s="208"/>
      <c r="T47536" s="208"/>
    </row>
    <row r="47537" spans="1:20" s="82" customFormat="1">
      <c r="A47537" s="7"/>
      <c r="G47537" s="208"/>
      <c r="H47537" s="208"/>
      <c r="I47537" s="208"/>
      <c r="J47537" s="208"/>
      <c r="K47537" s="208"/>
      <c r="L47537" s="208"/>
      <c r="M47537" s="208"/>
      <c r="N47537" s="208"/>
      <c r="O47537" s="208"/>
      <c r="P47537" s="208"/>
      <c r="Q47537" s="208"/>
      <c r="R47537" s="208"/>
      <c r="S47537" s="208"/>
      <c r="T47537" s="208"/>
    </row>
    <row r="47538" spans="1:20" s="82" customFormat="1">
      <c r="A47538" s="7"/>
      <c r="G47538" s="208"/>
      <c r="H47538" s="208"/>
      <c r="I47538" s="208"/>
      <c r="J47538" s="208"/>
      <c r="K47538" s="208"/>
      <c r="L47538" s="208"/>
      <c r="M47538" s="208"/>
      <c r="N47538" s="208"/>
      <c r="O47538" s="208"/>
      <c r="P47538" s="208"/>
      <c r="Q47538" s="208"/>
      <c r="R47538" s="208"/>
      <c r="S47538" s="208"/>
      <c r="T47538" s="208"/>
    </row>
    <row r="47539" spans="1:20" s="82" customFormat="1">
      <c r="A47539" s="7"/>
      <c r="G47539" s="208"/>
      <c r="H47539" s="208"/>
      <c r="I47539" s="208"/>
      <c r="J47539" s="208"/>
      <c r="K47539" s="208"/>
      <c r="L47539" s="208"/>
      <c r="M47539" s="208"/>
      <c r="N47539" s="208"/>
      <c r="O47539" s="208"/>
      <c r="P47539" s="208"/>
      <c r="Q47539" s="208"/>
      <c r="R47539" s="208"/>
      <c r="S47539" s="208"/>
      <c r="T47539" s="208"/>
    </row>
    <row r="47540" spans="1:20" s="82" customFormat="1">
      <c r="A47540" s="7"/>
      <c r="G47540" s="208"/>
      <c r="H47540" s="208"/>
      <c r="I47540" s="208"/>
      <c r="J47540" s="208"/>
      <c r="K47540" s="208"/>
      <c r="L47540" s="208"/>
      <c r="M47540" s="208"/>
      <c r="N47540" s="208"/>
      <c r="O47540" s="208"/>
      <c r="P47540" s="208"/>
      <c r="Q47540" s="208"/>
      <c r="R47540" s="208"/>
      <c r="S47540" s="208"/>
      <c r="T47540" s="208"/>
    </row>
    <row r="47541" spans="1:20" s="82" customFormat="1">
      <c r="A47541" s="7"/>
      <c r="G47541" s="208"/>
      <c r="H47541" s="208"/>
      <c r="I47541" s="208"/>
      <c r="J47541" s="208"/>
      <c r="K47541" s="208"/>
      <c r="L47541" s="208"/>
      <c r="M47541" s="208"/>
      <c r="N47541" s="208"/>
      <c r="O47541" s="208"/>
      <c r="P47541" s="208"/>
      <c r="Q47541" s="208"/>
      <c r="R47541" s="208"/>
      <c r="S47541" s="208"/>
      <c r="T47541" s="208"/>
    </row>
    <row r="47542" spans="1:20" s="82" customFormat="1">
      <c r="A47542" s="7"/>
      <c r="G47542" s="208"/>
      <c r="H47542" s="208"/>
      <c r="I47542" s="208"/>
      <c r="J47542" s="208"/>
      <c r="K47542" s="208"/>
      <c r="L47542" s="208"/>
      <c r="M47542" s="208"/>
      <c r="N47542" s="208"/>
      <c r="O47542" s="208"/>
      <c r="P47542" s="208"/>
      <c r="Q47542" s="208"/>
      <c r="R47542" s="208"/>
      <c r="S47542" s="208"/>
      <c r="T47542" s="208"/>
    </row>
    <row r="47543" spans="1:20" s="82" customFormat="1">
      <c r="A47543" s="7"/>
      <c r="G47543" s="208"/>
      <c r="H47543" s="208"/>
      <c r="I47543" s="208"/>
      <c r="J47543" s="208"/>
      <c r="K47543" s="208"/>
      <c r="L47543" s="208"/>
      <c r="M47543" s="208"/>
      <c r="N47543" s="208"/>
      <c r="O47543" s="208"/>
      <c r="P47543" s="208"/>
      <c r="Q47543" s="208"/>
      <c r="R47543" s="208"/>
      <c r="S47543" s="208"/>
      <c r="T47543" s="208"/>
    </row>
    <row r="47544" spans="1:20" s="82" customFormat="1">
      <c r="A47544" s="7"/>
      <c r="G47544" s="208"/>
      <c r="H47544" s="208"/>
      <c r="I47544" s="208"/>
      <c r="J47544" s="208"/>
      <c r="K47544" s="208"/>
      <c r="L47544" s="208"/>
      <c r="M47544" s="208"/>
      <c r="N47544" s="208"/>
      <c r="O47544" s="208"/>
      <c r="P47544" s="208"/>
      <c r="Q47544" s="208"/>
      <c r="R47544" s="208"/>
      <c r="S47544" s="208"/>
      <c r="T47544" s="208"/>
    </row>
    <row r="47545" spans="1:20" s="82" customFormat="1">
      <c r="A47545" s="7"/>
      <c r="G47545" s="208"/>
      <c r="H47545" s="208"/>
      <c r="I47545" s="208"/>
      <c r="J47545" s="208"/>
      <c r="K47545" s="208"/>
      <c r="L47545" s="208"/>
      <c r="M47545" s="208"/>
      <c r="N47545" s="208"/>
      <c r="O47545" s="208"/>
      <c r="P47545" s="208"/>
      <c r="Q47545" s="208"/>
      <c r="R47545" s="208"/>
      <c r="S47545" s="208"/>
      <c r="T47545" s="208"/>
    </row>
    <row r="47546" spans="1:20" s="82" customFormat="1">
      <c r="A47546" s="7"/>
      <c r="G47546" s="208"/>
      <c r="H47546" s="208"/>
      <c r="I47546" s="208"/>
      <c r="J47546" s="208"/>
      <c r="K47546" s="208"/>
      <c r="L47546" s="208"/>
      <c r="M47546" s="208"/>
      <c r="N47546" s="208"/>
      <c r="O47546" s="208"/>
      <c r="P47546" s="208"/>
      <c r="Q47546" s="208"/>
      <c r="R47546" s="208"/>
      <c r="S47546" s="208"/>
      <c r="T47546" s="208"/>
    </row>
    <row r="47547" spans="1:20" s="82" customFormat="1">
      <c r="A47547" s="7"/>
      <c r="G47547" s="208"/>
      <c r="H47547" s="208"/>
      <c r="I47547" s="208"/>
      <c r="J47547" s="208"/>
      <c r="K47547" s="208"/>
      <c r="L47547" s="208"/>
      <c r="M47547" s="208"/>
      <c r="N47547" s="208"/>
      <c r="O47547" s="208"/>
      <c r="P47547" s="208"/>
      <c r="Q47547" s="208"/>
      <c r="R47547" s="208"/>
      <c r="S47547" s="208"/>
      <c r="T47547" s="208"/>
    </row>
    <row r="47548" spans="1:20" s="82" customFormat="1">
      <c r="A47548" s="7"/>
      <c r="G47548" s="208"/>
      <c r="H47548" s="208"/>
      <c r="I47548" s="208"/>
      <c r="J47548" s="208"/>
      <c r="K47548" s="208"/>
      <c r="L47548" s="208"/>
      <c r="M47548" s="208"/>
      <c r="N47548" s="208"/>
      <c r="O47548" s="208"/>
      <c r="P47548" s="208"/>
      <c r="Q47548" s="208"/>
      <c r="R47548" s="208"/>
      <c r="S47548" s="208"/>
      <c r="T47548" s="208"/>
    </row>
    <row r="47549" spans="1:20" s="82" customFormat="1">
      <c r="A47549" s="7"/>
      <c r="G47549" s="208"/>
      <c r="H47549" s="208"/>
      <c r="I47549" s="208"/>
      <c r="J47549" s="208"/>
      <c r="K47549" s="208"/>
      <c r="L47549" s="208"/>
      <c r="M47549" s="208"/>
      <c r="N47549" s="208"/>
      <c r="O47549" s="208"/>
      <c r="P47549" s="208"/>
      <c r="Q47549" s="208"/>
      <c r="R47549" s="208"/>
      <c r="S47549" s="208"/>
      <c r="T47549" s="208"/>
    </row>
    <row r="47550" spans="1:20" s="82" customFormat="1">
      <c r="A47550" s="7"/>
      <c r="G47550" s="208"/>
      <c r="H47550" s="208"/>
      <c r="I47550" s="208"/>
      <c r="J47550" s="208"/>
      <c r="K47550" s="208"/>
      <c r="L47550" s="208"/>
      <c r="M47550" s="208"/>
      <c r="N47550" s="208"/>
      <c r="O47550" s="208"/>
      <c r="P47550" s="208"/>
      <c r="Q47550" s="208"/>
      <c r="R47550" s="208"/>
      <c r="S47550" s="208"/>
      <c r="T47550" s="208"/>
    </row>
    <row r="47551" spans="1:20" s="82" customFormat="1">
      <c r="A47551" s="7"/>
      <c r="G47551" s="208"/>
      <c r="H47551" s="208"/>
      <c r="I47551" s="208"/>
      <c r="J47551" s="208"/>
      <c r="K47551" s="208"/>
      <c r="L47551" s="208"/>
      <c r="M47551" s="208"/>
      <c r="N47551" s="208"/>
      <c r="O47551" s="208"/>
      <c r="P47551" s="208"/>
      <c r="Q47551" s="208"/>
      <c r="R47551" s="208"/>
      <c r="S47551" s="208"/>
      <c r="T47551" s="208"/>
    </row>
    <row r="47552" spans="1:20" s="82" customFormat="1">
      <c r="A47552" s="7"/>
      <c r="G47552" s="208"/>
      <c r="H47552" s="208"/>
      <c r="I47552" s="208"/>
      <c r="J47552" s="208"/>
      <c r="K47552" s="208"/>
      <c r="L47552" s="208"/>
      <c r="M47552" s="208"/>
      <c r="N47552" s="208"/>
      <c r="O47552" s="208"/>
      <c r="P47552" s="208"/>
      <c r="Q47552" s="208"/>
      <c r="R47552" s="208"/>
      <c r="S47552" s="208"/>
      <c r="T47552" s="208"/>
    </row>
    <row r="47553" spans="1:20" s="82" customFormat="1">
      <c r="A47553" s="7"/>
      <c r="G47553" s="208"/>
      <c r="H47553" s="208"/>
      <c r="I47553" s="208"/>
      <c r="J47553" s="208"/>
      <c r="K47553" s="208"/>
      <c r="L47553" s="208"/>
      <c r="M47553" s="208"/>
      <c r="N47553" s="208"/>
      <c r="O47553" s="208"/>
      <c r="P47553" s="208"/>
      <c r="Q47553" s="208"/>
      <c r="R47553" s="208"/>
      <c r="S47553" s="208"/>
      <c r="T47553" s="208"/>
    </row>
    <row r="47554" spans="1:20" s="82" customFormat="1">
      <c r="A47554" s="7"/>
      <c r="G47554" s="208"/>
      <c r="H47554" s="208"/>
      <c r="I47554" s="208"/>
      <c r="J47554" s="208"/>
      <c r="K47554" s="208"/>
      <c r="L47554" s="208"/>
      <c r="M47554" s="208"/>
      <c r="N47554" s="208"/>
      <c r="O47554" s="208"/>
      <c r="P47554" s="208"/>
      <c r="Q47554" s="208"/>
      <c r="R47554" s="208"/>
      <c r="S47554" s="208"/>
      <c r="T47554" s="208"/>
    </row>
    <row r="47555" spans="1:20" s="82" customFormat="1">
      <c r="A47555" s="7"/>
      <c r="G47555" s="208"/>
      <c r="H47555" s="208"/>
      <c r="I47555" s="208"/>
      <c r="J47555" s="208"/>
      <c r="K47555" s="208"/>
      <c r="L47555" s="208"/>
      <c r="M47555" s="208"/>
      <c r="N47555" s="208"/>
      <c r="O47555" s="208"/>
      <c r="P47555" s="208"/>
      <c r="Q47555" s="208"/>
      <c r="R47555" s="208"/>
      <c r="S47555" s="208"/>
      <c r="T47555" s="208"/>
    </row>
    <row r="47556" spans="1:20" s="82" customFormat="1">
      <c r="A47556" s="7"/>
      <c r="G47556" s="208"/>
      <c r="H47556" s="208"/>
      <c r="I47556" s="208"/>
      <c r="J47556" s="208"/>
      <c r="K47556" s="208"/>
      <c r="L47556" s="208"/>
      <c r="M47556" s="208"/>
      <c r="N47556" s="208"/>
      <c r="O47556" s="208"/>
      <c r="P47556" s="208"/>
      <c r="Q47556" s="208"/>
      <c r="R47556" s="208"/>
      <c r="S47556" s="208"/>
      <c r="T47556" s="208"/>
    </row>
    <row r="47557" spans="1:20" s="82" customFormat="1">
      <c r="A47557" s="7"/>
      <c r="G47557" s="208"/>
      <c r="H47557" s="208"/>
      <c r="I47557" s="208"/>
      <c r="J47557" s="208"/>
      <c r="K47557" s="208"/>
      <c r="L47557" s="208"/>
      <c r="M47557" s="208"/>
      <c r="N47557" s="208"/>
      <c r="O47557" s="208"/>
      <c r="P47557" s="208"/>
      <c r="Q47557" s="208"/>
      <c r="R47557" s="208"/>
      <c r="S47557" s="208"/>
      <c r="T47557" s="208"/>
    </row>
    <row r="47558" spans="1:20" s="82" customFormat="1">
      <c r="A47558" s="7"/>
      <c r="G47558" s="208"/>
      <c r="H47558" s="208"/>
      <c r="I47558" s="208"/>
      <c r="J47558" s="208"/>
      <c r="K47558" s="208"/>
      <c r="L47558" s="208"/>
      <c r="M47558" s="208"/>
      <c r="N47558" s="208"/>
      <c r="O47558" s="208"/>
      <c r="P47558" s="208"/>
      <c r="Q47558" s="208"/>
      <c r="R47558" s="208"/>
      <c r="S47558" s="208"/>
      <c r="T47558" s="208"/>
    </row>
    <row r="47559" spans="1:20" s="82" customFormat="1">
      <c r="A47559" s="7"/>
      <c r="G47559" s="208"/>
      <c r="H47559" s="208"/>
      <c r="I47559" s="208"/>
      <c r="J47559" s="208"/>
      <c r="K47559" s="208"/>
      <c r="L47559" s="208"/>
      <c r="M47559" s="208"/>
      <c r="N47559" s="208"/>
      <c r="O47559" s="208"/>
      <c r="P47559" s="208"/>
      <c r="Q47559" s="208"/>
      <c r="R47559" s="208"/>
      <c r="S47559" s="208"/>
      <c r="T47559" s="208"/>
    </row>
    <row r="47560" spans="1:20" s="82" customFormat="1">
      <c r="A47560" s="7"/>
      <c r="G47560" s="208"/>
      <c r="H47560" s="208"/>
      <c r="I47560" s="208"/>
      <c r="J47560" s="208"/>
      <c r="K47560" s="208"/>
      <c r="L47560" s="208"/>
      <c r="M47560" s="208"/>
      <c r="N47560" s="208"/>
      <c r="O47560" s="208"/>
      <c r="P47560" s="208"/>
      <c r="Q47560" s="208"/>
      <c r="R47560" s="208"/>
      <c r="S47560" s="208"/>
      <c r="T47560" s="208"/>
    </row>
    <row r="47561" spans="1:20" s="82" customFormat="1">
      <c r="A47561" s="7"/>
      <c r="G47561" s="208"/>
      <c r="H47561" s="208"/>
      <c r="I47561" s="208"/>
      <c r="J47561" s="208"/>
      <c r="K47561" s="208"/>
      <c r="L47561" s="208"/>
      <c r="M47561" s="208"/>
      <c r="N47561" s="208"/>
      <c r="O47561" s="208"/>
      <c r="P47561" s="208"/>
      <c r="Q47561" s="208"/>
      <c r="R47561" s="208"/>
      <c r="S47561" s="208"/>
      <c r="T47561" s="208"/>
    </row>
    <row r="47562" spans="1:20" s="82" customFormat="1">
      <c r="A47562" s="7"/>
      <c r="G47562" s="208"/>
      <c r="H47562" s="208"/>
      <c r="I47562" s="208"/>
      <c r="J47562" s="208"/>
      <c r="K47562" s="208"/>
      <c r="L47562" s="208"/>
      <c r="M47562" s="208"/>
      <c r="N47562" s="208"/>
      <c r="O47562" s="208"/>
      <c r="P47562" s="208"/>
      <c r="Q47562" s="208"/>
      <c r="R47562" s="208"/>
      <c r="S47562" s="208"/>
      <c r="T47562" s="208"/>
    </row>
    <row r="47563" spans="1:20" s="82" customFormat="1">
      <c r="A47563" s="7"/>
      <c r="G47563" s="208"/>
      <c r="H47563" s="208"/>
      <c r="I47563" s="208"/>
      <c r="J47563" s="208"/>
      <c r="K47563" s="208"/>
      <c r="L47563" s="208"/>
      <c r="M47563" s="208"/>
      <c r="N47563" s="208"/>
      <c r="O47563" s="208"/>
      <c r="P47563" s="208"/>
      <c r="Q47563" s="208"/>
      <c r="R47563" s="208"/>
      <c r="S47563" s="208"/>
      <c r="T47563" s="208"/>
    </row>
    <row r="47564" spans="1:20" s="82" customFormat="1">
      <c r="A47564" s="7"/>
      <c r="G47564" s="208"/>
      <c r="H47564" s="208"/>
      <c r="I47564" s="208"/>
      <c r="J47564" s="208"/>
      <c r="K47564" s="208"/>
      <c r="L47564" s="208"/>
      <c r="M47564" s="208"/>
      <c r="N47564" s="208"/>
      <c r="O47564" s="208"/>
      <c r="P47564" s="208"/>
      <c r="Q47564" s="208"/>
      <c r="R47564" s="208"/>
      <c r="S47564" s="208"/>
      <c r="T47564" s="208"/>
    </row>
    <row r="47565" spans="1:20" s="82" customFormat="1">
      <c r="A47565" s="7"/>
      <c r="G47565" s="208"/>
      <c r="H47565" s="208"/>
      <c r="I47565" s="208"/>
      <c r="J47565" s="208"/>
      <c r="K47565" s="208"/>
      <c r="L47565" s="208"/>
      <c r="M47565" s="208"/>
      <c r="N47565" s="208"/>
      <c r="O47565" s="208"/>
      <c r="P47565" s="208"/>
      <c r="Q47565" s="208"/>
      <c r="R47565" s="208"/>
      <c r="S47565" s="208"/>
      <c r="T47565" s="208"/>
    </row>
    <row r="47566" spans="1:20" s="82" customFormat="1">
      <c r="A47566" s="7"/>
      <c r="G47566" s="208"/>
      <c r="H47566" s="208"/>
      <c r="I47566" s="208"/>
      <c r="J47566" s="208"/>
      <c r="K47566" s="208"/>
      <c r="L47566" s="208"/>
      <c r="M47566" s="208"/>
      <c r="N47566" s="208"/>
      <c r="O47566" s="208"/>
      <c r="P47566" s="208"/>
      <c r="Q47566" s="208"/>
      <c r="R47566" s="208"/>
      <c r="S47566" s="208"/>
      <c r="T47566" s="208"/>
    </row>
    <row r="47567" spans="1:20" s="82" customFormat="1">
      <c r="A47567" s="7"/>
      <c r="G47567" s="208"/>
      <c r="H47567" s="208"/>
      <c r="I47567" s="208"/>
      <c r="J47567" s="208"/>
      <c r="K47567" s="208"/>
      <c r="L47567" s="208"/>
      <c r="M47567" s="208"/>
      <c r="N47567" s="208"/>
      <c r="O47567" s="208"/>
      <c r="P47567" s="208"/>
      <c r="Q47567" s="208"/>
      <c r="R47567" s="208"/>
      <c r="S47567" s="208"/>
      <c r="T47567" s="208"/>
    </row>
    <row r="47568" spans="1:20" s="82" customFormat="1">
      <c r="A47568" s="7"/>
      <c r="G47568" s="208"/>
      <c r="H47568" s="208"/>
      <c r="I47568" s="208"/>
      <c r="J47568" s="208"/>
      <c r="K47568" s="208"/>
      <c r="L47568" s="208"/>
      <c r="M47568" s="208"/>
      <c r="N47568" s="208"/>
      <c r="O47568" s="208"/>
      <c r="P47568" s="208"/>
      <c r="Q47568" s="208"/>
      <c r="R47568" s="208"/>
      <c r="S47568" s="208"/>
      <c r="T47568" s="208"/>
    </row>
    <row r="47569" spans="1:20" s="82" customFormat="1">
      <c r="A47569" s="7"/>
      <c r="G47569" s="208"/>
      <c r="H47569" s="208"/>
      <c r="I47569" s="208"/>
      <c r="J47569" s="208"/>
      <c r="K47569" s="208"/>
      <c r="L47569" s="208"/>
      <c r="M47569" s="208"/>
      <c r="N47569" s="208"/>
      <c r="O47569" s="208"/>
      <c r="P47569" s="208"/>
      <c r="Q47569" s="208"/>
      <c r="R47569" s="208"/>
      <c r="S47569" s="208"/>
      <c r="T47569" s="208"/>
    </row>
    <row r="47570" spans="1:20" s="82" customFormat="1">
      <c r="A47570" s="7"/>
      <c r="G47570" s="208"/>
      <c r="H47570" s="208"/>
      <c r="I47570" s="208"/>
      <c r="J47570" s="208"/>
      <c r="K47570" s="208"/>
      <c r="L47570" s="208"/>
      <c r="M47570" s="208"/>
      <c r="N47570" s="208"/>
      <c r="O47570" s="208"/>
      <c r="P47570" s="208"/>
      <c r="Q47570" s="208"/>
      <c r="R47570" s="208"/>
      <c r="S47570" s="208"/>
      <c r="T47570" s="208"/>
    </row>
    <row r="47571" spans="1:20" s="82" customFormat="1">
      <c r="A47571" s="7"/>
      <c r="G47571" s="208"/>
      <c r="H47571" s="208"/>
      <c r="I47571" s="208"/>
      <c r="J47571" s="208"/>
      <c r="K47571" s="208"/>
      <c r="L47571" s="208"/>
      <c r="M47571" s="208"/>
      <c r="N47571" s="208"/>
      <c r="O47571" s="208"/>
      <c r="P47571" s="208"/>
      <c r="Q47571" s="208"/>
      <c r="R47571" s="208"/>
      <c r="S47571" s="208"/>
      <c r="T47571" s="208"/>
    </row>
    <row r="47572" spans="1:20" s="82" customFormat="1">
      <c r="A47572" s="7"/>
      <c r="G47572" s="208"/>
      <c r="H47572" s="208"/>
      <c r="I47572" s="208"/>
      <c r="J47572" s="208"/>
      <c r="K47572" s="208"/>
      <c r="L47572" s="208"/>
      <c r="M47572" s="208"/>
      <c r="N47572" s="208"/>
      <c r="O47572" s="208"/>
      <c r="P47572" s="208"/>
      <c r="Q47572" s="208"/>
      <c r="R47572" s="208"/>
      <c r="S47572" s="208"/>
      <c r="T47572" s="208"/>
    </row>
    <row r="47573" spans="1:20" s="82" customFormat="1">
      <c r="A47573" s="7"/>
      <c r="G47573" s="208"/>
      <c r="H47573" s="208"/>
      <c r="I47573" s="208"/>
      <c r="J47573" s="208"/>
      <c r="K47573" s="208"/>
      <c r="L47573" s="208"/>
      <c r="M47573" s="208"/>
      <c r="N47573" s="208"/>
      <c r="O47573" s="208"/>
      <c r="P47573" s="208"/>
      <c r="Q47573" s="208"/>
      <c r="R47573" s="208"/>
      <c r="S47573" s="208"/>
      <c r="T47573" s="208"/>
    </row>
    <row r="47574" spans="1:20" s="82" customFormat="1">
      <c r="A47574" s="7"/>
      <c r="G47574" s="208"/>
      <c r="H47574" s="208"/>
      <c r="I47574" s="208"/>
      <c r="J47574" s="208"/>
      <c r="K47574" s="208"/>
      <c r="L47574" s="208"/>
      <c r="M47574" s="208"/>
      <c r="N47574" s="208"/>
      <c r="O47574" s="208"/>
      <c r="P47574" s="208"/>
      <c r="Q47574" s="208"/>
      <c r="R47574" s="208"/>
      <c r="S47574" s="208"/>
      <c r="T47574" s="208"/>
    </row>
    <row r="47575" spans="1:20" s="82" customFormat="1">
      <c r="A47575" s="7"/>
      <c r="G47575" s="208"/>
      <c r="H47575" s="208"/>
      <c r="I47575" s="208"/>
      <c r="J47575" s="208"/>
      <c r="K47575" s="208"/>
      <c r="L47575" s="208"/>
      <c r="M47575" s="208"/>
      <c r="N47575" s="208"/>
      <c r="O47575" s="208"/>
      <c r="P47575" s="208"/>
      <c r="Q47575" s="208"/>
      <c r="R47575" s="208"/>
      <c r="S47575" s="208"/>
      <c r="T47575" s="208"/>
    </row>
    <row r="47576" spans="1:20" s="82" customFormat="1">
      <c r="A47576" s="7"/>
      <c r="G47576" s="208"/>
      <c r="H47576" s="208"/>
      <c r="I47576" s="208"/>
      <c r="J47576" s="208"/>
      <c r="K47576" s="208"/>
      <c r="L47576" s="208"/>
      <c r="M47576" s="208"/>
      <c r="N47576" s="208"/>
      <c r="O47576" s="208"/>
      <c r="P47576" s="208"/>
      <c r="Q47576" s="208"/>
      <c r="R47576" s="208"/>
      <c r="S47576" s="208"/>
      <c r="T47576" s="208"/>
    </row>
    <row r="47577" spans="1:20" s="82" customFormat="1">
      <c r="A47577" s="7"/>
      <c r="G47577" s="208"/>
      <c r="H47577" s="208"/>
      <c r="I47577" s="208"/>
      <c r="J47577" s="208"/>
      <c r="K47577" s="208"/>
      <c r="L47577" s="208"/>
      <c r="M47577" s="208"/>
      <c r="N47577" s="208"/>
      <c r="O47577" s="208"/>
      <c r="P47577" s="208"/>
      <c r="Q47577" s="208"/>
      <c r="R47577" s="208"/>
      <c r="S47577" s="208"/>
      <c r="T47577" s="208"/>
    </row>
    <row r="47578" spans="1:20" s="82" customFormat="1">
      <c r="A47578" s="7"/>
      <c r="G47578" s="208"/>
      <c r="H47578" s="208"/>
      <c r="I47578" s="208"/>
      <c r="J47578" s="208"/>
      <c r="K47578" s="208"/>
      <c r="L47578" s="208"/>
      <c r="M47578" s="208"/>
      <c r="N47578" s="208"/>
      <c r="O47578" s="208"/>
      <c r="P47578" s="208"/>
      <c r="Q47578" s="208"/>
      <c r="R47578" s="208"/>
      <c r="S47578" s="208"/>
      <c r="T47578" s="208"/>
    </row>
    <row r="47579" spans="1:20" s="82" customFormat="1">
      <c r="A47579" s="7"/>
      <c r="G47579" s="208"/>
      <c r="H47579" s="208"/>
      <c r="I47579" s="208"/>
      <c r="J47579" s="208"/>
      <c r="K47579" s="208"/>
      <c r="L47579" s="208"/>
      <c r="M47579" s="208"/>
      <c r="N47579" s="208"/>
      <c r="O47579" s="208"/>
      <c r="P47579" s="208"/>
      <c r="Q47579" s="208"/>
      <c r="R47579" s="208"/>
      <c r="S47579" s="208"/>
      <c r="T47579" s="208"/>
    </row>
    <row r="47580" spans="1:20" s="82" customFormat="1">
      <c r="A47580" s="7"/>
      <c r="G47580" s="208"/>
      <c r="H47580" s="208"/>
      <c r="I47580" s="208"/>
      <c r="J47580" s="208"/>
      <c r="K47580" s="208"/>
      <c r="L47580" s="208"/>
      <c r="M47580" s="208"/>
      <c r="N47580" s="208"/>
      <c r="O47580" s="208"/>
      <c r="P47580" s="208"/>
      <c r="Q47580" s="208"/>
      <c r="R47580" s="208"/>
      <c r="S47580" s="208"/>
      <c r="T47580" s="208"/>
    </row>
    <row r="47581" spans="1:20" s="82" customFormat="1">
      <c r="A47581" s="7"/>
      <c r="G47581" s="208"/>
      <c r="H47581" s="208"/>
      <c r="I47581" s="208"/>
      <c r="J47581" s="208"/>
      <c r="K47581" s="208"/>
      <c r="L47581" s="208"/>
      <c r="M47581" s="208"/>
      <c r="N47581" s="208"/>
      <c r="O47581" s="208"/>
      <c r="P47581" s="208"/>
      <c r="Q47581" s="208"/>
      <c r="R47581" s="208"/>
      <c r="S47581" s="208"/>
      <c r="T47581" s="208"/>
    </row>
    <row r="47582" spans="1:20" s="82" customFormat="1">
      <c r="A47582" s="7"/>
      <c r="G47582" s="208"/>
      <c r="H47582" s="208"/>
      <c r="I47582" s="208"/>
      <c r="J47582" s="208"/>
      <c r="K47582" s="208"/>
      <c r="L47582" s="208"/>
      <c r="M47582" s="208"/>
      <c r="N47582" s="208"/>
      <c r="O47582" s="208"/>
      <c r="P47582" s="208"/>
      <c r="Q47582" s="208"/>
      <c r="R47582" s="208"/>
      <c r="S47582" s="208"/>
      <c r="T47582" s="208"/>
    </row>
    <row r="47583" spans="1:20" s="82" customFormat="1">
      <c r="A47583" s="7"/>
      <c r="G47583" s="208"/>
      <c r="H47583" s="208"/>
      <c r="I47583" s="208"/>
      <c r="J47583" s="208"/>
      <c r="K47583" s="208"/>
      <c r="L47583" s="208"/>
      <c r="M47583" s="208"/>
      <c r="N47583" s="208"/>
      <c r="O47583" s="208"/>
      <c r="P47583" s="208"/>
      <c r="Q47583" s="208"/>
      <c r="R47583" s="208"/>
      <c r="S47583" s="208"/>
      <c r="T47583" s="208"/>
    </row>
    <row r="47584" spans="1:20" s="82" customFormat="1">
      <c r="A47584" s="7"/>
      <c r="G47584" s="208"/>
      <c r="H47584" s="208"/>
      <c r="I47584" s="208"/>
      <c r="J47584" s="208"/>
      <c r="K47584" s="208"/>
      <c r="L47584" s="208"/>
      <c r="M47584" s="208"/>
      <c r="N47584" s="208"/>
      <c r="O47584" s="208"/>
      <c r="P47584" s="208"/>
      <c r="Q47584" s="208"/>
      <c r="R47584" s="208"/>
      <c r="S47584" s="208"/>
      <c r="T47584" s="208"/>
    </row>
    <row r="47585" spans="1:20" s="82" customFormat="1">
      <c r="A47585" s="7"/>
      <c r="G47585" s="208"/>
      <c r="H47585" s="208"/>
      <c r="I47585" s="208"/>
      <c r="J47585" s="208"/>
      <c r="K47585" s="208"/>
      <c r="L47585" s="208"/>
      <c r="M47585" s="208"/>
      <c r="N47585" s="208"/>
      <c r="O47585" s="208"/>
      <c r="P47585" s="208"/>
      <c r="Q47585" s="208"/>
      <c r="R47585" s="208"/>
      <c r="S47585" s="208"/>
      <c r="T47585" s="208"/>
    </row>
    <row r="47586" spans="1:20" s="82" customFormat="1">
      <c r="A47586" s="7"/>
      <c r="G47586" s="208"/>
      <c r="H47586" s="208"/>
      <c r="I47586" s="208"/>
      <c r="J47586" s="208"/>
      <c r="K47586" s="208"/>
      <c r="L47586" s="208"/>
      <c r="M47586" s="208"/>
      <c r="N47586" s="208"/>
      <c r="O47586" s="208"/>
      <c r="P47586" s="208"/>
      <c r="Q47586" s="208"/>
      <c r="R47586" s="208"/>
      <c r="S47586" s="208"/>
      <c r="T47586" s="208"/>
    </row>
    <row r="47587" spans="1:20" s="82" customFormat="1">
      <c r="A47587" s="7"/>
      <c r="G47587" s="208"/>
      <c r="H47587" s="208"/>
      <c r="I47587" s="208"/>
      <c r="J47587" s="208"/>
      <c r="K47587" s="208"/>
      <c r="L47587" s="208"/>
      <c r="M47587" s="208"/>
      <c r="N47587" s="208"/>
      <c r="O47587" s="208"/>
      <c r="P47587" s="208"/>
      <c r="Q47587" s="208"/>
      <c r="R47587" s="208"/>
      <c r="S47587" s="208"/>
      <c r="T47587" s="208"/>
    </row>
    <row r="47588" spans="1:20" s="82" customFormat="1">
      <c r="A47588" s="7"/>
      <c r="G47588" s="208"/>
      <c r="H47588" s="208"/>
      <c r="I47588" s="208"/>
      <c r="J47588" s="208"/>
      <c r="K47588" s="208"/>
      <c r="L47588" s="208"/>
      <c r="M47588" s="208"/>
      <c r="N47588" s="208"/>
      <c r="O47588" s="208"/>
      <c r="P47588" s="208"/>
      <c r="Q47588" s="208"/>
      <c r="R47588" s="208"/>
      <c r="S47588" s="208"/>
      <c r="T47588" s="208"/>
    </row>
    <row r="47589" spans="1:20" s="82" customFormat="1">
      <c r="A47589" s="7"/>
      <c r="G47589" s="208"/>
      <c r="H47589" s="208"/>
      <c r="I47589" s="208"/>
      <c r="J47589" s="208"/>
      <c r="K47589" s="208"/>
      <c r="L47589" s="208"/>
      <c r="M47589" s="208"/>
      <c r="N47589" s="208"/>
      <c r="O47589" s="208"/>
      <c r="P47589" s="208"/>
      <c r="Q47589" s="208"/>
      <c r="R47589" s="208"/>
      <c r="S47589" s="208"/>
      <c r="T47589" s="208"/>
    </row>
    <row r="47590" spans="1:20" s="82" customFormat="1">
      <c r="A47590" s="7"/>
      <c r="G47590" s="208"/>
      <c r="H47590" s="208"/>
      <c r="I47590" s="208"/>
      <c r="J47590" s="208"/>
      <c r="K47590" s="208"/>
      <c r="L47590" s="208"/>
      <c r="M47590" s="208"/>
      <c r="N47590" s="208"/>
      <c r="O47590" s="208"/>
      <c r="P47590" s="208"/>
      <c r="Q47590" s="208"/>
      <c r="R47590" s="208"/>
      <c r="S47590" s="208"/>
      <c r="T47590" s="208"/>
    </row>
    <row r="47591" spans="1:20" s="82" customFormat="1">
      <c r="A47591" s="7"/>
      <c r="G47591" s="208"/>
      <c r="H47591" s="208"/>
      <c r="I47591" s="208"/>
      <c r="J47591" s="208"/>
      <c r="K47591" s="208"/>
      <c r="L47591" s="208"/>
      <c r="M47591" s="208"/>
      <c r="N47591" s="208"/>
      <c r="O47591" s="208"/>
      <c r="P47591" s="208"/>
      <c r="Q47591" s="208"/>
      <c r="R47591" s="208"/>
      <c r="S47591" s="208"/>
      <c r="T47591" s="208"/>
    </row>
    <row r="47592" spans="1:20" s="82" customFormat="1">
      <c r="A47592" s="7"/>
      <c r="G47592" s="208"/>
      <c r="H47592" s="208"/>
      <c r="I47592" s="208"/>
      <c r="J47592" s="208"/>
      <c r="K47592" s="208"/>
      <c r="L47592" s="208"/>
      <c r="M47592" s="208"/>
      <c r="N47592" s="208"/>
      <c r="O47592" s="208"/>
      <c r="P47592" s="208"/>
      <c r="Q47592" s="208"/>
      <c r="R47592" s="208"/>
      <c r="S47592" s="208"/>
      <c r="T47592" s="208"/>
    </row>
    <row r="47593" spans="1:20" s="82" customFormat="1">
      <c r="A47593" s="7"/>
      <c r="G47593" s="208"/>
      <c r="H47593" s="208"/>
      <c r="I47593" s="208"/>
      <c r="J47593" s="208"/>
      <c r="K47593" s="208"/>
      <c r="L47593" s="208"/>
      <c r="M47593" s="208"/>
      <c r="N47593" s="208"/>
      <c r="O47593" s="208"/>
      <c r="P47593" s="208"/>
      <c r="Q47593" s="208"/>
      <c r="R47593" s="208"/>
      <c r="S47593" s="208"/>
      <c r="T47593" s="208"/>
    </row>
    <row r="47594" spans="1:20" s="82" customFormat="1">
      <c r="A47594" s="7"/>
      <c r="G47594" s="208"/>
      <c r="H47594" s="208"/>
      <c r="I47594" s="208"/>
      <c r="J47594" s="208"/>
      <c r="K47594" s="208"/>
      <c r="L47594" s="208"/>
      <c r="M47594" s="208"/>
      <c r="N47594" s="208"/>
      <c r="O47594" s="208"/>
      <c r="P47594" s="208"/>
      <c r="Q47594" s="208"/>
      <c r="R47594" s="208"/>
      <c r="S47594" s="208"/>
      <c r="T47594" s="208"/>
    </row>
    <row r="47595" spans="1:20" s="82" customFormat="1">
      <c r="A47595" s="7"/>
      <c r="G47595" s="208"/>
      <c r="H47595" s="208"/>
      <c r="I47595" s="208"/>
      <c r="J47595" s="208"/>
      <c r="K47595" s="208"/>
      <c r="L47595" s="208"/>
      <c r="M47595" s="208"/>
      <c r="N47595" s="208"/>
      <c r="O47595" s="208"/>
      <c r="P47595" s="208"/>
      <c r="Q47595" s="208"/>
      <c r="R47595" s="208"/>
      <c r="S47595" s="208"/>
      <c r="T47595" s="208"/>
    </row>
    <row r="47596" spans="1:20" s="82" customFormat="1">
      <c r="A47596" s="7"/>
      <c r="G47596" s="208"/>
      <c r="H47596" s="208"/>
      <c r="I47596" s="208"/>
      <c r="J47596" s="208"/>
      <c r="K47596" s="208"/>
      <c r="L47596" s="208"/>
      <c r="M47596" s="208"/>
      <c r="N47596" s="208"/>
      <c r="O47596" s="208"/>
      <c r="P47596" s="208"/>
      <c r="Q47596" s="208"/>
      <c r="R47596" s="208"/>
      <c r="S47596" s="208"/>
      <c r="T47596" s="208"/>
    </row>
    <row r="47597" spans="1:20" s="82" customFormat="1">
      <c r="A47597" s="7"/>
      <c r="G47597" s="208"/>
      <c r="H47597" s="208"/>
      <c r="I47597" s="208"/>
      <c r="J47597" s="208"/>
      <c r="K47597" s="208"/>
      <c r="L47597" s="208"/>
      <c r="M47597" s="208"/>
      <c r="N47597" s="208"/>
      <c r="O47597" s="208"/>
      <c r="P47597" s="208"/>
      <c r="Q47597" s="208"/>
      <c r="R47597" s="208"/>
      <c r="S47597" s="208"/>
      <c r="T47597" s="208"/>
    </row>
    <row r="47598" spans="1:20" s="82" customFormat="1">
      <c r="A47598" s="7"/>
      <c r="G47598" s="208"/>
      <c r="H47598" s="208"/>
      <c r="I47598" s="208"/>
      <c r="J47598" s="208"/>
      <c r="K47598" s="208"/>
      <c r="L47598" s="208"/>
      <c r="M47598" s="208"/>
      <c r="N47598" s="208"/>
      <c r="O47598" s="208"/>
      <c r="P47598" s="208"/>
      <c r="Q47598" s="208"/>
      <c r="R47598" s="208"/>
      <c r="S47598" s="208"/>
      <c r="T47598" s="208"/>
    </row>
    <row r="47599" spans="1:20" s="82" customFormat="1">
      <c r="A47599" s="7"/>
      <c r="G47599" s="208"/>
      <c r="H47599" s="208"/>
      <c r="I47599" s="208"/>
      <c r="J47599" s="208"/>
      <c r="K47599" s="208"/>
      <c r="L47599" s="208"/>
      <c r="M47599" s="208"/>
      <c r="N47599" s="208"/>
      <c r="O47599" s="208"/>
      <c r="P47599" s="208"/>
      <c r="Q47599" s="208"/>
      <c r="R47599" s="208"/>
      <c r="S47599" s="208"/>
      <c r="T47599" s="208"/>
    </row>
    <row r="47600" spans="1:20" s="82" customFormat="1">
      <c r="A47600" s="7"/>
      <c r="G47600" s="208"/>
      <c r="H47600" s="208"/>
      <c r="I47600" s="208"/>
      <c r="J47600" s="208"/>
      <c r="K47600" s="208"/>
      <c r="L47600" s="208"/>
      <c r="M47600" s="208"/>
      <c r="N47600" s="208"/>
      <c r="O47600" s="208"/>
      <c r="P47600" s="208"/>
      <c r="Q47600" s="208"/>
      <c r="R47600" s="208"/>
      <c r="S47600" s="208"/>
      <c r="T47600" s="208"/>
    </row>
    <row r="47601" spans="1:20" s="82" customFormat="1">
      <c r="A47601" s="7"/>
      <c r="G47601" s="208"/>
      <c r="H47601" s="208"/>
      <c r="I47601" s="208"/>
      <c r="J47601" s="208"/>
      <c r="K47601" s="208"/>
      <c r="L47601" s="208"/>
      <c r="M47601" s="208"/>
      <c r="N47601" s="208"/>
      <c r="O47601" s="208"/>
      <c r="P47601" s="208"/>
      <c r="Q47601" s="208"/>
      <c r="R47601" s="208"/>
      <c r="S47601" s="208"/>
      <c r="T47601" s="208"/>
    </row>
    <row r="47602" spans="1:20" s="82" customFormat="1">
      <c r="A47602" s="7"/>
      <c r="G47602" s="208"/>
      <c r="H47602" s="208"/>
      <c r="I47602" s="208"/>
      <c r="J47602" s="208"/>
      <c r="K47602" s="208"/>
      <c r="L47602" s="208"/>
      <c r="M47602" s="208"/>
      <c r="N47602" s="208"/>
      <c r="O47602" s="208"/>
      <c r="P47602" s="208"/>
      <c r="Q47602" s="208"/>
      <c r="R47602" s="208"/>
      <c r="S47602" s="208"/>
      <c r="T47602" s="208"/>
    </row>
    <row r="47603" spans="1:20" s="82" customFormat="1">
      <c r="A47603" s="7"/>
      <c r="G47603" s="208"/>
      <c r="H47603" s="208"/>
      <c r="I47603" s="208"/>
      <c r="J47603" s="208"/>
      <c r="K47603" s="208"/>
      <c r="L47603" s="208"/>
      <c r="M47603" s="208"/>
      <c r="N47603" s="208"/>
      <c r="O47603" s="208"/>
      <c r="P47603" s="208"/>
      <c r="Q47603" s="208"/>
      <c r="R47603" s="208"/>
      <c r="S47603" s="208"/>
      <c r="T47603" s="208"/>
    </row>
    <row r="47604" spans="1:20" s="82" customFormat="1">
      <c r="A47604" s="7"/>
      <c r="G47604" s="208"/>
      <c r="H47604" s="208"/>
      <c r="I47604" s="208"/>
      <c r="J47604" s="208"/>
      <c r="K47604" s="208"/>
      <c r="L47604" s="208"/>
      <c r="M47604" s="208"/>
      <c r="N47604" s="208"/>
      <c r="O47604" s="208"/>
      <c r="P47604" s="208"/>
      <c r="Q47604" s="208"/>
      <c r="R47604" s="208"/>
      <c r="S47604" s="208"/>
      <c r="T47604" s="208"/>
    </row>
    <row r="47605" spans="1:20" s="82" customFormat="1">
      <c r="A47605" s="7"/>
      <c r="G47605" s="208"/>
      <c r="H47605" s="208"/>
      <c r="I47605" s="208"/>
      <c r="J47605" s="208"/>
      <c r="K47605" s="208"/>
      <c r="L47605" s="208"/>
      <c r="M47605" s="208"/>
      <c r="N47605" s="208"/>
      <c r="O47605" s="208"/>
      <c r="P47605" s="208"/>
      <c r="Q47605" s="208"/>
      <c r="R47605" s="208"/>
      <c r="S47605" s="208"/>
      <c r="T47605" s="208"/>
    </row>
    <row r="47606" spans="1:20" s="82" customFormat="1">
      <c r="A47606" s="7"/>
      <c r="G47606" s="208"/>
      <c r="H47606" s="208"/>
      <c r="I47606" s="208"/>
      <c r="J47606" s="208"/>
      <c r="K47606" s="208"/>
      <c r="L47606" s="208"/>
      <c r="M47606" s="208"/>
      <c r="N47606" s="208"/>
      <c r="O47606" s="208"/>
      <c r="P47606" s="208"/>
      <c r="Q47606" s="208"/>
      <c r="R47606" s="208"/>
      <c r="S47606" s="208"/>
      <c r="T47606" s="208"/>
    </row>
    <row r="47607" spans="1:20" s="82" customFormat="1">
      <c r="A47607" s="7"/>
      <c r="G47607" s="208"/>
      <c r="H47607" s="208"/>
      <c r="I47607" s="208"/>
      <c r="J47607" s="208"/>
      <c r="K47607" s="208"/>
      <c r="L47607" s="208"/>
      <c r="M47607" s="208"/>
      <c r="N47607" s="208"/>
      <c r="O47607" s="208"/>
      <c r="P47607" s="208"/>
      <c r="Q47607" s="208"/>
      <c r="R47607" s="208"/>
      <c r="S47607" s="208"/>
      <c r="T47607" s="208"/>
    </row>
    <row r="47608" spans="1:20" s="82" customFormat="1">
      <c r="A47608" s="7"/>
      <c r="G47608" s="208"/>
      <c r="H47608" s="208"/>
      <c r="I47608" s="208"/>
      <c r="J47608" s="208"/>
      <c r="K47608" s="208"/>
      <c r="L47608" s="208"/>
      <c r="M47608" s="208"/>
      <c r="N47608" s="208"/>
      <c r="O47608" s="208"/>
      <c r="P47608" s="208"/>
      <c r="Q47608" s="208"/>
      <c r="R47608" s="208"/>
      <c r="S47608" s="208"/>
      <c r="T47608" s="208"/>
    </row>
    <row r="47609" spans="1:20" s="82" customFormat="1">
      <c r="A47609" s="7"/>
      <c r="G47609" s="208"/>
      <c r="H47609" s="208"/>
      <c r="I47609" s="208"/>
      <c r="J47609" s="208"/>
      <c r="K47609" s="208"/>
      <c r="L47609" s="208"/>
      <c r="M47609" s="208"/>
      <c r="N47609" s="208"/>
      <c r="O47609" s="208"/>
      <c r="P47609" s="208"/>
      <c r="Q47609" s="208"/>
      <c r="R47609" s="208"/>
      <c r="S47609" s="208"/>
      <c r="T47609" s="208"/>
    </row>
    <row r="47610" spans="1:20" s="82" customFormat="1">
      <c r="A47610" s="7"/>
      <c r="G47610" s="208"/>
      <c r="H47610" s="208"/>
      <c r="I47610" s="208"/>
      <c r="J47610" s="208"/>
      <c r="K47610" s="208"/>
      <c r="L47610" s="208"/>
      <c r="M47610" s="208"/>
      <c r="N47610" s="208"/>
      <c r="O47610" s="208"/>
      <c r="P47610" s="208"/>
      <c r="Q47610" s="208"/>
      <c r="R47610" s="208"/>
      <c r="S47610" s="208"/>
      <c r="T47610" s="208"/>
    </row>
    <row r="47611" spans="1:20" s="82" customFormat="1">
      <c r="A47611" s="7"/>
      <c r="G47611" s="208"/>
      <c r="H47611" s="208"/>
      <c r="I47611" s="208"/>
      <c r="J47611" s="208"/>
      <c r="K47611" s="208"/>
      <c r="L47611" s="208"/>
      <c r="M47611" s="208"/>
      <c r="N47611" s="208"/>
      <c r="O47611" s="208"/>
      <c r="P47611" s="208"/>
      <c r="Q47611" s="208"/>
      <c r="R47611" s="208"/>
      <c r="S47611" s="208"/>
      <c r="T47611" s="208"/>
    </row>
    <row r="47612" spans="1:20" s="82" customFormat="1">
      <c r="A47612" s="7"/>
      <c r="G47612" s="208"/>
      <c r="H47612" s="208"/>
      <c r="I47612" s="208"/>
      <c r="J47612" s="208"/>
      <c r="K47612" s="208"/>
      <c r="L47612" s="208"/>
      <c r="M47612" s="208"/>
      <c r="N47612" s="208"/>
      <c r="O47612" s="208"/>
      <c r="P47612" s="208"/>
      <c r="Q47612" s="208"/>
      <c r="R47612" s="208"/>
      <c r="S47612" s="208"/>
      <c r="T47612" s="208"/>
    </row>
    <row r="47613" spans="1:20" s="82" customFormat="1">
      <c r="A47613" s="7"/>
      <c r="G47613" s="208"/>
      <c r="H47613" s="208"/>
      <c r="I47613" s="208"/>
      <c r="J47613" s="208"/>
      <c r="K47613" s="208"/>
      <c r="L47613" s="208"/>
      <c r="M47613" s="208"/>
      <c r="N47613" s="208"/>
      <c r="O47613" s="208"/>
      <c r="P47613" s="208"/>
      <c r="Q47613" s="208"/>
      <c r="R47613" s="208"/>
      <c r="S47613" s="208"/>
      <c r="T47613" s="208"/>
    </row>
    <row r="47614" spans="1:20" s="82" customFormat="1">
      <c r="A47614" s="7"/>
      <c r="G47614" s="208"/>
      <c r="H47614" s="208"/>
      <c r="I47614" s="208"/>
      <c r="J47614" s="208"/>
      <c r="K47614" s="208"/>
      <c r="L47614" s="208"/>
      <c r="M47614" s="208"/>
      <c r="N47614" s="208"/>
      <c r="O47614" s="208"/>
      <c r="P47614" s="208"/>
      <c r="Q47614" s="208"/>
      <c r="R47614" s="208"/>
      <c r="S47614" s="208"/>
      <c r="T47614" s="208"/>
    </row>
    <row r="47615" spans="1:20" s="82" customFormat="1">
      <c r="A47615" s="7"/>
      <c r="G47615" s="208"/>
      <c r="H47615" s="208"/>
      <c r="I47615" s="208"/>
      <c r="J47615" s="208"/>
      <c r="K47615" s="208"/>
      <c r="L47615" s="208"/>
      <c r="M47615" s="208"/>
      <c r="N47615" s="208"/>
      <c r="O47615" s="208"/>
      <c r="P47615" s="208"/>
      <c r="Q47615" s="208"/>
      <c r="R47615" s="208"/>
      <c r="S47615" s="208"/>
      <c r="T47615" s="208"/>
    </row>
    <row r="47616" spans="1:20" s="82" customFormat="1">
      <c r="A47616" s="7"/>
      <c r="G47616" s="208"/>
      <c r="H47616" s="208"/>
      <c r="I47616" s="208"/>
      <c r="J47616" s="208"/>
      <c r="K47616" s="208"/>
      <c r="L47616" s="208"/>
      <c r="M47616" s="208"/>
      <c r="N47616" s="208"/>
      <c r="O47616" s="208"/>
      <c r="P47616" s="208"/>
      <c r="Q47616" s="208"/>
      <c r="R47616" s="208"/>
      <c r="S47616" s="208"/>
      <c r="T47616" s="208"/>
    </row>
    <row r="47617" spans="1:20" s="82" customFormat="1">
      <c r="A47617" s="7"/>
      <c r="G47617" s="208"/>
      <c r="H47617" s="208"/>
      <c r="I47617" s="208"/>
      <c r="J47617" s="208"/>
      <c r="K47617" s="208"/>
      <c r="L47617" s="208"/>
      <c r="M47617" s="208"/>
      <c r="N47617" s="208"/>
      <c r="O47617" s="208"/>
      <c r="P47617" s="208"/>
      <c r="Q47617" s="208"/>
      <c r="R47617" s="208"/>
      <c r="S47617" s="208"/>
      <c r="T47617" s="208"/>
    </row>
    <row r="47618" spans="1:20" s="82" customFormat="1">
      <c r="A47618" s="7"/>
      <c r="G47618" s="208"/>
      <c r="H47618" s="208"/>
      <c r="I47618" s="208"/>
      <c r="J47618" s="208"/>
      <c r="K47618" s="208"/>
      <c r="L47618" s="208"/>
      <c r="M47618" s="208"/>
      <c r="N47618" s="208"/>
      <c r="O47618" s="208"/>
      <c r="P47618" s="208"/>
      <c r="Q47618" s="208"/>
      <c r="R47618" s="208"/>
      <c r="S47618" s="208"/>
      <c r="T47618" s="208"/>
    </row>
    <row r="47619" spans="1:20" s="82" customFormat="1">
      <c r="A47619" s="7"/>
      <c r="G47619" s="208"/>
      <c r="H47619" s="208"/>
      <c r="I47619" s="208"/>
      <c r="J47619" s="208"/>
      <c r="K47619" s="208"/>
      <c r="L47619" s="208"/>
      <c r="M47619" s="208"/>
      <c r="N47619" s="208"/>
      <c r="O47619" s="208"/>
      <c r="P47619" s="208"/>
      <c r="Q47619" s="208"/>
      <c r="R47619" s="208"/>
      <c r="S47619" s="208"/>
      <c r="T47619" s="208"/>
    </row>
    <row r="47620" spans="1:20" s="82" customFormat="1">
      <c r="A47620" s="7"/>
      <c r="G47620" s="208"/>
      <c r="H47620" s="208"/>
      <c r="I47620" s="208"/>
      <c r="J47620" s="208"/>
      <c r="K47620" s="208"/>
      <c r="L47620" s="208"/>
      <c r="M47620" s="208"/>
      <c r="N47620" s="208"/>
      <c r="O47620" s="208"/>
      <c r="P47620" s="208"/>
      <c r="Q47620" s="208"/>
      <c r="R47620" s="208"/>
      <c r="S47620" s="208"/>
      <c r="T47620" s="208"/>
    </row>
    <row r="47621" spans="1:20" s="82" customFormat="1">
      <c r="A47621" s="7"/>
      <c r="G47621" s="208"/>
      <c r="H47621" s="208"/>
      <c r="I47621" s="208"/>
      <c r="J47621" s="208"/>
      <c r="K47621" s="208"/>
      <c r="L47621" s="208"/>
      <c r="M47621" s="208"/>
      <c r="N47621" s="208"/>
      <c r="O47621" s="208"/>
      <c r="P47621" s="208"/>
      <c r="Q47621" s="208"/>
      <c r="R47621" s="208"/>
      <c r="S47621" s="208"/>
      <c r="T47621" s="208"/>
    </row>
    <row r="47622" spans="1:20" s="82" customFormat="1">
      <c r="A47622" s="7"/>
      <c r="G47622" s="208"/>
      <c r="H47622" s="208"/>
      <c r="I47622" s="208"/>
      <c r="J47622" s="208"/>
      <c r="K47622" s="208"/>
      <c r="L47622" s="208"/>
      <c r="M47622" s="208"/>
      <c r="N47622" s="208"/>
      <c r="O47622" s="208"/>
      <c r="P47622" s="208"/>
      <c r="Q47622" s="208"/>
      <c r="R47622" s="208"/>
      <c r="S47622" s="208"/>
      <c r="T47622" s="208"/>
    </row>
    <row r="47623" spans="1:20" s="82" customFormat="1">
      <c r="A47623" s="7"/>
      <c r="G47623" s="208"/>
      <c r="H47623" s="208"/>
      <c r="I47623" s="208"/>
      <c r="J47623" s="208"/>
      <c r="K47623" s="208"/>
      <c r="L47623" s="208"/>
      <c r="M47623" s="208"/>
      <c r="N47623" s="208"/>
      <c r="O47623" s="208"/>
      <c r="P47623" s="208"/>
      <c r="Q47623" s="208"/>
      <c r="R47623" s="208"/>
      <c r="S47623" s="208"/>
      <c r="T47623" s="208"/>
    </row>
    <row r="47624" spans="1:20" s="82" customFormat="1">
      <c r="A47624" s="7"/>
      <c r="G47624" s="208"/>
      <c r="H47624" s="208"/>
      <c r="I47624" s="208"/>
      <c r="J47624" s="208"/>
      <c r="K47624" s="208"/>
      <c r="L47624" s="208"/>
      <c r="M47624" s="208"/>
      <c r="N47624" s="208"/>
      <c r="O47624" s="208"/>
      <c r="P47624" s="208"/>
      <c r="Q47624" s="208"/>
      <c r="R47624" s="208"/>
      <c r="S47624" s="208"/>
      <c r="T47624" s="208"/>
    </row>
    <row r="47625" spans="1:20" s="82" customFormat="1">
      <c r="A47625" s="7"/>
      <c r="G47625" s="208"/>
      <c r="H47625" s="208"/>
      <c r="I47625" s="208"/>
      <c r="J47625" s="208"/>
      <c r="K47625" s="208"/>
      <c r="L47625" s="208"/>
      <c r="M47625" s="208"/>
      <c r="N47625" s="208"/>
      <c r="O47625" s="208"/>
      <c r="P47625" s="208"/>
      <c r="Q47625" s="208"/>
      <c r="R47625" s="208"/>
      <c r="S47625" s="208"/>
      <c r="T47625" s="208"/>
    </row>
    <row r="47626" spans="1:20" s="82" customFormat="1">
      <c r="A47626" s="7"/>
      <c r="G47626" s="208"/>
      <c r="H47626" s="208"/>
      <c r="I47626" s="208"/>
      <c r="J47626" s="208"/>
      <c r="K47626" s="208"/>
      <c r="L47626" s="208"/>
      <c r="M47626" s="208"/>
      <c r="N47626" s="208"/>
      <c r="O47626" s="208"/>
      <c r="P47626" s="208"/>
      <c r="Q47626" s="208"/>
      <c r="R47626" s="208"/>
      <c r="S47626" s="208"/>
      <c r="T47626" s="208"/>
    </row>
    <row r="47627" spans="1:20" s="82" customFormat="1">
      <c r="A47627" s="7"/>
      <c r="G47627" s="208"/>
      <c r="H47627" s="208"/>
      <c r="I47627" s="208"/>
      <c r="J47627" s="208"/>
      <c r="K47627" s="208"/>
      <c r="L47627" s="208"/>
      <c r="M47627" s="208"/>
      <c r="N47627" s="208"/>
      <c r="O47627" s="208"/>
      <c r="P47627" s="208"/>
      <c r="Q47627" s="208"/>
      <c r="R47627" s="208"/>
      <c r="S47627" s="208"/>
      <c r="T47627" s="208"/>
    </row>
    <row r="47628" spans="1:20" s="82" customFormat="1">
      <c r="A47628" s="7"/>
      <c r="G47628" s="208"/>
      <c r="H47628" s="208"/>
      <c r="I47628" s="208"/>
      <c r="J47628" s="208"/>
      <c r="K47628" s="208"/>
      <c r="L47628" s="208"/>
      <c r="M47628" s="208"/>
      <c r="N47628" s="208"/>
      <c r="O47628" s="208"/>
      <c r="P47628" s="208"/>
      <c r="Q47628" s="208"/>
      <c r="R47628" s="208"/>
      <c r="S47628" s="208"/>
      <c r="T47628" s="208"/>
    </row>
    <row r="47629" spans="1:20" s="82" customFormat="1">
      <c r="A47629" s="7"/>
      <c r="G47629" s="208"/>
      <c r="H47629" s="208"/>
      <c r="I47629" s="208"/>
      <c r="J47629" s="208"/>
      <c r="K47629" s="208"/>
      <c r="L47629" s="208"/>
      <c r="M47629" s="208"/>
      <c r="N47629" s="208"/>
      <c r="O47629" s="208"/>
      <c r="P47629" s="208"/>
      <c r="Q47629" s="208"/>
      <c r="R47629" s="208"/>
      <c r="S47629" s="208"/>
      <c r="T47629" s="208"/>
    </row>
    <row r="47630" spans="1:20" s="82" customFormat="1">
      <c r="A47630" s="7"/>
      <c r="G47630" s="208"/>
      <c r="H47630" s="208"/>
      <c r="I47630" s="208"/>
      <c r="J47630" s="208"/>
      <c r="K47630" s="208"/>
      <c r="L47630" s="208"/>
      <c r="M47630" s="208"/>
      <c r="N47630" s="208"/>
      <c r="O47630" s="208"/>
      <c r="P47630" s="208"/>
      <c r="Q47630" s="208"/>
      <c r="R47630" s="208"/>
      <c r="S47630" s="208"/>
      <c r="T47630" s="208"/>
    </row>
    <row r="47631" spans="1:20" s="82" customFormat="1">
      <c r="A47631" s="7"/>
      <c r="G47631" s="208"/>
      <c r="H47631" s="208"/>
      <c r="I47631" s="208"/>
      <c r="J47631" s="208"/>
      <c r="K47631" s="208"/>
      <c r="L47631" s="208"/>
      <c r="M47631" s="208"/>
      <c r="N47631" s="208"/>
      <c r="O47631" s="208"/>
      <c r="P47631" s="208"/>
      <c r="Q47631" s="208"/>
      <c r="R47631" s="208"/>
      <c r="S47631" s="208"/>
      <c r="T47631" s="208"/>
    </row>
    <row r="47632" spans="1:20" s="82" customFormat="1">
      <c r="A47632" s="7"/>
      <c r="G47632" s="208"/>
      <c r="H47632" s="208"/>
      <c r="I47632" s="208"/>
      <c r="J47632" s="208"/>
      <c r="K47632" s="208"/>
      <c r="L47632" s="208"/>
      <c r="M47632" s="208"/>
      <c r="N47632" s="208"/>
      <c r="O47632" s="208"/>
      <c r="P47632" s="208"/>
      <c r="Q47632" s="208"/>
      <c r="R47632" s="208"/>
      <c r="S47632" s="208"/>
      <c r="T47632" s="208"/>
    </row>
    <row r="47633" spans="1:20" s="82" customFormat="1">
      <c r="A47633" s="7"/>
      <c r="G47633" s="208"/>
      <c r="H47633" s="208"/>
      <c r="I47633" s="208"/>
      <c r="J47633" s="208"/>
      <c r="K47633" s="208"/>
      <c r="L47633" s="208"/>
      <c r="M47633" s="208"/>
      <c r="N47633" s="208"/>
      <c r="O47633" s="208"/>
      <c r="P47633" s="208"/>
      <c r="Q47633" s="208"/>
      <c r="R47633" s="208"/>
      <c r="S47633" s="208"/>
      <c r="T47633" s="208"/>
    </row>
    <row r="47634" spans="1:20" s="82" customFormat="1">
      <c r="A47634" s="7"/>
      <c r="G47634" s="208"/>
      <c r="H47634" s="208"/>
      <c r="I47634" s="208"/>
      <c r="J47634" s="208"/>
      <c r="K47634" s="208"/>
      <c r="L47634" s="208"/>
      <c r="M47634" s="208"/>
      <c r="N47634" s="208"/>
      <c r="O47634" s="208"/>
      <c r="P47634" s="208"/>
      <c r="Q47634" s="208"/>
      <c r="R47634" s="208"/>
      <c r="S47634" s="208"/>
      <c r="T47634" s="208"/>
    </row>
    <row r="47635" spans="1:20" s="82" customFormat="1">
      <c r="A47635" s="7"/>
      <c r="G47635" s="208"/>
      <c r="H47635" s="208"/>
      <c r="I47635" s="208"/>
      <c r="J47635" s="208"/>
      <c r="K47635" s="208"/>
      <c r="L47635" s="208"/>
      <c r="M47635" s="208"/>
      <c r="N47635" s="208"/>
      <c r="O47635" s="208"/>
      <c r="P47635" s="208"/>
      <c r="Q47635" s="208"/>
      <c r="R47635" s="208"/>
      <c r="S47635" s="208"/>
      <c r="T47635" s="208"/>
    </row>
    <row r="47636" spans="1:20" s="82" customFormat="1">
      <c r="A47636" s="7"/>
      <c r="G47636" s="208"/>
      <c r="H47636" s="208"/>
      <c r="I47636" s="208"/>
      <c r="J47636" s="208"/>
      <c r="K47636" s="208"/>
      <c r="L47636" s="208"/>
      <c r="M47636" s="208"/>
      <c r="N47636" s="208"/>
      <c r="O47636" s="208"/>
      <c r="P47636" s="208"/>
      <c r="Q47636" s="208"/>
      <c r="R47636" s="208"/>
      <c r="S47636" s="208"/>
      <c r="T47636" s="208"/>
    </row>
    <row r="47637" spans="1:20" s="82" customFormat="1">
      <c r="A47637" s="7"/>
      <c r="G47637" s="208"/>
      <c r="H47637" s="208"/>
      <c r="I47637" s="208"/>
      <c r="J47637" s="208"/>
      <c r="K47637" s="208"/>
      <c r="L47637" s="208"/>
      <c r="M47637" s="208"/>
      <c r="N47637" s="208"/>
      <c r="O47637" s="208"/>
      <c r="P47637" s="208"/>
      <c r="Q47637" s="208"/>
      <c r="R47637" s="208"/>
      <c r="S47637" s="208"/>
      <c r="T47637" s="208"/>
    </row>
    <row r="47638" spans="1:20" s="82" customFormat="1">
      <c r="A47638" s="7"/>
      <c r="G47638" s="208"/>
      <c r="H47638" s="208"/>
      <c r="I47638" s="208"/>
      <c r="J47638" s="208"/>
      <c r="K47638" s="208"/>
      <c r="L47638" s="208"/>
      <c r="M47638" s="208"/>
      <c r="N47638" s="208"/>
      <c r="O47638" s="208"/>
      <c r="P47638" s="208"/>
      <c r="Q47638" s="208"/>
      <c r="R47638" s="208"/>
      <c r="S47638" s="208"/>
      <c r="T47638" s="208"/>
    </row>
    <row r="47639" spans="1:20" s="82" customFormat="1">
      <c r="A47639" s="7"/>
      <c r="G47639" s="208"/>
      <c r="H47639" s="208"/>
      <c r="I47639" s="208"/>
      <c r="J47639" s="208"/>
      <c r="K47639" s="208"/>
      <c r="L47639" s="208"/>
      <c r="M47639" s="208"/>
      <c r="N47639" s="208"/>
      <c r="O47639" s="208"/>
      <c r="P47639" s="208"/>
      <c r="Q47639" s="208"/>
      <c r="R47639" s="208"/>
      <c r="S47639" s="208"/>
      <c r="T47639" s="208"/>
    </row>
    <row r="47640" spans="1:20" s="82" customFormat="1">
      <c r="A47640" s="7"/>
      <c r="G47640" s="208"/>
      <c r="H47640" s="208"/>
      <c r="I47640" s="208"/>
      <c r="J47640" s="208"/>
      <c r="K47640" s="208"/>
      <c r="L47640" s="208"/>
      <c r="M47640" s="208"/>
      <c r="N47640" s="208"/>
      <c r="O47640" s="208"/>
      <c r="P47640" s="208"/>
      <c r="Q47640" s="208"/>
      <c r="R47640" s="208"/>
      <c r="S47640" s="208"/>
      <c r="T47640" s="208"/>
    </row>
    <row r="47641" spans="1:20" s="82" customFormat="1">
      <c r="A47641" s="7"/>
      <c r="G47641" s="208"/>
      <c r="H47641" s="208"/>
      <c r="I47641" s="208"/>
      <c r="J47641" s="208"/>
      <c r="K47641" s="208"/>
      <c r="L47641" s="208"/>
      <c r="M47641" s="208"/>
      <c r="N47641" s="208"/>
      <c r="O47641" s="208"/>
      <c r="P47641" s="208"/>
      <c r="Q47641" s="208"/>
      <c r="R47641" s="208"/>
      <c r="S47641" s="208"/>
      <c r="T47641" s="208"/>
    </row>
    <row r="47642" spans="1:20" s="82" customFormat="1">
      <c r="A47642" s="7"/>
      <c r="G47642" s="208"/>
      <c r="H47642" s="208"/>
      <c r="I47642" s="208"/>
      <c r="J47642" s="208"/>
      <c r="K47642" s="208"/>
      <c r="L47642" s="208"/>
      <c r="M47642" s="208"/>
      <c r="N47642" s="208"/>
      <c r="O47642" s="208"/>
      <c r="P47642" s="208"/>
      <c r="Q47642" s="208"/>
      <c r="R47642" s="208"/>
      <c r="S47642" s="208"/>
      <c r="T47642" s="208"/>
    </row>
    <row r="47643" spans="1:20" s="82" customFormat="1">
      <c r="A47643" s="7"/>
      <c r="G47643" s="208"/>
      <c r="H47643" s="208"/>
      <c r="I47643" s="208"/>
      <c r="J47643" s="208"/>
      <c r="K47643" s="208"/>
      <c r="L47643" s="208"/>
      <c r="M47643" s="208"/>
      <c r="N47643" s="208"/>
      <c r="O47643" s="208"/>
      <c r="P47643" s="208"/>
      <c r="Q47643" s="208"/>
      <c r="R47643" s="208"/>
      <c r="S47643" s="208"/>
      <c r="T47643" s="208"/>
    </row>
    <row r="47644" spans="1:20" s="82" customFormat="1">
      <c r="A47644" s="7"/>
      <c r="G47644" s="208"/>
      <c r="H47644" s="208"/>
      <c r="I47644" s="208"/>
      <c r="J47644" s="208"/>
      <c r="K47644" s="208"/>
      <c r="L47644" s="208"/>
      <c r="M47644" s="208"/>
      <c r="N47644" s="208"/>
      <c r="O47644" s="208"/>
      <c r="P47644" s="208"/>
      <c r="Q47644" s="208"/>
      <c r="R47644" s="208"/>
      <c r="S47644" s="208"/>
      <c r="T47644" s="208"/>
    </row>
    <row r="47645" spans="1:20" s="82" customFormat="1">
      <c r="A47645" s="7"/>
      <c r="G47645" s="208"/>
      <c r="H47645" s="208"/>
      <c r="I47645" s="208"/>
      <c r="J47645" s="208"/>
      <c r="K47645" s="208"/>
      <c r="L47645" s="208"/>
      <c r="M47645" s="208"/>
      <c r="N47645" s="208"/>
      <c r="O47645" s="208"/>
      <c r="P47645" s="208"/>
      <c r="Q47645" s="208"/>
      <c r="R47645" s="208"/>
      <c r="S47645" s="208"/>
      <c r="T47645" s="208"/>
    </row>
    <row r="47646" spans="1:20" s="82" customFormat="1">
      <c r="A47646" s="7"/>
      <c r="G47646" s="208"/>
      <c r="H47646" s="208"/>
      <c r="I47646" s="208"/>
      <c r="J47646" s="208"/>
      <c r="K47646" s="208"/>
      <c r="L47646" s="208"/>
      <c r="M47646" s="208"/>
      <c r="N47646" s="208"/>
      <c r="O47646" s="208"/>
      <c r="P47646" s="208"/>
      <c r="Q47646" s="208"/>
      <c r="R47646" s="208"/>
      <c r="S47646" s="208"/>
      <c r="T47646" s="208"/>
    </row>
    <row r="47647" spans="1:20" s="82" customFormat="1">
      <c r="A47647" s="7"/>
      <c r="G47647" s="208"/>
      <c r="H47647" s="208"/>
      <c r="I47647" s="208"/>
      <c r="J47647" s="208"/>
      <c r="K47647" s="208"/>
      <c r="L47647" s="208"/>
      <c r="M47647" s="208"/>
      <c r="N47647" s="208"/>
      <c r="O47647" s="208"/>
      <c r="P47647" s="208"/>
      <c r="Q47647" s="208"/>
      <c r="R47647" s="208"/>
      <c r="S47647" s="208"/>
      <c r="T47647" s="208"/>
    </row>
    <row r="47648" spans="1:20" s="82" customFormat="1">
      <c r="A47648" s="7"/>
      <c r="G47648" s="208"/>
      <c r="H47648" s="208"/>
      <c r="I47648" s="208"/>
      <c r="J47648" s="208"/>
      <c r="K47648" s="208"/>
      <c r="L47648" s="208"/>
      <c r="M47648" s="208"/>
      <c r="N47648" s="208"/>
      <c r="O47648" s="208"/>
      <c r="P47648" s="208"/>
      <c r="Q47648" s="208"/>
      <c r="R47648" s="208"/>
      <c r="S47648" s="208"/>
      <c r="T47648" s="208"/>
    </row>
    <row r="47649" spans="1:20" s="82" customFormat="1">
      <c r="A47649" s="7"/>
      <c r="G47649" s="208"/>
      <c r="H47649" s="208"/>
      <c r="I47649" s="208"/>
      <c r="J47649" s="208"/>
      <c r="K47649" s="208"/>
      <c r="L47649" s="208"/>
      <c r="M47649" s="208"/>
      <c r="N47649" s="208"/>
      <c r="O47649" s="208"/>
      <c r="P47649" s="208"/>
      <c r="Q47649" s="208"/>
      <c r="R47649" s="208"/>
      <c r="S47649" s="208"/>
      <c r="T47649" s="208"/>
    </row>
    <row r="47650" spans="1:20" s="82" customFormat="1">
      <c r="A47650" s="7"/>
      <c r="G47650" s="208"/>
      <c r="H47650" s="208"/>
      <c r="I47650" s="208"/>
      <c r="J47650" s="208"/>
      <c r="K47650" s="208"/>
      <c r="L47650" s="208"/>
      <c r="M47650" s="208"/>
      <c r="N47650" s="208"/>
      <c r="O47650" s="208"/>
      <c r="P47650" s="208"/>
      <c r="Q47650" s="208"/>
      <c r="R47650" s="208"/>
      <c r="S47650" s="208"/>
      <c r="T47650" s="208"/>
    </row>
    <row r="47651" spans="1:20" s="82" customFormat="1">
      <c r="A47651" s="7"/>
      <c r="G47651" s="208"/>
      <c r="H47651" s="208"/>
      <c r="I47651" s="208"/>
      <c r="J47651" s="208"/>
      <c r="K47651" s="208"/>
      <c r="L47651" s="208"/>
      <c r="M47651" s="208"/>
      <c r="N47651" s="208"/>
      <c r="O47651" s="208"/>
      <c r="P47651" s="208"/>
      <c r="Q47651" s="208"/>
      <c r="R47651" s="208"/>
      <c r="S47651" s="208"/>
      <c r="T47651" s="208"/>
    </row>
    <row r="47652" spans="1:20" s="82" customFormat="1">
      <c r="A47652" s="7"/>
      <c r="G47652" s="208"/>
      <c r="H47652" s="208"/>
      <c r="I47652" s="208"/>
      <c r="J47652" s="208"/>
      <c r="K47652" s="208"/>
      <c r="L47652" s="208"/>
      <c r="M47652" s="208"/>
      <c r="N47652" s="208"/>
      <c r="O47652" s="208"/>
      <c r="P47652" s="208"/>
      <c r="Q47652" s="208"/>
      <c r="R47652" s="208"/>
      <c r="S47652" s="208"/>
      <c r="T47652" s="208"/>
    </row>
    <row r="47653" spans="1:20" s="82" customFormat="1">
      <c r="A47653" s="7"/>
      <c r="G47653" s="208"/>
      <c r="H47653" s="208"/>
      <c r="I47653" s="208"/>
      <c r="J47653" s="208"/>
      <c r="K47653" s="208"/>
      <c r="L47653" s="208"/>
      <c r="M47653" s="208"/>
      <c r="N47653" s="208"/>
      <c r="O47653" s="208"/>
      <c r="P47653" s="208"/>
      <c r="Q47653" s="208"/>
      <c r="R47653" s="208"/>
      <c r="S47653" s="208"/>
      <c r="T47653" s="208"/>
    </row>
    <row r="47654" spans="1:20" s="82" customFormat="1">
      <c r="A47654" s="7"/>
      <c r="G47654" s="208"/>
      <c r="H47654" s="208"/>
      <c r="I47654" s="208"/>
      <c r="J47654" s="208"/>
      <c r="K47654" s="208"/>
      <c r="L47654" s="208"/>
      <c r="M47654" s="208"/>
      <c r="N47654" s="208"/>
      <c r="O47654" s="208"/>
      <c r="P47654" s="208"/>
      <c r="Q47654" s="208"/>
      <c r="R47654" s="208"/>
      <c r="S47654" s="208"/>
      <c r="T47654" s="208"/>
    </row>
    <row r="47655" spans="1:20" s="82" customFormat="1">
      <c r="A47655" s="7"/>
      <c r="G47655" s="208"/>
      <c r="H47655" s="208"/>
      <c r="I47655" s="208"/>
      <c r="J47655" s="208"/>
      <c r="K47655" s="208"/>
      <c r="L47655" s="208"/>
      <c r="M47655" s="208"/>
      <c r="N47655" s="208"/>
      <c r="O47655" s="208"/>
      <c r="P47655" s="208"/>
      <c r="Q47655" s="208"/>
      <c r="R47655" s="208"/>
      <c r="S47655" s="208"/>
      <c r="T47655" s="208"/>
    </row>
    <row r="47656" spans="1:20" s="82" customFormat="1">
      <c r="A47656" s="7"/>
      <c r="G47656" s="208"/>
      <c r="H47656" s="208"/>
      <c r="I47656" s="208"/>
      <c r="J47656" s="208"/>
      <c r="K47656" s="208"/>
      <c r="L47656" s="208"/>
      <c r="M47656" s="208"/>
      <c r="N47656" s="208"/>
      <c r="O47656" s="208"/>
      <c r="P47656" s="208"/>
      <c r="Q47656" s="208"/>
      <c r="R47656" s="208"/>
      <c r="S47656" s="208"/>
      <c r="T47656" s="208"/>
    </row>
    <row r="47657" spans="1:20" s="82" customFormat="1">
      <c r="A47657" s="7"/>
      <c r="G47657" s="208"/>
      <c r="H47657" s="208"/>
      <c r="I47657" s="208"/>
      <c r="J47657" s="208"/>
      <c r="K47657" s="208"/>
      <c r="L47657" s="208"/>
      <c r="M47657" s="208"/>
      <c r="N47657" s="208"/>
      <c r="O47657" s="208"/>
      <c r="P47657" s="208"/>
      <c r="Q47657" s="208"/>
      <c r="R47657" s="208"/>
      <c r="S47657" s="208"/>
      <c r="T47657" s="208"/>
    </row>
    <row r="47658" spans="1:20" s="82" customFormat="1">
      <c r="A47658" s="7"/>
      <c r="G47658" s="208"/>
      <c r="H47658" s="208"/>
      <c r="I47658" s="208"/>
      <c r="J47658" s="208"/>
      <c r="K47658" s="208"/>
      <c r="L47658" s="208"/>
      <c r="M47658" s="208"/>
      <c r="N47658" s="208"/>
      <c r="O47658" s="208"/>
      <c r="P47658" s="208"/>
      <c r="Q47658" s="208"/>
      <c r="R47658" s="208"/>
      <c r="S47658" s="208"/>
      <c r="T47658" s="208"/>
    </row>
    <row r="47659" spans="1:20" s="82" customFormat="1">
      <c r="A47659" s="7"/>
      <c r="G47659" s="208"/>
      <c r="H47659" s="208"/>
      <c r="I47659" s="208"/>
      <c r="J47659" s="208"/>
      <c r="K47659" s="208"/>
      <c r="L47659" s="208"/>
      <c r="M47659" s="208"/>
      <c r="N47659" s="208"/>
      <c r="O47659" s="208"/>
      <c r="P47659" s="208"/>
      <c r="Q47659" s="208"/>
      <c r="R47659" s="208"/>
      <c r="S47659" s="208"/>
      <c r="T47659" s="208"/>
    </row>
    <row r="47660" spans="1:20" s="82" customFormat="1">
      <c r="A47660" s="7"/>
      <c r="G47660" s="208"/>
      <c r="H47660" s="208"/>
      <c r="I47660" s="208"/>
      <c r="J47660" s="208"/>
      <c r="K47660" s="208"/>
      <c r="L47660" s="208"/>
      <c r="M47660" s="208"/>
      <c r="N47660" s="208"/>
      <c r="O47660" s="208"/>
      <c r="P47660" s="208"/>
      <c r="Q47660" s="208"/>
      <c r="R47660" s="208"/>
      <c r="S47660" s="208"/>
      <c r="T47660" s="208"/>
    </row>
    <row r="47661" spans="1:20" s="82" customFormat="1">
      <c r="A47661" s="7"/>
      <c r="G47661" s="208"/>
      <c r="H47661" s="208"/>
      <c r="I47661" s="208"/>
      <c r="J47661" s="208"/>
      <c r="K47661" s="208"/>
      <c r="L47661" s="208"/>
      <c r="M47661" s="208"/>
      <c r="N47661" s="208"/>
      <c r="O47661" s="208"/>
      <c r="P47661" s="208"/>
      <c r="Q47661" s="208"/>
      <c r="R47661" s="208"/>
      <c r="S47661" s="208"/>
      <c r="T47661" s="208"/>
    </row>
    <row r="47662" spans="1:20" s="82" customFormat="1">
      <c r="A47662" s="7"/>
      <c r="G47662" s="208"/>
      <c r="H47662" s="208"/>
      <c r="I47662" s="208"/>
      <c r="J47662" s="208"/>
      <c r="K47662" s="208"/>
      <c r="L47662" s="208"/>
      <c r="M47662" s="208"/>
      <c r="N47662" s="208"/>
      <c r="O47662" s="208"/>
      <c r="P47662" s="208"/>
      <c r="Q47662" s="208"/>
      <c r="R47662" s="208"/>
      <c r="S47662" s="208"/>
      <c r="T47662" s="208"/>
    </row>
    <row r="47663" spans="1:20" s="82" customFormat="1">
      <c r="A47663" s="7"/>
      <c r="G47663" s="208"/>
      <c r="H47663" s="208"/>
      <c r="I47663" s="208"/>
      <c r="J47663" s="208"/>
      <c r="K47663" s="208"/>
      <c r="L47663" s="208"/>
      <c r="M47663" s="208"/>
      <c r="N47663" s="208"/>
      <c r="O47663" s="208"/>
      <c r="P47663" s="208"/>
      <c r="Q47663" s="208"/>
      <c r="R47663" s="208"/>
      <c r="S47663" s="208"/>
      <c r="T47663" s="208"/>
    </row>
    <row r="47664" spans="1:20" s="82" customFormat="1">
      <c r="A47664" s="7"/>
      <c r="G47664" s="208"/>
      <c r="H47664" s="208"/>
      <c r="I47664" s="208"/>
      <c r="J47664" s="208"/>
      <c r="K47664" s="208"/>
      <c r="L47664" s="208"/>
      <c r="M47664" s="208"/>
      <c r="N47664" s="208"/>
      <c r="O47664" s="208"/>
      <c r="P47664" s="208"/>
      <c r="Q47664" s="208"/>
      <c r="R47664" s="208"/>
      <c r="S47664" s="208"/>
      <c r="T47664" s="208"/>
    </row>
    <row r="47665" spans="1:20" s="82" customFormat="1">
      <c r="A47665" s="7"/>
      <c r="G47665" s="208"/>
      <c r="H47665" s="208"/>
      <c r="I47665" s="208"/>
      <c r="J47665" s="208"/>
      <c r="K47665" s="208"/>
      <c r="L47665" s="208"/>
      <c r="M47665" s="208"/>
      <c r="N47665" s="208"/>
      <c r="O47665" s="208"/>
      <c r="P47665" s="208"/>
      <c r="Q47665" s="208"/>
      <c r="R47665" s="208"/>
      <c r="S47665" s="208"/>
      <c r="T47665" s="208"/>
    </row>
    <row r="47666" spans="1:20" s="82" customFormat="1">
      <c r="A47666" s="7"/>
      <c r="G47666" s="208"/>
      <c r="H47666" s="208"/>
      <c r="I47666" s="208"/>
      <c r="J47666" s="208"/>
      <c r="K47666" s="208"/>
      <c r="L47666" s="208"/>
      <c r="M47666" s="208"/>
      <c r="N47666" s="208"/>
      <c r="O47666" s="208"/>
      <c r="P47666" s="208"/>
      <c r="Q47666" s="208"/>
      <c r="R47666" s="208"/>
      <c r="S47666" s="208"/>
      <c r="T47666" s="208"/>
    </row>
    <row r="47667" spans="1:20" s="82" customFormat="1">
      <c r="A47667" s="7"/>
      <c r="G47667" s="208"/>
      <c r="H47667" s="208"/>
      <c r="I47667" s="208"/>
      <c r="J47667" s="208"/>
      <c r="K47667" s="208"/>
      <c r="L47667" s="208"/>
      <c r="M47667" s="208"/>
      <c r="N47667" s="208"/>
      <c r="O47667" s="208"/>
      <c r="P47667" s="208"/>
      <c r="Q47667" s="208"/>
      <c r="R47667" s="208"/>
      <c r="S47667" s="208"/>
      <c r="T47667" s="208"/>
    </row>
    <row r="47668" spans="1:20" s="82" customFormat="1">
      <c r="A47668" s="7"/>
      <c r="G47668" s="208"/>
      <c r="H47668" s="208"/>
      <c r="I47668" s="208"/>
      <c r="J47668" s="208"/>
      <c r="K47668" s="208"/>
      <c r="L47668" s="208"/>
      <c r="M47668" s="208"/>
      <c r="N47668" s="208"/>
      <c r="O47668" s="208"/>
      <c r="P47668" s="208"/>
      <c r="Q47668" s="208"/>
      <c r="R47668" s="208"/>
      <c r="S47668" s="208"/>
      <c r="T47668" s="208"/>
    </row>
    <row r="47669" spans="1:20" s="82" customFormat="1">
      <c r="A47669" s="7"/>
      <c r="G47669" s="208"/>
      <c r="H47669" s="208"/>
      <c r="I47669" s="208"/>
      <c r="J47669" s="208"/>
      <c r="K47669" s="208"/>
      <c r="L47669" s="208"/>
      <c r="M47669" s="208"/>
      <c r="N47669" s="208"/>
      <c r="O47669" s="208"/>
      <c r="P47669" s="208"/>
      <c r="Q47669" s="208"/>
      <c r="R47669" s="208"/>
      <c r="S47669" s="208"/>
      <c r="T47669" s="208"/>
    </row>
    <row r="47670" spans="1:20" s="82" customFormat="1">
      <c r="A47670" s="7"/>
      <c r="G47670" s="208"/>
      <c r="H47670" s="208"/>
      <c r="I47670" s="208"/>
      <c r="J47670" s="208"/>
      <c r="K47670" s="208"/>
      <c r="L47670" s="208"/>
      <c r="M47670" s="208"/>
      <c r="N47670" s="208"/>
      <c r="O47670" s="208"/>
      <c r="P47670" s="208"/>
      <c r="Q47670" s="208"/>
      <c r="R47670" s="208"/>
      <c r="S47670" s="208"/>
      <c r="T47670" s="208"/>
    </row>
    <row r="47671" spans="1:20" s="82" customFormat="1">
      <c r="A47671" s="7"/>
      <c r="G47671" s="208"/>
      <c r="H47671" s="208"/>
      <c r="I47671" s="208"/>
      <c r="J47671" s="208"/>
      <c r="K47671" s="208"/>
      <c r="L47671" s="208"/>
      <c r="M47671" s="208"/>
      <c r="N47671" s="208"/>
      <c r="O47671" s="208"/>
      <c r="P47671" s="208"/>
      <c r="Q47671" s="208"/>
      <c r="R47671" s="208"/>
      <c r="S47671" s="208"/>
      <c r="T47671" s="208"/>
    </row>
    <row r="47672" spans="1:20" s="82" customFormat="1">
      <c r="A47672" s="7"/>
      <c r="G47672" s="208"/>
      <c r="H47672" s="208"/>
      <c r="I47672" s="208"/>
      <c r="J47672" s="208"/>
      <c r="K47672" s="208"/>
      <c r="L47672" s="208"/>
      <c r="M47672" s="208"/>
      <c r="N47672" s="208"/>
      <c r="O47672" s="208"/>
      <c r="P47672" s="208"/>
      <c r="Q47672" s="208"/>
      <c r="R47672" s="208"/>
      <c r="S47672" s="208"/>
      <c r="T47672" s="208"/>
    </row>
    <row r="47673" spans="1:20" s="82" customFormat="1">
      <c r="A47673" s="7"/>
      <c r="G47673" s="208"/>
      <c r="H47673" s="208"/>
      <c r="I47673" s="208"/>
      <c r="J47673" s="208"/>
      <c r="K47673" s="208"/>
      <c r="L47673" s="208"/>
      <c r="M47673" s="208"/>
      <c r="N47673" s="208"/>
      <c r="O47673" s="208"/>
      <c r="P47673" s="208"/>
      <c r="Q47673" s="208"/>
      <c r="R47673" s="208"/>
      <c r="S47673" s="208"/>
      <c r="T47673" s="208"/>
    </row>
    <row r="47674" spans="1:20" s="82" customFormat="1">
      <c r="A47674" s="7"/>
      <c r="G47674" s="208"/>
      <c r="H47674" s="208"/>
      <c r="I47674" s="208"/>
      <c r="J47674" s="208"/>
      <c r="K47674" s="208"/>
      <c r="L47674" s="208"/>
      <c r="M47674" s="208"/>
      <c r="N47674" s="208"/>
      <c r="O47674" s="208"/>
      <c r="P47674" s="208"/>
      <c r="Q47674" s="208"/>
      <c r="R47674" s="208"/>
      <c r="S47674" s="208"/>
      <c r="T47674" s="208"/>
    </row>
    <row r="47675" spans="1:20" s="82" customFormat="1">
      <c r="A47675" s="7"/>
      <c r="G47675" s="208"/>
      <c r="H47675" s="208"/>
      <c r="I47675" s="208"/>
      <c r="J47675" s="208"/>
      <c r="K47675" s="208"/>
      <c r="L47675" s="208"/>
      <c r="M47675" s="208"/>
      <c r="N47675" s="208"/>
      <c r="O47675" s="208"/>
      <c r="P47675" s="208"/>
      <c r="Q47675" s="208"/>
      <c r="R47675" s="208"/>
      <c r="S47675" s="208"/>
      <c r="T47675" s="208"/>
    </row>
    <row r="47676" spans="1:20" s="82" customFormat="1">
      <c r="A47676" s="7"/>
      <c r="G47676" s="208"/>
      <c r="H47676" s="208"/>
      <c r="I47676" s="208"/>
      <c r="J47676" s="208"/>
      <c r="K47676" s="208"/>
      <c r="L47676" s="208"/>
      <c r="M47676" s="208"/>
      <c r="N47676" s="208"/>
      <c r="O47676" s="208"/>
      <c r="P47676" s="208"/>
      <c r="Q47676" s="208"/>
      <c r="R47676" s="208"/>
      <c r="S47676" s="208"/>
      <c r="T47676" s="208"/>
    </row>
    <row r="47677" spans="1:20" s="82" customFormat="1">
      <c r="A47677" s="7"/>
      <c r="G47677" s="208"/>
      <c r="H47677" s="208"/>
      <c r="I47677" s="208"/>
      <c r="J47677" s="208"/>
      <c r="K47677" s="208"/>
      <c r="L47677" s="208"/>
      <c r="M47677" s="208"/>
      <c r="N47677" s="208"/>
      <c r="O47677" s="208"/>
      <c r="P47677" s="208"/>
      <c r="Q47677" s="208"/>
      <c r="R47677" s="208"/>
      <c r="S47677" s="208"/>
      <c r="T47677" s="208"/>
    </row>
    <row r="47678" spans="1:20" s="82" customFormat="1">
      <c r="A47678" s="7"/>
      <c r="G47678" s="208"/>
      <c r="H47678" s="208"/>
      <c r="I47678" s="208"/>
      <c r="J47678" s="208"/>
      <c r="K47678" s="208"/>
      <c r="L47678" s="208"/>
      <c r="M47678" s="208"/>
      <c r="N47678" s="208"/>
      <c r="O47678" s="208"/>
      <c r="P47678" s="208"/>
      <c r="Q47678" s="208"/>
      <c r="R47678" s="208"/>
      <c r="S47678" s="208"/>
      <c r="T47678" s="208"/>
    </row>
    <row r="47679" spans="1:20" s="82" customFormat="1">
      <c r="A47679" s="7"/>
      <c r="G47679" s="208"/>
      <c r="H47679" s="208"/>
      <c r="I47679" s="208"/>
      <c r="J47679" s="208"/>
      <c r="K47679" s="208"/>
      <c r="L47679" s="208"/>
      <c r="M47679" s="208"/>
      <c r="N47679" s="208"/>
      <c r="O47679" s="208"/>
      <c r="P47679" s="208"/>
      <c r="Q47679" s="208"/>
      <c r="R47679" s="208"/>
      <c r="S47679" s="208"/>
      <c r="T47679" s="208"/>
    </row>
    <row r="47680" spans="1:20" s="82" customFormat="1">
      <c r="A47680" s="7"/>
      <c r="G47680" s="208"/>
      <c r="H47680" s="208"/>
      <c r="I47680" s="208"/>
      <c r="J47680" s="208"/>
      <c r="K47680" s="208"/>
      <c r="L47680" s="208"/>
      <c r="M47680" s="208"/>
      <c r="N47680" s="208"/>
      <c r="O47680" s="208"/>
      <c r="P47680" s="208"/>
      <c r="Q47680" s="208"/>
      <c r="R47680" s="208"/>
      <c r="S47680" s="208"/>
      <c r="T47680" s="208"/>
    </row>
    <row r="47681" spans="1:20" s="82" customFormat="1">
      <c r="A47681" s="7"/>
      <c r="G47681" s="208"/>
      <c r="H47681" s="208"/>
      <c r="I47681" s="208"/>
      <c r="J47681" s="208"/>
      <c r="K47681" s="208"/>
      <c r="L47681" s="208"/>
      <c r="M47681" s="208"/>
      <c r="N47681" s="208"/>
      <c r="O47681" s="208"/>
      <c r="P47681" s="208"/>
      <c r="Q47681" s="208"/>
      <c r="R47681" s="208"/>
      <c r="S47681" s="208"/>
      <c r="T47681" s="208"/>
    </row>
    <row r="47682" spans="1:20" s="82" customFormat="1">
      <c r="A47682" s="7"/>
      <c r="G47682" s="208"/>
      <c r="H47682" s="208"/>
      <c r="I47682" s="208"/>
      <c r="J47682" s="208"/>
      <c r="K47682" s="208"/>
      <c r="L47682" s="208"/>
      <c r="M47682" s="208"/>
      <c r="N47682" s="208"/>
      <c r="O47682" s="208"/>
      <c r="P47682" s="208"/>
      <c r="Q47682" s="208"/>
      <c r="R47682" s="208"/>
      <c r="S47682" s="208"/>
      <c r="T47682" s="208"/>
    </row>
    <row r="47683" spans="1:20" s="82" customFormat="1">
      <c r="A47683" s="7"/>
      <c r="G47683" s="208"/>
      <c r="H47683" s="208"/>
      <c r="I47683" s="208"/>
      <c r="J47683" s="208"/>
      <c r="K47683" s="208"/>
      <c r="L47683" s="208"/>
      <c r="M47683" s="208"/>
      <c r="N47683" s="208"/>
      <c r="O47683" s="208"/>
      <c r="P47683" s="208"/>
      <c r="Q47683" s="208"/>
      <c r="R47683" s="208"/>
      <c r="S47683" s="208"/>
      <c r="T47683" s="208"/>
    </row>
    <row r="47684" spans="1:20" s="82" customFormat="1">
      <c r="A47684" s="7"/>
      <c r="G47684" s="208"/>
      <c r="H47684" s="208"/>
      <c r="I47684" s="208"/>
      <c r="J47684" s="208"/>
      <c r="K47684" s="208"/>
      <c r="L47684" s="208"/>
      <c r="M47684" s="208"/>
      <c r="N47684" s="208"/>
      <c r="O47684" s="208"/>
      <c r="P47684" s="208"/>
      <c r="Q47684" s="208"/>
      <c r="R47684" s="208"/>
      <c r="S47684" s="208"/>
      <c r="T47684" s="208"/>
    </row>
    <row r="47685" spans="1:20" s="82" customFormat="1">
      <c r="A47685" s="7"/>
      <c r="G47685" s="208"/>
      <c r="H47685" s="208"/>
      <c r="I47685" s="208"/>
      <c r="J47685" s="208"/>
      <c r="K47685" s="208"/>
      <c r="L47685" s="208"/>
      <c r="M47685" s="208"/>
      <c r="N47685" s="208"/>
      <c r="O47685" s="208"/>
      <c r="P47685" s="208"/>
      <c r="Q47685" s="208"/>
      <c r="R47685" s="208"/>
      <c r="S47685" s="208"/>
      <c r="T47685" s="208"/>
    </row>
    <row r="47686" spans="1:20" s="82" customFormat="1">
      <c r="A47686" s="7"/>
      <c r="G47686" s="208"/>
      <c r="H47686" s="208"/>
      <c r="I47686" s="208"/>
      <c r="J47686" s="208"/>
      <c r="K47686" s="208"/>
      <c r="L47686" s="208"/>
      <c r="M47686" s="208"/>
      <c r="N47686" s="208"/>
      <c r="O47686" s="208"/>
      <c r="P47686" s="208"/>
      <c r="Q47686" s="208"/>
      <c r="R47686" s="208"/>
      <c r="S47686" s="208"/>
      <c r="T47686" s="208"/>
    </row>
    <row r="47687" spans="1:20" s="82" customFormat="1">
      <c r="A47687" s="7"/>
      <c r="G47687" s="208"/>
      <c r="H47687" s="208"/>
      <c r="I47687" s="208"/>
      <c r="J47687" s="208"/>
      <c r="K47687" s="208"/>
      <c r="L47687" s="208"/>
      <c r="M47687" s="208"/>
      <c r="N47687" s="208"/>
      <c r="O47687" s="208"/>
      <c r="P47687" s="208"/>
      <c r="Q47687" s="208"/>
      <c r="R47687" s="208"/>
      <c r="S47687" s="208"/>
      <c r="T47687" s="208"/>
    </row>
    <row r="47688" spans="1:20" s="82" customFormat="1">
      <c r="A47688" s="7"/>
      <c r="G47688" s="208"/>
      <c r="H47688" s="208"/>
      <c r="I47688" s="208"/>
      <c r="J47688" s="208"/>
      <c r="K47688" s="208"/>
      <c r="L47688" s="208"/>
      <c r="M47688" s="208"/>
      <c r="N47688" s="208"/>
      <c r="O47688" s="208"/>
      <c r="P47688" s="208"/>
      <c r="Q47688" s="208"/>
      <c r="R47688" s="208"/>
      <c r="S47688" s="208"/>
      <c r="T47688" s="208"/>
    </row>
    <row r="47689" spans="1:20" s="82" customFormat="1">
      <c r="A47689" s="7"/>
      <c r="G47689" s="208"/>
      <c r="H47689" s="208"/>
      <c r="I47689" s="208"/>
      <c r="J47689" s="208"/>
      <c r="K47689" s="208"/>
      <c r="L47689" s="208"/>
      <c r="M47689" s="208"/>
      <c r="N47689" s="208"/>
      <c r="O47689" s="208"/>
      <c r="P47689" s="208"/>
      <c r="Q47689" s="208"/>
      <c r="R47689" s="208"/>
      <c r="S47689" s="208"/>
      <c r="T47689" s="208"/>
    </row>
    <row r="47690" spans="1:20" s="82" customFormat="1">
      <c r="A47690" s="7"/>
      <c r="G47690" s="208"/>
      <c r="H47690" s="208"/>
      <c r="I47690" s="208"/>
      <c r="J47690" s="208"/>
      <c r="K47690" s="208"/>
      <c r="L47690" s="208"/>
      <c r="M47690" s="208"/>
      <c r="N47690" s="208"/>
      <c r="O47690" s="208"/>
      <c r="P47690" s="208"/>
      <c r="Q47690" s="208"/>
      <c r="R47690" s="208"/>
      <c r="S47690" s="208"/>
      <c r="T47690" s="208"/>
    </row>
    <row r="47691" spans="1:20" s="82" customFormat="1">
      <c r="A47691" s="7"/>
      <c r="G47691" s="208"/>
      <c r="H47691" s="208"/>
      <c r="I47691" s="208"/>
      <c r="J47691" s="208"/>
      <c r="K47691" s="208"/>
      <c r="L47691" s="208"/>
      <c r="M47691" s="208"/>
      <c r="N47691" s="208"/>
      <c r="O47691" s="208"/>
      <c r="P47691" s="208"/>
      <c r="Q47691" s="208"/>
      <c r="R47691" s="208"/>
      <c r="S47691" s="208"/>
      <c r="T47691" s="208"/>
    </row>
    <row r="47692" spans="1:20" s="82" customFormat="1">
      <c r="A47692" s="7"/>
      <c r="G47692" s="208"/>
      <c r="H47692" s="208"/>
      <c r="I47692" s="208"/>
      <c r="J47692" s="208"/>
      <c r="K47692" s="208"/>
      <c r="L47692" s="208"/>
      <c r="M47692" s="208"/>
      <c r="N47692" s="208"/>
      <c r="O47692" s="208"/>
      <c r="P47692" s="208"/>
      <c r="Q47692" s="208"/>
      <c r="R47692" s="208"/>
      <c r="S47692" s="208"/>
      <c r="T47692" s="208"/>
    </row>
    <row r="47693" spans="1:20" s="82" customFormat="1">
      <c r="A47693" s="7"/>
      <c r="G47693" s="208"/>
      <c r="H47693" s="208"/>
      <c r="I47693" s="208"/>
      <c r="J47693" s="208"/>
      <c r="K47693" s="208"/>
      <c r="L47693" s="208"/>
      <c r="M47693" s="208"/>
      <c r="N47693" s="208"/>
      <c r="O47693" s="208"/>
      <c r="P47693" s="208"/>
      <c r="Q47693" s="208"/>
      <c r="R47693" s="208"/>
      <c r="S47693" s="208"/>
      <c r="T47693" s="208"/>
    </row>
    <row r="47694" spans="1:20" s="82" customFormat="1">
      <c r="A47694" s="7"/>
      <c r="G47694" s="208"/>
      <c r="H47694" s="208"/>
      <c r="I47694" s="208"/>
      <c r="J47694" s="208"/>
      <c r="K47694" s="208"/>
      <c r="L47694" s="208"/>
      <c r="M47694" s="208"/>
      <c r="N47694" s="208"/>
      <c r="O47694" s="208"/>
      <c r="P47694" s="208"/>
      <c r="Q47694" s="208"/>
      <c r="R47694" s="208"/>
      <c r="S47694" s="208"/>
      <c r="T47694" s="208"/>
    </row>
    <row r="47695" spans="1:20" s="82" customFormat="1">
      <c r="A47695" s="7"/>
      <c r="G47695" s="208"/>
      <c r="H47695" s="208"/>
      <c r="I47695" s="208"/>
      <c r="J47695" s="208"/>
      <c r="K47695" s="208"/>
      <c r="L47695" s="208"/>
      <c r="M47695" s="208"/>
      <c r="N47695" s="208"/>
      <c r="O47695" s="208"/>
      <c r="P47695" s="208"/>
      <c r="Q47695" s="208"/>
      <c r="R47695" s="208"/>
      <c r="S47695" s="208"/>
      <c r="T47695" s="208"/>
    </row>
    <row r="47696" spans="1:20" s="82" customFormat="1">
      <c r="A47696" s="7"/>
      <c r="G47696" s="208"/>
      <c r="H47696" s="208"/>
      <c r="I47696" s="208"/>
      <c r="J47696" s="208"/>
      <c r="K47696" s="208"/>
      <c r="L47696" s="208"/>
      <c r="M47696" s="208"/>
      <c r="N47696" s="208"/>
      <c r="O47696" s="208"/>
      <c r="P47696" s="208"/>
      <c r="Q47696" s="208"/>
      <c r="R47696" s="208"/>
      <c r="S47696" s="208"/>
      <c r="T47696" s="208"/>
    </row>
    <row r="47697" spans="1:20" s="82" customFormat="1">
      <c r="A47697" s="7"/>
      <c r="G47697" s="208"/>
      <c r="H47697" s="208"/>
      <c r="I47697" s="208"/>
      <c r="J47697" s="208"/>
      <c r="K47697" s="208"/>
      <c r="L47697" s="208"/>
      <c r="M47697" s="208"/>
      <c r="N47697" s="208"/>
      <c r="O47697" s="208"/>
      <c r="P47697" s="208"/>
      <c r="Q47697" s="208"/>
      <c r="R47697" s="208"/>
      <c r="S47697" s="208"/>
      <c r="T47697" s="208"/>
    </row>
    <row r="47698" spans="1:20" s="82" customFormat="1">
      <c r="A47698" s="7"/>
      <c r="G47698" s="208"/>
      <c r="H47698" s="208"/>
      <c r="I47698" s="208"/>
      <c r="J47698" s="208"/>
      <c r="K47698" s="208"/>
      <c r="L47698" s="208"/>
      <c r="M47698" s="208"/>
      <c r="N47698" s="208"/>
      <c r="O47698" s="208"/>
      <c r="P47698" s="208"/>
      <c r="Q47698" s="208"/>
      <c r="R47698" s="208"/>
      <c r="S47698" s="208"/>
      <c r="T47698" s="208"/>
    </row>
    <row r="47699" spans="1:20" s="82" customFormat="1">
      <c r="A47699" s="7"/>
      <c r="G47699" s="208"/>
      <c r="H47699" s="208"/>
      <c r="I47699" s="208"/>
      <c r="J47699" s="208"/>
      <c r="K47699" s="208"/>
      <c r="L47699" s="208"/>
      <c r="M47699" s="208"/>
      <c r="N47699" s="208"/>
      <c r="O47699" s="208"/>
      <c r="P47699" s="208"/>
      <c r="Q47699" s="208"/>
      <c r="R47699" s="208"/>
      <c r="S47699" s="208"/>
      <c r="T47699" s="208"/>
    </row>
    <row r="47700" spans="1:20" s="82" customFormat="1">
      <c r="A47700" s="7"/>
      <c r="G47700" s="208"/>
      <c r="H47700" s="208"/>
      <c r="I47700" s="208"/>
      <c r="J47700" s="208"/>
      <c r="K47700" s="208"/>
      <c r="L47700" s="208"/>
      <c r="M47700" s="208"/>
      <c r="N47700" s="208"/>
      <c r="O47700" s="208"/>
      <c r="P47700" s="208"/>
      <c r="Q47700" s="208"/>
      <c r="R47700" s="208"/>
      <c r="S47700" s="208"/>
      <c r="T47700" s="208"/>
    </row>
    <row r="47701" spans="1:20" s="82" customFormat="1">
      <c r="A47701" s="7"/>
      <c r="G47701" s="208"/>
      <c r="H47701" s="208"/>
      <c r="I47701" s="208"/>
      <c r="J47701" s="208"/>
      <c r="K47701" s="208"/>
      <c r="L47701" s="208"/>
      <c r="M47701" s="208"/>
      <c r="N47701" s="208"/>
      <c r="O47701" s="208"/>
      <c r="P47701" s="208"/>
      <c r="Q47701" s="208"/>
      <c r="R47701" s="208"/>
      <c r="S47701" s="208"/>
      <c r="T47701" s="208"/>
    </row>
    <row r="47702" spans="1:20" s="82" customFormat="1">
      <c r="A47702" s="7"/>
      <c r="G47702" s="208"/>
      <c r="H47702" s="208"/>
      <c r="I47702" s="208"/>
      <c r="J47702" s="208"/>
      <c r="K47702" s="208"/>
      <c r="L47702" s="208"/>
      <c r="M47702" s="208"/>
      <c r="N47702" s="208"/>
      <c r="O47702" s="208"/>
      <c r="P47702" s="208"/>
      <c r="Q47702" s="208"/>
      <c r="R47702" s="208"/>
      <c r="S47702" s="208"/>
      <c r="T47702" s="208"/>
    </row>
    <row r="47703" spans="1:20" s="82" customFormat="1">
      <c r="A47703" s="7"/>
      <c r="G47703" s="208"/>
      <c r="H47703" s="208"/>
      <c r="I47703" s="208"/>
      <c r="J47703" s="208"/>
      <c r="K47703" s="208"/>
      <c r="L47703" s="208"/>
      <c r="M47703" s="208"/>
      <c r="N47703" s="208"/>
      <c r="O47703" s="208"/>
      <c r="P47703" s="208"/>
      <c r="Q47703" s="208"/>
      <c r="R47703" s="208"/>
      <c r="S47703" s="208"/>
      <c r="T47703" s="208"/>
    </row>
    <row r="47704" spans="1:20" s="82" customFormat="1">
      <c r="A47704" s="7"/>
      <c r="G47704" s="208"/>
      <c r="H47704" s="208"/>
      <c r="I47704" s="208"/>
      <c r="J47704" s="208"/>
      <c r="K47704" s="208"/>
      <c r="L47704" s="208"/>
      <c r="M47704" s="208"/>
      <c r="N47704" s="208"/>
      <c r="O47704" s="208"/>
      <c r="P47704" s="208"/>
      <c r="Q47704" s="208"/>
      <c r="R47704" s="208"/>
      <c r="S47704" s="208"/>
      <c r="T47704" s="208"/>
    </row>
    <row r="47705" spans="1:20" s="82" customFormat="1">
      <c r="A47705" s="7"/>
      <c r="G47705" s="208"/>
      <c r="H47705" s="208"/>
      <c r="I47705" s="208"/>
      <c r="J47705" s="208"/>
      <c r="K47705" s="208"/>
      <c r="L47705" s="208"/>
      <c r="M47705" s="208"/>
      <c r="N47705" s="208"/>
      <c r="O47705" s="208"/>
      <c r="P47705" s="208"/>
      <c r="Q47705" s="208"/>
      <c r="R47705" s="208"/>
      <c r="S47705" s="208"/>
      <c r="T47705" s="208"/>
    </row>
    <row r="47706" spans="1:20" s="82" customFormat="1">
      <c r="A47706" s="7"/>
      <c r="G47706" s="208"/>
      <c r="H47706" s="208"/>
      <c r="I47706" s="208"/>
      <c r="J47706" s="208"/>
      <c r="K47706" s="208"/>
      <c r="L47706" s="208"/>
      <c r="M47706" s="208"/>
      <c r="N47706" s="208"/>
      <c r="O47706" s="208"/>
      <c r="P47706" s="208"/>
      <c r="Q47706" s="208"/>
      <c r="R47706" s="208"/>
      <c r="S47706" s="208"/>
      <c r="T47706" s="208"/>
    </row>
    <row r="47707" spans="1:20" s="82" customFormat="1">
      <c r="A47707" s="7"/>
      <c r="G47707" s="208"/>
      <c r="H47707" s="208"/>
      <c r="I47707" s="208"/>
      <c r="J47707" s="208"/>
      <c r="K47707" s="208"/>
      <c r="L47707" s="208"/>
      <c r="M47707" s="208"/>
      <c r="N47707" s="208"/>
      <c r="O47707" s="208"/>
      <c r="P47707" s="208"/>
      <c r="Q47707" s="208"/>
      <c r="R47707" s="208"/>
      <c r="S47707" s="208"/>
      <c r="T47707" s="208"/>
    </row>
    <row r="47708" spans="1:20" s="82" customFormat="1">
      <c r="A47708" s="7"/>
      <c r="G47708" s="208"/>
      <c r="H47708" s="208"/>
      <c r="I47708" s="208"/>
      <c r="J47708" s="208"/>
      <c r="K47708" s="208"/>
      <c r="L47708" s="208"/>
      <c r="M47708" s="208"/>
      <c r="N47708" s="208"/>
      <c r="O47708" s="208"/>
      <c r="P47708" s="208"/>
      <c r="Q47708" s="208"/>
      <c r="R47708" s="208"/>
      <c r="S47708" s="208"/>
      <c r="T47708" s="208"/>
    </row>
    <row r="47709" spans="1:20" s="82" customFormat="1">
      <c r="A47709" s="7"/>
      <c r="G47709" s="208"/>
      <c r="H47709" s="208"/>
      <c r="I47709" s="208"/>
      <c r="J47709" s="208"/>
      <c r="K47709" s="208"/>
      <c r="L47709" s="208"/>
      <c r="M47709" s="208"/>
      <c r="N47709" s="208"/>
      <c r="O47709" s="208"/>
      <c r="P47709" s="208"/>
      <c r="Q47709" s="208"/>
      <c r="R47709" s="208"/>
      <c r="S47709" s="208"/>
      <c r="T47709" s="208"/>
    </row>
    <row r="47710" spans="1:20" s="82" customFormat="1">
      <c r="A47710" s="7"/>
      <c r="G47710" s="208"/>
      <c r="H47710" s="208"/>
      <c r="I47710" s="208"/>
      <c r="J47710" s="208"/>
      <c r="K47710" s="208"/>
      <c r="L47710" s="208"/>
      <c r="M47710" s="208"/>
      <c r="N47710" s="208"/>
      <c r="O47710" s="208"/>
      <c r="P47710" s="208"/>
      <c r="Q47710" s="208"/>
      <c r="R47710" s="208"/>
      <c r="S47710" s="208"/>
      <c r="T47710" s="208"/>
    </row>
    <row r="47711" spans="1:20" s="82" customFormat="1">
      <c r="A47711" s="7"/>
      <c r="G47711" s="208"/>
      <c r="H47711" s="208"/>
      <c r="I47711" s="208"/>
      <c r="J47711" s="208"/>
      <c r="K47711" s="208"/>
      <c r="L47711" s="208"/>
      <c r="M47711" s="208"/>
      <c r="N47711" s="208"/>
      <c r="O47711" s="208"/>
      <c r="P47711" s="208"/>
      <c r="Q47711" s="208"/>
      <c r="R47711" s="208"/>
      <c r="S47711" s="208"/>
      <c r="T47711" s="208"/>
    </row>
    <row r="47712" spans="1:20" s="82" customFormat="1">
      <c r="A47712" s="7"/>
      <c r="G47712" s="208"/>
      <c r="H47712" s="208"/>
      <c r="I47712" s="208"/>
      <c r="J47712" s="208"/>
      <c r="K47712" s="208"/>
      <c r="L47712" s="208"/>
      <c r="M47712" s="208"/>
      <c r="N47712" s="208"/>
      <c r="O47712" s="208"/>
      <c r="P47712" s="208"/>
      <c r="Q47712" s="208"/>
      <c r="R47712" s="208"/>
      <c r="S47712" s="208"/>
      <c r="T47712" s="208"/>
    </row>
    <row r="47713" spans="1:20" s="82" customFormat="1">
      <c r="A47713" s="7"/>
      <c r="G47713" s="208"/>
      <c r="H47713" s="208"/>
      <c r="I47713" s="208"/>
      <c r="J47713" s="208"/>
      <c r="K47713" s="208"/>
      <c r="L47713" s="208"/>
      <c r="M47713" s="208"/>
      <c r="N47713" s="208"/>
      <c r="O47713" s="208"/>
      <c r="P47713" s="208"/>
      <c r="Q47713" s="208"/>
      <c r="R47713" s="208"/>
      <c r="S47713" s="208"/>
      <c r="T47713" s="208"/>
    </row>
    <row r="47714" spans="1:20" s="82" customFormat="1">
      <c r="A47714" s="7"/>
      <c r="G47714" s="208"/>
      <c r="H47714" s="208"/>
      <c r="I47714" s="208"/>
      <c r="J47714" s="208"/>
      <c r="K47714" s="208"/>
      <c r="L47714" s="208"/>
      <c r="M47714" s="208"/>
      <c r="N47714" s="208"/>
      <c r="O47714" s="208"/>
      <c r="P47714" s="208"/>
      <c r="Q47714" s="208"/>
      <c r="R47714" s="208"/>
      <c r="S47714" s="208"/>
      <c r="T47714" s="208"/>
    </row>
    <row r="47715" spans="1:20" s="82" customFormat="1">
      <c r="A47715" s="7"/>
      <c r="G47715" s="208"/>
      <c r="H47715" s="208"/>
      <c r="I47715" s="208"/>
      <c r="J47715" s="208"/>
      <c r="K47715" s="208"/>
      <c r="L47715" s="208"/>
      <c r="M47715" s="208"/>
      <c r="N47715" s="208"/>
      <c r="O47715" s="208"/>
      <c r="P47715" s="208"/>
      <c r="Q47715" s="208"/>
      <c r="R47715" s="208"/>
      <c r="S47715" s="208"/>
      <c r="T47715" s="208"/>
    </row>
    <row r="47716" spans="1:20" s="82" customFormat="1">
      <c r="A47716" s="7"/>
      <c r="G47716" s="208"/>
      <c r="H47716" s="208"/>
      <c r="I47716" s="208"/>
      <c r="J47716" s="208"/>
      <c r="K47716" s="208"/>
      <c r="L47716" s="208"/>
      <c r="M47716" s="208"/>
      <c r="N47716" s="208"/>
      <c r="O47716" s="208"/>
      <c r="P47716" s="208"/>
      <c r="Q47716" s="208"/>
      <c r="R47716" s="208"/>
      <c r="S47716" s="208"/>
      <c r="T47716" s="208"/>
    </row>
    <row r="47717" spans="1:20" s="82" customFormat="1">
      <c r="A47717" s="7"/>
      <c r="G47717" s="208"/>
      <c r="H47717" s="208"/>
      <c r="I47717" s="208"/>
      <c r="J47717" s="208"/>
      <c r="K47717" s="208"/>
      <c r="L47717" s="208"/>
      <c r="M47717" s="208"/>
      <c r="N47717" s="208"/>
      <c r="O47717" s="208"/>
      <c r="P47717" s="208"/>
      <c r="Q47717" s="208"/>
      <c r="R47717" s="208"/>
      <c r="S47717" s="208"/>
      <c r="T47717" s="208"/>
    </row>
    <row r="47718" spans="1:20" s="82" customFormat="1">
      <c r="A47718" s="7"/>
      <c r="G47718" s="208"/>
      <c r="H47718" s="208"/>
      <c r="I47718" s="208"/>
      <c r="J47718" s="208"/>
      <c r="K47718" s="208"/>
      <c r="L47718" s="208"/>
      <c r="M47718" s="208"/>
      <c r="N47718" s="208"/>
      <c r="O47718" s="208"/>
      <c r="P47718" s="208"/>
      <c r="Q47718" s="208"/>
      <c r="R47718" s="208"/>
      <c r="S47718" s="208"/>
      <c r="T47718" s="208"/>
    </row>
    <row r="47719" spans="1:20" s="82" customFormat="1">
      <c r="A47719" s="7"/>
      <c r="G47719" s="208"/>
      <c r="H47719" s="208"/>
      <c r="I47719" s="208"/>
      <c r="J47719" s="208"/>
      <c r="K47719" s="208"/>
      <c r="L47719" s="208"/>
      <c r="M47719" s="208"/>
      <c r="N47719" s="208"/>
      <c r="O47719" s="208"/>
      <c r="P47719" s="208"/>
      <c r="Q47719" s="208"/>
      <c r="R47719" s="208"/>
      <c r="S47719" s="208"/>
      <c r="T47719" s="208"/>
    </row>
    <row r="47720" spans="1:20" s="82" customFormat="1">
      <c r="A47720" s="7"/>
      <c r="G47720" s="208"/>
      <c r="H47720" s="208"/>
      <c r="I47720" s="208"/>
      <c r="J47720" s="208"/>
      <c r="K47720" s="208"/>
      <c r="L47720" s="208"/>
      <c r="M47720" s="208"/>
      <c r="N47720" s="208"/>
      <c r="O47720" s="208"/>
      <c r="P47720" s="208"/>
      <c r="Q47720" s="208"/>
      <c r="R47720" s="208"/>
      <c r="S47720" s="208"/>
      <c r="T47720" s="208"/>
    </row>
    <row r="47721" spans="1:20" s="82" customFormat="1">
      <c r="A47721" s="7"/>
      <c r="G47721" s="208"/>
      <c r="H47721" s="208"/>
      <c r="I47721" s="208"/>
      <c r="J47721" s="208"/>
      <c r="K47721" s="208"/>
      <c r="L47721" s="208"/>
      <c r="M47721" s="208"/>
      <c r="N47721" s="208"/>
      <c r="O47721" s="208"/>
      <c r="P47721" s="208"/>
      <c r="Q47721" s="208"/>
      <c r="R47721" s="208"/>
      <c r="S47721" s="208"/>
      <c r="T47721" s="208"/>
    </row>
    <row r="47722" spans="1:20" s="82" customFormat="1">
      <c r="A47722" s="7"/>
      <c r="G47722" s="208"/>
      <c r="H47722" s="208"/>
      <c r="I47722" s="208"/>
      <c r="J47722" s="208"/>
      <c r="K47722" s="208"/>
      <c r="L47722" s="208"/>
      <c r="M47722" s="208"/>
      <c r="N47722" s="208"/>
      <c r="O47722" s="208"/>
      <c r="P47722" s="208"/>
      <c r="Q47722" s="208"/>
      <c r="R47722" s="208"/>
      <c r="S47722" s="208"/>
      <c r="T47722" s="208"/>
    </row>
    <row r="47723" spans="1:20" s="82" customFormat="1">
      <c r="A47723" s="7"/>
      <c r="G47723" s="208"/>
      <c r="H47723" s="208"/>
      <c r="I47723" s="208"/>
      <c r="J47723" s="208"/>
      <c r="K47723" s="208"/>
      <c r="L47723" s="208"/>
      <c r="M47723" s="208"/>
      <c r="N47723" s="208"/>
      <c r="O47723" s="208"/>
      <c r="P47723" s="208"/>
      <c r="Q47723" s="208"/>
      <c r="R47723" s="208"/>
      <c r="S47723" s="208"/>
      <c r="T47723" s="208"/>
    </row>
    <row r="47724" spans="1:20" s="82" customFormat="1">
      <c r="A47724" s="7"/>
      <c r="G47724" s="208"/>
      <c r="H47724" s="208"/>
      <c r="I47724" s="208"/>
      <c r="J47724" s="208"/>
      <c r="K47724" s="208"/>
      <c r="L47724" s="208"/>
      <c r="M47724" s="208"/>
      <c r="N47724" s="208"/>
      <c r="O47724" s="208"/>
      <c r="P47724" s="208"/>
      <c r="Q47724" s="208"/>
      <c r="R47724" s="208"/>
      <c r="S47724" s="208"/>
      <c r="T47724" s="208"/>
    </row>
    <row r="47725" spans="1:20" s="82" customFormat="1">
      <c r="A47725" s="7"/>
      <c r="G47725" s="208"/>
      <c r="H47725" s="208"/>
      <c r="I47725" s="208"/>
      <c r="J47725" s="208"/>
      <c r="K47725" s="208"/>
      <c r="L47725" s="208"/>
      <c r="M47725" s="208"/>
      <c r="N47725" s="208"/>
      <c r="O47725" s="208"/>
      <c r="P47725" s="208"/>
      <c r="Q47725" s="208"/>
      <c r="R47725" s="208"/>
      <c r="S47725" s="208"/>
      <c r="T47725" s="208"/>
    </row>
    <row r="47726" spans="1:20" s="82" customFormat="1">
      <c r="A47726" s="7"/>
      <c r="G47726" s="208"/>
      <c r="H47726" s="208"/>
      <c r="I47726" s="208"/>
      <c r="J47726" s="208"/>
      <c r="K47726" s="208"/>
      <c r="L47726" s="208"/>
      <c r="M47726" s="208"/>
      <c r="N47726" s="208"/>
      <c r="O47726" s="208"/>
      <c r="P47726" s="208"/>
      <c r="Q47726" s="208"/>
      <c r="R47726" s="208"/>
      <c r="S47726" s="208"/>
      <c r="T47726" s="208"/>
    </row>
    <row r="47727" spans="1:20" s="82" customFormat="1">
      <c r="A47727" s="7"/>
      <c r="G47727" s="208"/>
      <c r="H47727" s="208"/>
      <c r="I47727" s="208"/>
      <c r="J47727" s="208"/>
      <c r="K47727" s="208"/>
      <c r="L47727" s="208"/>
      <c r="M47727" s="208"/>
      <c r="N47727" s="208"/>
      <c r="O47727" s="208"/>
      <c r="P47727" s="208"/>
      <c r="Q47727" s="208"/>
      <c r="R47727" s="208"/>
      <c r="S47727" s="208"/>
      <c r="T47727" s="208"/>
    </row>
    <row r="47728" spans="1:20" s="82" customFormat="1">
      <c r="A47728" s="7"/>
      <c r="G47728" s="208"/>
      <c r="H47728" s="208"/>
      <c r="I47728" s="208"/>
      <c r="J47728" s="208"/>
      <c r="K47728" s="208"/>
      <c r="L47728" s="208"/>
      <c r="M47728" s="208"/>
      <c r="N47728" s="208"/>
      <c r="O47728" s="208"/>
      <c r="P47728" s="208"/>
      <c r="Q47728" s="208"/>
      <c r="R47728" s="208"/>
      <c r="S47728" s="208"/>
      <c r="T47728" s="208"/>
    </row>
    <row r="47729" spans="1:20" s="82" customFormat="1">
      <c r="A47729" s="7"/>
      <c r="G47729" s="208"/>
      <c r="H47729" s="208"/>
      <c r="I47729" s="208"/>
      <c r="J47729" s="208"/>
      <c r="K47729" s="208"/>
      <c r="L47729" s="208"/>
      <c r="M47729" s="208"/>
      <c r="N47729" s="208"/>
      <c r="O47729" s="208"/>
      <c r="P47729" s="208"/>
      <c r="Q47729" s="208"/>
      <c r="R47729" s="208"/>
      <c r="S47729" s="208"/>
      <c r="T47729" s="208"/>
    </row>
    <row r="47730" spans="1:20" s="82" customFormat="1">
      <c r="A47730" s="7"/>
      <c r="G47730" s="208"/>
      <c r="H47730" s="208"/>
      <c r="I47730" s="208"/>
      <c r="J47730" s="208"/>
      <c r="K47730" s="208"/>
      <c r="L47730" s="208"/>
      <c r="M47730" s="208"/>
      <c r="N47730" s="208"/>
      <c r="O47730" s="208"/>
      <c r="P47730" s="208"/>
      <c r="Q47730" s="208"/>
      <c r="R47730" s="208"/>
      <c r="S47730" s="208"/>
      <c r="T47730" s="208"/>
    </row>
    <row r="47731" spans="1:20" s="82" customFormat="1">
      <c r="A47731" s="7"/>
      <c r="G47731" s="208"/>
      <c r="H47731" s="208"/>
      <c r="I47731" s="208"/>
      <c r="J47731" s="208"/>
      <c r="K47731" s="208"/>
      <c r="L47731" s="208"/>
      <c r="M47731" s="208"/>
      <c r="N47731" s="208"/>
      <c r="O47731" s="208"/>
      <c r="P47731" s="208"/>
      <c r="Q47731" s="208"/>
      <c r="R47731" s="208"/>
      <c r="S47731" s="208"/>
      <c r="T47731" s="208"/>
    </row>
    <row r="47732" spans="1:20" s="82" customFormat="1">
      <c r="A47732" s="7"/>
      <c r="G47732" s="208"/>
      <c r="H47732" s="208"/>
      <c r="I47732" s="208"/>
      <c r="J47732" s="208"/>
      <c r="K47732" s="208"/>
      <c r="L47732" s="208"/>
      <c r="M47732" s="208"/>
      <c r="N47732" s="208"/>
      <c r="O47732" s="208"/>
      <c r="P47732" s="208"/>
      <c r="Q47732" s="208"/>
      <c r="R47732" s="208"/>
      <c r="S47732" s="208"/>
      <c r="T47732" s="208"/>
    </row>
    <row r="47733" spans="1:20" s="82" customFormat="1">
      <c r="A47733" s="7"/>
      <c r="G47733" s="208"/>
      <c r="H47733" s="208"/>
      <c r="I47733" s="208"/>
      <c r="J47733" s="208"/>
      <c r="K47733" s="208"/>
      <c r="L47733" s="208"/>
      <c r="M47733" s="208"/>
      <c r="N47733" s="208"/>
      <c r="O47733" s="208"/>
      <c r="P47733" s="208"/>
      <c r="Q47733" s="208"/>
      <c r="R47733" s="208"/>
      <c r="S47733" s="208"/>
      <c r="T47733" s="208"/>
    </row>
    <row r="47734" spans="1:20" s="82" customFormat="1">
      <c r="A47734" s="7"/>
      <c r="G47734" s="208"/>
      <c r="H47734" s="208"/>
      <c r="I47734" s="208"/>
      <c r="J47734" s="208"/>
      <c r="K47734" s="208"/>
      <c r="L47734" s="208"/>
      <c r="M47734" s="208"/>
      <c r="N47734" s="208"/>
      <c r="O47734" s="208"/>
      <c r="P47734" s="208"/>
      <c r="Q47734" s="208"/>
      <c r="R47734" s="208"/>
      <c r="S47734" s="208"/>
      <c r="T47734" s="208"/>
    </row>
    <row r="47735" spans="1:20" s="82" customFormat="1">
      <c r="A47735" s="7"/>
      <c r="G47735" s="208"/>
      <c r="H47735" s="208"/>
      <c r="I47735" s="208"/>
      <c r="J47735" s="208"/>
      <c r="K47735" s="208"/>
      <c r="L47735" s="208"/>
      <c r="M47735" s="208"/>
      <c r="N47735" s="208"/>
      <c r="O47735" s="208"/>
      <c r="P47735" s="208"/>
      <c r="Q47735" s="208"/>
      <c r="R47735" s="208"/>
      <c r="S47735" s="208"/>
      <c r="T47735" s="208"/>
    </row>
    <row r="47736" spans="1:20" s="82" customFormat="1">
      <c r="A47736" s="7"/>
      <c r="G47736" s="208"/>
      <c r="H47736" s="208"/>
      <c r="I47736" s="208"/>
      <c r="J47736" s="208"/>
      <c r="K47736" s="208"/>
      <c r="L47736" s="208"/>
      <c r="M47736" s="208"/>
      <c r="N47736" s="208"/>
      <c r="O47736" s="208"/>
      <c r="P47736" s="208"/>
      <c r="Q47736" s="208"/>
      <c r="R47736" s="208"/>
      <c r="S47736" s="208"/>
      <c r="T47736" s="208"/>
    </row>
    <row r="47737" spans="1:20" s="82" customFormat="1">
      <c r="A47737" s="7"/>
      <c r="G47737" s="208"/>
      <c r="H47737" s="208"/>
      <c r="I47737" s="208"/>
      <c r="J47737" s="208"/>
      <c r="K47737" s="208"/>
      <c r="L47737" s="208"/>
      <c r="M47737" s="208"/>
      <c r="N47737" s="208"/>
      <c r="O47737" s="208"/>
      <c r="P47737" s="208"/>
      <c r="Q47737" s="208"/>
      <c r="R47737" s="208"/>
      <c r="S47737" s="208"/>
      <c r="T47737" s="208"/>
    </row>
    <row r="47738" spans="1:20" s="82" customFormat="1">
      <c r="A47738" s="7"/>
      <c r="G47738" s="208"/>
      <c r="H47738" s="208"/>
      <c r="I47738" s="208"/>
      <c r="J47738" s="208"/>
      <c r="K47738" s="208"/>
      <c r="L47738" s="208"/>
      <c r="M47738" s="208"/>
      <c r="N47738" s="208"/>
      <c r="O47738" s="208"/>
      <c r="P47738" s="208"/>
      <c r="Q47738" s="208"/>
      <c r="R47738" s="208"/>
      <c r="S47738" s="208"/>
      <c r="T47738" s="208"/>
    </row>
    <row r="47739" spans="1:20" s="82" customFormat="1">
      <c r="A47739" s="7"/>
      <c r="G47739" s="208"/>
      <c r="H47739" s="208"/>
      <c r="I47739" s="208"/>
      <c r="J47739" s="208"/>
      <c r="K47739" s="208"/>
      <c r="L47739" s="208"/>
      <c r="M47739" s="208"/>
      <c r="N47739" s="208"/>
      <c r="O47739" s="208"/>
      <c r="P47739" s="208"/>
      <c r="Q47739" s="208"/>
      <c r="R47739" s="208"/>
      <c r="S47739" s="208"/>
      <c r="T47739" s="208"/>
    </row>
    <row r="47740" spans="1:20" s="82" customFormat="1">
      <c r="A47740" s="7"/>
      <c r="G47740" s="208"/>
      <c r="H47740" s="208"/>
      <c r="I47740" s="208"/>
      <c r="J47740" s="208"/>
      <c r="K47740" s="208"/>
      <c r="L47740" s="208"/>
      <c r="M47740" s="208"/>
      <c r="N47740" s="208"/>
      <c r="O47740" s="208"/>
      <c r="P47740" s="208"/>
      <c r="Q47740" s="208"/>
      <c r="R47740" s="208"/>
      <c r="S47740" s="208"/>
      <c r="T47740" s="208"/>
    </row>
    <row r="47741" spans="1:20" s="82" customFormat="1">
      <c r="A47741" s="7"/>
      <c r="G47741" s="208"/>
      <c r="H47741" s="208"/>
      <c r="I47741" s="208"/>
      <c r="J47741" s="208"/>
      <c r="K47741" s="208"/>
      <c r="L47741" s="208"/>
      <c r="M47741" s="208"/>
      <c r="N47741" s="208"/>
      <c r="O47741" s="208"/>
      <c r="P47741" s="208"/>
      <c r="Q47741" s="208"/>
      <c r="R47741" s="208"/>
      <c r="S47741" s="208"/>
      <c r="T47741" s="208"/>
    </row>
    <row r="47742" spans="1:20" s="82" customFormat="1">
      <c r="A47742" s="7"/>
      <c r="G47742" s="208"/>
      <c r="H47742" s="208"/>
      <c r="I47742" s="208"/>
      <c r="J47742" s="208"/>
      <c r="K47742" s="208"/>
      <c r="L47742" s="208"/>
      <c r="M47742" s="208"/>
      <c r="N47742" s="208"/>
      <c r="O47742" s="208"/>
      <c r="P47742" s="208"/>
      <c r="Q47742" s="208"/>
      <c r="R47742" s="208"/>
      <c r="S47742" s="208"/>
      <c r="T47742" s="208"/>
    </row>
    <row r="47743" spans="1:20" s="82" customFormat="1">
      <c r="A47743" s="7"/>
      <c r="G47743" s="208"/>
      <c r="H47743" s="208"/>
      <c r="I47743" s="208"/>
      <c r="J47743" s="208"/>
      <c r="K47743" s="208"/>
      <c r="L47743" s="208"/>
      <c r="M47743" s="208"/>
      <c r="N47743" s="208"/>
      <c r="O47743" s="208"/>
      <c r="P47743" s="208"/>
      <c r="Q47743" s="208"/>
      <c r="R47743" s="208"/>
      <c r="S47743" s="208"/>
      <c r="T47743" s="208"/>
    </row>
    <row r="47744" spans="1:20" s="82" customFormat="1">
      <c r="A47744" s="7"/>
      <c r="G47744" s="208"/>
      <c r="H47744" s="208"/>
      <c r="I47744" s="208"/>
      <c r="J47744" s="208"/>
      <c r="K47744" s="208"/>
      <c r="L47744" s="208"/>
      <c r="M47744" s="208"/>
      <c r="N47744" s="208"/>
      <c r="O47744" s="208"/>
      <c r="P47744" s="208"/>
      <c r="Q47744" s="208"/>
      <c r="R47744" s="208"/>
      <c r="S47744" s="208"/>
      <c r="T47744" s="208"/>
    </row>
    <row r="47745" spans="1:20" s="82" customFormat="1">
      <c r="A47745" s="7"/>
      <c r="G47745" s="208"/>
      <c r="H47745" s="208"/>
      <c r="I47745" s="208"/>
      <c r="J47745" s="208"/>
      <c r="K47745" s="208"/>
      <c r="L47745" s="208"/>
      <c r="M47745" s="208"/>
      <c r="N47745" s="208"/>
      <c r="O47745" s="208"/>
      <c r="P47745" s="208"/>
      <c r="Q47745" s="208"/>
      <c r="R47745" s="208"/>
      <c r="S47745" s="208"/>
      <c r="T47745" s="208"/>
    </row>
    <row r="47746" spans="1:20" s="82" customFormat="1">
      <c r="A47746" s="7"/>
      <c r="G47746" s="208"/>
      <c r="H47746" s="208"/>
      <c r="I47746" s="208"/>
      <c r="J47746" s="208"/>
      <c r="K47746" s="208"/>
      <c r="L47746" s="208"/>
      <c r="M47746" s="208"/>
      <c r="N47746" s="208"/>
      <c r="O47746" s="208"/>
      <c r="P47746" s="208"/>
      <c r="Q47746" s="208"/>
      <c r="R47746" s="208"/>
      <c r="S47746" s="208"/>
      <c r="T47746" s="208"/>
    </row>
    <row r="47747" spans="1:20" s="82" customFormat="1">
      <c r="A47747" s="7"/>
      <c r="G47747" s="208"/>
      <c r="H47747" s="208"/>
      <c r="I47747" s="208"/>
      <c r="J47747" s="208"/>
      <c r="K47747" s="208"/>
      <c r="L47747" s="208"/>
      <c r="M47747" s="208"/>
      <c r="N47747" s="208"/>
      <c r="O47747" s="208"/>
      <c r="P47747" s="208"/>
      <c r="Q47747" s="208"/>
      <c r="R47747" s="208"/>
      <c r="S47747" s="208"/>
      <c r="T47747" s="208"/>
    </row>
    <row r="47748" spans="1:20" s="82" customFormat="1">
      <c r="A47748" s="7"/>
      <c r="G47748" s="208"/>
      <c r="H47748" s="208"/>
      <c r="I47748" s="208"/>
      <c r="J47748" s="208"/>
      <c r="K47748" s="208"/>
      <c r="L47748" s="208"/>
      <c r="M47748" s="208"/>
      <c r="N47748" s="208"/>
      <c r="O47748" s="208"/>
      <c r="P47748" s="208"/>
      <c r="Q47748" s="208"/>
      <c r="R47748" s="208"/>
      <c r="S47748" s="208"/>
      <c r="T47748" s="208"/>
    </row>
    <row r="47749" spans="1:20" s="82" customFormat="1">
      <c r="A47749" s="7"/>
      <c r="G47749" s="208"/>
      <c r="H47749" s="208"/>
      <c r="I47749" s="208"/>
      <c r="J47749" s="208"/>
      <c r="K47749" s="208"/>
      <c r="L47749" s="208"/>
      <c r="M47749" s="208"/>
      <c r="N47749" s="208"/>
      <c r="O47749" s="208"/>
      <c r="P47749" s="208"/>
      <c r="Q47749" s="208"/>
      <c r="R47749" s="208"/>
      <c r="S47749" s="208"/>
      <c r="T47749" s="208"/>
    </row>
    <row r="47750" spans="1:20" s="82" customFormat="1">
      <c r="A47750" s="7"/>
      <c r="G47750" s="208"/>
      <c r="H47750" s="208"/>
      <c r="I47750" s="208"/>
      <c r="J47750" s="208"/>
      <c r="K47750" s="208"/>
      <c r="L47750" s="208"/>
      <c r="M47750" s="208"/>
      <c r="N47750" s="208"/>
      <c r="O47750" s="208"/>
      <c r="P47750" s="208"/>
      <c r="Q47750" s="208"/>
      <c r="R47750" s="208"/>
      <c r="S47750" s="208"/>
      <c r="T47750" s="208"/>
    </row>
    <row r="47751" spans="1:20" s="82" customFormat="1">
      <c r="A47751" s="7"/>
      <c r="G47751" s="208"/>
      <c r="H47751" s="208"/>
      <c r="I47751" s="208"/>
      <c r="J47751" s="208"/>
      <c r="K47751" s="208"/>
      <c r="L47751" s="208"/>
      <c r="M47751" s="208"/>
      <c r="N47751" s="208"/>
      <c r="O47751" s="208"/>
      <c r="P47751" s="208"/>
      <c r="Q47751" s="208"/>
      <c r="R47751" s="208"/>
      <c r="S47751" s="208"/>
      <c r="T47751" s="208"/>
    </row>
    <row r="47752" spans="1:20" s="82" customFormat="1">
      <c r="A47752" s="7"/>
      <c r="G47752" s="208"/>
      <c r="H47752" s="208"/>
      <c r="I47752" s="208"/>
      <c r="J47752" s="208"/>
      <c r="K47752" s="208"/>
      <c r="L47752" s="208"/>
      <c r="M47752" s="208"/>
      <c r="N47752" s="208"/>
      <c r="O47752" s="208"/>
      <c r="P47752" s="208"/>
      <c r="Q47752" s="208"/>
      <c r="R47752" s="208"/>
      <c r="S47752" s="208"/>
      <c r="T47752" s="208"/>
    </row>
    <row r="47753" spans="1:20" s="82" customFormat="1">
      <c r="A47753" s="7"/>
      <c r="G47753" s="208"/>
      <c r="H47753" s="208"/>
      <c r="I47753" s="208"/>
      <c r="J47753" s="208"/>
      <c r="K47753" s="208"/>
      <c r="L47753" s="208"/>
      <c r="M47753" s="208"/>
      <c r="N47753" s="208"/>
      <c r="O47753" s="208"/>
      <c r="P47753" s="208"/>
      <c r="Q47753" s="208"/>
      <c r="R47753" s="208"/>
      <c r="S47753" s="208"/>
      <c r="T47753" s="208"/>
    </row>
    <row r="47754" spans="1:20" s="82" customFormat="1">
      <c r="A47754" s="7"/>
      <c r="G47754" s="208"/>
      <c r="H47754" s="208"/>
      <c r="I47754" s="208"/>
      <c r="J47754" s="208"/>
      <c r="K47754" s="208"/>
      <c r="L47754" s="208"/>
      <c r="M47754" s="208"/>
      <c r="N47754" s="208"/>
      <c r="O47754" s="208"/>
      <c r="P47754" s="208"/>
      <c r="Q47754" s="208"/>
      <c r="R47754" s="208"/>
      <c r="S47754" s="208"/>
      <c r="T47754" s="208"/>
    </row>
    <row r="47755" spans="1:20" s="82" customFormat="1">
      <c r="A47755" s="7"/>
      <c r="G47755" s="208"/>
      <c r="H47755" s="208"/>
      <c r="I47755" s="208"/>
      <c r="J47755" s="208"/>
      <c r="K47755" s="208"/>
      <c r="L47755" s="208"/>
      <c r="M47755" s="208"/>
      <c r="N47755" s="208"/>
      <c r="O47755" s="208"/>
      <c r="P47755" s="208"/>
      <c r="Q47755" s="208"/>
      <c r="R47755" s="208"/>
      <c r="S47755" s="208"/>
      <c r="T47755" s="208"/>
    </row>
    <row r="47756" spans="1:20" s="82" customFormat="1">
      <c r="A47756" s="7"/>
      <c r="G47756" s="208"/>
      <c r="H47756" s="208"/>
      <c r="I47756" s="208"/>
      <c r="J47756" s="208"/>
      <c r="K47756" s="208"/>
      <c r="L47756" s="208"/>
      <c r="M47756" s="208"/>
      <c r="N47756" s="208"/>
      <c r="O47756" s="208"/>
      <c r="P47756" s="208"/>
      <c r="Q47756" s="208"/>
      <c r="R47756" s="208"/>
      <c r="S47756" s="208"/>
      <c r="T47756" s="208"/>
    </row>
    <row r="47757" spans="1:20" s="82" customFormat="1">
      <c r="A47757" s="7"/>
      <c r="G47757" s="208"/>
      <c r="H47757" s="208"/>
      <c r="I47757" s="208"/>
      <c r="J47757" s="208"/>
      <c r="K47757" s="208"/>
      <c r="L47757" s="208"/>
      <c r="M47757" s="208"/>
      <c r="N47757" s="208"/>
      <c r="O47757" s="208"/>
      <c r="P47757" s="208"/>
      <c r="Q47757" s="208"/>
      <c r="R47757" s="208"/>
      <c r="S47757" s="208"/>
      <c r="T47757" s="208"/>
    </row>
    <row r="47758" spans="1:20" s="82" customFormat="1">
      <c r="A47758" s="7"/>
      <c r="G47758" s="208"/>
      <c r="H47758" s="208"/>
      <c r="I47758" s="208"/>
      <c r="J47758" s="208"/>
      <c r="K47758" s="208"/>
      <c r="L47758" s="208"/>
      <c r="M47758" s="208"/>
      <c r="N47758" s="208"/>
      <c r="O47758" s="208"/>
      <c r="P47758" s="208"/>
      <c r="Q47758" s="208"/>
      <c r="R47758" s="208"/>
      <c r="S47758" s="208"/>
      <c r="T47758" s="208"/>
    </row>
    <row r="47759" spans="1:20" s="82" customFormat="1">
      <c r="A47759" s="7"/>
      <c r="G47759" s="208"/>
      <c r="H47759" s="208"/>
      <c r="I47759" s="208"/>
      <c r="J47759" s="208"/>
      <c r="K47759" s="208"/>
      <c r="L47759" s="208"/>
      <c r="M47759" s="208"/>
      <c r="N47759" s="208"/>
      <c r="O47759" s="208"/>
      <c r="P47759" s="208"/>
      <c r="Q47759" s="208"/>
      <c r="R47759" s="208"/>
      <c r="S47759" s="208"/>
      <c r="T47759" s="208"/>
    </row>
    <row r="47760" spans="1:20" s="82" customFormat="1">
      <c r="A47760" s="7"/>
      <c r="G47760" s="208"/>
      <c r="H47760" s="208"/>
      <c r="I47760" s="208"/>
      <c r="J47760" s="208"/>
      <c r="K47760" s="208"/>
      <c r="L47760" s="208"/>
      <c r="M47760" s="208"/>
      <c r="N47760" s="208"/>
      <c r="O47760" s="208"/>
      <c r="P47760" s="208"/>
      <c r="Q47760" s="208"/>
      <c r="R47760" s="208"/>
      <c r="S47760" s="208"/>
      <c r="T47760" s="208"/>
    </row>
    <row r="47761" spans="1:20" s="82" customFormat="1">
      <c r="A47761" s="7"/>
      <c r="G47761" s="208"/>
      <c r="H47761" s="208"/>
      <c r="I47761" s="208"/>
      <c r="J47761" s="208"/>
      <c r="K47761" s="208"/>
      <c r="L47761" s="208"/>
      <c r="M47761" s="208"/>
      <c r="N47761" s="208"/>
      <c r="O47761" s="208"/>
      <c r="P47761" s="208"/>
      <c r="Q47761" s="208"/>
      <c r="R47761" s="208"/>
      <c r="S47761" s="208"/>
      <c r="T47761" s="208"/>
    </row>
    <row r="47762" spans="1:20" s="82" customFormat="1">
      <c r="A47762" s="7"/>
      <c r="G47762" s="208"/>
      <c r="H47762" s="208"/>
      <c r="I47762" s="208"/>
      <c r="J47762" s="208"/>
      <c r="K47762" s="208"/>
      <c r="L47762" s="208"/>
      <c r="M47762" s="208"/>
      <c r="N47762" s="208"/>
      <c r="O47762" s="208"/>
      <c r="P47762" s="208"/>
      <c r="Q47762" s="208"/>
      <c r="R47762" s="208"/>
      <c r="S47762" s="208"/>
      <c r="T47762" s="208"/>
    </row>
    <row r="47763" spans="1:20" s="82" customFormat="1">
      <c r="A47763" s="7"/>
      <c r="G47763" s="208"/>
      <c r="H47763" s="208"/>
      <c r="I47763" s="208"/>
      <c r="J47763" s="208"/>
      <c r="K47763" s="208"/>
      <c r="L47763" s="208"/>
      <c r="M47763" s="208"/>
      <c r="N47763" s="208"/>
      <c r="O47763" s="208"/>
      <c r="P47763" s="208"/>
      <c r="Q47763" s="208"/>
      <c r="R47763" s="208"/>
      <c r="S47763" s="208"/>
      <c r="T47763" s="208"/>
    </row>
    <row r="47764" spans="1:20" s="82" customFormat="1">
      <c r="A47764" s="7"/>
      <c r="G47764" s="208"/>
      <c r="H47764" s="208"/>
      <c r="I47764" s="208"/>
      <c r="J47764" s="208"/>
      <c r="K47764" s="208"/>
      <c r="L47764" s="208"/>
      <c r="M47764" s="208"/>
      <c r="N47764" s="208"/>
      <c r="O47764" s="208"/>
      <c r="P47764" s="208"/>
      <c r="Q47764" s="208"/>
      <c r="R47764" s="208"/>
      <c r="S47764" s="208"/>
      <c r="T47764" s="208"/>
    </row>
    <row r="47765" spans="1:20" s="82" customFormat="1">
      <c r="A47765" s="7"/>
      <c r="G47765" s="208"/>
      <c r="H47765" s="208"/>
      <c r="I47765" s="208"/>
      <c r="J47765" s="208"/>
      <c r="K47765" s="208"/>
      <c r="L47765" s="208"/>
      <c r="M47765" s="208"/>
      <c r="N47765" s="208"/>
      <c r="O47765" s="208"/>
      <c r="P47765" s="208"/>
      <c r="Q47765" s="208"/>
      <c r="R47765" s="208"/>
      <c r="S47765" s="208"/>
      <c r="T47765" s="208"/>
    </row>
    <row r="47766" spans="1:20" s="82" customFormat="1">
      <c r="A47766" s="7"/>
      <c r="G47766" s="208"/>
      <c r="H47766" s="208"/>
      <c r="I47766" s="208"/>
      <c r="J47766" s="208"/>
      <c r="K47766" s="208"/>
      <c r="L47766" s="208"/>
      <c r="M47766" s="208"/>
      <c r="N47766" s="208"/>
      <c r="O47766" s="208"/>
      <c r="P47766" s="208"/>
      <c r="Q47766" s="208"/>
      <c r="R47766" s="208"/>
      <c r="S47766" s="208"/>
      <c r="T47766" s="208"/>
    </row>
    <row r="47767" spans="1:20" s="82" customFormat="1">
      <c r="A47767" s="7"/>
      <c r="G47767" s="208"/>
      <c r="H47767" s="208"/>
      <c r="I47767" s="208"/>
      <c r="J47767" s="208"/>
      <c r="K47767" s="208"/>
      <c r="L47767" s="208"/>
      <c r="M47767" s="208"/>
      <c r="N47767" s="208"/>
      <c r="O47767" s="208"/>
      <c r="P47767" s="208"/>
      <c r="Q47767" s="208"/>
      <c r="R47767" s="208"/>
      <c r="S47767" s="208"/>
      <c r="T47767" s="208"/>
    </row>
    <row r="47768" spans="1:20" s="82" customFormat="1">
      <c r="A47768" s="7"/>
      <c r="G47768" s="208"/>
      <c r="H47768" s="208"/>
      <c r="I47768" s="208"/>
      <c r="J47768" s="208"/>
      <c r="K47768" s="208"/>
      <c r="L47768" s="208"/>
      <c r="M47768" s="208"/>
      <c r="N47768" s="208"/>
      <c r="O47768" s="208"/>
      <c r="P47768" s="208"/>
      <c r="Q47768" s="208"/>
      <c r="R47768" s="208"/>
      <c r="S47768" s="208"/>
      <c r="T47768" s="208"/>
    </row>
    <row r="47769" spans="1:20" s="82" customFormat="1">
      <c r="A47769" s="7"/>
      <c r="G47769" s="208"/>
      <c r="H47769" s="208"/>
      <c r="I47769" s="208"/>
      <c r="J47769" s="208"/>
      <c r="K47769" s="208"/>
      <c r="L47769" s="208"/>
      <c r="M47769" s="208"/>
      <c r="N47769" s="208"/>
      <c r="O47769" s="208"/>
      <c r="P47769" s="208"/>
      <c r="Q47769" s="208"/>
      <c r="R47769" s="208"/>
      <c r="S47769" s="208"/>
      <c r="T47769" s="208"/>
    </row>
    <row r="47770" spans="1:20" s="82" customFormat="1">
      <c r="A47770" s="7"/>
      <c r="G47770" s="208"/>
      <c r="H47770" s="208"/>
      <c r="I47770" s="208"/>
      <c r="J47770" s="208"/>
      <c r="K47770" s="208"/>
      <c r="L47770" s="208"/>
      <c r="M47770" s="208"/>
      <c r="N47770" s="208"/>
      <c r="O47770" s="208"/>
      <c r="P47770" s="208"/>
      <c r="Q47770" s="208"/>
      <c r="R47770" s="208"/>
      <c r="S47770" s="208"/>
      <c r="T47770" s="208"/>
    </row>
    <row r="47771" spans="1:20" s="82" customFormat="1">
      <c r="A47771" s="7"/>
      <c r="G47771" s="208"/>
      <c r="H47771" s="208"/>
      <c r="I47771" s="208"/>
      <c r="J47771" s="208"/>
      <c r="K47771" s="208"/>
      <c r="L47771" s="208"/>
      <c r="M47771" s="208"/>
      <c r="N47771" s="208"/>
      <c r="O47771" s="208"/>
      <c r="P47771" s="208"/>
      <c r="Q47771" s="208"/>
      <c r="R47771" s="208"/>
      <c r="S47771" s="208"/>
      <c r="T47771" s="208"/>
    </row>
    <row r="47772" spans="1:20" s="82" customFormat="1">
      <c r="A47772" s="7"/>
      <c r="G47772" s="208"/>
      <c r="H47772" s="208"/>
      <c r="I47772" s="208"/>
      <c r="J47772" s="208"/>
      <c r="K47772" s="208"/>
      <c r="L47772" s="208"/>
      <c r="M47772" s="208"/>
      <c r="N47772" s="208"/>
      <c r="O47772" s="208"/>
      <c r="P47772" s="208"/>
      <c r="Q47772" s="208"/>
      <c r="R47772" s="208"/>
      <c r="S47772" s="208"/>
      <c r="T47772" s="208"/>
    </row>
    <row r="47773" spans="1:20" s="82" customFormat="1">
      <c r="A47773" s="7"/>
      <c r="G47773" s="208"/>
      <c r="H47773" s="208"/>
      <c r="I47773" s="208"/>
      <c r="J47773" s="208"/>
      <c r="K47773" s="208"/>
      <c r="L47773" s="208"/>
      <c r="M47773" s="208"/>
      <c r="N47773" s="208"/>
      <c r="O47773" s="208"/>
      <c r="P47773" s="208"/>
      <c r="Q47773" s="208"/>
      <c r="R47773" s="208"/>
      <c r="S47773" s="208"/>
      <c r="T47773" s="208"/>
    </row>
    <row r="47774" spans="1:20" s="82" customFormat="1">
      <c r="A47774" s="7"/>
      <c r="G47774" s="208"/>
      <c r="H47774" s="208"/>
      <c r="I47774" s="208"/>
      <c r="J47774" s="208"/>
      <c r="K47774" s="208"/>
      <c r="L47774" s="208"/>
      <c r="M47774" s="208"/>
      <c r="N47774" s="208"/>
      <c r="O47774" s="208"/>
      <c r="P47774" s="208"/>
      <c r="Q47774" s="208"/>
      <c r="R47774" s="208"/>
      <c r="S47774" s="208"/>
      <c r="T47774" s="208"/>
    </row>
    <row r="47775" spans="1:20" s="82" customFormat="1">
      <c r="A47775" s="7"/>
      <c r="G47775" s="208"/>
      <c r="H47775" s="208"/>
      <c r="I47775" s="208"/>
      <c r="J47775" s="208"/>
      <c r="K47775" s="208"/>
      <c r="L47775" s="208"/>
      <c r="M47775" s="208"/>
      <c r="N47775" s="208"/>
      <c r="O47775" s="208"/>
      <c r="P47775" s="208"/>
      <c r="Q47775" s="208"/>
      <c r="R47775" s="208"/>
      <c r="S47775" s="208"/>
      <c r="T47775" s="208"/>
    </row>
    <row r="47776" spans="1:20" s="82" customFormat="1">
      <c r="A47776" s="7"/>
      <c r="G47776" s="208"/>
      <c r="H47776" s="208"/>
      <c r="I47776" s="208"/>
      <c r="J47776" s="208"/>
      <c r="K47776" s="208"/>
      <c r="L47776" s="208"/>
      <c r="M47776" s="208"/>
      <c r="N47776" s="208"/>
      <c r="O47776" s="208"/>
      <c r="P47776" s="208"/>
      <c r="Q47776" s="208"/>
      <c r="R47776" s="208"/>
      <c r="S47776" s="208"/>
      <c r="T47776" s="208"/>
    </row>
    <row r="47777" spans="1:20" s="82" customFormat="1">
      <c r="A47777" s="7"/>
      <c r="G47777" s="208"/>
      <c r="H47777" s="208"/>
      <c r="I47777" s="208"/>
      <c r="J47777" s="208"/>
      <c r="K47777" s="208"/>
      <c r="L47777" s="208"/>
      <c r="M47777" s="208"/>
      <c r="N47777" s="208"/>
      <c r="O47777" s="208"/>
      <c r="P47777" s="208"/>
      <c r="Q47777" s="208"/>
      <c r="R47777" s="208"/>
      <c r="S47777" s="208"/>
      <c r="T47777" s="208"/>
    </row>
    <row r="47778" spans="1:20" s="82" customFormat="1">
      <c r="A47778" s="7"/>
      <c r="G47778" s="208"/>
      <c r="H47778" s="208"/>
      <c r="I47778" s="208"/>
      <c r="J47778" s="208"/>
      <c r="K47778" s="208"/>
      <c r="L47778" s="208"/>
      <c r="M47778" s="208"/>
      <c r="N47778" s="208"/>
      <c r="O47778" s="208"/>
      <c r="P47778" s="208"/>
      <c r="Q47778" s="208"/>
      <c r="R47778" s="208"/>
      <c r="S47778" s="208"/>
      <c r="T47778" s="208"/>
    </row>
    <row r="47779" spans="1:20" s="82" customFormat="1">
      <c r="A47779" s="7"/>
      <c r="G47779" s="208"/>
      <c r="H47779" s="208"/>
      <c r="I47779" s="208"/>
      <c r="J47779" s="208"/>
      <c r="K47779" s="208"/>
      <c r="L47779" s="208"/>
      <c r="M47779" s="208"/>
      <c r="N47779" s="208"/>
      <c r="O47779" s="208"/>
      <c r="P47779" s="208"/>
      <c r="Q47779" s="208"/>
      <c r="R47779" s="208"/>
      <c r="S47779" s="208"/>
      <c r="T47779" s="208"/>
    </row>
    <row r="47780" spans="1:20" s="82" customFormat="1">
      <c r="A47780" s="7"/>
      <c r="G47780" s="208"/>
      <c r="H47780" s="208"/>
      <c r="I47780" s="208"/>
      <c r="J47780" s="208"/>
      <c r="K47780" s="208"/>
      <c r="L47780" s="208"/>
      <c r="M47780" s="208"/>
      <c r="N47780" s="208"/>
      <c r="O47780" s="208"/>
      <c r="P47780" s="208"/>
      <c r="Q47780" s="208"/>
      <c r="R47780" s="208"/>
      <c r="S47780" s="208"/>
      <c r="T47780" s="208"/>
    </row>
    <row r="47781" spans="1:20" s="82" customFormat="1">
      <c r="A47781" s="7"/>
      <c r="G47781" s="208"/>
      <c r="H47781" s="208"/>
      <c r="I47781" s="208"/>
      <c r="J47781" s="208"/>
      <c r="K47781" s="208"/>
      <c r="L47781" s="208"/>
      <c r="M47781" s="208"/>
      <c r="N47781" s="208"/>
      <c r="O47781" s="208"/>
      <c r="P47781" s="208"/>
      <c r="Q47781" s="208"/>
      <c r="R47781" s="208"/>
      <c r="S47781" s="208"/>
      <c r="T47781" s="208"/>
    </row>
    <row r="47782" spans="1:20" s="82" customFormat="1">
      <c r="A47782" s="7"/>
      <c r="G47782" s="208"/>
      <c r="H47782" s="208"/>
      <c r="I47782" s="208"/>
      <c r="J47782" s="208"/>
      <c r="K47782" s="208"/>
      <c r="L47782" s="208"/>
      <c r="M47782" s="208"/>
      <c r="N47782" s="208"/>
      <c r="O47782" s="208"/>
      <c r="P47782" s="208"/>
      <c r="Q47782" s="208"/>
      <c r="R47782" s="208"/>
      <c r="S47782" s="208"/>
      <c r="T47782" s="208"/>
    </row>
    <row r="47783" spans="1:20" s="82" customFormat="1">
      <c r="A47783" s="7"/>
      <c r="G47783" s="208"/>
      <c r="H47783" s="208"/>
      <c r="I47783" s="208"/>
      <c r="J47783" s="208"/>
      <c r="K47783" s="208"/>
      <c r="L47783" s="208"/>
      <c r="M47783" s="208"/>
      <c r="N47783" s="208"/>
      <c r="O47783" s="208"/>
      <c r="P47783" s="208"/>
      <c r="Q47783" s="208"/>
      <c r="R47783" s="208"/>
      <c r="S47783" s="208"/>
      <c r="T47783" s="208"/>
    </row>
    <row r="47784" spans="1:20" s="82" customFormat="1">
      <c r="A47784" s="7"/>
      <c r="G47784" s="208"/>
      <c r="H47784" s="208"/>
      <c r="I47784" s="208"/>
      <c r="J47784" s="208"/>
      <c r="K47784" s="208"/>
      <c r="L47784" s="208"/>
      <c r="M47784" s="208"/>
      <c r="N47784" s="208"/>
      <c r="O47784" s="208"/>
      <c r="P47784" s="208"/>
      <c r="Q47784" s="208"/>
      <c r="R47784" s="208"/>
      <c r="S47784" s="208"/>
      <c r="T47784" s="208"/>
    </row>
    <row r="47785" spans="1:20" s="82" customFormat="1">
      <c r="A47785" s="7"/>
      <c r="G47785" s="208"/>
      <c r="H47785" s="208"/>
      <c r="I47785" s="208"/>
      <c r="J47785" s="208"/>
      <c r="K47785" s="208"/>
      <c r="L47785" s="208"/>
      <c r="M47785" s="208"/>
      <c r="N47785" s="208"/>
      <c r="O47785" s="208"/>
      <c r="P47785" s="208"/>
      <c r="Q47785" s="208"/>
      <c r="R47785" s="208"/>
      <c r="S47785" s="208"/>
      <c r="T47785" s="208"/>
    </row>
    <row r="47786" spans="1:20" s="82" customFormat="1">
      <c r="A47786" s="7"/>
      <c r="G47786" s="208"/>
      <c r="H47786" s="208"/>
      <c r="I47786" s="208"/>
      <c r="J47786" s="208"/>
      <c r="K47786" s="208"/>
      <c r="L47786" s="208"/>
      <c r="M47786" s="208"/>
      <c r="N47786" s="208"/>
      <c r="O47786" s="208"/>
      <c r="P47786" s="208"/>
      <c r="Q47786" s="208"/>
      <c r="R47786" s="208"/>
      <c r="S47786" s="208"/>
      <c r="T47786" s="208"/>
    </row>
    <row r="47787" spans="1:20" s="82" customFormat="1">
      <c r="A47787" s="7"/>
      <c r="G47787" s="208"/>
      <c r="H47787" s="208"/>
      <c r="I47787" s="208"/>
      <c r="J47787" s="208"/>
      <c r="K47787" s="208"/>
      <c r="L47787" s="208"/>
      <c r="M47787" s="208"/>
      <c r="N47787" s="208"/>
      <c r="O47787" s="208"/>
      <c r="P47787" s="208"/>
      <c r="Q47787" s="208"/>
      <c r="R47787" s="208"/>
      <c r="S47787" s="208"/>
      <c r="T47787" s="208"/>
    </row>
    <row r="47788" spans="1:20" s="82" customFormat="1">
      <c r="A47788" s="7"/>
      <c r="G47788" s="208"/>
      <c r="H47788" s="208"/>
      <c r="I47788" s="208"/>
      <c r="J47788" s="208"/>
      <c r="K47788" s="208"/>
      <c r="L47788" s="208"/>
      <c r="M47788" s="208"/>
      <c r="N47788" s="208"/>
      <c r="O47788" s="208"/>
      <c r="P47788" s="208"/>
      <c r="Q47788" s="208"/>
      <c r="R47788" s="208"/>
      <c r="S47788" s="208"/>
      <c r="T47788" s="208"/>
    </row>
    <row r="47789" spans="1:20" s="82" customFormat="1">
      <c r="A47789" s="7"/>
      <c r="G47789" s="208"/>
      <c r="H47789" s="208"/>
      <c r="I47789" s="208"/>
      <c r="J47789" s="208"/>
      <c r="K47789" s="208"/>
      <c r="L47789" s="208"/>
      <c r="M47789" s="208"/>
      <c r="N47789" s="208"/>
      <c r="O47789" s="208"/>
      <c r="P47789" s="208"/>
      <c r="Q47789" s="208"/>
      <c r="R47789" s="208"/>
      <c r="S47789" s="208"/>
      <c r="T47789" s="208"/>
    </row>
    <row r="47790" spans="1:20" s="82" customFormat="1">
      <c r="A47790" s="7"/>
      <c r="G47790" s="208"/>
      <c r="H47790" s="208"/>
      <c r="I47790" s="208"/>
      <c r="J47790" s="208"/>
      <c r="K47790" s="208"/>
      <c r="L47790" s="208"/>
      <c r="M47790" s="208"/>
      <c r="N47790" s="208"/>
      <c r="O47790" s="208"/>
      <c r="P47790" s="208"/>
      <c r="Q47790" s="208"/>
      <c r="R47790" s="208"/>
      <c r="S47790" s="208"/>
      <c r="T47790" s="208"/>
    </row>
    <row r="47791" spans="1:20" s="82" customFormat="1">
      <c r="A47791" s="7"/>
      <c r="G47791" s="208"/>
      <c r="H47791" s="208"/>
      <c r="I47791" s="208"/>
      <c r="J47791" s="208"/>
      <c r="K47791" s="208"/>
      <c r="L47791" s="208"/>
      <c r="M47791" s="208"/>
      <c r="N47791" s="208"/>
      <c r="O47791" s="208"/>
      <c r="P47791" s="208"/>
      <c r="Q47791" s="208"/>
      <c r="R47791" s="208"/>
      <c r="S47791" s="208"/>
      <c r="T47791" s="208"/>
    </row>
    <row r="47792" spans="1:20" s="82" customFormat="1">
      <c r="A47792" s="7"/>
      <c r="G47792" s="208"/>
      <c r="H47792" s="208"/>
      <c r="I47792" s="208"/>
      <c r="J47792" s="208"/>
      <c r="K47792" s="208"/>
      <c r="L47792" s="208"/>
      <c r="M47792" s="208"/>
      <c r="N47792" s="208"/>
      <c r="O47792" s="208"/>
      <c r="P47792" s="208"/>
      <c r="Q47792" s="208"/>
      <c r="R47792" s="208"/>
      <c r="S47792" s="208"/>
      <c r="T47792" s="208"/>
    </row>
    <row r="47793" spans="1:20" s="82" customFormat="1">
      <c r="A47793" s="7"/>
      <c r="G47793" s="208"/>
      <c r="H47793" s="208"/>
      <c r="I47793" s="208"/>
      <c r="J47793" s="208"/>
      <c r="K47793" s="208"/>
      <c r="L47793" s="208"/>
      <c r="M47793" s="208"/>
      <c r="N47793" s="208"/>
      <c r="O47793" s="208"/>
      <c r="P47793" s="208"/>
      <c r="Q47793" s="208"/>
      <c r="R47793" s="208"/>
      <c r="S47793" s="208"/>
      <c r="T47793" s="208"/>
    </row>
    <row r="47794" spans="1:20" s="82" customFormat="1">
      <c r="A47794" s="7"/>
      <c r="G47794" s="208"/>
      <c r="H47794" s="208"/>
      <c r="I47794" s="208"/>
      <c r="J47794" s="208"/>
      <c r="K47794" s="208"/>
      <c r="L47794" s="208"/>
      <c r="M47794" s="208"/>
      <c r="N47794" s="208"/>
      <c r="O47794" s="208"/>
      <c r="P47794" s="208"/>
      <c r="Q47794" s="208"/>
      <c r="R47794" s="208"/>
      <c r="S47794" s="208"/>
      <c r="T47794" s="208"/>
    </row>
    <row r="47795" spans="1:20" s="82" customFormat="1">
      <c r="A47795" s="7"/>
      <c r="G47795" s="208"/>
      <c r="H47795" s="208"/>
      <c r="I47795" s="208"/>
      <c r="J47795" s="208"/>
      <c r="K47795" s="208"/>
      <c r="L47795" s="208"/>
      <c r="M47795" s="208"/>
      <c r="N47795" s="208"/>
      <c r="O47795" s="208"/>
      <c r="P47795" s="208"/>
      <c r="Q47795" s="208"/>
      <c r="R47795" s="208"/>
      <c r="S47795" s="208"/>
      <c r="T47795" s="208"/>
    </row>
    <row r="47796" spans="1:20" s="82" customFormat="1">
      <c r="A47796" s="7"/>
      <c r="G47796" s="208"/>
      <c r="H47796" s="208"/>
      <c r="I47796" s="208"/>
      <c r="J47796" s="208"/>
      <c r="K47796" s="208"/>
      <c r="L47796" s="208"/>
      <c r="M47796" s="208"/>
      <c r="N47796" s="208"/>
      <c r="O47796" s="208"/>
      <c r="P47796" s="208"/>
      <c r="Q47796" s="208"/>
      <c r="R47796" s="208"/>
      <c r="S47796" s="208"/>
      <c r="T47796" s="208"/>
    </row>
    <row r="47797" spans="1:20" s="82" customFormat="1">
      <c r="A47797" s="7"/>
      <c r="G47797" s="208"/>
      <c r="H47797" s="208"/>
      <c r="I47797" s="208"/>
      <c r="J47797" s="208"/>
      <c r="K47797" s="208"/>
      <c r="L47797" s="208"/>
      <c r="M47797" s="208"/>
      <c r="N47797" s="208"/>
      <c r="O47797" s="208"/>
      <c r="P47797" s="208"/>
      <c r="Q47797" s="208"/>
      <c r="R47797" s="208"/>
      <c r="S47797" s="208"/>
      <c r="T47797" s="208"/>
    </row>
    <row r="47798" spans="1:20" s="82" customFormat="1">
      <c r="A47798" s="7"/>
      <c r="G47798" s="208"/>
      <c r="H47798" s="208"/>
      <c r="I47798" s="208"/>
      <c r="J47798" s="208"/>
      <c r="K47798" s="208"/>
      <c r="L47798" s="208"/>
      <c r="M47798" s="208"/>
      <c r="N47798" s="208"/>
      <c r="O47798" s="208"/>
      <c r="P47798" s="208"/>
      <c r="Q47798" s="208"/>
      <c r="R47798" s="208"/>
      <c r="S47798" s="208"/>
      <c r="T47798" s="208"/>
    </row>
    <row r="47799" spans="1:20" s="82" customFormat="1">
      <c r="A47799" s="7"/>
      <c r="G47799" s="208"/>
      <c r="H47799" s="208"/>
      <c r="I47799" s="208"/>
      <c r="J47799" s="208"/>
      <c r="K47799" s="208"/>
      <c r="L47799" s="208"/>
      <c r="M47799" s="208"/>
      <c r="N47799" s="208"/>
      <c r="O47799" s="208"/>
      <c r="P47799" s="208"/>
      <c r="Q47799" s="208"/>
      <c r="R47799" s="208"/>
      <c r="S47799" s="208"/>
      <c r="T47799" s="208"/>
    </row>
    <row r="47800" spans="1:20" s="82" customFormat="1">
      <c r="A47800" s="7"/>
      <c r="G47800" s="208"/>
      <c r="H47800" s="208"/>
      <c r="I47800" s="208"/>
      <c r="J47800" s="208"/>
      <c r="K47800" s="208"/>
      <c r="L47800" s="208"/>
      <c r="M47800" s="208"/>
      <c r="N47800" s="208"/>
      <c r="O47800" s="208"/>
      <c r="P47800" s="208"/>
      <c r="Q47800" s="208"/>
      <c r="R47800" s="208"/>
      <c r="S47800" s="208"/>
      <c r="T47800" s="208"/>
    </row>
    <row r="47801" spans="1:20" s="82" customFormat="1">
      <c r="A47801" s="7"/>
      <c r="G47801" s="208"/>
      <c r="H47801" s="208"/>
      <c r="I47801" s="208"/>
      <c r="J47801" s="208"/>
      <c r="K47801" s="208"/>
      <c r="L47801" s="208"/>
      <c r="M47801" s="208"/>
      <c r="N47801" s="208"/>
      <c r="O47801" s="208"/>
      <c r="P47801" s="208"/>
      <c r="Q47801" s="208"/>
      <c r="R47801" s="208"/>
      <c r="S47801" s="208"/>
      <c r="T47801" s="208"/>
    </row>
    <row r="47802" spans="1:20" s="82" customFormat="1">
      <c r="A47802" s="7"/>
      <c r="G47802" s="208"/>
      <c r="H47802" s="208"/>
      <c r="I47802" s="208"/>
      <c r="J47802" s="208"/>
      <c r="K47802" s="208"/>
      <c r="L47802" s="208"/>
      <c r="M47802" s="208"/>
      <c r="N47802" s="208"/>
      <c r="O47802" s="208"/>
      <c r="P47802" s="208"/>
      <c r="Q47802" s="208"/>
      <c r="R47802" s="208"/>
      <c r="S47802" s="208"/>
      <c r="T47802" s="208"/>
    </row>
    <row r="47803" spans="1:20" s="82" customFormat="1">
      <c r="A47803" s="7"/>
      <c r="G47803" s="208"/>
      <c r="H47803" s="208"/>
      <c r="I47803" s="208"/>
      <c r="J47803" s="208"/>
      <c r="K47803" s="208"/>
      <c r="L47803" s="208"/>
      <c r="M47803" s="208"/>
      <c r="N47803" s="208"/>
      <c r="O47803" s="208"/>
      <c r="P47803" s="208"/>
      <c r="Q47803" s="208"/>
      <c r="R47803" s="208"/>
      <c r="S47803" s="208"/>
      <c r="T47803" s="208"/>
    </row>
    <row r="47804" spans="1:20" s="82" customFormat="1">
      <c r="A47804" s="7"/>
      <c r="G47804" s="208"/>
      <c r="H47804" s="208"/>
      <c r="I47804" s="208"/>
      <c r="J47804" s="208"/>
      <c r="K47804" s="208"/>
      <c r="L47804" s="208"/>
      <c r="M47804" s="208"/>
      <c r="N47804" s="208"/>
      <c r="O47804" s="208"/>
      <c r="P47804" s="208"/>
      <c r="Q47804" s="208"/>
      <c r="R47804" s="208"/>
      <c r="S47804" s="208"/>
      <c r="T47804" s="208"/>
    </row>
    <row r="47805" spans="1:20" s="82" customFormat="1">
      <c r="A47805" s="7"/>
      <c r="G47805" s="208"/>
      <c r="H47805" s="208"/>
      <c r="I47805" s="208"/>
      <c r="J47805" s="208"/>
      <c r="K47805" s="208"/>
      <c r="L47805" s="208"/>
      <c r="M47805" s="208"/>
      <c r="N47805" s="208"/>
      <c r="O47805" s="208"/>
      <c r="P47805" s="208"/>
      <c r="Q47805" s="208"/>
      <c r="R47805" s="208"/>
      <c r="S47805" s="208"/>
      <c r="T47805" s="208"/>
    </row>
    <row r="47806" spans="1:20" s="82" customFormat="1">
      <c r="A47806" s="7"/>
      <c r="G47806" s="208"/>
      <c r="H47806" s="208"/>
      <c r="I47806" s="208"/>
      <c r="J47806" s="208"/>
      <c r="K47806" s="208"/>
      <c r="L47806" s="208"/>
      <c r="M47806" s="208"/>
      <c r="N47806" s="208"/>
      <c r="O47806" s="208"/>
      <c r="P47806" s="208"/>
      <c r="Q47806" s="208"/>
      <c r="R47806" s="208"/>
      <c r="S47806" s="208"/>
      <c r="T47806" s="208"/>
    </row>
    <row r="47807" spans="1:20" s="82" customFormat="1">
      <c r="A47807" s="7"/>
      <c r="G47807" s="208"/>
      <c r="H47807" s="208"/>
      <c r="I47807" s="208"/>
      <c r="J47807" s="208"/>
      <c r="K47807" s="208"/>
      <c r="L47807" s="208"/>
      <c r="M47807" s="208"/>
      <c r="N47807" s="208"/>
      <c r="O47807" s="208"/>
      <c r="P47807" s="208"/>
      <c r="Q47807" s="208"/>
      <c r="R47807" s="208"/>
      <c r="S47807" s="208"/>
      <c r="T47807" s="208"/>
    </row>
    <row r="47808" spans="1:20" s="82" customFormat="1">
      <c r="A47808" s="7"/>
      <c r="G47808" s="208"/>
      <c r="H47808" s="208"/>
      <c r="I47808" s="208"/>
      <c r="J47808" s="208"/>
      <c r="K47808" s="208"/>
      <c r="L47808" s="208"/>
      <c r="M47808" s="208"/>
      <c r="N47808" s="208"/>
      <c r="O47808" s="208"/>
      <c r="P47808" s="208"/>
      <c r="Q47808" s="208"/>
      <c r="R47808" s="208"/>
      <c r="S47808" s="208"/>
      <c r="T47808" s="208"/>
    </row>
    <row r="47809" spans="1:20" s="82" customFormat="1">
      <c r="A47809" s="7"/>
      <c r="G47809" s="208"/>
      <c r="H47809" s="208"/>
      <c r="I47809" s="208"/>
      <c r="J47809" s="208"/>
      <c r="K47809" s="208"/>
      <c r="L47809" s="208"/>
      <c r="M47809" s="208"/>
      <c r="N47809" s="208"/>
      <c r="O47809" s="208"/>
      <c r="P47809" s="208"/>
      <c r="Q47809" s="208"/>
      <c r="R47809" s="208"/>
      <c r="S47809" s="208"/>
      <c r="T47809" s="208"/>
    </row>
    <row r="47810" spans="1:20" s="82" customFormat="1">
      <c r="A47810" s="7"/>
      <c r="G47810" s="208"/>
      <c r="H47810" s="208"/>
      <c r="I47810" s="208"/>
      <c r="J47810" s="208"/>
      <c r="K47810" s="208"/>
      <c r="L47810" s="208"/>
      <c r="M47810" s="208"/>
      <c r="N47810" s="208"/>
      <c r="O47810" s="208"/>
      <c r="P47810" s="208"/>
      <c r="Q47810" s="208"/>
      <c r="R47810" s="208"/>
      <c r="S47810" s="208"/>
      <c r="T47810" s="208"/>
    </row>
    <row r="47811" spans="1:20" s="82" customFormat="1">
      <c r="A47811" s="7"/>
      <c r="G47811" s="208"/>
      <c r="H47811" s="208"/>
      <c r="I47811" s="208"/>
      <c r="J47811" s="208"/>
      <c r="K47811" s="208"/>
      <c r="L47811" s="208"/>
      <c r="M47811" s="208"/>
      <c r="N47811" s="208"/>
      <c r="O47811" s="208"/>
      <c r="P47811" s="208"/>
      <c r="Q47811" s="208"/>
      <c r="R47811" s="208"/>
      <c r="S47811" s="208"/>
      <c r="T47811" s="208"/>
    </row>
    <row r="47812" spans="1:20" s="82" customFormat="1">
      <c r="A47812" s="7"/>
      <c r="G47812" s="208"/>
      <c r="H47812" s="208"/>
      <c r="I47812" s="208"/>
      <c r="J47812" s="208"/>
      <c r="K47812" s="208"/>
      <c r="L47812" s="208"/>
      <c r="M47812" s="208"/>
      <c r="N47812" s="208"/>
      <c r="O47812" s="208"/>
      <c r="P47812" s="208"/>
      <c r="Q47812" s="208"/>
      <c r="R47812" s="208"/>
      <c r="S47812" s="208"/>
      <c r="T47812" s="208"/>
    </row>
    <row r="47813" spans="1:20" s="82" customFormat="1">
      <c r="A47813" s="7"/>
      <c r="G47813" s="208"/>
      <c r="H47813" s="208"/>
      <c r="I47813" s="208"/>
      <c r="J47813" s="208"/>
      <c r="K47813" s="208"/>
      <c r="L47813" s="208"/>
      <c r="M47813" s="208"/>
      <c r="N47813" s="208"/>
      <c r="O47813" s="208"/>
      <c r="P47813" s="208"/>
      <c r="Q47813" s="208"/>
      <c r="R47813" s="208"/>
      <c r="S47813" s="208"/>
      <c r="T47813" s="208"/>
    </row>
    <row r="47814" spans="1:20" s="82" customFormat="1">
      <c r="A47814" s="7"/>
      <c r="G47814" s="208"/>
      <c r="H47814" s="208"/>
      <c r="I47814" s="208"/>
      <c r="J47814" s="208"/>
      <c r="K47814" s="208"/>
      <c r="L47814" s="208"/>
      <c r="M47814" s="208"/>
      <c r="N47814" s="208"/>
      <c r="O47814" s="208"/>
      <c r="P47814" s="208"/>
      <c r="Q47814" s="208"/>
      <c r="R47814" s="208"/>
      <c r="S47814" s="208"/>
      <c r="T47814" s="208"/>
    </row>
    <row r="47815" spans="1:20" s="82" customFormat="1">
      <c r="A47815" s="7"/>
      <c r="G47815" s="208"/>
      <c r="H47815" s="208"/>
      <c r="I47815" s="208"/>
      <c r="J47815" s="208"/>
      <c r="K47815" s="208"/>
      <c r="L47815" s="208"/>
      <c r="M47815" s="208"/>
      <c r="N47815" s="208"/>
      <c r="O47815" s="208"/>
      <c r="P47815" s="208"/>
      <c r="Q47815" s="208"/>
      <c r="R47815" s="208"/>
      <c r="S47815" s="208"/>
      <c r="T47815" s="208"/>
    </row>
    <row r="47816" spans="1:20" s="82" customFormat="1">
      <c r="A47816" s="7"/>
      <c r="G47816" s="208"/>
      <c r="H47816" s="208"/>
      <c r="I47816" s="208"/>
      <c r="J47816" s="208"/>
      <c r="K47816" s="208"/>
      <c r="L47816" s="208"/>
      <c r="M47816" s="208"/>
      <c r="N47816" s="208"/>
      <c r="O47816" s="208"/>
      <c r="P47816" s="208"/>
      <c r="Q47816" s="208"/>
      <c r="R47816" s="208"/>
      <c r="S47816" s="208"/>
      <c r="T47816" s="208"/>
    </row>
    <row r="47817" spans="1:20" s="82" customFormat="1">
      <c r="A47817" s="7"/>
      <c r="G47817" s="208"/>
      <c r="H47817" s="208"/>
      <c r="I47817" s="208"/>
      <c r="J47817" s="208"/>
      <c r="K47817" s="208"/>
      <c r="L47817" s="208"/>
      <c r="M47817" s="208"/>
      <c r="N47817" s="208"/>
      <c r="O47817" s="208"/>
      <c r="P47817" s="208"/>
      <c r="Q47817" s="208"/>
      <c r="R47817" s="208"/>
      <c r="S47817" s="208"/>
      <c r="T47817" s="208"/>
    </row>
    <row r="47818" spans="1:20" s="82" customFormat="1">
      <c r="A47818" s="7"/>
      <c r="G47818" s="208"/>
      <c r="H47818" s="208"/>
      <c r="I47818" s="208"/>
      <c r="J47818" s="208"/>
      <c r="K47818" s="208"/>
      <c r="L47818" s="208"/>
      <c r="M47818" s="208"/>
      <c r="N47818" s="208"/>
      <c r="O47818" s="208"/>
      <c r="P47818" s="208"/>
      <c r="Q47818" s="208"/>
      <c r="R47818" s="208"/>
      <c r="S47818" s="208"/>
      <c r="T47818" s="208"/>
    </row>
    <row r="47819" spans="1:20" s="82" customFormat="1">
      <c r="A47819" s="7"/>
      <c r="G47819" s="208"/>
      <c r="H47819" s="208"/>
      <c r="I47819" s="208"/>
      <c r="J47819" s="208"/>
      <c r="K47819" s="208"/>
      <c r="L47819" s="208"/>
      <c r="M47819" s="208"/>
      <c r="N47819" s="208"/>
      <c r="O47819" s="208"/>
      <c r="P47819" s="208"/>
      <c r="Q47819" s="208"/>
      <c r="R47819" s="208"/>
      <c r="S47819" s="208"/>
      <c r="T47819" s="208"/>
    </row>
    <row r="47820" spans="1:20" s="82" customFormat="1">
      <c r="A47820" s="7"/>
      <c r="G47820" s="208"/>
      <c r="H47820" s="208"/>
      <c r="I47820" s="208"/>
      <c r="J47820" s="208"/>
      <c r="K47820" s="208"/>
      <c r="L47820" s="208"/>
      <c r="M47820" s="208"/>
      <c r="N47820" s="208"/>
      <c r="O47820" s="208"/>
      <c r="P47820" s="208"/>
      <c r="Q47820" s="208"/>
      <c r="R47820" s="208"/>
      <c r="S47820" s="208"/>
      <c r="T47820" s="208"/>
    </row>
    <row r="47821" spans="1:20" s="82" customFormat="1">
      <c r="A47821" s="7"/>
      <c r="G47821" s="208"/>
      <c r="H47821" s="208"/>
      <c r="I47821" s="208"/>
      <c r="J47821" s="208"/>
      <c r="K47821" s="208"/>
      <c r="L47821" s="208"/>
      <c r="M47821" s="208"/>
      <c r="N47821" s="208"/>
      <c r="O47821" s="208"/>
      <c r="P47821" s="208"/>
      <c r="Q47821" s="208"/>
      <c r="R47821" s="208"/>
      <c r="S47821" s="208"/>
      <c r="T47821" s="208"/>
    </row>
    <row r="47822" spans="1:20" s="82" customFormat="1">
      <c r="A47822" s="7"/>
      <c r="G47822" s="208"/>
      <c r="H47822" s="208"/>
      <c r="I47822" s="208"/>
      <c r="J47822" s="208"/>
      <c r="K47822" s="208"/>
      <c r="L47822" s="208"/>
      <c r="M47822" s="208"/>
      <c r="N47822" s="208"/>
      <c r="O47822" s="208"/>
      <c r="P47822" s="208"/>
      <c r="Q47822" s="208"/>
      <c r="R47822" s="208"/>
      <c r="S47822" s="208"/>
      <c r="T47822" s="208"/>
    </row>
    <row r="47823" spans="1:20" s="82" customFormat="1">
      <c r="A47823" s="7"/>
      <c r="G47823" s="208"/>
      <c r="H47823" s="208"/>
      <c r="I47823" s="208"/>
      <c r="J47823" s="208"/>
      <c r="K47823" s="208"/>
      <c r="L47823" s="208"/>
      <c r="M47823" s="208"/>
      <c r="N47823" s="208"/>
      <c r="O47823" s="208"/>
      <c r="P47823" s="208"/>
      <c r="Q47823" s="208"/>
      <c r="R47823" s="208"/>
      <c r="S47823" s="208"/>
      <c r="T47823" s="208"/>
    </row>
    <row r="47824" spans="1:20" s="82" customFormat="1">
      <c r="A47824" s="7"/>
      <c r="G47824" s="208"/>
      <c r="H47824" s="208"/>
      <c r="I47824" s="208"/>
      <c r="J47824" s="208"/>
      <c r="K47824" s="208"/>
      <c r="L47824" s="208"/>
      <c r="M47824" s="208"/>
      <c r="N47824" s="208"/>
      <c r="O47824" s="208"/>
      <c r="P47824" s="208"/>
      <c r="Q47824" s="208"/>
      <c r="R47824" s="208"/>
      <c r="S47824" s="208"/>
      <c r="T47824" s="208"/>
    </row>
    <row r="47825" spans="1:20" s="82" customFormat="1">
      <c r="A47825" s="7"/>
      <c r="G47825" s="208"/>
      <c r="H47825" s="208"/>
      <c r="I47825" s="208"/>
      <c r="J47825" s="208"/>
      <c r="K47825" s="208"/>
      <c r="L47825" s="208"/>
      <c r="M47825" s="208"/>
      <c r="N47825" s="208"/>
      <c r="O47825" s="208"/>
      <c r="P47825" s="208"/>
      <c r="Q47825" s="208"/>
      <c r="R47825" s="208"/>
      <c r="S47825" s="208"/>
      <c r="T47825" s="208"/>
    </row>
    <row r="47826" spans="1:20" s="82" customFormat="1">
      <c r="A47826" s="7"/>
      <c r="G47826" s="208"/>
      <c r="H47826" s="208"/>
      <c r="I47826" s="208"/>
      <c r="J47826" s="208"/>
      <c r="K47826" s="208"/>
      <c r="L47826" s="208"/>
      <c r="M47826" s="208"/>
      <c r="N47826" s="208"/>
      <c r="O47826" s="208"/>
      <c r="P47826" s="208"/>
      <c r="Q47826" s="208"/>
      <c r="R47826" s="208"/>
      <c r="S47826" s="208"/>
      <c r="T47826" s="208"/>
    </row>
    <row r="47827" spans="1:20" s="82" customFormat="1">
      <c r="A47827" s="7"/>
      <c r="G47827" s="208"/>
      <c r="H47827" s="208"/>
      <c r="I47827" s="208"/>
      <c r="J47827" s="208"/>
      <c r="K47827" s="208"/>
      <c r="L47827" s="208"/>
      <c r="M47827" s="208"/>
      <c r="N47827" s="208"/>
      <c r="O47827" s="208"/>
      <c r="P47827" s="208"/>
      <c r="Q47827" s="208"/>
      <c r="R47827" s="208"/>
      <c r="S47827" s="208"/>
      <c r="T47827" s="208"/>
    </row>
    <row r="47828" spans="1:20" s="82" customFormat="1">
      <c r="A47828" s="7"/>
      <c r="G47828" s="208"/>
      <c r="H47828" s="208"/>
      <c r="I47828" s="208"/>
      <c r="J47828" s="208"/>
      <c r="K47828" s="208"/>
      <c r="L47828" s="208"/>
      <c r="M47828" s="208"/>
      <c r="N47828" s="208"/>
      <c r="O47828" s="208"/>
      <c r="P47828" s="208"/>
      <c r="Q47828" s="208"/>
      <c r="R47828" s="208"/>
      <c r="S47828" s="208"/>
      <c r="T47828" s="208"/>
    </row>
    <row r="47829" spans="1:20" s="82" customFormat="1">
      <c r="A47829" s="7"/>
      <c r="G47829" s="208"/>
      <c r="H47829" s="208"/>
      <c r="I47829" s="208"/>
      <c r="J47829" s="208"/>
      <c r="K47829" s="208"/>
      <c r="L47829" s="208"/>
      <c r="M47829" s="208"/>
      <c r="N47829" s="208"/>
      <c r="O47829" s="208"/>
      <c r="P47829" s="208"/>
      <c r="Q47829" s="208"/>
      <c r="R47829" s="208"/>
      <c r="S47829" s="208"/>
      <c r="T47829" s="208"/>
    </row>
    <row r="47830" spans="1:20" s="82" customFormat="1">
      <c r="A47830" s="7"/>
      <c r="G47830" s="208"/>
      <c r="H47830" s="208"/>
      <c r="I47830" s="208"/>
      <c r="J47830" s="208"/>
      <c r="K47830" s="208"/>
      <c r="L47830" s="208"/>
      <c r="M47830" s="208"/>
      <c r="N47830" s="208"/>
      <c r="O47830" s="208"/>
      <c r="P47830" s="208"/>
      <c r="Q47830" s="208"/>
      <c r="R47830" s="208"/>
      <c r="S47830" s="208"/>
      <c r="T47830" s="208"/>
    </row>
    <row r="47831" spans="1:20" s="82" customFormat="1">
      <c r="A47831" s="7"/>
      <c r="G47831" s="208"/>
      <c r="H47831" s="208"/>
      <c r="I47831" s="208"/>
      <c r="J47831" s="208"/>
      <c r="K47831" s="208"/>
      <c r="L47831" s="208"/>
      <c r="M47831" s="208"/>
      <c r="N47831" s="208"/>
      <c r="O47831" s="208"/>
      <c r="P47831" s="208"/>
      <c r="Q47831" s="208"/>
      <c r="R47831" s="208"/>
      <c r="S47831" s="208"/>
      <c r="T47831" s="208"/>
    </row>
    <row r="47832" spans="1:20" s="82" customFormat="1">
      <c r="A47832" s="7"/>
      <c r="G47832" s="208"/>
      <c r="H47832" s="208"/>
      <c r="I47832" s="208"/>
      <c r="J47832" s="208"/>
      <c r="K47832" s="208"/>
      <c r="L47832" s="208"/>
      <c r="M47832" s="208"/>
      <c r="N47832" s="208"/>
      <c r="O47832" s="208"/>
      <c r="P47832" s="208"/>
      <c r="Q47832" s="208"/>
      <c r="R47832" s="208"/>
      <c r="S47832" s="208"/>
      <c r="T47832" s="208"/>
    </row>
    <row r="47833" spans="1:20" s="82" customFormat="1">
      <c r="A47833" s="7"/>
      <c r="G47833" s="208"/>
      <c r="H47833" s="208"/>
      <c r="I47833" s="208"/>
      <c r="J47833" s="208"/>
      <c r="K47833" s="208"/>
      <c r="L47833" s="208"/>
      <c r="M47833" s="208"/>
      <c r="N47833" s="208"/>
      <c r="O47833" s="208"/>
      <c r="P47833" s="208"/>
      <c r="Q47833" s="208"/>
      <c r="R47833" s="208"/>
      <c r="S47833" s="208"/>
      <c r="T47833" s="208"/>
    </row>
    <row r="47834" spans="1:20" s="82" customFormat="1">
      <c r="A47834" s="7"/>
      <c r="G47834" s="208"/>
      <c r="H47834" s="208"/>
      <c r="I47834" s="208"/>
      <c r="J47834" s="208"/>
      <c r="K47834" s="208"/>
      <c r="L47834" s="208"/>
      <c r="M47834" s="208"/>
      <c r="N47834" s="208"/>
      <c r="O47834" s="208"/>
      <c r="P47834" s="208"/>
      <c r="Q47834" s="208"/>
      <c r="R47834" s="208"/>
      <c r="S47834" s="208"/>
      <c r="T47834" s="208"/>
    </row>
    <row r="47835" spans="1:20" s="82" customFormat="1">
      <c r="A47835" s="7"/>
      <c r="G47835" s="208"/>
      <c r="H47835" s="208"/>
      <c r="I47835" s="208"/>
      <c r="J47835" s="208"/>
      <c r="K47835" s="208"/>
      <c r="L47835" s="208"/>
      <c r="M47835" s="208"/>
      <c r="N47835" s="208"/>
      <c r="O47835" s="208"/>
      <c r="P47835" s="208"/>
      <c r="Q47835" s="208"/>
      <c r="R47835" s="208"/>
      <c r="S47835" s="208"/>
      <c r="T47835" s="208"/>
    </row>
    <row r="47836" spans="1:20" s="82" customFormat="1">
      <c r="A47836" s="7"/>
      <c r="G47836" s="208"/>
      <c r="H47836" s="208"/>
      <c r="I47836" s="208"/>
      <c r="J47836" s="208"/>
      <c r="K47836" s="208"/>
      <c r="L47836" s="208"/>
      <c r="M47836" s="208"/>
      <c r="N47836" s="208"/>
      <c r="O47836" s="208"/>
      <c r="P47836" s="208"/>
      <c r="Q47836" s="208"/>
      <c r="R47836" s="208"/>
      <c r="S47836" s="208"/>
      <c r="T47836" s="208"/>
    </row>
    <row r="47837" spans="1:20" s="82" customFormat="1">
      <c r="A47837" s="7"/>
      <c r="G47837" s="208"/>
      <c r="H47837" s="208"/>
      <c r="I47837" s="208"/>
      <c r="J47837" s="208"/>
      <c r="K47837" s="208"/>
      <c r="L47837" s="208"/>
      <c r="M47837" s="208"/>
      <c r="N47837" s="208"/>
      <c r="O47837" s="208"/>
      <c r="P47837" s="208"/>
      <c r="Q47837" s="208"/>
      <c r="R47837" s="208"/>
      <c r="S47837" s="208"/>
      <c r="T47837" s="208"/>
    </row>
    <row r="47838" spans="1:20" s="82" customFormat="1">
      <c r="A47838" s="7"/>
      <c r="G47838" s="208"/>
      <c r="H47838" s="208"/>
      <c r="I47838" s="208"/>
      <c r="J47838" s="208"/>
      <c r="K47838" s="208"/>
      <c r="L47838" s="208"/>
      <c r="M47838" s="208"/>
      <c r="N47838" s="208"/>
      <c r="O47838" s="208"/>
      <c r="P47838" s="208"/>
      <c r="Q47838" s="208"/>
      <c r="R47838" s="208"/>
      <c r="S47838" s="208"/>
      <c r="T47838" s="208"/>
    </row>
    <row r="47839" spans="1:20" s="82" customFormat="1">
      <c r="A47839" s="7"/>
      <c r="G47839" s="208"/>
      <c r="H47839" s="208"/>
      <c r="I47839" s="208"/>
      <c r="J47839" s="208"/>
      <c r="K47839" s="208"/>
      <c r="L47839" s="208"/>
      <c r="M47839" s="208"/>
      <c r="N47839" s="208"/>
      <c r="O47839" s="208"/>
      <c r="P47839" s="208"/>
      <c r="Q47839" s="208"/>
      <c r="R47839" s="208"/>
      <c r="S47839" s="208"/>
      <c r="T47839" s="208"/>
    </row>
    <row r="47840" spans="1:20" s="82" customFormat="1">
      <c r="A47840" s="7"/>
      <c r="G47840" s="208"/>
      <c r="H47840" s="208"/>
      <c r="I47840" s="208"/>
      <c r="J47840" s="208"/>
      <c r="K47840" s="208"/>
      <c r="L47840" s="208"/>
      <c r="M47840" s="208"/>
      <c r="N47840" s="208"/>
      <c r="O47840" s="208"/>
      <c r="P47840" s="208"/>
      <c r="Q47840" s="208"/>
      <c r="R47840" s="208"/>
      <c r="S47840" s="208"/>
      <c r="T47840" s="208"/>
    </row>
    <row r="47841" spans="1:20" s="82" customFormat="1">
      <c r="A47841" s="7"/>
      <c r="G47841" s="208"/>
      <c r="H47841" s="208"/>
      <c r="I47841" s="208"/>
      <c r="J47841" s="208"/>
      <c r="K47841" s="208"/>
      <c r="L47841" s="208"/>
      <c r="M47841" s="208"/>
      <c r="N47841" s="208"/>
      <c r="O47841" s="208"/>
      <c r="P47841" s="208"/>
      <c r="Q47841" s="208"/>
      <c r="R47841" s="208"/>
      <c r="S47841" s="208"/>
      <c r="T47841" s="208"/>
    </row>
    <row r="47842" spans="1:20" s="82" customFormat="1">
      <c r="A47842" s="7"/>
      <c r="G47842" s="208"/>
      <c r="H47842" s="208"/>
      <c r="I47842" s="208"/>
      <c r="J47842" s="208"/>
      <c r="K47842" s="208"/>
      <c r="L47842" s="208"/>
      <c r="M47842" s="208"/>
      <c r="N47842" s="208"/>
      <c r="O47842" s="208"/>
      <c r="P47842" s="208"/>
      <c r="Q47842" s="208"/>
      <c r="R47842" s="208"/>
      <c r="S47842" s="208"/>
      <c r="T47842" s="208"/>
    </row>
    <row r="47843" spans="1:20" s="82" customFormat="1">
      <c r="A47843" s="7"/>
      <c r="G47843" s="208"/>
      <c r="H47843" s="208"/>
      <c r="I47843" s="208"/>
      <c r="J47843" s="208"/>
      <c r="K47843" s="208"/>
      <c r="L47843" s="208"/>
      <c r="M47843" s="208"/>
      <c r="N47843" s="208"/>
      <c r="O47843" s="208"/>
      <c r="P47843" s="208"/>
      <c r="Q47843" s="208"/>
      <c r="R47843" s="208"/>
      <c r="S47843" s="208"/>
      <c r="T47843" s="208"/>
    </row>
    <row r="47844" spans="1:20" s="82" customFormat="1">
      <c r="A47844" s="7"/>
      <c r="G47844" s="208"/>
      <c r="H47844" s="208"/>
      <c r="I47844" s="208"/>
      <c r="J47844" s="208"/>
      <c r="K47844" s="208"/>
      <c r="L47844" s="208"/>
      <c r="M47844" s="208"/>
      <c r="N47844" s="208"/>
      <c r="O47844" s="208"/>
      <c r="P47844" s="208"/>
      <c r="Q47844" s="208"/>
      <c r="R47844" s="208"/>
      <c r="S47844" s="208"/>
      <c r="T47844" s="208"/>
    </row>
    <row r="47845" spans="1:20" s="82" customFormat="1">
      <c r="A47845" s="7"/>
      <c r="G47845" s="208"/>
      <c r="H47845" s="208"/>
      <c r="I47845" s="208"/>
      <c r="J47845" s="208"/>
      <c r="K47845" s="208"/>
      <c r="L47845" s="208"/>
      <c r="M47845" s="208"/>
      <c r="N47845" s="208"/>
      <c r="O47845" s="208"/>
      <c r="P47845" s="208"/>
      <c r="Q47845" s="208"/>
      <c r="R47845" s="208"/>
      <c r="S47845" s="208"/>
      <c r="T47845" s="208"/>
    </row>
    <row r="47846" spans="1:20" s="82" customFormat="1">
      <c r="A47846" s="7"/>
      <c r="G47846" s="208"/>
      <c r="H47846" s="208"/>
      <c r="I47846" s="208"/>
      <c r="J47846" s="208"/>
      <c r="K47846" s="208"/>
      <c r="L47846" s="208"/>
      <c r="M47846" s="208"/>
      <c r="N47846" s="208"/>
      <c r="O47846" s="208"/>
      <c r="P47846" s="208"/>
      <c r="Q47846" s="208"/>
      <c r="R47846" s="208"/>
      <c r="S47846" s="208"/>
      <c r="T47846" s="208"/>
    </row>
    <row r="47847" spans="1:20" s="82" customFormat="1">
      <c r="A47847" s="7"/>
      <c r="G47847" s="208"/>
      <c r="H47847" s="208"/>
      <c r="I47847" s="208"/>
      <c r="J47847" s="208"/>
      <c r="K47847" s="208"/>
      <c r="L47847" s="208"/>
      <c r="M47847" s="208"/>
      <c r="N47847" s="208"/>
      <c r="O47847" s="208"/>
      <c r="P47847" s="208"/>
      <c r="Q47847" s="208"/>
      <c r="R47847" s="208"/>
      <c r="S47847" s="208"/>
      <c r="T47847" s="208"/>
    </row>
    <row r="47848" spans="1:20" s="82" customFormat="1">
      <c r="A47848" s="7"/>
      <c r="G47848" s="208"/>
      <c r="H47848" s="208"/>
      <c r="I47848" s="208"/>
      <c r="J47848" s="208"/>
      <c r="K47848" s="208"/>
      <c r="L47848" s="208"/>
      <c r="M47848" s="208"/>
      <c r="N47848" s="208"/>
      <c r="O47848" s="208"/>
      <c r="P47848" s="208"/>
      <c r="Q47848" s="208"/>
      <c r="R47848" s="208"/>
      <c r="S47848" s="208"/>
      <c r="T47848" s="208"/>
    </row>
    <row r="47849" spans="1:20" s="82" customFormat="1">
      <c r="A47849" s="7"/>
      <c r="G47849" s="208"/>
      <c r="H47849" s="208"/>
      <c r="I47849" s="208"/>
      <c r="J47849" s="208"/>
      <c r="K47849" s="208"/>
      <c r="L47849" s="208"/>
      <c r="M47849" s="208"/>
      <c r="N47849" s="208"/>
      <c r="O47849" s="208"/>
      <c r="P47849" s="208"/>
      <c r="Q47849" s="208"/>
      <c r="R47849" s="208"/>
      <c r="S47849" s="208"/>
      <c r="T47849" s="208"/>
    </row>
    <row r="47850" spans="1:20" s="82" customFormat="1">
      <c r="A47850" s="7"/>
      <c r="G47850" s="208"/>
      <c r="H47850" s="208"/>
      <c r="I47850" s="208"/>
      <c r="J47850" s="208"/>
      <c r="K47850" s="208"/>
      <c r="L47850" s="208"/>
      <c r="M47850" s="208"/>
      <c r="N47850" s="208"/>
      <c r="O47850" s="208"/>
      <c r="P47850" s="208"/>
      <c r="Q47850" s="208"/>
      <c r="R47850" s="208"/>
      <c r="S47850" s="208"/>
      <c r="T47850" s="208"/>
    </row>
    <row r="47851" spans="1:20" s="82" customFormat="1">
      <c r="A47851" s="7"/>
      <c r="G47851" s="208"/>
      <c r="H47851" s="208"/>
      <c r="I47851" s="208"/>
      <c r="J47851" s="208"/>
      <c r="K47851" s="208"/>
      <c r="L47851" s="208"/>
      <c r="M47851" s="208"/>
      <c r="N47851" s="208"/>
      <c r="O47851" s="208"/>
      <c r="P47851" s="208"/>
      <c r="Q47851" s="208"/>
      <c r="R47851" s="208"/>
      <c r="S47851" s="208"/>
      <c r="T47851" s="208"/>
    </row>
    <row r="47852" spans="1:20" s="82" customFormat="1">
      <c r="A47852" s="7"/>
      <c r="G47852" s="208"/>
      <c r="H47852" s="208"/>
      <c r="I47852" s="208"/>
      <c r="J47852" s="208"/>
      <c r="K47852" s="208"/>
      <c r="L47852" s="208"/>
      <c r="M47852" s="208"/>
      <c r="N47852" s="208"/>
      <c r="O47852" s="208"/>
      <c r="P47852" s="208"/>
      <c r="Q47852" s="208"/>
      <c r="R47852" s="208"/>
      <c r="S47852" s="208"/>
      <c r="T47852" s="208"/>
    </row>
    <row r="47853" spans="1:20" s="82" customFormat="1">
      <c r="A47853" s="7"/>
      <c r="G47853" s="208"/>
      <c r="H47853" s="208"/>
      <c r="I47853" s="208"/>
      <c r="J47853" s="208"/>
      <c r="K47853" s="208"/>
      <c r="L47853" s="208"/>
      <c r="M47853" s="208"/>
      <c r="N47853" s="208"/>
      <c r="O47853" s="208"/>
      <c r="P47853" s="208"/>
      <c r="Q47853" s="208"/>
      <c r="R47853" s="208"/>
      <c r="S47853" s="208"/>
      <c r="T47853" s="208"/>
    </row>
    <row r="47854" spans="1:20" s="82" customFormat="1">
      <c r="A47854" s="7"/>
      <c r="G47854" s="208"/>
      <c r="H47854" s="208"/>
      <c r="I47854" s="208"/>
      <c r="J47854" s="208"/>
      <c r="K47854" s="208"/>
      <c r="L47854" s="208"/>
      <c r="M47854" s="208"/>
      <c r="N47854" s="208"/>
      <c r="O47854" s="208"/>
      <c r="P47854" s="208"/>
      <c r="Q47854" s="208"/>
      <c r="R47854" s="208"/>
      <c r="S47854" s="208"/>
      <c r="T47854" s="208"/>
    </row>
    <row r="47855" spans="1:20" s="82" customFormat="1">
      <c r="A47855" s="7"/>
      <c r="G47855" s="208"/>
      <c r="H47855" s="208"/>
      <c r="I47855" s="208"/>
      <c r="J47855" s="208"/>
      <c r="K47855" s="208"/>
      <c r="L47855" s="208"/>
      <c r="M47855" s="208"/>
      <c r="N47855" s="208"/>
      <c r="O47855" s="208"/>
      <c r="P47855" s="208"/>
      <c r="Q47855" s="208"/>
      <c r="R47855" s="208"/>
      <c r="S47855" s="208"/>
      <c r="T47855" s="208"/>
    </row>
    <row r="47856" spans="1:20" s="82" customFormat="1">
      <c r="A47856" s="7"/>
      <c r="G47856" s="208"/>
      <c r="H47856" s="208"/>
      <c r="I47856" s="208"/>
      <c r="J47856" s="208"/>
      <c r="K47856" s="208"/>
      <c r="L47856" s="208"/>
      <c r="M47856" s="208"/>
      <c r="N47856" s="208"/>
      <c r="O47856" s="208"/>
      <c r="P47856" s="208"/>
      <c r="Q47856" s="208"/>
      <c r="R47856" s="208"/>
      <c r="S47856" s="208"/>
      <c r="T47856" s="208"/>
    </row>
    <row r="47857" spans="1:20" s="82" customFormat="1">
      <c r="A47857" s="7"/>
      <c r="G47857" s="208"/>
      <c r="H47857" s="208"/>
      <c r="I47857" s="208"/>
      <c r="J47857" s="208"/>
      <c r="K47857" s="208"/>
      <c r="L47857" s="208"/>
      <c r="M47857" s="208"/>
      <c r="N47857" s="208"/>
      <c r="O47857" s="208"/>
      <c r="P47857" s="208"/>
      <c r="Q47857" s="208"/>
      <c r="R47857" s="208"/>
      <c r="S47857" s="208"/>
      <c r="T47857" s="208"/>
    </row>
    <row r="47858" spans="1:20" s="82" customFormat="1">
      <c r="A47858" s="7"/>
      <c r="G47858" s="208"/>
      <c r="H47858" s="208"/>
      <c r="I47858" s="208"/>
      <c r="J47858" s="208"/>
      <c r="K47858" s="208"/>
      <c r="L47858" s="208"/>
      <c r="M47858" s="208"/>
      <c r="N47858" s="208"/>
      <c r="O47858" s="208"/>
      <c r="P47858" s="208"/>
      <c r="Q47858" s="208"/>
      <c r="R47858" s="208"/>
      <c r="S47858" s="208"/>
      <c r="T47858" s="208"/>
    </row>
    <row r="47859" spans="1:20" s="82" customFormat="1">
      <c r="A47859" s="7"/>
      <c r="G47859" s="208"/>
      <c r="H47859" s="208"/>
      <c r="I47859" s="208"/>
      <c r="J47859" s="208"/>
      <c r="K47859" s="208"/>
      <c r="L47859" s="208"/>
      <c r="M47859" s="208"/>
      <c r="N47859" s="208"/>
      <c r="O47859" s="208"/>
      <c r="P47859" s="208"/>
      <c r="Q47859" s="208"/>
      <c r="R47859" s="208"/>
      <c r="S47859" s="208"/>
      <c r="T47859" s="208"/>
    </row>
    <row r="47860" spans="1:20" s="82" customFormat="1">
      <c r="A47860" s="7"/>
      <c r="G47860" s="208"/>
      <c r="H47860" s="208"/>
      <c r="I47860" s="208"/>
      <c r="J47860" s="208"/>
      <c r="K47860" s="208"/>
      <c r="L47860" s="208"/>
      <c r="M47860" s="208"/>
      <c r="N47860" s="208"/>
      <c r="O47860" s="208"/>
      <c r="P47860" s="208"/>
      <c r="Q47860" s="208"/>
      <c r="R47860" s="208"/>
      <c r="S47860" s="208"/>
      <c r="T47860" s="208"/>
    </row>
    <row r="47861" spans="1:20" s="82" customFormat="1">
      <c r="A47861" s="7"/>
      <c r="G47861" s="208"/>
      <c r="H47861" s="208"/>
      <c r="I47861" s="208"/>
      <c r="J47861" s="208"/>
      <c r="K47861" s="208"/>
      <c r="L47861" s="208"/>
      <c r="M47861" s="208"/>
      <c r="N47861" s="208"/>
      <c r="O47861" s="208"/>
      <c r="P47861" s="208"/>
      <c r="Q47861" s="208"/>
      <c r="R47861" s="208"/>
      <c r="S47861" s="208"/>
      <c r="T47861" s="208"/>
    </row>
    <row r="47862" spans="1:20" s="82" customFormat="1">
      <c r="A47862" s="7"/>
      <c r="G47862" s="208"/>
      <c r="H47862" s="208"/>
      <c r="I47862" s="208"/>
      <c r="J47862" s="208"/>
      <c r="K47862" s="208"/>
      <c r="L47862" s="208"/>
      <c r="M47862" s="208"/>
      <c r="N47862" s="208"/>
      <c r="O47862" s="208"/>
      <c r="P47862" s="208"/>
      <c r="Q47862" s="208"/>
      <c r="R47862" s="208"/>
      <c r="S47862" s="208"/>
      <c r="T47862" s="208"/>
    </row>
    <row r="47863" spans="1:20" s="82" customFormat="1">
      <c r="A47863" s="7"/>
      <c r="G47863" s="208"/>
      <c r="H47863" s="208"/>
      <c r="I47863" s="208"/>
      <c r="J47863" s="208"/>
      <c r="K47863" s="208"/>
      <c r="L47863" s="208"/>
      <c r="M47863" s="208"/>
      <c r="N47863" s="208"/>
      <c r="O47863" s="208"/>
      <c r="P47863" s="208"/>
      <c r="Q47863" s="208"/>
      <c r="R47863" s="208"/>
      <c r="S47863" s="208"/>
      <c r="T47863" s="208"/>
    </row>
    <row r="47864" spans="1:20" s="82" customFormat="1">
      <c r="A47864" s="7"/>
      <c r="G47864" s="208"/>
      <c r="H47864" s="208"/>
      <c r="I47864" s="208"/>
      <c r="J47864" s="208"/>
      <c r="K47864" s="208"/>
      <c r="L47864" s="208"/>
      <c r="M47864" s="208"/>
      <c r="N47864" s="208"/>
      <c r="O47864" s="208"/>
      <c r="P47864" s="208"/>
      <c r="Q47864" s="208"/>
      <c r="R47864" s="208"/>
      <c r="S47864" s="208"/>
      <c r="T47864" s="208"/>
    </row>
    <row r="47865" spans="1:20" s="82" customFormat="1">
      <c r="A47865" s="7"/>
      <c r="G47865" s="208"/>
      <c r="H47865" s="208"/>
      <c r="I47865" s="208"/>
      <c r="J47865" s="208"/>
      <c r="K47865" s="208"/>
      <c r="L47865" s="208"/>
      <c r="M47865" s="208"/>
      <c r="N47865" s="208"/>
      <c r="O47865" s="208"/>
      <c r="P47865" s="208"/>
      <c r="Q47865" s="208"/>
      <c r="R47865" s="208"/>
      <c r="S47865" s="208"/>
      <c r="T47865" s="208"/>
    </row>
    <row r="47866" spans="1:20" s="82" customFormat="1">
      <c r="A47866" s="7"/>
      <c r="G47866" s="208"/>
      <c r="H47866" s="208"/>
      <c r="I47866" s="208"/>
      <c r="J47866" s="208"/>
      <c r="K47866" s="208"/>
      <c r="L47866" s="208"/>
      <c r="M47866" s="208"/>
      <c r="N47866" s="208"/>
      <c r="O47866" s="208"/>
      <c r="P47866" s="208"/>
      <c r="Q47866" s="208"/>
      <c r="R47866" s="208"/>
      <c r="S47866" s="208"/>
      <c r="T47866" s="208"/>
    </row>
    <row r="47867" spans="1:20" s="82" customFormat="1">
      <c r="A47867" s="7"/>
      <c r="G47867" s="208"/>
      <c r="H47867" s="208"/>
      <c r="I47867" s="208"/>
      <c r="J47867" s="208"/>
      <c r="K47867" s="208"/>
      <c r="L47867" s="208"/>
      <c r="M47867" s="208"/>
      <c r="N47867" s="208"/>
      <c r="O47867" s="208"/>
      <c r="P47867" s="208"/>
      <c r="Q47867" s="208"/>
      <c r="R47867" s="208"/>
      <c r="S47867" s="208"/>
      <c r="T47867" s="208"/>
    </row>
    <row r="47868" spans="1:20" s="82" customFormat="1">
      <c r="A47868" s="7"/>
      <c r="G47868" s="208"/>
      <c r="H47868" s="208"/>
      <c r="I47868" s="208"/>
      <c r="J47868" s="208"/>
      <c r="K47868" s="208"/>
      <c r="L47868" s="208"/>
      <c r="M47868" s="208"/>
      <c r="N47868" s="208"/>
      <c r="O47868" s="208"/>
      <c r="P47868" s="208"/>
      <c r="Q47868" s="208"/>
      <c r="R47868" s="208"/>
      <c r="S47868" s="208"/>
      <c r="T47868" s="208"/>
    </row>
    <row r="47869" spans="1:20" s="82" customFormat="1">
      <c r="A47869" s="7"/>
      <c r="G47869" s="208"/>
      <c r="H47869" s="208"/>
      <c r="I47869" s="208"/>
      <c r="J47869" s="208"/>
      <c r="K47869" s="208"/>
      <c r="L47869" s="208"/>
      <c r="M47869" s="208"/>
      <c r="N47869" s="208"/>
      <c r="O47869" s="208"/>
      <c r="P47869" s="208"/>
      <c r="Q47869" s="208"/>
      <c r="R47869" s="208"/>
      <c r="S47869" s="208"/>
      <c r="T47869" s="208"/>
    </row>
    <row r="47870" spans="1:20" s="82" customFormat="1">
      <c r="A47870" s="7"/>
      <c r="G47870" s="208"/>
      <c r="H47870" s="208"/>
      <c r="I47870" s="208"/>
      <c r="J47870" s="208"/>
      <c r="K47870" s="208"/>
      <c r="L47870" s="208"/>
      <c r="M47870" s="208"/>
      <c r="N47870" s="208"/>
      <c r="O47870" s="208"/>
      <c r="P47870" s="208"/>
      <c r="Q47870" s="208"/>
      <c r="R47870" s="208"/>
      <c r="S47870" s="208"/>
      <c r="T47870" s="208"/>
    </row>
    <row r="47871" spans="1:20" s="82" customFormat="1">
      <c r="A47871" s="7"/>
      <c r="G47871" s="208"/>
      <c r="H47871" s="208"/>
      <c r="I47871" s="208"/>
      <c r="J47871" s="208"/>
      <c r="K47871" s="208"/>
      <c r="L47871" s="208"/>
      <c r="M47871" s="208"/>
      <c r="N47871" s="208"/>
      <c r="O47871" s="208"/>
      <c r="P47871" s="208"/>
      <c r="Q47871" s="208"/>
      <c r="R47871" s="208"/>
      <c r="S47871" s="208"/>
      <c r="T47871" s="208"/>
    </row>
    <row r="47872" spans="1:20" s="82" customFormat="1">
      <c r="A47872" s="7"/>
      <c r="G47872" s="208"/>
      <c r="H47872" s="208"/>
      <c r="I47872" s="208"/>
      <c r="J47872" s="208"/>
      <c r="K47872" s="208"/>
      <c r="L47872" s="208"/>
      <c r="M47872" s="208"/>
      <c r="N47872" s="208"/>
      <c r="O47872" s="208"/>
      <c r="P47872" s="208"/>
      <c r="Q47872" s="208"/>
      <c r="R47872" s="208"/>
      <c r="S47872" s="208"/>
      <c r="T47872" s="208"/>
    </row>
    <row r="47873" spans="1:20" s="82" customFormat="1">
      <c r="A47873" s="7"/>
      <c r="G47873" s="208"/>
      <c r="H47873" s="208"/>
      <c r="I47873" s="208"/>
      <c r="J47873" s="208"/>
      <c r="K47873" s="208"/>
      <c r="L47873" s="208"/>
      <c r="M47873" s="208"/>
      <c r="N47873" s="208"/>
      <c r="O47873" s="208"/>
      <c r="P47873" s="208"/>
      <c r="Q47873" s="208"/>
      <c r="R47873" s="208"/>
      <c r="S47873" s="208"/>
      <c r="T47873" s="208"/>
    </row>
    <row r="47874" spans="1:20" s="82" customFormat="1">
      <c r="A47874" s="7"/>
      <c r="G47874" s="208"/>
      <c r="H47874" s="208"/>
      <c r="I47874" s="208"/>
      <c r="J47874" s="208"/>
      <c r="K47874" s="208"/>
      <c r="L47874" s="208"/>
      <c r="M47874" s="208"/>
      <c r="N47874" s="208"/>
      <c r="O47874" s="208"/>
      <c r="P47874" s="208"/>
      <c r="Q47874" s="208"/>
      <c r="R47874" s="208"/>
      <c r="S47874" s="208"/>
      <c r="T47874" s="208"/>
    </row>
    <row r="47875" spans="1:20" s="82" customFormat="1">
      <c r="A47875" s="7"/>
      <c r="G47875" s="208"/>
      <c r="H47875" s="208"/>
      <c r="I47875" s="208"/>
      <c r="J47875" s="208"/>
      <c r="K47875" s="208"/>
      <c r="L47875" s="208"/>
      <c r="M47875" s="208"/>
      <c r="N47875" s="208"/>
      <c r="O47875" s="208"/>
      <c r="P47875" s="208"/>
      <c r="Q47875" s="208"/>
      <c r="R47875" s="208"/>
      <c r="S47875" s="208"/>
      <c r="T47875" s="208"/>
    </row>
    <row r="47876" spans="1:20" s="82" customFormat="1">
      <c r="A47876" s="7"/>
      <c r="G47876" s="208"/>
      <c r="H47876" s="208"/>
      <c r="I47876" s="208"/>
      <c r="J47876" s="208"/>
      <c r="K47876" s="208"/>
      <c r="L47876" s="208"/>
      <c r="M47876" s="208"/>
      <c r="N47876" s="208"/>
      <c r="O47876" s="208"/>
      <c r="P47876" s="208"/>
      <c r="Q47876" s="208"/>
      <c r="R47876" s="208"/>
      <c r="S47876" s="208"/>
      <c r="T47876" s="208"/>
    </row>
    <row r="47877" spans="1:20" s="82" customFormat="1">
      <c r="A47877" s="7"/>
      <c r="G47877" s="208"/>
      <c r="H47877" s="208"/>
      <c r="I47877" s="208"/>
      <c r="J47877" s="208"/>
      <c r="K47877" s="208"/>
      <c r="L47877" s="208"/>
      <c r="M47877" s="208"/>
      <c r="N47877" s="208"/>
      <c r="O47877" s="208"/>
      <c r="P47877" s="208"/>
      <c r="Q47877" s="208"/>
      <c r="R47877" s="208"/>
      <c r="S47877" s="208"/>
      <c r="T47877" s="208"/>
    </row>
    <row r="47878" spans="1:20" s="82" customFormat="1">
      <c r="A47878" s="7"/>
      <c r="G47878" s="208"/>
      <c r="H47878" s="208"/>
      <c r="I47878" s="208"/>
      <c r="J47878" s="208"/>
      <c r="K47878" s="208"/>
      <c r="L47878" s="208"/>
      <c r="M47878" s="208"/>
      <c r="N47878" s="208"/>
      <c r="O47878" s="208"/>
      <c r="P47878" s="208"/>
      <c r="Q47878" s="208"/>
      <c r="R47878" s="208"/>
      <c r="S47878" s="208"/>
      <c r="T47878" s="208"/>
    </row>
    <row r="47879" spans="1:20" s="82" customFormat="1">
      <c r="A47879" s="7"/>
      <c r="G47879" s="208"/>
      <c r="H47879" s="208"/>
      <c r="I47879" s="208"/>
      <c r="J47879" s="208"/>
      <c r="K47879" s="208"/>
      <c r="L47879" s="208"/>
      <c r="M47879" s="208"/>
      <c r="N47879" s="208"/>
      <c r="O47879" s="208"/>
      <c r="P47879" s="208"/>
      <c r="Q47879" s="208"/>
      <c r="R47879" s="208"/>
      <c r="S47879" s="208"/>
      <c r="T47879" s="208"/>
    </row>
    <row r="47880" spans="1:20" s="82" customFormat="1">
      <c r="A47880" s="7"/>
      <c r="G47880" s="208"/>
      <c r="H47880" s="208"/>
      <c r="I47880" s="208"/>
      <c r="J47880" s="208"/>
      <c r="K47880" s="208"/>
      <c r="L47880" s="208"/>
      <c r="M47880" s="208"/>
      <c r="N47880" s="208"/>
      <c r="O47880" s="208"/>
      <c r="P47880" s="208"/>
      <c r="Q47880" s="208"/>
      <c r="R47880" s="208"/>
      <c r="S47880" s="208"/>
      <c r="T47880" s="208"/>
    </row>
    <row r="47881" spans="1:20" s="82" customFormat="1">
      <c r="A47881" s="7"/>
      <c r="G47881" s="208"/>
      <c r="H47881" s="208"/>
      <c r="I47881" s="208"/>
      <c r="J47881" s="208"/>
      <c r="K47881" s="208"/>
      <c r="L47881" s="208"/>
      <c r="M47881" s="208"/>
      <c r="N47881" s="208"/>
      <c r="O47881" s="208"/>
      <c r="P47881" s="208"/>
      <c r="Q47881" s="208"/>
      <c r="R47881" s="208"/>
      <c r="S47881" s="208"/>
      <c r="T47881" s="208"/>
    </row>
    <row r="47882" spans="1:20" s="82" customFormat="1">
      <c r="A47882" s="7"/>
      <c r="G47882" s="208"/>
      <c r="H47882" s="208"/>
      <c r="I47882" s="208"/>
      <c r="J47882" s="208"/>
      <c r="K47882" s="208"/>
      <c r="L47882" s="208"/>
      <c r="M47882" s="208"/>
      <c r="N47882" s="208"/>
      <c r="O47882" s="208"/>
      <c r="P47882" s="208"/>
      <c r="Q47882" s="208"/>
      <c r="R47882" s="208"/>
      <c r="S47882" s="208"/>
      <c r="T47882" s="208"/>
    </row>
    <row r="47883" spans="1:20" s="82" customFormat="1">
      <c r="A47883" s="7"/>
      <c r="G47883" s="208"/>
      <c r="H47883" s="208"/>
      <c r="I47883" s="208"/>
      <c r="J47883" s="208"/>
      <c r="K47883" s="208"/>
      <c r="L47883" s="208"/>
      <c r="M47883" s="208"/>
      <c r="N47883" s="208"/>
      <c r="O47883" s="208"/>
      <c r="P47883" s="208"/>
      <c r="Q47883" s="208"/>
      <c r="R47883" s="208"/>
      <c r="S47883" s="208"/>
      <c r="T47883" s="208"/>
    </row>
    <row r="47884" spans="1:20" s="82" customFormat="1">
      <c r="A47884" s="7"/>
      <c r="G47884" s="208"/>
      <c r="H47884" s="208"/>
      <c r="I47884" s="208"/>
      <c r="J47884" s="208"/>
      <c r="K47884" s="208"/>
      <c r="L47884" s="208"/>
      <c r="M47884" s="208"/>
      <c r="N47884" s="208"/>
      <c r="O47884" s="208"/>
      <c r="P47884" s="208"/>
      <c r="Q47884" s="208"/>
      <c r="R47884" s="208"/>
      <c r="S47884" s="208"/>
      <c r="T47884" s="208"/>
    </row>
    <row r="47885" spans="1:20" s="82" customFormat="1">
      <c r="A47885" s="7"/>
      <c r="G47885" s="208"/>
      <c r="H47885" s="208"/>
      <c r="I47885" s="208"/>
      <c r="J47885" s="208"/>
      <c r="K47885" s="208"/>
      <c r="L47885" s="208"/>
      <c r="M47885" s="208"/>
      <c r="N47885" s="208"/>
      <c r="O47885" s="208"/>
      <c r="P47885" s="208"/>
      <c r="Q47885" s="208"/>
      <c r="R47885" s="208"/>
      <c r="S47885" s="208"/>
      <c r="T47885" s="208"/>
    </row>
    <row r="47886" spans="1:20" s="82" customFormat="1">
      <c r="A47886" s="7"/>
      <c r="G47886" s="208"/>
      <c r="H47886" s="208"/>
      <c r="I47886" s="208"/>
      <c r="J47886" s="208"/>
      <c r="K47886" s="208"/>
      <c r="L47886" s="208"/>
      <c r="M47886" s="208"/>
      <c r="N47886" s="208"/>
      <c r="O47886" s="208"/>
      <c r="P47886" s="208"/>
      <c r="Q47886" s="208"/>
      <c r="R47886" s="208"/>
      <c r="S47886" s="208"/>
      <c r="T47886" s="208"/>
    </row>
    <row r="47887" spans="1:20" s="82" customFormat="1">
      <c r="A47887" s="7"/>
      <c r="G47887" s="208"/>
      <c r="H47887" s="208"/>
      <c r="I47887" s="208"/>
      <c r="J47887" s="208"/>
      <c r="K47887" s="208"/>
      <c r="L47887" s="208"/>
      <c r="M47887" s="208"/>
      <c r="N47887" s="208"/>
      <c r="O47887" s="208"/>
      <c r="P47887" s="208"/>
      <c r="Q47887" s="208"/>
      <c r="R47887" s="208"/>
      <c r="S47887" s="208"/>
      <c r="T47887" s="208"/>
    </row>
    <row r="47888" spans="1:20" s="82" customFormat="1">
      <c r="A47888" s="7"/>
      <c r="G47888" s="208"/>
      <c r="H47888" s="208"/>
      <c r="I47888" s="208"/>
      <c r="J47888" s="208"/>
      <c r="K47888" s="208"/>
      <c r="L47888" s="208"/>
      <c r="M47888" s="208"/>
      <c r="N47888" s="208"/>
      <c r="O47888" s="208"/>
      <c r="P47888" s="208"/>
      <c r="Q47888" s="208"/>
      <c r="R47888" s="208"/>
      <c r="S47888" s="208"/>
      <c r="T47888" s="208"/>
    </row>
    <row r="47889" spans="1:20" s="82" customFormat="1">
      <c r="A47889" s="7"/>
      <c r="G47889" s="208"/>
      <c r="H47889" s="208"/>
      <c r="I47889" s="208"/>
      <c r="J47889" s="208"/>
      <c r="K47889" s="208"/>
      <c r="L47889" s="208"/>
      <c r="M47889" s="208"/>
      <c r="N47889" s="208"/>
      <c r="O47889" s="208"/>
      <c r="P47889" s="208"/>
      <c r="Q47889" s="208"/>
      <c r="R47889" s="208"/>
      <c r="S47889" s="208"/>
      <c r="T47889" s="208"/>
    </row>
    <row r="47890" spans="1:20" s="82" customFormat="1">
      <c r="A47890" s="7"/>
      <c r="G47890" s="208"/>
      <c r="H47890" s="208"/>
      <c r="I47890" s="208"/>
      <c r="J47890" s="208"/>
      <c r="K47890" s="208"/>
      <c r="L47890" s="208"/>
      <c r="M47890" s="208"/>
      <c r="N47890" s="208"/>
      <c r="O47890" s="208"/>
      <c r="P47890" s="208"/>
      <c r="Q47890" s="208"/>
      <c r="R47890" s="208"/>
      <c r="S47890" s="208"/>
      <c r="T47890" s="208"/>
    </row>
    <row r="47891" spans="1:20" s="82" customFormat="1">
      <c r="A47891" s="7"/>
      <c r="G47891" s="208"/>
      <c r="H47891" s="208"/>
      <c r="I47891" s="208"/>
      <c r="J47891" s="208"/>
      <c r="K47891" s="208"/>
      <c r="L47891" s="208"/>
      <c r="M47891" s="208"/>
      <c r="N47891" s="208"/>
      <c r="O47891" s="208"/>
      <c r="P47891" s="208"/>
      <c r="Q47891" s="208"/>
      <c r="R47891" s="208"/>
      <c r="S47891" s="208"/>
      <c r="T47891" s="208"/>
    </row>
    <row r="47892" spans="1:20" s="82" customFormat="1">
      <c r="A47892" s="7"/>
      <c r="G47892" s="208"/>
      <c r="H47892" s="208"/>
      <c r="I47892" s="208"/>
      <c r="J47892" s="208"/>
      <c r="K47892" s="208"/>
      <c r="L47892" s="208"/>
      <c r="M47892" s="208"/>
      <c r="N47892" s="208"/>
      <c r="O47892" s="208"/>
      <c r="P47892" s="208"/>
      <c r="Q47892" s="208"/>
      <c r="R47892" s="208"/>
      <c r="S47892" s="208"/>
      <c r="T47892" s="208"/>
    </row>
    <row r="47893" spans="1:20" s="82" customFormat="1">
      <c r="A47893" s="7"/>
      <c r="G47893" s="208"/>
      <c r="H47893" s="208"/>
      <c r="I47893" s="208"/>
      <c r="J47893" s="208"/>
      <c r="K47893" s="208"/>
      <c r="L47893" s="208"/>
      <c r="M47893" s="208"/>
      <c r="N47893" s="208"/>
      <c r="O47893" s="208"/>
      <c r="P47893" s="208"/>
      <c r="Q47893" s="208"/>
      <c r="R47893" s="208"/>
      <c r="S47893" s="208"/>
      <c r="T47893" s="208"/>
    </row>
    <row r="47894" spans="1:20" s="82" customFormat="1">
      <c r="A47894" s="7"/>
      <c r="G47894" s="208"/>
      <c r="H47894" s="208"/>
      <c r="I47894" s="208"/>
      <c r="J47894" s="208"/>
      <c r="K47894" s="208"/>
      <c r="L47894" s="208"/>
      <c r="M47894" s="208"/>
      <c r="N47894" s="208"/>
      <c r="O47894" s="208"/>
      <c r="P47894" s="208"/>
      <c r="Q47894" s="208"/>
      <c r="R47894" s="208"/>
      <c r="S47894" s="208"/>
      <c r="T47894" s="208"/>
    </row>
    <row r="47895" spans="1:20" s="82" customFormat="1">
      <c r="A47895" s="7"/>
      <c r="G47895" s="208"/>
      <c r="H47895" s="208"/>
      <c r="I47895" s="208"/>
      <c r="J47895" s="208"/>
      <c r="K47895" s="208"/>
      <c r="L47895" s="208"/>
      <c r="M47895" s="208"/>
      <c r="N47895" s="208"/>
      <c r="O47895" s="208"/>
      <c r="P47895" s="208"/>
      <c r="Q47895" s="208"/>
      <c r="R47895" s="208"/>
      <c r="S47895" s="208"/>
      <c r="T47895" s="208"/>
    </row>
    <row r="47896" spans="1:20" s="82" customFormat="1">
      <c r="A47896" s="7"/>
      <c r="G47896" s="208"/>
      <c r="H47896" s="208"/>
      <c r="I47896" s="208"/>
      <c r="J47896" s="208"/>
      <c r="K47896" s="208"/>
      <c r="L47896" s="208"/>
      <c r="M47896" s="208"/>
      <c r="N47896" s="208"/>
      <c r="O47896" s="208"/>
      <c r="P47896" s="208"/>
      <c r="Q47896" s="208"/>
      <c r="R47896" s="208"/>
      <c r="S47896" s="208"/>
      <c r="T47896" s="208"/>
    </row>
    <row r="47897" spans="1:20" s="82" customFormat="1">
      <c r="A47897" s="7"/>
      <c r="G47897" s="208"/>
      <c r="H47897" s="208"/>
      <c r="I47897" s="208"/>
      <c r="J47897" s="208"/>
      <c r="K47897" s="208"/>
      <c r="L47897" s="208"/>
      <c r="M47897" s="208"/>
      <c r="N47897" s="208"/>
      <c r="O47897" s="208"/>
      <c r="P47897" s="208"/>
      <c r="Q47897" s="208"/>
      <c r="R47897" s="208"/>
      <c r="S47897" s="208"/>
      <c r="T47897" s="208"/>
    </row>
    <row r="47898" spans="1:20" s="82" customFormat="1">
      <c r="A47898" s="7"/>
      <c r="G47898" s="208"/>
      <c r="H47898" s="208"/>
      <c r="I47898" s="208"/>
      <c r="J47898" s="208"/>
      <c r="K47898" s="208"/>
      <c r="L47898" s="208"/>
      <c r="M47898" s="208"/>
      <c r="N47898" s="208"/>
      <c r="O47898" s="208"/>
      <c r="P47898" s="208"/>
      <c r="Q47898" s="208"/>
      <c r="R47898" s="208"/>
      <c r="S47898" s="208"/>
      <c r="T47898" s="208"/>
    </row>
    <row r="47899" spans="1:20" s="82" customFormat="1">
      <c r="A47899" s="7"/>
      <c r="G47899" s="208"/>
      <c r="H47899" s="208"/>
      <c r="I47899" s="208"/>
      <c r="J47899" s="208"/>
      <c r="K47899" s="208"/>
      <c r="L47899" s="208"/>
      <c r="M47899" s="208"/>
      <c r="N47899" s="208"/>
      <c r="O47899" s="208"/>
      <c r="P47899" s="208"/>
      <c r="Q47899" s="208"/>
      <c r="R47899" s="208"/>
      <c r="S47899" s="208"/>
      <c r="T47899" s="208"/>
    </row>
    <row r="47900" spans="1:20" s="82" customFormat="1">
      <c r="A47900" s="7"/>
      <c r="G47900" s="208"/>
      <c r="H47900" s="208"/>
      <c r="I47900" s="208"/>
      <c r="J47900" s="208"/>
      <c r="K47900" s="208"/>
      <c r="L47900" s="208"/>
      <c r="M47900" s="208"/>
      <c r="N47900" s="208"/>
      <c r="O47900" s="208"/>
      <c r="P47900" s="208"/>
      <c r="Q47900" s="208"/>
      <c r="R47900" s="208"/>
      <c r="S47900" s="208"/>
      <c r="T47900" s="208"/>
    </row>
    <row r="47901" spans="1:20" s="82" customFormat="1">
      <c r="A47901" s="7"/>
      <c r="G47901" s="208"/>
      <c r="H47901" s="208"/>
      <c r="I47901" s="208"/>
      <c r="J47901" s="208"/>
      <c r="K47901" s="208"/>
      <c r="L47901" s="208"/>
      <c r="M47901" s="208"/>
      <c r="N47901" s="208"/>
      <c r="O47901" s="208"/>
      <c r="P47901" s="208"/>
      <c r="Q47901" s="208"/>
      <c r="R47901" s="208"/>
      <c r="S47901" s="208"/>
      <c r="T47901" s="208"/>
    </row>
    <row r="47902" spans="1:20" s="82" customFormat="1">
      <c r="A47902" s="7"/>
      <c r="G47902" s="208"/>
      <c r="H47902" s="208"/>
      <c r="I47902" s="208"/>
      <c r="J47902" s="208"/>
      <c r="K47902" s="208"/>
      <c r="L47902" s="208"/>
      <c r="M47902" s="208"/>
      <c r="N47902" s="208"/>
      <c r="O47902" s="208"/>
      <c r="P47902" s="208"/>
      <c r="Q47902" s="208"/>
      <c r="R47902" s="208"/>
      <c r="S47902" s="208"/>
      <c r="T47902" s="208"/>
    </row>
    <row r="47903" spans="1:20" s="82" customFormat="1">
      <c r="A47903" s="7"/>
      <c r="G47903" s="208"/>
      <c r="H47903" s="208"/>
      <c r="I47903" s="208"/>
      <c r="J47903" s="208"/>
      <c r="K47903" s="208"/>
      <c r="L47903" s="208"/>
      <c r="M47903" s="208"/>
      <c r="N47903" s="208"/>
      <c r="O47903" s="208"/>
      <c r="P47903" s="208"/>
      <c r="Q47903" s="208"/>
      <c r="R47903" s="208"/>
      <c r="S47903" s="208"/>
      <c r="T47903" s="208"/>
    </row>
    <row r="47904" spans="1:20" s="82" customFormat="1">
      <c r="A47904" s="7"/>
      <c r="G47904" s="208"/>
      <c r="H47904" s="208"/>
      <c r="I47904" s="208"/>
      <c r="J47904" s="208"/>
      <c r="K47904" s="208"/>
      <c r="L47904" s="208"/>
      <c r="M47904" s="208"/>
      <c r="N47904" s="208"/>
      <c r="O47904" s="208"/>
      <c r="P47904" s="208"/>
      <c r="Q47904" s="208"/>
      <c r="R47904" s="208"/>
      <c r="S47904" s="208"/>
      <c r="T47904" s="208"/>
    </row>
    <row r="47905" spans="1:20" s="82" customFormat="1">
      <c r="A47905" s="7"/>
      <c r="G47905" s="208"/>
      <c r="H47905" s="208"/>
      <c r="I47905" s="208"/>
      <c r="J47905" s="208"/>
      <c r="K47905" s="208"/>
      <c r="L47905" s="208"/>
      <c r="M47905" s="208"/>
      <c r="N47905" s="208"/>
      <c r="O47905" s="208"/>
      <c r="P47905" s="208"/>
      <c r="Q47905" s="208"/>
      <c r="R47905" s="208"/>
      <c r="S47905" s="208"/>
      <c r="T47905" s="208"/>
    </row>
    <row r="47906" spans="1:20" s="82" customFormat="1">
      <c r="A47906" s="7"/>
      <c r="G47906" s="208"/>
      <c r="H47906" s="208"/>
      <c r="I47906" s="208"/>
      <c r="J47906" s="208"/>
      <c r="K47906" s="208"/>
      <c r="L47906" s="208"/>
      <c r="M47906" s="208"/>
      <c r="N47906" s="208"/>
      <c r="O47906" s="208"/>
      <c r="P47906" s="208"/>
      <c r="Q47906" s="208"/>
      <c r="R47906" s="208"/>
      <c r="S47906" s="208"/>
      <c r="T47906" s="208"/>
    </row>
    <row r="47907" spans="1:20" s="82" customFormat="1">
      <c r="A47907" s="7"/>
      <c r="G47907" s="208"/>
      <c r="H47907" s="208"/>
      <c r="I47907" s="208"/>
      <c r="J47907" s="208"/>
      <c r="K47907" s="208"/>
      <c r="L47907" s="208"/>
      <c r="M47907" s="208"/>
      <c r="N47907" s="208"/>
      <c r="O47907" s="208"/>
      <c r="P47907" s="208"/>
      <c r="Q47907" s="208"/>
      <c r="R47907" s="208"/>
      <c r="S47907" s="208"/>
      <c r="T47907" s="208"/>
    </row>
    <row r="47908" spans="1:20" s="82" customFormat="1">
      <c r="A47908" s="7"/>
      <c r="G47908" s="208"/>
      <c r="H47908" s="208"/>
      <c r="I47908" s="208"/>
      <c r="J47908" s="208"/>
      <c r="K47908" s="208"/>
      <c r="L47908" s="208"/>
      <c r="M47908" s="208"/>
      <c r="N47908" s="208"/>
      <c r="O47908" s="208"/>
      <c r="P47908" s="208"/>
      <c r="Q47908" s="208"/>
      <c r="R47908" s="208"/>
      <c r="S47908" s="208"/>
      <c r="T47908" s="208"/>
    </row>
    <row r="47909" spans="1:20" s="82" customFormat="1">
      <c r="A47909" s="7"/>
      <c r="G47909" s="208"/>
      <c r="H47909" s="208"/>
      <c r="I47909" s="208"/>
      <c r="J47909" s="208"/>
      <c r="K47909" s="208"/>
      <c r="L47909" s="208"/>
      <c r="M47909" s="208"/>
      <c r="N47909" s="208"/>
      <c r="O47909" s="208"/>
      <c r="P47909" s="208"/>
      <c r="Q47909" s="208"/>
      <c r="R47909" s="208"/>
      <c r="S47909" s="208"/>
      <c r="T47909" s="208"/>
    </row>
    <row r="47910" spans="1:20" s="82" customFormat="1">
      <c r="A47910" s="7"/>
      <c r="G47910" s="208"/>
      <c r="H47910" s="208"/>
      <c r="I47910" s="208"/>
      <c r="J47910" s="208"/>
      <c r="K47910" s="208"/>
      <c r="L47910" s="208"/>
      <c r="M47910" s="208"/>
      <c r="N47910" s="208"/>
      <c r="O47910" s="208"/>
      <c r="P47910" s="208"/>
      <c r="Q47910" s="208"/>
      <c r="R47910" s="208"/>
      <c r="S47910" s="208"/>
      <c r="T47910" s="208"/>
    </row>
    <row r="47911" spans="1:20" s="82" customFormat="1">
      <c r="A47911" s="7"/>
      <c r="G47911" s="208"/>
      <c r="H47911" s="208"/>
      <c r="I47911" s="208"/>
      <c r="J47911" s="208"/>
      <c r="K47911" s="208"/>
      <c r="L47911" s="208"/>
      <c r="M47911" s="208"/>
      <c r="N47911" s="208"/>
      <c r="O47911" s="208"/>
      <c r="P47911" s="208"/>
      <c r="Q47911" s="208"/>
      <c r="R47911" s="208"/>
      <c r="S47911" s="208"/>
      <c r="T47911" s="208"/>
    </row>
    <row r="47912" spans="1:20" s="82" customFormat="1">
      <c r="A47912" s="7"/>
      <c r="G47912" s="208"/>
      <c r="H47912" s="208"/>
      <c r="I47912" s="208"/>
      <c r="J47912" s="208"/>
      <c r="K47912" s="208"/>
      <c r="L47912" s="208"/>
      <c r="M47912" s="208"/>
      <c r="N47912" s="208"/>
      <c r="O47912" s="208"/>
      <c r="P47912" s="208"/>
      <c r="Q47912" s="208"/>
      <c r="R47912" s="208"/>
      <c r="S47912" s="208"/>
      <c r="T47912" s="208"/>
    </row>
    <row r="47913" spans="1:20" s="82" customFormat="1">
      <c r="A47913" s="7"/>
      <c r="G47913" s="208"/>
      <c r="H47913" s="208"/>
      <c r="I47913" s="208"/>
      <c r="J47913" s="208"/>
      <c r="K47913" s="208"/>
      <c r="L47913" s="208"/>
      <c r="M47913" s="208"/>
      <c r="N47913" s="208"/>
      <c r="O47913" s="208"/>
      <c r="P47913" s="208"/>
      <c r="Q47913" s="208"/>
      <c r="R47913" s="208"/>
      <c r="S47913" s="208"/>
      <c r="T47913" s="208"/>
    </row>
    <row r="47914" spans="1:20" s="82" customFormat="1">
      <c r="A47914" s="7"/>
      <c r="G47914" s="208"/>
      <c r="H47914" s="208"/>
      <c r="I47914" s="208"/>
      <c r="J47914" s="208"/>
      <c r="K47914" s="208"/>
      <c r="L47914" s="208"/>
      <c r="M47914" s="208"/>
      <c r="N47914" s="208"/>
      <c r="O47914" s="208"/>
      <c r="P47914" s="208"/>
      <c r="Q47914" s="208"/>
      <c r="R47914" s="208"/>
      <c r="S47914" s="208"/>
      <c r="T47914" s="208"/>
    </row>
    <row r="47915" spans="1:20" s="82" customFormat="1">
      <c r="A47915" s="7"/>
      <c r="G47915" s="208"/>
      <c r="H47915" s="208"/>
      <c r="I47915" s="208"/>
      <c r="J47915" s="208"/>
      <c r="K47915" s="208"/>
      <c r="L47915" s="208"/>
      <c r="M47915" s="208"/>
      <c r="N47915" s="208"/>
      <c r="O47915" s="208"/>
      <c r="P47915" s="208"/>
      <c r="Q47915" s="208"/>
      <c r="R47915" s="208"/>
      <c r="S47915" s="208"/>
      <c r="T47915" s="208"/>
    </row>
    <row r="47916" spans="1:20" s="82" customFormat="1">
      <c r="A47916" s="7"/>
      <c r="G47916" s="208"/>
      <c r="H47916" s="208"/>
      <c r="I47916" s="208"/>
      <c r="J47916" s="208"/>
      <c r="K47916" s="208"/>
      <c r="L47916" s="208"/>
      <c r="M47916" s="208"/>
      <c r="N47916" s="208"/>
      <c r="O47916" s="208"/>
      <c r="P47916" s="208"/>
      <c r="Q47916" s="208"/>
      <c r="R47916" s="208"/>
      <c r="S47916" s="208"/>
      <c r="T47916" s="208"/>
    </row>
    <row r="47917" spans="1:20" s="82" customFormat="1">
      <c r="A47917" s="7"/>
      <c r="G47917" s="208"/>
      <c r="H47917" s="208"/>
      <c r="I47917" s="208"/>
      <c r="J47917" s="208"/>
      <c r="K47917" s="208"/>
      <c r="L47917" s="208"/>
      <c r="M47917" s="208"/>
      <c r="N47917" s="208"/>
      <c r="O47917" s="208"/>
      <c r="P47917" s="208"/>
      <c r="Q47917" s="208"/>
      <c r="R47917" s="208"/>
      <c r="S47917" s="208"/>
      <c r="T47917" s="208"/>
    </row>
    <row r="47918" spans="1:20" s="82" customFormat="1">
      <c r="A47918" s="7"/>
      <c r="G47918" s="208"/>
      <c r="H47918" s="208"/>
      <c r="I47918" s="208"/>
      <c r="J47918" s="208"/>
      <c r="K47918" s="208"/>
      <c r="L47918" s="208"/>
      <c r="M47918" s="208"/>
      <c r="N47918" s="208"/>
      <c r="O47918" s="208"/>
      <c r="P47918" s="208"/>
      <c r="Q47918" s="208"/>
      <c r="R47918" s="208"/>
      <c r="S47918" s="208"/>
      <c r="T47918" s="208"/>
    </row>
    <row r="47919" spans="1:20" s="82" customFormat="1">
      <c r="A47919" s="7"/>
      <c r="G47919" s="208"/>
      <c r="H47919" s="208"/>
      <c r="I47919" s="208"/>
      <c r="J47919" s="208"/>
      <c r="K47919" s="208"/>
      <c r="L47919" s="208"/>
      <c r="M47919" s="208"/>
      <c r="N47919" s="208"/>
      <c r="O47919" s="208"/>
      <c r="P47919" s="208"/>
      <c r="Q47919" s="208"/>
      <c r="R47919" s="208"/>
      <c r="S47919" s="208"/>
      <c r="T47919" s="208"/>
    </row>
    <row r="47920" spans="1:20" s="82" customFormat="1">
      <c r="A47920" s="7"/>
      <c r="G47920" s="208"/>
      <c r="H47920" s="208"/>
      <c r="I47920" s="208"/>
      <c r="J47920" s="208"/>
      <c r="K47920" s="208"/>
      <c r="L47920" s="208"/>
      <c r="M47920" s="208"/>
      <c r="N47920" s="208"/>
      <c r="O47920" s="208"/>
      <c r="P47920" s="208"/>
      <c r="Q47920" s="208"/>
      <c r="R47920" s="208"/>
      <c r="S47920" s="208"/>
      <c r="T47920" s="208"/>
    </row>
    <row r="47921" spans="1:20" s="82" customFormat="1">
      <c r="A47921" s="7"/>
      <c r="G47921" s="208"/>
      <c r="H47921" s="208"/>
      <c r="I47921" s="208"/>
      <c r="J47921" s="208"/>
      <c r="K47921" s="208"/>
      <c r="L47921" s="208"/>
      <c r="M47921" s="208"/>
      <c r="N47921" s="208"/>
      <c r="O47921" s="208"/>
      <c r="P47921" s="208"/>
      <c r="Q47921" s="208"/>
      <c r="R47921" s="208"/>
      <c r="S47921" s="208"/>
      <c r="T47921" s="208"/>
    </row>
    <row r="47922" spans="1:20" s="82" customFormat="1">
      <c r="A47922" s="7"/>
      <c r="G47922" s="208"/>
      <c r="H47922" s="208"/>
      <c r="I47922" s="208"/>
      <c r="J47922" s="208"/>
      <c r="K47922" s="208"/>
      <c r="L47922" s="208"/>
      <c r="M47922" s="208"/>
      <c r="N47922" s="208"/>
      <c r="O47922" s="208"/>
      <c r="P47922" s="208"/>
      <c r="Q47922" s="208"/>
      <c r="R47922" s="208"/>
      <c r="S47922" s="208"/>
      <c r="T47922" s="208"/>
    </row>
    <row r="47923" spans="1:20" s="82" customFormat="1">
      <c r="A47923" s="7"/>
      <c r="G47923" s="208"/>
      <c r="H47923" s="208"/>
      <c r="I47923" s="208"/>
      <c r="J47923" s="208"/>
      <c r="K47923" s="208"/>
      <c r="L47923" s="208"/>
      <c r="M47923" s="208"/>
      <c r="N47923" s="208"/>
      <c r="O47923" s="208"/>
      <c r="P47923" s="208"/>
      <c r="Q47923" s="208"/>
      <c r="R47923" s="208"/>
      <c r="S47923" s="208"/>
      <c r="T47923" s="208"/>
    </row>
    <row r="47924" spans="1:20" s="82" customFormat="1">
      <c r="A47924" s="7"/>
      <c r="G47924" s="208"/>
      <c r="H47924" s="208"/>
      <c r="I47924" s="208"/>
      <c r="J47924" s="208"/>
      <c r="K47924" s="208"/>
      <c r="L47924" s="208"/>
      <c r="M47924" s="208"/>
      <c r="N47924" s="208"/>
      <c r="O47924" s="208"/>
      <c r="P47924" s="208"/>
      <c r="Q47924" s="208"/>
      <c r="R47924" s="208"/>
      <c r="S47924" s="208"/>
      <c r="T47924" s="208"/>
    </row>
    <row r="47925" spans="1:20" s="82" customFormat="1">
      <c r="A47925" s="7"/>
      <c r="G47925" s="208"/>
      <c r="H47925" s="208"/>
      <c r="I47925" s="208"/>
      <c r="J47925" s="208"/>
      <c r="K47925" s="208"/>
      <c r="L47925" s="208"/>
      <c r="M47925" s="208"/>
      <c r="N47925" s="208"/>
      <c r="O47925" s="208"/>
      <c r="P47925" s="208"/>
      <c r="Q47925" s="208"/>
      <c r="R47925" s="208"/>
      <c r="S47925" s="208"/>
      <c r="T47925" s="208"/>
    </row>
    <row r="47926" spans="1:20" s="82" customFormat="1">
      <c r="A47926" s="7"/>
      <c r="G47926" s="208"/>
      <c r="H47926" s="208"/>
      <c r="I47926" s="208"/>
      <c r="J47926" s="208"/>
      <c r="K47926" s="208"/>
      <c r="L47926" s="208"/>
      <c r="M47926" s="208"/>
      <c r="N47926" s="208"/>
      <c r="O47926" s="208"/>
      <c r="P47926" s="208"/>
      <c r="Q47926" s="208"/>
      <c r="R47926" s="208"/>
      <c r="S47926" s="208"/>
      <c r="T47926" s="208"/>
    </row>
    <row r="47927" spans="1:20" s="82" customFormat="1">
      <c r="A47927" s="7"/>
      <c r="G47927" s="208"/>
      <c r="H47927" s="208"/>
      <c r="I47927" s="208"/>
      <c r="J47927" s="208"/>
      <c r="K47927" s="208"/>
      <c r="L47927" s="208"/>
      <c r="M47927" s="208"/>
      <c r="N47927" s="208"/>
      <c r="O47927" s="208"/>
      <c r="P47927" s="208"/>
      <c r="Q47927" s="208"/>
      <c r="R47927" s="208"/>
      <c r="S47927" s="208"/>
      <c r="T47927" s="208"/>
    </row>
    <row r="47928" spans="1:20" s="82" customFormat="1">
      <c r="A47928" s="7"/>
      <c r="G47928" s="208"/>
      <c r="H47928" s="208"/>
      <c r="I47928" s="208"/>
      <c r="J47928" s="208"/>
      <c r="K47928" s="208"/>
      <c r="L47928" s="208"/>
      <c r="M47928" s="208"/>
      <c r="N47928" s="208"/>
      <c r="O47928" s="208"/>
      <c r="P47928" s="208"/>
      <c r="Q47928" s="208"/>
      <c r="R47928" s="208"/>
      <c r="S47928" s="208"/>
      <c r="T47928" s="208"/>
    </row>
    <row r="47929" spans="1:20" s="82" customFormat="1">
      <c r="A47929" s="7"/>
      <c r="G47929" s="208"/>
      <c r="H47929" s="208"/>
      <c r="I47929" s="208"/>
      <c r="J47929" s="208"/>
      <c r="K47929" s="208"/>
      <c r="L47929" s="208"/>
      <c r="M47929" s="208"/>
      <c r="N47929" s="208"/>
      <c r="O47929" s="208"/>
      <c r="P47929" s="208"/>
      <c r="Q47929" s="208"/>
      <c r="R47929" s="208"/>
      <c r="S47929" s="208"/>
      <c r="T47929" s="208"/>
    </row>
    <row r="47930" spans="1:20" s="82" customFormat="1">
      <c r="A47930" s="7"/>
      <c r="G47930" s="208"/>
      <c r="H47930" s="208"/>
      <c r="I47930" s="208"/>
      <c r="J47930" s="208"/>
      <c r="K47930" s="208"/>
      <c r="L47930" s="208"/>
      <c r="M47930" s="208"/>
      <c r="N47930" s="208"/>
      <c r="O47930" s="208"/>
      <c r="P47930" s="208"/>
      <c r="Q47930" s="208"/>
      <c r="R47930" s="208"/>
      <c r="S47930" s="208"/>
      <c r="T47930" s="208"/>
    </row>
    <row r="47931" spans="1:20" s="82" customFormat="1">
      <c r="A47931" s="7"/>
      <c r="G47931" s="208"/>
      <c r="H47931" s="208"/>
      <c r="I47931" s="208"/>
      <c r="J47931" s="208"/>
      <c r="K47931" s="208"/>
      <c r="L47931" s="208"/>
      <c r="M47931" s="208"/>
      <c r="N47931" s="208"/>
      <c r="O47931" s="208"/>
      <c r="P47931" s="208"/>
      <c r="Q47931" s="208"/>
      <c r="R47931" s="208"/>
      <c r="S47931" s="208"/>
      <c r="T47931" s="208"/>
    </row>
    <row r="47932" spans="1:20" s="82" customFormat="1">
      <c r="A47932" s="7"/>
      <c r="G47932" s="208"/>
      <c r="H47932" s="208"/>
      <c r="I47932" s="208"/>
      <c r="J47932" s="208"/>
      <c r="K47932" s="208"/>
      <c r="L47932" s="208"/>
      <c r="M47932" s="208"/>
      <c r="N47932" s="208"/>
      <c r="O47932" s="208"/>
      <c r="P47932" s="208"/>
      <c r="Q47932" s="208"/>
      <c r="R47932" s="208"/>
      <c r="S47932" s="208"/>
      <c r="T47932" s="208"/>
    </row>
    <row r="47933" spans="1:20" s="82" customFormat="1">
      <c r="A47933" s="7"/>
      <c r="G47933" s="208"/>
      <c r="H47933" s="208"/>
      <c r="I47933" s="208"/>
      <c r="J47933" s="208"/>
      <c r="K47933" s="208"/>
      <c r="L47933" s="208"/>
      <c r="M47933" s="208"/>
      <c r="N47933" s="208"/>
      <c r="O47933" s="208"/>
      <c r="P47933" s="208"/>
      <c r="Q47933" s="208"/>
      <c r="R47933" s="208"/>
      <c r="S47933" s="208"/>
      <c r="T47933" s="208"/>
    </row>
    <row r="47934" spans="1:20" s="82" customFormat="1">
      <c r="A47934" s="7"/>
      <c r="G47934" s="208"/>
      <c r="H47934" s="208"/>
      <c r="I47934" s="208"/>
      <c r="J47934" s="208"/>
      <c r="K47934" s="208"/>
      <c r="L47934" s="208"/>
      <c r="M47934" s="208"/>
      <c r="N47934" s="208"/>
      <c r="O47934" s="208"/>
      <c r="P47934" s="208"/>
      <c r="Q47934" s="208"/>
      <c r="R47934" s="208"/>
      <c r="S47934" s="208"/>
      <c r="T47934" s="208"/>
    </row>
    <row r="47935" spans="1:20" s="82" customFormat="1">
      <c r="A47935" s="7"/>
      <c r="G47935" s="208"/>
      <c r="H47935" s="208"/>
      <c r="I47935" s="208"/>
      <c r="J47935" s="208"/>
      <c r="K47935" s="208"/>
      <c r="L47935" s="208"/>
      <c r="M47935" s="208"/>
      <c r="N47935" s="208"/>
      <c r="O47935" s="208"/>
      <c r="P47935" s="208"/>
      <c r="Q47935" s="208"/>
      <c r="R47935" s="208"/>
      <c r="S47935" s="208"/>
      <c r="T47935" s="208"/>
    </row>
    <row r="47936" spans="1:20" s="82" customFormat="1">
      <c r="A47936" s="7"/>
      <c r="G47936" s="208"/>
      <c r="H47936" s="208"/>
      <c r="I47936" s="208"/>
      <c r="J47936" s="208"/>
      <c r="K47936" s="208"/>
      <c r="L47936" s="208"/>
      <c r="M47936" s="208"/>
      <c r="N47936" s="208"/>
      <c r="O47936" s="208"/>
      <c r="P47936" s="208"/>
      <c r="Q47936" s="208"/>
      <c r="R47936" s="208"/>
      <c r="S47936" s="208"/>
      <c r="T47936" s="208"/>
    </row>
    <row r="47937" spans="1:20" s="82" customFormat="1">
      <c r="A47937" s="7"/>
      <c r="G47937" s="208"/>
      <c r="H47937" s="208"/>
      <c r="I47937" s="208"/>
      <c r="J47937" s="208"/>
      <c r="K47937" s="208"/>
      <c r="L47937" s="208"/>
      <c r="M47937" s="208"/>
      <c r="N47937" s="208"/>
      <c r="O47937" s="208"/>
      <c r="P47937" s="208"/>
      <c r="Q47937" s="208"/>
      <c r="R47937" s="208"/>
      <c r="S47937" s="208"/>
      <c r="T47937" s="208"/>
    </row>
    <row r="47938" spans="1:20" s="82" customFormat="1">
      <c r="A47938" s="7"/>
      <c r="G47938" s="208"/>
      <c r="H47938" s="208"/>
      <c r="I47938" s="208"/>
      <c r="J47938" s="208"/>
      <c r="K47938" s="208"/>
      <c r="L47938" s="208"/>
      <c r="M47938" s="208"/>
      <c r="N47938" s="208"/>
      <c r="O47938" s="208"/>
      <c r="P47938" s="208"/>
      <c r="Q47938" s="208"/>
      <c r="R47938" s="208"/>
      <c r="S47938" s="208"/>
      <c r="T47938" s="208"/>
    </row>
    <row r="47939" spans="1:20" s="82" customFormat="1">
      <c r="A47939" s="7"/>
      <c r="G47939" s="208"/>
      <c r="H47939" s="208"/>
      <c r="I47939" s="208"/>
      <c r="J47939" s="208"/>
      <c r="K47939" s="208"/>
      <c r="L47939" s="208"/>
      <c r="M47939" s="208"/>
      <c r="N47939" s="208"/>
      <c r="O47939" s="208"/>
      <c r="P47939" s="208"/>
      <c r="Q47939" s="208"/>
      <c r="R47939" s="208"/>
      <c r="S47939" s="208"/>
      <c r="T47939" s="208"/>
    </row>
    <row r="47940" spans="1:20" s="82" customFormat="1">
      <c r="A47940" s="7"/>
      <c r="G47940" s="208"/>
      <c r="H47940" s="208"/>
      <c r="I47940" s="208"/>
      <c r="J47940" s="208"/>
      <c r="K47940" s="208"/>
      <c r="L47940" s="208"/>
      <c r="M47940" s="208"/>
      <c r="N47940" s="208"/>
      <c r="O47940" s="208"/>
      <c r="P47940" s="208"/>
      <c r="Q47940" s="208"/>
      <c r="R47940" s="208"/>
      <c r="S47940" s="208"/>
      <c r="T47940" s="208"/>
    </row>
    <row r="47941" spans="1:20" s="82" customFormat="1">
      <c r="A47941" s="7"/>
      <c r="G47941" s="208"/>
      <c r="H47941" s="208"/>
      <c r="I47941" s="208"/>
      <c r="J47941" s="208"/>
      <c r="K47941" s="208"/>
      <c r="L47941" s="208"/>
      <c r="M47941" s="208"/>
      <c r="N47941" s="208"/>
      <c r="O47941" s="208"/>
      <c r="P47941" s="208"/>
      <c r="Q47941" s="208"/>
      <c r="R47941" s="208"/>
      <c r="S47941" s="208"/>
      <c r="T47941" s="208"/>
    </row>
    <row r="47942" spans="1:20" s="82" customFormat="1">
      <c r="A47942" s="7"/>
      <c r="G47942" s="208"/>
      <c r="H47942" s="208"/>
      <c r="I47942" s="208"/>
      <c r="J47942" s="208"/>
      <c r="K47942" s="208"/>
      <c r="L47942" s="208"/>
      <c r="M47942" s="208"/>
      <c r="N47942" s="208"/>
      <c r="O47942" s="208"/>
      <c r="P47942" s="208"/>
      <c r="Q47942" s="208"/>
      <c r="R47942" s="208"/>
      <c r="S47942" s="208"/>
      <c r="T47942" s="208"/>
    </row>
    <row r="47943" spans="1:20" s="82" customFormat="1">
      <c r="A47943" s="7"/>
      <c r="G47943" s="208"/>
      <c r="H47943" s="208"/>
      <c r="I47943" s="208"/>
      <c r="J47943" s="208"/>
      <c r="K47943" s="208"/>
      <c r="L47943" s="208"/>
      <c r="M47943" s="208"/>
      <c r="N47943" s="208"/>
      <c r="O47943" s="208"/>
      <c r="P47943" s="208"/>
      <c r="Q47943" s="208"/>
      <c r="R47943" s="208"/>
      <c r="S47943" s="208"/>
      <c r="T47943" s="208"/>
    </row>
    <row r="47944" spans="1:20" s="82" customFormat="1">
      <c r="A47944" s="7"/>
      <c r="G47944" s="208"/>
      <c r="H47944" s="208"/>
      <c r="I47944" s="208"/>
      <c r="J47944" s="208"/>
      <c r="K47944" s="208"/>
      <c r="L47944" s="208"/>
      <c r="M47944" s="208"/>
      <c r="N47944" s="208"/>
      <c r="O47944" s="208"/>
      <c r="P47944" s="208"/>
      <c r="Q47944" s="208"/>
      <c r="R47944" s="208"/>
      <c r="S47944" s="208"/>
      <c r="T47944" s="208"/>
    </row>
    <row r="47945" spans="1:20" s="82" customFormat="1">
      <c r="A47945" s="7"/>
      <c r="G47945" s="208"/>
      <c r="H47945" s="208"/>
      <c r="I47945" s="208"/>
      <c r="J47945" s="208"/>
      <c r="K47945" s="208"/>
      <c r="L47945" s="208"/>
      <c r="M47945" s="208"/>
      <c r="N47945" s="208"/>
      <c r="O47945" s="208"/>
      <c r="P47945" s="208"/>
      <c r="Q47945" s="208"/>
      <c r="R47945" s="208"/>
      <c r="S47945" s="208"/>
      <c r="T47945" s="208"/>
    </row>
    <row r="47946" spans="1:20" s="82" customFormat="1">
      <c r="A47946" s="7"/>
      <c r="G47946" s="208"/>
      <c r="H47946" s="208"/>
      <c r="I47946" s="208"/>
      <c r="J47946" s="208"/>
      <c r="K47946" s="208"/>
      <c r="L47946" s="208"/>
      <c r="M47946" s="208"/>
      <c r="N47946" s="208"/>
      <c r="O47946" s="208"/>
      <c r="P47946" s="208"/>
      <c r="Q47946" s="208"/>
      <c r="R47946" s="208"/>
      <c r="S47946" s="208"/>
      <c r="T47946" s="208"/>
    </row>
    <row r="47947" spans="1:20" s="82" customFormat="1">
      <c r="A47947" s="7"/>
      <c r="G47947" s="208"/>
      <c r="H47947" s="208"/>
      <c r="I47947" s="208"/>
      <c r="J47947" s="208"/>
      <c r="K47947" s="208"/>
      <c r="L47947" s="208"/>
      <c r="M47947" s="208"/>
      <c r="N47947" s="208"/>
      <c r="O47947" s="208"/>
      <c r="P47947" s="208"/>
      <c r="Q47947" s="208"/>
      <c r="R47947" s="208"/>
      <c r="S47947" s="208"/>
      <c r="T47947" s="208"/>
    </row>
    <row r="47948" spans="1:20" s="82" customFormat="1">
      <c r="A47948" s="7"/>
      <c r="G47948" s="208"/>
      <c r="H47948" s="208"/>
      <c r="I47948" s="208"/>
      <c r="J47948" s="208"/>
      <c r="K47948" s="208"/>
      <c r="L47948" s="208"/>
      <c r="M47948" s="208"/>
      <c r="N47948" s="208"/>
      <c r="O47948" s="208"/>
      <c r="P47948" s="208"/>
      <c r="Q47948" s="208"/>
      <c r="R47948" s="208"/>
      <c r="S47948" s="208"/>
      <c r="T47948" s="208"/>
    </row>
    <row r="47949" spans="1:20" s="82" customFormat="1">
      <c r="A47949" s="7"/>
      <c r="G47949" s="208"/>
      <c r="H47949" s="208"/>
      <c r="I47949" s="208"/>
      <c r="J47949" s="208"/>
      <c r="K47949" s="208"/>
      <c r="L47949" s="208"/>
      <c r="M47949" s="208"/>
      <c r="N47949" s="208"/>
      <c r="O47949" s="208"/>
      <c r="P47949" s="208"/>
      <c r="Q47949" s="208"/>
      <c r="R47949" s="208"/>
      <c r="S47949" s="208"/>
      <c r="T47949" s="208"/>
    </row>
    <row r="47950" spans="1:20" s="82" customFormat="1">
      <c r="A47950" s="7"/>
      <c r="G47950" s="208"/>
      <c r="H47950" s="208"/>
      <c r="I47950" s="208"/>
      <c r="J47950" s="208"/>
      <c r="K47950" s="208"/>
      <c r="L47950" s="208"/>
      <c r="M47950" s="208"/>
      <c r="N47950" s="208"/>
      <c r="O47950" s="208"/>
      <c r="P47950" s="208"/>
      <c r="Q47950" s="208"/>
      <c r="R47950" s="208"/>
      <c r="S47950" s="208"/>
      <c r="T47950" s="208"/>
    </row>
    <row r="47951" spans="1:20" s="82" customFormat="1">
      <c r="A47951" s="7"/>
      <c r="G47951" s="208"/>
      <c r="H47951" s="208"/>
      <c r="I47951" s="208"/>
      <c r="J47951" s="208"/>
      <c r="K47951" s="208"/>
      <c r="L47951" s="208"/>
      <c r="M47951" s="208"/>
      <c r="N47951" s="208"/>
      <c r="O47951" s="208"/>
      <c r="P47951" s="208"/>
      <c r="Q47951" s="208"/>
      <c r="R47951" s="208"/>
      <c r="S47951" s="208"/>
      <c r="T47951" s="208"/>
    </row>
    <row r="47952" spans="1:20" s="82" customFormat="1">
      <c r="A47952" s="7"/>
      <c r="G47952" s="208"/>
      <c r="H47952" s="208"/>
      <c r="I47952" s="208"/>
      <c r="J47952" s="208"/>
      <c r="K47952" s="208"/>
      <c r="L47952" s="208"/>
      <c r="M47952" s="208"/>
      <c r="N47952" s="208"/>
      <c r="O47952" s="208"/>
      <c r="P47952" s="208"/>
      <c r="Q47952" s="208"/>
      <c r="R47952" s="208"/>
      <c r="S47952" s="208"/>
      <c r="T47952" s="208"/>
    </row>
    <row r="47953" spans="1:20" s="82" customFormat="1">
      <c r="A47953" s="7"/>
      <c r="G47953" s="208"/>
      <c r="H47953" s="208"/>
      <c r="I47953" s="208"/>
      <c r="J47953" s="208"/>
      <c r="K47953" s="208"/>
      <c r="L47953" s="208"/>
      <c r="M47953" s="208"/>
      <c r="N47953" s="208"/>
      <c r="O47953" s="208"/>
      <c r="P47953" s="208"/>
      <c r="Q47953" s="208"/>
      <c r="R47953" s="208"/>
      <c r="S47953" s="208"/>
      <c r="T47953" s="208"/>
    </row>
    <row r="47954" spans="1:20" s="82" customFormat="1">
      <c r="A47954" s="7"/>
      <c r="G47954" s="208"/>
      <c r="H47954" s="208"/>
      <c r="I47954" s="208"/>
      <c r="J47954" s="208"/>
      <c r="K47954" s="208"/>
      <c r="L47954" s="208"/>
      <c r="M47954" s="208"/>
      <c r="N47954" s="208"/>
      <c r="O47954" s="208"/>
      <c r="P47954" s="208"/>
      <c r="Q47954" s="208"/>
      <c r="R47954" s="208"/>
      <c r="S47954" s="208"/>
      <c r="T47954" s="208"/>
    </row>
    <row r="47955" spans="1:20" s="82" customFormat="1">
      <c r="A47955" s="7"/>
      <c r="G47955" s="208"/>
      <c r="H47955" s="208"/>
      <c r="I47955" s="208"/>
      <c r="J47955" s="208"/>
      <c r="K47955" s="208"/>
      <c r="L47955" s="208"/>
      <c r="M47955" s="208"/>
      <c r="N47955" s="208"/>
      <c r="O47955" s="208"/>
      <c r="P47955" s="208"/>
      <c r="Q47955" s="208"/>
      <c r="R47955" s="208"/>
      <c r="S47955" s="208"/>
      <c r="T47955" s="208"/>
    </row>
    <row r="47956" spans="1:20" s="82" customFormat="1">
      <c r="A47956" s="7"/>
      <c r="G47956" s="208"/>
      <c r="H47956" s="208"/>
      <c r="I47956" s="208"/>
      <c r="J47956" s="208"/>
      <c r="K47956" s="208"/>
      <c r="L47956" s="208"/>
      <c r="M47956" s="208"/>
      <c r="N47956" s="208"/>
      <c r="O47956" s="208"/>
      <c r="P47956" s="208"/>
      <c r="Q47956" s="208"/>
      <c r="R47956" s="208"/>
      <c r="S47956" s="208"/>
      <c r="T47956" s="208"/>
    </row>
    <row r="47957" spans="1:20" s="82" customFormat="1">
      <c r="A47957" s="7"/>
      <c r="G47957" s="208"/>
      <c r="H47957" s="208"/>
      <c r="I47957" s="208"/>
      <c r="J47957" s="208"/>
      <c r="K47957" s="208"/>
      <c r="L47957" s="208"/>
      <c r="M47957" s="208"/>
      <c r="N47957" s="208"/>
      <c r="O47957" s="208"/>
      <c r="P47957" s="208"/>
      <c r="Q47957" s="208"/>
      <c r="R47957" s="208"/>
      <c r="S47957" s="208"/>
      <c r="T47957" s="208"/>
    </row>
    <row r="47958" spans="1:20" s="82" customFormat="1">
      <c r="A47958" s="7"/>
      <c r="G47958" s="208"/>
      <c r="H47958" s="208"/>
      <c r="I47958" s="208"/>
      <c r="J47958" s="208"/>
      <c r="K47958" s="208"/>
      <c r="L47958" s="208"/>
      <c r="M47958" s="208"/>
      <c r="N47958" s="208"/>
      <c r="O47958" s="208"/>
      <c r="P47958" s="208"/>
      <c r="Q47958" s="208"/>
      <c r="R47958" s="208"/>
      <c r="S47958" s="208"/>
      <c r="T47958" s="208"/>
    </row>
    <row r="47959" spans="1:20" s="82" customFormat="1">
      <c r="A47959" s="7"/>
      <c r="G47959" s="208"/>
      <c r="H47959" s="208"/>
      <c r="I47959" s="208"/>
      <c r="J47959" s="208"/>
      <c r="K47959" s="208"/>
      <c r="L47959" s="208"/>
      <c r="M47959" s="208"/>
      <c r="N47959" s="208"/>
      <c r="O47959" s="208"/>
      <c r="P47959" s="208"/>
      <c r="Q47959" s="208"/>
      <c r="R47959" s="208"/>
      <c r="S47959" s="208"/>
      <c r="T47959" s="208"/>
    </row>
    <row r="47960" spans="1:20" s="82" customFormat="1">
      <c r="A47960" s="7"/>
      <c r="G47960" s="208"/>
      <c r="H47960" s="208"/>
      <c r="I47960" s="208"/>
      <c r="J47960" s="208"/>
      <c r="K47960" s="208"/>
      <c r="L47960" s="208"/>
      <c r="M47960" s="208"/>
      <c r="N47960" s="208"/>
      <c r="O47960" s="208"/>
      <c r="P47960" s="208"/>
      <c r="Q47960" s="208"/>
      <c r="R47960" s="208"/>
      <c r="S47960" s="208"/>
      <c r="T47960" s="208"/>
    </row>
    <row r="47961" spans="1:20" s="82" customFormat="1">
      <c r="A47961" s="7"/>
      <c r="G47961" s="208"/>
      <c r="H47961" s="208"/>
      <c r="I47961" s="208"/>
      <c r="J47961" s="208"/>
      <c r="K47961" s="208"/>
      <c r="L47961" s="208"/>
      <c r="M47961" s="208"/>
      <c r="N47961" s="208"/>
      <c r="O47961" s="208"/>
      <c r="P47961" s="208"/>
      <c r="Q47961" s="208"/>
      <c r="R47961" s="208"/>
      <c r="S47961" s="208"/>
      <c r="T47961" s="208"/>
    </row>
    <row r="47962" spans="1:20" s="82" customFormat="1">
      <c r="A47962" s="7"/>
      <c r="G47962" s="208"/>
      <c r="H47962" s="208"/>
      <c r="I47962" s="208"/>
      <c r="J47962" s="208"/>
      <c r="K47962" s="208"/>
      <c r="L47962" s="208"/>
      <c r="M47962" s="208"/>
      <c r="N47962" s="208"/>
      <c r="O47962" s="208"/>
      <c r="P47962" s="208"/>
      <c r="Q47962" s="208"/>
      <c r="R47962" s="208"/>
      <c r="S47962" s="208"/>
      <c r="T47962" s="208"/>
    </row>
    <row r="47963" spans="1:20" s="82" customFormat="1">
      <c r="A47963" s="7"/>
      <c r="G47963" s="208"/>
      <c r="H47963" s="208"/>
      <c r="I47963" s="208"/>
      <c r="J47963" s="208"/>
      <c r="K47963" s="208"/>
      <c r="L47963" s="208"/>
      <c r="M47963" s="208"/>
      <c r="N47963" s="208"/>
      <c r="O47963" s="208"/>
      <c r="P47963" s="208"/>
      <c r="Q47963" s="208"/>
      <c r="R47963" s="208"/>
      <c r="S47963" s="208"/>
      <c r="T47963" s="208"/>
    </row>
    <row r="47964" spans="1:20" s="82" customFormat="1">
      <c r="A47964" s="7"/>
      <c r="G47964" s="208"/>
      <c r="H47964" s="208"/>
      <c r="I47964" s="208"/>
      <c r="J47964" s="208"/>
      <c r="K47964" s="208"/>
      <c r="L47964" s="208"/>
      <c r="M47964" s="208"/>
      <c r="N47964" s="208"/>
      <c r="O47964" s="208"/>
      <c r="P47964" s="208"/>
      <c r="Q47964" s="208"/>
      <c r="R47964" s="208"/>
      <c r="S47964" s="208"/>
      <c r="T47964" s="208"/>
    </row>
    <row r="47965" spans="1:20" s="82" customFormat="1">
      <c r="A47965" s="7"/>
      <c r="G47965" s="208"/>
      <c r="H47965" s="208"/>
      <c r="I47965" s="208"/>
      <c r="J47965" s="208"/>
      <c r="K47965" s="208"/>
      <c r="L47965" s="208"/>
      <c r="M47965" s="208"/>
      <c r="N47965" s="208"/>
      <c r="O47965" s="208"/>
      <c r="P47965" s="208"/>
      <c r="Q47965" s="208"/>
      <c r="R47965" s="208"/>
      <c r="S47965" s="208"/>
      <c r="T47965" s="208"/>
    </row>
    <row r="47966" spans="1:20" s="82" customFormat="1">
      <c r="A47966" s="7"/>
      <c r="G47966" s="208"/>
      <c r="H47966" s="208"/>
      <c r="I47966" s="208"/>
      <c r="J47966" s="208"/>
      <c r="K47966" s="208"/>
      <c r="L47966" s="208"/>
      <c r="M47966" s="208"/>
      <c r="N47966" s="208"/>
      <c r="O47966" s="208"/>
      <c r="P47966" s="208"/>
      <c r="Q47966" s="208"/>
      <c r="R47966" s="208"/>
      <c r="S47966" s="208"/>
      <c r="T47966" s="208"/>
    </row>
    <row r="47967" spans="1:20" s="82" customFormat="1">
      <c r="A47967" s="7"/>
      <c r="G47967" s="208"/>
      <c r="H47967" s="208"/>
      <c r="I47967" s="208"/>
      <c r="J47967" s="208"/>
      <c r="K47967" s="208"/>
      <c r="L47967" s="208"/>
      <c r="M47967" s="208"/>
      <c r="N47967" s="208"/>
      <c r="O47967" s="208"/>
      <c r="P47967" s="208"/>
      <c r="Q47967" s="208"/>
      <c r="R47967" s="208"/>
      <c r="S47967" s="208"/>
      <c r="T47967" s="208"/>
    </row>
    <row r="47968" spans="1:20" s="82" customFormat="1">
      <c r="A47968" s="7"/>
      <c r="G47968" s="208"/>
      <c r="H47968" s="208"/>
      <c r="I47968" s="208"/>
      <c r="J47968" s="208"/>
      <c r="K47968" s="208"/>
      <c r="L47968" s="208"/>
      <c r="M47968" s="208"/>
      <c r="N47968" s="208"/>
      <c r="O47968" s="208"/>
      <c r="P47968" s="208"/>
      <c r="Q47968" s="208"/>
      <c r="R47968" s="208"/>
      <c r="S47968" s="208"/>
      <c r="T47968" s="208"/>
    </row>
    <row r="47969" spans="1:20" s="82" customFormat="1">
      <c r="A47969" s="7"/>
      <c r="G47969" s="208"/>
      <c r="H47969" s="208"/>
      <c r="I47969" s="208"/>
      <c r="J47969" s="208"/>
      <c r="K47969" s="208"/>
      <c r="L47969" s="208"/>
      <c r="M47969" s="208"/>
      <c r="N47969" s="208"/>
      <c r="O47969" s="208"/>
      <c r="P47969" s="208"/>
      <c r="Q47969" s="208"/>
      <c r="R47969" s="208"/>
      <c r="S47969" s="208"/>
      <c r="T47969" s="208"/>
    </row>
    <row r="47970" spans="1:20" s="82" customFormat="1">
      <c r="A47970" s="7"/>
      <c r="G47970" s="208"/>
      <c r="H47970" s="208"/>
      <c r="I47970" s="208"/>
      <c r="J47970" s="208"/>
      <c r="K47970" s="208"/>
      <c r="L47970" s="208"/>
      <c r="M47970" s="208"/>
      <c r="N47970" s="208"/>
      <c r="O47970" s="208"/>
      <c r="P47970" s="208"/>
      <c r="Q47970" s="208"/>
      <c r="R47970" s="208"/>
      <c r="S47970" s="208"/>
      <c r="T47970" s="208"/>
    </row>
    <row r="47971" spans="1:20" s="82" customFormat="1">
      <c r="A47971" s="7"/>
      <c r="G47971" s="208"/>
      <c r="H47971" s="208"/>
      <c r="I47971" s="208"/>
      <c r="J47971" s="208"/>
      <c r="K47971" s="208"/>
      <c r="L47971" s="208"/>
      <c r="M47971" s="208"/>
      <c r="N47971" s="208"/>
      <c r="O47971" s="208"/>
      <c r="P47971" s="208"/>
      <c r="Q47971" s="208"/>
      <c r="R47971" s="208"/>
      <c r="S47971" s="208"/>
      <c r="T47971" s="208"/>
    </row>
    <row r="47972" spans="1:20" s="82" customFormat="1">
      <c r="A47972" s="7"/>
      <c r="G47972" s="208"/>
      <c r="H47972" s="208"/>
      <c r="I47972" s="208"/>
      <c r="J47972" s="208"/>
      <c r="K47972" s="208"/>
      <c r="L47972" s="208"/>
      <c r="M47972" s="208"/>
      <c r="N47972" s="208"/>
      <c r="O47972" s="208"/>
      <c r="P47972" s="208"/>
      <c r="Q47972" s="208"/>
      <c r="R47972" s="208"/>
      <c r="S47972" s="208"/>
      <c r="T47972" s="208"/>
    </row>
    <row r="47973" spans="1:20" s="82" customFormat="1">
      <c r="A47973" s="7"/>
      <c r="G47973" s="208"/>
      <c r="H47973" s="208"/>
      <c r="I47973" s="208"/>
      <c r="J47973" s="208"/>
      <c r="K47973" s="208"/>
      <c r="L47973" s="208"/>
      <c r="M47973" s="208"/>
      <c r="N47973" s="208"/>
      <c r="O47973" s="208"/>
      <c r="P47973" s="208"/>
      <c r="Q47973" s="208"/>
      <c r="R47973" s="208"/>
      <c r="S47973" s="208"/>
      <c r="T47973" s="208"/>
    </row>
    <row r="47974" spans="1:20" s="82" customFormat="1">
      <c r="A47974" s="7"/>
      <c r="G47974" s="208"/>
      <c r="H47974" s="208"/>
      <c r="I47974" s="208"/>
      <c r="J47974" s="208"/>
      <c r="K47974" s="208"/>
      <c r="L47974" s="208"/>
      <c r="M47974" s="208"/>
      <c r="N47974" s="208"/>
      <c r="O47974" s="208"/>
      <c r="P47974" s="208"/>
      <c r="Q47974" s="208"/>
      <c r="R47974" s="208"/>
      <c r="S47974" s="208"/>
      <c r="T47974" s="208"/>
    </row>
    <row r="47975" spans="1:20" s="82" customFormat="1">
      <c r="A47975" s="7"/>
      <c r="G47975" s="208"/>
      <c r="H47975" s="208"/>
      <c r="I47975" s="208"/>
      <c r="J47975" s="208"/>
      <c r="K47975" s="208"/>
      <c r="L47975" s="208"/>
      <c r="M47975" s="208"/>
      <c r="N47975" s="208"/>
      <c r="O47975" s="208"/>
      <c r="P47975" s="208"/>
      <c r="Q47975" s="208"/>
      <c r="R47975" s="208"/>
      <c r="S47975" s="208"/>
      <c r="T47975" s="208"/>
    </row>
    <row r="47976" spans="1:20" s="82" customFormat="1">
      <c r="A47976" s="7"/>
      <c r="G47976" s="208"/>
      <c r="H47976" s="208"/>
      <c r="I47976" s="208"/>
      <c r="J47976" s="208"/>
      <c r="K47976" s="208"/>
      <c r="L47976" s="208"/>
      <c r="M47976" s="208"/>
      <c r="N47976" s="208"/>
      <c r="O47976" s="208"/>
      <c r="P47976" s="208"/>
      <c r="Q47976" s="208"/>
      <c r="R47976" s="208"/>
      <c r="S47976" s="208"/>
      <c r="T47976" s="208"/>
    </row>
    <row r="47977" spans="1:20" s="82" customFormat="1">
      <c r="A47977" s="7"/>
      <c r="G47977" s="208"/>
      <c r="H47977" s="208"/>
      <c r="I47977" s="208"/>
      <c r="J47977" s="208"/>
      <c r="K47977" s="208"/>
      <c r="L47977" s="208"/>
      <c r="M47977" s="208"/>
      <c r="N47977" s="208"/>
      <c r="O47977" s="208"/>
      <c r="P47977" s="208"/>
      <c r="Q47977" s="208"/>
      <c r="R47977" s="208"/>
      <c r="S47977" s="208"/>
      <c r="T47977" s="208"/>
    </row>
    <row r="47978" spans="1:20" s="82" customFormat="1">
      <c r="A47978" s="7"/>
      <c r="G47978" s="208"/>
      <c r="H47978" s="208"/>
      <c r="I47978" s="208"/>
      <c r="J47978" s="208"/>
      <c r="K47978" s="208"/>
      <c r="L47978" s="208"/>
      <c r="M47978" s="208"/>
      <c r="N47978" s="208"/>
      <c r="O47978" s="208"/>
      <c r="P47978" s="208"/>
      <c r="Q47978" s="208"/>
      <c r="R47978" s="208"/>
      <c r="S47978" s="208"/>
      <c r="T47978" s="208"/>
    </row>
    <row r="47979" spans="1:20" s="82" customFormat="1">
      <c r="A47979" s="7"/>
      <c r="G47979" s="208"/>
      <c r="H47979" s="208"/>
      <c r="I47979" s="208"/>
      <c r="J47979" s="208"/>
      <c r="K47979" s="208"/>
      <c r="L47979" s="208"/>
      <c r="M47979" s="208"/>
      <c r="N47979" s="208"/>
      <c r="O47979" s="208"/>
      <c r="P47979" s="208"/>
      <c r="Q47979" s="208"/>
      <c r="R47979" s="208"/>
      <c r="S47979" s="208"/>
      <c r="T47979" s="208"/>
    </row>
    <row r="47980" spans="1:20" s="82" customFormat="1">
      <c r="A47980" s="7"/>
      <c r="G47980" s="208"/>
      <c r="H47980" s="208"/>
      <c r="I47980" s="208"/>
      <c r="J47980" s="208"/>
      <c r="K47980" s="208"/>
      <c r="L47980" s="208"/>
      <c r="M47980" s="208"/>
      <c r="N47980" s="208"/>
      <c r="O47980" s="208"/>
      <c r="P47980" s="208"/>
      <c r="Q47980" s="208"/>
      <c r="R47980" s="208"/>
      <c r="S47980" s="208"/>
      <c r="T47980" s="208"/>
    </row>
    <row r="47981" spans="1:20" s="82" customFormat="1">
      <c r="A47981" s="7"/>
      <c r="G47981" s="208"/>
      <c r="H47981" s="208"/>
      <c r="I47981" s="208"/>
      <c r="J47981" s="208"/>
      <c r="K47981" s="208"/>
      <c r="L47981" s="208"/>
      <c r="M47981" s="208"/>
      <c r="N47981" s="208"/>
      <c r="O47981" s="208"/>
      <c r="P47981" s="208"/>
      <c r="Q47981" s="208"/>
      <c r="R47981" s="208"/>
      <c r="S47981" s="208"/>
      <c r="T47981" s="208"/>
    </row>
    <row r="47982" spans="1:20" s="82" customFormat="1">
      <c r="A47982" s="7"/>
      <c r="G47982" s="208"/>
      <c r="H47982" s="208"/>
      <c r="I47982" s="208"/>
      <c r="J47982" s="208"/>
      <c r="K47982" s="208"/>
      <c r="L47982" s="208"/>
      <c r="M47982" s="208"/>
      <c r="N47982" s="208"/>
      <c r="O47982" s="208"/>
      <c r="P47982" s="208"/>
      <c r="Q47982" s="208"/>
      <c r="R47982" s="208"/>
      <c r="S47982" s="208"/>
      <c r="T47982" s="208"/>
    </row>
    <row r="47983" spans="1:20" s="82" customFormat="1">
      <c r="A47983" s="7"/>
      <c r="G47983" s="208"/>
      <c r="H47983" s="208"/>
      <c r="I47983" s="208"/>
      <c r="J47983" s="208"/>
      <c r="K47983" s="208"/>
      <c r="L47983" s="208"/>
      <c r="M47983" s="208"/>
      <c r="N47983" s="208"/>
      <c r="O47983" s="208"/>
      <c r="P47983" s="208"/>
      <c r="Q47983" s="208"/>
      <c r="R47983" s="208"/>
      <c r="S47983" s="208"/>
      <c r="T47983" s="208"/>
    </row>
    <row r="47984" spans="1:20" s="82" customFormat="1">
      <c r="A47984" s="7"/>
      <c r="G47984" s="208"/>
      <c r="H47984" s="208"/>
      <c r="I47984" s="208"/>
      <c r="J47984" s="208"/>
      <c r="K47984" s="208"/>
      <c r="L47984" s="208"/>
      <c r="M47984" s="208"/>
      <c r="N47984" s="208"/>
      <c r="O47984" s="208"/>
      <c r="P47984" s="208"/>
      <c r="Q47984" s="208"/>
      <c r="R47984" s="208"/>
      <c r="S47984" s="208"/>
      <c r="T47984" s="208"/>
    </row>
    <row r="47985" spans="1:20" s="82" customFormat="1">
      <c r="A47985" s="7"/>
      <c r="G47985" s="208"/>
      <c r="H47985" s="208"/>
      <c r="I47985" s="208"/>
      <c r="J47985" s="208"/>
      <c r="K47985" s="208"/>
      <c r="L47985" s="208"/>
      <c r="M47985" s="208"/>
      <c r="N47985" s="208"/>
      <c r="O47985" s="208"/>
      <c r="P47985" s="208"/>
      <c r="Q47985" s="208"/>
      <c r="R47985" s="208"/>
      <c r="S47985" s="208"/>
      <c r="T47985" s="208"/>
    </row>
    <row r="47986" spans="1:20" s="82" customFormat="1">
      <c r="A47986" s="7"/>
      <c r="G47986" s="208"/>
      <c r="H47986" s="208"/>
      <c r="I47986" s="208"/>
      <c r="J47986" s="208"/>
      <c r="K47986" s="208"/>
      <c r="L47986" s="208"/>
      <c r="M47986" s="208"/>
      <c r="N47986" s="208"/>
      <c r="O47986" s="208"/>
      <c r="P47986" s="208"/>
      <c r="Q47986" s="208"/>
      <c r="R47986" s="208"/>
      <c r="S47986" s="208"/>
      <c r="T47986" s="208"/>
    </row>
    <row r="47987" spans="1:20" s="82" customFormat="1">
      <c r="A47987" s="7"/>
      <c r="G47987" s="208"/>
      <c r="H47987" s="208"/>
      <c r="I47987" s="208"/>
      <c r="J47987" s="208"/>
      <c r="K47987" s="208"/>
      <c r="L47987" s="208"/>
      <c r="M47987" s="208"/>
      <c r="N47987" s="208"/>
      <c r="O47987" s="208"/>
      <c r="P47987" s="208"/>
      <c r="Q47987" s="208"/>
      <c r="R47987" s="208"/>
      <c r="S47987" s="208"/>
      <c r="T47987" s="208"/>
    </row>
    <row r="47988" spans="1:20" s="82" customFormat="1">
      <c r="A47988" s="7"/>
      <c r="G47988" s="208"/>
      <c r="H47988" s="208"/>
      <c r="I47988" s="208"/>
      <c r="J47988" s="208"/>
      <c r="K47988" s="208"/>
      <c r="L47988" s="208"/>
      <c r="M47988" s="208"/>
      <c r="N47988" s="208"/>
      <c r="O47988" s="208"/>
      <c r="P47988" s="208"/>
      <c r="Q47988" s="208"/>
      <c r="R47988" s="208"/>
      <c r="S47988" s="208"/>
      <c r="T47988" s="208"/>
    </row>
    <row r="47989" spans="1:20" s="82" customFormat="1">
      <c r="A47989" s="7"/>
      <c r="G47989" s="208"/>
      <c r="H47989" s="208"/>
      <c r="I47989" s="208"/>
      <c r="J47989" s="208"/>
      <c r="K47989" s="208"/>
      <c r="L47989" s="208"/>
      <c r="M47989" s="208"/>
      <c r="N47989" s="208"/>
      <c r="O47989" s="208"/>
      <c r="P47989" s="208"/>
      <c r="Q47989" s="208"/>
      <c r="R47989" s="208"/>
      <c r="S47989" s="208"/>
      <c r="T47989" s="208"/>
    </row>
    <row r="47990" spans="1:20" s="82" customFormat="1">
      <c r="A47990" s="7"/>
      <c r="G47990" s="208"/>
      <c r="H47990" s="208"/>
      <c r="I47990" s="208"/>
      <c r="J47990" s="208"/>
      <c r="K47990" s="208"/>
      <c r="L47990" s="208"/>
      <c r="M47990" s="208"/>
      <c r="N47990" s="208"/>
      <c r="O47990" s="208"/>
      <c r="P47990" s="208"/>
      <c r="Q47990" s="208"/>
      <c r="R47990" s="208"/>
      <c r="S47990" s="208"/>
      <c r="T47990" s="208"/>
    </row>
    <row r="47991" spans="1:20" s="82" customFormat="1">
      <c r="A47991" s="7"/>
      <c r="G47991" s="208"/>
      <c r="H47991" s="208"/>
      <c r="I47991" s="208"/>
      <c r="J47991" s="208"/>
      <c r="K47991" s="208"/>
      <c r="L47991" s="208"/>
      <c r="M47991" s="208"/>
      <c r="N47991" s="208"/>
      <c r="O47991" s="208"/>
      <c r="P47991" s="208"/>
      <c r="Q47991" s="208"/>
      <c r="R47991" s="208"/>
      <c r="S47991" s="208"/>
      <c r="T47991" s="208"/>
    </row>
    <row r="47992" spans="1:20" s="82" customFormat="1">
      <c r="A47992" s="7"/>
      <c r="G47992" s="208"/>
      <c r="H47992" s="208"/>
      <c r="I47992" s="208"/>
      <c r="J47992" s="208"/>
      <c r="K47992" s="208"/>
      <c r="L47992" s="208"/>
      <c r="M47992" s="208"/>
      <c r="N47992" s="208"/>
      <c r="O47992" s="208"/>
      <c r="P47992" s="208"/>
      <c r="Q47992" s="208"/>
      <c r="R47992" s="208"/>
      <c r="S47992" s="208"/>
      <c r="T47992" s="208"/>
    </row>
    <row r="47993" spans="1:20" s="82" customFormat="1">
      <c r="A47993" s="7"/>
      <c r="G47993" s="208"/>
      <c r="H47993" s="208"/>
      <c r="I47993" s="208"/>
      <c r="J47993" s="208"/>
      <c r="K47993" s="208"/>
      <c r="L47993" s="208"/>
      <c r="M47993" s="208"/>
      <c r="N47993" s="208"/>
      <c r="O47993" s="208"/>
      <c r="P47993" s="208"/>
      <c r="Q47993" s="208"/>
      <c r="R47993" s="208"/>
      <c r="S47993" s="208"/>
      <c r="T47993" s="208"/>
    </row>
    <row r="47994" spans="1:20" s="82" customFormat="1">
      <c r="A47994" s="7"/>
      <c r="G47994" s="208"/>
      <c r="H47994" s="208"/>
      <c r="I47994" s="208"/>
      <c r="J47994" s="208"/>
      <c r="K47994" s="208"/>
      <c r="L47994" s="208"/>
      <c r="M47994" s="208"/>
      <c r="N47994" s="208"/>
      <c r="O47994" s="208"/>
      <c r="P47994" s="208"/>
      <c r="Q47994" s="208"/>
      <c r="R47994" s="208"/>
      <c r="S47994" s="208"/>
      <c r="T47994" s="208"/>
    </row>
    <row r="47995" spans="1:20" s="82" customFormat="1">
      <c r="A47995" s="7"/>
      <c r="G47995" s="208"/>
      <c r="H47995" s="208"/>
      <c r="I47995" s="208"/>
      <c r="J47995" s="208"/>
      <c r="K47995" s="208"/>
      <c r="L47995" s="208"/>
      <c r="M47995" s="208"/>
      <c r="N47995" s="208"/>
      <c r="O47995" s="208"/>
      <c r="P47995" s="208"/>
      <c r="Q47995" s="208"/>
      <c r="R47995" s="208"/>
      <c r="S47995" s="208"/>
      <c r="T47995" s="208"/>
    </row>
    <row r="47996" spans="1:20" s="82" customFormat="1">
      <c r="A47996" s="7"/>
      <c r="G47996" s="208"/>
      <c r="H47996" s="208"/>
      <c r="I47996" s="208"/>
      <c r="J47996" s="208"/>
      <c r="K47996" s="208"/>
      <c r="L47996" s="208"/>
      <c r="M47996" s="208"/>
      <c r="N47996" s="208"/>
      <c r="O47996" s="208"/>
      <c r="P47996" s="208"/>
      <c r="Q47996" s="208"/>
      <c r="R47996" s="208"/>
      <c r="S47996" s="208"/>
      <c r="T47996" s="208"/>
    </row>
    <row r="47997" spans="1:20" s="82" customFormat="1">
      <c r="A47997" s="7"/>
      <c r="G47997" s="208"/>
      <c r="H47997" s="208"/>
      <c r="I47997" s="208"/>
      <c r="J47997" s="208"/>
      <c r="K47997" s="208"/>
      <c r="L47997" s="208"/>
      <c r="M47997" s="208"/>
      <c r="N47997" s="208"/>
      <c r="O47997" s="208"/>
      <c r="P47997" s="208"/>
      <c r="Q47997" s="208"/>
      <c r="R47997" s="208"/>
      <c r="S47997" s="208"/>
      <c r="T47997" s="208"/>
    </row>
    <row r="47998" spans="1:20" s="82" customFormat="1">
      <c r="A47998" s="7"/>
      <c r="G47998" s="208"/>
      <c r="H47998" s="208"/>
      <c r="I47998" s="208"/>
      <c r="J47998" s="208"/>
      <c r="K47998" s="208"/>
      <c r="L47998" s="208"/>
      <c r="M47998" s="208"/>
      <c r="N47998" s="208"/>
      <c r="O47998" s="208"/>
      <c r="P47998" s="208"/>
      <c r="Q47998" s="208"/>
      <c r="R47998" s="208"/>
      <c r="S47998" s="208"/>
      <c r="T47998" s="208"/>
    </row>
    <row r="47999" spans="1:20" s="82" customFormat="1">
      <c r="A47999" s="7"/>
      <c r="G47999" s="208"/>
      <c r="H47999" s="208"/>
      <c r="I47999" s="208"/>
      <c r="J47999" s="208"/>
      <c r="K47999" s="208"/>
      <c r="L47999" s="208"/>
      <c r="M47999" s="208"/>
      <c r="N47999" s="208"/>
      <c r="O47999" s="208"/>
      <c r="P47999" s="208"/>
      <c r="Q47999" s="208"/>
      <c r="R47999" s="208"/>
      <c r="S47999" s="208"/>
      <c r="T47999" s="208"/>
    </row>
    <row r="48000" spans="1:20" s="82" customFormat="1">
      <c r="A48000" s="7"/>
      <c r="G48000" s="208"/>
      <c r="H48000" s="208"/>
      <c r="I48000" s="208"/>
      <c r="J48000" s="208"/>
      <c r="K48000" s="208"/>
      <c r="L48000" s="208"/>
      <c r="M48000" s="208"/>
      <c r="N48000" s="208"/>
      <c r="O48000" s="208"/>
      <c r="P48000" s="208"/>
      <c r="Q48000" s="208"/>
      <c r="R48000" s="208"/>
      <c r="S48000" s="208"/>
      <c r="T48000" s="208"/>
    </row>
    <row r="48001" spans="1:20" s="82" customFormat="1">
      <c r="A48001" s="7"/>
      <c r="G48001" s="208"/>
      <c r="H48001" s="208"/>
      <c r="I48001" s="208"/>
      <c r="J48001" s="208"/>
      <c r="K48001" s="208"/>
      <c r="L48001" s="208"/>
      <c r="M48001" s="208"/>
      <c r="N48001" s="208"/>
      <c r="O48001" s="208"/>
      <c r="P48001" s="208"/>
      <c r="Q48001" s="208"/>
      <c r="R48001" s="208"/>
      <c r="S48001" s="208"/>
      <c r="T48001" s="208"/>
    </row>
    <row r="48002" spans="1:20" s="82" customFormat="1">
      <c r="A48002" s="7"/>
      <c r="G48002" s="208"/>
      <c r="H48002" s="208"/>
      <c r="I48002" s="208"/>
      <c r="J48002" s="208"/>
      <c r="K48002" s="208"/>
      <c r="L48002" s="208"/>
      <c r="M48002" s="208"/>
      <c r="N48002" s="208"/>
      <c r="O48002" s="208"/>
      <c r="P48002" s="208"/>
      <c r="Q48002" s="208"/>
      <c r="R48002" s="208"/>
      <c r="S48002" s="208"/>
      <c r="T48002" s="208"/>
    </row>
    <row r="48003" spans="1:20" s="82" customFormat="1">
      <c r="A48003" s="7"/>
      <c r="G48003" s="208"/>
      <c r="H48003" s="208"/>
      <c r="I48003" s="208"/>
      <c r="J48003" s="208"/>
      <c r="K48003" s="208"/>
      <c r="L48003" s="208"/>
      <c r="M48003" s="208"/>
      <c r="N48003" s="208"/>
      <c r="O48003" s="208"/>
      <c r="P48003" s="208"/>
      <c r="Q48003" s="208"/>
      <c r="R48003" s="208"/>
      <c r="S48003" s="208"/>
      <c r="T48003" s="208"/>
    </row>
    <row r="48004" spans="1:20" s="82" customFormat="1">
      <c r="A48004" s="7"/>
      <c r="G48004" s="208"/>
      <c r="H48004" s="208"/>
      <c r="I48004" s="208"/>
      <c r="J48004" s="208"/>
      <c r="K48004" s="208"/>
      <c r="L48004" s="208"/>
      <c r="M48004" s="208"/>
      <c r="N48004" s="208"/>
      <c r="O48004" s="208"/>
      <c r="P48004" s="208"/>
      <c r="Q48004" s="208"/>
      <c r="R48004" s="208"/>
      <c r="S48004" s="208"/>
      <c r="T48004" s="208"/>
    </row>
    <row r="48005" spans="1:20" s="82" customFormat="1">
      <c r="A48005" s="7"/>
      <c r="G48005" s="208"/>
      <c r="H48005" s="208"/>
      <c r="I48005" s="208"/>
      <c r="J48005" s="208"/>
      <c r="K48005" s="208"/>
      <c r="L48005" s="208"/>
      <c r="M48005" s="208"/>
      <c r="N48005" s="208"/>
      <c r="O48005" s="208"/>
      <c r="P48005" s="208"/>
      <c r="Q48005" s="208"/>
      <c r="R48005" s="208"/>
      <c r="S48005" s="208"/>
      <c r="T48005" s="208"/>
    </row>
    <row r="48006" spans="1:20" s="82" customFormat="1">
      <c r="A48006" s="7"/>
      <c r="G48006" s="208"/>
      <c r="H48006" s="208"/>
      <c r="I48006" s="208"/>
      <c r="J48006" s="208"/>
      <c r="K48006" s="208"/>
      <c r="L48006" s="208"/>
      <c r="M48006" s="208"/>
      <c r="N48006" s="208"/>
      <c r="O48006" s="208"/>
      <c r="P48006" s="208"/>
      <c r="Q48006" s="208"/>
      <c r="R48006" s="208"/>
      <c r="S48006" s="208"/>
      <c r="T48006" s="208"/>
    </row>
    <row r="48007" spans="1:20" s="82" customFormat="1">
      <c r="A48007" s="7"/>
      <c r="G48007" s="208"/>
      <c r="H48007" s="208"/>
      <c r="I48007" s="208"/>
      <c r="J48007" s="208"/>
      <c r="K48007" s="208"/>
      <c r="L48007" s="208"/>
      <c r="M48007" s="208"/>
      <c r="N48007" s="208"/>
      <c r="O48007" s="208"/>
      <c r="P48007" s="208"/>
      <c r="Q48007" s="208"/>
      <c r="R48007" s="208"/>
      <c r="S48007" s="208"/>
      <c r="T48007" s="208"/>
    </row>
    <row r="48008" spans="1:20" s="82" customFormat="1">
      <c r="A48008" s="7"/>
      <c r="G48008" s="208"/>
      <c r="H48008" s="208"/>
      <c r="I48008" s="208"/>
      <c r="J48008" s="208"/>
      <c r="K48008" s="208"/>
      <c r="L48008" s="208"/>
      <c r="M48008" s="208"/>
      <c r="N48008" s="208"/>
      <c r="O48008" s="208"/>
      <c r="P48008" s="208"/>
      <c r="Q48008" s="208"/>
      <c r="R48008" s="208"/>
      <c r="S48008" s="208"/>
      <c r="T48008" s="208"/>
    </row>
    <row r="48009" spans="1:20" s="82" customFormat="1">
      <c r="A48009" s="7"/>
      <c r="G48009" s="208"/>
      <c r="H48009" s="208"/>
      <c r="I48009" s="208"/>
      <c r="J48009" s="208"/>
      <c r="K48009" s="208"/>
      <c r="L48009" s="208"/>
      <c r="M48009" s="208"/>
      <c r="N48009" s="208"/>
      <c r="O48009" s="208"/>
      <c r="P48009" s="208"/>
      <c r="Q48009" s="208"/>
      <c r="R48009" s="208"/>
      <c r="S48009" s="208"/>
      <c r="T48009" s="208"/>
    </row>
    <row r="48010" spans="1:20" s="82" customFormat="1">
      <c r="A48010" s="7"/>
      <c r="G48010" s="208"/>
      <c r="H48010" s="208"/>
      <c r="I48010" s="208"/>
      <c r="J48010" s="208"/>
      <c r="K48010" s="208"/>
      <c r="L48010" s="208"/>
      <c r="M48010" s="208"/>
      <c r="N48010" s="208"/>
      <c r="O48010" s="208"/>
      <c r="P48010" s="208"/>
      <c r="Q48010" s="208"/>
      <c r="R48010" s="208"/>
      <c r="S48010" s="208"/>
      <c r="T48010" s="208"/>
    </row>
    <row r="48011" spans="1:20" s="82" customFormat="1">
      <c r="A48011" s="7"/>
      <c r="G48011" s="208"/>
      <c r="H48011" s="208"/>
      <c r="I48011" s="208"/>
      <c r="J48011" s="208"/>
      <c r="K48011" s="208"/>
      <c r="L48011" s="208"/>
      <c r="M48011" s="208"/>
      <c r="N48011" s="208"/>
      <c r="O48011" s="208"/>
      <c r="P48011" s="208"/>
      <c r="Q48011" s="208"/>
      <c r="R48011" s="208"/>
      <c r="S48011" s="208"/>
      <c r="T48011" s="208"/>
    </row>
    <row r="48012" spans="1:20" s="82" customFormat="1">
      <c r="A48012" s="7"/>
      <c r="G48012" s="208"/>
      <c r="H48012" s="208"/>
      <c r="I48012" s="208"/>
      <c r="J48012" s="208"/>
      <c r="K48012" s="208"/>
      <c r="L48012" s="208"/>
      <c r="M48012" s="208"/>
      <c r="N48012" s="208"/>
      <c r="O48012" s="208"/>
      <c r="P48012" s="208"/>
      <c r="Q48012" s="208"/>
      <c r="R48012" s="208"/>
      <c r="S48012" s="208"/>
      <c r="T48012" s="208"/>
    </row>
    <row r="48013" spans="1:20" s="82" customFormat="1">
      <c r="A48013" s="7"/>
      <c r="G48013" s="208"/>
      <c r="H48013" s="208"/>
      <c r="I48013" s="208"/>
      <c r="J48013" s="208"/>
      <c r="K48013" s="208"/>
      <c r="L48013" s="208"/>
      <c r="M48013" s="208"/>
      <c r="N48013" s="208"/>
      <c r="O48013" s="208"/>
      <c r="P48013" s="208"/>
      <c r="Q48013" s="208"/>
      <c r="R48013" s="208"/>
      <c r="S48013" s="208"/>
      <c r="T48013" s="208"/>
    </row>
    <row r="48014" spans="1:20" s="82" customFormat="1">
      <c r="A48014" s="7"/>
      <c r="G48014" s="208"/>
      <c r="H48014" s="208"/>
      <c r="I48014" s="208"/>
      <c r="J48014" s="208"/>
      <c r="K48014" s="208"/>
      <c r="L48014" s="208"/>
      <c r="M48014" s="208"/>
      <c r="N48014" s="208"/>
      <c r="O48014" s="208"/>
      <c r="P48014" s="208"/>
      <c r="Q48014" s="208"/>
      <c r="R48014" s="208"/>
      <c r="S48014" s="208"/>
      <c r="T48014" s="208"/>
    </row>
    <row r="48015" spans="1:20" s="82" customFormat="1">
      <c r="A48015" s="7"/>
      <c r="G48015" s="208"/>
      <c r="H48015" s="208"/>
      <c r="I48015" s="208"/>
      <c r="J48015" s="208"/>
      <c r="K48015" s="208"/>
      <c r="L48015" s="208"/>
      <c r="M48015" s="208"/>
      <c r="N48015" s="208"/>
      <c r="O48015" s="208"/>
      <c r="P48015" s="208"/>
      <c r="Q48015" s="208"/>
      <c r="R48015" s="208"/>
      <c r="S48015" s="208"/>
      <c r="T48015" s="208"/>
    </row>
    <row r="48016" spans="1:20" s="82" customFormat="1">
      <c r="A48016" s="7"/>
      <c r="G48016" s="208"/>
      <c r="H48016" s="208"/>
      <c r="I48016" s="208"/>
      <c r="J48016" s="208"/>
      <c r="K48016" s="208"/>
      <c r="L48016" s="208"/>
      <c r="M48016" s="208"/>
      <c r="N48016" s="208"/>
      <c r="O48016" s="208"/>
      <c r="P48016" s="208"/>
      <c r="Q48016" s="208"/>
      <c r="R48016" s="208"/>
      <c r="S48016" s="208"/>
      <c r="T48016" s="208"/>
    </row>
    <row r="48017" spans="1:20" s="82" customFormat="1">
      <c r="A48017" s="7"/>
      <c r="G48017" s="208"/>
      <c r="H48017" s="208"/>
      <c r="I48017" s="208"/>
      <c r="J48017" s="208"/>
      <c r="K48017" s="208"/>
      <c r="L48017" s="208"/>
      <c r="M48017" s="208"/>
      <c r="N48017" s="208"/>
      <c r="O48017" s="208"/>
      <c r="P48017" s="208"/>
      <c r="Q48017" s="208"/>
      <c r="R48017" s="208"/>
      <c r="S48017" s="208"/>
      <c r="T48017" s="208"/>
    </row>
    <row r="48018" spans="1:20" s="82" customFormat="1">
      <c r="A48018" s="7"/>
      <c r="G48018" s="208"/>
      <c r="H48018" s="208"/>
      <c r="I48018" s="208"/>
      <c r="J48018" s="208"/>
      <c r="K48018" s="208"/>
      <c r="L48018" s="208"/>
      <c r="M48018" s="208"/>
      <c r="N48018" s="208"/>
      <c r="O48018" s="208"/>
      <c r="P48018" s="208"/>
      <c r="Q48018" s="208"/>
      <c r="R48018" s="208"/>
      <c r="S48018" s="208"/>
      <c r="T48018" s="208"/>
    </row>
    <row r="48019" spans="1:20" s="82" customFormat="1">
      <c r="A48019" s="7"/>
      <c r="G48019" s="208"/>
      <c r="H48019" s="208"/>
      <c r="I48019" s="208"/>
      <c r="J48019" s="208"/>
      <c r="K48019" s="208"/>
      <c r="L48019" s="208"/>
      <c r="M48019" s="208"/>
      <c r="N48019" s="208"/>
      <c r="O48019" s="208"/>
      <c r="P48019" s="208"/>
      <c r="Q48019" s="208"/>
      <c r="R48019" s="208"/>
      <c r="S48019" s="208"/>
      <c r="T48019" s="208"/>
    </row>
    <row r="48020" spans="1:20" s="82" customFormat="1">
      <c r="A48020" s="7"/>
      <c r="G48020" s="208"/>
      <c r="H48020" s="208"/>
      <c r="I48020" s="208"/>
      <c r="J48020" s="208"/>
      <c r="K48020" s="208"/>
      <c r="L48020" s="208"/>
      <c r="M48020" s="208"/>
      <c r="N48020" s="208"/>
      <c r="O48020" s="208"/>
      <c r="P48020" s="208"/>
      <c r="Q48020" s="208"/>
      <c r="R48020" s="208"/>
      <c r="S48020" s="208"/>
      <c r="T48020" s="208"/>
    </row>
    <row r="48021" spans="1:20" s="82" customFormat="1">
      <c r="A48021" s="7"/>
      <c r="G48021" s="208"/>
      <c r="H48021" s="208"/>
      <c r="I48021" s="208"/>
      <c r="J48021" s="208"/>
      <c r="K48021" s="208"/>
      <c r="L48021" s="208"/>
      <c r="M48021" s="208"/>
      <c r="N48021" s="208"/>
      <c r="O48021" s="208"/>
      <c r="P48021" s="208"/>
      <c r="Q48021" s="208"/>
      <c r="R48021" s="208"/>
      <c r="S48021" s="208"/>
      <c r="T48021" s="208"/>
    </row>
    <row r="48022" spans="1:20" s="82" customFormat="1">
      <c r="A48022" s="7"/>
      <c r="G48022" s="208"/>
      <c r="H48022" s="208"/>
      <c r="I48022" s="208"/>
      <c r="J48022" s="208"/>
      <c r="K48022" s="208"/>
      <c r="L48022" s="208"/>
      <c r="M48022" s="208"/>
      <c r="N48022" s="208"/>
      <c r="O48022" s="208"/>
      <c r="P48022" s="208"/>
      <c r="Q48022" s="208"/>
      <c r="R48022" s="208"/>
      <c r="S48022" s="208"/>
      <c r="T48022" s="208"/>
    </row>
    <row r="48023" spans="1:20" s="82" customFormat="1">
      <c r="A48023" s="7"/>
      <c r="G48023" s="208"/>
      <c r="H48023" s="208"/>
      <c r="I48023" s="208"/>
      <c r="J48023" s="208"/>
      <c r="K48023" s="208"/>
      <c r="L48023" s="208"/>
      <c r="M48023" s="208"/>
      <c r="N48023" s="208"/>
      <c r="O48023" s="208"/>
      <c r="P48023" s="208"/>
      <c r="Q48023" s="208"/>
      <c r="R48023" s="208"/>
      <c r="S48023" s="208"/>
      <c r="T48023" s="208"/>
    </row>
    <row r="48024" spans="1:20" s="82" customFormat="1">
      <c r="A48024" s="7"/>
      <c r="G48024" s="208"/>
      <c r="H48024" s="208"/>
      <c r="I48024" s="208"/>
      <c r="J48024" s="208"/>
      <c r="K48024" s="208"/>
      <c r="L48024" s="208"/>
      <c r="M48024" s="208"/>
      <c r="N48024" s="208"/>
      <c r="O48024" s="208"/>
      <c r="P48024" s="208"/>
      <c r="Q48024" s="208"/>
      <c r="R48024" s="208"/>
      <c r="S48024" s="208"/>
      <c r="T48024" s="208"/>
    </row>
    <row r="48025" spans="1:20" s="82" customFormat="1">
      <c r="A48025" s="7"/>
      <c r="G48025" s="208"/>
      <c r="H48025" s="208"/>
      <c r="I48025" s="208"/>
      <c r="J48025" s="208"/>
      <c r="K48025" s="208"/>
      <c r="L48025" s="208"/>
      <c r="M48025" s="208"/>
      <c r="N48025" s="208"/>
      <c r="O48025" s="208"/>
      <c r="P48025" s="208"/>
      <c r="Q48025" s="208"/>
      <c r="R48025" s="208"/>
      <c r="S48025" s="208"/>
      <c r="T48025" s="208"/>
    </row>
    <row r="48026" spans="1:20" s="82" customFormat="1">
      <c r="A48026" s="7"/>
      <c r="G48026" s="208"/>
      <c r="H48026" s="208"/>
      <c r="I48026" s="208"/>
      <c r="J48026" s="208"/>
      <c r="K48026" s="208"/>
      <c r="L48026" s="208"/>
      <c r="M48026" s="208"/>
      <c r="N48026" s="208"/>
      <c r="O48026" s="208"/>
      <c r="P48026" s="208"/>
      <c r="Q48026" s="208"/>
      <c r="R48026" s="208"/>
      <c r="S48026" s="208"/>
      <c r="T48026" s="208"/>
    </row>
    <row r="48027" spans="1:20" s="82" customFormat="1">
      <c r="A48027" s="7"/>
      <c r="G48027" s="208"/>
      <c r="H48027" s="208"/>
      <c r="I48027" s="208"/>
      <c r="J48027" s="208"/>
      <c r="K48027" s="208"/>
      <c r="L48027" s="208"/>
      <c r="M48027" s="208"/>
      <c r="N48027" s="208"/>
      <c r="O48027" s="208"/>
      <c r="P48027" s="208"/>
      <c r="Q48027" s="208"/>
      <c r="R48027" s="208"/>
      <c r="S48027" s="208"/>
      <c r="T48027" s="208"/>
    </row>
    <row r="48028" spans="1:20" s="82" customFormat="1">
      <c r="A48028" s="7"/>
      <c r="G48028" s="208"/>
      <c r="H48028" s="208"/>
      <c r="I48028" s="208"/>
      <c r="J48028" s="208"/>
      <c r="K48028" s="208"/>
      <c r="L48028" s="208"/>
      <c r="M48028" s="208"/>
      <c r="N48028" s="208"/>
      <c r="O48028" s="208"/>
      <c r="P48028" s="208"/>
      <c r="Q48028" s="208"/>
      <c r="R48028" s="208"/>
      <c r="S48028" s="208"/>
      <c r="T48028" s="208"/>
    </row>
    <row r="48029" spans="1:20" s="82" customFormat="1">
      <c r="A48029" s="7"/>
      <c r="G48029" s="208"/>
      <c r="H48029" s="208"/>
      <c r="I48029" s="208"/>
      <c r="J48029" s="208"/>
      <c r="K48029" s="208"/>
      <c r="L48029" s="208"/>
      <c r="M48029" s="208"/>
      <c r="N48029" s="208"/>
      <c r="O48029" s="208"/>
      <c r="P48029" s="208"/>
      <c r="Q48029" s="208"/>
      <c r="R48029" s="208"/>
      <c r="S48029" s="208"/>
      <c r="T48029" s="208"/>
    </row>
    <row r="48030" spans="1:20" s="82" customFormat="1">
      <c r="A48030" s="7"/>
      <c r="G48030" s="208"/>
      <c r="H48030" s="208"/>
      <c r="I48030" s="208"/>
      <c r="J48030" s="208"/>
      <c r="K48030" s="208"/>
      <c r="L48030" s="208"/>
      <c r="M48030" s="208"/>
      <c r="N48030" s="208"/>
      <c r="O48030" s="208"/>
      <c r="P48030" s="208"/>
      <c r="Q48030" s="208"/>
      <c r="R48030" s="208"/>
      <c r="S48030" s="208"/>
      <c r="T48030" s="208"/>
    </row>
    <row r="48031" spans="1:20" s="82" customFormat="1">
      <c r="A48031" s="7"/>
      <c r="G48031" s="208"/>
      <c r="H48031" s="208"/>
      <c r="I48031" s="208"/>
      <c r="J48031" s="208"/>
      <c r="K48031" s="208"/>
      <c r="L48031" s="208"/>
      <c r="M48031" s="208"/>
      <c r="N48031" s="208"/>
      <c r="O48031" s="208"/>
      <c r="P48031" s="208"/>
      <c r="Q48031" s="208"/>
      <c r="R48031" s="208"/>
      <c r="S48031" s="208"/>
      <c r="T48031" s="208"/>
    </row>
    <row r="48032" spans="1:20" s="82" customFormat="1">
      <c r="A48032" s="7"/>
      <c r="G48032" s="208"/>
      <c r="H48032" s="208"/>
      <c r="I48032" s="208"/>
      <c r="J48032" s="208"/>
      <c r="K48032" s="208"/>
      <c r="L48032" s="208"/>
      <c r="M48032" s="208"/>
      <c r="N48032" s="208"/>
      <c r="O48032" s="208"/>
      <c r="P48032" s="208"/>
      <c r="Q48032" s="208"/>
      <c r="R48032" s="208"/>
      <c r="S48032" s="208"/>
      <c r="T48032" s="208"/>
    </row>
    <row r="48033" spans="1:20" s="82" customFormat="1">
      <c r="A48033" s="7"/>
      <c r="G48033" s="208"/>
      <c r="H48033" s="208"/>
      <c r="I48033" s="208"/>
      <c r="J48033" s="208"/>
      <c r="K48033" s="208"/>
      <c r="L48033" s="208"/>
      <c r="M48033" s="208"/>
      <c r="N48033" s="208"/>
      <c r="O48033" s="208"/>
      <c r="P48033" s="208"/>
      <c r="Q48033" s="208"/>
      <c r="R48033" s="208"/>
      <c r="S48033" s="208"/>
      <c r="T48033" s="208"/>
    </row>
    <row r="48034" spans="1:20" s="82" customFormat="1">
      <c r="A48034" s="7"/>
      <c r="G48034" s="208"/>
      <c r="H48034" s="208"/>
      <c r="I48034" s="208"/>
      <c r="J48034" s="208"/>
      <c r="K48034" s="208"/>
      <c r="L48034" s="208"/>
      <c r="M48034" s="208"/>
      <c r="N48034" s="208"/>
      <c r="O48034" s="208"/>
      <c r="P48034" s="208"/>
      <c r="Q48034" s="208"/>
      <c r="R48034" s="208"/>
      <c r="S48034" s="208"/>
      <c r="T48034" s="208"/>
    </row>
    <row r="48035" spans="1:20" s="82" customFormat="1">
      <c r="A48035" s="7"/>
      <c r="G48035" s="208"/>
      <c r="H48035" s="208"/>
      <c r="I48035" s="208"/>
      <c r="J48035" s="208"/>
      <c r="K48035" s="208"/>
      <c r="L48035" s="208"/>
      <c r="M48035" s="208"/>
      <c r="N48035" s="208"/>
      <c r="O48035" s="208"/>
      <c r="P48035" s="208"/>
      <c r="Q48035" s="208"/>
      <c r="R48035" s="208"/>
      <c r="S48035" s="208"/>
      <c r="T48035" s="208"/>
    </row>
    <row r="48036" spans="1:20" s="82" customFormat="1">
      <c r="A48036" s="7"/>
      <c r="G48036" s="208"/>
      <c r="H48036" s="208"/>
      <c r="I48036" s="208"/>
      <c r="J48036" s="208"/>
      <c r="K48036" s="208"/>
      <c r="L48036" s="208"/>
      <c r="M48036" s="208"/>
      <c r="N48036" s="208"/>
      <c r="O48036" s="208"/>
      <c r="P48036" s="208"/>
      <c r="Q48036" s="208"/>
      <c r="R48036" s="208"/>
      <c r="S48036" s="208"/>
      <c r="T48036" s="208"/>
    </row>
    <row r="48037" spans="1:20" s="82" customFormat="1">
      <c r="A48037" s="7"/>
      <c r="G48037" s="208"/>
      <c r="H48037" s="208"/>
      <c r="I48037" s="208"/>
      <c r="J48037" s="208"/>
      <c r="K48037" s="208"/>
      <c r="L48037" s="208"/>
      <c r="M48037" s="208"/>
      <c r="N48037" s="208"/>
      <c r="O48037" s="208"/>
      <c r="P48037" s="208"/>
      <c r="Q48037" s="208"/>
      <c r="R48037" s="208"/>
      <c r="S48037" s="208"/>
      <c r="T48037" s="208"/>
    </row>
    <row r="48038" spans="1:20" s="82" customFormat="1">
      <c r="A48038" s="7"/>
      <c r="G48038" s="208"/>
      <c r="H48038" s="208"/>
      <c r="I48038" s="208"/>
      <c r="J48038" s="208"/>
      <c r="K48038" s="208"/>
      <c r="L48038" s="208"/>
      <c r="M48038" s="208"/>
      <c r="N48038" s="208"/>
      <c r="O48038" s="208"/>
      <c r="P48038" s="208"/>
      <c r="Q48038" s="208"/>
      <c r="R48038" s="208"/>
      <c r="S48038" s="208"/>
      <c r="T48038" s="208"/>
    </row>
    <row r="48039" spans="1:20" s="82" customFormat="1">
      <c r="A48039" s="7"/>
      <c r="G48039" s="208"/>
      <c r="H48039" s="208"/>
      <c r="I48039" s="208"/>
      <c r="J48039" s="208"/>
      <c r="K48039" s="208"/>
      <c r="L48039" s="208"/>
      <c r="M48039" s="208"/>
      <c r="N48039" s="208"/>
      <c r="O48039" s="208"/>
      <c r="P48039" s="208"/>
      <c r="Q48039" s="208"/>
      <c r="R48039" s="208"/>
      <c r="S48039" s="208"/>
      <c r="T48039" s="208"/>
    </row>
    <row r="48040" spans="1:20" s="82" customFormat="1">
      <c r="A48040" s="7"/>
      <c r="G48040" s="208"/>
      <c r="H48040" s="208"/>
      <c r="I48040" s="208"/>
      <c r="J48040" s="208"/>
      <c r="K48040" s="208"/>
      <c r="L48040" s="208"/>
      <c r="M48040" s="208"/>
      <c r="N48040" s="208"/>
      <c r="O48040" s="208"/>
      <c r="P48040" s="208"/>
      <c r="Q48040" s="208"/>
      <c r="R48040" s="208"/>
      <c r="S48040" s="208"/>
      <c r="T48040" s="208"/>
    </row>
    <row r="48041" spans="1:20" s="82" customFormat="1">
      <c r="A48041" s="7"/>
      <c r="G48041" s="208"/>
      <c r="H48041" s="208"/>
      <c r="I48041" s="208"/>
      <c r="J48041" s="208"/>
      <c r="K48041" s="208"/>
      <c r="L48041" s="208"/>
      <c r="M48041" s="208"/>
      <c r="N48041" s="208"/>
      <c r="O48041" s="208"/>
      <c r="P48041" s="208"/>
      <c r="Q48041" s="208"/>
      <c r="R48041" s="208"/>
      <c r="S48041" s="208"/>
      <c r="T48041" s="208"/>
    </row>
    <row r="48042" spans="1:20" s="82" customFormat="1">
      <c r="A48042" s="7"/>
      <c r="G48042" s="208"/>
      <c r="H48042" s="208"/>
      <c r="I48042" s="208"/>
      <c r="J48042" s="208"/>
      <c r="K48042" s="208"/>
      <c r="L48042" s="208"/>
      <c r="M48042" s="208"/>
      <c r="N48042" s="208"/>
      <c r="O48042" s="208"/>
      <c r="P48042" s="208"/>
      <c r="Q48042" s="208"/>
      <c r="R48042" s="208"/>
      <c r="S48042" s="208"/>
      <c r="T48042" s="208"/>
    </row>
    <row r="48043" spans="1:20" s="82" customFormat="1">
      <c r="A48043" s="7"/>
      <c r="G48043" s="208"/>
      <c r="H48043" s="208"/>
      <c r="I48043" s="208"/>
      <c r="J48043" s="208"/>
      <c r="K48043" s="208"/>
      <c r="L48043" s="208"/>
      <c r="M48043" s="208"/>
      <c r="N48043" s="208"/>
      <c r="O48043" s="208"/>
      <c r="P48043" s="208"/>
      <c r="Q48043" s="208"/>
      <c r="R48043" s="208"/>
      <c r="S48043" s="208"/>
      <c r="T48043" s="208"/>
    </row>
    <row r="48044" spans="1:20" s="82" customFormat="1">
      <c r="A48044" s="7"/>
      <c r="G48044" s="208"/>
      <c r="H48044" s="208"/>
      <c r="I48044" s="208"/>
      <c r="J48044" s="208"/>
      <c r="K48044" s="208"/>
      <c r="L48044" s="208"/>
      <c r="M48044" s="208"/>
      <c r="N48044" s="208"/>
      <c r="O48044" s="208"/>
      <c r="P48044" s="208"/>
      <c r="Q48044" s="208"/>
      <c r="R48044" s="208"/>
      <c r="S48044" s="208"/>
      <c r="T48044" s="208"/>
    </row>
    <row r="48045" spans="1:20" s="82" customFormat="1">
      <c r="A48045" s="7"/>
      <c r="G48045" s="208"/>
      <c r="H48045" s="208"/>
      <c r="I48045" s="208"/>
      <c r="J48045" s="208"/>
      <c r="K48045" s="208"/>
      <c r="L48045" s="208"/>
      <c r="M48045" s="208"/>
      <c r="N48045" s="208"/>
      <c r="O48045" s="208"/>
      <c r="P48045" s="208"/>
      <c r="Q48045" s="208"/>
      <c r="R48045" s="208"/>
      <c r="S48045" s="208"/>
      <c r="T48045" s="208"/>
    </row>
    <row r="48046" spans="1:20" s="82" customFormat="1">
      <c r="A48046" s="7"/>
      <c r="G48046" s="208"/>
      <c r="H48046" s="208"/>
      <c r="I48046" s="208"/>
      <c r="J48046" s="208"/>
      <c r="K48046" s="208"/>
      <c r="L48046" s="208"/>
      <c r="M48046" s="208"/>
      <c r="N48046" s="208"/>
      <c r="O48046" s="208"/>
      <c r="P48046" s="208"/>
      <c r="Q48046" s="208"/>
      <c r="R48046" s="208"/>
      <c r="S48046" s="208"/>
      <c r="T48046" s="208"/>
    </row>
    <row r="48047" spans="1:20" s="82" customFormat="1">
      <c r="A48047" s="7"/>
      <c r="G48047" s="208"/>
      <c r="H48047" s="208"/>
      <c r="I48047" s="208"/>
      <c r="J48047" s="208"/>
      <c r="K48047" s="208"/>
      <c r="L48047" s="208"/>
      <c r="M48047" s="208"/>
      <c r="N48047" s="208"/>
      <c r="O48047" s="208"/>
      <c r="P48047" s="208"/>
      <c r="Q48047" s="208"/>
      <c r="R48047" s="208"/>
      <c r="S48047" s="208"/>
      <c r="T48047" s="208"/>
    </row>
    <row r="48048" spans="1:20" s="82" customFormat="1">
      <c r="A48048" s="7"/>
      <c r="G48048" s="208"/>
      <c r="H48048" s="208"/>
      <c r="I48048" s="208"/>
      <c r="J48048" s="208"/>
      <c r="K48048" s="208"/>
      <c r="L48048" s="208"/>
      <c r="M48048" s="208"/>
      <c r="N48048" s="208"/>
      <c r="O48048" s="208"/>
      <c r="P48048" s="208"/>
      <c r="Q48048" s="208"/>
      <c r="R48048" s="208"/>
      <c r="S48048" s="208"/>
      <c r="T48048" s="208"/>
    </row>
    <row r="48049" spans="1:20" s="82" customFormat="1">
      <c r="A48049" s="7"/>
      <c r="G48049" s="208"/>
      <c r="H48049" s="208"/>
      <c r="I48049" s="208"/>
      <c r="J48049" s="208"/>
      <c r="K48049" s="208"/>
      <c r="L48049" s="208"/>
      <c r="M48049" s="208"/>
      <c r="N48049" s="208"/>
      <c r="O48049" s="208"/>
      <c r="P48049" s="208"/>
      <c r="Q48049" s="208"/>
      <c r="R48049" s="208"/>
      <c r="S48049" s="208"/>
      <c r="T48049" s="208"/>
    </row>
    <row r="48050" spans="1:20" s="82" customFormat="1">
      <c r="A48050" s="7"/>
      <c r="G48050" s="208"/>
      <c r="H48050" s="208"/>
      <c r="I48050" s="208"/>
      <c r="J48050" s="208"/>
      <c r="K48050" s="208"/>
      <c r="L48050" s="208"/>
      <c r="M48050" s="208"/>
      <c r="N48050" s="208"/>
      <c r="O48050" s="208"/>
      <c r="P48050" s="208"/>
      <c r="Q48050" s="208"/>
      <c r="R48050" s="208"/>
      <c r="S48050" s="208"/>
      <c r="T48050" s="208"/>
    </row>
    <row r="48051" spans="1:20" s="82" customFormat="1">
      <c r="A48051" s="7"/>
      <c r="G48051" s="208"/>
      <c r="H48051" s="208"/>
      <c r="I48051" s="208"/>
      <c r="J48051" s="208"/>
      <c r="K48051" s="208"/>
      <c r="L48051" s="208"/>
      <c r="M48051" s="208"/>
      <c r="N48051" s="208"/>
      <c r="O48051" s="208"/>
      <c r="P48051" s="208"/>
      <c r="Q48051" s="208"/>
      <c r="R48051" s="208"/>
      <c r="S48051" s="208"/>
      <c r="T48051" s="208"/>
    </row>
    <row r="48052" spans="1:20" s="82" customFormat="1">
      <c r="A48052" s="7"/>
      <c r="G48052" s="208"/>
      <c r="H48052" s="208"/>
      <c r="I48052" s="208"/>
      <c r="J48052" s="208"/>
      <c r="K48052" s="208"/>
      <c r="L48052" s="208"/>
      <c r="M48052" s="208"/>
      <c r="N48052" s="208"/>
      <c r="O48052" s="208"/>
      <c r="P48052" s="208"/>
      <c r="Q48052" s="208"/>
      <c r="R48052" s="208"/>
      <c r="S48052" s="208"/>
      <c r="T48052" s="208"/>
    </row>
    <row r="48053" spans="1:20" s="82" customFormat="1">
      <c r="A48053" s="7"/>
      <c r="G48053" s="208"/>
      <c r="H48053" s="208"/>
      <c r="I48053" s="208"/>
      <c r="J48053" s="208"/>
      <c r="K48053" s="208"/>
      <c r="L48053" s="208"/>
      <c r="M48053" s="208"/>
      <c r="N48053" s="208"/>
      <c r="O48053" s="208"/>
      <c r="P48053" s="208"/>
      <c r="Q48053" s="208"/>
      <c r="R48053" s="208"/>
      <c r="S48053" s="208"/>
      <c r="T48053" s="208"/>
    </row>
    <row r="48054" spans="1:20" s="82" customFormat="1">
      <c r="A48054" s="7"/>
      <c r="G48054" s="208"/>
      <c r="H48054" s="208"/>
      <c r="I48054" s="208"/>
      <c r="J48054" s="208"/>
      <c r="K48054" s="208"/>
      <c r="L48054" s="208"/>
      <c r="M48054" s="208"/>
      <c r="N48054" s="208"/>
      <c r="O48054" s="208"/>
      <c r="P48054" s="208"/>
      <c r="Q48054" s="208"/>
      <c r="R48054" s="208"/>
      <c r="S48054" s="208"/>
      <c r="T48054" s="208"/>
    </row>
    <row r="48055" spans="1:20" s="82" customFormat="1">
      <c r="A48055" s="7"/>
      <c r="G48055" s="208"/>
      <c r="H48055" s="208"/>
      <c r="I48055" s="208"/>
      <c r="J48055" s="208"/>
      <c r="K48055" s="208"/>
      <c r="L48055" s="208"/>
      <c r="M48055" s="208"/>
      <c r="N48055" s="208"/>
      <c r="O48055" s="208"/>
      <c r="P48055" s="208"/>
      <c r="Q48055" s="208"/>
      <c r="R48055" s="208"/>
      <c r="S48055" s="208"/>
      <c r="T48055" s="208"/>
    </row>
    <row r="48056" spans="1:20" s="82" customFormat="1">
      <c r="A48056" s="7"/>
      <c r="G48056" s="208"/>
      <c r="H48056" s="208"/>
      <c r="I48056" s="208"/>
      <c r="J48056" s="208"/>
      <c r="K48056" s="208"/>
      <c r="L48056" s="208"/>
      <c r="M48056" s="208"/>
      <c r="N48056" s="208"/>
      <c r="O48056" s="208"/>
      <c r="P48056" s="208"/>
      <c r="Q48056" s="208"/>
      <c r="R48056" s="208"/>
      <c r="S48056" s="208"/>
      <c r="T48056" s="208"/>
    </row>
    <row r="48057" spans="1:20" s="82" customFormat="1">
      <c r="A48057" s="7"/>
      <c r="G48057" s="208"/>
      <c r="H48057" s="208"/>
      <c r="I48057" s="208"/>
      <c r="J48057" s="208"/>
      <c r="K48057" s="208"/>
      <c r="L48057" s="208"/>
      <c r="M48057" s="208"/>
      <c r="N48057" s="208"/>
      <c r="O48057" s="208"/>
      <c r="P48057" s="208"/>
      <c r="Q48057" s="208"/>
      <c r="R48057" s="208"/>
      <c r="S48057" s="208"/>
      <c r="T48057" s="208"/>
    </row>
    <row r="48058" spans="1:20" s="82" customFormat="1">
      <c r="A48058" s="7"/>
      <c r="G48058" s="208"/>
      <c r="H48058" s="208"/>
      <c r="I48058" s="208"/>
      <c r="J48058" s="208"/>
      <c r="K48058" s="208"/>
      <c r="L48058" s="208"/>
      <c r="M48058" s="208"/>
      <c r="N48058" s="208"/>
      <c r="O48058" s="208"/>
      <c r="P48058" s="208"/>
      <c r="Q48058" s="208"/>
      <c r="R48058" s="208"/>
      <c r="S48058" s="208"/>
      <c r="T48058" s="208"/>
    </row>
    <row r="48059" spans="1:20" s="82" customFormat="1">
      <c r="A48059" s="7"/>
      <c r="G48059" s="208"/>
      <c r="H48059" s="208"/>
      <c r="I48059" s="208"/>
      <c r="J48059" s="208"/>
      <c r="K48059" s="208"/>
      <c r="L48059" s="208"/>
      <c r="M48059" s="208"/>
      <c r="N48059" s="208"/>
      <c r="O48059" s="208"/>
      <c r="P48059" s="208"/>
      <c r="Q48059" s="208"/>
      <c r="R48059" s="208"/>
      <c r="S48059" s="208"/>
      <c r="T48059" s="208"/>
    </row>
    <row r="48060" spans="1:20" s="82" customFormat="1">
      <c r="A48060" s="7"/>
      <c r="G48060" s="208"/>
      <c r="H48060" s="208"/>
      <c r="I48060" s="208"/>
      <c r="J48060" s="208"/>
      <c r="K48060" s="208"/>
      <c r="L48060" s="208"/>
      <c r="M48060" s="208"/>
      <c r="N48060" s="208"/>
      <c r="O48060" s="208"/>
      <c r="P48060" s="208"/>
      <c r="Q48060" s="208"/>
      <c r="R48060" s="208"/>
      <c r="S48060" s="208"/>
      <c r="T48060" s="208"/>
    </row>
    <row r="48061" spans="1:20" s="82" customFormat="1">
      <c r="A48061" s="7"/>
      <c r="G48061" s="208"/>
      <c r="H48061" s="208"/>
      <c r="I48061" s="208"/>
      <c r="J48061" s="208"/>
      <c r="K48061" s="208"/>
      <c r="L48061" s="208"/>
      <c r="M48061" s="208"/>
      <c r="N48061" s="208"/>
      <c r="O48061" s="208"/>
      <c r="P48061" s="208"/>
      <c r="Q48061" s="208"/>
      <c r="R48061" s="208"/>
      <c r="S48061" s="208"/>
      <c r="T48061" s="208"/>
    </row>
    <row r="48062" spans="1:20" s="82" customFormat="1">
      <c r="A48062" s="7"/>
      <c r="G48062" s="208"/>
      <c r="H48062" s="208"/>
      <c r="I48062" s="208"/>
      <c r="J48062" s="208"/>
      <c r="K48062" s="208"/>
      <c r="L48062" s="208"/>
      <c r="M48062" s="208"/>
      <c r="N48062" s="208"/>
      <c r="O48062" s="208"/>
      <c r="P48062" s="208"/>
      <c r="Q48062" s="208"/>
      <c r="R48062" s="208"/>
      <c r="S48062" s="208"/>
      <c r="T48062" s="208"/>
    </row>
    <row r="48063" spans="1:20" s="82" customFormat="1">
      <c r="A48063" s="7"/>
      <c r="G48063" s="208"/>
      <c r="H48063" s="208"/>
      <c r="I48063" s="208"/>
      <c r="J48063" s="208"/>
      <c r="K48063" s="208"/>
      <c r="L48063" s="208"/>
      <c r="M48063" s="208"/>
      <c r="N48063" s="208"/>
      <c r="O48063" s="208"/>
      <c r="P48063" s="208"/>
      <c r="Q48063" s="208"/>
      <c r="R48063" s="208"/>
      <c r="S48063" s="208"/>
      <c r="T48063" s="208"/>
    </row>
    <row r="48064" spans="1:20" s="82" customFormat="1">
      <c r="A48064" s="7"/>
      <c r="G48064" s="208"/>
      <c r="H48064" s="208"/>
      <c r="I48064" s="208"/>
      <c r="J48064" s="208"/>
      <c r="K48064" s="208"/>
      <c r="L48064" s="208"/>
      <c r="M48064" s="208"/>
      <c r="N48064" s="208"/>
      <c r="O48064" s="208"/>
      <c r="P48064" s="208"/>
      <c r="Q48064" s="208"/>
      <c r="R48064" s="208"/>
      <c r="S48064" s="208"/>
      <c r="T48064" s="208"/>
    </row>
    <row r="48065" spans="1:20" s="82" customFormat="1">
      <c r="A48065" s="7"/>
      <c r="G48065" s="208"/>
      <c r="H48065" s="208"/>
      <c r="I48065" s="208"/>
      <c r="J48065" s="208"/>
      <c r="K48065" s="208"/>
      <c r="L48065" s="208"/>
      <c r="M48065" s="208"/>
      <c r="N48065" s="208"/>
      <c r="O48065" s="208"/>
      <c r="P48065" s="208"/>
      <c r="Q48065" s="208"/>
      <c r="R48065" s="208"/>
      <c r="S48065" s="208"/>
      <c r="T48065" s="208"/>
    </row>
    <row r="48066" spans="1:20" s="82" customFormat="1">
      <c r="A48066" s="7"/>
      <c r="G48066" s="208"/>
      <c r="H48066" s="208"/>
      <c r="I48066" s="208"/>
      <c r="J48066" s="208"/>
      <c r="K48066" s="208"/>
      <c r="L48066" s="208"/>
      <c r="M48066" s="208"/>
      <c r="N48066" s="208"/>
      <c r="O48066" s="208"/>
      <c r="P48066" s="208"/>
      <c r="Q48066" s="208"/>
      <c r="R48066" s="208"/>
      <c r="S48066" s="208"/>
      <c r="T48066" s="208"/>
    </row>
    <row r="48067" spans="1:20" s="82" customFormat="1">
      <c r="A48067" s="7"/>
      <c r="G48067" s="208"/>
      <c r="H48067" s="208"/>
      <c r="I48067" s="208"/>
      <c r="J48067" s="208"/>
      <c r="K48067" s="208"/>
      <c r="L48067" s="208"/>
      <c r="M48067" s="208"/>
      <c r="N48067" s="208"/>
      <c r="O48067" s="208"/>
      <c r="P48067" s="208"/>
      <c r="Q48067" s="208"/>
      <c r="R48067" s="208"/>
      <c r="S48067" s="208"/>
      <c r="T48067" s="208"/>
    </row>
    <row r="48068" spans="1:20" s="82" customFormat="1">
      <c r="A48068" s="7"/>
      <c r="G48068" s="208"/>
      <c r="H48068" s="208"/>
      <c r="I48068" s="208"/>
      <c r="J48068" s="208"/>
      <c r="K48068" s="208"/>
      <c r="L48068" s="208"/>
      <c r="M48068" s="208"/>
      <c r="N48068" s="208"/>
      <c r="O48068" s="208"/>
      <c r="P48068" s="208"/>
      <c r="Q48068" s="208"/>
      <c r="R48068" s="208"/>
      <c r="S48068" s="208"/>
      <c r="T48068" s="208"/>
    </row>
    <row r="48069" spans="1:20" s="82" customFormat="1">
      <c r="A48069" s="7"/>
      <c r="G48069" s="208"/>
      <c r="H48069" s="208"/>
      <c r="I48069" s="208"/>
      <c r="J48069" s="208"/>
      <c r="K48069" s="208"/>
      <c r="L48069" s="208"/>
      <c r="M48069" s="208"/>
      <c r="N48069" s="208"/>
      <c r="O48069" s="208"/>
      <c r="P48069" s="208"/>
      <c r="Q48069" s="208"/>
      <c r="R48069" s="208"/>
      <c r="S48069" s="208"/>
      <c r="T48069" s="208"/>
    </row>
    <row r="48070" spans="1:20" s="82" customFormat="1">
      <c r="A48070" s="7"/>
      <c r="G48070" s="208"/>
      <c r="H48070" s="208"/>
      <c r="I48070" s="208"/>
      <c r="J48070" s="208"/>
      <c r="K48070" s="208"/>
      <c r="L48070" s="208"/>
      <c r="M48070" s="208"/>
      <c r="N48070" s="208"/>
      <c r="O48070" s="208"/>
      <c r="P48070" s="208"/>
      <c r="Q48070" s="208"/>
      <c r="R48070" s="208"/>
      <c r="S48070" s="208"/>
      <c r="T48070" s="208"/>
    </row>
    <row r="48071" spans="1:20" s="82" customFormat="1">
      <c r="A48071" s="7"/>
      <c r="G48071" s="208"/>
      <c r="H48071" s="208"/>
      <c r="I48071" s="208"/>
      <c r="J48071" s="208"/>
      <c r="K48071" s="208"/>
      <c r="L48071" s="208"/>
      <c r="M48071" s="208"/>
      <c r="N48071" s="208"/>
      <c r="O48071" s="208"/>
      <c r="P48071" s="208"/>
      <c r="Q48071" s="208"/>
      <c r="R48071" s="208"/>
      <c r="S48071" s="208"/>
      <c r="T48071" s="208"/>
    </row>
    <row r="48072" spans="1:20" s="82" customFormat="1">
      <c r="A48072" s="7"/>
      <c r="G48072" s="208"/>
      <c r="H48072" s="208"/>
      <c r="I48072" s="208"/>
      <c r="J48072" s="208"/>
      <c r="K48072" s="208"/>
      <c r="L48072" s="208"/>
      <c r="M48072" s="208"/>
      <c r="N48072" s="208"/>
      <c r="O48072" s="208"/>
      <c r="P48072" s="208"/>
      <c r="Q48072" s="208"/>
      <c r="R48072" s="208"/>
      <c r="S48072" s="208"/>
      <c r="T48072" s="208"/>
    </row>
    <row r="48073" spans="1:20" s="82" customFormat="1">
      <c r="A48073" s="7"/>
      <c r="G48073" s="208"/>
      <c r="H48073" s="208"/>
      <c r="I48073" s="208"/>
      <c r="J48073" s="208"/>
      <c r="K48073" s="208"/>
      <c r="L48073" s="208"/>
      <c r="M48073" s="208"/>
      <c r="N48073" s="208"/>
      <c r="O48073" s="208"/>
      <c r="P48073" s="208"/>
      <c r="Q48073" s="208"/>
      <c r="R48073" s="208"/>
      <c r="S48073" s="208"/>
      <c r="T48073" s="208"/>
    </row>
    <row r="48074" spans="1:20" s="82" customFormat="1">
      <c r="A48074" s="7"/>
      <c r="G48074" s="208"/>
      <c r="H48074" s="208"/>
      <c r="I48074" s="208"/>
      <c r="J48074" s="208"/>
      <c r="K48074" s="208"/>
      <c r="L48074" s="208"/>
      <c r="M48074" s="208"/>
      <c r="N48074" s="208"/>
      <c r="O48074" s="208"/>
      <c r="P48074" s="208"/>
      <c r="Q48074" s="208"/>
      <c r="R48074" s="208"/>
      <c r="S48074" s="208"/>
      <c r="T48074" s="208"/>
    </row>
    <row r="48075" spans="1:20" s="82" customFormat="1">
      <c r="A48075" s="7"/>
      <c r="G48075" s="208"/>
      <c r="H48075" s="208"/>
      <c r="I48075" s="208"/>
      <c r="J48075" s="208"/>
      <c r="K48075" s="208"/>
      <c r="L48075" s="208"/>
      <c r="M48075" s="208"/>
      <c r="N48075" s="208"/>
      <c r="O48075" s="208"/>
      <c r="P48075" s="208"/>
      <c r="Q48075" s="208"/>
      <c r="R48075" s="208"/>
      <c r="S48075" s="208"/>
      <c r="T48075" s="208"/>
    </row>
    <row r="48076" spans="1:20" s="82" customFormat="1">
      <c r="A48076" s="7"/>
      <c r="G48076" s="208"/>
      <c r="H48076" s="208"/>
      <c r="I48076" s="208"/>
      <c r="J48076" s="208"/>
      <c r="K48076" s="208"/>
      <c r="L48076" s="208"/>
      <c r="M48076" s="208"/>
      <c r="N48076" s="208"/>
      <c r="O48076" s="208"/>
      <c r="P48076" s="208"/>
      <c r="Q48076" s="208"/>
      <c r="R48076" s="208"/>
      <c r="S48076" s="208"/>
      <c r="T48076" s="208"/>
    </row>
    <row r="48077" spans="1:20" s="82" customFormat="1">
      <c r="A48077" s="7"/>
      <c r="G48077" s="208"/>
      <c r="H48077" s="208"/>
      <c r="I48077" s="208"/>
      <c r="J48077" s="208"/>
      <c r="K48077" s="208"/>
      <c r="L48077" s="208"/>
      <c r="M48077" s="208"/>
      <c r="N48077" s="208"/>
      <c r="O48077" s="208"/>
      <c r="P48077" s="208"/>
      <c r="Q48077" s="208"/>
      <c r="R48077" s="208"/>
      <c r="S48077" s="208"/>
      <c r="T48077" s="208"/>
    </row>
    <row r="48078" spans="1:20" s="82" customFormat="1">
      <c r="A48078" s="7"/>
      <c r="G48078" s="208"/>
      <c r="H48078" s="208"/>
      <c r="I48078" s="208"/>
      <c r="J48078" s="208"/>
      <c r="K48078" s="208"/>
      <c r="L48078" s="208"/>
      <c r="M48078" s="208"/>
      <c r="N48078" s="208"/>
      <c r="O48078" s="208"/>
      <c r="P48078" s="208"/>
      <c r="Q48078" s="208"/>
      <c r="R48078" s="208"/>
      <c r="S48078" s="208"/>
      <c r="T48078" s="208"/>
    </row>
    <row r="48079" spans="1:20" s="82" customFormat="1">
      <c r="A48079" s="7"/>
      <c r="G48079" s="208"/>
      <c r="H48079" s="208"/>
      <c r="I48079" s="208"/>
      <c r="J48079" s="208"/>
      <c r="K48079" s="208"/>
      <c r="L48079" s="208"/>
      <c r="M48079" s="208"/>
      <c r="N48079" s="208"/>
      <c r="O48079" s="208"/>
      <c r="P48079" s="208"/>
      <c r="Q48079" s="208"/>
      <c r="R48079" s="208"/>
      <c r="S48079" s="208"/>
      <c r="T48079" s="208"/>
    </row>
    <row r="48080" spans="1:20" s="82" customFormat="1">
      <c r="A48080" s="7"/>
      <c r="G48080" s="208"/>
      <c r="H48080" s="208"/>
      <c r="I48080" s="208"/>
      <c r="J48080" s="208"/>
      <c r="K48080" s="208"/>
      <c r="L48080" s="208"/>
      <c r="M48080" s="208"/>
      <c r="N48080" s="208"/>
      <c r="O48080" s="208"/>
      <c r="P48080" s="208"/>
      <c r="Q48080" s="208"/>
      <c r="R48080" s="208"/>
      <c r="S48080" s="208"/>
      <c r="T48080" s="208"/>
    </row>
    <row r="48081" spans="1:20" s="82" customFormat="1">
      <c r="A48081" s="7"/>
      <c r="G48081" s="208"/>
      <c r="H48081" s="208"/>
      <c r="I48081" s="208"/>
      <c r="J48081" s="208"/>
      <c r="K48081" s="208"/>
      <c r="L48081" s="208"/>
      <c r="M48081" s="208"/>
      <c r="N48081" s="208"/>
      <c r="O48081" s="208"/>
      <c r="P48081" s="208"/>
      <c r="Q48081" s="208"/>
      <c r="R48081" s="208"/>
      <c r="S48081" s="208"/>
      <c r="T48081" s="208"/>
    </row>
    <row r="48082" spans="1:20" s="82" customFormat="1">
      <c r="A48082" s="7"/>
      <c r="G48082" s="208"/>
      <c r="H48082" s="208"/>
      <c r="I48082" s="208"/>
      <c r="J48082" s="208"/>
      <c r="K48082" s="208"/>
      <c r="L48082" s="208"/>
      <c r="M48082" s="208"/>
      <c r="N48082" s="208"/>
      <c r="O48082" s="208"/>
      <c r="P48082" s="208"/>
      <c r="Q48082" s="208"/>
      <c r="R48082" s="208"/>
      <c r="S48082" s="208"/>
      <c r="T48082" s="208"/>
    </row>
    <row r="48083" spans="1:20" s="82" customFormat="1">
      <c r="A48083" s="7"/>
      <c r="G48083" s="208"/>
      <c r="H48083" s="208"/>
      <c r="I48083" s="208"/>
      <c r="J48083" s="208"/>
      <c r="K48083" s="208"/>
      <c r="L48083" s="208"/>
      <c r="M48083" s="208"/>
      <c r="N48083" s="208"/>
      <c r="O48083" s="208"/>
      <c r="P48083" s="208"/>
      <c r="Q48083" s="208"/>
      <c r="R48083" s="208"/>
      <c r="S48083" s="208"/>
      <c r="T48083" s="208"/>
    </row>
    <row r="48084" spans="1:20" s="82" customFormat="1">
      <c r="A48084" s="7"/>
      <c r="G48084" s="208"/>
      <c r="H48084" s="208"/>
      <c r="I48084" s="208"/>
      <c r="J48084" s="208"/>
      <c r="K48084" s="208"/>
      <c r="L48084" s="208"/>
      <c r="M48084" s="208"/>
      <c r="N48084" s="208"/>
      <c r="O48084" s="208"/>
      <c r="P48084" s="208"/>
      <c r="Q48084" s="208"/>
      <c r="R48084" s="208"/>
      <c r="S48084" s="208"/>
      <c r="T48084" s="208"/>
    </row>
    <row r="48085" spans="1:20" s="82" customFormat="1">
      <c r="A48085" s="7"/>
      <c r="G48085" s="208"/>
      <c r="H48085" s="208"/>
      <c r="I48085" s="208"/>
      <c r="J48085" s="208"/>
      <c r="K48085" s="208"/>
      <c r="L48085" s="208"/>
      <c r="M48085" s="208"/>
      <c r="N48085" s="208"/>
      <c r="O48085" s="208"/>
      <c r="P48085" s="208"/>
      <c r="Q48085" s="208"/>
      <c r="R48085" s="208"/>
      <c r="S48085" s="208"/>
      <c r="T48085" s="208"/>
    </row>
    <row r="48086" spans="1:20" s="82" customFormat="1">
      <c r="A48086" s="7"/>
      <c r="G48086" s="208"/>
      <c r="H48086" s="208"/>
      <c r="I48086" s="208"/>
      <c r="J48086" s="208"/>
      <c r="K48086" s="208"/>
      <c r="L48086" s="208"/>
      <c r="M48086" s="208"/>
      <c r="N48086" s="208"/>
      <c r="O48086" s="208"/>
      <c r="P48086" s="208"/>
      <c r="Q48086" s="208"/>
      <c r="R48086" s="208"/>
      <c r="S48086" s="208"/>
      <c r="T48086" s="208"/>
    </row>
    <row r="48087" spans="1:20" s="82" customFormat="1">
      <c r="A48087" s="7"/>
      <c r="G48087" s="208"/>
      <c r="H48087" s="208"/>
      <c r="I48087" s="208"/>
      <c r="J48087" s="208"/>
      <c r="K48087" s="208"/>
      <c r="L48087" s="208"/>
      <c r="M48087" s="208"/>
      <c r="N48087" s="208"/>
      <c r="O48087" s="208"/>
      <c r="P48087" s="208"/>
      <c r="Q48087" s="208"/>
      <c r="R48087" s="208"/>
      <c r="S48087" s="208"/>
      <c r="T48087" s="208"/>
    </row>
    <row r="48088" spans="1:20" s="82" customFormat="1">
      <c r="A48088" s="7"/>
      <c r="G48088" s="208"/>
      <c r="H48088" s="208"/>
      <c r="I48088" s="208"/>
      <c r="J48088" s="208"/>
      <c r="K48088" s="208"/>
      <c r="L48088" s="208"/>
      <c r="M48088" s="208"/>
      <c r="N48088" s="208"/>
      <c r="O48088" s="208"/>
      <c r="P48088" s="208"/>
      <c r="Q48088" s="208"/>
      <c r="R48088" s="208"/>
      <c r="S48088" s="208"/>
      <c r="T48088" s="208"/>
    </row>
    <row r="48089" spans="1:20" s="82" customFormat="1">
      <c r="A48089" s="7"/>
      <c r="G48089" s="208"/>
      <c r="H48089" s="208"/>
      <c r="I48089" s="208"/>
      <c r="J48089" s="208"/>
      <c r="K48089" s="208"/>
      <c r="L48089" s="208"/>
      <c r="M48089" s="208"/>
      <c r="N48089" s="208"/>
      <c r="O48089" s="208"/>
      <c r="P48089" s="208"/>
      <c r="Q48089" s="208"/>
      <c r="R48089" s="208"/>
      <c r="S48089" s="208"/>
      <c r="T48089" s="208"/>
    </row>
    <row r="48090" spans="1:20" s="82" customFormat="1">
      <c r="A48090" s="7"/>
      <c r="G48090" s="208"/>
      <c r="H48090" s="208"/>
      <c r="I48090" s="208"/>
      <c r="J48090" s="208"/>
      <c r="K48090" s="208"/>
      <c r="L48090" s="208"/>
      <c r="M48090" s="208"/>
      <c r="N48090" s="208"/>
      <c r="O48090" s="208"/>
      <c r="P48090" s="208"/>
      <c r="Q48090" s="208"/>
      <c r="R48090" s="208"/>
      <c r="S48090" s="208"/>
      <c r="T48090" s="208"/>
    </row>
    <row r="48091" spans="1:20" s="82" customFormat="1">
      <c r="A48091" s="7"/>
      <c r="G48091" s="208"/>
      <c r="H48091" s="208"/>
      <c r="I48091" s="208"/>
      <c r="J48091" s="208"/>
      <c r="K48091" s="208"/>
      <c r="L48091" s="208"/>
      <c r="M48091" s="208"/>
      <c r="N48091" s="208"/>
      <c r="O48091" s="208"/>
      <c r="P48091" s="208"/>
      <c r="Q48091" s="208"/>
      <c r="R48091" s="208"/>
      <c r="S48091" s="208"/>
      <c r="T48091" s="208"/>
    </row>
    <row r="48092" spans="1:20" s="82" customFormat="1">
      <c r="A48092" s="7"/>
      <c r="G48092" s="208"/>
      <c r="H48092" s="208"/>
      <c r="I48092" s="208"/>
      <c r="J48092" s="208"/>
      <c r="K48092" s="208"/>
      <c r="L48092" s="208"/>
      <c r="M48092" s="208"/>
      <c r="N48092" s="208"/>
      <c r="O48092" s="208"/>
      <c r="P48092" s="208"/>
      <c r="Q48092" s="208"/>
      <c r="R48092" s="208"/>
      <c r="S48092" s="208"/>
      <c r="T48092" s="208"/>
    </row>
    <row r="48093" spans="1:20" s="82" customFormat="1">
      <c r="A48093" s="7"/>
      <c r="G48093" s="208"/>
      <c r="H48093" s="208"/>
      <c r="I48093" s="208"/>
      <c r="J48093" s="208"/>
      <c r="K48093" s="208"/>
      <c r="L48093" s="208"/>
      <c r="M48093" s="208"/>
      <c r="N48093" s="208"/>
      <c r="O48093" s="208"/>
      <c r="P48093" s="208"/>
      <c r="Q48093" s="208"/>
      <c r="R48093" s="208"/>
      <c r="S48093" s="208"/>
      <c r="T48093" s="208"/>
    </row>
    <row r="48094" spans="1:20" s="82" customFormat="1">
      <c r="A48094" s="7"/>
      <c r="G48094" s="208"/>
      <c r="H48094" s="208"/>
      <c r="I48094" s="208"/>
      <c r="J48094" s="208"/>
      <c r="K48094" s="208"/>
      <c r="L48094" s="208"/>
      <c r="M48094" s="208"/>
      <c r="N48094" s="208"/>
      <c r="O48094" s="208"/>
      <c r="P48094" s="208"/>
      <c r="Q48094" s="208"/>
      <c r="R48094" s="208"/>
      <c r="S48094" s="208"/>
      <c r="T48094" s="208"/>
    </row>
    <row r="48095" spans="1:20" s="82" customFormat="1">
      <c r="A48095" s="7"/>
      <c r="G48095" s="208"/>
      <c r="H48095" s="208"/>
      <c r="I48095" s="208"/>
      <c r="J48095" s="208"/>
      <c r="K48095" s="208"/>
      <c r="L48095" s="208"/>
      <c r="M48095" s="208"/>
      <c r="N48095" s="208"/>
      <c r="O48095" s="208"/>
      <c r="P48095" s="208"/>
      <c r="Q48095" s="208"/>
      <c r="R48095" s="208"/>
      <c r="S48095" s="208"/>
      <c r="T48095" s="208"/>
    </row>
    <row r="48096" spans="1:20" s="82" customFormat="1">
      <c r="A48096" s="7"/>
      <c r="G48096" s="208"/>
      <c r="H48096" s="208"/>
      <c r="I48096" s="208"/>
      <c r="J48096" s="208"/>
      <c r="K48096" s="208"/>
      <c r="L48096" s="208"/>
      <c r="M48096" s="208"/>
      <c r="N48096" s="208"/>
      <c r="O48096" s="208"/>
      <c r="P48096" s="208"/>
      <c r="Q48096" s="208"/>
      <c r="R48096" s="208"/>
      <c r="S48096" s="208"/>
      <c r="T48096" s="208"/>
    </row>
    <row r="48097" spans="1:20" s="82" customFormat="1">
      <c r="A48097" s="7"/>
      <c r="G48097" s="208"/>
      <c r="H48097" s="208"/>
      <c r="I48097" s="208"/>
      <c r="J48097" s="208"/>
      <c r="K48097" s="208"/>
      <c r="L48097" s="208"/>
      <c r="M48097" s="208"/>
      <c r="N48097" s="208"/>
      <c r="O48097" s="208"/>
      <c r="P48097" s="208"/>
      <c r="Q48097" s="208"/>
      <c r="R48097" s="208"/>
      <c r="S48097" s="208"/>
      <c r="T48097" s="208"/>
    </row>
    <row r="48098" spans="1:20" s="82" customFormat="1">
      <c r="A48098" s="7"/>
      <c r="G48098" s="208"/>
      <c r="H48098" s="208"/>
      <c r="I48098" s="208"/>
      <c r="J48098" s="208"/>
      <c r="K48098" s="208"/>
      <c r="L48098" s="208"/>
      <c r="M48098" s="208"/>
      <c r="N48098" s="208"/>
      <c r="O48098" s="208"/>
      <c r="P48098" s="208"/>
      <c r="Q48098" s="208"/>
      <c r="R48098" s="208"/>
      <c r="S48098" s="208"/>
      <c r="T48098" s="208"/>
    </row>
    <row r="48099" spans="1:20" s="82" customFormat="1">
      <c r="A48099" s="7"/>
      <c r="G48099" s="208"/>
      <c r="H48099" s="208"/>
      <c r="I48099" s="208"/>
      <c r="J48099" s="208"/>
      <c r="K48099" s="208"/>
      <c r="L48099" s="208"/>
      <c r="M48099" s="208"/>
      <c r="N48099" s="208"/>
      <c r="O48099" s="208"/>
      <c r="P48099" s="208"/>
      <c r="Q48099" s="208"/>
      <c r="R48099" s="208"/>
      <c r="S48099" s="208"/>
      <c r="T48099" s="208"/>
    </row>
    <row r="48100" spans="1:20" s="82" customFormat="1">
      <c r="A48100" s="7"/>
      <c r="G48100" s="208"/>
      <c r="H48100" s="208"/>
      <c r="I48100" s="208"/>
      <c r="J48100" s="208"/>
      <c r="K48100" s="208"/>
      <c r="L48100" s="208"/>
      <c r="M48100" s="208"/>
      <c r="N48100" s="208"/>
      <c r="O48100" s="208"/>
      <c r="P48100" s="208"/>
      <c r="Q48100" s="208"/>
      <c r="R48100" s="208"/>
      <c r="S48100" s="208"/>
      <c r="T48100" s="208"/>
    </row>
    <row r="48101" spans="1:20" s="82" customFormat="1">
      <c r="A48101" s="7"/>
      <c r="G48101" s="208"/>
      <c r="H48101" s="208"/>
      <c r="I48101" s="208"/>
      <c r="J48101" s="208"/>
      <c r="K48101" s="208"/>
      <c r="L48101" s="208"/>
      <c r="M48101" s="208"/>
      <c r="N48101" s="208"/>
      <c r="O48101" s="208"/>
      <c r="P48101" s="208"/>
      <c r="Q48101" s="208"/>
      <c r="R48101" s="208"/>
      <c r="S48101" s="208"/>
      <c r="T48101" s="208"/>
    </row>
    <row r="48102" spans="1:20" s="82" customFormat="1">
      <c r="A48102" s="7"/>
      <c r="G48102" s="208"/>
      <c r="H48102" s="208"/>
      <c r="I48102" s="208"/>
      <c r="J48102" s="208"/>
      <c r="K48102" s="208"/>
      <c r="L48102" s="208"/>
      <c r="M48102" s="208"/>
      <c r="N48102" s="208"/>
      <c r="O48102" s="208"/>
      <c r="P48102" s="208"/>
      <c r="Q48102" s="208"/>
      <c r="R48102" s="208"/>
      <c r="S48102" s="208"/>
      <c r="T48102" s="208"/>
    </row>
    <row r="48103" spans="1:20" s="82" customFormat="1">
      <c r="A48103" s="7"/>
      <c r="G48103" s="208"/>
      <c r="H48103" s="208"/>
      <c r="I48103" s="208"/>
      <c r="J48103" s="208"/>
      <c r="K48103" s="208"/>
      <c r="L48103" s="208"/>
      <c r="M48103" s="208"/>
      <c r="N48103" s="208"/>
      <c r="O48103" s="208"/>
      <c r="P48103" s="208"/>
      <c r="Q48103" s="208"/>
      <c r="R48103" s="208"/>
      <c r="S48103" s="208"/>
      <c r="T48103" s="208"/>
    </row>
    <row r="48104" spans="1:20" s="82" customFormat="1">
      <c r="A48104" s="7"/>
      <c r="G48104" s="208"/>
      <c r="H48104" s="208"/>
      <c r="I48104" s="208"/>
      <c r="J48104" s="208"/>
      <c r="K48104" s="208"/>
      <c r="L48104" s="208"/>
      <c r="M48104" s="208"/>
      <c r="N48104" s="208"/>
      <c r="O48104" s="208"/>
      <c r="P48104" s="208"/>
      <c r="Q48104" s="208"/>
      <c r="R48104" s="208"/>
      <c r="S48104" s="208"/>
      <c r="T48104" s="208"/>
    </row>
    <row r="48105" spans="1:20" s="82" customFormat="1">
      <c r="A48105" s="7"/>
      <c r="G48105" s="208"/>
      <c r="H48105" s="208"/>
      <c r="I48105" s="208"/>
      <c r="J48105" s="208"/>
      <c r="K48105" s="208"/>
      <c r="L48105" s="208"/>
      <c r="M48105" s="208"/>
      <c r="N48105" s="208"/>
      <c r="O48105" s="208"/>
      <c r="P48105" s="208"/>
      <c r="Q48105" s="208"/>
      <c r="R48105" s="208"/>
      <c r="S48105" s="208"/>
      <c r="T48105" s="208"/>
    </row>
    <row r="48106" spans="1:20" s="82" customFormat="1">
      <c r="A48106" s="7"/>
      <c r="G48106" s="208"/>
      <c r="H48106" s="208"/>
      <c r="I48106" s="208"/>
      <c r="J48106" s="208"/>
      <c r="K48106" s="208"/>
      <c r="L48106" s="208"/>
      <c r="M48106" s="208"/>
      <c r="N48106" s="208"/>
      <c r="O48106" s="208"/>
      <c r="P48106" s="208"/>
      <c r="Q48106" s="208"/>
      <c r="R48106" s="208"/>
      <c r="S48106" s="208"/>
      <c r="T48106" s="208"/>
    </row>
    <row r="48107" spans="1:20" s="82" customFormat="1">
      <c r="A48107" s="7"/>
      <c r="G48107" s="208"/>
      <c r="H48107" s="208"/>
      <c r="I48107" s="208"/>
      <c r="J48107" s="208"/>
      <c r="K48107" s="208"/>
      <c r="L48107" s="208"/>
      <c r="M48107" s="208"/>
      <c r="N48107" s="208"/>
      <c r="O48107" s="208"/>
      <c r="P48107" s="208"/>
      <c r="Q48107" s="208"/>
      <c r="R48107" s="208"/>
      <c r="S48107" s="208"/>
      <c r="T48107" s="208"/>
    </row>
    <row r="48108" spans="1:20" s="82" customFormat="1">
      <c r="A48108" s="7"/>
      <c r="G48108" s="208"/>
      <c r="H48108" s="208"/>
      <c r="I48108" s="208"/>
      <c r="J48108" s="208"/>
      <c r="K48108" s="208"/>
      <c r="L48108" s="208"/>
      <c r="M48108" s="208"/>
      <c r="N48108" s="208"/>
      <c r="O48108" s="208"/>
      <c r="P48108" s="208"/>
      <c r="Q48108" s="208"/>
      <c r="R48108" s="208"/>
      <c r="S48108" s="208"/>
      <c r="T48108" s="208"/>
    </row>
    <row r="48109" spans="1:20" s="82" customFormat="1">
      <c r="A48109" s="7"/>
      <c r="G48109" s="208"/>
      <c r="H48109" s="208"/>
      <c r="I48109" s="208"/>
      <c r="J48109" s="208"/>
      <c r="K48109" s="208"/>
      <c r="L48109" s="208"/>
      <c r="M48109" s="208"/>
      <c r="N48109" s="208"/>
      <c r="O48109" s="208"/>
      <c r="P48109" s="208"/>
      <c r="Q48109" s="208"/>
      <c r="R48109" s="208"/>
      <c r="S48109" s="208"/>
      <c r="T48109" s="208"/>
    </row>
    <row r="48110" spans="1:20" s="82" customFormat="1">
      <c r="A48110" s="7"/>
      <c r="G48110" s="208"/>
      <c r="H48110" s="208"/>
      <c r="I48110" s="208"/>
      <c r="J48110" s="208"/>
      <c r="K48110" s="208"/>
      <c r="L48110" s="208"/>
      <c r="M48110" s="208"/>
      <c r="N48110" s="208"/>
      <c r="O48110" s="208"/>
      <c r="P48110" s="208"/>
      <c r="Q48110" s="208"/>
      <c r="R48110" s="208"/>
      <c r="S48110" s="208"/>
      <c r="T48110" s="208"/>
    </row>
    <row r="48111" spans="1:20" s="82" customFormat="1">
      <c r="A48111" s="7"/>
      <c r="G48111" s="208"/>
      <c r="H48111" s="208"/>
      <c r="I48111" s="208"/>
      <c r="J48111" s="208"/>
      <c r="K48111" s="208"/>
      <c r="L48111" s="208"/>
      <c r="M48111" s="208"/>
      <c r="N48111" s="208"/>
      <c r="O48111" s="208"/>
      <c r="P48111" s="208"/>
      <c r="Q48111" s="208"/>
      <c r="R48111" s="208"/>
      <c r="S48111" s="208"/>
      <c r="T48111" s="208"/>
    </row>
    <row r="48112" spans="1:20" s="82" customFormat="1">
      <c r="A48112" s="7"/>
      <c r="G48112" s="208"/>
      <c r="H48112" s="208"/>
      <c r="I48112" s="208"/>
      <c r="J48112" s="208"/>
      <c r="K48112" s="208"/>
      <c r="L48112" s="208"/>
      <c r="M48112" s="208"/>
      <c r="N48112" s="208"/>
      <c r="O48112" s="208"/>
      <c r="P48112" s="208"/>
      <c r="Q48112" s="208"/>
      <c r="R48112" s="208"/>
      <c r="S48112" s="208"/>
      <c r="T48112" s="208"/>
    </row>
    <row r="48113" spans="1:20" s="82" customFormat="1">
      <c r="A48113" s="7"/>
      <c r="G48113" s="208"/>
      <c r="H48113" s="208"/>
      <c r="I48113" s="208"/>
      <c r="J48113" s="208"/>
      <c r="K48113" s="208"/>
      <c r="L48113" s="208"/>
      <c r="M48113" s="208"/>
      <c r="N48113" s="208"/>
      <c r="O48113" s="208"/>
      <c r="P48113" s="208"/>
      <c r="Q48113" s="208"/>
      <c r="R48113" s="208"/>
      <c r="S48113" s="208"/>
      <c r="T48113" s="208"/>
    </row>
    <row r="48114" spans="1:20" s="82" customFormat="1">
      <c r="A48114" s="7"/>
      <c r="G48114" s="208"/>
      <c r="H48114" s="208"/>
      <c r="I48114" s="208"/>
      <c r="J48114" s="208"/>
      <c r="K48114" s="208"/>
      <c r="L48114" s="208"/>
      <c r="M48114" s="208"/>
      <c r="N48114" s="208"/>
      <c r="O48114" s="208"/>
      <c r="P48114" s="208"/>
      <c r="Q48114" s="208"/>
      <c r="R48114" s="208"/>
      <c r="S48114" s="208"/>
      <c r="T48114" s="208"/>
    </row>
    <row r="48115" spans="1:20" s="82" customFormat="1">
      <c r="A48115" s="7"/>
      <c r="G48115" s="208"/>
      <c r="H48115" s="208"/>
      <c r="I48115" s="208"/>
      <c r="J48115" s="208"/>
      <c r="K48115" s="208"/>
      <c r="L48115" s="208"/>
      <c r="M48115" s="208"/>
      <c r="N48115" s="208"/>
      <c r="O48115" s="208"/>
      <c r="P48115" s="208"/>
      <c r="Q48115" s="208"/>
      <c r="R48115" s="208"/>
      <c r="S48115" s="208"/>
      <c r="T48115" s="208"/>
    </row>
    <row r="48116" spans="1:20" s="82" customFormat="1">
      <c r="A48116" s="7"/>
      <c r="G48116" s="208"/>
      <c r="H48116" s="208"/>
      <c r="I48116" s="208"/>
      <c r="J48116" s="208"/>
      <c r="K48116" s="208"/>
      <c r="L48116" s="208"/>
      <c r="M48116" s="208"/>
      <c r="N48116" s="208"/>
      <c r="O48116" s="208"/>
      <c r="P48116" s="208"/>
      <c r="Q48116" s="208"/>
      <c r="R48116" s="208"/>
      <c r="S48116" s="208"/>
      <c r="T48116" s="208"/>
    </row>
    <row r="48117" spans="1:20" s="82" customFormat="1">
      <c r="A48117" s="7"/>
      <c r="G48117" s="208"/>
      <c r="H48117" s="208"/>
      <c r="I48117" s="208"/>
      <c r="J48117" s="208"/>
      <c r="K48117" s="208"/>
      <c r="L48117" s="208"/>
      <c r="M48117" s="208"/>
      <c r="N48117" s="208"/>
      <c r="O48117" s="208"/>
      <c r="P48117" s="208"/>
      <c r="Q48117" s="208"/>
      <c r="R48117" s="208"/>
      <c r="S48117" s="208"/>
      <c r="T48117" s="208"/>
    </row>
    <row r="48118" spans="1:20" s="82" customFormat="1">
      <c r="A48118" s="7"/>
      <c r="G48118" s="208"/>
      <c r="H48118" s="208"/>
      <c r="I48118" s="208"/>
      <c r="J48118" s="208"/>
      <c r="K48118" s="208"/>
      <c r="L48118" s="208"/>
      <c r="M48118" s="208"/>
      <c r="N48118" s="208"/>
      <c r="O48118" s="208"/>
      <c r="P48118" s="208"/>
      <c r="Q48118" s="208"/>
      <c r="R48118" s="208"/>
      <c r="S48118" s="208"/>
      <c r="T48118" s="208"/>
    </row>
    <row r="48119" spans="1:20" s="82" customFormat="1">
      <c r="A48119" s="7"/>
      <c r="G48119" s="208"/>
      <c r="H48119" s="208"/>
      <c r="I48119" s="208"/>
      <c r="J48119" s="208"/>
      <c r="K48119" s="208"/>
      <c r="L48119" s="208"/>
      <c r="M48119" s="208"/>
      <c r="N48119" s="208"/>
      <c r="O48119" s="208"/>
      <c r="P48119" s="208"/>
      <c r="Q48119" s="208"/>
      <c r="R48119" s="208"/>
      <c r="S48119" s="208"/>
      <c r="T48119" s="208"/>
    </row>
    <row r="48120" spans="1:20" s="82" customFormat="1">
      <c r="A48120" s="7"/>
      <c r="G48120" s="208"/>
      <c r="H48120" s="208"/>
      <c r="I48120" s="208"/>
      <c r="J48120" s="208"/>
      <c r="K48120" s="208"/>
      <c r="L48120" s="208"/>
      <c r="M48120" s="208"/>
      <c r="N48120" s="208"/>
      <c r="O48120" s="208"/>
      <c r="P48120" s="208"/>
      <c r="Q48120" s="208"/>
      <c r="R48120" s="208"/>
      <c r="S48120" s="208"/>
      <c r="T48120" s="208"/>
    </row>
    <row r="48121" spans="1:20" s="82" customFormat="1">
      <c r="A48121" s="7"/>
      <c r="G48121" s="208"/>
      <c r="H48121" s="208"/>
      <c r="I48121" s="208"/>
      <c r="J48121" s="208"/>
      <c r="K48121" s="208"/>
      <c r="L48121" s="208"/>
      <c r="M48121" s="208"/>
      <c r="N48121" s="208"/>
      <c r="O48121" s="208"/>
      <c r="P48121" s="208"/>
      <c r="Q48121" s="208"/>
      <c r="R48121" s="208"/>
      <c r="S48121" s="208"/>
      <c r="T48121" s="208"/>
    </row>
    <row r="48122" spans="1:20" s="82" customFormat="1">
      <c r="A48122" s="7"/>
      <c r="G48122" s="208"/>
      <c r="H48122" s="208"/>
      <c r="I48122" s="208"/>
      <c r="J48122" s="208"/>
      <c r="K48122" s="208"/>
      <c r="L48122" s="208"/>
      <c r="M48122" s="208"/>
      <c r="N48122" s="208"/>
      <c r="O48122" s="208"/>
      <c r="P48122" s="208"/>
      <c r="Q48122" s="208"/>
      <c r="R48122" s="208"/>
      <c r="S48122" s="208"/>
      <c r="T48122" s="208"/>
    </row>
    <row r="48123" spans="1:20" s="82" customFormat="1">
      <c r="A48123" s="7"/>
      <c r="G48123" s="208"/>
      <c r="H48123" s="208"/>
      <c r="I48123" s="208"/>
      <c r="J48123" s="208"/>
      <c r="K48123" s="208"/>
      <c r="L48123" s="208"/>
      <c r="M48123" s="208"/>
      <c r="N48123" s="208"/>
      <c r="O48123" s="208"/>
      <c r="P48123" s="208"/>
      <c r="Q48123" s="208"/>
      <c r="R48123" s="208"/>
      <c r="S48123" s="208"/>
      <c r="T48123" s="208"/>
    </row>
    <row r="48124" spans="1:20" s="82" customFormat="1">
      <c r="A48124" s="7"/>
      <c r="G48124" s="208"/>
      <c r="H48124" s="208"/>
      <c r="I48124" s="208"/>
      <c r="J48124" s="208"/>
      <c r="K48124" s="208"/>
      <c r="L48124" s="208"/>
      <c r="M48124" s="208"/>
      <c r="N48124" s="208"/>
      <c r="O48124" s="208"/>
      <c r="P48124" s="208"/>
      <c r="Q48124" s="208"/>
      <c r="R48124" s="208"/>
      <c r="S48124" s="208"/>
      <c r="T48124" s="208"/>
    </row>
    <row r="48125" spans="1:20" s="82" customFormat="1">
      <c r="A48125" s="7"/>
      <c r="G48125" s="208"/>
      <c r="H48125" s="208"/>
      <c r="I48125" s="208"/>
      <c r="J48125" s="208"/>
      <c r="K48125" s="208"/>
      <c r="L48125" s="208"/>
      <c r="M48125" s="208"/>
      <c r="N48125" s="208"/>
      <c r="O48125" s="208"/>
      <c r="P48125" s="208"/>
      <c r="Q48125" s="208"/>
      <c r="R48125" s="208"/>
      <c r="S48125" s="208"/>
      <c r="T48125" s="208"/>
    </row>
    <row r="48126" spans="1:20" s="82" customFormat="1">
      <c r="A48126" s="7"/>
      <c r="G48126" s="208"/>
      <c r="H48126" s="208"/>
      <c r="I48126" s="208"/>
      <c r="J48126" s="208"/>
      <c r="K48126" s="208"/>
      <c r="L48126" s="208"/>
      <c r="M48126" s="208"/>
      <c r="N48126" s="208"/>
      <c r="O48126" s="208"/>
      <c r="P48126" s="208"/>
      <c r="Q48126" s="208"/>
      <c r="R48126" s="208"/>
      <c r="S48126" s="208"/>
      <c r="T48126" s="208"/>
    </row>
    <row r="48127" spans="1:20" s="82" customFormat="1">
      <c r="A48127" s="7"/>
      <c r="G48127" s="208"/>
      <c r="H48127" s="208"/>
      <c r="I48127" s="208"/>
      <c r="J48127" s="208"/>
      <c r="K48127" s="208"/>
      <c r="L48127" s="208"/>
      <c r="M48127" s="208"/>
      <c r="N48127" s="208"/>
      <c r="O48127" s="208"/>
      <c r="P48127" s="208"/>
      <c r="Q48127" s="208"/>
      <c r="R48127" s="208"/>
      <c r="S48127" s="208"/>
      <c r="T48127" s="208"/>
    </row>
    <row r="48128" spans="1:20" s="82" customFormat="1">
      <c r="A48128" s="7"/>
      <c r="G48128" s="208"/>
      <c r="H48128" s="208"/>
      <c r="I48128" s="208"/>
      <c r="J48128" s="208"/>
      <c r="K48128" s="208"/>
      <c r="L48128" s="208"/>
      <c r="M48128" s="208"/>
      <c r="N48128" s="208"/>
      <c r="O48128" s="208"/>
      <c r="P48128" s="208"/>
      <c r="Q48128" s="208"/>
      <c r="R48128" s="208"/>
      <c r="S48128" s="208"/>
      <c r="T48128" s="208"/>
    </row>
    <row r="48129" spans="1:20" s="82" customFormat="1">
      <c r="A48129" s="7"/>
      <c r="G48129" s="208"/>
      <c r="H48129" s="208"/>
      <c r="I48129" s="208"/>
      <c r="J48129" s="208"/>
      <c r="K48129" s="208"/>
      <c r="L48129" s="208"/>
      <c r="M48129" s="208"/>
      <c r="N48129" s="208"/>
      <c r="O48129" s="208"/>
      <c r="P48129" s="208"/>
      <c r="Q48129" s="208"/>
      <c r="R48129" s="208"/>
      <c r="S48129" s="208"/>
      <c r="T48129" s="208"/>
    </row>
    <row r="48130" spans="1:20" s="82" customFormat="1">
      <c r="A48130" s="7"/>
      <c r="G48130" s="208"/>
      <c r="H48130" s="208"/>
      <c r="I48130" s="208"/>
      <c r="J48130" s="208"/>
      <c r="K48130" s="208"/>
      <c r="L48130" s="208"/>
      <c r="M48130" s="208"/>
      <c r="N48130" s="208"/>
      <c r="O48130" s="208"/>
      <c r="P48130" s="208"/>
      <c r="Q48130" s="208"/>
      <c r="R48130" s="208"/>
      <c r="S48130" s="208"/>
      <c r="T48130" s="208"/>
    </row>
    <row r="48131" spans="1:20" s="82" customFormat="1">
      <c r="A48131" s="7"/>
      <c r="G48131" s="208"/>
      <c r="H48131" s="208"/>
      <c r="I48131" s="208"/>
      <c r="J48131" s="208"/>
      <c r="K48131" s="208"/>
      <c r="L48131" s="208"/>
      <c r="M48131" s="208"/>
      <c r="N48131" s="208"/>
      <c r="O48131" s="208"/>
      <c r="P48131" s="208"/>
      <c r="Q48131" s="208"/>
      <c r="R48131" s="208"/>
      <c r="S48131" s="208"/>
      <c r="T48131" s="208"/>
    </row>
    <row r="48132" spans="1:20" s="82" customFormat="1">
      <c r="A48132" s="7"/>
      <c r="G48132" s="208"/>
      <c r="H48132" s="208"/>
      <c r="I48132" s="208"/>
      <c r="J48132" s="208"/>
      <c r="K48132" s="208"/>
      <c r="L48132" s="208"/>
      <c r="M48132" s="208"/>
      <c r="N48132" s="208"/>
      <c r="O48132" s="208"/>
      <c r="P48132" s="208"/>
      <c r="Q48132" s="208"/>
      <c r="R48132" s="208"/>
      <c r="S48132" s="208"/>
      <c r="T48132" s="208"/>
    </row>
    <row r="48133" spans="1:20" s="82" customFormat="1">
      <c r="A48133" s="7"/>
      <c r="G48133" s="208"/>
      <c r="H48133" s="208"/>
      <c r="I48133" s="208"/>
      <c r="J48133" s="208"/>
      <c r="K48133" s="208"/>
      <c r="L48133" s="208"/>
      <c r="M48133" s="208"/>
      <c r="N48133" s="208"/>
      <c r="O48133" s="208"/>
      <c r="P48133" s="208"/>
      <c r="Q48133" s="208"/>
      <c r="R48133" s="208"/>
      <c r="S48133" s="208"/>
      <c r="T48133" s="208"/>
    </row>
    <row r="48134" spans="1:20" s="82" customFormat="1">
      <c r="A48134" s="7"/>
      <c r="G48134" s="208"/>
      <c r="H48134" s="208"/>
      <c r="I48134" s="208"/>
      <c r="J48134" s="208"/>
      <c r="K48134" s="208"/>
      <c r="L48134" s="208"/>
      <c r="M48134" s="208"/>
      <c r="N48134" s="208"/>
      <c r="O48134" s="208"/>
      <c r="P48134" s="208"/>
      <c r="Q48134" s="208"/>
      <c r="R48134" s="208"/>
      <c r="S48134" s="208"/>
      <c r="T48134" s="208"/>
    </row>
    <row r="48135" spans="1:20" s="82" customFormat="1">
      <c r="A48135" s="7"/>
      <c r="G48135" s="208"/>
      <c r="H48135" s="208"/>
      <c r="I48135" s="208"/>
      <c r="J48135" s="208"/>
      <c r="K48135" s="208"/>
      <c r="L48135" s="208"/>
      <c r="M48135" s="208"/>
      <c r="N48135" s="208"/>
      <c r="O48135" s="208"/>
      <c r="P48135" s="208"/>
      <c r="Q48135" s="208"/>
      <c r="R48135" s="208"/>
      <c r="S48135" s="208"/>
      <c r="T48135" s="208"/>
    </row>
    <row r="48136" spans="1:20" s="82" customFormat="1">
      <c r="A48136" s="7"/>
      <c r="G48136" s="208"/>
      <c r="H48136" s="208"/>
      <c r="I48136" s="208"/>
      <c r="J48136" s="208"/>
      <c r="K48136" s="208"/>
      <c r="L48136" s="208"/>
      <c r="M48136" s="208"/>
      <c r="N48136" s="208"/>
      <c r="O48136" s="208"/>
      <c r="P48136" s="208"/>
      <c r="Q48136" s="208"/>
      <c r="R48136" s="208"/>
      <c r="S48136" s="208"/>
      <c r="T48136" s="208"/>
    </row>
    <row r="48137" spans="1:20" s="82" customFormat="1">
      <c r="A48137" s="7"/>
      <c r="G48137" s="208"/>
      <c r="H48137" s="208"/>
      <c r="I48137" s="208"/>
      <c r="J48137" s="208"/>
      <c r="K48137" s="208"/>
      <c r="L48137" s="208"/>
      <c r="M48137" s="208"/>
      <c r="N48137" s="208"/>
      <c r="O48137" s="208"/>
      <c r="P48137" s="208"/>
      <c r="Q48137" s="208"/>
      <c r="R48137" s="208"/>
      <c r="S48137" s="208"/>
      <c r="T48137" s="208"/>
    </row>
    <row r="48138" spans="1:20" s="82" customFormat="1">
      <c r="A48138" s="7"/>
      <c r="G48138" s="208"/>
      <c r="H48138" s="208"/>
      <c r="I48138" s="208"/>
      <c r="J48138" s="208"/>
      <c r="K48138" s="208"/>
      <c r="L48138" s="208"/>
      <c r="M48138" s="208"/>
      <c r="N48138" s="208"/>
      <c r="O48138" s="208"/>
      <c r="P48138" s="208"/>
      <c r="Q48138" s="208"/>
      <c r="R48138" s="208"/>
      <c r="S48138" s="208"/>
      <c r="T48138" s="208"/>
    </row>
    <row r="48139" spans="1:20" s="82" customFormat="1">
      <c r="A48139" s="7"/>
      <c r="G48139" s="208"/>
      <c r="H48139" s="208"/>
      <c r="I48139" s="208"/>
      <c r="J48139" s="208"/>
      <c r="K48139" s="208"/>
      <c r="L48139" s="208"/>
      <c r="M48139" s="208"/>
      <c r="N48139" s="208"/>
      <c r="O48139" s="208"/>
      <c r="P48139" s="208"/>
      <c r="Q48139" s="208"/>
      <c r="R48139" s="208"/>
      <c r="S48139" s="208"/>
      <c r="T48139" s="208"/>
    </row>
    <row r="48140" spans="1:20" s="82" customFormat="1">
      <c r="A48140" s="7"/>
      <c r="G48140" s="208"/>
      <c r="H48140" s="208"/>
      <c r="I48140" s="208"/>
      <c r="J48140" s="208"/>
      <c r="K48140" s="208"/>
      <c r="L48140" s="208"/>
      <c r="M48140" s="208"/>
      <c r="N48140" s="208"/>
      <c r="O48140" s="208"/>
      <c r="P48140" s="208"/>
      <c r="Q48140" s="208"/>
      <c r="R48140" s="208"/>
      <c r="S48140" s="208"/>
      <c r="T48140" s="208"/>
    </row>
    <row r="48141" spans="1:20" s="82" customFormat="1">
      <c r="A48141" s="7"/>
      <c r="G48141" s="208"/>
      <c r="H48141" s="208"/>
      <c r="I48141" s="208"/>
      <c r="J48141" s="208"/>
      <c r="K48141" s="208"/>
      <c r="L48141" s="208"/>
      <c r="M48141" s="208"/>
      <c r="N48141" s="208"/>
      <c r="O48141" s="208"/>
      <c r="P48141" s="208"/>
      <c r="Q48141" s="208"/>
      <c r="R48141" s="208"/>
      <c r="S48141" s="208"/>
      <c r="T48141" s="208"/>
    </row>
    <row r="48142" spans="1:20" s="82" customFormat="1">
      <c r="A48142" s="7"/>
      <c r="G48142" s="208"/>
      <c r="H48142" s="208"/>
      <c r="I48142" s="208"/>
      <c r="J48142" s="208"/>
      <c r="K48142" s="208"/>
      <c r="L48142" s="208"/>
      <c r="M48142" s="208"/>
      <c r="N48142" s="208"/>
      <c r="O48142" s="208"/>
      <c r="P48142" s="208"/>
      <c r="Q48142" s="208"/>
      <c r="R48142" s="208"/>
      <c r="S48142" s="208"/>
      <c r="T48142" s="208"/>
    </row>
    <row r="48143" spans="1:20" s="82" customFormat="1">
      <c r="A48143" s="7"/>
      <c r="G48143" s="208"/>
      <c r="H48143" s="208"/>
      <c r="I48143" s="208"/>
      <c r="J48143" s="208"/>
      <c r="K48143" s="208"/>
      <c r="L48143" s="208"/>
      <c r="M48143" s="208"/>
      <c r="N48143" s="208"/>
      <c r="O48143" s="208"/>
      <c r="P48143" s="208"/>
      <c r="Q48143" s="208"/>
      <c r="R48143" s="208"/>
      <c r="S48143" s="208"/>
      <c r="T48143" s="208"/>
    </row>
    <row r="48144" spans="1:20" s="82" customFormat="1">
      <c r="A48144" s="7"/>
      <c r="G48144" s="208"/>
      <c r="H48144" s="208"/>
      <c r="I48144" s="208"/>
      <c r="J48144" s="208"/>
      <c r="K48144" s="208"/>
      <c r="L48144" s="208"/>
      <c r="M48144" s="208"/>
      <c r="N48144" s="208"/>
      <c r="O48144" s="208"/>
      <c r="P48144" s="208"/>
      <c r="Q48144" s="208"/>
      <c r="R48144" s="208"/>
      <c r="S48144" s="208"/>
      <c r="T48144" s="208"/>
    </row>
    <row r="48145" spans="1:20" s="82" customFormat="1">
      <c r="A48145" s="7"/>
      <c r="G48145" s="208"/>
      <c r="H48145" s="208"/>
      <c r="I48145" s="208"/>
      <c r="J48145" s="208"/>
      <c r="K48145" s="208"/>
      <c r="L48145" s="208"/>
      <c r="M48145" s="208"/>
      <c r="N48145" s="208"/>
      <c r="O48145" s="208"/>
      <c r="P48145" s="208"/>
      <c r="Q48145" s="208"/>
      <c r="R48145" s="208"/>
      <c r="S48145" s="208"/>
      <c r="T48145" s="208"/>
    </row>
    <row r="48146" spans="1:20" s="82" customFormat="1">
      <c r="A48146" s="7"/>
      <c r="G48146" s="208"/>
      <c r="H48146" s="208"/>
      <c r="I48146" s="208"/>
      <c r="J48146" s="208"/>
      <c r="K48146" s="208"/>
      <c r="L48146" s="208"/>
      <c r="M48146" s="208"/>
      <c r="N48146" s="208"/>
      <c r="O48146" s="208"/>
      <c r="P48146" s="208"/>
      <c r="Q48146" s="208"/>
      <c r="R48146" s="208"/>
      <c r="S48146" s="208"/>
      <c r="T48146" s="208"/>
    </row>
    <row r="48147" spans="1:20" s="82" customFormat="1">
      <c r="A48147" s="7"/>
      <c r="G48147" s="208"/>
      <c r="H48147" s="208"/>
      <c r="I48147" s="208"/>
      <c r="J48147" s="208"/>
      <c r="K48147" s="208"/>
      <c r="L48147" s="208"/>
      <c r="M48147" s="208"/>
      <c r="N48147" s="208"/>
      <c r="O48147" s="208"/>
      <c r="P48147" s="208"/>
      <c r="Q48147" s="208"/>
      <c r="R48147" s="208"/>
      <c r="S48147" s="208"/>
      <c r="T48147" s="208"/>
    </row>
    <row r="48148" spans="1:20" s="82" customFormat="1">
      <c r="A48148" s="7"/>
      <c r="G48148" s="208"/>
      <c r="H48148" s="208"/>
      <c r="I48148" s="208"/>
      <c r="J48148" s="208"/>
      <c r="K48148" s="208"/>
      <c r="L48148" s="208"/>
      <c r="M48148" s="208"/>
      <c r="N48148" s="208"/>
      <c r="O48148" s="208"/>
      <c r="P48148" s="208"/>
      <c r="Q48148" s="208"/>
      <c r="R48148" s="208"/>
      <c r="S48148" s="208"/>
      <c r="T48148" s="208"/>
    </row>
    <row r="48149" spans="1:20" s="82" customFormat="1">
      <c r="A48149" s="7"/>
      <c r="G48149" s="208"/>
      <c r="H48149" s="208"/>
      <c r="I48149" s="208"/>
      <c r="J48149" s="208"/>
      <c r="K48149" s="208"/>
      <c r="L48149" s="208"/>
      <c r="M48149" s="208"/>
      <c r="N48149" s="208"/>
      <c r="O48149" s="208"/>
      <c r="P48149" s="208"/>
      <c r="Q48149" s="208"/>
      <c r="R48149" s="208"/>
      <c r="S48149" s="208"/>
      <c r="T48149" s="208"/>
    </row>
    <row r="48150" spans="1:20" s="82" customFormat="1">
      <c r="A48150" s="7"/>
      <c r="G48150" s="208"/>
      <c r="H48150" s="208"/>
      <c r="I48150" s="208"/>
      <c r="J48150" s="208"/>
      <c r="K48150" s="208"/>
      <c r="L48150" s="208"/>
      <c r="M48150" s="208"/>
      <c r="N48150" s="208"/>
      <c r="O48150" s="208"/>
      <c r="P48150" s="208"/>
      <c r="Q48150" s="208"/>
      <c r="R48150" s="208"/>
      <c r="S48150" s="208"/>
      <c r="T48150" s="208"/>
    </row>
    <row r="48151" spans="1:20" s="82" customFormat="1">
      <c r="A48151" s="7"/>
      <c r="G48151" s="208"/>
      <c r="H48151" s="208"/>
      <c r="I48151" s="208"/>
      <c r="J48151" s="208"/>
      <c r="K48151" s="208"/>
      <c r="L48151" s="208"/>
      <c r="M48151" s="208"/>
      <c r="N48151" s="208"/>
      <c r="O48151" s="208"/>
      <c r="P48151" s="208"/>
      <c r="Q48151" s="208"/>
      <c r="R48151" s="208"/>
      <c r="S48151" s="208"/>
      <c r="T48151" s="208"/>
    </row>
    <row r="48152" spans="1:20" s="82" customFormat="1">
      <c r="A48152" s="7"/>
      <c r="G48152" s="208"/>
      <c r="H48152" s="208"/>
      <c r="I48152" s="208"/>
      <c r="J48152" s="208"/>
      <c r="K48152" s="208"/>
      <c r="L48152" s="208"/>
      <c r="M48152" s="208"/>
      <c r="N48152" s="208"/>
      <c r="O48152" s="208"/>
      <c r="P48152" s="208"/>
      <c r="Q48152" s="208"/>
      <c r="R48152" s="208"/>
      <c r="S48152" s="208"/>
      <c r="T48152" s="208"/>
    </row>
    <row r="48153" spans="1:20" s="82" customFormat="1">
      <c r="A48153" s="7"/>
      <c r="G48153" s="208"/>
      <c r="H48153" s="208"/>
      <c r="I48153" s="208"/>
      <c r="J48153" s="208"/>
      <c r="K48153" s="208"/>
      <c r="L48153" s="208"/>
      <c r="M48153" s="208"/>
      <c r="N48153" s="208"/>
      <c r="O48153" s="208"/>
      <c r="P48153" s="208"/>
      <c r="Q48153" s="208"/>
      <c r="R48153" s="208"/>
      <c r="S48153" s="208"/>
      <c r="T48153" s="208"/>
    </row>
    <row r="48154" spans="1:20" s="82" customFormat="1">
      <c r="A48154" s="7"/>
      <c r="G48154" s="208"/>
      <c r="H48154" s="208"/>
      <c r="I48154" s="208"/>
      <c r="J48154" s="208"/>
      <c r="K48154" s="208"/>
      <c r="L48154" s="208"/>
      <c r="M48154" s="208"/>
      <c r="N48154" s="208"/>
      <c r="O48154" s="208"/>
      <c r="P48154" s="208"/>
      <c r="Q48154" s="208"/>
      <c r="R48154" s="208"/>
      <c r="S48154" s="208"/>
      <c r="T48154" s="208"/>
    </row>
    <row r="48155" spans="1:20" s="82" customFormat="1">
      <c r="A48155" s="7"/>
      <c r="G48155" s="208"/>
      <c r="H48155" s="208"/>
      <c r="I48155" s="208"/>
      <c r="J48155" s="208"/>
      <c r="K48155" s="208"/>
      <c r="L48155" s="208"/>
      <c r="M48155" s="208"/>
      <c r="N48155" s="208"/>
      <c r="O48155" s="208"/>
      <c r="P48155" s="208"/>
      <c r="Q48155" s="208"/>
      <c r="R48155" s="208"/>
      <c r="S48155" s="208"/>
      <c r="T48155" s="208"/>
    </row>
    <row r="48156" spans="1:20" s="82" customFormat="1">
      <c r="A48156" s="7"/>
      <c r="G48156" s="208"/>
      <c r="H48156" s="208"/>
      <c r="I48156" s="208"/>
      <c r="J48156" s="208"/>
      <c r="K48156" s="208"/>
      <c r="L48156" s="208"/>
      <c r="M48156" s="208"/>
      <c r="N48156" s="208"/>
      <c r="O48156" s="208"/>
      <c r="P48156" s="208"/>
      <c r="Q48156" s="208"/>
      <c r="R48156" s="208"/>
      <c r="S48156" s="208"/>
      <c r="T48156" s="208"/>
    </row>
    <row r="48157" spans="1:20" s="82" customFormat="1">
      <c r="A48157" s="7"/>
      <c r="G48157" s="208"/>
      <c r="H48157" s="208"/>
      <c r="I48157" s="208"/>
      <c r="J48157" s="208"/>
      <c r="K48157" s="208"/>
      <c r="L48157" s="208"/>
      <c r="M48157" s="208"/>
      <c r="N48157" s="208"/>
      <c r="O48157" s="208"/>
      <c r="P48157" s="208"/>
      <c r="Q48157" s="208"/>
      <c r="R48157" s="208"/>
      <c r="S48157" s="208"/>
      <c r="T48157" s="208"/>
    </row>
    <row r="48158" spans="1:20" s="82" customFormat="1">
      <c r="A48158" s="7"/>
      <c r="G48158" s="208"/>
      <c r="H48158" s="208"/>
      <c r="I48158" s="208"/>
      <c r="J48158" s="208"/>
      <c r="K48158" s="208"/>
      <c r="L48158" s="208"/>
      <c r="M48158" s="208"/>
      <c r="N48158" s="208"/>
      <c r="O48158" s="208"/>
      <c r="P48158" s="208"/>
      <c r="Q48158" s="208"/>
      <c r="R48158" s="208"/>
      <c r="S48158" s="208"/>
      <c r="T48158" s="208"/>
    </row>
    <row r="48159" spans="1:20" s="82" customFormat="1">
      <c r="A48159" s="7"/>
      <c r="G48159" s="208"/>
      <c r="H48159" s="208"/>
      <c r="I48159" s="208"/>
      <c r="J48159" s="208"/>
      <c r="K48159" s="208"/>
      <c r="L48159" s="208"/>
      <c r="M48159" s="208"/>
      <c r="N48159" s="208"/>
      <c r="O48159" s="208"/>
      <c r="P48159" s="208"/>
      <c r="Q48159" s="208"/>
      <c r="R48159" s="208"/>
      <c r="S48159" s="208"/>
      <c r="T48159" s="208"/>
    </row>
    <row r="48160" spans="1:20" s="82" customFormat="1">
      <c r="A48160" s="7"/>
      <c r="G48160" s="208"/>
      <c r="H48160" s="208"/>
      <c r="I48160" s="208"/>
      <c r="J48160" s="208"/>
      <c r="K48160" s="208"/>
      <c r="L48160" s="208"/>
      <c r="M48160" s="208"/>
      <c r="N48160" s="208"/>
      <c r="O48160" s="208"/>
      <c r="P48160" s="208"/>
      <c r="Q48160" s="208"/>
      <c r="R48160" s="208"/>
      <c r="S48160" s="208"/>
      <c r="T48160" s="208"/>
    </row>
    <row r="48161" spans="1:20" s="82" customFormat="1">
      <c r="A48161" s="7"/>
      <c r="G48161" s="208"/>
      <c r="H48161" s="208"/>
      <c r="I48161" s="208"/>
      <c r="J48161" s="208"/>
      <c r="K48161" s="208"/>
      <c r="L48161" s="208"/>
      <c r="M48161" s="208"/>
      <c r="N48161" s="208"/>
      <c r="O48161" s="208"/>
      <c r="P48161" s="208"/>
      <c r="Q48161" s="208"/>
      <c r="R48161" s="208"/>
      <c r="S48161" s="208"/>
      <c r="T48161" s="208"/>
    </row>
    <row r="48162" spans="1:20" s="82" customFormat="1">
      <c r="A48162" s="7"/>
      <c r="G48162" s="208"/>
      <c r="H48162" s="208"/>
      <c r="I48162" s="208"/>
      <c r="J48162" s="208"/>
      <c r="K48162" s="208"/>
      <c r="L48162" s="208"/>
      <c r="M48162" s="208"/>
      <c r="N48162" s="208"/>
      <c r="O48162" s="208"/>
      <c r="P48162" s="208"/>
      <c r="Q48162" s="208"/>
      <c r="R48162" s="208"/>
      <c r="S48162" s="208"/>
      <c r="T48162" s="208"/>
    </row>
    <row r="48163" spans="1:20" s="82" customFormat="1">
      <c r="A48163" s="7"/>
      <c r="G48163" s="208"/>
      <c r="H48163" s="208"/>
      <c r="I48163" s="208"/>
      <c r="J48163" s="208"/>
      <c r="K48163" s="208"/>
      <c r="L48163" s="208"/>
      <c r="M48163" s="208"/>
      <c r="N48163" s="208"/>
      <c r="O48163" s="208"/>
      <c r="P48163" s="208"/>
      <c r="Q48163" s="208"/>
      <c r="R48163" s="208"/>
      <c r="S48163" s="208"/>
      <c r="T48163" s="208"/>
    </row>
    <row r="48164" spans="1:20" s="82" customFormat="1">
      <c r="A48164" s="7"/>
      <c r="G48164" s="208"/>
      <c r="H48164" s="208"/>
      <c r="I48164" s="208"/>
      <c r="J48164" s="208"/>
      <c r="K48164" s="208"/>
      <c r="L48164" s="208"/>
      <c r="M48164" s="208"/>
      <c r="N48164" s="208"/>
      <c r="O48164" s="208"/>
      <c r="P48164" s="208"/>
      <c r="Q48164" s="208"/>
      <c r="R48164" s="208"/>
      <c r="S48164" s="208"/>
      <c r="T48164" s="208"/>
    </row>
    <row r="48165" spans="1:20" s="82" customFormat="1">
      <c r="A48165" s="7"/>
      <c r="G48165" s="208"/>
      <c r="H48165" s="208"/>
      <c r="I48165" s="208"/>
      <c r="J48165" s="208"/>
      <c r="K48165" s="208"/>
      <c r="L48165" s="208"/>
      <c r="M48165" s="208"/>
      <c r="N48165" s="208"/>
      <c r="O48165" s="208"/>
      <c r="P48165" s="208"/>
      <c r="Q48165" s="208"/>
      <c r="R48165" s="208"/>
      <c r="S48165" s="208"/>
      <c r="T48165" s="208"/>
    </row>
    <row r="48166" spans="1:20" s="82" customFormat="1">
      <c r="A48166" s="7"/>
      <c r="G48166" s="208"/>
      <c r="H48166" s="208"/>
      <c r="I48166" s="208"/>
      <c r="J48166" s="208"/>
      <c r="K48166" s="208"/>
      <c r="L48166" s="208"/>
      <c r="M48166" s="208"/>
      <c r="N48166" s="208"/>
      <c r="O48166" s="208"/>
      <c r="P48166" s="208"/>
      <c r="Q48166" s="208"/>
      <c r="R48166" s="208"/>
      <c r="S48166" s="208"/>
      <c r="T48166" s="208"/>
    </row>
    <row r="48167" spans="1:20" s="82" customFormat="1">
      <c r="A48167" s="7"/>
      <c r="G48167" s="208"/>
      <c r="H48167" s="208"/>
      <c r="I48167" s="208"/>
      <c r="J48167" s="208"/>
      <c r="K48167" s="208"/>
      <c r="L48167" s="208"/>
      <c r="M48167" s="208"/>
      <c r="N48167" s="208"/>
      <c r="O48167" s="208"/>
      <c r="P48167" s="208"/>
      <c r="Q48167" s="208"/>
      <c r="R48167" s="208"/>
      <c r="S48167" s="208"/>
      <c r="T48167" s="208"/>
    </row>
    <row r="48168" spans="1:20" s="82" customFormat="1">
      <c r="A48168" s="7"/>
      <c r="G48168" s="208"/>
      <c r="H48168" s="208"/>
      <c r="I48168" s="208"/>
      <c r="J48168" s="208"/>
      <c r="K48168" s="208"/>
      <c r="L48168" s="208"/>
      <c r="M48168" s="208"/>
      <c r="N48168" s="208"/>
      <c r="O48168" s="208"/>
      <c r="P48168" s="208"/>
      <c r="Q48168" s="208"/>
      <c r="R48168" s="208"/>
      <c r="S48168" s="208"/>
      <c r="T48168" s="208"/>
    </row>
    <row r="48169" spans="1:20" s="82" customFormat="1">
      <c r="A48169" s="7"/>
      <c r="G48169" s="208"/>
      <c r="H48169" s="208"/>
      <c r="I48169" s="208"/>
      <c r="J48169" s="208"/>
      <c r="K48169" s="208"/>
      <c r="L48169" s="208"/>
      <c r="M48169" s="208"/>
      <c r="N48169" s="208"/>
      <c r="O48169" s="208"/>
      <c r="P48169" s="208"/>
      <c r="Q48169" s="208"/>
      <c r="R48169" s="208"/>
      <c r="S48169" s="208"/>
      <c r="T48169" s="208"/>
    </row>
    <row r="48170" spans="1:20" s="82" customFormat="1">
      <c r="A48170" s="7"/>
      <c r="G48170" s="208"/>
      <c r="H48170" s="208"/>
      <c r="I48170" s="208"/>
      <c r="J48170" s="208"/>
      <c r="K48170" s="208"/>
      <c r="L48170" s="208"/>
      <c r="M48170" s="208"/>
      <c r="N48170" s="208"/>
      <c r="O48170" s="208"/>
      <c r="P48170" s="208"/>
      <c r="Q48170" s="208"/>
      <c r="R48170" s="208"/>
      <c r="S48170" s="208"/>
      <c r="T48170" s="208"/>
    </row>
    <row r="48171" spans="1:20" s="82" customFormat="1">
      <c r="A48171" s="7"/>
      <c r="G48171" s="208"/>
      <c r="H48171" s="208"/>
      <c r="I48171" s="208"/>
      <c r="J48171" s="208"/>
      <c r="K48171" s="208"/>
      <c r="L48171" s="208"/>
      <c r="M48171" s="208"/>
      <c r="N48171" s="208"/>
      <c r="O48171" s="208"/>
      <c r="P48171" s="208"/>
      <c r="Q48171" s="208"/>
      <c r="R48171" s="208"/>
      <c r="S48171" s="208"/>
      <c r="T48171" s="208"/>
    </row>
    <row r="48172" spans="1:20" s="82" customFormat="1">
      <c r="A48172" s="7"/>
      <c r="G48172" s="208"/>
      <c r="H48172" s="208"/>
      <c r="I48172" s="208"/>
      <c r="J48172" s="208"/>
      <c r="K48172" s="208"/>
      <c r="L48172" s="208"/>
      <c r="M48172" s="208"/>
      <c r="N48172" s="208"/>
      <c r="O48172" s="208"/>
      <c r="P48172" s="208"/>
      <c r="Q48172" s="208"/>
      <c r="R48172" s="208"/>
      <c r="S48172" s="208"/>
      <c r="T48172" s="208"/>
    </row>
    <row r="48173" spans="1:20" s="82" customFormat="1">
      <c r="A48173" s="7"/>
      <c r="G48173" s="208"/>
      <c r="H48173" s="208"/>
      <c r="I48173" s="208"/>
      <c r="J48173" s="208"/>
      <c r="K48173" s="208"/>
      <c r="L48173" s="208"/>
      <c r="M48173" s="208"/>
      <c r="N48173" s="208"/>
      <c r="O48173" s="208"/>
      <c r="P48173" s="208"/>
      <c r="Q48173" s="208"/>
      <c r="R48173" s="208"/>
      <c r="S48173" s="208"/>
      <c r="T48173" s="208"/>
    </row>
    <row r="48174" spans="1:20" s="82" customFormat="1">
      <c r="A48174" s="7"/>
      <c r="G48174" s="208"/>
      <c r="H48174" s="208"/>
      <c r="I48174" s="208"/>
      <c r="J48174" s="208"/>
      <c r="K48174" s="208"/>
      <c r="L48174" s="208"/>
      <c r="M48174" s="208"/>
      <c r="N48174" s="208"/>
      <c r="O48174" s="208"/>
      <c r="P48174" s="208"/>
      <c r="Q48174" s="208"/>
      <c r="R48174" s="208"/>
      <c r="S48174" s="208"/>
      <c r="T48174" s="208"/>
    </row>
    <row r="48175" spans="1:20" s="82" customFormat="1">
      <c r="A48175" s="7"/>
      <c r="G48175" s="208"/>
      <c r="H48175" s="208"/>
      <c r="I48175" s="208"/>
      <c r="J48175" s="208"/>
      <c r="K48175" s="208"/>
      <c r="L48175" s="208"/>
      <c r="M48175" s="208"/>
      <c r="N48175" s="208"/>
      <c r="O48175" s="208"/>
      <c r="P48175" s="208"/>
      <c r="Q48175" s="208"/>
      <c r="R48175" s="208"/>
      <c r="S48175" s="208"/>
      <c r="T48175" s="208"/>
    </row>
    <row r="48176" spans="1:20" s="82" customFormat="1">
      <c r="A48176" s="7"/>
      <c r="G48176" s="208"/>
      <c r="H48176" s="208"/>
      <c r="I48176" s="208"/>
      <c r="J48176" s="208"/>
      <c r="K48176" s="208"/>
      <c r="L48176" s="208"/>
      <c r="M48176" s="208"/>
      <c r="N48176" s="208"/>
      <c r="O48176" s="208"/>
      <c r="P48176" s="208"/>
      <c r="Q48176" s="208"/>
      <c r="R48176" s="208"/>
      <c r="S48176" s="208"/>
      <c r="T48176" s="208"/>
    </row>
    <row r="48177" spans="1:20" s="82" customFormat="1">
      <c r="A48177" s="7"/>
      <c r="G48177" s="208"/>
      <c r="H48177" s="208"/>
      <c r="I48177" s="208"/>
      <c r="J48177" s="208"/>
      <c r="K48177" s="208"/>
      <c r="L48177" s="208"/>
      <c r="M48177" s="208"/>
      <c r="N48177" s="208"/>
      <c r="O48177" s="208"/>
      <c r="P48177" s="208"/>
      <c r="Q48177" s="208"/>
      <c r="R48177" s="208"/>
      <c r="S48177" s="208"/>
      <c r="T48177" s="208"/>
    </row>
    <row r="48178" spans="1:20" s="82" customFormat="1">
      <c r="A48178" s="7"/>
      <c r="G48178" s="208"/>
      <c r="H48178" s="208"/>
      <c r="I48178" s="208"/>
      <c r="J48178" s="208"/>
      <c r="K48178" s="208"/>
      <c r="L48178" s="208"/>
      <c r="M48178" s="208"/>
      <c r="N48178" s="208"/>
      <c r="O48178" s="208"/>
      <c r="P48178" s="208"/>
      <c r="Q48178" s="208"/>
      <c r="R48178" s="208"/>
      <c r="S48178" s="208"/>
      <c r="T48178" s="208"/>
    </row>
    <row r="48179" spans="1:20" s="82" customFormat="1">
      <c r="A48179" s="7"/>
      <c r="G48179" s="208"/>
      <c r="H48179" s="208"/>
      <c r="I48179" s="208"/>
      <c r="J48179" s="208"/>
      <c r="K48179" s="208"/>
      <c r="L48179" s="208"/>
      <c r="M48179" s="208"/>
      <c r="N48179" s="208"/>
      <c r="O48179" s="208"/>
      <c r="P48179" s="208"/>
      <c r="Q48179" s="208"/>
      <c r="R48179" s="208"/>
      <c r="S48179" s="208"/>
      <c r="T48179" s="208"/>
    </row>
    <row r="48180" spans="1:20" s="82" customFormat="1">
      <c r="A48180" s="7"/>
      <c r="G48180" s="208"/>
      <c r="H48180" s="208"/>
      <c r="I48180" s="208"/>
      <c r="J48180" s="208"/>
      <c r="K48180" s="208"/>
      <c r="L48180" s="208"/>
      <c r="M48180" s="208"/>
      <c r="N48180" s="208"/>
      <c r="O48180" s="208"/>
      <c r="P48180" s="208"/>
      <c r="Q48180" s="208"/>
      <c r="R48180" s="208"/>
      <c r="S48180" s="208"/>
      <c r="T48180" s="208"/>
    </row>
    <row r="48181" spans="1:20" s="82" customFormat="1">
      <c r="A48181" s="7"/>
      <c r="G48181" s="208"/>
      <c r="H48181" s="208"/>
      <c r="I48181" s="208"/>
      <c r="J48181" s="208"/>
      <c r="K48181" s="208"/>
      <c r="L48181" s="208"/>
      <c r="M48181" s="208"/>
      <c r="N48181" s="208"/>
      <c r="O48181" s="208"/>
      <c r="P48181" s="208"/>
      <c r="Q48181" s="208"/>
      <c r="R48181" s="208"/>
      <c r="S48181" s="208"/>
      <c r="T48181" s="208"/>
    </row>
    <row r="48182" spans="1:20" s="82" customFormat="1">
      <c r="A48182" s="7"/>
      <c r="G48182" s="208"/>
      <c r="H48182" s="208"/>
      <c r="I48182" s="208"/>
      <c r="J48182" s="208"/>
      <c r="K48182" s="208"/>
      <c r="L48182" s="208"/>
      <c r="M48182" s="208"/>
      <c r="N48182" s="208"/>
      <c r="O48182" s="208"/>
      <c r="P48182" s="208"/>
      <c r="Q48182" s="208"/>
      <c r="R48182" s="208"/>
      <c r="S48182" s="208"/>
      <c r="T48182" s="208"/>
    </row>
    <row r="48183" spans="1:20" s="82" customFormat="1">
      <c r="A48183" s="7"/>
      <c r="G48183" s="208"/>
      <c r="H48183" s="208"/>
      <c r="I48183" s="208"/>
      <c r="J48183" s="208"/>
      <c r="K48183" s="208"/>
      <c r="L48183" s="208"/>
      <c r="M48183" s="208"/>
      <c r="N48183" s="208"/>
      <c r="O48183" s="208"/>
      <c r="P48183" s="208"/>
      <c r="Q48183" s="208"/>
      <c r="R48183" s="208"/>
      <c r="S48183" s="208"/>
      <c r="T48183" s="208"/>
    </row>
    <row r="48184" spans="1:20" s="82" customFormat="1">
      <c r="A48184" s="7"/>
      <c r="G48184" s="208"/>
      <c r="H48184" s="208"/>
      <c r="I48184" s="208"/>
      <c r="J48184" s="208"/>
      <c r="K48184" s="208"/>
      <c r="L48184" s="208"/>
      <c r="M48184" s="208"/>
      <c r="N48184" s="208"/>
      <c r="O48184" s="208"/>
      <c r="P48184" s="208"/>
      <c r="Q48184" s="208"/>
      <c r="R48184" s="208"/>
      <c r="S48184" s="208"/>
      <c r="T48184" s="208"/>
    </row>
    <row r="48185" spans="1:20" s="82" customFormat="1">
      <c r="A48185" s="7"/>
      <c r="G48185" s="208"/>
      <c r="H48185" s="208"/>
      <c r="I48185" s="208"/>
      <c r="J48185" s="208"/>
      <c r="K48185" s="208"/>
      <c r="L48185" s="208"/>
      <c r="M48185" s="208"/>
      <c r="N48185" s="208"/>
      <c r="O48185" s="208"/>
      <c r="P48185" s="208"/>
      <c r="Q48185" s="208"/>
      <c r="R48185" s="208"/>
      <c r="S48185" s="208"/>
      <c r="T48185" s="208"/>
    </row>
    <row r="48186" spans="1:20" s="82" customFormat="1">
      <c r="A48186" s="7"/>
      <c r="G48186" s="208"/>
      <c r="H48186" s="208"/>
      <c r="I48186" s="208"/>
      <c r="J48186" s="208"/>
      <c r="K48186" s="208"/>
      <c r="L48186" s="208"/>
      <c r="M48186" s="208"/>
      <c r="N48186" s="208"/>
      <c r="O48186" s="208"/>
      <c r="P48186" s="208"/>
      <c r="Q48186" s="208"/>
      <c r="R48186" s="208"/>
      <c r="S48186" s="208"/>
      <c r="T48186" s="208"/>
    </row>
    <row r="48187" spans="1:20" s="82" customFormat="1">
      <c r="A48187" s="7"/>
      <c r="G48187" s="208"/>
      <c r="H48187" s="208"/>
      <c r="I48187" s="208"/>
      <c r="J48187" s="208"/>
      <c r="K48187" s="208"/>
      <c r="L48187" s="208"/>
      <c r="M48187" s="208"/>
      <c r="N48187" s="208"/>
      <c r="O48187" s="208"/>
      <c r="P48187" s="208"/>
      <c r="Q48187" s="208"/>
      <c r="R48187" s="208"/>
      <c r="S48187" s="208"/>
      <c r="T48187" s="208"/>
    </row>
    <row r="48188" spans="1:20" s="82" customFormat="1">
      <c r="A48188" s="7"/>
      <c r="G48188" s="208"/>
      <c r="H48188" s="208"/>
      <c r="I48188" s="208"/>
      <c r="J48188" s="208"/>
      <c r="K48188" s="208"/>
      <c r="L48188" s="208"/>
      <c r="M48188" s="208"/>
      <c r="N48188" s="208"/>
      <c r="O48188" s="208"/>
      <c r="P48188" s="208"/>
      <c r="Q48188" s="208"/>
      <c r="R48188" s="208"/>
      <c r="S48188" s="208"/>
      <c r="T48188" s="208"/>
    </row>
    <row r="48189" spans="1:20" s="82" customFormat="1">
      <c r="A48189" s="7"/>
      <c r="G48189" s="208"/>
      <c r="H48189" s="208"/>
      <c r="I48189" s="208"/>
      <c r="J48189" s="208"/>
      <c r="K48189" s="208"/>
      <c r="L48189" s="208"/>
      <c r="M48189" s="208"/>
      <c r="N48189" s="208"/>
      <c r="O48189" s="208"/>
      <c r="P48189" s="208"/>
      <c r="Q48189" s="208"/>
      <c r="R48189" s="208"/>
      <c r="S48189" s="208"/>
      <c r="T48189" s="208"/>
    </row>
    <row r="48190" spans="1:20" s="82" customFormat="1">
      <c r="A48190" s="7"/>
      <c r="G48190" s="208"/>
      <c r="H48190" s="208"/>
      <c r="I48190" s="208"/>
      <c r="J48190" s="208"/>
      <c r="K48190" s="208"/>
      <c r="L48190" s="208"/>
      <c r="M48190" s="208"/>
      <c r="N48190" s="208"/>
      <c r="O48190" s="208"/>
      <c r="P48190" s="208"/>
      <c r="Q48190" s="208"/>
      <c r="R48190" s="208"/>
      <c r="S48190" s="208"/>
      <c r="T48190" s="208"/>
    </row>
    <row r="48191" spans="1:20" s="82" customFormat="1">
      <c r="A48191" s="7"/>
      <c r="G48191" s="208"/>
      <c r="H48191" s="208"/>
      <c r="I48191" s="208"/>
      <c r="J48191" s="208"/>
      <c r="K48191" s="208"/>
      <c r="L48191" s="208"/>
      <c r="M48191" s="208"/>
      <c r="N48191" s="208"/>
      <c r="O48191" s="208"/>
      <c r="P48191" s="208"/>
      <c r="Q48191" s="208"/>
      <c r="R48191" s="208"/>
      <c r="S48191" s="208"/>
      <c r="T48191" s="208"/>
    </row>
    <row r="48192" spans="1:20" s="82" customFormat="1">
      <c r="A48192" s="7"/>
      <c r="G48192" s="208"/>
      <c r="H48192" s="208"/>
      <c r="I48192" s="208"/>
      <c r="J48192" s="208"/>
      <c r="K48192" s="208"/>
      <c r="L48192" s="208"/>
      <c r="M48192" s="208"/>
      <c r="N48192" s="208"/>
      <c r="O48192" s="208"/>
      <c r="P48192" s="208"/>
      <c r="Q48192" s="208"/>
      <c r="R48192" s="208"/>
      <c r="S48192" s="208"/>
      <c r="T48192" s="208"/>
    </row>
    <row r="48193" spans="1:20" s="82" customFormat="1">
      <c r="A48193" s="7"/>
      <c r="G48193" s="208"/>
      <c r="H48193" s="208"/>
      <c r="I48193" s="208"/>
      <c r="J48193" s="208"/>
      <c r="K48193" s="208"/>
      <c r="L48193" s="208"/>
      <c r="M48193" s="208"/>
      <c r="N48193" s="208"/>
      <c r="O48193" s="208"/>
      <c r="P48193" s="208"/>
      <c r="Q48193" s="208"/>
      <c r="R48193" s="208"/>
      <c r="S48193" s="208"/>
      <c r="T48193" s="208"/>
    </row>
    <row r="48194" spans="1:20" s="82" customFormat="1">
      <c r="A48194" s="7"/>
      <c r="G48194" s="208"/>
      <c r="H48194" s="208"/>
      <c r="I48194" s="208"/>
      <c r="J48194" s="208"/>
      <c r="K48194" s="208"/>
      <c r="L48194" s="208"/>
      <c r="M48194" s="208"/>
      <c r="N48194" s="208"/>
      <c r="O48194" s="208"/>
      <c r="P48194" s="208"/>
      <c r="Q48194" s="208"/>
      <c r="R48194" s="208"/>
      <c r="S48194" s="208"/>
      <c r="T48194" s="208"/>
    </row>
    <row r="48195" spans="1:20" s="82" customFormat="1">
      <c r="A48195" s="7"/>
      <c r="G48195" s="208"/>
      <c r="H48195" s="208"/>
      <c r="I48195" s="208"/>
      <c r="J48195" s="208"/>
      <c r="K48195" s="208"/>
      <c r="L48195" s="208"/>
      <c r="M48195" s="208"/>
      <c r="N48195" s="208"/>
      <c r="O48195" s="208"/>
      <c r="P48195" s="208"/>
      <c r="Q48195" s="208"/>
      <c r="R48195" s="208"/>
      <c r="S48195" s="208"/>
      <c r="T48195" s="208"/>
    </row>
    <row r="48196" spans="1:20" s="82" customFormat="1">
      <c r="A48196" s="7"/>
      <c r="G48196" s="208"/>
      <c r="H48196" s="208"/>
      <c r="I48196" s="208"/>
      <c r="J48196" s="208"/>
      <c r="K48196" s="208"/>
      <c r="L48196" s="208"/>
      <c r="M48196" s="208"/>
      <c r="N48196" s="208"/>
      <c r="O48196" s="208"/>
      <c r="P48196" s="208"/>
      <c r="Q48196" s="208"/>
      <c r="R48196" s="208"/>
      <c r="S48196" s="208"/>
      <c r="T48196" s="208"/>
    </row>
    <row r="48197" spans="1:20" s="82" customFormat="1">
      <c r="A48197" s="7"/>
      <c r="G48197" s="208"/>
      <c r="H48197" s="208"/>
      <c r="I48197" s="208"/>
      <c r="J48197" s="208"/>
      <c r="K48197" s="208"/>
      <c r="L48197" s="208"/>
      <c r="M48197" s="208"/>
      <c r="N48197" s="208"/>
      <c r="O48197" s="208"/>
      <c r="P48197" s="208"/>
      <c r="Q48197" s="208"/>
      <c r="R48197" s="208"/>
      <c r="S48197" s="208"/>
      <c r="T48197" s="208"/>
    </row>
    <row r="48198" spans="1:20" s="82" customFormat="1">
      <c r="A48198" s="7"/>
      <c r="G48198" s="208"/>
      <c r="H48198" s="208"/>
      <c r="I48198" s="208"/>
      <c r="J48198" s="208"/>
      <c r="K48198" s="208"/>
      <c r="L48198" s="208"/>
      <c r="M48198" s="208"/>
      <c r="N48198" s="208"/>
      <c r="O48198" s="208"/>
      <c r="P48198" s="208"/>
      <c r="Q48198" s="208"/>
      <c r="R48198" s="208"/>
      <c r="S48198" s="208"/>
      <c r="T48198" s="208"/>
    </row>
    <row r="48199" spans="1:20" s="82" customFormat="1">
      <c r="A48199" s="7"/>
      <c r="G48199" s="208"/>
      <c r="H48199" s="208"/>
      <c r="I48199" s="208"/>
      <c r="J48199" s="208"/>
      <c r="K48199" s="208"/>
      <c r="L48199" s="208"/>
      <c r="M48199" s="208"/>
      <c r="N48199" s="208"/>
      <c r="O48199" s="208"/>
      <c r="P48199" s="208"/>
      <c r="Q48199" s="208"/>
      <c r="R48199" s="208"/>
      <c r="S48199" s="208"/>
      <c r="T48199" s="208"/>
    </row>
    <row r="48200" spans="1:20" s="82" customFormat="1">
      <c r="A48200" s="7"/>
      <c r="G48200" s="208"/>
      <c r="H48200" s="208"/>
      <c r="I48200" s="208"/>
      <c r="J48200" s="208"/>
      <c r="K48200" s="208"/>
      <c r="L48200" s="208"/>
      <c r="M48200" s="208"/>
      <c r="N48200" s="208"/>
      <c r="O48200" s="208"/>
      <c r="P48200" s="208"/>
      <c r="Q48200" s="208"/>
      <c r="R48200" s="208"/>
      <c r="S48200" s="208"/>
      <c r="T48200" s="208"/>
    </row>
    <row r="48201" spans="1:20" s="82" customFormat="1">
      <c r="A48201" s="7"/>
      <c r="G48201" s="208"/>
      <c r="H48201" s="208"/>
      <c r="I48201" s="208"/>
      <c r="J48201" s="208"/>
      <c r="K48201" s="208"/>
      <c r="L48201" s="208"/>
      <c r="M48201" s="208"/>
      <c r="N48201" s="208"/>
      <c r="O48201" s="208"/>
      <c r="P48201" s="208"/>
      <c r="Q48201" s="208"/>
      <c r="R48201" s="208"/>
      <c r="S48201" s="208"/>
      <c r="T48201" s="208"/>
    </row>
    <row r="48202" spans="1:20" s="82" customFormat="1">
      <c r="A48202" s="7"/>
      <c r="G48202" s="208"/>
      <c r="H48202" s="208"/>
      <c r="I48202" s="208"/>
      <c r="J48202" s="208"/>
      <c r="K48202" s="208"/>
      <c r="L48202" s="208"/>
      <c r="M48202" s="208"/>
      <c r="N48202" s="208"/>
      <c r="O48202" s="208"/>
      <c r="P48202" s="208"/>
      <c r="Q48202" s="208"/>
      <c r="R48202" s="208"/>
      <c r="S48202" s="208"/>
      <c r="T48202" s="208"/>
    </row>
    <row r="48203" spans="1:20" s="82" customFormat="1">
      <c r="A48203" s="7"/>
      <c r="G48203" s="208"/>
      <c r="H48203" s="208"/>
      <c r="I48203" s="208"/>
      <c r="J48203" s="208"/>
      <c r="K48203" s="208"/>
      <c r="L48203" s="208"/>
      <c r="M48203" s="208"/>
      <c r="N48203" s="208"/>
      <c r="O48203" s="208"/>
      <c r="P48203" s="208"/>
      <c r="Q48203" s="208"/>
      <c r="R48203" s="208"/>
      <c r="S48203" s="208"/>
      <c r="T48203" s="208"/>
    </row>
    <row r="48204" spans="1:20" s="82" customFormat="1">
      <c r="A48204" s="7"/>
      <c r="G48204" s="208"/>
      <c r="H48204" s="208"/>
      <c r="I48204" s="208"/>
      <c r="J48204" s="208"/>
      <c r="K48204" s="208"/>
      <c r="L48204" s="208"/>
      <c r="M48204" s="208"/>
      <c r="N48204" s="208"/>
      <c r="O48204" s="208"/>
      <c r="P48204" s="208"/>
      <c r="Q48204" s="208"/>
      <c r="R48204" s="208"/>
      <c r="S48204" s="208"/>
      <c r="T48204" s="208"/>
    </row>
    <row r="48205" spans="1:20" s="82" customFormat="1">
      <c r="A48205" s="7"/>
      <c r="G48205" s="208"/>
      <c r="H48205" s="208"/>
      <c r="I48205" s="208"/>
      <c r="J48205" s="208"/>
      <c r="K48205" s="208"/>
      <c r="L48205" s="208"/>
      <c r="M48205" s="208"/>
      <c r="N48205" s="208"/>
      <c r="O48205" s="208"/>
      <c r="P48205" s="208"/>
      <c r="Q48205" s="208"/>
      <c r="R48205" s="208"/>
      <c r="S48205" s="208"/>
      <c r="T48205" s="208"/>
    </row>
    <row r="48206" spans="1:20" s="82" customFormat="1">
      <c r="A48206" s="7"/>
      <c r="G48206" s="208"/>
      <c r="H48206" s="208"/>
      <c r="I48206" s="208"/>
      <c r="J48206" s="208"/>
      <c r="K48206" s="208"/>
      <c r="L48206" s="208"/>
      <c r="M48206" s="208"/>
      <c r="N48206" s="208"/>
      <c r="O48206" s="208"/>
      <c r="P48206" s="208"/>
      <c r="Q48206" s="208"/>
      <c r="R48206" s="208"/>
      <c r="S48206" s="208"/>
      <c r="T48206" s="208"/>
    </row>
    <row r="48207" spans="1:20" s="82" customFormat="1">
      <c r="A48207" s="7"/>
      <c r="G48207" s="208"/>
      <c r="H48207" s="208"/>
      <c r="I48207" s="208"/>
      <c r="J48207" s="208"/>
      <c r="K48207" s="208"/>
      <c r="L48207" s="208"/>
      <c r="M48207" s="208"/>
      <c r="N48207" s="208"/>
      <c r="O48207" s="208"/>
      <c r="P48207" s="208"/>
      <c r="Q48207" s="208"/>
      <c r="R48207" s="208"/>
      <c r="S48207" s="208"/>
      <c r="T48207" s="208"/>
    </row>
    <row r="48208" spans="1:20" s="82" customFormat="1">
      <c r="A48208" s="7"/>
      <c r="G48208" s="208"/>
      <c r="H48208" s="208"/>
      <c r="I48208" s="208"/>
      <c r="J48208" s="208"/>
      <c r="K48208" s="208"/>
      <c r="L48208" s="208"/>
      <c r="M48208" s="208"/>
      <c r="N48208" s="208"/>
      <c r="O48208" s="208"/>
      <c r="P48208" s="208"/>
      <c r="Q48208" s="208"/>
      <c r="R48208" s="208"/>
      <c r="S48208" s="208"/>
      <c r="T48208" s="208"/>
    </row>
    <row r="48209" spans="1:20" s="82" customFormat="1">
      <c r="A48209" s="7"/>
      <c r="G48209" s="208"/>
      <c r="H48209" s="208"/>
      <c r="I48209" s="208"/>
      <c r="J48209" s="208"/>
      <c r="K48209" s="208"/>
      <c r="L48209" s="208"/>
      <c r="M48209" s="208"/>
      <c r="N48209" s="208"/>
      <c r="O48209" s="208"/>
      <c r="P48209" s="208"/>
      <c r="Q48209" s="208"/>
      <c r="R48209" s="208"/>
      <c r="S48209" s="208"/>
      <c r="T48209" s="208"/>
    </row>
    <row r="48210" spans="1:20" s="82" customFormat="1">
      <c r="A48210" s="7"/>
      <c r="G48210" s="208"/>
      <c r="H48210" s="208"/>
      <c r="I48210" s="208"/>
      <c r="J48210" s="208"/>
      <c r="K48210" s="208"/>
      <c r="L48210" s="208"/>
      <c r="M48210" s="208"/>
      <c r="N48210" s="208"/>
      <c r="O48210" s="208"/>
      <c r="P48210" s="208"/>
      <c r="Q48210" s="208"/>
      <c r="R48210" s="208"/>
      <c r="S48210" s="208"/>
      <c r="T48210" s="208"/>
    </row>
    <row r="48211" spans="1:20" s="82" customFormat="1">
      <c r="A48211" s="7"/>
      <c r="G48211" s="208"/>
      <c r="H48211" s="208"/>
      <c r="I48211" s="208"/>
      <c r="J48211" s="208"/>
      <c r="K48211" s="208"/>
      <c r="L48211" s="208"/>
      <c r="M48211" s="208"/>
      <c r="N48211" s="208"/>
      <c r="O48211" s="208"/>
      <c r="P48211" s="208"/>
      <c r="Q48211" s="208"/>
      <c r="R48211" s="208"/>
      <c r="S48211" s="208"/>
      <c r="T48211" s="208"/>
    </row>
    <row r="48212" spans="1:20" s="82" customFormat="1">
      <c r="A48212" s="7"/>
      <c r="G48212" s="208"/>
      <c r="H48212" s="208"/>
      <c r="I48212" s="208"/>
      <c r="J48212" s="208"/>
      <c r="K48212" s="208"/>
      <c r="L48212" s="208"/>
      <c r="M48212" s="208"/>
      <c r="N48212" s="208"/>
      <c r="O48212" s="208"/>
      <c r="P48212" s="208"/>
      <c r="Q48212" s="208"/>
      <c r="R48212" s="208"/>
      <c r="S48212" s="208"/>
      <c r="T48212" s="208"/>
    </row>
    <row r="48213" spans="1:20" s="82" customFormat="1">
      <c r="A48213" s="7"/>
      <c r="G48213" s="208"/>
      <c r="H48213" s="208"/>
      <c r="I48213" s="208"/>
      <c r="J48213" s="208"/>
      <c r="K48213" s="208"/>
      <c r="L48213" s="208"/>
      <c r="M48213" s="208"/>
      <c r="N48213" s="208"/>
      <c r="O48213" s="208"/>
      <c r="P48213" s="208"/>
      <c r="Q48213" s="208"/>
      <c r="R48213" s="208"/>
      <c r="S48213" s="208"/>
      <c r="T48213" s="208"/>
    </row>
    <row r="48214" spans="1:20" s="82" customFormat="1">
      <c r="A48214" s="7"/>
      <c r="G48214" s="208"/>
      <c r="H48214" s="208"/>
      <c r="I48214" s="208"/>
      <c r="J48214" s="208"/>
      <c r="K48214" s="208"/>
      <c r="L48214" s="208"/>
      <c r="M48214" s="208"/>
      <c r="N48214" s="208"/>
      <c r="O48214" s="208"/>
      <c r="P48214" s="208"/>
      <c r="Q48214" s="208"/>
      <c r="R48214" s="208"/>
      <c r="S48214" s="208"/>
      <c r="T48214" s="208"/>
    </row>
    <row r="48215" spans="1:20" s="82" customFormat="1">
      <c r="A48215" s="7"/>
      <c r="G48215" s="208"/>
      <c r="H48215" s="208"/>
      <c r="I48215" s="208"/>
      <c r="J48215" s="208"/>
      <c r="K48215" s="208"/>
      <c r="L48215" s="208"/>
      <c r="M48215" s="208"/>
      <c r="N48215" s="208"/>
      <c r="O48215" s="208"/>
      <c r="P48215" s="208"/>
      <c r="Q48215" s="208"/>
      <c r="R48215" s="208"/>
      <c r="S48215" s="208"/>
      <c r="T48215" s="208"/>
    </row>
    <row r="48216" spans="1:20" s="82" customFormat="1">
      <c r="A48216" s="7"/>
      <c r="G48216" s="208"/>
      <c r="H48216" s="208"/>
      <c r="I48216" s="208"/>
      <c r="J48216" s="208"/>
      <c r="K48216" s="208"/>
      <c r="L48216" s="208"/>
      <c r="M48216" s="208"/>
      <c r="N48216" s="208"/>
      <c r="O48216" s="208"/>
      <c r="P48216" s="208"/>
      <c r="Q48216" s="208"/>
      <c r="R48216" s="208"/>
      <c r="S48216" s="208"/>
      <c r="T48216" s="208"/>
    </row>
    <row r="48217" spans="1:20" s="82" customFormat="1">
      <c r="A48217" s="7"/>
      <c r="G48217" s="208"/>
      <c r="H48217" s="208"/>
      <c r="I48217" s="208"/>
      <c r="J48217" s="208"/>
      <c r="K48217" s="208"/>
      <c r="L48217" s="208"/>
      <c r="M48217" s="208"/>
      <c r="N48217" s="208"/>
      <c r="O48217" s="208"/>
      <c r="P48217" s="208"/>
      <c r="Q48217" s="208"/>
      <c r="R48217" s="208"/>
      <c r="S48217" s="208"/>
      <c r="T48217" s="208"/>
    </row>
    <row r="48218" spans="1:20" s="82" customFormat="1">
      <c r="A48218" s="7"/>
      <c r="G48218" s="208"/>
      <c r="H48218" s="208"/>
      <c r="I48218" s="208"/>
      <c r="J48218" s="208"/>
      <c r="K48218" s="208"/>
      <c r="L48218" s="208"/>
      <c r="M48218" s="208"/>
      <c r="N48218" s="208"/>
      <c r="O48218" s="208"/>
      <c r="P48218" s="208"/>
      <c r="Q48218" s="208"/>
      <c r="R48218" s="208"/>
      <c r="S48218" s="208"/>
      <c r="T48218" s="208"/>
    </row>
    <row r="48219" spans="1:20" s="82" customFormat="1">
      <c r="A48219" s="7"/>
      <c r="G48219" s="208"/>
      <c r="H48219" s="208"/>
      <c r="I48219" s="208"/>
      <c r="J48219" s="208"/>
      <c r="K48219" s="208"/>
      <c r="L48219" s="208"/>
      <c r="M48219" s="208"/>
      <c r="N48219" s="208"/>
      <c r="O48219" s="208"/>
      <c r="P48219" s="208"/>
      <c r="Q48219" s="208"/>
      <c r="R48219" s="208"/>
      <c r="S48219" s="208"/>
      <c r="T48219" s="208"/>
    </row>
    <row r="48220" spans="1:20" s="82" customFormat="1">
      <c r="A48220" s="7"/>
      <c r="G48220" s="208"/>
      <c r="H48220" s="208"/>
      <c r="I48220" s="208"/>
      <c r="J48220" s="208"/>
      <c r="K48220" s="208"/>
      <c r="L48220" s="208"/>
      <c r="M48220" s="208"/>
      <c r="N48220" s="208"/>
      <c r="O48220" s="208"/>
      <c r="P48220" s="208"/>
      <c r="Q48220" s="208"/>
      <c r="R48220" s="208"/>
      <c r="S48220" s="208"/>
      <c r="T48220" s="208"/>
    </row>
    <row r="48221" spans="1:20" s="82" customFormat="1">
      <c r="A48221" s="7"/>
      <c r="G48221" s="208"/>
      <c r="H48221" s="208"/>
      <c r="I48221" s="208"/>
      <c r="J48221" s="208"/>
      <c r="K48221" s="208"/>
      <c r="L48221" s="208"/>
      <c r="M48221" s="208"/>
      <c r="N48221" s="208"/>
      <c r="O48221" s="208"/>
      <c r="P48221" s="208"/>
      <c r="Q48221" s="208"/>
      <c r="R48221" s="208"/>
      <c r="S48221" s="208"/>
      <c r="T48221" s="208"/>
    </row>
    <row r="48222" spans="1:20" s="82" customFormat="1">
      <c r="A48222" s="7"/>
      <c r="G48222" s="208"/>
      <c r="H48222" s="208"/>
      <c r="I48222" s="208"/>
      <c r="J48222" s="208"/>
      <c r="K48222" s="208"/>
      <c r="L48222" s="208"/>
      <c r="M48222" s="208"/>
      <c r="N48222" s="208"/>
      <c r="O48222" s="208"/>
      <c r="P48222" s="208"/>
      <c r="Q48222" s="208"/>
      <c r="R48222" s="208"/>
      <c r="S48222" s="208"/>
      <c r="T48222" s="208"/>
    </row>
    <row r="48223" spans="1:20" s="82" customFormat="1">
      <c r="A48223" s="7"/>
      <c r="G48223" s="208"/>
      <c r="H48223" s="208"/>
      <c r="I48223" s="208"/>
      <c r="J48223" s="208"/>
      <c r="K48223" s="208"/>
      <c r="L48223" s="208"/>
      <c r="M48223" s="208"/>
      <c r="N48223" s="208"/>
      <c r="O48223" s="208"/>
      <c r="P48223" s="208"/>
      <c r="Q48223" s="208"/>
      <c r="R48223" s="208"/>
      <c r="S48223" s="208"/>
      <c r="T48223" s="208"/>
    </row>
    <row r="48224" spans="1:20" s="82" customFormat="1">
      <c r="A48224" s="7"/>
      <c r="G48224" s="208"/>
      <c r="H48224" s="208"/>
      <c r="I48224" s="208"/>
      <c r="J48224" s="208"/>
      <c r="K48224" s="208"/>
      <c r="L48224" s="208"/>
      <c r="M48224" s="208"/>
      <c r="N48224" s="208"/>
      <c r="O48224" s="208"/>
      <c r="P48224" s="208"/>
      <c r="Q48224" s="208"/>
      <c r="R48224" s="208"/>
      <c r="S48224" s="208"/>
      <c r="T48224" s="208"/>
    </row>
    <row r="48225" spans="1:20" s="82" customFormat="1">
      <c r="A48225" s="7"/>
      <c r="G48225" s="208"/>
      <c r="H48225" s="208"/>
      <c r="I48225" s="208"/>
      <c r="J48225" s="208"/>
      <c r="K48225" s="208"/>
      <c r="L48225" s="208"/>
      <c r="M48225" s="208"/>
      <c r="N48225" s="208"/>
      <c r="O48225" s="208"/>
      <c r="P48225" s="208"/>
      <c r="Q48225" s="208"/>
      <c r="R48225" s="208"/>
      <c r="S48225" s="208"/>
      <c r="T48225" s="208"/>
    </row>
    <row r="48226" spans="1:20" s="82" customFormat="1">
      <c r="A48226" s="7"/>
      <c r="G48226" s="208"/>
      <c r="H48226" s="208"/>
      <c r="I48226" s="208"/>
      <c r="J48226" s="208"/>
      <c r="K48226" s="208"/>
      <c r="L48226" s="208"/>
      <c r="M48226" s="208"/>
      <c r="N48226" s="208"/>
      <c r="O48226" s="208"/>
      <c r="P48226" s="208"/>
      <c r="Q48226" s="208"/>
      <c r="R48226" s="208"/>
      <c r="S48226" s="208"/>
      <c r="T48226" s="208"/>
    </row>
    <row r="48227" spans="1:20" s="82" customFormat="1">
      <c r="A48227" s="7"/>
      <c r="G48227" s="208"/>
      <c r="H48227" s="208"/>
      <c r="I48227" s="208"/>
      <c r="J48227" s="208"/>
      <c r="K48227" s="208"/>
      <c r="L48227" s="208"/>
      <c r="M48227" s="208"/>
      <c r="N48227" s="208"/>
      <c r="O48227" s="208"/>
      <c r="P48227" s="208"/>
      <c r="Q48227" s="208"/>
      <c r="R48227" s="208"/>
      <c r="S48227" s="208"/>
      <c r="T48227" s="208"/>
    </row>
    <row r="48228" spans="1:20" s="82" customFormat="1">
      <c r="A48228" s="7"/>
      <c r="G48228" s="208"/>
      <c r="H48228" s="208"/>
      <c r="I48228" s="208"/>
      <c r="J48228" s="208"/>
      <c r="K48228" s="208"/>
      <c r="L48228" s="208"/>
      <c r="M48228" s="208"/>
      <c r="N48228" s="208"/>
      <c r="O48228" s="208"/>
      <c r="P48228" s="208"/>
      <c r="Q48228" s="208"/>
      <c r="R48228" s="208"/>
      <c r="S48228" s="208"/>
      <c r="T48228" s="208"/>
    </row>
    <row r="48229" spans="1:20" s="82" customFormat="1">
      <c r="A48229" s="7"/>
      <c r="G48229" s="208"/>
      <c r="H48229" s="208"/>
      <c r="I48229" s="208"/>
      <c r="J48229" s="208"/>
      <c r="K48229" s="208"/>
      <c r="L48229" s="208"/>
      <c r="M48229" s="208"/>
      <c r="N48229" s="208"/>
      <c r="O48229" s="208"/>
      <c r="P48229" s="208"/>
      <c r="Q48229" s="208"/>
      <c r="R48229" s="208"/>
      <c r="S48229" s="208"/>
      <c r="T48229" s="208"/>
    </row>
    <row r="48230" spans="1:20" s="82" customFormat="1">
      <c r="A48230" s="7"/>
      <c r="G48230" s="208"/>
      <c r="H48230" s="208"/>
      <c r="I48230" s="208"/>
      <c r="J48230" s="208"/>
      <c r="K48230" s="208"/>
      <c r="L48230" s="208"/>
      <c r="M48230" s="208"/>
      <c r="N48230" s="208"/>
      <c r="O48230" s="208"/>
      <c r="P48230" s="208"/>
      <c r="Q48230" s="208"/>
      <c r="R48230" s="208"/>
      <c r="S48230" s="208"/>
      <c r="T48230" s="208"/>
    </row>
    <row r="48231" spans="1:20" s="82" customFormat="1">
      <c r="A48231" s="7"/>
      <c r="G48231" s="208"/>
      <c r="H48231" s="208"/>
      <c r="I48231" s="208"/>
      <c r="J48231" s="208"/>
      <c r="K48231" s="208"/>
      <c r="L48231" s="208"/>
      <c r="M48231" s="208"/>
      <c r="N48231" s="208"/>
      <c r="O48231" s="208"/>
      <c r="P48231" s="208"/>
      <c r="Q48231" s="208"/>
      <c r="R48231" s="208"/>
      <c r="S48231" s="208"/>
      <c r="T48231" s="208"/>
    </row>
    <row r="48232" spans="1:20" s="82" customFormat="1">
      <c r="A48232" s="7"/>
      <c r="G48232" s="208"/>
      <c r="H48232" s="208"/>
      <c r="I48232" s="208"/>
      <c r="J48232" s="208"/>
      <c r="K48232" s="208"/>
      <c r="L48232" s="208"/>
      <c r="M48232" s="208"/>
      <c r="N48232" s="208"/>
      <c r="O48232" s="208"/>
      <c r="P48232" s="208"/>
      <c r="Q48232" s="208"/>
      <c r="R48232" s="208"/>
      <c r="S48232" s="208"/>
      <c r="T48232" s="208"/>
    </row>
    <row r="48233" spans="1:20" s="82" customFormat="1">
      <c r="A48233" s="7"/>
      <c r="G48233" s="208"/>
      <c r="H48233" s="208"/>
      <c r="I48233" s="208"/>
      <c r="J48233" s="208"/>
      <c r="K48233" s="208"/>
      <c r="L48233" s="208"/>
      <c r="M48233" s="208"/>
      <c r="N48233" s="208"/>
      <c r="O48233" s="208"/>
      <c r="P48233" s="208"/>
      <c r="Q48233" s="208"/>
      <c r="R48233" s="208"/>
      <c r="S48233" s="208"/>
      <c r="T48233" s="208"/>
    </row>
    <row r="48234" spans="1:20" s="82" customFormat="1">
      <c r="A48234" s="7"/>
      <c r="G48234" s="208"/>
      <c r="H48234" s="208"/>
      <c r="I48234" s="208"/>
      <c r="J48234" s="208"/>
      <c r="K48234" s="208"/>
      <c r="L48234" s="208"/>
      <c r="M48234" s="208"/>
      <c r="N48234" s="208"/>
      <c r="O48234" s="208"/>
      <c r="P48234" s="208"/>
      <c r="Q48234" s="208"/>
      <c r="R48234" s="208"/>
      <c r="S48234" s="208"/>
      <c r="T48234" s="208"/>
    </row>
    <row r="48235" spans="1:20" s="82" customFormat="1">
      <c r="A48235" s="7"/>
      <c r="G48235" s="208"/>
      <c r="H48235" s="208"/>
      <c r="I48235" s="208"/>
      <c r="J48235" s="208"/>
      <c r="K48235" s="208"/>
      <c r="L48235" s="208"/>
      <c r="M48235" s="208"/>
      <c r="N48235" s="208"/>
      <c r="O48235" s="208"/>
      <c r="P48235" s="208"/>
      <c r="Q48235" s="208"/>
      <c r="R48235" s="208"/>
      <c r="S48235" s="208"/>
      <c r="T48235" s="208"/>
    </row>
    <row r="48236" spans="1:20" s="82" customFormat="1">
      <c r="A48236" s="7"/>
      <c r="G48236" s="208"/>
      <c r="H48236" s="208"/>
      <c r="I48236" s="208"/>
      <c r="J48236" s="208"/>
      <c r="K48236" s="208"/>
      <c r="L48236" s="208"/>
      <c r="M48236" s="208"/>
      <c r="N48236" s="208"/>
      <c r="O48236" s="208"/>
      <c r="P48236" s="208"/>
      <c r="Q48236" s="208"/>
      <c r="R48236" s="208"/>
      <c r="S48236" s="208"/>
      <c r="T48236" s="208"/>
    </row>
    <row r="48237" spans="1:20" s="82" customFormat="1">
      <c r="A48237" s="7"/>
      <c r="G48237" s="208"/>
      <c r="H48237" s="208"/>
      <c r="I48237" s="208"/>
      <c r="J48237" s="208"/>
      <c r="K48237" s="208"/>
      <c r="L48237" s="208"/>
      <c r="M48237" s="208"/>
      <c r="N48237" s="208"/>
      <c r="O48237" s="208"/>
      <c r="P48237" s="208"/>
      <c r="Q48237" s="208"/>
      <c r="R48237" s="208"/>
      <c r="S48237" s="208"/>
      <c r="T48237" s="208"/>
    </row>
    <row r="48238" spans="1:20" s="82" customFormat="1">
      <c r="A48238" s="7"/>
      <c r="G48238" s="208"/>
      <c r="H48238" s="208"/>
      <c r="I48238" s="208"/>
      <c r="J48238" s="208"/>
      <c r="K48238" s="208"/>
      <c r="L48238" s="208"/>
      <c r="M48238" s="208"/>
      <c r="N48238" s="208"/>
      <c r="O48238" s="208"/>
      <c r="P48238" s="208"/>
      <c r="Q48238" s="208"/>
      <c r="R48238" s="208"/>
      <c r="S48238" s="208"/>
      <c r="T48238" s="208"/>
    </row>
    <row r="48239" spans="1:20" s="82" customFormat="1">
      <c r="A48239" s="7"/>
      <c r="G48239" s="208"/>
      <c r="H48239" s="208"/>
      <c r="I48239" s="208"/>
      <c r="J48239" s="208"/>
      <c r="K48239" s="208"/>
      <c r="L48239" s="208"/>
      <c r="M48239" s="208"/>
      <c r="N48239" s="208"/>
      <c r="O48239" s="208"/>
      <c r="P48239" s="208"/>
      <c r="Q48239" s="208"/>
      <c r="R48239" s="208"/>
      <c r="S48239" s="208"/>
      <c r="T48239" s="208"/>
    </row>
    <row r="48240" spans="1:20" s="82" customFormat="1">
      <c r="A48240" s="7"/>
      <c r="G48240" s="208"/>
      <c r="H48240" s="208"/>
      <c r="I48240" s="208"/>
      <c r="J48240" s="208"/>
      <c r="K48240" s="208"/>
      <c r="L48240" s="208"/>
      <c r="M48240" s="208"/>
      <c r="N48240" s="208"/>
      <c r="O48240" s="208"/>
      <c r="P48240" s="208"/>
      <c r="Q48240" s="208"/>
      <c r="R48240" s="208"/>
      <c r="S48240" s="208"/>
      <c r="T48240" s="208"/>
    </row>
    <row r="48241" spans="1:20" s="82" customFormat="1">
      <c r="A48241" s="7"/>
      <c r="G48241" s="208"/>
      <c r="H48241" s="208"/>
      <c r="I48241" s="208"/>
      <c r="J48241" s="208"/>
      <c r="K48241" s="208"/>
      <c r="L48241" s="208"/>
      <c r="M48241" s="208"/>
      <c r="N48241" s="208"/>
      <c r="O48241" s="208"/>
      <c r="P48241" s="208"/>
      <c r="Q48241" s="208"/>
      <c r="R48241" s="208"/>
      <c r="S48241" s="208"/>
      <c r="T48241" s="208"/>
    </row>
    <row r="48242" spans="1:20" s="82" customFormat="1">
      <c r="A48242" s="7"/>
      <c r="G48242" s="208"/>
      <c r="H48242" s="208"/>
      <c r="I48242" s="208"/>
      <c r="J48242" s="208"/>
      <c r="K48242" s="208"/>
      <c r="L48242" s="208"/>
      <c r="M48242" s="208"/>
      <c r="N48242" s="208"/>
      <c r="O48242" s="208"/>
      <c r="P48242" s="208"/>
      <c r="Q48242" s="208"/>
      <c r="R48242" s="208"/>
      <c r="S48242" s="208"/>
      <c r="T48242" s="208"/>
    </row>
    <row r="48243" spans="1:20" s="82" customFormat="1">
      <c r="A48243" s="7"/>
      <c r="G48243" s="208"/>
      <c r="H48243" s="208"/>
      <c r="I48243" s="208"/>
      <c r="J48243" s="208"/>
      <c r="K48243" s="208"/>
      <c r="L48243" s="208"/>
      <c r="M48243" s="208"/>
      <c r="N48243" s="208"/>
      <c r="O48243" s="208"/>
      <c r="P48243" s="208"/>
      <c r="Q48243" s="208"/>
      <c r="R48243" s="208"/>
      <c r="S48243" s="208"/>
      <c r="T48243" s="208"/>
    </row>
    <row r="48244" spans="1:20" s="82" customFormat="1">
      <c r="A48244" s="7"/>
      <c r="G48244" s="208"/>
      <c r="H48244" s="208"/>
      <c r="I48244" s="208"/>
      <c r="J48244" s="208"/>
      <c r="K48244" s="208"/>
      <c r="L48244" s="208"/>
      <c r="M48244" s="208"/>
      <c r="N48244" s="208"/>
      <c r="O48244" s="208"/>
      <c r="P48244" s="208"/>
      <c r="Q48244" s="208"/>
      <c r="R48244" s="208"/>
      <c r="S48244" s="208"/>
      <c r="T48244" s="208"/>
    </row>
    <row r="48245" spans="1:20" s="82" customFormat="1">
      <c r="A48245" s="7"/>
      <c r="G48245" s="208"/>
      <c r="H48245" s="208"/>
      <c r="I48245" s="208"/>
      <c r="J48245" s="208"/>
      <c r="K48245" s="208"/>
      <c r="L48245" s="208"/>
      <c r="M48245" s="208"/>
      <c r="N48245" s="208"/>
      <c r="O48245" s="208"/>
      <c r="P48245" s="208"/>
      <c r="Q48245" s="208"/>
      <c r="R48245" s="208"/>
      <c r="S48245" s="208"/>
      <c r="T48245" s="208"/>
    </row>
    <row r="48246" spans="1:20" s="82" customFormat="1">
      <c r="A48246" s="7"/>
      <c r="G48246" s="208"/>
      <c r="H48246" s="208"/>
      <c r="I48246" s="208"/>
      <c r="J48246" s="208"/>
      <c r="K48246" s="208"/>
      <c r="L48246" s="208"/>
      <c r="M48246" s="208"/>
      <c r="N48246" s="208"/>
      <c r="O48246" s="208"/>
      <c r="P48246" s="208"/>
      <c r="Q48246" s="208"/>
      <c r="R48246" s="208"/>
      <c r="S48246" s="208"/>
      <c r="T48246" s="208"/>
    </row>
    <row r="48247" spans="1:20" s="82" customFormat="1">
      <c r="A48247" s="7"/>
      <c r="G48247" s="208"/>
      <c r="H48247" s="208"/>
      <c r="I48247" s="208"/>
      <c r="J48247" s="208"/>
      <c r="K48247" s="208"/>
      <c r="L48247" s="208"/>
      <c r="M48247" s="208"/>
      <c r="N48247" s="208"/>
      <c r="O48247" s="208"/>
      <c r="P48247" s="208"/>
      <c r="Q48247" s="208"/>
      <c r="R48247" s="208"/>
      <c r="S48247" s="208"/>
      <c r="T48247" s="208"/>
    </row>
    <row r="48248" spans="1:20" s="82" customFormat="1">
      <c r="A48248" s="7"/>
      <c r="G48248" s="208"/>
      <c r="H48248" s="208"/>
      <c r="I48248" s="208"/>
      <c r="J48248" s="208"/>
      <c r="K48248" s="208"/>
      <c r="L48248" s="208"/>
      <c r="M48248" s="208"/>
      <c r="N48248" s="208"/>
      <c r="O48248" s="208"/>
      <c r="P48248" s="208"/>
      <c r="Q48248" s="208"/>
      <c r="R48248" s="208"/>
      <c r="S48248" s="208"/>
      <c r="T48248" s="208"/>
    </row>
    <row r="48249" spans="1:20" s="82" customFormat="1">
      <c r="A48249" s="7"/>
      <c r="G48249" s="208"/>
      <c r="H48249" s="208"/>
      <c r="I48249" s="208"/>
      <c r="J48249" s="208"/>
      <c r="K48249" s="208"/>
      <c r="L48249" s="208"/>
      <c r="M48249" s="208"/>
      <c r="N48249" s="208"/>
      <c r="O48249" s="208"/>
      <c r="P48249" s="208"/>
      <c r="Q48249" s="208"/>
      <c r="R48249" s="208"/>
      <c r="S48249" s="208"/>
      <c r="T48249" s="208"/>
    </row>
    <row r="48250" spans="1:20" s="82" customFormat="1">
      <c r="A48250" s="7"/>
      <c r="G48250" s="208"/>
      <c r="H48250" s="208"/>
      <c r="I48250" s="208"/>
      <c r="J48250" s="208"/>
      <c r="K48250" s="208"/>
      <c r="L48250" s="208"/>
      <c r="M48250" s="208"/>
      <c r="N48250" s="208"/>
      <c r="O48250" s="208"/>
      <c r="P48250" s="208"/>
      <c r="Q48250" s="208"/>
      <c r="R48250" s="208"/>
      <c r="S48250" s="208"/>
      <c r="T48250" s="208"/>
    </row>
    <row r="48251" spans="1:20" s="82" customFormat="1">
      <c r="A48251" s="7"/>
      <c r="G48251" s="208"/>
      <c r="H48251" s="208"/>
      <c r="I48251" s="208"/>
      <c r="J48251" s="208"/>
      <c r="K48251" s="208"/>
      <c r="L48251" s="208"/>
      <c r="M48251" s="208"/>
      <c r="N48251" s="208"/>
      <c r="O48251" s="208"/>
      <c r="P48251" s="208"/>
      <c r="Q48251" s="208"/>
      <c r="R48251" s="208"/>
      <c r="S48251" s="208"/>
      <c r="T48251" s="208"/>
    </row>
    <row r="48252" spans="1:20" s="82" customFormat="1">
      <c r="A48252" s="7"/>
      <c r="G48252" s="208"/>
      <c r="H48252" s="208"/>
      <c r="I48252" s="208"/>
      <c r="J48252" s="208"/>
      <c r="K48252" s="208"/>
      <c r="L48252" s="208"/>
      <c r="M48252" s="208"/>
      <c r="N48252" s="208"/>
      <c r="O48252" s="208"/>
      <c r="P48252" s="208"/>
      <c r="Q48252" s="208"/>
      <c r="R48252" s="208"/>
      <c r="S48252" s="208"/>
      <c r="T48252" s="208"/>
    </row>
    <row r="48253" spans="1:20" s="82" customFormat="1">
      <c r="A48253" s="7"/>
      <c r="G48253" s="208"/>
      <c r="H48253" s="208"/>
      <c r="I48253" s="208"/>
      <c r="J48253" s="208"/>
      <c r="K48253" s="208"/>
      <c r="L48253" s="208"/>
      <c r="M48253" s="208"/>
      <c r="N48253" s="208"/>
      <c r="O48253" s="208"/>
      <c r="P48253" s="208"/>
      <c r="Q48253" s="208"/>
      <c r="R48253" s="208"/>
      <c r="S48253" s="208"/>
      <c r="T48253" s="208"/>
    </row>
    <row r="48254" spans="1:20" s="82" customFormat="1">
      <c r="A48254" s="7"/>
      <c r="G48254" s="208"/>
      <c r="H48254" s="208"/>
      <c r="I48254" s="208"/>
      <c r="J48254" s="208"/>
      <c r="K48254" s="208"/>
      <c r="L48254" s="208"/>
      <c r="M48254" s="208"/>
      <c r="N48254" s="208"/>
      <c r="O48254" s="208"/>
      <c r="P48254" s="208"/>
      <c r="Q48254" s="208"/>
      <c r="R48254" s="208"/>
      <c r="S48254" s="208"/>
      <c r="T48254" s="208"/>
    </row>
    <row r="48255" spans="1:20" s="82" customFormat="1">
      <c r="A48255" s="7"/>
      <c r="G48255" s="208"/>
      <c r="H48255" s="208"/>
      <c r="I48255" s="208"/>
      <c r="J48255" s="208"/>
      <c r="K48255" s="208"/>
      <c r="L48255" s="208"/>
      <c r="M48255" s="208"/>
      <c r="N48255" s="208"/>
      <c r="O48255" s="208"/>
      <c r="P48255" s="208"/>
      <c r="Q48255" s="208"/>
      <c r="R48255" s="208"/>
      <c r="S48255" s="208"/>
      <c r="T48255" s="208"/>
    </row>
    <row r="48256" spans="1:20" s="82" customFormat="1">
      <c r="A48256" s="7"/>
      <c r="G48256" s="208"/>
      <c r="H48256" s="208"/>
      <c r="I48256" s="208"/>
      <c r="J48256" s="208"/>
      <c r="K48256" s="208"/>
      <c r="L48256" s="208"/>
      <c r="M48256" s="208"/>
      <c r="N48256" s="208"/>
      <c r="O48256" s="208"/>
      <c r="P48256" s="208"/>
      <c r="Q48256" s="208"/>
      <c r="R48256" s="208"/>
      <c r="S48256" s="208"/>
      <c r="T48256" s="208"/>
    </row>
    <row r="48257" spans="1:20" s="82" customFormat="1">
      <c r="A48257" s="7"/>
      <c r="G48257" s="208"/>
      <c r="H48257" s="208"/>
      <c r="I48257" s="208"/>
      <c r="J48257" s="208"/>
      <c r="K48257" s="208"/>
      <c r="L48257" s="208"/>
      <c r="M48257" s="208"/>
      <c r="N48257" s="208"/>
      <c r="O48257" s="208"/>
      <c r="P48257" s="208"/>
      <c r="Q48257" s="208"/>
      <c r="R48257" s="208"/>
      <c r="S48257" s="208"/>
      <c r="T48257" s="208"/>
    </row>
    <row r="48258" spans="1:20" s="82" customFormat="1">
      <c r="A48258" s="7"/>
      <c r="G48258" s="208"/>
      <c r="H48258" s="208"/>
      <c r="I48258" s="208"/>
      <c r="J48258" s="208"/>
      <c r="K48258" s="208"/>
      <c r="L48258" s="208"/>
      <c r="M48258" s="208"/>
      <c r="N48258" s="208"/>
      <c r="O48258" s="208"/>
      <c r="P48258" s="208"/>
      <c r="Q48258" s="208"/>
      <c r="R48258" s="208"/>
      <c r="S48258" s="208"/>
      <c r="T48258" s="208"/>
    </row>
    <row r="48259" spans="1:20" s="82" customFormat="1">
      <c r="A48259" s="7"/>
      <c r="G48259" s="208"/>
      <c r="H48259" s="208"/>
      <c r="I48259" s="208"/>
      <c r="J48259" s="208"/>
      <c r="K48259" s="208"/>
      <c r="L48259" s="208"/>
      <c r="M48259" s="208"/>
      <c r="N48259" s="208"/>
      <c r="O48259" s="208"/>
      <c r="P48259" s="208"/>
      <c r="Q48259" s="208"/>
      <c r="R48259" s="208"/>
      <c r="S48259" s="208"/>
      <c r="T48259" s="208"/>
    </row>
    <row r="48260" spans="1:20" s="82" customFormat="1">
      <c r="A48260" s="7"/>
      <c r="G48260" s="208"/>
      <c r="H48260" s="208"/>
      <c r="I48260" s="208"/>
      <c r="J48260" s="208"/>
      <c r="K48260" s="208"/>
      <c r="L48260" s="208"/>
      <c r="M48260" s="208"/>
      <c r="N48260" s="208"/>
      <c r="O48260" s="208"/>
      <c r="P48260" s="208"/>
      <c r="Q48260" s="208"/>
      <c r="R48260" s="208"/>
      <c r="S48260" s="208"/>
      <c r="T48260" s="208"/>
    </row>
    <row r="48261" spans="1:20" s="82" customFormat="1">
      <c r="A48261" s="7"/>
      <c r="G48261" s="208"/>
      <c r="H48261" s="208"/>
      <c r="I48261" s="208"/>
      <c r="J48261" s="208"/>
      <c r="K48261" s="208"/>
      <c r="L48261" s="208"/>
      <c r="M48261" s="208"/>
      <c r="N48261" s="208"/>
      <c r="O48261" s="208"/>
      <c r="P48261" s="208"/>
      <c r="Q48261" s="208"/>
      <c r="R48261" s="208"/>
      <c r="S48261" s="208"/>
      <c r="T48261" s="208"/>
    </row>
    <row r="48262" spans="1:20" s="82" customFormat="1">
      <c r="A48262" s="7"/>
      <c r="G48262" s="208"/>
      <c r="H48262" s="208"/>
      <c r="I48262" s="208"/>
      <c r="J48262" s="208"/>
      <c r="K48262" s="208"/>
      <c r="L48262" s="208"/>
      <c r="M48262" s="208"/>
      <c r="N48262" s="208"/>
      <c r="O48262" s="208"/>
      <c r="P48262" s="208"/>
      <c r="Q48262" s="208"/>
      <c r="R48262" s="208"/>
      <c r="S48262" s="208"/>
      <c r="T48262" s="208"/>
    </row>
    <row r="48263" spans="1:20" s="82" customFormat="1">
      <c r="A48263" s="7"/>
      <c r="G48263" s="208"/>
      <c r="H48263" s="208"/>
      <c r="I48263" s="208"/>
      <c r="J48263" s="208"/>
      <c r="K48263" s="208"/>
      <c r="L48263" s="208"/>
      <c r="M48263" s="208"/>
      <c r="N48263" s="208"/>
      <c r="O48263" s="208"/>
      <c r="P48263" s="208"/>
      <c r="Q48263" s="208"/>
      <c r="R48263" s="208"/>
      <c r="S48263" s="208"/>
      <c r="T48263" s="208"/>
    </row>
    <row r="48264" spans="1:20" s="82" customFormat="1">
      <c r="A48264" s="7"/>
      <c r="G48264" s="208"/>
      <c r="H48264" s="208"/>
      <c r="I48264" s="208"/>
      <c r="J48264" s="208"/>
      <c r="K48264" s="208"/>
      <c r="L48264" s="208"/>
      <c r="M48264" s="208"/>
      <c r="N48264" s="208"/>
      <c r="O48264" s="208"/>
      <c r="P48264" s="208"/>
      <c r="Q48264" s="208"/>
      <c r="R48264" s="208"/>
      <c r="S48264" s="208"/>
      <c r="T48264" s="208"/>
    </row>
    <row r="48265" spans="1:20" s="82" customFormat="1">
      <c r="A48265" s="7"/>
      <c r="G48265" s="208"/>
      <c r="H48265" s="208"/>
      <c r="I48265" s="208"/>
      <c r="J48265" s="208"/>
      <c r="K48265" s="208"/>
      <c r="L48265" s="208"/>
      <c r="M48265" s="208"/>
      <c r="N48265" s="208"/>
      <c r="O48265" s="208"/>
      <c r="P48265" s="208"/>
      <c r="Q48265" s="208"/>
      <c r="R48265" s="208"/>
      <c r="S48265" s="208"/>
      <c r="T48265" s="208"/>
    </row>
    <row r="48266" spans="1:20" s="82" customFormat="1">
      <c r="A48266" s="7"/>
      <c r="G48266" s="208"/>
      <c r="H48266" s="208"/>
      <c r="I48266" s="208"/>
      <c r="J48266" s="208"/>
      <c r="K48266" s="208"/>
      <c r="L48266" s="208"/>
      <c r="M48266" s="208"/>
      <c r="N48266" s="208"/>
      <c r="O48266" s="208"/>
      <c r="P48266" s="208"/>
      <c r="Q48266" s="208"/>
      <c r="R48266" s="208"/>
      <c r="S48266" s="208"/>
      <c r="T48266" s="208"/>
    </row>
    <row r="48267" spans="1:20" s="82" customFormat="1">
      <c r="A48267" s="7"/>
      <c r="G48267" s="208"/>
      <c r="H48267" s="208"/>
      <c r="I48267" s="208"/>
      <c r="J48267" s="208"/>
      <c r="K48267" s="208"/>
      <c r="L48267" s="208"/>
      <c r="M48267" s="208"/>
      <c r="N48267" s="208"/>
      <c r="O48267" s="208"/>
      <c r="P48267" s="208"/>
      <c r="Q48267" s="208"/>
      <c r="R48267" s="208"/>
      <c r="S48267" s="208"/>
      <c r="T48267" s="208"/>
    </row>
    <row r="48268" spans="1:20" s="82" customFormat="1">
      <c r="A48268" s="7"/>
      <c r="G48268" s="208"/>
      <c r="H48268" s="208"/>
      <c r="I48268" s="208"/>
      <c r="J48268" s="208"/>
      <c r="K48268" s="208"/>
      <c r="L48268" s="208"/>
      <c r="M48268" s="208"/>
      <c r="N48268" s="208"/>
      <c r="O48268" s="208"/>
      <c r="P48268" s="208"/>
      <c r="Q48268" s="208"/>
      <c r="R48268" s="208"/>
      <c r="S48268" s="208"/>
      <c r="T48268" s="208"/>
    </row>
    <row r="48269" spans="1:20" s="82" customFormat="1">
      <c r="A48269" s="7"/>
      <c r="G48269" s="208"/>
      <c r="H48269" s="208"/>
      <c r="I48269" s="208"/>
      <c r="J48269" s="208"/>
      <c r="K48269" s="208"/>
      <c r="L48269" s="208"/>
      <c r="M48269" s="208"/>
      <c r="N48269" s="208"/>
      <c r="O48269" s="208"/>
      <c r="P48269" s="208"/>
      <c r="Q48269" s="208"/>
      <c r="R48269" s="208"/>
      <c r="S48269" s="208"/>
      <c r="T48269" s="208"/>
    </row>
    <row r="48270" spans="1:20" s="82" customFormat="1">
      <c r="A48270" s="7"/>
      <c r="G48270" s="208"/>
      <c r="H48270" s="208"/>
      <c r="I48270" s="208"/>
      <c r="J48270" s="208"/>
      <c r="K48270" s="208"/>
      <c r="L48270" s="208"/>
      <c r="M48270" s="208"/>
      <c r="N48270" s="208"/>
      <c r="O48270" s="208"/>
      <c r="P48270" s="208"/>
      <c r="Q48270" s="208"/>
      <c r="R48270" s="208"/>
      <c r="S48270" s="208"/>
      <c r="T48270" s="208"/>
    </row>
    <row r="48271" spans="1:20" s="82" customFormat="1">
      <c r="A48271" s="7"/>
      <c r="G48271" s="208"/>
      <c r="H48271" s="208"/>
      <c r="I48271" s="208"/>
      <c r="J48271" s="208"/>
      <c r="K48271" s="208"/>
      <c r="L48271" s="208"/>
      <c r="M48271" s="208"/>
      <c r="N48271" s="208"/>
      <c r="O48271" s="208"/>
      <c r="P48271" s="208"/>
      <c r="Q48271" s="208"/>
      <c r="R48271" s="208"/>
      <c r="S48271" s="208"/>
      <c r="T48271" s="208"/>
    </row>
    <row r="48272" spans="1:20" s="82" customFormat="1">
      <c r="A48272" s="7"/>
      <c r="G48272" s="208"/>
      <c r="H48272" s="208"/>
      <c r="I48272" s="208"/>
      <c r="J48272" s="208"/>
      <c r="K48272" s="208"/>
      <c r="L48272" s="208"/>
      <c r="M48272" s="208"/>
      <c r="N48272" s="208"/>
      <c r="O48272" s="208"/>
      <c r="P48272" s="208"/>
      <c r="Q48272" s="208"/>
      <c r="R48272" s="208"/>
      <c r="S48272" s="208"/>
      <c r="T48272" s="208"/>
    </row>
    <row r="48273" spans="1:20" s="82" customFormat="1">
      <c r="A48273" s="7"/>
      <c r="G48273" s="208"/>
      <c r="H48273" s="208"/>
      <c r="I48273" s="208"/>
      <c r="J48273" s="208"/>
      <c r="K48273" s="208"/>
      <c r="L48273" s="208"/>
      <c r="M48273" s="208"/>
      <c r="N48273" s="208"/>
      <c r="O48273" s="208"/>
      <c r="P48273" s="208"/>
      <c r="Q48273" s="208"/>
      <c r="R48273" s="208"/>
      <c r="S48273" s="208"/>
      <c r="T48273" s="208"/>
    </row>
    <row r="48274" spans="1:20" s="82" customFormat="1">
      <c r="A48274" s="7"/>
      <c r="G48274" s="208"/>
      <c r="H48274" s="208"/>
      <c r="I48274" s="208"/>
      <c r="J48274" s="208"/>
      <c r="K48274" s="208"/>
      <c r="L48274" s="208"/>
      <c r="M48274" s="208"/>
      <c r="N48274" s="208"/>
      <c r="O48274" s="208"/>
      <c r="P48274" s="208"/>
      <c r="Q48274" s="208"/>
      <c r="R48274" s="208"/>
      <c r="S48274" s="208"/>
      <c r="T48274" s="208"/>
    </row>
    <row r="48275" spans="1:20" s="82" customFormat="1">
      <c r="A48275" s="7"/>
      <c r="G48275" s="208"/>
      <c r="H48275" s="208"/>
      <c r="I48275" s="208"/>
      <c r="J48275" s="208"/>
      <c r="K48275" s="208"/>
      <c r="L48275" s="208"/>
      <c r="M48275" s="208"/>
      <c r="N48275" s="208"/>
      <c r="O48275" s="208"/>
      <c r="P48275" s="208"/>
      <c r="Q48275" s="208"/>
      <c r="R48275" s="208"/>
      <c r="S48275" s="208"/>
      <c r="T48275" s="208"/>
    </row>
    <row r="48276" spans="1:20" s="82" customFormat="1">
      <c r="A48276" s="7"/>
      <c r="G48276" s="208"/>
      <c r="H48276" s="208"/>
      <c r="I48276" s="208"/>
      <c r="J48276" s="208"/>
      <c r="K48276" s="208"/>
      <c r="L48276" s="208"/>
      <c r="M48276" s="208"/>
      <c r="N48276" s="208"/>
      <c r="O48276" s="208"/>
      <c r="P48276" s="208"/>
      <c r="Q48276" s="208"/>
      <c r="R48276" s="208"/>
      <c r="S48276" s="208"/>
      <c r="T48276" s="208"/>
    </row>
    <row r="48277" spans="1:20" s="82" customFormat="1">
      <c r="A48277" s="7"/>
      <c r="G48277" s="208"/>
      <c r="H48277" s="208"/>
      <c r="I48277" s="208"/>
      <c r="J48277" s="208"/>
      <c r="K48277" s="208"/>
      <c r="L48277" s="208"/>
      <c r="M48277" s="208"/>
      <c r="N48277" s="208"/>
      <c r="O48277" s="208"/>
      <c r="P48277" s="208"/>
      <c r="Q48277" s="208"/>
      <c r="R48277" s="208"/>
      <c r="S48277" s="208"/>
      <c r="T48277" s="208"/>
    </row>
    <row r="48278" spans="1:20" s="82" customFormat="1">
      <c r="A48278" s="7"/>
      <c r="G48278" s="208"/>
      <c r="H48278" s="208"/>
      <c r="I48278" s="208"/>
      <c r="J48278" s="208"/>
      <c r="K48278" s="208"/>
      <c r="L48278" s="208"/>
      <c r="M48278" s="208"/>
      <c r="N48278" s="208"/>
      <c r="O48278" s="208"/>
      <c r="P48278" s="208"/>
      <c r="Q48278" s="208"/>
      <c r="R48278" s="208"/>
      <c r="S48278" s="208"/>
      <c r="T48278" s="208"/>
    </row>
    <row r="48279" spans="1:20" s="82" customFormat="1">
      <c r="A48279" s="7"/>
      <c r="G48279" s="208"/>
      <c r="H48279" s="208"/>
      <c r="I48279" s="208"/>
      <c r="J48279" s="208"/>
      <c r="K48279" s="208"/>
      <c r="L48279" s="208"/>
      <c r="M48279" s="208"/>
      <c r="N48279" s="208"/>
      <c r="O48279" s="208"/>
      <c r="P48279" s="208"/>
      <c r="Q48279" s="208"/>
      <c r="R48279" s="208"/>
      <c r="S48279" s="208"/>
      <c r="T48279" s="208"/>
    </row>
    <row r="48280" spans="1:20" s="82" customFormat="1">
      <c r="A48280" s="7"/>
      <c r="G48280" s="208"/>
      <c r="H48280" s="208"/>
      <c r="I48280" s="208"/>
      <c r="J48280" s="208"/>
      <c r="K48280" s="208"/>
      <c r="L48280" s="208"/>
      <c r="M48280" s="208"/>
      <c r="N48280" s="208"/>
      <c r="O48280" s="208"/>
      <c r="P48280" s="208"/>
      <c r="Q48280" s="208"/>
      <c r="R48280" s="208"/>
      <c r="S48280" s="208"/>
      <c r="T48280" s="208"/>
    </row>
    <row r="48281" spans="1:20" s="82" customFormat="1">
      <c r="A48281" s="7"/>
      <c r="G48281" s="208"/>
      <c r="H48281" s="208"/>
      <c r="I48281" s="208"/>
      <c r="J48281" s="208"/>
      <c r="K48281" s="208"/>
      <c r="L48281" s="208"/>
      <c r="M48281" s="208"/>
      <c r="N48281" s="208"/>
      <c r="O48281" s="208"/>
      <c r="P48281" s="208"/>
      <c r="Q48281" s="208"/>
      <c r="R48281" s="208"/>
      <c r="S48281" s="208"/>
      <c r="T48281" s="208"/>
    </row>
    <row r="48282" spans="1:20" s="82" customFormat="1">
      <c r="A48282" s="7"/>
      <c r="G48282" s="208"/>
      <c r="H48282" s="208"/>
      <c r="I48282" s="208"/>
      <c r="J48282" s="208"/>
      <c r="K48282" s="208"/>
      <c r="L48282" s="208"/>
      <c r="M48282" s="208"/>
      <c r="N48282" s="208"/>
      <c r="O48282" s="208"/>
      <c r="P48282" s="208"/>
      <c r="Q48282" s="208"/>
      <c r="R48282" s="208"/>
      <c r="S48282" s="208"/>
      <c r="T48282" s="208"/>
    </row>
    <row r="48283" spans="1:20" s="82" customFormat="1">
      <c r="A48283" s="7"/>
      <c r="G48283" s="208"/>
      <c r="H48283" s="208"/>
      <c r="I48283" s="208"/>
      <c r="J48283" s="208"/>
      <c r="K48283" s="208"/>
      <c r="L48283" s="208"/>
      <c r="M48283" s="208"/>
      <c r="N48283" s="208"/>
      <c r="O48283" s="208"/>
      <c r="P48283" s="208"/>
      <c r="Q48283" s="208"/>
      <c r="R48283" s="208"/>
      <c r="S48283" s="208"/>
      <c r="T48283" s="208"/>
    </row>
    <row r="48284" spans="1:20" s="82" customFormat="1">
      <c r="A48284" s="7"/>
      <c r="G48284" s="208"/>
      <c r="H48284" s="208"/>
      <c r="I48284" s="208"/>
      <c r="J48284" s="208"/>
      <c r="K48284" s="208"/>
      <c r="L48284" s="208"/>
      <c r="M48284" s="208"/>
      <c r="N48284" s="208"/>
      <c r="O48284" s="208"/>
      <c r="P48284" s="208"/>
      <c r="Q48284" s="208"/>
      <c r="R48284" s="208"/>
      <c r="S48284" s="208"/>
      <c r="T48284" s="208"/>
    </row>
    <row r="48285" spans="1:20" s="82" customFormat="1">
      <c r="A48285" s="7"/>
      <c r="G48285" s="208"/>
      <c r="H48285" s="208"/>
      <c r="I48285" s="208"/>
      <c r="J48285" s="208"/>
      <c r="K48285" s="208"/>
      <c r="L48285" s="208"/>
      <c r="M48285" s="208"/>
      <c r="N48285" s="208"/>
      <c r="O48285" s="208"/>
      <c r="P48285" s="208"/>
      <c r="Q48285" s="208"/>
      <c r="R48285" s="208"/>
      <c r="S48285" s="208"/>
      <c r="T48285" s="208"/>
    </row>
    <row r="48286" spans="1:20" s="82" customFormat="1">
      <c r="A48286" s="7"/>
      <c r="G48286" s="208"/>
      <c r="H48286" s="208"/>
      <c r="I48286" s="208"/>
      <c r="J48286" s="208"/>
      <c r="K48286" s="208"/>
      <c r="L48286" s="208"/>
      <c r="M48286" s="208"/>
      <c r="N48286" s="208"/>
      <c r="O48286" s="208"/>
      <c r="P48286" s="208"/>
      <c r="Q48286" s="208"/>
      <c r="R48286" s="208"/>
      <c r="S48286" s="208"/>
      <c r="T48286" s="208"/>
    </row>
    <row r="48287" spans="1:20" s="82" customFormat="1">
      <c r="A48287" s="7"/>
      <c r="G48287" s="208"/>
      <c r="H48287" s="208"/>
      <c r="I48287" s="208"/>
      <c r="J48287" s="208"/>
      <c r="K48287" s="208"/>
      <c r="L48287" s="208"/>
      <c r="M48287" s="208"/>
      <c r="N48287" s="208"/>
      <c r="O48287" s="208"/>
      <c r="P48287" s="208"/>
      <c r="Q48287" s="208"/>
      <c r="R48287" s="208"/>
      <c r="S48287" s="208"/>
      <c r="T48287" s="208"/>
    </row>
    <row r="48288" spans="1:20" s="82" customFormat="1">
      <c r="A48288" s="7"/>
      <c r="G48288" s="208"/>
      <c r="H48288" s="208"/>
      <c r="I48288" s="208"/>
      <c r="J48288" s="208"/>
      <c r="K48288" s="208"/>
      <c r="L48288" s="208"/>
      <c r="M48288" s="208"/>
      <c r="N48288" s="208"/>
      <c r="O48288" s="208"/>
      <c r="P48288" s="208"/>
      <c r="Q48288" s="208"/>
      <c r="R48288" s="208"/>
      <c r="S48288" s="208"/>
      <c r="T48288" s="208"/>
    </row>
    <row r="48289" spans="1:20" s="82" customFormat="1">
      <c r="A48289" s="7"/>
      <c r="G48289" s="208"/>
      <c r="H48289" s="208"/>
      <c r="I48289" s="208"/>
      <c r="J48289" s="208"/>
      <c r="K48289" s="208"/>
      <c r="L48289" s="208"/>
      <c r="M48289" s="208"/>
      <c r="N48289" s="208"/>
      <c r="O48289" s="208"/>
      <c r="P48289" s="208"/>
      <c r="Q48289" s="208"/>
      <c r="R48289" s="208"/>
      <c r="S48289" s="208"/>
      <c r="T48289" s="208"/>
    </row>
    <row r="48290" spans="1:20" s="82" customFormat="1">
      <c r="A48290" s="7"/>
      <c r="G48290" s="208"/>
      <c r="H48290" s="208"/>
      <c r="I48290" s="208"/>
      <c r="J48290" s="208"/>
      <c r="K48290" s="208"/>
      <c r="L48290" s="208"/>
      <c r="M48290" s="208"/>
      <c r="N48290" s="208"/>
      <c r="O48290" s="208"/>
      <c r="P48290" s="208"/>
      <c r="Q48290" s="208"/>
      <c r="R48290" s="208"/>
      <c r="S48290" s="208"/>
      <c r="T48290" s="208"/>
    </row>
    <row r="48291" spans="1:20" s="82" customFormat="1">
      <c r="A48291" s="7"/>
      <c r="G48291" s="208"/>
      <c r="H48291" s="208"/>
      <c r="I48291" s="208"/>
      <c r="J48291" s="208"/>
      <c r="K48291" s="208"/>
      <c r="L48291" s="208"/>
      <c r="M48291" s="208"/>
      <c r="N48291" s="208"/>
      <c r="O48291" s="208"/>
      <c r="P48291" s="208"/>
      <c r="Q48291" s="208"/>
      <c r="R48291" s="208"/>
      <c r="S48291" s="208"/>
      <c r="T48291" s="208"/>
    </row>
    <row r="48292" spans="1:20" s="82" customFormat="1">
      <c r="A48292" s="7"/>
      <c r="G48292" s="208"/>
      <c r="H48292" s="208"/>
      <c r="I48292" s="208"/>
      <c r="J48292" s="208"/>
      <c r="K48292" s="208"/>
      <c r="L48292" s="208"/>
      <c r="M48292" s="208"/>
      <c r="N48292" s="208"/>
      <c r="O48292" s="208"/>
      <c r="P48292" s="208"/>
      <c r="Q48292" s="208"/>
      <c r="R48292" s="208"/>
      <c r="S48292" s="208"/>
      <c r="T48292" s="208"/>
    </row>
    <row r="48293" spans="1:20" s="82" customFormat="1">
      <c r="A48293" s="7"/>
      <c r="G48293" s="208"/>
      <c r="H48293" s="208"/>
      <c r="I48293" s="208"/>
      <c r="J48293" s="208"/>
      <c r="K48293" s="208"/>
      <c r="L48293" s="208"/>
      <c r="M48293" s="208"/>
      <c r="N48293" s="208"/>
      <c r="O48293" s="208"/>
      <c r="P48293" s="208"/>
      <c r="Q48293" s="208"/>
      <c r="R48293" s="208"/>
      <c r="S48293" s="208"/>
      <c r="T48293" s="208"/>
    </row>
    <row r="48294" spans="1:20" s="82" customFormat="1">
      <c r="A48294" s="7"/>
      <c r="G48294" s="208"/>
      <c r="H48294" s="208"/>
      <c r="I48294" s="208"/>
      <c r="J48294" s="208"/>
      <c r="K48294" s="208"/>
      <c r="L48294" s="208"/>
      <c r="M48294" s="208"/>
      <c r="N48294" s="208"/>
      <c r="O48294" s="208"/>
      <c r="P48294" s="208"/>
      <c r="Q48294" s="208"/>
      <c r="R48294" s="208"/>
      <c r="S48294" s="208"/>
      <c r="T48294" s="208"/>
    </row>
    <row r="48295" spans="1:20" s="82" customFormat="1">
      <c r="A48295" s="7"/>
      <c r="G48295" s="208"/>
      <c r="H48295" s="208"/>
      <c r="I48295" s="208"/>
      <c r="J48295" s="208"/>
      <c r="K48295" s="208"/>
      <c r="L48295" s="208"/>
      <c r="M48295" s="208"/>
      <c r="N48295" s="208"/>
      <c r="O48295" s="208"/>
      <c r="P48295" s="208"/>
      <c r="Q48295" s="208"/>
      <c r="R48295" s="208"/>
      <c r="S48295" s="208"/>
      <c r="T48295" s="208"/>
    </row>
    <row r="48296" spans="1:20" s="82" customFormat="1">
      <c r="A48296" s="7"/>
      <c r="G48296" s="208"/>
      <c r="H48296" s="208"/>
      <c r="I48296" s="208"/>
      <c r="J48296" s="208"/>
      <c r="K48296" s="208"/>
      <c r="L48296" s="208"/>
      <c r="M48296" s="208"/>
      <c r="N48296" s="208"/>
      <c r="O48296" s="208"/>
      <c r="P48296" s="208"/>
      <c r="Q48296" s="208"/>
      <c r="R48296" s="208"/>
      <c r="S48296" s="208"/>
      <c r="T48296" s="208"/>
    </row>
    <row r="48297" spans="1:20" s="82" customFormat="1">
      <c r="A48297" s="7"/>
      <c r="G48297" s="208"/>
      <c r="H48297" s="208"/>
      <c r="I48297" s="208"/>
      <c r="J48297" s="208"/>
      <c r="K48297" s="208"/>
      <c r="L48297" s="208"/>
      <c r="M48297" s="208"/>
      <c r="N48297" s="208"/>
      <c r="O48297" s="208"/>
      <c r="P48297" s="208"/>
      <c r="Q48297" s="208"/>
      <c r="R48297" s="208"/>
      <c r="S48297" s="208"/>
      <c r="T48297" s="208"/>
    </row>
    <row r="48298" spans="1:20" s="82" customFormat="1">
      <c r="A48298" s="7"/>
      <c r="G48298" s="208"/>
      <c r="H48298" s="208"/>
      <c r="I48298" s="208"/>
      <c r="J48298" s="208"/>
      <c r="K48298" s="208"/>
      <c r="L48298" s="208"/>
      <c r="M48298" s="208"/>
      <c r="N48298" s="208"/>
      <c r="O48298" s="208"/>
      <c r="P48298" s="208"/>
      <c r="Q48298" s="208"/>
      <c r="R48298" s="208"/>
      <c r="S48298" s="208"/>
      <c r="T48298" s="208"/>
    </row>
    <row r="48299" spans="1:20" s="82" customFormat="1">
      <c r="A48299" s="7"/>
      <c r="G48299" s="208"/>
      <c r="H48299" s="208"/>
      <c r="I48299" s="208"/>
      <c r="J48299" s="208"/>
      <c r="K48299" s="208"/>
      <c r="L48299" s="208"/>
      <c r="M48299" s="208"/>
      <c r="N48299" s="208"/>
      <c r="O48299" s="208"/>
      <c r="P48299" s="208"/>
      <c r="Q48299" s="208"/>
      <c r="R48299" s="208"/>
      <c r="S48299" s="208"/>
      <c r="T48299" s="208"/>
    </row>
    <row r="48300" spans="1:20" s="82" customFormat="1">
      <c r="A48300" s="7"/>
      <c r="G48300" s="208"/>
      <c r="H48300" s="208"/>
      <c r="I48300" s="208"/>
      <c r="J48300" s="208"/>
      <c r="K48300" s="208"/>
      <c r="L48300" s="208"/>
      <c r="M48300" s="208"/>
      <c r="N48300" s="208"/>
      <c r="O48300" s="208"/>
      <c r="P48300" s="208"/>
      <c r="Q48300" s="208"/>
      <c r="R48300" s="208"/>
      <c r="S48300" s="208"/>
      <c r="T48300" s="208"/>
    </row>
    <row r="48301" spans="1:20" s="82" customFormat="1">
      <c r="A48301" s="7"/>
      <c r="G48301" s="208"/>
      <c r="H48301" s="208"/>
      <c r="I48301" s="208"/>
      <c r="J48301" s="208"/>
      <c r="K48301" s="208"/>
      <c r="L48301" s="208"/>
      <c r="M48301" s="208"/>
      <c r="N48301" s="208"/>
      <c r="O48301" s="208"/>
      <c r="P48301" s="208"/>
      <c r="Q48301" s="208"/>
      <c r="R48301" s="208"/>
      <c r="S48301" s="208"/>
      <c r="T48301" s="208"/>
    </row>
    <row r="48302" spans="1:20" s="82" customFormat="1">
      <c r="A48302" s="7"/>
      <c r="G48302" s="208"/>
      <c r="H48302" s="208"/>
      <c r="I48302" s="208"/>
      <c r="J48302" s="208"/>
      <c r="K48302" s="208"/>
      <c r="L48302" s="208"/>
      <c r="M48302" s="208"/>
      <c r="N48302" s="208"/>
      <c r="O48302" s="208"/>
      <c r="P48302" s="208"/>
      <c r="Q48302" s="208"/>
      <c r="R48302" s="208"/>
      <c r="S48302" s="208"/>
      <c r="T48302" s="208"/>
    </row>
    <row r="48303" spans="1:20" s="82" customFormat="1">
      <c r="A48303" s="7"/>
      <c r="G48303" s="208"/>
      <c r="H48303" s="208"/>
      <c r="I48303" s="208"/>
      <c r="J48303" s="208"/>
      <c r="K48303" s="208"/>
      <c r="L48303" s="208"/>
      <c r="M48303" s="208"/>
      <c r="N48303" s="208"/>
      <c r="O48303" s="208"/>
      <c r="P48303" s="208"/>
      <c r="Q48303" s="208"/>
      <c r="R48303" s="208"/>
      <c r="S48303" s="208"/>
      <c r="T48303" s="208"/>
    </row>
    <row r="48304" spans="1:20" s="82" customFormat="1">
      <c r="A48304" s="7"/>
      <c r="G48304" s="208"/>
      <c r="H48304" s="208"/>
      <c r="I48304" s="208"/>
      <c r="J48304" s="208"/>
      <c r="K48304" s="208"/>
      <c r="L48304" s="208"/>
      <c r="M48304" s="208"/>
      <c r="N48304" s="208"/>
      <c r="O48304" s="208"/>
      <c r="P48304" s="208"/>
      <c r="Q48304" s="208"/>
      <c r="R48304" s="208"/>
      <c r="S48304" s="208"/>
      <c r="T48304" s="208"/>
    </row>
    <row r="48305" spans="1:20" s="82" customFormat="1">
      <c r="A48305" s="7"/>
      <c r="G48305" s="208"/>
      <c r="H48305" s="208"/>
      <c r="I48305" s="208"/>
      <c r="J48305" s="208"/>
      <c r="K48305" s="208"/>
      <c r="L48305" s="208"/>
      <c r="M48305" s="208"/>
      <c r="N48305" s="208"/>
      <c r="O48305" s="208"/>
      <c r="P48305" s="208"/>
      <c r="Q48305" s="208"/>
      <c r="R48305" s="208"/>
      <c r="S48305" s="208"/>
      <c r="T48305" s="208"/>
    </row>
    <row r="48306" spans="1:20" s="82" customFormat="1">
      <c r="A48306" s="7"/>
      <c r="G48306" s="208"/>
      <c r="H48306" s="208"/>
      <c r="I48306" s="208"/>
      <c r="J48306" s="208"/>
      <c r="K48306" s="208"/>
      <c r="L48306" s="208"/>
      <c r="M48306" s="208"/>
      <c r="N48306" s="208"/>
      <c r="O48306" s="208"/>
      <c r="P48306" s="208"/>
      <c r="Q48306" s="208"/>
      <c r="R48306" s="208"/>
      <c r="S48306" s="208"/>
      <c r="T48306" s="208"/>
    </row>
    <row r="48307" spans="1:20" s="82" customFormat="1">
      <c r="A48307" s="7"/>
      <c r="G48307" s="208"/>
      <c r="H48307" s="208"/>
      <c r="I48307" s="208"/>
      <c r="J48307" s="208"/>
      <c r="K48307" s="208"/>
      <c r="L48307" s="208"/>
      <c r="M48307" s="208"/>
      <c r="N48307" s="208"/>
      <c r="O48307" s="208"/>
      <c r="P48307" s="208"/>
      <c r="Q48307" s="208"/>
      <c r="R48307" s="208"/>
      <c r="S48307" s="208"/>
      <c r="T48307" s="208"/>
    </row>
    <row r="48308" spans="1:20" s="82" customFormat="1">
      <c r="A48308" s="7"/>
      <c r="G48308" s="208"/>
      <c r="H48308" s="208"/>
      <c r="I48308" s="208"/>
      <c r="J48308" s="208"/>
      <c r="K48308" s="208"/>
      <c r="L48308" s="208"/>
      <c r="M48308" s="208"/>
      <c r="N48308" s="208"/>
      <c r="O48308" s="208"/>
      <c r="P48308" s="208"/>
      <c r="Q48308" s="208"/>
      <c r="R48308" s="208"/>
      <c r="S48308" s="208"/>
      <c r="T48308" s="208"/>
    </row>
    <row r="48309" spans="1:20" s="82" customFormat="1">
      <c r="A48309" s="7"/>
      <c r="G48309" s="208"/>
      <c r="H48309" s="208"/>
      <c r="I48309" s="208"/>
      <c r="J48309" s="208"/>
      <c r="K48309" s="208"/>
      <c r="L48309" s="208"/>
      <c r="M48309" s="208"/>
      <c r="N48309" s="208"/>
      <c r="O48309" s="208"/>
      <c r="P48309" s="208"/>
      <c r="Q48309" s="208"/>
      <c r="R48309" s="208"/>
      <c r="S48309" s="208"/>
      <c r="T48309" s="208"/>
    </row>
    <row r="48310" spans="1:20" s="82" customFormat="1">
      <c r="A48310" s="7"/>
      <c r="G48310" s="208"/>
      <c r="H48310" s="208"/>
      <c r="I48310" s="208"/>
      <c r="J48310" s="208"/>
      <c r="K48310" s="208"/>
      <c r="L48310" s="208"/>
      <c r="M48310" s="208"/>
      <c r="N48310" s="208"/>
      <c r="O48310" s="208"/>
      <c r="P48310" s="208"/>
      <c r="Q48310" s="208"/>
      <c r="R48310" s="208"/>
      <c r="S48310" s="208"/>
      <c r="T48310" s="208"/>
    </row>
    <row r="48311" spans="1:20" s="82" customFormat="1">
      <c r="A48311" s="7"/>
      <c r="G48311" s="208"/>
      <c r="H48311" s="208"/>
      <c r="I48311" s="208"/>
      <c r="J48311" s="208"/>
      <c r="K48311" s="208"/>
      <c r="L48311" s="208"/>
      <c r="M48311" s="208"/>
      <c r="N48311" s="208"/>
      <c r="O48311" s="208"/>
      <c r="P48311" s="208"/>
      <c r="Q48311" s="208"/>
      <c r="R48311" s="208"/>
      <c r="S48311" s="208"/>
      <c r="T48311" s="208"/>
    </row>
    <row r="48312" spans="1:20" s="82" customFormat="1">
      <c r="A48312" s="7"/>
      <c r="G48312" s="208"/>
      <c r="H48312" s="208"/>
      <c r="I48312" s="208"/>
      <c r="J48312" s="208"/>
      <c r="K48312" s="208"/>
      <c r="L48312" s="208"/>
      <c r="M48312" s="208"/>
      <c r="N48312" s="208"/>
      <c r="O48312" s="208"/>
      <c r="P48312" s="208"/>
      <c r="Q48312" s="208"/>
      <c r="R48312" s="208"/>
      <c r="S48312" s="208"/>
      <c r="T48312" s="208"/>
    </row>
    <row r="48313" spans="1:20" s="82" customFormat="1">
      <c r="A48313" s="7"/>
      <c r="G48313" s="208"/>
      <c r="H48313" s="208"/>
      <c r="I48313" s="208"/>
      <c r="J48313" s="208"/>
      <c r="K48313" s="208"/>
      <c r="L48313" s="208"/>
      <c r="M48313" s="208"/>
      <c r="N48313" s="208"/>
      <c r="O48313" s="208"/>
      <c r="P48313" s="208"/>
      <c r="Q48313" s="208"/>
      <c r="R48313" s="208"/>
      <c r="S48313" s="208"/>
      <c r="T48313" s="208"/>
    </row>
    <row r="48314" spans="1:20" s="82" customFormat="1">
      <c r="A48314" s="7"/>
      <c r="G48314" s="208"/>
      <c r="H48314" s="208"/>
      <c r="I48314" s="208"/>
      <c r="J48314" s="208"/>
      <c r="K48314" s="208"/>
      <c r="L48314" s="208"/>
      <c r="M48314" s="208"/>
      <c r="N48314" s="208"/>
      <c r="O48314" s="208"/>
      <c r="P48314" s="208"/>
      <c r="Q48314" s="208"/>
      <c r="R48314" s="208"/>
      <c r="S48314" s="208"/>
      <c r="T48314" s="208"/>
    </row>
    <row r="48315" spans="1:20" s="82" customFormat="1">
      <c r="A48315" s="7"/>
      <c r="G48315" s="208"/>
      <c r="H48315" s="208"/>
      <c r="I48315" s="208"/>
      <c r="J48315" s="208"/>
      <c r="K48315" s="208"/>
      <c r="L48315" s="208"/>
      <c r="M48315" s="208"/>
      <c r="N48315" s="208"/>
      <c r="O48315" s="208"/>
      <c r="P48315" s="208"/>
      <c r="Q48315" s="208"/>
      <c r="R48315" s="208"/>
      <c r="S48315" s="208"/>
      <c r="T48315" s="208"/>
    </row>
    <row r="48316" spans="1:20" s="82" customFormat="1">
      <c r="A48316" s="7"/>
      <c r="G48316" s="208"/>
      <c r="H48316" s="208"/>
      <c r="I48316" s="208"/>
      <c r="J48316" s="208"/>
      <c r="K48316" s="208"/>
      <c r="L48316" s="208"/>
      <c r="M48316" s="208"/>
      <c r="N48316" s="208"/>
      <c r="O48316" s="208"/>
      <c r="P48316" s="208"/>
      <c r="Q48316" s="208"/>
      <c r="R48316" s="208"/>
      <c r="S48316" s="208"/>
      <c r="T48316" s="208"/>
    </row>
    <row r="48317" spans="1:20" s="82" customFormat="1">
      <c r="A48317" s="7"/>
      <c r="G48317" s="208"/>
      <c r="H48317" s="208"/>
      <c r="I48317" s="208"/>
      <c r="J48317" s="208"/>
      <c r="K48317" s="208"/>
      <c r="L48317" s="208"/>
      <c r="M48317" s="208"/>
      <c r="N48317" s="208"/>
      <c r="O48317" s="208"/>
      <c r="P48317" s="208"/>
      <c r="Q48317" s="208"/>
      <c r="R48317" s="208"/>
      <c r="S48317" s="208"/>
      <c r="T48317" s="208"/>
    </row>
    <row r="48318" spans="1:20" s="82" customFormat="1">
      <c r="A48318" s="7"/>
      <c r="G48318" s="208"/>
      <c r="H48318" s="208"/>
      <c r="I48318" s="208"/>
      <c r="J48318" s="208"/>
      <c r="K48318" s="208"/>
      <c r="L48318" s="208"/>
      <c r="M48318" s="208"/>
      <c r="N48318" s="208"/>
      <c r="O48318" s="208"/>
      <c r="P48318" s="208"/>
      <c r="Q48318" s="208"/>
      <c r="R48318" s="208"/>
      <c r="S48318" s="208"/>
      <c r="T48318" s="208"/>
    </row>
    <row r="48319" spans="1:20" s="82" customFormat="1">
      <c r="A48319" s="7"/>
      <c r="G48319" s="208"/>
      <c r="H48319" s="208"/>
      <c r="I48319" s="208"/>
      <c r="J48319" s="208"/>
      <c r="K48319" s="208"/>
      <c r="L48319" s="208"/>
      <c r="M48319" s="208"/>
      <c r="N48319" s="208"/>
      <c r="O48319" s="208"/>
      <c r="P48319" s="208"/>
      <c r="Q48319" s="208"/>
      <c r="R48319" s="208"/>
      <c r="S48319" s="208"/>
      <c r="T48319" s="208"/>
    </row>
    <row r="48320" spans="1:20" s="82" customFormat="1">
      <c r="A48320" s="7"/>
      <c r="G48320" s="208"/>
      <c r="H48320" s="208"/>
      <c r="I48320" s="208"/>
      <c r="J48320" s="208"/>
      <c r="K48320" s="208"/>
      <c r="L48320" s="208"/>
      <c r="M48320" s="208"/>
      <c r="N48320" s="208"/>
      <c r="O48320" s="208"/>
      <c r="P48320" s="208"/>
      <c r="Q48320" s="208"/>
      <c r="R48320" s="208"/>
      <c r="S48320" s="208"/>
      <c r="T48320" s="208"/>
    </row>
    <row r="48321" spans="1:20" s="82" customFormat="1">
      <c r="A48321" s="7"/>
      <c r="G48321" s="208"/>
      <c r="H48321" s="208"/>
      <c r="I48321" s="208"/>
      <c r="J48321" s="208"/>
      <c r="K48321" s="208"/>
      <c r="L48321" s="208"/>
      <c r="M48321" s="208"/>
      <c r="N48321" s="208"/>
      <c r="O48321" s="208"/>
      <c r="P48321" s="208"/>
      <c r="Q48321" s="208"/>
      <c r="R48321" s="208"/>
      <c r="S48321" s="208"/>
      <c r="T48321" s="208"/>
    </row>
    <row r="48322" spans="1:20" s="82" customFormat="1">
      <c r="A48322" s="7"/>
      <c r="G48322" s="208"/>
      <c r="H48322" s="208"/>
      <c r="I48322" s="208"/>
      <c r="J48322" s="208"/>
      <c r="K48322" s="208"/>
      <c r="L48322" s="208"/>
      <c r="M48322" s="208"/>
      <c r="N48322" s="208"/>
      <c r="O48322" s="208"/>
      <c r="P48322" s="208"/>
      <c r="Q48322" s="208"/>
      <c r="R48322" s="208"/>
      <c r="S48322" s="208"/>
      <c r="T48322" s="208"/>
    </row>
    <row r="48323" spans="1:20" s="82" customFormat="1">
      <c r="A48323" s="7"/>
      <c r="G48323" s="208"/>
      <c r="H48323" s="208"/>
      <c r="I48323" s="208"/>
      <c r="J48323" s="208"/>
      <c r="K48323" s="208"/>
      <c r="L48323" s="208"/>
      <c r="M48323" s="208"/>
      <c r="N48323" s="208"/>
      <c r="O48323" s="208"/>
      <c r="P48323" s="208"/>
      <c r="Q48323" s="208"/>
      <c r="R48323" s="208"/>
      <c r="S48323" s="208"/>
      <c r="T48323" s="208"/>
    </row>
    <row r="48324" spans="1:20" s="82" customFormat="1">
      <c r="A48324" s="7"/>
      <c r="G48324" s="208"/>
      <c r="H48324" s="208"/>
      <c r="I48324" s="208"/>
      <c r="J48324" s="208"/>
      <c r="K48324" s="208"/>
      <c r="L48324" s="208"/>
      <c r="M48324" s="208"/>
      <c r="N48324" s="208"/>
      <c r="O48324" s="208"/>
      <c r="P48324" s="208"/>
      <c r="Q48324" s="208"/>
      <c r="R48324" s="208"/>
      <c r="S48324" s="208"/>
      <c r="T48324" s="208"/>
    </row>
    <row r="48325" spans="1:20" s="82" customFormat="1">
      <c r="A48325" s="7"/>
      <c r="G48325" s="208"/>
      <c r="H48325" s="208"/>
      <c r="I48325" s="208"/>
      <c r="J48325" s="208"/>
      <c r="K48325" s="208"/>
      <c r="L48325" s="208"/>
      <c r="M48325" s="208"/>
      <c r="N48325" s="208"/>
      <c r="O48325" s="208"/>
      <c r="P48325" s="208"/>
      <c r="Q48325" s="208"/>
      <c r="R48325" s="208"/>
      <c r="S48325" s="208"/>
      <c r="T48325" s="208"/>
    </row>
    <row r="48326" spans="1:20" s="82" customFormat="1">
      <c r="A48326" s="7"/>
      <c r="G48326" s="208"/>
      <c r="H48326" s="208"/>
      <c r="I48326" s="208"/>
      <c r="J48326" s="208"/>
      <c r="K48326" s="208"/>
      <c r="L48326" s="208"/>
      <c r="M48326" s="208"/>
      <c r="N48326" s="208"/>
      <c r="O48326" s="208"/>
      <c r="P48326" s="208"/>
      <c r="Q48326" s="208"/>
      <c r="R48326" s="208"/>
      <c r="S48326" s="208"/>
      <c r="T48326" s="208"/>
    </row>
    <row r="48327" spans="1:20" s="82" customFormat="1">
      <c r="A48327" s="7"/>
      <c r="G48327" s="208"/>
      <c r="H48327" s="208"/>
      <c r="I48327" s="208"/>
      <c r="J48327" s="208"/>
      <c r="K48327" s="208"/>
      <c r="L48327" s="208"/>
      <c r="M48327" s="208"/>
      <c r="N48327" s="208"/>
      <c r="O48327" s="208"/>
      <c r="P48327" s="208"/>
      <c r="Q48327" s="208"/>
      <c r="R48327" s="208"/>
      <c r="S48327" s="208"/>
      <c r="T48327" s="208"/>
    </row>
    <row r="48328" spans="1:20" s="82" customFormat="1">
      <c r="A48328" s="7"/>
      <c r="G48328" s="208"/>
      <c r="H48328" s="208"/>
      <c r="I48328" s="208"/>
      <c r="J48328" s="208"/>
      <c r="K48328" s="208"/>
      <c r="L48328" s="208"/>
      <c r="M48328" s="208"/>
      <c r="N48328" s="208"/>
      <c r="O48328" s="208"/>
      <c r="P48328" s="208"/>
      <c r="Q48328" s="208"/>
      <c r="R48328" s="208"/>
      <c r="S48328" s="208"/>
      <c r="T48328" s="208"/>
    </row>
    <row r="48329" spans="1:20" s="82" customFormat="1">
      <c r="A48329" s="7"/>
      <c r="G48329" s="208"/>
      <c r="H48329" s="208"/>
      <c r="I48329" s="208"/>
      <c r="J48329" s="208"/>
      <c r="K48329" s="208"/>
      <c r="L48329" s="208"/>
      <c r="M48329" s="208"/>
      <c r="N48329" s="208"/>
      <c r="O48329" s="208"/>
      <c r="P48329" s="208"/>
      <c r="Q48329" s="208"/>
      <c r="R48329" s="208"/>
      <c r="S48329" s="208"/>
      <c r="T48329" s="208"/>
    </row>
    <row r="48330" spans="1:20" s="82" customFormat="1">
      <c r="A48330" s="7"/>
      <c r="G48330" s="208"/>
      <c r="H48330" s="208"/>
      <c r="I48330" s="208"/>
      <c r="J48330" s="208"/>
      <c r="K48330" s="208"/>
      <c r="L48330" s="208"/>
      <c r="M48330" s="208"/>
      <c r="N48330" s="208"/>
      <c r="O48330" s="208"/>
      <c r="P48330" s="208"/>
      <c r="Q48330" s="208"/>
      <c r="R48330" s="208"/>
      <c r="S48330" s="208"/>
      <c r="T48330" s="208"/>
    </row>
    <row r="48331" spans="1:20" s="82" customFormat="1">
      <c r="A48331" s="7"/>
      <c r="G48331" s="208"/>
      <c r="H48331" s="208"/>
      <c r="I48331" s="208"/>
      <c r="J48331" s="208"/>
      <c r="K48331" s="208"/>
      <c r="L48331" s="208"/>
      <c r="M48331" s="208"/>
      <c r="N48331" s="208"/>
      <c r="O48331" s="208"/>
      <c r="P48331" s="208"/>
      <c r="Q48331" s="208"/>
      <c r="R48331" s="208"/>
      <c r="S48331" s="208"/>
      <c r="T48331" s="208"/>
    </row>
    <row r="48332" spans="1:20" s="82" customFormat="1">
      <c r="A48332" s="7"/>
      <c r="G48332" s="208"/>
      <c r="H48332" s="208"/>
      <c r="I48332" s="208"/>
      <c r="J48332" s="208"/>
      <c r="K48332" s="208"/>
      <c r="L48332" s="208"/>
      <c r="M48332" s="208"/>
      <c r="N48332" s="208"/>
      <c r="O48332" s="208"/>
      <c r="P48332" s="208"/>
      <c r="Q48332" s="208"/>
      <c r="R48332" s="208"/>
      <c r="S48332" s="208"/>
      <c r="T48332" s="208"/>
    </row>
    <row r="48333" spans="1:20" s="82" customFormat="1">
      <c r="A48333" s="7"/>
      <c r="G48333" s="208"/>
      <c r="H48333" s="208"/>
      <c r="I48333" s="208"/>
      <c r="J48333" s="208"/>
      <c r="K48333" s="208"/>
      <c r="L48333" s="208"/>
      <c r="M48333" s="208"/>
      <c r="N48333" s="208"/>
      <c r="O48333" s="208"/>
      <c r="P48333" s="208"/>
      <c r="Q48333" s="208"/>
      <c r="R48333" s="208"/>
      <c r="S48333" s="208"/>
      <c r="T48333" s="208"/>
    </row>
    <row r="48334" spans="1:20" s="82" customFormat="1">
      <c r="A48334" s="7"/>
      <c r="G48334" s="208"/>
      <c r="H48334" s="208"/>
      <c r="I48334" s="208"/>
      <c r="J48334" s="208"/>
      <c r="K48334" s="208"/>
      <c r="L48334" s="208"/>
      <c r="M48334" s="208"/>
      <c r="N48334" s="208"/>
      <c r="O48334" s="208"/>
      <c r="P48334" s="208"/>
      <c r="Q48334" s="208"/>
      <c r="R48334" s="208"/>
      <c r="S48334" s="208"/>
      <c r="T48334" s="208"/>
    </row>
    <row r="48335" spans="1:20" s="82" customFormat="1">
      <c r="A48335" s="7"/>
      <c r="G48335" s="208"/>
      <c r="H48335" s="208"/>
      <c r="I48335" s="208"/>
      <c r="J48335" s="208"/>
      <c r="K48335" s="208"/>
      <c r="L48335" s="208"/>
      <c r="M48335" s="208"/>
      <c r="N48335" s="208"/>
      <c r="O48335" s="208"/>
      <c r="P48335" s="208"/>
      <c r="Q48335" s="208"/>
      <c r="R48335" s="208"/>
      <c r="S48335" s="208"/>
      <c r="T48335" s="208"/>
    </row>
    <row r="48336" spans="1:20" s="82" customFormat="1">
      <c r="A48336" s="7"/>
      <c r="G48336" s="208"/>
      <c r="H48336" s="208"/>
      <c r="I48336" s="208"/>
      <c r="J48336" s="208"/>
      <c r="K48336" s="208"/>
      <c r="L48336" s="208"/>
      <c r="M48336" s="208"/>
      <c r="N48336" s="208"/>
      <c r="O48336" s="208"/>
      <c r="P48336" s="208"/>
      <c r="Q48336" s="208"/>
      <c r="R48336" s="208"/>
      <c r="S48336" s="208"/>
      <c r="T48336" s="208"/>
    </row>
    <row r="48337" spans="1:20" s="82" customFormat="1">
      <c r="A48337" s="7"/>
      <c r="G48337" s="208"/>
      <c r="H48337" s="208"/>
      <c r="I48337" s="208"/>
      <c r="J48337" s="208"/>
      <c r="K48337" s="208"/>
      <c r="L48337" s="208"/>
      <c r="M48337" s="208"/>
      <c r="N48337" s="208"/>
      <c r="O48337" s="208"/>
      <c r="P48337" s="208"/>
      <c r="Q48337" s="208"/>
      <c r="R48337" s="208"/>
      <c r="S48337" s="208"/>
      <c r="T48337" s="208"/>
    </row>
    <row r="48338" spans="1:20" s="82" customFormat="1">
      <c r="A48338" s="7"/>
      <c r="G48338" s="208"/>
      <c r="H48338" s="208"/>
      <c r="I48338" s="208"/>
      <c r="J48338" s="208"/>
      <c r="K48338" s="208"/>
      <c r="L48338" s="208"/>
      <c r="M48338" s="208"/>
      <c r="N48338" s="208"/>
      <c r="O48338" s="208"/>
      <c r="P48338" s="208"/>
      <c r="Q48338" s="208"/>
      <c r="R48338" s="208"/>
      <c r="S48338" s="208"/>
      <c r="T48338" s="208"/>
    </row>
    <row r="48339" spans="1:20" s="82" customFormat="1">
      <c r="A48339" s="7"/>
      <c r="G48339" s="208"/>
      <c r="H48339" s="208"/>
      <c r="I48339" s="208"/>
      <c r="J48339" s="208"/>
      <c r="K48339" s="208"/>
      <c r="L48339" s="208"/>
      <c r="M48339" s="208"/>
      <c r="N48339" s="208"/>
      <c r="O48339" s="208"/>
      <c r="P48339" s="208"/>
      <c r="Q48339" s="208"/>
      <c r="R48339" s="208"/>
      <c r="S48339" s="208"/>
      <c r="T48339" s="208"/>
    </row>
    <row r="48340" spans="1:20" s="82" customFormat="1">
      <c r="A48340" s="7"/>
      <c r="G48340" s="208"/>
      <c r="H48340" s="208"/>
      <c r="I48340" s="208"/>
      <c r="J48340" s="208"/>
      <c r="K48340" s="208"/>
      <c r="L48340" s="208"/>
      <c r="M48340" s="208"/>
      <c r="N48340" s="208"/>
      <c r="O48340" s="208"/>
      <c r="P48340" s="208"/>
      <c r="Q48340" s="208"/>
      <c r="R48340" s="208"/>
      <c r="S48340" s="208"/>
      <c r="T48340" s="208"/>
    </row>
    <row r="48341" spans="1:20" s="82" customFormat="1">
      <c r="A48341" s="7"/>
      <c r="G48341" s="208"/>
      <c r="H48341" s="208"/>
      <c r="I48341" s="208"/>
      <c r="J48341" s="208"/>
      <c r="K48341" s="208"/>
      <c r="L48341" s="208"/>
      <c r="M48341" s="208"/>
      <c r="N48341" s="208"/>
      <c r="O48341" s="208"/>
      <c r="P48341" s="208"/>
      <c r="Q48341" s="208"/>
      <c r="R48341" s="208"/>
      <c r="S48341" s="208"/>
      <c r="T48341" s="208"/>
    </row>
    <row r="48342" spans="1:20" s="82" customFormat="1">
      <c r="A48342" s="7"/>
      <c r="G48342" s="208"/>
      <c r="H48342" s="208"/>
      <c r="I48342" s="208"/>
      <c r="J48342" s="208"/>
      <c r="K48342" s="208"/>
      <c r="L48342" s="208"/>
      <c r="M48342" s="208"/>
      <c r="N48342" s="208"/>
      <c r="O48342" s="208"/>
      <c r="P48342" s="208"/>
      <c r="Q48342" s="208"/>
      <c r="R48342" s="208"/>
      <c r="S48342" s="208"/>
      <c r="T48342" s="208"/>
    </row>
    <row r="48343" spans="1:20" s="82" customFormat="1">
      <c r="A48343" s="7"/>
      <c r="G48343" s="208"/>
      <c r="H48343" s="208"/>
      <c r="I48343" s="208"/>
      <c r="J48343" s="208"/>
      <c r="K48343" s="208"/>
      <c r="L48343" s="208"/>
      <c r="M48343" s="208"/>
      <c r="N48343" s="208"/>
      <c r="O48343" s="208"/>
      <c r="P48343" s="208"/>
      <c r="Q48343" s="208"/>
      <c r="R48343" s="208"/>
      <c r="S48343" s="208"/>
      <c r="T48343" s="208"/>
    </row>
    <row r="48344" spans="1:20" s="82" customFormat="1">
      <c r="A48344" s="7"/>
      <c r="G48344" s="208"/>
      <c r="H48344" s="208"/>
      <c r="I48344" s="208"/>
      <c r="J48344" s="208"/>
      <c r="K48344" s="208"/>
      <c r="L48344" s="208"/>
      <c r="M48344" s="208"/>
      <c r="N48344" s="208"/>
      <c r="O48344" s="208"/>
      <c r="P48344" s="208"/>
      <c r="Q48344" s="208"/>
      <c r="R48344" s="208"/>
      <c r="S48344" s="208"/>
      <c r="T48344" s="208"/>
    </row>
    <row r="48345" spans="1:20" s="82" customFormat="1">
      <c r="A48345" s="7"/>
      <c r="G48345" s="208"/>
      <c r="H48345" s="208"/>
      <c r="I48345" s="208"/>
      <c r="J48345" s="208"/>
      <c r="K48345" s="208"/>
      <c r="L48345" s="208"/>
      <c r="M48345" s="208"/>
      <c r="N48345" s="208"/>
      <c r="O48345" s="208"/>
      <c r="P48345" s="208"/>
      <c r="Q48345" s="208"/>
      <c r="R48345" s="208"/>
      <c r="S48345" s="208"/>
      <c r="T48345" s="208"/>
    </row>
    <row r="48346" spans="1:20" s="82" customFormat="1">
      <c r="A48346" s="7"/>
      <c r="G48346" s="208"/>
      <c r="H48346" s="208"/>
      <c r="I48346" s="208"/>
      <c r="J48346" s="208"/>
      <c r="K48346" s="208"/>
      <c r="L48346" s="208"/>
      <c r="M48346" s="208"/>
      <c r="N48346" s="208"/>
      <c r="O48346" s="208"/>
      <c r="P48346" s="208"/>
      <c r="Q48346" s="208"/>
      <c r="R48346" s="208"/>
      <c r="S48346" s="208"/>
      <c r="T48346" s="208"/>
    </row>
    <row r="48347" spans="1:20" s="82" customFormat="1">
      <c r="A48347" s="7"/>
      <c r="G48347" s="208"/>
      <c r="H48347" s="208"/>
      <c r="I48347" s="208"/>
      <c r="J48347" s="208"/>
      <c r="K48347" s="208"/>
      <c r="L48347" s="208"/>
      <c r="M48347" s="208"/>
      <c r="N48347" s="208"/>
      <c r="O48347" s="208"/>
      <c r="P48347" s="208"/>
      <c r="Q48347" s="208"/>
      <c r="R48347" s="208"/>
      <c r="S48347" s="208"/>
      <c r="T48347" s="208"/>
    </row>
    <row r="48348" spans="1:20" s="82" customFormat="1">
      <c r="A48348" s="7"/>
      <c r="G48348" s="208"/>
      <c r="H48348" s="208"/>
      <c r="I48348" s="208"/>
      <c r="J48348" s="208"/>
      <c r="K48348" s="208"/>
      <c r="L48348" s="208"/>
      <c r="M48348" s="208"/>
      <c r="N48348" s="208"/>
      <c r="O48348" s="208"/>
      <c r="P48348" s="208"/>
      <c r="Q48348" s="208"/>
      <c r="R48348" s="208"/>
      <c r="S48348" s="208"/>
      <c r="T48348" s="208"/>
    </row>
    <row r="48349" spans="1:20" s="82" customFormat="1">
      <c r="A48349" s="7"/>
      <c r="G48349" s="208"/>
      <c r="H48349" s="208"/>
      <c r="I48349" s="208"/>
      <c r="J48349" s="208"/>
      <c r="K48349" s="208"/>
      <c r="L48349" s="208"/>
      <c r="M48349" s="208"/>
      <c r="N48349" s="208"/>
      <c r="O48349" s="208"/>
      <c r="P48349" s="208"/>
      <c r="Q48349" s="208"/>
      <c r="R48349" s="208"/>
      <c r="S48349" s="208"/>
      <c r="T48349" s="208"/>
    </row>
    <row r="48350" spans="1:20" s="82" customFormat="1">
      <c r="A48350" s="7"/>
      <c r="G48350" s="208"/>
      <c r="H48350" s="208"/>
      <c r="I48350" s="208"/>
      <c r="J48350" s="208"/>
      <c r="K48350" s="208"/>
      <c r="L48350" s="208"/>
      <c r="M48350" s="208"/>
      <c r="N48350" s="208"/>
      <c r="O48350" s="208"/>
      <c r="P48350" s="208"/>
      <c r="Q48350" s="208"/>
      <c r="R48350" s="208"/>
      <c r="S48350" s="208"/>
      <c r="T48350" s="208"/>
    </row>
    <row r="48351" spans="1:20" s="82" customFormat="1">
      <c r="A48351" s="7"/>
      <c r="G48351" s="208"/>
      <c r="H48351" s="208"/>
      <c r="I48351" s="208"/>
      <c r="J48351" s="208"/>
      <c r="K48351" s="208"/>
      <c r="L48351" s="208"/>
      <c r="M48351" s="208"/>
      <c r="N48351" s="208"/>
      <c r="O48351" s="208"/>
      <c r="P48351" s="208"/>
      <c r="Q48351" s="208"/>
      <c r="R48351" s="208"/>
      <c r="S48351" s="208"/>
      <c r="T48351" s="208"/>
    </row>
    <row r="48352" spans="1:20" s="82" customFormat="1">
      <c r="A48352" s="7"/>
      <c r="G48352" s="208"/>
      <c r="H48352" s="208"/>
      <c r="I48352" s="208"/>
      <c r="J48352" s="208"/>
      <c r="K48352" s="208"/>
      <c r="L48352" s="208"/>
      <c r="M48352" s="208"/>
      <c r="N48352" s="208"/>
      <c r="O48352" s="208"/>
      <c r="P48352" s="208"/>
      <c r="Q48352" s="208"/>
      <c r="R48352" s="208"/>
      <c r="S48352" s="208"/>
      <c r="T48352" s="208"/>
    </row>
    <row r="48353" spans="1:20" s="82" customFormat="1">
      <c r="A48353" s="7"/>
      <c r="G48353" s="208"/>
      <c r="H48353" s="208"/>
      <c r="I48353" s="208"/>
      <c r="J48353" s="208"/>
      <c r="K48353" s="208"/>
      <c r="L48353" s="208"/>
      <c r="M48353" s="208"/>
      <c r="N48353" s="208"/>
      <c r="O48353" s="208"/>
      <c r="P48353" s="208"/>
      <c r="Q48353" s="208"/>
      <c r="R48353" s="208"/>
      <c r="S48353" s="208"/>
      <c r="T48353" s="208"/>
    </row>
    <row r="48354" spans="1:20" s="82" customFormat="1">
      <c r="A48354" s="7"/>
      <c r="G48354" s="208"/>
      <c r="H48354" s="208"/>
      <c r="I48354" s="208"/>
      <c r="J48354" s="208"/>
      <c r="K48354" s="208"/>
      <c r="L48354" s="208"/>
      <c r="M48354" s="208"/>
      <c r="N48354" s="208"/>
      <c r="O48354" s="208"/>
      <c r="P48354" s="208"/>
      <c r="Q48354" s="208"/>
      <c r="R48354" s="208"/>
      <c r="S48354" s="208"/>
      <c r="T48354" s="208"/>
    </row>
    <row r="48355" spans="1:20" s="82" customFormat="1">
      <c r="A48355" s="7"/>
      <c r="G48355" s="208"/>
      <c r="H48355" s="208"/>
      <c r="I48355" s="208"/>
      <c r="J48355" s="208"/>
      <c r="K48355" s="208"/>
      <c r="L48355" s="208"/>
      <c r="M48355" s="208"/>
      <c r="N48355" s="208"/>
      <c r="O48355" s="208"/>
      <c r="P48355" s="208"/>
      <c r="Q48355" s="208"/>
      <c r="R48355" s="208"/>
      <c r="S48355" s="208"/>
      <c r="T48355" s="208"/>
    </row>
    <row r="48356" spans="1:20" s="82" customFormat="1">
      <c r="A48356" s="7"/>
      <c r="G48356" s="208"/>
      <c r="H48356" s="208"/>
      <c r="I48356" s="208"/>
      <c r="J48356" s="208"/>
      <c r="K48356" s="208"/>
      <c r="L48356" s="208"/>
      <c r="M48356" s="208"/>
      <c r="N48356" s="208"/>
      <c r="O48356" s="208"/>
      <c r="P48356" s="208"/>
      <c r="Q48356" s="208"/>
      <c r="R48356" s="208"/>
      <c r="S48356" s="208"/>
      <c r="T48356" s="208"/>
    </row>
    <row r="48357" spans="1:20" s="82" customFormat="1">
      <c r="A48357" s="7"/>
      <c r="G48357" s="208"/>
      <c r="H48357" s="208"/>
      <c r="I48357" s="208"/>
      <c r="J48357" s="208"/>
      <c r="K48357" s="208"/>
      <c r="L48357" s="208"/>
      <c r="M48357" s="208"/>
      <c r="N48357" s="208"/>
      <c r="O48357" s="208"/>
      <c r="P48357" s="208"/>
      <c r="Q48357" s="208"/>
      <c r="R48357" s="208"/>
      <c r="S48357" s="208"/>
      <c r="T48357" s="208"/>
    </row>
    <row r="48358" spans="1:20" s="82" customFormat="1">
      <c r="A48358" s="7"/>
      <c r="G48358" s="208"/>
      <c r="H48358" s="208"/>
      <c r="I48358" s="208"/>
      <c r="J48358" s="208"/>
      <c r="K48358" s="208"/>
      <c r="L48358" s="208"/>
      <c r="M48358" s="208"/>
      <c r="N48358" s="208"/>
      <c r="O48358" s="208"/>
      <c r="P48358" s="208"/>
      <c r="Q48358" s="208"/>
      <c r="R48358" s="208"/>
      <c r="S48358" s="208"/>
      <c r="T48358" s="208"/>
    </row>
    <row r="48359" spans="1:20" s="82" customFormat="1">
      <c r="A48359" s="7"/>
      <c r="G48359" s="208"/>
      <c r="H48359" s="208"/>
      <c r="I48359" s="208"/>
      <c r="J48359" s="208"/>
      <c r="K48359" s="208"/>
      <c r="L48359" s="208"/>
      <c r="M48359" s="208"/>
      <c r="N48359" s="208"/>
      <c r="O48359" s="208"/>
      <c r="P48359" s="208"/>
      <c r="Q48359" s="208"/>
      <c r="R48359" s="208"/>
      <c r="S48359" s="208"/>
      <c r="T48359" s="208"/>
    </row>
    <row r="48360" spans="1:20" s="82" customFormat="1">
      <c r="A48360" s="7"/>
      <c r="G48360" s="208"/>
      <c r="H48360" s="208"/>
      <c r="I48360" s="208"/>
      <c r="J48360" s="208"/>
      <c r="K48360" s="208"/>
      <c r="L48360" s="208"/>
      <c r="M48360" s="208"/>
      <c r="N48360" s="208"/>
      <c r="O48360" s="208"/>
      <c r="P48360" s="208"/>
      <c r="Q48360" s="208"/>
      <c r="R48360" s="208"/>
      <c r="S48360" s="208"/>
      <c r="T48360" s="208"/>
    </row>
    <row r="48361" spans="1:20" s="82" customFormat="1">
      <c r="A48361" s="7"/>
      <c r="G48361" s="208"/>
      <c r="H48361" s="208"/>
      <c r="I48361" s="208"/>
      <c r="J48361" s="208"/>
      <c r="K48361" s="208"/>
      <c r="L48361" s="208"/>
      <c r="M48361" s="208"/>
      <c r="N48361" s="208"/>
      <c r="O48361" s="208"/>
      <c r="P48361" s="208"/>
      <c r="Q48361" s="208"/>
      <c r="R48361" s="208"/>
      <c r="S48361" s="208"/>
      <c r="T48361" s="208"/>
    </row>
    <row r="48362" spans="1:20" s="82" customFormat="1">
      <c r="A48362" s="7"/>
      <c r="G48362" s="208"/>
      <c r="H48362" s="208"/>
      <c r="I48362" s="208"/>
      <c r="J48362" s="208"/>
      <c r="K48362" s="208"/>
      <c r="L48362" s="208"/>
      <c r="M48362" s="208"/>
      <c r="N48362" s="208"/>
      <c r="O48362" s="208"/>
      <c r="P48362" s="208"/>
      <c r="Q48362" s="208"/>
      <c r="R48362" s="208"/>
      <c r="S48362" s="208"/>
      <c r="T48362" s="208"/>
    </row>
    <row r="48363" spans="1:20" s="82" customFormat="1">
      <c r="A48363" s="7"/>
      <c r="G48363" s="208"/>
      <c r="H48363" s="208"/>
      <c r="I48363" s="208"/>
      <c r="J48363" s="208"/>
      <c r="K48363" s="208"/>
      <c r="L48363" s="208"/>
      <c r="M48363" s="208"/>
      <c r="N48363" s="208"/>
      <c r="O48363" s="208"/>
      <c r="P48363" s="208"/>
      <c r="Q48363" s="208"/>
      <c r="R48363" s="208"/>
      <c r="S48363" s="208"/>
      <c r="T48363" s="208"/>
    </row>
    <row r="48364" spans="1:20" s="82" customFormat="1">
      <c r="A48364" s="7"/>
      <c r="G48364" s="208"/>
      <c r="H48364" s="208"/>
      <c r="I48364" s="208"/>
      <c r="J48364" s="208"/>
      <c r="K48364" s="208"/>
      <c r="L48364" s="208"/>
      <c r="M48364" s="208"/>
      <c r="N48364" s="208"/>
      <c r="O48364" s="208"/>
      <c r="P48364" s="208"/>
      <c r="Q48364" s="208"/>
      <c r="R48364" s="208"/>
      <c r="S48364" s="208"/>
      <c r="T48364" s="208"/>
    </row>
    <row r="48365" spans="1:20" s="82" customFormat="1">
      <c r="A48365" s="7"/>
      <c r="G48365" s="208"/>
      <c r="H48365" s="208"/>
      <c r="I48365" s="208"/>
      <c r="J48365" s="208"/>
      <c r="K48365" s="208"/>
      <c r="L48365" s="208"/>
      <c r="M48365" s="208"/>
      <c r="N48365" s="208"/>
      <c r="O48365" s="208"/>
      <c r="P48365" s="208"/>
      <c r="Q48365" s="208"/>
      <c r="R48365" s="208"/>
      <c r="S48365" s="208"/>
      <c r="T48365" s="208"/>
    </row>
    <row r="48366" spans="1:20" s="82" customFormat="1">
      <c r="A48366" s="7"/>
      <c r="G48366" s="208"/>
      <c r="H48366" s="208"/>
      <c r="I48366" s="208"/>
      <c r="J48366" s="208"/>
      <c r="K48366" s="208"/>
      <c r="L48366" s="208"/>
      <c r="M48366" s="208"/>
      <c r="N48366" s="208"/>
      <c r="O48366" s="208"/>
      <c r="P48366" s="208"/>
      <c r="Q48366" s="208"/>
      <c r="R48366" s="208"/>
      <c r="S48366" s="208"/>
      <c r="T48366" s="208"/>
    </row>
    <row r="48367" spans="1:20" s="82" customFormat="1">
      <c r="A48367" s="7"/>
      <c r="G48367" s="208"/>
      <c r="H48367" s="208"/>
      <c r="I48367" s="208"/>
      <c r="J48367" s="208"/>
      <c r="K48367" s="208"/>
      <c r="L48367" s="208"/>
      <c r="M48367" s="208"/>
      <c r="N48367" s="208"/>
      <c r="O48367" s="208"/>
      <c r="P48367" s="208"/>
      <c r="Q48367" s="208"/>
      <c r="R48367" s="208"/>
      <c r="S48367" s="208"/>
      <c r="T48367" s="208"/>
    </row>
    <row r="48368" spans="1:20" s="82" customFormat="1">
      <c r="A48368" s="7"/>
      <c r="G48368" s="208"/>
      <c r="H48368" s="208"/>
      <c r="I48368" s="208"/>
      <c r="J48368" s="208"/>
      <c r="K48368" s="208"/>
      <c r="L48368" s="208"/>
      <c r="M48368" s="208"/>
      <c r="N48368" s="208"/>
      <c r="O48368" s="208"/>
      <c r="P48368" s="208"/>
      <c r="Q48368" s="208"/>
      <c r="R48368" s="208"/>
      <c r="S48368" s="208"/>
      <c r="T48368" s="208"/>
    </row>
    <row r="48369" spans="1:20" s="82" customFormat="1">
      <c r="A48369" s="7"/>
      <c r="G48369" s="208"/>
      <c r="H48369" s="208"/>
      <c r="I48369" s="208"/>
      <c r="J48369" s="208"/>
      <c r="K48369" s="208"/>
      <c r="L48369" s="208"/>
      <c r="M48369" s="208"/>
      <c r="N48369" s="208"/>
      <c r="O48369" s="208"/>
      <c r="P48369" s="208"/>
      <c r="Q48369" s="208"/>
      <c r="R48369" s="208"/>
      <c r="S48369" s="208"/>
      <c r="T48369" s="208"/>
    </row>
    <row r="48370" spans="1:20" s="82" customFormat="1">
      <c r="A48370" s="7"/>
      <c r="G48370" s="208"/>
      <c r="H48370" s="208"/>
      <c r="I48370" s="208"/>
      <c r="J48370" s="208"/>
      <c r="K48370" s="208"/>
      <c r="L48370" s="208"/>
      <c r="M48370" s="208"/>
      <c r="N48370" s="208"/>
      <c r="O48370" s="208"/>
      <c r="P48370" s="208"/>
      <c r="Q48370" s="208"/>
      <c r="R48370" s="208"/>
      <c r="S48370" s="208"/>
      <c r="T48370" s="208"/>
    </row>
    <row r="48371" spans="1:20" s="82" customFormat="1">
      <c r="A48371" s="7"/>
      <c r="G48371" s="208"/>
      <c r="H48371" s="208"/>
      <c r="I48371" s="208"/>
      <c r="J48371" s="208"/>
      <c r="K48371" s="208"/>
      <c r="L48371" s="208"/>
      <c r="M48371" s="208"/>
      <c r="N48371" s="208"/>
      <c r="O48371" s="208"/>
      <c r="P48371" s="208"/>
      <c r="Q48371" s="208"/>
      <c r="R48371" s="208"/>
      <c r="S48371" s="208"/>
      <c r="T48371" s="208"/>
    </row>
    <row r="48372" spans="1:20" s="82" customFormat="1">
      <c r="A48372" s="7"/>
      <c r="G48372" s="208"/>
      <c r="H48372" s="208"/>
      <c r="I48372" s="208"/>
      <c r="J48372" s="208"/>
      <c r="K48372" s="208"/>
      <c r="L48372" s="208"/>
      <c r="M48372" s="208"/>
      <c r="N48372" s="208"/>
      <c r="O48372" s="208"/>
      <c r="P48372" s="208"/>
      <c r="Q48372" s="208"/>
      <c r="R48372" s="208"/>
      <c r="S48372" s="208"/>
      <c r="T48372" s="208"/>
    </row>
    <row r="48373" spans="1:20" s="82" customFormat="1">
      <c r="A48373" s="7"/>
      <c r="G48373" s="208"/>
      <c r="H48373" s="208"/>
      <c r="I48373" s="208"/>
      <c r="J48373" s="208"/>
      <c r="K48373" s="208"/>
      <c r="L48373" s="208"/>
      <c r="M48373" s="208"/>
      <c r="N48373" s="208"/>
      <c r="O48373" s="208"/>
      <c r="P48373" s="208"/>
      <c r="Q48373" s="208"/>
      <c r="R48373" s="208"/>
      <c r="S48373" s="208"/>
      <c r="T48373" s="208"/>
    </row>
    <row r="48374" spans="1:20" s="82" customFormat="1">
      <c r="A48374" s="7"/>
      <c r="G48374" s="208"/>
      <c r="H48374" s="208"/>
      <c r="I48374" s="208"/>
      <c r="J48374" s="208"/>
      <c r="K48374" s="208"/>
      <c r="L48374" s="208"/>
      <c r="M48374" s="208"/>
      <c r="N48374" s="208"/>
      <c r="O48374" s="208"/>
      <c r="P48374" s="208"/>
      <c r="Q48374" s="208"/>
      <c r="R48374" s="208"/>
      <c r="S48374" s="208"/>
      <c r="T48374" s="208"/>
    </row>
    <row r="48375" spans="1:20" s="82" customFormat="1">
      <c r="A48375" s="7"/>
      <c r="G48375" s="208"/>
      <c r="H48375" s="208"/>
      <c r="I48375" s="208"/>
      <c r="J48375" s="208"/>
      <c r="K48375" s="208"/>
      <c r="L48375" s="208"/>
      <c r="M48375" s="208"/>
      <c r="N48375" s="208"/>
      <c r="O48375" s="208"/>
      <c r="P48375" s="208"/>
      <c r="Q48375" s="208"/>
      <c r="R48375" s="208"/>
      <c r="S48375" s="208"/>
      <c r="T48375" s="208"/>
    </row>
    <row r="48376" spans="1:20" s="82" customFormat="1">
      <c r="A48376" s="7"/>
      <c r="G48376" s="208"/>
      <c r="H48376" s="208"/>
      <c r="I48376" s="208"/>
      <c r="J48376" s="208"/>
      <c r="K48376" s="208"/>
      <c r="L48376" s="208"/>
      <c r="M48376" s="208"/>
      <c r="N48376" s="208"/>
      <c r="O48376" s="208"/>
      <c r="P48376" s="208"/>
      <c r="Q48376" s="208"/>
      <c r="R48376" s="208"/>
      <c r="S48376" s="208"/>
      <c r="T48376" s="208"/>
    </row>
    <row r="48377" spans="1:20" s="82" customFormat="1">
      <c r="A48377" s="7"/>
      <c r="G48377" s="208"/>
      <c r="H48377" s="208"/>
      <c r="I48377" s="208"/>
      <c r="J48377" s="208"/>
      <c r="K48377" s="208"/>
      <c r="L48377" s="208"/>
      <c r="M48377" s="208"/>
      <c r="N48377" s="208"/>
      <c r="O48377" s="208"/>
      <c r="P48377" s="208"/>
      <c r="Q48377" s="208"/>
      <c r="R48377" s="208"/>
      <c r="S48377" s="208"/>
      <c r="T48377" s="208"/>
    </row>
    <row r="48378" spans="1:20" s="82" customFormat="1">
      <c r="A48378" s="7"/>
      <c r="G48378" s="208"/>
      <c r="H48378" s="208"/>
      <c r="I48378" s="208"/>
      <c r="J48378" s="208"/>
      <c r="K48378" s="208"/>
      <c r="L48378" s="208"/>
      <c r="M48378" s="208"/>
      <c r="N48378" s="208"/>
      <c r="O48378" s="208"/>
      <c r="P48378" s="208"/>
      <c r="Q48378" s="208"/>
      <c r="R48378" s="208"/>
      <c r="S48378" s="208"/>
      <c r="T48378" s="208"/>
    </row>
    <row r="48379" spans="1:20" s="82" customFormat="1">
      <c r="A48379" s="7"/>
      <c r="G48379" s="208"/>
      <c r="H48379" s="208"/>
      <c r="I48379" s="208"/>
      <c r="J48379" s="208"/>
      <c r="K48379" s="208"/>
      <c r="L48379" s="208"/>
      <c r="M48379" s="208"/>
      <c r="N48379" s="208"/>
      <c r="O48379" s="208"/>
      <c r="P48379" s="208"/>
      <c r="Q48379" s="208"/>
      <c r="R48379" s="208"/>
      <c r="S48379" s="208"/>
      <c r="T48379" s="208"/>
    </row>
    <row r="48380" spans="1:20" s="82" customFormat="1">
      <c r="A48380" s="7"/>
      <c r="G48380" s="208"/>
      <c r="H48380" s="208"/>
      <c r="I48380" s="208"/>
      <c r="J48380" s="208"/>
      <c r="K48380" s="208"/>
      <c r="L48380" s="208"/>
      <c r="M48380" s="208"/>
      <c r="N48380" s="208"/>
      <c r="O48380" s="208"/>
      <c r="P48380" s="208"/>
      <c r="Q48380" s="208"/>
      <c r="R48380" s="208"/>
      <c r="S48380" s="208"/>
      <c r="T48380" s="208"/>
    </row>
    <row r="48381" spans="1:20" s="82" customFormat="1">
      <c r="A48381" s="7"/>
      <c r="G48381" s="208"/>
      <c r="H48381" s="208"/>
      <c r="I48381" s="208"/>
      <c r="J48381" s="208"/>
      <c r="K48381" s="208"/>
      <c r="L48381" s="208"/>
      <c r="M48381" s="208"/>
      <c r="N48381" s="208"/>
      <c r="O48381" s="208"/>
      <c r="P48381" s="208"/>
      <c r="Q48381" s="208"/>
      <c r="R48381" s="208"/>
      <c r="S48381" s="208"/>
      <c r="T48381" s="208"/>
    </row>
    <row r="48382" spans="1:20" s="82" customFormat="1">
      <c r="A48382" s="7"/>
      <c r="G48382" s="208"/>
      <c r="H48382" s="208"/>
      <c r="I48382" s="208"/>
      <c r="J48382" s="208"/>
      <c r="K48382" s="208"/>
      <c r="L48382" s="208"/>
      <c r="M48382" s="208"/>
      <c r="N48382" s="208"/>
      <c r="O48382" s="208"/>
      <c r="P48382" s="208"/>
      <c r="Q48382" s="208"/>
      <c r="R48382" s="208"/>
      <c r="S48382" s="208"/>
      <c r="T48382" s="208"/>
    </row>
    <row r="48383" spans="1:20" s="82" customFormat="1">
      <c r="A48383" s="7"/>
      <c r="G48383" s="208"/>
      <c r="H48383" s="208"/>
      <c r="I48383" s="208"/>
      <c r="J48383" s="208"/>
      <c r="K48383" s="208"/>
      <c r="L48383" s="208"/>
      <c r="M48383" s="208"/>
      <c r="N48383" s="208"/>
      <c r="O48383" s="208"/>
      <c r="P48383" s="208"/>
      <c r="Q48383" s="208"/>
      <c r="R48383" s="208"/>
      <c r="S48383" s="208"/>
      <c r="T48383" s="208"/>
    </row>
    <row r="48384" spans="1:20" s="82" customFormat="1">
      <c r="A48384" s="7"/>
      <c r="G48384" s="208"/>
      <c r="H48384" s="208"/>
      <c r="I48384" s="208"/>
      <c r="J48384" s="208"/>
      <c r="K48384" s="208"/>
      <c r="L48384" s="208"/>
      <c r="M48384" s="208"/>
      <c r="N48384" s="208"/>
      <c r="O48384" s="208"/>
      <c r="P48384" s="208"/>
      <c r="Q48384" s="208"/>
      <c r="R48384" s="208"/>
      <c r="S48384" s="208"/>
      <c r="T48384" s="208"/>
    </row>
    <row r="48385" spans="1:20" s="82" customFormat="1">
      <c r="A48385" s="7"/>
      <c r="G48385" s="208"/>
      <c r="H48385" s="208"/>
      <c r="I48385" s="208"/>
      <c r="J48385" s="208"/>
      <c r="K48385" s="208"/>
      <c r="L48385" s="208"/>
      <c r="M48385" s="208"/>
      <c r="N48385" s="208"/>
      <c r="O48385" s="208"/>
      <c r="P48385" s="208"/>
      <c r="Q48385" s="208"/>
      <c r="R48385" s="208"/>
      <c r="S48385" s="208"/>
      <c r="T48385" s="208"/>
    </row>
    <row r="48386" spans="1:20" s="82" customFormat="1">
      <c r="A48386" s="7"/>
      <c r="G48386" s="208"/>
      <c r="H48386" s="208"/>
      <c r="I48386" s="208"/>
      <c r="J48386" s="208"/>
      <c r="K48386" s="208"/>
      <c r="L48386" s="208"/>
      <c r="M48386" s="208"/>
      <c r="N48386" s="208"/>
      <c r="O48386" s="208"/>
      <c r="P48386" s="208"/>
      <c r="Q48386" s="208"/>
      <c r="R48386" s="208"/>
      <c r="S48386" s="208"/>
      <c r="T48386" s="208"/>
    </row>
    <row r="48387" spans="1:20" s="82" customFormat="1">
      <c r="A48387" s="7"/>
      <c r="G48387" s="208"/>
      <c r="H48387" s="208"/>
      <c r="I48387" s="208"/>
      <c r="J48387" s="208"/>
      <c r="K48387" s="208"/>
      <c r="L48387" s="208"/>
      <c r="M48387" s="208"/>
      <c r="N48387" s="208"/>
      <c r="O48387" s="208"/>
      <c r="P48387" s="208"/>
      <c r="Q48387" s="208"/>
      <c r="R48387" s="208"/>
      <c r="S48387" s="208"/>
      <c r="T48387" s="208"/>
    </row>
    <row r="48388" spans="1:20" s="82" customFormat="1">
      <c r="A48388" s="7"/>
      <c r="G48388" s="208"/>
      <c r="H48388" s="208"/>
      <c r="I48388" s="208"/>
      <c r="J48388" s="208"/>
      <c r="K48388" s="208"/>
      <c r="L48388" s="208"/>
      <c r="M48388" s="208"/>
      <c r="N48388" s="208"/>
      <c r="O48388" s="208"/>
      <c r="P48388" s="208"/>
      <c r="Q48388" s="208"/>
      <c r="R48388" s="208"/>
      <c r="S48388" s="208"/>
      <c r="T48388" s="208"/>
    </row>
    <row r="48389" spans="1:20" s="82" customFormat="1">
      <c r="A48389" s="7"/>
      <c r="G48389" s="208"/>
      <c r="H48389" s="208"/>
      <c r="I48389" s="208"/>
      <c r="J48389" s="208"/>
      <c r="K48389" s="208"/>
      <c r="L48389" s="208"/>
      <c r="M48389" s="208"/>
      <c r="N48389" s="208"/>
      <c r="O48389" s="208"/>
      <c r="P48389" s="208"/>
      <c r="Q48389" s="208"/>
      <c r="R48389" s="208"/>
      <c r="S48389" s="208"/>
      <c r="T48389" s="208"/>
    </row>
    <row r="48390" spans="1:20" s="82" customFormat="1">
      <c r="A48390" s="7"/>
      <c r="G48390" s="208"/>
      <c r="H48390" s="208"/>
      <c r="I48390" s="208"/>
      <c r="J48390" s="208"/>
      <c r="K48390" s="208"/>
      <c r="L48390" s="208"/>
      <c r="M48390" s="208"/>
      <c r="N48390" s="208"/>
      <c r="O48390" s="208"/>
      <c r="P48390" s="208"/>
      <c r="Q48390" s="208"/>
      <c r="R48390" s="208"/>
      <c r="S48390" s="208"/>
      <c r="T48390" s="208"/>
    </row>
    <row r="48391" spans="1:20" s="82" customFormat="1">
      <c r="A48391" s="7"/>
      <c r="G48391" s="208"/>
      <c r="H48391" s="208"/>
      <c r="I48391" s="208"/>
      <c r="J48391" s="208"/>
      <c r="K48391" s="208"/>
      <c r="L48391" s="208"/>
      <c r="M48391" s="208"/>
      <c r="N48391" s="208"/>
      <c r="O48391" s="208"/>
      <c r="P48391" s="208"/>
      <c r="Q48391" s="208"/>
      <c r="R48391" s="208"/>
      <c r="S48391" s="208"/>
      <c r="T48391" s="208"/>
    </row>
    <row r="48392" spans="1:20" s="82" customFormat="1">
      <c r="A48392" s="7"/>
      <c r="G48392" s="208"/>
      <c r="H48392" s="208"/>
      <c r="I48392" s="208"/>
      <c r="J48392" s="208"/>
      <c r="K48392" s="208"/>
      <c r="L48392" s="208"/>
      <c r="M48392" s="208"/>
      <c r="N48392" s="208"/>
      <c r="O48392" s="208"/>
      <c r="P48392" s="208"/>
      <c r="Q48392" s="208"/>
      <c r="R48392" s="208"/>
      <c r="S48392" s="208"/>
      <c r="T48392" s="208"/>
    </row>
    <row r="48393" spans="1:20" s="82" customFormat="1">
      <c r="A48393" s="7"/>
      <c r="G48393" s="208"/>
      <c r="H48393" s="208"/>
      <c r="I48393" s="208"/>
      <c r="J48393" s="208"/>
      <c r="K48393" s="208"/>
      <c r="L48393" s="208"/>
      <c r="M48393" s="208"/>
      <c r="N48393" s="208"/>
      <c r="O48393" s="208"/>
      <c r="P48393" s="208"/>
      <c r="Q48393" s="208"/>
      <c r="R48393" s="208"/>
      <c r="S48393" s="208"/>
      <c r="T48393" s="208"/>
    </row>
    <row r="48394" spans="1:20" s="82" customFormat="1">
      <c r="A48394" s="7"/>
      <c r="G48394" s="208"/>
      <c r="H48394" s="208"/>
      <c r="I48394" s="208"/>
      <c r="J48394" s="208"/>
      <c r="K48394" s="208"/>
      <c r="L48394" s="208"/>
      <c r="M48394" s="208"/>
      <c r="N48394" s="208"/>
      <c r="O48394" s="208"/>
      <c r="P48394" s="208"/>
      <c r="Q48394" s="208"/>
      <c r="R48394" s="208"/>
      <c r="S48394" s="208"/>
      <c r="T48394" s="208"/>
    </row>
    <row r="48395" spans="1:20" s="82" customFormat="1">
      <c r="A48395" s="7"/>
      <c r="G48395" s="208"/>
      <c r="H48395" s="208"/>
      <c r="I48395" s="208"/>
      <c r="J48395" s="208"/>
      <c r="K48395" s="208"/>
      <c r="L48395" s="208"/>
      <c r="M48395" s="208"/>
      <c r="N48395" s="208"/>
      <c r="O48395" s="208"/>
      <c r="P48395" s="208"/>
      <c r="Q48395" s="208"/>
      <c r="R48395" s="208"/>
      <c r="S48395" s="208"/>
      <c r="T48395" s="208"/>
    </row>
    <row r="48396" spans="1:20" s="82" customFormat="1">
      <c r="A48396" s="7"/>
      <c r="G48396" s="208"/>
      <c r="H48396" s="208"/>
      <c r="I48396" s="208"/>
      <c r="J48396" s="208"/>
      <c r="K48396" s="208"/>
      <c r="L48396" s="208"/>
      <c r="M48396" s="208"/>
      <c r="N48396" s="208"/>
      <c r="O48396" s="208"/>
      <c r="P48396" s="208"/>
      <c r="Q48396" s="208"/>
      <c r="R48396" s="208"/>
      <c r="S48396" s="208"/>
      <c r="T48396" s="208"/>
    </row>
    <row r="48397" spans="1:20" s="82" customFormat="1">
      <c r="A48397" s="7"/>
      <c r="G48397" s="208"/>
      <c r="H48397" s="208"/>
      <c r="I48397" s="208"/>
      <c r="J48397" s="208"/>
      <c r="K48397" s="208"/>
      <c r="L48397" s="208"/>
      <c r="M48397" s="208"/>
      <c r="N48397" s="208"/>
      <c r="O48397" s="208"/>
      <c r="P48397" s="208"/>
      <c r="Q48397" s="208"/>
      <c r="R48397" s="208"/>
      <c r="S48397" s="208"/>
      <c r="T48397" s="208"/>
    </row>
    <row r="48398" spans="1:20" s="82" customFormat="1">
      <c r="A48398" s="7"/>
      <c r="G48398" s="208"/>
      <c r="H48398" s="208"/>
      <c r="I48398" s="208"/>
      <c r="J48398" s="208"/>
      <c r="K48398" s="208"/>
      <c r="L48398" s="208"/>
      <c r="M48398" s="208"/>
      <c r="N48398" s="208"/>
      <c r="O48398" s="208"/>
      <c r="P48398" s="208"/>
      <c r="Q48398" s="208"/>
      <c r="R48398" s="208"/>
      <c r="S48398" s="208"/>
      <c r="T48398" s="208"/>
    </row>
    <row r="48399" spans="1:20" s="82" customFormat="1">
      <c r="A48399" s="7"/>
      <c r="G48399" s="208"/>
      <c r="H48399" s="208"/>
      <c r="I48399" s="208"/>
      <c r="J48399" s="208"/>
      <c r="K48399" s="208"/>
      <c r="L48399" s="208"/>
      <c r="M48399" s="208"/>
      <c r="N48399" s="208"/>
      <c r="O48399" s="208"/>
      <c r="P48399" s="208"/>
      <c r="Q48399" s="208"/>
      <c r="R48399" s="208"/>
      <c r="S48399" s="208"/>
      <c r="T48399" s="208"/>
    </row>
    <row r="48400" spans="1:20" s="82" customFormat="1">
      <c r="A48400" s="7"/>
      <c r="G48400" s="208"/>
      <c r="H48400" s="208"/>
      <c r="I48400" s="208"/>
      <c r="J48400" s="208"/>
      <c r="K48400" s="208"/>
      <c r="L48400" s="208"/>
      <c r="M48400" s="208"/>
      <c r="N48400" s="208"/>
      <c r="O48400" s="208"/>
      <c r="P48400" s="208"/>
      <c r="Q48400" s="208"/>
      <c r="R48400" s="208"/>
      <c r="S48400" s="208"/>
      <c r="T48400" s="208"/>
    </row>
    <row r="48401" spans="1:20" s="82" customFormat="1">
      <c r="A48401" s="7"/>
      <c r="G48401" s="208"/>
      <c r="H48401" s="208"/>
      <c r="I48401" s="208"/>
      <c r="J48401" s="208"/>
      <c r="K48401" s="208"/>
      <c r="L48401" s="208"/>
      <c r="M48401" s="208"/>
      <c r="N48401" s="208"/>
      <c r="O48401" s="208"/>
      <c r="P48401" s="208"/>
      <c r="Q48401" s="208"/>
      <c r="R48401" s="208"/>
      <c r="S48401" s="208"/>
      <c r="T48401" s="208"/>
    </row>
    <row r="48402" spans="1:20" s="82" customFormat="1">
      <c r="A48402" s="7"/>
      <c r="G48402" s="208"/>
      <c r="H48402" s="208"/>
      <c r="I48402" s="208"/>
      <c r="J48402" s="208"/>
      <c r="K48402" s="208"/>
      <c r="L48402" s="208"/>
      <c r="M48402" s="208"/>
      <c r="N48402" s="208"/>
      <c r="O48402" s="208"/>
      <c r="P48402" s="208"/>
      <c r="Q48402" s="208"/>
      <c r="R48402" s="208"/>
      <c r="S48402" s="208"/>
      <c r="T48402" s="208"/>
    </row>
    <row r="48403" spans="1:20" s="82" customFormat="1">
      <c r="A48403" s="7"/>
      <c r="G48403" s="208"/>
      <c r="H48403" s="208"/>
      <c r="I48403" s="208"/>
      <c r="J48403" s="208"/>
      <c r="K48403" s="208"/>
      <c r="L48403" s="208"/>
      <c r="M48403" s="208"/>
      <c r="N48403" s="208"/>
      <c r="O48403" s="208"/>
      <c r="P48403" s="208"/>
      <c r="Q48403" s="208"/>
      <c r="R48403" s="208"/>
      <c r="S48403" s="208"/>
      <c r="T48403" s="208"/>
    </row>
    <row r="48404" spans="1:20" s="82" customFormat="1">
      <c r="A48404" s="7"/>
      <c r="G48404" s="208"/>
      <c r="H48404" s="208"/>
      <c r="I48404" s="208"/>
      <c r="J48404" s="208"/>
      <c r="K48404" s="208"/>
      <c r="L48404" s="208"/>
      <c r="M48404" s="208"/>
      <c r="N48404" s="208"/>
      <c r="O48404" s="208"/>
      <c r="P48404" s="208"/>
      <c r="Q48404" s="208"/>
      <c r="R48404" s="208"/>
      <c r="S48404" s="208"/>
      <c r="T48404" s="208"/>
    </row>
    <row r="48405" spans="1:20" s="82" customFormat="1">
      <c r="A48405" s="7"/>
      <c r="G48405" s="208"/>
      <c r="H48405" s="208"/>
      <c r="I48405" s="208"/>
      <c r="J48405" s="208"/>
      <c r="K48405" s="208"/>
      <c r="L48405" s="208"/>
      <c r="M48405" s="208"/>
      <c r="N48405" s="208"/>
      <c r="O48405" s="208"/>
      <c r="P48405" s="208"/>
      <c r="Q48405" s="208"/>
      <c r="R48405" s="208"/>
      <c r="S48405" s="208"/>
      <c r="T48405" s="208"/>
    </row>
    <row r="48406" spans="1:20" s="82" customFormat="1">
      <c r="A48406" s="7"/>
      <c r="G48406" s="208"/>
      <c r="H48406" s="208"/>
      <c r="I48406" s="208"/>
      <c r="J48406" s="208"/>
      <c r="K48406" s="208"/>
      <c r="L48406" s="208"/>
      <c r="M48406" s="208"/>
      <c r="N48406" s="208"/>
      <c r="O48406" s="208"/>
      <c r="P48406" s="208"/>
      <c r="Q48406" s="208"/>
      <c r="R48406" s="208"/>
      <c r="S48406" s="208"/>
      <c r="T48406" s="208"/>
    </row>
    <row r="48407" spans="1:20" s="82" customFormat="1">
      <c r="A48407" s="7"/>
      <c r="G48407" s="208"/>
      <c r="H48407" s="208"/>
      <c r="I48407" s="208"/>
      <c r="J48407" s="208"/>
      <c r="K48407" s="208"/>
      <c r="L48407" s="208"/>
      <c r="M48407" s="208"/>
      <c r="N48407" s="208"/>
      <c r="O48407" s="208"/>
      <c r="P48407" s="208"/>
      <c r="Q48407" s="208"/>
      <c r="R48407" s="208"/>
      <c r="S48407" s="208"/>
      <c r="T48407" s="208"/>
    </row>
    <row r="48408" spans="1:20" s="82" customFormat="1">
      <c r="A48408" s="7"/>
      <c r="G48408" s="208"/>
      <c r="H48408" s="208"/>
      <c r="I48408" s="208"/>
      <c r="J48408" s="208"/>
      <c r="K48408" s="208"/>
      <c r="L48408" s="208"/>
      <c r="M48408" s="208"/>
      <c r="N48408" s="208"/>
      <c r="O48408" s="208"/>
      <c r="P48408" s="208"/>
      <c r="Q48408" s="208"/>
      <c r="R48408" s="208"/>
      <c r="S48408" s="208"/>
      <c r="T48408" s="208"/>
    </row>
    <row r="48409" spans="1:20" s="82" customFormat="1">
      <c r="A48409" s="7"/>
      <c r="G48409" s="208"/>
      <c r="H48409" s="208"/>
      <c r="I48409" s="208"/>
      <c r="J48409" s="208"/>
      <c r="K48409" s="208"/>
      <c r="L48409" s="208"/>
      <c r="M48409" s="208"/>
      <c r="N48409" s="208"/>
      <c r="O48409" s="208"/>
      <c r="P48409" s="208"/>
      <c r="Q48409" s="208"/>
      <c r="R48409" s="208"/>
      <c r="S48409" s="208"/>
      <c r="T48409" s="208"/>
    </row>
    <row r="48410" spans="1:20" s="82" customFormat="1">
      <c r="A48410" s="7"/>
      <c r="G48410" s="208"/>
      <c r="H48410" s="208"/>
      <c r="I48410" s="208"/>
      <c r="J48410" s="208"/>
      <c r="K48410" s="208"/>
      <c r="L48410" s="208"/>
      <c r="M48410" s="208"/>
      <c r="N48410" s="208"/>
      <c r="O48410" s="208"/>
      <c r="P48410" s="208"/>
      <c r="Q48410" s="208"/>
      <c r="R48410" s="208"/>
      <c r="S48410" s="208"/>
      <c r="T48410" s="208"/>
    </row>
    <row r="48411" spans="1:20" s="82" customFormat="1">
      <c r="A48411" s="7"/>
      <c r="G48411" s="208"/>
      <c r="H48411" s="208"/>
      <c r="I48411" s="208"/>
      <c r="J48411" s="208"/>
      <c r="K48411" s="208"/>
      <c r="L48411" s="208"/>
      <c r="M48411" s="208"/>
      <c r="N48411" s="208"/>
      <c r="O48411" s="208"/>
      <c r="P48411" s="208"/>
      <c r="Q48411" s="208"/>
      <c r="R48411" s="208"/>
      <c r="S48411" s="208"/>
      <c r="T48411" s="208"/>
    </row>
    <row r="48412" spans="1:20" s="82" customFormat="1">
      <c r="A48412" s="7"/>
      <c r="G48412" s="208"/>
      <c r="H48412" s="208"/>
      <c r="I48412" s="208"/>
      <c r="J48412" s="208"/>
      <c r="K48412" s="208"/>
      <c r="L48412" s="208"/>
      <c r="M48412" s="208"/>
      <c r="N48412" s="208"/>
      <c r="O48412" s="208"/>
      <c r="P48412" s="208"/>
      <c r="Q48412" s="208"/>
      <c r="R48412" s="208"/>
      <c r="S48412" s="208"/>
      <c r="T48412" s="208"/>
    </row>
    <row r="48413" spans="1:20" s="82" customFormat="1">
      <c r="A48413" s="7"/>
      <c r="G48413" s="208"/>
      <c r="H48413" s="208"/>
      <c r="I48413" s="208"/>
      <c r="J48413" s="208"/>
      <c r="K48413" s="208"/>
      <c r="L48413" s="208"/>
      <c r="M48413" s="208"/>
      <c r="N48413" s="208"/>
      <c r="O48413" s="208"/>
      <c r="P48413" s="208"/>
      <c r="Q48413" s="208"/>
      <c r="R48413" s="208"/>
      <c r="S48413" s="208"/>
      <c r="T48413" s="208"/>
    </row>
    <row r="48414" spans="1:20" s="82" customFormat="1">
      <c r="A48414" s="7"/>
      <c r="G48414" s="208"/>
      <c r="H48414" s="208"/>
      <c r="I48414" s="208"/>
      <c r="J48414" s="208"/>
      <c r="K48414" s="208"/>
      <c r="L48414" s="208"/>
      <c r="M48414" s="208"/>
      <c r="N48414" s="208"/>
      <c r="O48414" s="208"/>
      <c r="P48414" s="208"/>
      <c r="Q48414" s="208"/>
      <c r="R48414" s="208"/>
      <c r="S48414" s="208"/>
      <c r="T48414" s="208"/>
    </row>
    <row r="48415" spans="1:20" s="82" customFormat="1">
      <c r="A48415" s="7"/>
      <c r="G48415" s="208"/>
      <c r="H48415" s="208"/>
      <c r="I48415" s="208"/>
      <c r="J48415" s="208"/>
      <c r="K48415" s="208"/>
      <c r="L48415" s="208"/>
      <c r="M48415" s="208"/>
      <c r="N48415" s="208"/>
      <c r="O48415" s="208"/>
      <c r="P48415" s="208"/>
      <c r="Q48415" s="208"/>
      <c r="R48415" s="208"/>
      <c r="S48415" s="208"/>
      <c r="T48415" s="208"/>
    </row>
    <row r="48416" spans="1:20" s="82" customFormat="1">
      <c r="A48416" s="7"/>
      <c r="G48416" s="208"/>
      <c r="H48416" s="208"/>
      <c r="I48416" s="208"/>
      <c r="J48416" s="208"/>
      <c r="K48416" s="208"/>
      <c r="L48416" s="208"/>
      <c r="M48416" s="208"/>
      <c r="N48416" s="208"/>
      <c r="O48416" s="208"/>
      <c r="P48416" s="208"/>
      <c r="Q48416" s="208"/>
      <c r="R48416" s="208"/>
      <c r="S48416" s="208"/>
      <c r="T48416" s="208"/>
    </row>
    <row r="48417" spans="1:20" s="82" customFormat="1">
      <c r="A48417" s="7"/>
      <c r="G48417" s="208"/>
      <c r="H48417" s="208"/>
      <c r="I48417" s="208"/>
      <c r="J48417" s="208"/>
      <c r="K48417" s="208"/>
      <c r="L48417" s="208"/>
      <c r="M48417" s="208"/>
      <c r="N48417" s="208"/>
      <c r="O48417" s="208"/>
      <c r="P48417" s="208"/>
      <c r="Q48417" s="208"/>
      <c r="R48417" s="208"/>
      <c r="S48417" s="208"/>
      <c r="T48417" s="208"/>
    </row>
    <row r="48418" spans="1:20" s="82" customFormat="1">
      <c r="A48418" s="7"/>
      <c r="G48418" s="208"/>
      <c r="H48418" s="208"/>
      <c r="I48418" s="208"/>
      <c r="J48418" s="208"/>
      <c r="K48418" s="208"/>
      <c r="L48418" s="208"/>
      <c r="M48418" s="208"/>
      <c r="N48418" s="208"/>
      <c r="O48418" s="208"/>
      <c r="P48418" s="208"/>
      <c r="Q48418" s="208"/>
      <c r="R48418" s="208"/>
      <c r="S48418" s="208"/>
      <c r="T48418" s="208"/>
    </row>
    <row r="48419" spans="1:20" s="82" customFormat="1">
      <c r="A48419" s="7"/>
      <c r="G48419" s="208"/>
      <c r="H48419" s="208"/>
      <c r="I48419" s="208"/>
      <c r="J48419" s="208"/>
      <c r="K48419" s="208"/>
      <c r="L48419" s="208"/>
      <c r="M48419" s="208"/>
      <c r="N48419" s="208"/>
      <c r="O48419" s="208"/>
      <c r="P48419" s="208"/>
      <c r="Q48419" s="208"/>
      <c r="R48419" s="208"/>
      <c r="S48419" s="208"/>
      <c r="T48419" s="208"/>
    </row>
    <row r="48420" spans="1:20" s="82" customFormat="1">
      <c r="A48420" s="7"/>
      <c r="G48420" s="208"/>
      <c r="H48420" s="208"/>
      <c r="I48420" s="208"/>
      <c r="J48420" s="208"/>
      <c r="K48420" s="208"/>
      <c r="L48420" s="208"/>
      <c r="M48420" s="208"/>
      <c r="N48420" s="208"/>
      <c r="O48420" s="208"/>
      <c r="P48420" s="208"/>
      <c r="Q48420" s="208"/>
      <c r="R48420" s="208"/>
      <c r="S48420" s="208"/>
      <c r="T48420" s="208"/>
    </row>
    <row r="48421" spans="1:20" s="82" customFormat="1">
      <c r="A48421" s="7"/>
      <c r="G48421" s="208"/>
      <c r="H48421" s="208"/>
      <c r="I48421" s="208"/>
      <c r="J48421" s="208"/>
      <c r="K48421" s="208"/>
      <c r="L48421" s="208"/>
      <c r="M48421" s="208"/>
      <c r="N48421" s="208"/>
      <c r="O48421" s="208"/>
      <c r="P48421" s="208"/>
      <c r="Q48421" s="208"/>
      <c r="R48421" s="208"/>
      <c r="S48421" s="208"/>
      <c r="T48421" s="208"/>
    </row>
    <row r="48422" spans="1:20" s="82" customFormat="1">
      <c r="A48422" s="7"/>
      <c r="G48422" s="208"/>
      <c r="H48422" s="208"/>
      <c r="I48422" s="208"/>
      <c r="J48422" s="208"/>
      <c r="K48422" s="208"/>
      <c r="L48422" s="208"/>
      <c r="M48422" s="208"/>
      <c r="N48422" s="208"/>
      <c r="O48422" s="208"/>
      <c r="P48422" s="208"/>
      <c r="Q48422" s="208"/>
      <c r="R48422" s="208"/>
      <c r="S48422" s="208"/>
      <c r="T48422" s="208"/>
    </row>
    <row r="48423" spans="1:20" s="82" customFormat="1">
      <c r="A48423" s="7"/>
      <c r="G48423" s="208"/>
      <c r="H48423" s="208"/>
      <c r="I48423" s="208"/>
      <c r="J48423" s="208"/>
      <c r="K48423" s="208"/>
      <c r="L48423" s="208"/>
      <c r="M48423" s="208"/>
      <c r="N48423" s="208"/>
      <c r="O48423" s="208"/>
      <c r="P48423" s="208"/>
      <c r="Q48423" s="208"/>
      <c r="R48423" s="208"/>
      <c r="S48423" s="208"/>
      <c r="T48423" s="208"/>
    </row>
    <row r="48424" spans="1:20" s="82" customFormat="1">
      <c r="A48424" s="7"/>
      <c r="G48424" s="208"/>
      <c r="H48424" s="208"/>
      <c r="I48424" s="208"/>
      <c r="J48424" s="208"/>
      <c r="K48424" s="208"/>
      <c r="L48424" s="208"/>
      <c r="M48424" s="208"/>
      <c r="N48424" s="208"/>
      <c r="O48424" s="208"/>
      <c r="P48424" s="208"/>
      <c r="Q48424" s="208"/>
      <c r="R48424" s="208"/>
      <c r="S48424" s="208"/>
      <c r="T48424" s="208"/>
    </row>
    <row r="48425" spans="1:20" s="82" customFormat="1">
      <c r="A48425" s="7"/>
      <c r="G48425" s="208"/>
      <c r="H48425" s="208"/>
      <c r="I48425" s="208"/>
      <c r="J48425" s="208"/>
      <c r="K48425" s="208"/>
      <c r="L48425" s="208"/>
      <c r="M48425" s="208"/>
      <c r="N48425" s="208"/>
      <c r="O48425" s="208"/>
      <c r="P48425" s="208"/>
      <c r="Q48425" s="208"/>
      <c r="R48425" s="208"/>
      <c r="S48425" s="208"/>
      <c r="T48425" s="208"/>
    </row>
    <row r="48426" spans="1:20" s="82" customFormat="1">
      <c r="A48426" s="7"/>
      <c r="G48426" s="208"/>
      <c r="H48426" s="208"/>
      <c r="I48426" s="208"/>
      <c r="J48426" s="208"/>
      <c r="K48426" s="208"/>
      <c r="L48426" s="208"/>
      <c r="M48426" s="208"/>
      <c r="N48426" s="208"/>
      <c r="O48426" s="208"/>
      <c r="P48426" s="208"/>
      <c r="Q48426" s="208"/>
      <c r="R48426" s="208"/>
      <c r="S48426" s="208"/>
      <c r="T48426" s="208"/>
    </row>
    <row r="48427" spans="1:20" s="82" customFormat="1">
      <c r="A48427" s="7"/>
      <c r="G48427" s="208"/>
      <c r="H48427" s="208"/>
      <c r="I48427" s="208"/>
      <c r="J48427" s="208"/>
      <c r="K48427" s="208"/>
      <c r="L48427" s="208"/>
      <c r="M48427" s="208"/>
      <c r="N48427" s="208"/>
      <c r="O48427" s="208"/>
      <c r="P48427" s="208"/>
      <c r="Q48427" s="208"/>
      <c r="R48427" s="208"/>
      <c r="S48427" s="208"/>
      <c r="T48427" s="208"/>
    </row>
    <row r="48428" spans="1:20" s="82" customFormat="1">
      <c r="A48428" s="7"/>
      <c r="G48428" s="208"/>
      <c r="H48428" s="208"/>
      <c r="I48428" s="208"/>
      <c r="J48428" s="208"/>
      <c r="K48428" s="208"/>
      <c r="L48428" s="208"/>
      <c r="M48428" s="208"/>
      <c r="N48428" s="208"/>
      <c r="O48428" s="208"/>
      <c r="P48428" s="208"/>
      <c r="Q48428" s="208"/>
      <c r="R48428" s="208"/>
      <c r="S48428" s="208"/>
      <c r="T48428" s="208"/>
    </row>
    <row r="48429" spans="1:20" s="82" customFormat="1">
      <c r="A48429" s="7"/>
      <c r="G48429" s="208"/>
      <c r="H48429" s="208"/>
      <c r="I48429" s="208"/>
      <c r="J48429" s="208"/>
      <c r="K48429" s="208"/>
      <c r="L48429" s="208"/>
      <c r="M48429" s="208"/>
      <c r="N48429" s="208"/>
      <c r="O48429" s="208"/>
      <c r="P48429" s="208"/>
      <c r="Q48429" s="208"/>
      <c r="R48429" s="208"/>
      <c r="S48429" s="208"/>
      <c r="T48429" s="208"/>
    </row>
    <row r="48430" spans="1:20" s="82" customFormat="1">
      <c r="A48430" s="7"/>
      <c r="G48430" s="208"/>
      <c r="H48430" s="208"/>
      <c r="I48430" s="208"/>
      <c r="J48430" s="208"/>
      <c r="K48430" s="208"/>
      <c r="L48430" s="208"/>
      <c r="M48430" s="208"/>
      <c r="N48430" s="208"/>
      <c r="O48430" s="208"/>
      <c r="P48430" s="208"/>
      <c r="Q48430" s="208"/>
      <c r="R48430" s="208"/>
      <c r="S48430" s="208"/>
      <c r="T48430" s="208"/>
    </row>
    <row r="48431" spans="1:20" s="82" customFormat="1">
      <c r="A48431" s="7"/>
      <c r="G48431" s="208"/>
      <c r="H48431" s="208"/>
      <c r="I48431" s="208"/>
      <c r="J48431" s="208"/>
      <c r="K48431" s="208"/>
      <c r="L48431" s="208"/>
      <c r="M48431" s="208"/>
      <c r="N48431" s="208"/>
      <c r="O48431" s="208"/>
      <c r="P48431" s="208"/>
      <c r="Q48431" s="208"/>
      <c r="R48431" s="208"/>
      <c r="S48431" s="208"/>
      <c r="T48431" s="208"/>
    </row>
    <row r="48432" spans="1:20" s="82" customFormat="1">
      <c r="A48432" s="7"/>
      <c r="G48432" s="208"/>
      <c r="H48432" s="208"/>
      <c r="I48432" s="208"/>
      <c r="J48432" s="208"/>
      <c r="K48432" s="208"/>
      <c r="L48432" s="208"/>
      <c r="M48432" s="208"/>
      <c r="N48432" s="208"/>
      <c r="O48432" s="208"/>
      <c r="P48432" s="208"/>
      <c r="Q48432" s="208"/>
      <c r="R48432" s="208"/>
      <c r="S48432" s="208"/>
      <c r="T48432" s="208"/>
    </row>
    <row r="48433" spans="1:20" s="82" customFormat="1">
      <c r="A48433" s="7"/>
      <c r="G48433" s="208"/>
      <c r="H48433" s="208"/>
      <c r="I48433" s="208"/>
      <c r="J48433" s="208"/>
      <c r="K48433" s="208"/>
      <c r="L48433" s="208"/>
      <c r="M48433" s="208"/>
      <c r="N48433" s="208"/>
      <c r="O48433" s="208"/>
      <c r="P48433" s="208"/>
      <c r="Q48433" s="208"/>
      <c r="R48433" s="208"/>
      <c r="S48433" s="208"/>
      <c r="T48433" s="208"/>
    </row>
    <row r="48434" spans="1:20" s="82" customFormat="1">
      <c r="A48434" s="7"/>
      <c r="G48434" s="208"/>
      <c r="H48434" s="208"/>
      <c r="I48434" s="208"/>
      <c r="J48434" s="208"/>
      <c r="K48434" s="208"/>
      <c r="L48434" s="208"/>
      <c r="M48434" s="208"/>
      <c r="N48434" s="208"/>
      <c r="O48434" s="208"/>
      <c r="P48434" s="208"/>
      <c r="Q48434" s="208"/>
      <c r="R48434" s="208"/>
      <c r="S48434" s="208"/>
      <c r="T48434" s="208"/>
    </row>
    <row r="48435" spans="1:20" s="82" customFormat="1">
      <c r="A48435" s="7"/>
      <c r="G48435" s="208"/>
      <c r="H48435" s="208"/>
      <c r="I48435" s="208"/>
      <c r="J48435" s="208"/>
      <c r="K48435" s="208"/>
      <c r="L48435" s="208"/>
      <c r="M48435" s="208"/>
      <c r="N48435" s="208"/>
      <c r="O48435" s="208"/>
      <c r="P48435" s="208"/>
      <c r="Q48435" s="208"/>
      <c r="R48435" s="208"/>
      <c r="S48435" s="208"/>
      <c r="T48435" s="208"/>
    </row>
    <row r="48436" spans="1:20" s="82" customFormat="1">
      <c r="A48436" s="7"/>
      <c r="G48436" s="208"/>
      <c r="H48436" s="208"/>
      <c r="I48436" s="208"/>
      <c r="J48436" s="208"/>
      <c r="K48436" s="208"/>
      <c r="L48436" s="208"/>
      <c r="M48436" s="208"/>
      <c r="N48436" s="208"/>
      <c r="O48436" s="208"/>
      <c r="P48436" s="208"/>
      <c r="Q48436" s="208"/>
      <c r="R48436" s="208"/>
      <c r="S48436" s="208"/>
      <c r="T48436" s="208"/>
    </row>
    <row r="48437" spans="1:20" s="82" customFormat="1">
      <c r="A48437" s="7"/>
      <c r="G48437" s="208"/>
      <c r="H48437" s="208"/>
      <c r="I48437" s="208"/>
      <c r="J48437" s="208"/>
      <c r="K48437" s="208"/>
      <c r="L48437" s="208"/>
      <c r="M48437" s="208"/>
      <c r="N48437" s="208"/>
      <c r="O48437" s="208"/>
      <c r="P48437" s="208"/>
      <c r="Q48437" s="208"/>
      <c r="R48437" s="208"/>
      <c r="S48437" s="208"/>
      <c r="T48437" s="208"/>
    </row>
    <row r="48438" spans="1:20" s="82" customFormat="1">
      <c r="A48438" s="7"/>
      <c r="G48438" s="208"/>
      <c r="H48438" s="208"/>
      <c r="I48438" s="208"/>
      <c r="J48438" s="208"/>
      <c r="K48438" s="208"/>
      <c r="L48438" s="208"/>
      <c r="M48438" s="208"/>
      <c r="N48438" s="208"/>
      <c r="O48438" s="208"/>
      <c r="P48438" s="208"/>
      <c r="Q48438" s="208"/>
      <c r="R48438" s="208"/>
      <c r="S48438" s="208"/>
      <c r="T48438" s="208"/>
    </row>
    <row r="48439" spans="1:20" s="82" customFormat="1">
      <c r="A48439" s="7"/>
      <c r="G48439" s="208"/>
      <c r="H48439" s="208"/>
      <c r="I48439" s="208"/>
      <c r="J48439" s="208"/>
      <c r="K48439" s="208"/>
      <c r="L48439" s="208"/>
      <c r="M48439" s="208"/>
      <c r="N48439" s="208"/>
      <c r="O48439" s="208"/>
      <c r="P48439" s="208"/>
      <c r="Q48439" s="208"/>
      <c r="R48439" s="208"/>
      <c r="S48439" s="208"/>
      <c r="T48439" s="208"/>
    </row>
    <row r="48440" spans="1:20" s="82" customFormat="1">
      <c r="A48440" s="7"/>
      <c r="G48440" s="208"/>
      <c r="H48440" s="208"/>
      <c r="I48440" s="208"/>
      <c r="J48440" s="208"/>
      <c r="K48440" s="208"/>
      <c r="L48440" s="208"/>
      <c r="M48440" s="208"/>
      <c r="N48440" s="208"/>
      <c r="O48440" s="208"/>
      <c r="P48440" s="208"/>
      <c r="Q48440" s="208"/>
      <c r="R48440" s="208"/>
      <c r="S48440" s="208"/>
      <c r="T48440" s="208"/>
    </row>
    <row r="48441" spans="1:20" s="82" customFormat="1">
      <c r="A48441" s="7"/>
      <c r="G48441" s="208"/>
      <c r="H48441" s="208"/>
      <c r="I48441" s="208"/>
      <c r="J48441" s="208"/>
      <c r="K48441" s="208"/>
      <c r="L48441" s="208"/>
      <c r="M48441" s="208"/>
      <c r="N48441" s="208"/>
      <c r="O48441" s="208"/>
      <c r="P48441" s="208"/>
      <c r="Q48441" s="208"/>
      <c r="R48441" s="208"/>
      <c r="S48441" s="208"/>
      <c r="T48441" s="208"/>
    </row>
    <row r="48442" spans="1:20" s="82" customFormat="1">
      <c r="A48442" s="7"/>
      <c r="G48442" s="208"/>
      <c r="H48442" s="208"/>
      <c r="I48442" s="208"/>
      <c r="J48442" s="208"/>
      <c r="K48442" s="208"/>
      <c r="L48442" s="208"/>
      <c r="M48442" s="208"/>
      <c r="N48442" s="208"/>
      <c r="O48442" s="208"/>
      <c r="P48442" s="208"/>
      <c r="Q48442" s="208"/>
      <c r="R48442" s="208"/>
      <c r="S48442" s="208"/>
      <c r="T48442" s="208"/>
    </row>
    <row r="48443" spans="1:20" s="82" customFormat="1">
      <c r="A48443" s="7"/>
      <c r="G48443" s="208"/>
      <c r="H48443" s="208"/>
      <c r="I48443" s="208"/>
      <c r="J48443" s="208"/>
      <c r="K48443" s="208"/>
      <c r="L48443" s="208"/>
      <c r="M48443" s="208"/>
      <c r="N48443" s="208"/>
      <c r="O48443" s="208"/>
      <c r="P48443" s="208"/>
      <c r="Q48443" s="208"/>
      <c r="R48443" s="208"/>
      <c r="S48443" s="208"/>
      <c r="T48443" s="208"/>
    </row>
    <row r="48444" spans="1:20" s="82" customFormat="1">
      <c r="A48444" s="7"/>
      <c r="G48444" s="208"/>
      <c r="H48444" s="208"/>
      <c r="I48444" s="208"/>
      <c r="J48444" s="208"/>
      <c r="K48444" s="208"/>
      <c r="L48444" s="208"/>
      <c r="M48444" s="208"/>
      <c r="N48444" s="208"/>
      <c r="O48444" s="208"/>
      <c r="P48444" s="208"/>
      <c r="Q48444" s="208"/>
      <c r="R48444" s="208"/>
      <c r="S48444" s="208"/>
      <c r="T48444" s="208"/>
    </row>
    <row r="48445" spans="1:20" s="82" customFormat="1">
      <c r="A48445" s="7"/>
      <c r="G48445" s="208"/>
      <c r="H48445" s="208"/>
      <c r="I48445" s="208"/>
      <c r="J48445" s="208"/>
      <c r="K48445" s="208"/>
      <c r="L48445" s="208"/>
      <c r="M48445" s="208"/>
      <c r="N48445" s="208"/>
      <c r="O48445" s="208"/>
      <c r="P48445" s="208"/>
      <c r="Q48445" s="208"/>
      <c r="R48445" s="208"/>
      <c r="S48445" s="208"/>
      <c r="T48445" s="208"/>
    </row>
    <row r="48446" spans="1:20" s="82" customFormat="1">
      <c r="A48446" s="7"/>
      <c r="G48446" s="208"/>
      <c r="H48446" s="208"/>
      <c r="I48446" s="208"/>
      <c r="J48446" s="208"/>
      <c r="K48446" s="208"/>
      <c r="L48446" s="208"/>
      <c r="M48446" s="208"/>
      <c r="N48446" s="208"/>
      <c r="O48446" s="208"/>
      <c r="P48446" s="208"/>
      <c r="Q48446" s="208"/>
      <c r="R48446" s="208"/>
      <c r="S48446" s="208"/>
      <c r="T48446" s="208"/>
    </row>
    <row r="48447" spans="1:20" s="82" customFormat="1">
      <c r="A48447" s="7"/>
      <c r="G48447" s="208"/>
      <c r="H48447" s="208"/>
      <c r="I48447" s="208"/>
      <c r="J48447" s="208"/>
      <c r="K48447" s="208"/>
      <c r="L48447" s="208"/>
      <c r="M48447" s="208"/>
      <c r="N48447" s="208"/>
      <c r="O48447" s="208"/>
      <c r="P48447" s="208"/>
      <c r="Q48447" s="208"/>
      <c r="R48447" s="208"/>
      <c r="S48447" s="208"/>
      <c r="T48447" s="208"/>
    </row>
    <row r="48448" spans="1:20" s="82" customFormat="1">
      <c r="A48448" s="7"/>
      <c r="G48448" s="208"/>
      <c r="H48448" s="208"/>
      <c r="I48448" s="208"/>
      <c r="J48448" s="208"/>
      <c r="K48448" s="208"/>
      <c r="L48448" s="208"/>
      <c r="M48448" s="208"/>
      <c r="N48448" s="208"/>
      <c r="O48448" s="208"/>
      <c r="P48448" s="208"/>
      <c r="Q48448" s="208"/>
      <c r="R48448" s="208"/>
      <c r="S48448" s="208"/>
      <c r="T48448" s="208"/>
    </row>
    <row r="48449" spans="1:20" s="82" customFormat="1">
      <c r="A48449" s="7"/>
      <c r="G48449" s="208"/>
      <c r="H48449" s="208"/>
      <c r="I48449" s="208"/>
      <c r="J48449" s="208"/>
      <c r="K48449" s="208"/>
      <c r="L48449" s="208"/>
      <c r="M48449" s="208"/>
      <c r="N48449" s="208"/>
      <c r="O48449" s="208"/>
      <c r="P48449" s="208"/>
      <c r="Q48449" s="208"/>
      <c r="R48449" s="208"/>
      <c r="S48449" s="208"/>
      <c r="T48449" s="208"/>
    </row>
    <row r="48450" spans="1:20" s="82" customFormat="1">
      <c r="A48450" s="7"/>
      <c r="G48450" s="208"/>
      <c r="H48450" s="208"/>
      <c r="I48450" s="208"/>
      <c r="J48450" s="208"/>
      <c r="K48450" s="208"/>
      <c r="L48450" s="208"/>
      <c r="M48450" s="208"/>
      <c r="N48450" s="208"/>
      <c r="O48450" s="208"/>
      <c r="P48450" s="208"/>
      <c r="Q48450" s="208"/>
      <c r="R48450" s="208"/>
      <c r="S48450" s="208"/>
      <c r="T48450" s="208"/>
    </row>
    <row r="48451" spans="1:20" s="82" customFormat="1">
      <c r="A48451" s="7"/>
      <c r="G48451" s="208"/>
      <c r="H48451" s="208"/>
      <c r="I48451" s="208"/>
      <c r="J48451" s="208"/>
      <c r="K48451" s="208"/>
      <c r="L48451" s="208"/>
      <c r="M48451" s="208"/>
      <c r="N48451" s="208"/>
      <c r="O48451" s="208"/>
      <c r="P48451" s="208"/>
      <c r="Q48451" s="208"/>
      <c r="R48451" s="208"/>
      <c r="S48451" s="208"/>
      <c r="T48451" s="208"/>
    </row>
    <row r="48452" spans="1:20" s="82" customFormat="1">
      <c r="A48452" s="7"/>
      <c r="G48452" s="208"/>
      <c r="H48452" s="208"/>
      <c r="I48452" s="208"/>
      <c r="J48452" s="208"/>
      <c r="K48452" s="208"/>
      <c r="L48452" s="208"/>
      <c r="M48452" s="208"/>
      <c r="N48452" s="208"/>
      <c r="O48452" s="208"/>
      <c r="P48452" s="208"/>
      <c r="Q48452" s="208"/>
      <c r="R48452" s="208"/>
      <c r="S48452" s="208"/>
      <c r="T48452" s="208"/>
    </row>
    <row r="48453" spans="1:20" s="82" customFormat="1">
      <c r="A48453" s="7"/>
      <c r="G48453" s="208"/>
      <c r="H48453" s="208"/>
      <c r="I48453" s="208"/>
      <c r="J48453" s="208"/>
      <c r="K48453" s="208"/>
      <c r="L48453" s="208"/>
      <c r="M48453" s="208"/>
      <c r="N48453" s="208"/>
      <c r="O48453" s="208"/>
      <c r="P48453" s="208"/>
      <c r="Q48453" s="208"/>
      <c r="R48453" s="208"/>
      <c r="S48453" s="208"/>
      <c r="T48453" s="208"/>
    </row>
    <row r="48454" spans="1:20" s="82" customFormat="1">
      <c r="A48454" s="7"/>
      <c r="G48454" s="208"/>
      <c r="H48454" s="208"/>
      <c r="I48454" s="208"/>
      <c r="J48454" s="208"/>
      <c r="K48454" s="208"/>
      <c r="L48454" s="208"/>
      <c r="M48454" s="208"/>
      <c r="N48454" s="208"/>
      <c r="O48454" s="208"/>
      <c r="P48454" s="208"/>
      <c r="Q48454" s="208"/>
      <c r="R48454" s="208"/>
      <c r="S48454" s="208"/>
      <c r="T48454" s="208"/>
    </row>
    <row r="48455" spans="1:20" s="82" customFormat="1">
      <c r="A48455" s="7"/>
      <c r="G48455" s="208"/>
      <c r="H48455" s="208"/>
      <c r="I48455" s="208"/>
      <c r="J48455" s="208"/>
      <c r="K48455" s="208"/>
      <c r="L48455" s="208"/>
      <c r="M48455" s="208"/>
      <c r="N48455" s="208"/>
      <c r="O48455" s="208"/>
      <c r="P48455" s="208"/>
      <c r="Q48455" s="208"/>
      <c r="R48455" s="208"/>
      <c r="S48455" s="208"/>
      <c r="T48455" s="208"/>
    </row>
    <row r="48456" spans="1:20" s="82" customFormat="1">
      <c r="A48456" s="7"/>
      <c r="G48456" s="208"/>
      <c r="H48456" s="208"/>
      <c r="I48456" s="208"/>
      <c r="J48456" s="208"/>
      <c r="K48456" s="208"/>
      <c r="L48456" s="208"/>
      <c r="M48456" s="208"/>
      <c r="N48456" s="208"/>
      <c r="O48456" s="208"/>
      <c r="P48456" s="208"/>
      <c r="Q48456" s="208"/>
      <c r="R48456" s="208"/>
      <c r="S48456" s="208"/>
      <c r="T48456" s="208"/>
    </row>
    <row r="48457" spans="1:20" s="82" customFormat="1">
      <c r="A48457" s="7"/>
      <c r="G48457" s="208"/>
      <c r="H48457" s="208"/>
      <c r="I48457" s="208"/>
      <c r="J48457" s="208"/>
      <c r="K48457" s="208"/>
      <c r="L48457" s="208"/>
      <c r="M48457" s="208"/>
      <c r="N48457" s="208"/>
      <c r="O48457" s="208"/>
      <c r="P48457" s="208"/>
      <c r="Q48457" s="208"/>
      <c r="R48457" s="208"/>
      <c r="S48457" s="208"/>
      <c r="T48457" s="208"/>
    </row>
    <row r="48458" spans="1:20" s="82" customFormat="1">
      <c r="A48458" s="7"/>
      <c r="G48458" s="208"/>
      <c r="H48458" s="208"/>
      <c r="I48458" s="208"/>
      <c r="J48458" s="208"/>
      <c r="K48458" s="208"/>
      <c r="L48458" s="208"/>
      <c r="M48458" s="208"/>
      <c r="N48458" s="208"/>
      <c r="O48458" s="208"/>
      <c r="P48458" s="208"/>
      <c r="Q48458" s="208"/>
      <c r="R48458" s="208"/>
      <c r="S48458" s="208"/>
      <c r="T48458" s="208"/>
    </row>
    <row r="48459" spans="1:20" s="82" customFormat="1">
      <c r="A48459" s="7"/>
      <c r="G48459" s="208"/>
      <c r="H48459" s="208"/>
      <c r="I48459" s="208"/>
      <c r="J48459" s="208"/>
      <c r="K48459" s="208"/>
      <c r="L48459" s="208"/>
      <c r="M48459" s="208"/>
      <c r="N48459" s="208"/>
      <c r="O48459" s="208"/>
      <c r="P48459" s="208"/>
      <c r="Q48459" s="208"/>
      <c r="R48459" s="208"/>
      <c r="S48459" s="208"/>
      <c r="T48459" s="208"/>
    </row>
    <row r="48460" spans="1:20" s="82" customFormat="1">
      <c r="A48460" s="7"/>
      <c r="G48460" s="208"/>
      <c r="H48460" s="208"/>
      <c r="I48460" s="208"/>
      <c r="J48460" s="208"/>
      <c r="K48460" s="208"/>
      <c r="L48460" s="208"/>
      <c r="M48460" s="208"/>
      <c r="N48460" s="208"/>
      <c r="O48460" s="208"/>
      <c r="P48460" s="208"/>
      <c r="Q48460" s="208"/>
      <c r="R48460" s="208"/>
      <c r="S48460" s="208"/>
      <c r="T48460" s="208"/>
    </row>
    <row r="48461" spans="1:20" s="82" customFormat="1">
      <c r="A48461" s="7"/>
      <c r="G48461" s="208"/>
      <c r="H48461" s="208"/>
      <c r="I48461" s="208"/>
      <c r="J48461" s="208"/>
      <c r="K48461" s="208"/>
      <c r="L48461" s="208"/>
      <c r="M48461" s="208"/>
      <c r="N48461" s="208"/>
      <c r="O48461" s="208"/>
      <c r="P48461" s="208"/>
      <c r="Q48461" s="208"/>
      <c r="R48461" s="208"/>
      <c r="S48461" s="208"/>
      <c r="T48461" s="208"/>
    </row>
    <row r="48462" spans="1:20" s="82" customFormat="1">
      <c r="A48462" s="7"/>
      <c r="G48462" s="208"/>
      <c r="H48462" s="208"/>
      <c r="I48462" s="208"/>
      <c r="J48462" s="208"/>
      <c r="K48462" s="208"/>
      <c r="L48462" s="208"/>
      <c r="M48462" s="208"/>
      <c r="N48462" s="208"/>
      <c r="O48462" s="208"/>
      <c r="P48462" s="208"/>
      <c r="Q48462" s="208"/>
      <c r="R48462" s="208"/>
      <c r="S48462" s="208"/>
      <c r="T48462" s="208"/>
    </row>
    <row r="48463" spans="1:20" s="82" customFormat="1">
      <c r="A48463" s="7"/>
      <c r="G48463" s="208"/>
      <c r="H48463" s="208"/>
      <c r="I48463" s="208"/>
      <c r="J48463" s="208"/>
      <c r="K48463" s="208"/>
      <c r="L48463" s="208"/>
      <c r="M48463" s="208"/>
      <c r="N48463" s="208"/>
      <c r="O48463" s="208"/>
      <c r="P48463" s="208"/>
      <c r="Q48463" s="208"/>
      <c r="R48463" s="208"/>
      <c r="S48463" s="208"/>
      <c r="T48463" s="208"/>
    </row>
    <row r="48464" spans="1:20" s="82" customFormat="1">
      <c r="A48464" s="7"/>
      <c r="G48464" s="208"/>
      <c r="H48464" s="208"/>
      <c r="I48464" s="208"/>
      <c r="J48464" s="208"/>
      <c r="K48464" s="208"/>
      <c r="L48464" s="208"/>
      <c r="M48464" s="208"/>
      <c r="N48464" s="208"/>
      <c r="O48464" s="208"/>
      <c r="P48464" s="208"/>
      <c r="Q48464" s="208"/>
      <c r="R48464" s="208"/>
      <c r="S48464" s="208"/>
      <c r="T48464" s="208"/>
    </row>
    <row r="48465" spans="1:20" s="82" customFormat="1">
      <c r="A48465" s="7"/>
      <c r="G48465" s="208"/>
      <c r="H48465" s="208"/>
      <c r="I48465" s="208"/>
      <c r="J48465" s="208"/>
      <c r="K48465" s="208"/>
      <c r="L48465" s="208"/>
      <c r="M48465" s="208"/>
      <c r="N48465" s="208"/>
      <c r="O48465" s="208"/>
      <c r="P48465" s="208"/>
      <c r="Q48465" s="208"/>
      <c r="R48465" s="208"/>
      <c r="S48465" s="208"/>
      <c r="T48465" s="208"/>
    </row>
    <row r="48466" spans="1:20" s="82" customFormat="1">
      <c r="A48466" s="7"/>
      <c r="G48466" s="208"/>
      <c r="H48466" s="208"/>
      <c r="I48466" s="208"/>
      <c r="J48466" s="208"/>
      <c r="K48466" s="208"/>
      <c r="L48466" s="208"/>
      <c r="M48466" s="208"/>
      <c r="N48466" s="208"/>
      <c r="O48466" s="208"/>
      <c r="P48466" s="208"/>
      <c r="Q48466" s="208"/>
      <c r="R48466" s="208"/>
      <c r="S48466" s="208"/>
      <c r="T48466" s="208"/>
    </row>
    <row r="48467" spans="1:20" s="82" customFormat="1">
      <c r="A48467" s="7"/>
      <c r="G48467" s="208"/>
      <c r="H48467" s="208"/>
      <c r="I48467" s="208"/>
      <c r="J48467" s="208"/>
      <c r="K48467" s="208"/>
      <c r="L48467" s="208"/>
      <c r="M48467" s="208"/>
      <c r="N48467" s="208"/>
      <c r="O48467" s="208"/>
      <c r="P48467" s="208"/>
      <c r="Q48467" s="208"/>
      <c r="R48467" s="208"/>
      <c r="S48467" s="208"/>
      <c r="T48467" s="208"/>
    </row>
    <row r="48468" spans="1:20" s="82" customFormat="1">
      <c r="A48468" s="7"/>
      <c r="G48468" s="208"/>
      <c r="H48468" s="208"/>
      <c r="I48468" s="208"/>
      <c r="J48468" s="208"/>
      <c r="K48468" s="208"/>
      <c r="L48468" s="208"/>
      <c r="M48468" s="208"/>
      <c r="N48468" s="208"/>
      <c r="O48468" s="208"/>
      <c r="P48468" s="208"/>
      <c r="Q48468" s="208"/>
      <c r="R48468" s="208"/>
      <c r="S48468" s="208"/>
      <c r="T48468" s="208"/>
    </row>
    <row r="48469" spans="1:20" s="82" customFormat="1">
      <c r="A48469" s="7"/>
      <c r="G48469" s="208"/>
      <c r="H48469" s="208"/>
      <c r="I48469" s="208"/>
      <c r="J48469" s="208"/>
      <c r="K48469" s="208"/>
      <c r="L48469" s="208"/>
      <c r="M48469" s="208"/>
      <c r="N48469" s="208"/>
      <c r="O48469" s="208"/>
      <c r="P48469" s="208"/>
      <c r="Q48469" s="208"/>
      <c r="R48469" s="208"/>
      <c r="S48469" s="208"/>
      <c r="T48469" s="208"/>
    </row>
    <row r="48470" spans="1:20" s="82" customFormat="1">
      <c r="A48470" s="7"/>
      <c r="G48470" s="208"/>
      <c r="H48470" s="208"/>
      <c r="I48470" s="208"/>
      <c r="J48470" s="208"/>
      <c r="K48470" s="208"/>
      <c r="L48470" s="208"/>
      <c r="M48470" s="208"/>
      <c r="N48470" s="208"/>
      <c r="O48470" s="208"/>
      <c r="P48470" s="208"/>
      <c r="Q48470" s="208"/>
      <c r="R48470" s="208"/>
      <c r="S48470" s="208"/>
      <c r="T48470" s="208"/>
    </row>
    <row r="48471" spans="1:20" s="82" customFormat="1">
      <c r="A48471" s="7"/>
      <c r="G48471" s="208"/>
      <c r="H48471" s="208"/>
      <c r="I48471" s="208"/>
      <c r="J48471" s="208"/>
      <c r="K48471" s="208"/>
      <c r="L48471" s="208"/>
      <c r="M48471" s="208"/>
      <c r="N48471" s="208"/>
      <c r="O48471" s="208"/>
      <c r="P48471" s="208"/>
      <c r="Q48471" s="208"/>
      <c r="R48471" s="208"/>
      <c r="S48471" s="208"/>
      <c r="T48471" s="208"/>
    </row>
    <row r="48472" spans="1:20" s="82" customFormat="1">
      <c r="A48472" s="7"/>
      <c r="G48472" s="208"/>
      <c r="H48472" s="208"/>
      <c r="I48472" s="208"/>
      <c r="J48472" s="208"/>
      <c r="K48472" s="208"/>
      <c r="L48472" s="208"/>
      <c r="M48472" s="208"/>
      <c r="N48472" s="208"/>
      <c r="O48472" s="208"/>
      <c r="P48472" s="208"/>
      <c r="Q48472" s="208"/>
      <c r="R48472" s="208"/>
      <c r="S48472" s="208"/>
      <c r="T48472" s="208"/>
    </row>
    <row r="48473" spans="1:20" s="82" customFormat="1">
      <c r="A48473" s="7"/>
      <c r="G48473" s="208"/>
      <c r="H48473" s="208"/>
      <c r="I48473" s="208"/>
      <c r="J48473" s="208"/>
      <c r="K48473" s="208"/>
      <c r="L48473" s="208"/>
      <c r="M48473" s="208"/>
      <c r="N48473" s="208"/>
      <c r="O48473" s="208"/>
      <c r="P48473" s="208"/>
      <c r="Q48473" s="208"/>
      <c r="R48473" s="208"/>
      <c r="S48473" s="208"/>
      <c r="T48473" s="208"/>
    </row>
    <row r="48474" spans="1:20" s="82" customFormat="1">
      <c r="A48474" s="7"/>
      <c r="G48474" s="208"/>
      <c r="H48474" s="208"/>
      <c r="I48474" s="208"/>
      <c r="J48474" s="208"/>
      <c r="K48474" s="208"/>
      <c r="L48474" s="208"/>
      <c r="M48474" s="208"/>
      <c r="N48474" s="208"/>
      <c r="O48474" s="208"/>
      <c r="P48474" s="208"/>
      <c r="Q48474" s="208"/>
      <c r="R48474" s="208"/>
      <c r="S48474" s="208"/>
      <c r="T48474" s="208"/>
    </row>
    <row r="48475" spans="1:20" s="82" customFormat="1">
      <c r="A48475" s="7"/>
      <c r="G48475" s="208"/>
      <c r="H48475" s="208"/>
      <c r="I48475" s="208"/>
      <c r="J48475" s="208"/>
      <c r="K48475" s="208"/>
      <c r="L48475" s="208"/>
      <c r="M48475" s="208"/>
      <c r="N48475" s="208"/>
      <c r="O48475" s="208"/>
      <c r="P48475" s="208"/>
      <c r="Q48475" s="208"/>
      <c r="R48475" s="208"/>
      <c r="S48475" s="208"/>
      <c r="T48475" s="208"/>
    </row>
    <row r="48476" spans="1:20" s="82" customFormat="1">
      <c r="A48476" s="7"/>
      <c r="G48476" s="208"/>
      <c r="H48476" s="208"/>
      <c r="I48476" s="208"/>
      <c r="J48476" s="208"/>
      <c r="K48476" s="208"/>
      <c r="L48476" s="208"/>
      <c r="M48476" s="208"/>
      <c r="N48476" s="208"/>
      <c r="O48476" s="208"/>
      <c r="P48476" s="208"/>
      <c r="Q48476" s="208"/>
      <c r="R48476" s="208"/>
      <c r="S48476" s="208"/>
      <c r="T48476" s="208"/>
    </row>
    <row r="48477" spans="1:20" s="82" customFormat="1">
      <c r="A48477" s="7"/>
      <c r="G48477" s="208"/>
      <c r="H48477" s="208"/>
      <c r="I48477" s="208"/>
      <c r="J48477" s="208"/>
      <c r="K48477" s="208"/>
      <c r="L48477" s="208"/>
      <c r="M48477" s="208"/>
      <c r="N48477" s="208"/>
      <c r="O48477" s="208"/>
      <c r="P48477" s="208"/>
      <c r="Q48477" s="208"/>
      <c r="R48477" s="208"/>
      <c r="S48477" s="208"/>
      <c r="T48477" s="208"/>
    </row>
    <row r="48478" spans="1:20" s="82" customFormat="1">
      <c r="A48478" s="7"/>
      <c r="G48478" s="208"/>
      <c r="H48478" s="208"/>
      <c r="I48478" s="208"/>
      <c r="J48478" s="208"/>
      <c r="K48478" s="208"/>
      <c r="L48478" s="208"/>
      <c r="M48478" s="208"/>
      <c r="N48478" s="208"/>
      <c r="O48478" s="208"/>
      <c r="P48478" s="208"/>
      <c r="Q48478" s="208"/>
      <c r="R48478" s="208"/>
      <c r="S48478" s="208"/>
      <c r="T48478" s="208"/>
    </row>
    <row r="48479" spans="1:20" s="82" customFormat="1">
      <c r="A48479" s="7"/>
      <c r="G48479" s="208"/>
      <c r="H48479" s="208"/>
      <c r="I48479" s="208"/>
      <c r="J48479" s="208"/>
      <c r="K48479" s="208"/>
      <c r="L48479" s="208"/>
      <c r="M48479" s="208"/>
      <c r="N48479" s="208"/>
      <c r="O48479" s="208"/>
      <c r="P48479" s="208"/>
      <c r="Q48479" s="208"/>
      <c r="R48479" s="208"/>
      <c r="S48479" s="208"/>
      <c r="T48479" s="208"/>
    </row>
    <row r="48480" spans="1:20" s="82" customFormat="1">
      <c r="A48480" s="7"/>
      <c r="G48480" s="208"/>
      <c r="H48480" s="208"/>
      <c r="I48480" s="208"/>
      <c r="J48480" s="208"/>
      <c r="K48480" s="208"/>
      <c r="L48480" s="208"/>
      <c r="M48480" s="208"/>
      <c r="N48480" s="208"/>
      <c r="O48480" s="208"/>
      <c r="P48480" s="208"/>
      <c r="Q48480" s="208"/>
      <c r="R48480" s="208"/>
      <c r="S48480" s="208"/>
      <c r="T48480" s="208"/>
    </row>
    <row r="48481" spans="1:20" s="82" customFormat="1">
      <c r="A48481" s="7"/>
      <c r="G48481" s="208"/>
      <c r="H48481" s="208"/>
      <c r="I48481" s="208"/>
      <c r="J48481" s="208"/>
      <c r="K48481" s="208"/>
      <c r="L48481" s="208"/>
      <c r="M48481" s="208"/>
      <c r="N48481" s="208"/>
      <c r="O48481" s="208"/>
      <c r="P48481" s="208"/>
      <c r="Q48481" s="208"/>
      <c r="R48481" s="208"/>
      <c r="S48481" s="208"/>
      <c r="T48481" s="208"/>
    </row>
    <row r="48482" spans="1:20" s="82" customFormat="1">
      <c r="A48482" s="7"/>
      <c r="G48482" s="208"/>
      <c r="H48482" s="208"/>
      <c r="I48482" s="208"/>
      <c r="J48482" s="208"/>
      <c r="K48482" s="208"/>
      <c r="L48482" s="208"/>
      <c r="M48482" s="208"/>
      <c r="N48482" s="208"/>
      <c r="O48482" s="208"/>
      <c r="P48482" s="208"/>
      <c r="Q48482" s="208"/>
      <c r="R48482" s="208"/>
      <c r="S48482" s="208"/>
      <c r="T48482" s="208"/>
    </row>
    <row r="48483" spans="1:20" s="82" customFormat="1">
      <c r="A48483" s="7"/>
      <c r="G48483" s="208"/>
      <c r="H48483" s="208"/>
      <c r="I48483" s="208"/>
      <c r="J48483" s="208"/>
      <c r="K48483" s="208"/>
      <c r="L48483" s="208"/>
      <c r="M48483" s="208"/>
      <c r="N48483" s="208"/>
      <c r="O48483" s="208"/>
      <c r="P48483" s="208"/>
      <c r="Q48483" s="208"/>
      <c r="R48483" s="208"/>
      <c r="S48483" s="208"/>
      <c r="T48483" s="208"/>
    </row>
    <row r="48484" spans="1:20" s="82" customFormat="1">
      <c r="A48484" s="7"/>
      <c r="G48484" s="208"/>
      <c r="H48484" s="208"/>
      <c r="I48484" s="208"/>
      <c r="J48484" s="208"/>
      <c r="K48484" s="208"/>
      <c r="L48484" s="208"/>
      <c r="M48484" s="208"/>
      <c r="N48484" s="208"/>
      <c r="O48484" s="208"/>
      <c r="P48484" s="208"/>
      <c r="Q48484" s="208"/>
      <c r="R48484" s="208"/>
      <c r="S48484" s="208"/>
      <c r="T48484" s="208"/>
    </row>
    <row r="48485" spans="1:20" s="82" customFormat="1">
      <c r="A48485" s="7"/>
      <c r="G48485" s="208"/>
      <c r="H48485" s="208"/>
      <c r="I48485" s="208"/>
      <c r="J48485" s="208"/>
      <c r="K48485" s="208"/>
      <c r="L48485" s="208"/>
      <c r="M48485" s="208"/>
      <c r="N48485" s="208"/>
      <c r="O48485" s="208"/>
      <c r="P48485" s="208"/>
      <c r="Q48485" s="208"/>
      <c r="R48485" s="208"/>
      <c r="S48485" s="208"/>
      <c r="T48485" s="208"/>
    </row>
    <row r="48486" spans="1:20" s="82" customFormat="1">
      <c r="A48486" s="7"/>
      <c r="G48486" s="208"/>
      <c r="H48486" s="208"/>
      <c r="I48486" s="208"/>
      <c r="J48486" s="208"/>
      <c r="K48486" s="208"/>
      <c r="L48486" s="208"/>
      <c r="M48486" s="208"/>
      <c r="N48486" s="208"/>
      <c r="O48486" s="208"/>
      <c r="P48486" s="208"/>
      <c r="Q48486" s="208"/>
      <c r="R48486" s="208"/>
      <c r="S48486" s="208"/>
      <c r="T48486" s="208"/>
    </row>
    <row r="48487" spans="1:20" s="82" customFormat="1">
      <c r="A48487" s="7"/>
      <c r="G48487" s="208"/>
      <c r="H48487" s="208"/>
      <c r="I48487" s="208"/>
      <c r="J48487" s="208"/>
      <c r="K48487" s="208"/>
      <c r="L48487" s="208"/>
      <c r="M48487" s="208"/>
      <c r="N48487" s="208"/>
      <c r="O48487" s="208"/>
      <c r="P48487" s="208"/>
      <c r="Q48487" s="208"/>
      <c r="R48487" s="208"/>
      <c r="S48487" s="208"/>
      <c r="T48487" s="208"/>
    </row>
    <row r="48488" spans="1:20" s="82" customFormat="1">
      <c r="A48488" s="7"/>
      <c r="G48488" s="208"/>
      <c r="H48488" s="208"/>
      <c r="I48488" s="208"/>
      <c r="J48488" s="208"/>
      <c r="K48488" s="208"/>
      <c r="L48488" s="208"/>
      <c r="M48488" s="208"/>
      <c r="N48488" s="208"/>
      <c r="O48488" s="208"/>
      <c r="P48488" s="208"/>
      <c r="Q48488" s="208"/>
      <c r="R48488" s="208"/>
      <c r="S48488" s="208"/>
      <c r="T48488" s="208"/>
    </row>
    <row r="48489" spans="1:20" s="82" customFormat="1">
      <c r="A48489" s="7"/>
      <c r="G48489" s="208"/>
      <c r="H48489" s="208"/>
      <c r="I48489" s="208"/>
      <c r="J48489" s="208"/>
      <c r="K48489" s="208"/>
      <c r="L48489" s="208"/>
      <c r="M48489" s="208"/>
      <c r="N48489" s="208"/>
      <c r="O48489" s="208"/>
      <c r="P48489" s="208"/>
      <c r="Q48489" s="208"/>
      <c r="R48489" s="208"/>
      <c r="S48489" s="208"/>
      <c r="T48489" s="208"/>
    </row>
    <row r="48490" spans="1:20" s="82" customFormat="1">
      <c r="A48490" s="7"/>
      <c r="G48490" s="208"/>
      <c r="H48490" s="208"/>
      <c r="I48490" s="208"/>
      <c r="J48490" s="208"/>
      <c r="K48490" s="208"/>
      <c r="L48490" s="208"/>
      <c r="M48490" s="208"/>
      <c r="N48490" s="208"/>
      <c r="O48490" s="208"/>
      <c r="P48490" s="208"/>
      <c r="Q48490" s="208"/>
      <c r="R48490" s="208"/>
      <c r="S48490" s="208"/>
      <c r="T48490" s="208"/>
    </row>
    <row r="48491" spans="1:20" s="82" customFormat="1">
      <c r="A48491" s="7"/>
      <c r="G48491" s="208"/>
      <c r="H48491" s="208"/>
      <c r="I48491" s="208"/>
      <c r="J48491" s="208"/>
      <c r="K48491" s="208"/>
      <c r="L48491" s="208"/>
      <c r="M48491" s="208"/>
      <c r="N48491" s="208"/>
      <c r="O48491" s="208"/>
      <c r="P48491" s="208"/>
      <c r="Q48491" s="208"/>
      <c r="R48491" s="208"/>
      <c r="S48491" s="208"/>
      <c r="T48491" s="208"/>
    </row>
    <row r="48492" spans="1:20" s="82" customFormat="1">
      <c r="A48492" s="7"/>
      <c r="G48492" s="208"/>
      <c r="H48492" s="208"/>
      <c r="I48492" s="208"/>
      <c r="J48492" s="208"/>
      <c r="K48492" s="208"/>
      <c r="L48492" s="208"/>
      <c r="M48492" s="208"/>
      <c r="N48492" s="208"/>
      <c r="O48492" s="208"/>
      <c r="P48492" s="208"/>
      <c r="Q48492" s="208"/>
      <c r="R48492" s="208"/>
      <c r="S48492" s="208"/>
      <c r="T48492" s="208"/>
    </row>
    <row r="48493" spans="1:20" s="82" customFormat="1">
      <c r="A48493" s="7"/>
      <c r="G48493" s="208"/>
      <c r="H48493" s="208"/>
      <c r="I48493" s="208"/>
      <c r="J48493" s="208"/>
      <c r="K48493" s="208"/>
      <c r="L48493" s="208"/>
      <c r="M48493" s="208"/>
      <c r="N48493" s="208"/>
      <c r="O48493" s="208"/>
      <c r="P48493" s="208"/>
      <c r="Q48493" s="208"/>
      <c r="R48493" s="208"/>
      <c r="S48493" s="208"/>
      <c r="T48493" s="208"/>
    </row>
    <row r="48494" spans="1:20" s="82" customFormat="1">
      <c r="A48494" s="7"/>
      <c r="G48494" s="208"/>
      <c r="H48494" s="208"/>
      <c r="I48494" s="208"/>
      <c r="J48494" s="208"/>
      <c r="K48494" s="208"/>
      <c r="L48494" s="208"/>
      <c r="M48494" s="208"/>
      <c r="N48494" s="208"/>
      <c r="O48494" s="208"/>
      <c r="P48494" s="208"/>
      <c r="Q48494" s="208"/>
      <c r="R48494" s="208"/>
      <c r="S48494" s="208"/>
      <c r="T48494" s="208"/>
    </row>
    <row r="48495" spans="1:20" s="82" customFormat="1">
      <c r="A48495" s="7"/>
      <c r="G48495" s="208"/>
      <c r="H48495" s="208"/>
      <c r="I48495" s="208"/>
      <c r="J48495" s="208"/>
      <c r="K48495" s="208"/>
      <c r="L48495" s="208"/>
      <c r="M48495" s="208"/>
      <c r="N48495" s="208"/>
      <c r="O48495" s="208"/>
      <c r="P48495" s="208"/>
      <c r="Q48495" s="208"/>
      <c r="R48495" s="208"/>
      <c r="S48495" s="208"/>
      <c r="T48495" s="208"/>
    </row>
    <row r="48496" spans="1:20" s="82" customFormat="1">
      <c r="A48496" s="7"/>
      <c r="G48496" s="208"/>
      <c r="H48496" s="208"/>
      <c r="I48496" s="208"/>
      <c r="J48496" s="208"/>
      <c r="K48496" s="208"/>
      <c r="L48496" s="208"/>
      <c r="M48496" s="208"/>
      <c r="N48496" s="208"/>
      <c r="O48496" s="208"/>
      <c r="P48496" s="208"/>
      <c r="Q48496" s="208"/>
      <c r="R48496" s="208"/>
      <c r="S48496" s="208"/>
      <c r="T48496" s="208"/>
    </row>
    <row r="48497" spans="1:20" s="82" customFormat="1">
      <c r="A48497" s="7"/>
      <c r="G48497" s="208"/>
      <c r="H48497" s="208"/>
      <c r="I48497" s="208"/>
      <c r="J48497" s="208"/>
      <c r="K48497" s="208"/>
      <c r="L48497" s="208"/>
      <c r="M48497" s="208"/>
      <c r="N48497" s="208"/>
      <c r="O48497" s="208"/>
      <c r="P48497" s="208"/>
      <c r="Q48497" s="208"/>
      <c r="R48497" s="208"/>
      <c r="S48497" s="208"/>
      <c r="T48497" s="208"/>
    </row>
    <row r="48498" spans="1:20" s="82" customFormat="1">
      <c r="A48498" s="7"/>
      <c r="G48498" s="208"/>
      <c r="H48498" s="208"/>
      <c r="I48498" s="208"/>
      <c r="J48498" s="208"/>
      <c r="K48498" s="208"/>
      <c r="L48498" s="208"/>
      <c r="M48498" s="208"/>
      <c r="N48498" s="208"/>
      <c r="O48498" s="208"/>
      <c r="P48498" s="208"/>
      <c r="Q48498" s="208"/>
      <c r="R48498" s="208"/>
      <c r="S48498" s="208"/>
      <c r="T48498" s="208"/>
    </row>
    <row r="48499" spans="1:20" s="82" customFormat="1">
      <c r="A48499" s="7"/>
      <c r="G48499" s="208"/>
      <c r="H48499" s="208"/>
      <c r="I48499" s="208"/>
      <c r="J48499" s="208"/>
      <c r="K48499" s="208"/>
      <c r="L48499" s="208"/>
      <c r="M48499" s="208"/>
      <c r="N48499" s="208"/>
      <c r="O48499" s="208"/>
      <c r="P48499" s="208"/>
      <c r="Q48499" s="208"/>
      <c r="R48499" s="208"/>
      <c r="S48499" s="208"/>
      <c r="T48499" s="208"/>
    </row>
    <row r="48500" spans="1:20" s="82" customFormat="1">
      <c r="A48500" s="7"/>
      <c r="G48500" s="208"/>
      <c r="H48500" s="208"/>
      <c r="I48500" s="208"/>
      <c r="J48500" s="208"/>
      <c r="K48500" s="208"/>
      <c r="L48500" s="208"/>
      <c r="M48500" s="208"/>
      <c r="N48500" s="208"/>
      <c r="O48500" s="208"/>
      <c r="P48500" s="208"/>
      <c r="Q48500" s="208"/>
      <c r="R48500" s="208"/>
      <c r="S48500" s="208"/>
      <c r="T48500" s="208"/>
    </row>
    <row r="48501" spans="1:20" s="82" customFormat="1">
      <c r="A48501" s="7"/>
      <c r="G48501" s="208"/>
      <c r="H48501" s="208"/>
      <c r="I48501" s="208"/>
      <c r="J48501" s="208"/>
      <c r="K48501" s="208"/>
      <c r="L48501" s="208"/>
      <c r="M48501" s="208"/>
      <c r="N48501" s="208"/>
      <c r="O48501" s="208"/>
      <c r="P48501" s="208"/>
      <c r="Q48501" s="208"/>
      <c r="R48501" s="208"/>
      <c r="S48501" s="208"/>
      <c r="T48501" s="208"/>
    </row>
    <row r="48502" spans="1:20" s="82" customFormat="1">
      <c r="A48502" s="7"/>
      <c r="G48502" s="208"/>
      <c r="H48502" s="208"/>
      <c r="I48502" s="208"/>
      <c r="J48502" s="208"/>
      <c r="K48502" s="208"/>
      <c r="L48502" s="208"/>
      <c r="M48502" s="208"/>
      <c r="N48502" s="208"/>
      <c r="O48502" s="208"/>
      <c r="P48502" s="208"/>
      <c r="Q48502" s="208"/>
      <c r="R48502" s="208"/>
      <c r="S48502" s="208"/>
      <c r="T48502" s="208"/>
    </row>
    <row r="48503" spans="1:20" s="82" customFormat="1">
      <c r="A48503" s="7"/>
      <c r="G48503" s="208"/>
      <c r="H48503" s="208"/>
      <c r="I48503" s="208"/>
      <c r="J48503" s="208"/>
      <c r="K48503" s="208"/>
      <c r="L48503" s="208"/>
      <c r="M48503" s="208"/>
      <c r="N48503" s="208"/>
      <c r="O48503" s="208"/>
      <c r="P48503" s="208"/>
      <c r="Q48503" s="208"/>
      <c r="R48503" s="208"/>
      <c r="S48503" s="208"/>
      <c r="T48503" s="208"/>
    </row>
    <row r="48504" spans="1:20" s="82" customFormat="1">
      <c r="A48504" s="7"/>
      <c r="G48504" s="208"/>
      <c r="H48504" s="208"/>
      <c r="I48504" s="208"/>
      <c r="J48504" s="208"/>
      <c r="K48504" s="208"/>
      <c r="L48504" s="208"/>
      <c r="M48504" s="208"/>
      <c r="N48504" s="208"/>
      <c r="O48504" s="208"/>
      <c r="P48504" s="208"/>
      <c r="Q48504" s="208"/>
      <c r="R48504" s="208"/>
      <c r="S48504" s="208"/>
      <c r="T48504" s="208"/>
    </row>
    <row r="48505" spans="1:20" s="82" customFormat="1">
      <c r="A48505" s="7"/>
      <c r="G48505" s="208"/>
      <c r="H48505" s="208"/>
      <c r="I48505" s="208"/>
      <c r="J48505" s="208"/>
      <c r="K48505" s="208"/>
      <c r="L48505" s="208"/>
      <c r="M48505" s="208"/>
      <c r="N48505" s="208"/>
      <c r="O48505" s="208"/>
      <c r="P48505" s="208"/>
      <c r="Q48505" s="208"/>
      <c r="R48505" s="208"/>
      <c r="S48505" s="208"/>
      <c r="T48505" s="208"/>
    </row>
    <row r="48506" spans="1:20" s="82" customFormat="1">
      <c r="A48506" s="7"/>
      <c r="G48506" s="208"/>
      <c r="H48506" s="208"/>
      <c r="I48506" s="208"/>
      <c r="J48506" s="208"/>
      <c r="K48506" s="208"/>
      <c r="L48506" s="208"/>
      <c r="M48506" s="208"/>
      <c r="N48506" s="208"/>
      <c r="O48506" s="208"/>
      <c r="P48506" s="208"/>
      <c r="Q48506" s="208"/>
      <c r="R48506" s="208"/>
      <c r="S48506" s="208"/>
      <c r="T48506" s="208"/>
    </row>
    <row r="48507" spans="1:20" s="82" customFormat="1">
      <c r="A48507" s="7"/>
      <c r="G48507" s="208"/>
      <c r="H48507" s="208"/>
      <c r="I48507" s="208"/>
      <c r="J48507" s="208"/>
      <c r="K48507" s="208"/>
      <c r="L48507" s="208"/>
      <c r="M48507" s="208"/>
      <c r="N48507" s="208"/>
      <c r="O48507" s="208"/>
      <c r="P48507" s="208"/>
      <c r="Q48507" s="208"/>
      <c r="R48507" s="208"/>
      <c r="S48507" s="208"/>
      <c r="T48507" s="208"/>
    </row>
    <row r="48508" spans="1:20" s="82" customFormat="1">
      <c r="A48508" s="7"/>
      <c r="G48508" s="208"/>
      <c r="H48508" s="208"/>
      <c r="I48508" s="208"/>
      <c r="J48508" s="208"/>
      <c r="K48508" s="208"/>
      <c r="L48508" s="208"/>
      <c r="M48508" s="208"/>
      <c r="N48508" s="208"/>
      <c r="O48508" s="208"/>
      <c r="P48508" s="208"/>
      <c r="Q48508" s="208"/>
      <c r="R48508" s="208"/>
      <c r="S48508" s="208"/>
      <c r="T48508" s="208"/>
    </row>
    <row r="48509" spans="1:20" s="82" customFormat="1">
      <c r="A48509" s="7"/>
      <c r="G48509" s="208"/>
      <c r="H48509" s="208"/>
      <c r="I48509" s="208"/>
      <c r="J48509" s="208"/>
      <c r="K48509" s="208"/>
      <c r="L48509" s="208"/>
      <c r="M48509" s="208"/>
      <c r="N48509" s="208"/>
      <c r="O48509" s="208"/>
      <c r="P48509" s="208"/>
      <c r="Q48509" s="208"/>
      <c r="R48509" s="208"/>
      <c r="S48509" s="208"/>
      <c r="T48509" s="208"/>
    </row>
    <row r="48510" spans="1:20" s="82" customFormat="1">
      <c r="A48510" s="7"/>
      <c r="G48510" s="208"/>
      <c r="H48510" s="208"/>
      <c r="I48510" s="208"/>
      <c r="J48510" s="208"/>
      <c r="K48510" s="208"/>
      <c r="L48510" s="208"/>
      <c r="M48510" s="208"/>
      <c r="N48510" s="208"/>
      <c r="O48510" s="208"/>
      <c r="P48510" s="208"/>
      <c r="Q48510" s="208"/>
      <c r="R48510" s="208"/>
      <c r="S48510" s="208"/>
      <c r="T48510" s="208"/>
    </row>
    <row r="48511" spans="1:20" s="82" customFormat="1">
      <c r="A48511" s="7"/>
      <c r="G48511" s="208"/>
      <c r="H48511" s="208"/>
      <c r="I48511" s="208"/>
      <c r="J48511" s="208"/>
      <c r="K48511" s="208"/>
      <c r="L48511" s="208"/>
      <c r="M48511" s="208"/>
      <c r="N48511" s="208"/>
      <c r="O48511" s="208"/>
      <c r="P48511" s="208"/>
      <c r="Q48511" s="208"/>
      <c r="R48511" s="208"/>
      <c r="S48511" s="208"/>
      <c r="T48511" s="208"/>
    </row>
    <row r="48512" spans="1:20" s="82" customFormat="1">
      <c r="A48512" s="7"/>
      <c r="G48512" s="208"/>
      <c r="H48512" s="208"/>
      <c r="I48512" s="208"/>
      <c r="J48512" s="208"/>
      <c r="K48512" s="208"/>
      <c r="L48512" s="208"/>
      <c r="M48512" s="208"/>
      <c r="N48512" s="208"/>
      <c r="O48512" s="208"/>
      <c r="P48512" s="208"/>
      <c r="Q48512" s="208"/>
      <c r="R48512" s="208"/>
      <c r="S48512" s="208"/>
      <c r="T48512" s="208"/>
    </row>
    <row r="48513" spans="1:20" s="82" customFormat="1">
      <c r="A48513" s="7"/>
      <c r="G48513" s="208"/>
      <c r="H48513" s="208"/>
      <c r="I48513" s="208"/>
      <c r="J48513" s="208"/>
      <c r="K48513" s="208"/>
      <c r="L48513" s="208"/>
      <c r="M48513" s="208"/>
      <c r="N48513" s="208"/>
      <c r="O48513" s="208"/>
      <c r="P48513" s="208"/>
      <c r="Q48513" s="208"/>
      <c r="R48513" s="208"/>
      <c r="S48513" s="208"/>
      <c r="T48513" s="208"/>
    </row>
    <row r="48514" spans="1:20" s="82" customFormat="1">
      <c r="A48514" s="7"/>
      <c r="G48514" s="208"/>
      <c r="H48514" s="208"/>
      <c r="I48514" s="208"/>
      <c r="J48514" s="208"/>
      <c r="K48514" s="208"/>
      <c r="L48514" s="208"/>
      <c r="M48514" s="208"/>
      <c r="N48514" s="208"/>
      <c r="O48514" s="208"/>
      <c r="P48514" s="208"/>
      <c r="Q48514" s="208"/>
      <c r="R48514" s="208"/>
      <c r="S48514" s="208"/>
      <c r="T48514" s="208"/>
    </row>
    <row r="48515" spans="1:20" s="82" customFormat="1">
      <c r="A48515" s="7"/>
      <c r="G48515" s="208"/>
      <c r="H48515" s="208"/>
      <c r="I48515" s="208"/>
      <c r="J48515" s="208"/>
      <c r="K48515" s="208"/>
      <c r="L48515" s="208"/>
      <c r="M48515" s="208"/>
      <c r="N48515" s="208"/>
      <c r="O48515" s="208"/>
      <c r="P48515" s="208"/>
      <c r="Q48515" s="208"/>
      <c r="R48515" s="208"/>
      <c r="S48515" s="208"/>
      <c r="T48515" s="208"/>
    </row>
    <row r="48516" spans="1:20" s="82" customFormat="1">
      <c r="A48516" s="7"/>
      <c r="G48516" s="208"/>
      <c r="H48516" s="208"/>
      <c r="I48516" s="208"/>
      <c r="J48516" s="208"/>
      <c r="K48516" s="208"/>
      <c r="L48516" s="208"/>
      <c r="M48516" s="208"/>
      <c r="N48516" s="208"/>
      <c r="O48516" s="208"/>
      <c r="P48516" s="208"/>
      <c r="Q48516" s="208"/>
      <c r="R48516" s="208"/>
      <c r="S48516" s="208"/>
      <c r="T48516" s="208"/>
    </row>
    <row r="48517" spans="1:20" s="82" customFormat="1">
      <c r="A48517" s="7"/>
      <c r="G48517" s="208"/>
      <c r="H48517" s="208"/>
      <c r="I48517" s="208"/>
      <c r="J48517" s="208"/>
      <c r="K48517" s="208"/>
      <c r="L48517" s="208"/>
      <c r="M48517" s="208"/>
      <c r="N48517" s="208"/>
      <c r="O48517" s="208"/>
      <c r="P48517" s="208"/>
      <c r="Q48517" s="208"/>
      <c r="R48517" s="208"/>
      <c r="S48517" s="208"/>
      <c r="T48517" s="208"/>
    </row>
    <row r="48518" spans="1:20" s="82" customFormat="1">
      <c r="A48518" s="7"/>
      <c r="G48518" s="208"/>
      <c r="H48518" s="208"/>
      <c r="I48518" s="208"/>
      <c r="J48518" s="208"/>
      <c r="K48518" s="208"/>
      <c r="L48518" s="208"/>
      <c r="M48518" s="208"/>
      <c r="N48518" s="208"/>
      <c r="O48518" s="208"/>
      <c r="P48518" s="208"/>
      <c r="Q48518" s="208"/>
      <c r="R48518" s="208"/>
      <c r="S48518" s="208"/>
      <c r="T48518" s="208"/>
    </row>
    <row r="48519" spans="1:20" s="82" customFormat="1">
      <c r="A48519" s="7"/>
      <c r="G48519" s="208"/>
      <c r="H48519" s="208"/>
      <c r="I48519" s="208"/>
      <c r="J48519" s="208"/>
      <c r="K48519" s="208"/>
      <c r="L48519" s="208"/>
      <c r="M48519" s="208"/>
      <c r="N48519" s="208"/>
      <c r="O48519" s="208"/>
      <c r="P48519" s="208"/>
      <c r="Q48519" s="208"/>
      <c r="R48519" s="208"/>
      <c r="S48519" s="208"/>
      <c r="T48519" s="208"/>
    </row>
    <row r="48520" spans="1:20" s="82" customFormat="1">
      <c r="A48520" s="7"/>
      <c r="G48520" s="208"/>
      <c r="H48520" s="208"/>
      <c r="I48520" s="208"/>
      <c r="J48520" s="208"/>
      <c r="K48520" s="208"/>
      <c r="L48520" s="208"/>
      <c r="M48520" s="208"/>
      <c r="N48520" s="208"/>
      <c r="O48520" s="208"/>
      <c r="P48520" s="208"/>
      <c r="Q48520" s="208"/>
      <c r="R48520" s="208"/>
      <c r="S48520" s="208"/>
      <c r="T48520" s="208"/>
    </row>
    <row r="48521" spans="1:20" s="82" customFormat="1">
      <c r="A48521" s="7"/>
      <c r="G48521" s="208"/>
      <c r="H48521" s="208"/>
      <c r="I48521" s="208"/>
      <c r="J48521" s="208"/>
      <c r="K48521" s="208"/>
      <c r="L48521" s="208"/>
      <c r="M48521" s="208"/>
      <c r="N48521" s="208"/>
      <c r="O48521" s="208"/>
      <c r="P48521" s="208"/>
      <c r="Q48521" s="208"/>
      <c r="R48521" s="208"/>
      <c r="S48521" s="208"/>
      <c r="T48521" s="208"/>
    </row>
    <row r="48522" spans="1:20" s="82" customFormat="1">
      <c r="A48522" s="7"/>
      <c r="G48522" s="208"/>
      <c r="H48522" s="208"/>
      <c r="I48522" s="208"/>
      <c r="J48522" s="208"/>
      <c r="K48522" s="208"/>
      <c r="L48522" s="208"/>
      <c r="M48522" s="208"/>
      <c r="N48522" s="208"/>
      <c r="O48522" s="208"/>
      <c r="P48522" s="208"/>
      <c r="Q48522" s="208"/>
      <c r="R48522" s="208"/>
      <c r="S48522" s="208"/>
      <c r="T48522" s="208"/>
    </row>
    <row r="48523" spans="1:20" s="82" customFormat="1">
      <c r="A48523" s="7"/>
      <c r="G48523" s="208"/>
      <c r="H48523" s="208"/>
      <c r="I48523" s="208"/>
      <c r="J48523" s="208"/>
      <c r="K48523" s="208"/>
      <c r="L48523" s="208"/>
      <c r="M48523" s="208"/>
      <c r="N48523" s="208"/>
      <c r="O48523" s="208"/>
      <c r="P48523" s="208"/>
      <c r="Q48523" s="208"/>
      <c r="R48523" s="208"/>
      <c r="S48523" s="208"/>
      <c r="T48523" s="208"/>
    </row>
    <row r="48524" spans="1:20" s="82" customFormat="1">
      <c r="A48524" s="7"/>
      <c r="G48524" s="208"/>
      <c r="H48524" s="208"/>
      <c r="I48524" s="208"/>
      <c r="J48524" s="208"/>
      <c r="K48524" s="208"/>
      <c r="L48524" s="208"/>
      <c r="M48524" s="208"/>
      <c r="N48524" s="208"/>
      <c r="O48524" s="208"/>
      <c r="P48524" s="208"/>
      <c r="Q48524" s="208"/>
      <c r="R48524" s="208"/>
      <c r="S48524" s="208"/>
      <c r="T48524" s="208"/>
    </row>
    <row r="48525" spans="1:20" s="82" customFormat="1">
      <c r="A48525" s="7"/>
      <c r="G48525" s="208"/>
      <c r="H48525" s="208"/>
      <c r="I48525" s="208"/>
      <c r="J48525" s="208"/>
      <c r="K48525" s="208"/>
      <c r="L48525" s="208"/>
      <c r="M48525" s="208"/>
      <c r="N48525" s="208"/>
      <c r="O48525" s="208"/>
      <c r="P48525" s="208"/>
      <c r="Q48525" s="208"/>
      <c r="R48525" s="208"/>
      <c r="S48525" s="208"/>
      <c r="T48525" s="208"/>
    </row>
    <row r="48526" spans="1:20" s="82" customFormat="1">
      <c r="A48526" s="7"/>
      <c r="G48526" s="208"/>
      <c r="H48526" s="208"/>
      <c r="I48526" s="208"/>
      <c r="J48526" s="208"/>
      <c r="K48526" s="208"/>
      <c r="L48526" s="208"/>
      <c r="M48526" s="208"/>
      <c r="N48526" s="208"/>
      <c r="O48526" s="208"/>
      <c r="P48526" s="208"/>
      <c r="Q48526" s="208"/>
      <c r="R48526" s="208"/>
      <c r="S48526" s="208"/>
      <c r="T48526" s="208"/>
    </row>
    <row r="48527" spans="1:20" s="82" customFormat="1">
      <c r="A48527" s="7"/>
      <c r="G48527" s="208"/>
      <c r="H48527" s="208"/>
      <c r="I48527" s="208"/>
      <c r="J48527" s="208"/>
      <c r="K48527" s="208"/>
      <c r="L48527" s="208"/>
      <c r="M48527" s="208"/>
      <c r="N48527" s="208"/>
      <c r="O48527" s="208"/>
      <c r="P48527" s="208"/>
      <c r="Q48527" s="208"/>
      <c r="R48527" s="208"/>
      <c r="S48527" s="208"/>
      <c r="T48527" s="208"/>
    </row>
    <row r="48528" spans="1:20" s="82" customFormat="1">
      <c r="A48528" s="7"/>
      <c r="G48528" s="208"/>
      <c r="H48528" s="208"/>
      <c r="I48528" s="208"/>
      <c r="J48528" s="208"/>
      <c r="K48528" s="208"/>
      <c r="L48528" s="208"/>
      <c r="M48528" s="208"/>
      <c r="N48528" s="208"/>
      <c r="O48528" s="208"/>
      <c r="P48528" s="208"/>
      <c r="Q48528" s="208"/>
      <c r="R48528" s="208"/>
      <c r="S48528" s="208"/>
      <c r="T48528" s="208"/>
    </row>
    <row r="48529" spans="1:20" s="82" customFormat="1">
      <c r="A48529" s="7"/>
      <c r="G48529" s="208"/>
      <c r="H48529" s="208"/>
      <c r="I48529" s="208"/>
      <c r="J48529" s="208"/>
      <c r="K48529" s="208"/>
      <c r="L48529" s="208"/>
      <c r="M48529" s="208"/>
      <c r="N48529" s="208"/>
      <c r="O48529" s="208"/>
      <c r="P48529" s="208"/>
      <c r="Q48529" s="208"/>
      <c r="R48529" s="208"/>
      <c r="S48529" s="208"/>
      <c r="T48529" s="208"/>
    </row>
    <row r="48530" spans="1:20" s="82" customFormat="1">
      <c r="A48530" s="7"/>
      <c r="G48530" s="208"/>
      <c r="H48530" s="208"/>
      <c r="I48530" s="208"/>
      <c r="J48530" s="208"/>
      <c r="K48530" s="208"/>
      <c r="L48530" s="208"/>
      <c r="M48530" s="208"/>
      <c r="N48530" s="208"/>
      <c r="O48530" s="208"/>
      <c r="P48530" s="208"/>
      <c r="Q48530" s="208"/>
      <c r="R48530" s="208"/>
      <c r="S48530" s="208"/>
      <c r="T48530" s="208"/>
    </row>
    <row r="48531" spans="1:20" s="82" customFormat="1">
      <c r="A48531" s="7"/>
      <c r="G48531" s="208"/>
      <c r="H48531" s="208"/>
      <c r="I48531" s="208"/>
      <c r="J48531" s="208"/>
      <c r="K48531" s="208"/>
      <c r="L48531" s="208"/>
      <c r="M48531" s="208"/>
      <c r="N48531" s="208"/>
      <c r="O48531" s="208"/>
      <c r="P48531" s="208"/>
      <c r="Q48531" s="208"/>
      <c r="R48531" s="208"/>
      <c r="S48531" s="208"/>
      <c r="T48531" s="208"/>
    </row>
    <row r="48532" spans="1:20" s="82" customFormat="1">
      <c r="A48532" s="7"/>
      <c r="G48532" s="208"/>
      <c r="H48532" s="208"/>
      <c r="I48532" s="208"/>
      <c r="J48532" s="208"/>
      <c r="K48532" s="208"/>
      <c r="L48532" s="208"/>
      <c r="M48532" s="208"/>
      <c r="N48532" s="208"/>
      <c r="O48532" s="208"/>
      <c r="P48532" s="208"/>
      <c r="Q48532" s="208"/>
      <c r="R48532" s="208"/>
      <c r="S48532" s="208"/>
      <c r="T48532" s="208"/>
    </row>
    <row r="48533" spans="1:20" s="82" customFormat="1">
      <c r="A48533" s="7"/>
      <c r="G48533" s="208"/>
      <c r="H48533" s="208"/>
      <c r="I48533" s="208"/>
      <c r="J48533" s="208"/>
      <c r="K48533" s="208"/>
      <c r="L48533" s="208"/>
      <c r="M48533" s="208"/>
      <c r="N48533" s="208"/>
      <c r="O48533" s="208"/>
      <c r="P48533" s="208"/>
      <c r="Q48533" s="208"/>
      <c r="R48533" s="208"/>
      <c r="S48533" s="208"/>
      <c r="T48533" s="208"/>
    </row>
    <row r="48534" spans="1:20" s="82" customFormat="1">
      <c r="A48534" s="7"/>
      <c r="G48534" s="208"/>
      <c r="H48534" s="208"/>
      <c r="I48534" s="208"/>
      <c r="J48534" s="208"/>
      <c r="K48534" s="208"/>
      <c r="L48534" s="208"/>
      <c r="M48534" s="208"/>
      <c r="N48534" s="208"/>
      <c r="O48534" s="208"/>
      <c r="P48534" s="208"/>
      <c r="Q48534" s="208"/>
      <c r="R48534" s="208"/>
      <c r="S48534" s="208"/>
      <c r="T48534" s="208"/>
    </row>
    <row r="48535" spans="1:20" s="82" customFormat="1">
      <c r="A48535" s="7"/>
      <c r="G48535" s="208"/>
      <c r="H48535" s="208"/>
      <c r="I48535" s="208"/>
      <c r="J48535" s="208"/>
      <c r="K48535" s="208"/>
      <c r="L48535" s="208"/>
      <c r="M48535" s="208"/>
      <c r="N48535" s="208"/>
      <c r="O48535" s="208"/>
      <c r="P48535" s="208"/>
      <c r="Q48535" s="208"/>
      <c r="R48535" s="208"/>
      <c r="S48535" s="208"/>
      <c r="T48535" s="208"/>
    </row>
    <row r="48536" spans="1:20" s="82" customFormat="1">
      <c r="A48536" s="7"/>
      <c r="G48536" s="208"/>
      <c r="H48536" s="208"/>
      <c r="I48536" s="208"/>
      <c r="J48536" s="208"/>
      <c r="K48536" s="208"/>
      <c r="L48536" s="208"/>
      <c r="M48536" s="208"/>
      <c r="N48536" s="208"/>
      <c r="O48536" s="208"/>
      <c r="P48536" s="208"/>
      <c r="Q48536" s="208"/>
      <c r="R48536" s="208"/>
      <c r="S48536" s="208"/>
      <c r="T48536" s="208"/>
    </row>
    <row r="48537" spans="1:20" s="82" customFormat="1">
      <c r="A48537" s="7"/>
      <c r="G48537" s="208"/>
      <c r="H48537" s="208"/>
      <c r="I48537" s="208"/>
      <c r="J48537" s="208"/>
      <c r="K48537" s="208"/>
      <c r="L48537" s="208"/>
      <c r="M48537" s="208"/>
      <c r="N48537" s="208"/>
      <c r="O48537" s="208"/>
      <c r="P48537" s="208"/>
      <c r="Q48537" s="208"/>
      <c r="R48537" s="208"/>
      <c r="S48537" s="208"/>
      <c r="T48537" s="208"/>
    </row>
    <row r="48538" spans="1:20" s="82" customFormat="1">
      <c r="A48538" s="7"/>
      <c r="G48538" s="208"/>
      <c r="H48538" s="208"/>
      <c r="I48538" s="208"/>
      <c r="J48538" s="208"/>
      <c r="K48538" s="208"/>
      <c r="L48538" s="208"/>
      <c r="M48538" s="208"/>
      <c r="N48538" s="208"/>
      <c r="O48538" s="208"/>
      <c r="P48538" s="208"/>
      <c r="Q48538" s="208"/>
      <c r="R48538" s="208"/>
      <c r="S48538" s="208"/>
      <c r="T48538" s="208"/>
    </row>
    <row r="48539" spans="1:20" s="82" customFormat="1">
      <c r="A48539" s="7"/>
      <c r="G48539" s="208"/>
      <c r="H48539" s="208"/>
      <c r="I48539" s="208"/>
      <c r="J48539" s="208"/>
      <c r="K48539" s="208"/>
      <c r="L48539" s="208"/>
      <c r="M48539" s="208"/>
      <c r="N48539" s="208"/>
      <c r="O48539" s="208"/>
      <c r="P48539" s="208"/>
      <c r="Q48539" s="208"/>
      <c r="R48539" s="208"/>
      <c r="S48539" s="208"/>
      <c r="T48539" s="208"/>
    </row>
    <row r="48540" spans="1:20" s="82" customFormat="1">
      <c r="A48540" s="7"/>
      <c r="G48540" s="208"/>
      <c r="H48540" s="208"/>
      <c r="I48540" s="208"/>
      <c r="J48540" s="208"/>
      <c r="K48540" s="208"/>
      <c r="L48540" s="208"/>
      <c r="M48540" s="208"/>
      <c r="N48540" s="208"/>
      <c r="O48540" s="208"/>
      <c r="P48540" s="208"/>
      <c r="Q48540" s="208"/>
      <c r="R48540" s="208"/>
      <c r="S48540" s="208"/>
      <c r="T48540" s="208"/>
    </row>
    <row r="48541" spans="1:20" s="82" customFormat="1">
      <c r="A48541" s="7"/>
      <c r="G48541" s="208"/>
      <c r="H48541" s="208"/>
      <c r="I48541" s="208"/>
      <c r="J48541" s="208"/>
      <c r="K48541" s="208"/>
      <c r="L48541" s="208"/>
      <c r="M48541" s="208"/>
      <c r="N48541" s="208"/>
      <c r="O48541" s="208"/>
      <c r="P48541" s="208"/>
      <c r="Q48541" s="208"/>
      <c r="R48541" s="208"/>
      <c r="S48541" s="208"/>
      <c r="T48541" s="208"/>
    </row>
    <row r="48542" spans="1:20" s="82" customFormat="1">
      <c r="A48542" s="7"/>
      <c r="G48542" s="208"/>
      <c r="H48542" s="208"/>
      <c r="I48542" s="208"/>
      <c r="J48542" s="208"/>
      <c r="K48542" s="208"/>
      <c r="L48542" s="208"/>
      <c r="M48542" s="208"/>
      <c r="N48542" s="208"/>
      <c r="O48542" s="208"/>
      <c r="P48542" s="208"/>
      <c r="Q48542" s="208"/>
      <c r="R48542" s="208"/>
      <c r="S48542" s="208"/>
      <c r="T48542" s="208"/>
    </row>
    <row r="48543" spans="1:20" s="82" customFormat="1">
      <c r="A48543" s="7"/>
      <c r="G48543" s="208"/>
      <c r="H48543" s="208"/>
      <c r="I48543" s="208"/>
      <c r="J48543" s="208"/>
      <c r="K48543" s="208"/>
      <c r="L48543" s="208"/>
      <c r="M48543" s="208"/>
      <c r="N48543" s="208"/>
      <c r="O48543" s="208"/>
      <c r="P48543" s="208"/>
      <c r="Q48543" s="208"/>
      <c r="R48543" s="208"/>
      <c r="S48543" s="208"/>
      <c r="T48543" s="208"/>
    </row>
    <row r="48544" spans="1:20" s="82" customFormat="1">
      <c r="A48544" s="7"/>
      <c r="G48544" s="208"/>
      <c r="H48544" s="208"/>
      <c r="I48544" s="208"/>
      <c r="J48544" s="208"/>
      <c r="K48544" s="208"/>
      <c r="L48544" s="208"/>
      <c r="M48544" s="208"/>
      <c r="N48544" s="208"/>
      <c r="O48544" s="208"/>
      <c r="P48544" s="208"/>
      <c r="Q48544" s="208"/>
      <c r="R48544" s="208"/>
      <c r="S48544" s="208"/>
      <c r="T48544" s="208"/>
    </row>
    <row r="48545" spans="1:20" s="82" customFormat="1">
      <c r="A48545" s="7"/>
      <c r="G48545" s="208"/>
      <c r="H48545" s="208"/>
      <c r="I48545" s="208"/>
      <c r="J48545" s="208"/>
      <c r="K48545" s="208"/>
      <c r="L48545" s="208"/>
      <c r="M48545" s="208"/>
      <c r="N48545" s="208"/>
      <c r="O48545" s="208"/>
      <c r="P48545" s="208"/>
      <c r="Q48545" s="208"/>
      <c r="R48545" s="208"/>
      <c r="S48545" s="208"/>
      <c r="T48545" s="208"/>
    </row>
    <row r="48546" spans="1:20" s="82" customFormat="1">
      <c r="A48546" s="7"/>
      <c r="G48546" s="208"/>
      <c r="H48546" s="208"/>
      <c r="I48546" s="208"/>
      <c r="J48546" s="208"/>
      <c r="K48546" s="208"/>
      <c r="L48546" s="208"/>
      <c r="M48546" s="208"/>
      <c r="N48546" s="208"/>
      <c r="O48546" s="208"/>
      <c r="P48546" s="208"/>
      <c r="Q48546" s="208"/>
      <c r="R48546" s="208"/>
      <c r="S48546" s="208"/>
      <c r="T48546" s="208"/>
    </row>
    <row r="48547" spans="1:20" s="82" customFormat="1">
      <c r="A48547" s="7"/>
      <c r="G48547" s="208"/>
      <c r="H48547" s="208"/>
      <c r="I48547" s="208"/>
      <c r="J48547" s="208"/>
      <c r="K48547" s="208"/>
      <c r="L48547" s="208"/>
      <c r="M48547" s="208"/>
      <c r="N48547" s="208"/>
      <c r="O48547" s="208"/>
      <c r="P48547" s="208"/>
      <c r="Q48547" s="208"/>
      <c r="R48547" s="208"/>
      <c r="S48547" s="208"/>
      <c r="T48547" s="208"/>
    </row>
    <row r="48548" spans="1:20" s="82" customFormat="1">
      <c r="A48548" s="7"/>
      <c r="G48548" s="208"/>
      <c r="H48548" s="208"/>
      <c r="I48548" s="208"/>
      <c r="J48548" s="208"/>
      <c r="K48548" s="208"/>
      <c r="L48548" s="208"/>
      <c r="M48548" s="208"/>
      <c r="N48548" s="208"/>
      <c r="O48548" s="208"/>
      <c r="P48548" s="208"/>
      <c r="Q48548" s="208"/>
      <c r="R48548" s="208"/>
      <c r="S48548" s="208"/>
      <c r="T48548" s="208"/>
    </row>
    <row r="48549" spans="1:20" s="82" customFormat="1">
      <c r="A48549" s="7"/>
      <c r="G48549" s="208"/>
      <c r="H48549" s="208"/>
      <c r="I48549" s="208"/>
      <c r="J48549" s="208"/>
      <c r="K48549" s="208"/>
      <c r="L48549" s="208"/>
      <c r="M48549" s="208"/>
      <c r="N48549" s="208"/>
      <c r="O48549" s="208"/>
      <c r="P48549" s="208"/>
      <c r="Q48549" s="208"/>
      <c r="R48549" s="208"/>
      <c r="S48549" s="208"/>
      <c r="T48549" s="208"/>
    </row>
    <row r="48550" spans="1:20" s="82" customFormat="1">
      <c r="A48550" s="7"/>
      <c r="G48550" s="208"/>
      <c r="H48550" s="208"/>
      <c r="I48550" s="208"/>
      <c r="J48550" s="208"/>
      <c r="K48550" s="208"/>
      <c r="L48550" s="208"/>
      <c r="M48550" s="208"/>
      <c r="N48550" s="208"/>
      <c r="O48550" s="208"/>
      <c r="P48550" s="208"/>
      <c r="Q48550" s="208"/>
      <c r="R48550" s="208"/>
      <c r="S48550" s="208"/>
      <c r="T48550" s="208"/>
    </row>
    <row r="48551" spans="1:20" s="82" customFormat="1">
      <c r="A48551" s="7"/>
      <c r="G48551" s="208"/>
      <c r="H48551" s="208"/>
      <c r="I48551" s="208"/>
      <c r="J48551" s="208"/>
      <c r="K48551" s="208"/>
      <c r="L48551" s="208"/>
      <c r="M48551" s="208"/>
      <c r="N48551" s="208"/>
      <c r="O48551" s="208"/>
      <c r="P48551" s="208"/>
      <c r="Q48551" s="208"/>
      <c r="R48551" s="208"/>
      <c r="S48551" s="208"/>
      <c r="T48551" s="208"/>
    </row>
    <row r="48552" spans="1:20" s="82" customFormat="1">
      <c r="A48552" s="7"/>
      <c r="G48552" s="208"/>
      <c r="H48552" s="208"/>
      <c r="I48552" s="208"/>
      <c r="J48552" s="208"/>
      <c r="K48552" s="208"/>
      <c r="L48552" s="208"/>
      <c r="M48552" s="208"/>
      <c r="N48552" s="208"/>
      <c r="O48552" s="208"/>
      <c r="P48552" s="208"/>
      <c r="Q48552" s="208"/>
      <c r="R48552" s="208"/>
      <c r="S48552" s="208"/>
      <c r="T48552" s="208"/>
    </row>
    <row r="48553" spans="1:20" s="82" customFormat="1">
      <c r="A48553" s="7"/>
      <c r="G48553" s="208"/>
      <c r="H48553" s="208"/>
      <c r="I48553" s="208"/>
      <c r="J48553" s="208"/>
      <c r="K48553" s="208"/>
      <c r="L48553" s="208"/>
      <c r="M48553" s="208"/>
      <c r="N48553" s="208"/>
      <c r="O48553" s="208"/>
      <c r="P48553" s="208"/>
      <c r="Q48553" s="208"/>
      <c r="R48553" s="208"/>
      <c r="S48553" s="208"/>
      <c r="T48553" s="208"/>
    </row>
    <row r="48554" spans="1:20" s="82" customFormat="1">
      <c r="A48554" s="7"/>
      <c r="G48554" s="208"/>
      <c r="H48554" s="208"/>
      <c r="I48554" s="208"/>
      <c r="J48554" s="208"/>
      <c r="K48554" s="208"/>
      <c r="L48554" s="208"/>
      <c r="M48554" s="208"/>
      <c r="N48554" s="208"/>
      <c r="O48554" s="208"/>
      <c r="P48554" s="208"/>
      <c r="Q48554" s="208"/>
      <c r="R48554" s="208"/>
      <c r="S48554" s="208"/>
      <c r="T48554" s="208"/>
    </row>
    <row r="48555" spans="1:20" s="82" customFormat="1">
      <c r="A48555" s="7"/>
      <c r="G48555" s="208"/>
      <c r="H48555" s="208"/>
      <c r="I48555" s="208"/>
      <c r="J48555" s="208"/>
      <c r="K48555" s="208"/>
      <c r="L48555" s="208"/>
      <c r="M48555" s="208"/>
      <c r="N48555" s="208"/>
      <c r="O48555" s="208"/>
      <c r="P48555" s="208"/>
      <c r="Q48555" s="208"/>
      <c r="R48555" s="208"/>
      <c r="S48555" s="208"/>
      <c r="T48555" s="208"/>
    </row>
    <row r="48556" spans="1:20" s="82" customFormat="1">
      <c r="A48556" s="7"/>
      <c r="G48556" s="208"/>
      <c r="H48556" s="208"/>
      <c r="I48556" s="208"/>
      <c r="J48556" s="208"/>
      <c r="K48556" s="208"/>
      <c r="L48556" s="208"/>
      <c r="M48556" s="208"/>
      <c r="N48556" s="208"/>
      <c r="O48556" s="208"/>
      <c r="P48556" s="208"/>
      <c r="Q48556" s="208"/>
      <c r="R48556" s="208"/>
      <c r="S48556" s="208"/>
      <c r="T48556" s="208"/>
    </row>
    <row r="48557" spans="1:20" s="82" customFormat="1">
      <c r="A48557" s="7"/>
      <c r="G48557" s="208"/>
      <c r="H48557" s="208"/>
      <c r="I48557" s="208"/>
      <c r="J48557" s="208"/>
      <c r="K48557" s="208"/>
      <c r="L48557" s="208"/>
      <c r="M48557" s="208"/>
      <c r="N48557" s="208"/>
      <c r="O48557" s="208"/>
      <c r="P48557" s="208"/>
      <c r="Q48557" s="208"/>
      <c r="R48557" s="208"/>
      <c r="S48557" s="208"/>
      <c r="T48557" s="208"/>
    </row>
    <row r="48558" spans="1:20" s="82" customFormat="1">
      <c r="A48558" s="7"/>
      <c r="G48558" s="208"/>
      <c r="H48558" s="208"/>
      <c r="I48558" s="208"/>
      <c r="J48558" s="208"/>
      <c r="K48558" s="208"/>
      <c r="L48558" s="208"/>
      <c r="M48558" s="208"/>
      <c r="N48558" s="208"/>
      <c r="O48558" s="208"/>
      <c r="P48558" s="208"/>
      <c r="Q48558" s="208"/>
      <c r="R48558" s="208"/>
      <c r="S48558" s="208"/>
      <c r="T48558" s="208"/>
    </row>
    <row r="48559" spans="1:20" s="82" customFormat="1">
      <c r="A48559" s="7"/>
      <c r="G48559" s="208"/>
      <c r="H48559" s="208"/>
      <c r="I48559" s="208"/>
      <c r="J48559" s="208"/>
      <c r="K48559" s="208"/>
      <c r="L48559" s="208"/>
      <c r="M48559" s="208"/>
      <c r="N48559" s="208"/>
      <c r="O48559" s="208"/>
      <c r="P48559" s="208"/>
      <c r="Q48559" s="208"/>
      <c r="R48559" s="208"/>
      <c r="S48559" s="208"/>
      <c r="T48559" s="208"/>
    </row>
    <row r="48560" spans="1:20" s="82" customFormat="1">
      <c r="A48560" s="7"/>
      <c r="G48560" s="208"/>
      <c r="H48560" s="208"/>
      <c r="I48560" s="208"/>
      <c r="J48560" s="208"/>
      <c r="K48560" s="208"/>
      <c r="L48560" s="208"/>
      <c r="M48560" s="208"/>
      <c r="N48560" s="208"/>
      <c r="O48560" s="208"/>
      <c r="P48560" s="208"/>
      <c r="Q48560" s="208"/>
      <c r="R48560" s="208"/>
      <c r="S48560" s="208"/>
      <c r="T48560" s="208"/>
    </row>
    <row r="48561" spans="1:20" s="82" customFormat="1">
      <c r="A48561" s="7"/>
      <c r="G48561" s="208"/>
      <c r="H48561" s="208"/>
      <c r="I48561" s="208"/>
      <c r="J48561" s="208"/>
      <c r="K48561" s="208"/>
      <c r="L48561" s="208"/>
      <c r="M48561" s="208"/>
      <c r="N48561" s="208"/>
      <c r="O48561" s="208"/>
      <c r="P48561" s="208"/>
      <c r="Q48561" s="208"/>
      <c r="R48561" s="208"/>
      <c r="S48561" s="208"/>
      <c r="T48561" s="208"/>
    </row>
    <row r="48562" spans="1:20" s="82" customFormat="1">
      <c r="A48562" s="7"/>
      <c r="G48562" s="208"/>
      <c r="H48562" s="208"/>
      <c r="I48562" s="208"/>
      <c r="J48562" s="208"/>
      <c r="K48562" s="208"/>
      <c r="L48562" s="208"/>
      <c r="M48562" s="208"/>
      <c r="N48562" s="208"/>
      <c r="O48562" s="208"/>
      <c r="P48562" s="208"/>
      <c r="Q48562" s="208"/>
      <c r="R48562" s="208"/>
      <c r="S48562" s="208"/>
      <c r="T48562" s="208"/>
    </row>
    <row r="48563" spans="1:20" s="82" customFormat="1">
      <c r="A48563" s="7"/>
      <c r="G48563" s="208"/>
      <c r="H48563" s="208"/>
      <c r="I48563" s="208"/>
      <c r="J48563" s="208"/>
      <c r="K48563" s="208"/>
      <c r="L48563" s="208"/>
      <c r="M48563" s="208"/>
      <c r="N48563" s="208"/>
      <c r="O48563" s="208"/>
      <c r="P48563" s="208"/>
      <c r="Q48563" s="208"/>
      <c r="R48563" s="208"/>
      <c r="S48563" s="208"/>
      <c r="T48563" s="208"/>
    </row>
    <row r="48564" spans="1:20" s="82" customFormat="1">
      <c r="A48564" s="7"/>
      <c r="G48564" s="208"/>
      <c r="H48564" s="208"/>
      <c r="I48564" s="208"/>
      <c r="J48564" s="208"/>
      <c r="K48564" s="208"/>
      <c r="L48564" s="208"/>
      <c r="M48564" s="208"/>
      <c r="N48564" s="208"/>
      <c r="O48564" s="208"/>
      <c r="P48564" s="208"/>
      <c r="Q48564" s="208"/>
      <c r="R48564" s="208"/>
      <c r="S48564" s="208"/>
      <c r="T48564" s="208"/>
    </row>
    <row r="48565" spans="1:20" s="82" customFormat="1">
      <c r="A48565" s="7"/>
      <c r="G48565" s="208"/>
      <c r="H48565" s="208"/>
      <c r="I48565" s="208"/>
      <c r="J48565" s="208"/>
      <c r="K48565" s="208"/>
      <c r="L48565" s="208"/>
      <c r="M48565" s="208"/>
      <c r="N48565" s="208"/>
      <c r="O48565" s="208"/>
      <c r="P48565" s="208"/>
      <c r="Q48565" s="208"/>
      <c r="R48565" s="208"/>
      <c r="S48565" s="208"/>
      <c r="T48565" s="208"/>
    </row>
    <row r="48566" spans="1:20" s="82" customFormat="1">
      <c r="A48566" s="7"/>
      <c r="G48566" s="208"/>
      <c r="H48566" s="208"/>
      <c r="I48566" s="208"/>
      <c r="J48566" s="208"/>
      <c r="K48566" s="208"/>
      <c r="L48566" s="208"/>
      <c r="M48566" s="208"/>
      <c r="N48566" s="208"/>
      <c r="O48566" s="208"/>
      <c r="P48566" s="208"/>
      <c r="Q48566" s="208"/>
      <c r="R48566" s="208"/>
      <c r="S48566" s="208"/>
      <c r="T48566" s="208"/>
    </row>
    <row r="48567" spans="1:20" s="82" customFormat="1">
      <c r="A48567" s="7"/>
      <c r="G48567" s="208"/>
      <c r="H48567" s="208"/>
      <c r="I48567" s="208"/>
      <c r="J48567" s="208"/>
      <c r="K48567" s="208"/>
      <c r="L48567" s="208"/>
      <c r="M48567" s="208"/>
      <c r="N48567" s="208"/>
      <c r="O48567" s="208"/>
      <c r="P48567" s="208"/>
      <c r="Q48567" s="208"/>
      <c r="R48567" s="208"/>
      <c r="S48567" s="208"/>
      <c r="T48567" s="208"/>
    </row>
    <row r="48568" spans="1:20" s="82" customFormat="1">
      <c r="A48568" s="7"/>
      <c r="G48568" s="208"/>
      <c r="H48568" s="208"/>
      <c r="I48568" s="208"/>
      <c r="J48568" s="208"/>
      <c r="K48568" s="208"/>
      <c r="L48568" s="208"/>
      <c r="M48568" s="208"/>
      <c r="N48568" s="208"/>
      <c r="O48568" s="208"/>
      <c r="P48568" s="208"/>
      <c r="Q48568" s="208"/>
      <c r="R48568" s="208"/>
      <c r="S48568" s="208"/>
      <c r="T48568" s="208"/>
    </row>
    <row r="48569" spans="1:20" s="82" customFormat="1">
      <c r="A48569" s="7"/>
      <c r="G48569" s="208"/>
      <c r="H48569" s="208"/>
      <c r="I48569" s="208"/>
      <c r="J48569" s="208"/>
      <c r="K48569" s="208"/>
      <c r="L48569" s="208"/>
      <c r="M48569" s="208"/>
      <c r="N48569" s="208"/>
      <c r="O48569" s="208"/>
      <c r="P48569" s="208"/>
      <c r="Q48569" s="208"/>
      <c r="R48569" s="208"/>
      <c r="S48569" s="208"/>
      <c r="T48569" s="208"/>
    </row>
    <row r="48570" spans="1:20" s="82" customFormat="1">
      <c r="A48570" s="7"/>
      <c r="G48570" s="208"/>
      <c r="H48570" s="208"/>
      <c r="I48570" s="208"/>
      <c r="J48570" s="208"/>
      <c r="K48570" s="208"/>
      <c r="L48570" s="208"/>
      <c r="M48570" s="208"/>
      <c r="N48570" s="208"/>
      <c r="O48570" s="208"/>
      <c r="P48570" s="208"/>
      <c r="Q48570" s="208"/>
      <c r="R48570" s="208"/>
      <c r="S48570" s="208"/>
      <c r="T48570" s="208"/>
    </row>
    <row r="48571" spans="1:20" s="82" customFormat="1">
      <c r="A48571" s="7"/>
      <c r="G48571" s="208"/>
      <c r="H48571" s="208"/>
      <c r="I48571" s="208"/>
      <c r="J48571" s="208"/>
      <c r="K48571" s="208"/>
      <c r="L48571" s="208"/>
      <c r="M48571" s="208"/>
      <c r="N48571" s="208"/>
      <c r="O48571" s="208"/>
      <c r="P48571" s="208"/>
      <c r="Q48571" s="208"/>
      <c r="R48571" s="208"/>
      <c r="S48571" s="208"/>
      <c r="T48571" s="208"/>
    </row>
    <row r="48572" spans="1:20" s="82" customFormat="1">
      <c r="A48572" s="7"/>
      <c r="G48572" s="208"/>
      <c r="H48572" s="208"/>
      <c r="I48572" s="208"/>
      <c r="J48572" s="208"/>
      <c r="K48572" s="208"/>
      <c r="L48572" s="208"/>
      <c r="M48572" s="208"/>
      <c r="N48572" s="208"/>
      <c r="O48572" s="208"/>
      <c r="P48572" s="208"/>
      <c r="Q48572" s="208"/>
      <c r="R48572" s="208"/>
      <c r="S48572" s="208"/>
      <c r="T48572" s="208"/>
    </row>
    <row r="48573" spans="1:20" s="82" customFormat="1">
      <c r="A48573" s="7"/>
      <c r="G48573" s="208"/>
      <c r="H48573" s="208"/>
      <c r="I48573" s="208"/>
      <c r="J48573" s="208"/>
      <c r="K48573" s="208"/>
      <c r="L48573" s="208"/>
      <c r="M48573" s="208"/>
      <c r="N48573" s="208"/>
      <c r="O48573" s="208"/>
      <c r="P48573" s="208"/>
      <c r="Q48573" s="208"/>
      <c r="R48573" s="208"/>
      <c r="S48573" s="208"/>
      <c r="T48573" s="208"/>
    </row>
    <row r="48574" spans="1:20" s="82" customFormat="1">
      <c r="A48574" s="7"/>
      <c r="G48574" s="208"/>
      <c r="H48574" s="208"/>
      <c r="I48574" s="208"/>
      <c r="J48574" s="208"/>
      <c r="K48574" s="208"/>
      <c r="L48574" s="208"/>
      <c r="M48574" s="208"/>
      <c r="N48574" s="208"/>
      <c r="O48574" s="208"/>
      <c r="P48574" s="208"/>
      <c r="Q48574" s="208"/>
      <c r="R48574" s="208"/>
      <c r="S48574" s="208"/>
      <c r="T48574" s="208"/>
    </row>
    <row r="48575" spans="1:20" s="82" customFormat="1">
      <c r="A48575" s="7"/>
      <c r="G48575" s="208"/>
      <c r="H48575" s="208"/>
      <c r="I48575" s="208"/>
      <c r="J48575" s="208"/>
      <c r="K48575" s="208"/>
      <c r="L48575" s="208"/>
      <c r="M48575" s="208"/>
      <c r="N48575" s="208"/>
      <c r="O48575" s="208"/>
      <c r="P48575" s="208"/>
      <c r="Q48575" s="208"/>
      <c r="R48575" s="208"/>
      <c r="S48575" s="208"/>
      <c r="T48575" s="208"/>
    </row>
    <row r="48576" spans="1:20" s="82" customFormat="1">
      <c r="A48576" s="7"/>
      <c r="G48576" s="208"/>
      <c r="H48576" s="208"/>
      <c r="I48576" s="208"/>
      <c r="J48576" s="208"/>
      <c r="K48576" s="208"/>
      <c r="L48576" s="208"/>
      <c r="M48576" s="208"/>
      <c r="N48576" s="208"/>
      <c r="O48576" s="208"/>
      <c r="P48576" s="208"/>
      <c r="Q48576" s="208"/>
      <c r="R48576" s="208"/>
      <c r="S48576" s="208"/>
      <c r="T48576" s="208"/>
    </row>
    <row r="48577" spans="1:20" s="82" customFormat="1">
      <c r="A48577" s="7"/>
      <c r="G48577" s="208"/>
      <c r="H48577" s="208"/>
      <c r="I48577" s="208"/>
      <c r="J48577" s="208"/>
      <c r="K48577" s="208"/>
      <c r="L48577" s="208"/>
      <c r="M48577" s="208"/>
      <c r="N48577" s="208"/>
      <c r="O48577" s="208"/>
      <c r="P48577" s="208"/>
      <c r="Q48577" s="208"/>
      <c r="R48577" s="208"/>
      <c r="S48577" s="208"/>
      <c r="T48577" s="208"/>
    </row>
    <row r="48578" spans="1:20" s="82" customFormat="1">
      <c r="A48578" s="7"/>
      <c r="G48578" s="208"/>
      <c r="H48578" s="208"/>
      <c r="I48578" s="208"/>
      <c r="J48578" s="208"/>
      <c r="K48578" s="208"/>
      <c r="L48578" s="208"/>
      <c r="M48578" s="208"/>
      <c r="N48578" s="208"/>
      <c r="O48578" s="208"/>
      <c r="P48578" s="208"/>
      <c r="Q48578" s="208"/>
      <c r="R48578" s="208"/>
      <c r="S48578" s="208"/>
      <c r="T48578" s="208"/>
    </row>
    <row r="48579" spans="1:20" s="82" customFormat="1">
      <c r="A48579" s="7"/>
      <c r="G48579" s="208"/>
      <c r="H48579" s="208"/>
      <c r="I48579" s="208"/>
      <c r="J48579" s="208"/>
      <c r="K48579" s="208"/>
      <c r="L48579" s="208"/>
      <c r="M48579" s="208"/>
      <c r="N48579" s="208"/>
      <c r="O48579" s="208"/>
      <c r="P48579" s="208"/>
      <c r="Q48579" s="208"/>
      <c r="R48579" s="208"/>
      <c r="S48579" s="208"/>
      <c r="T48579" s="208"/>
    </row>
    <row r="48580" spans="1:20" s="82" customFormat="1">
      <c r="A48580" s="7"/>
      <c r="G48580" s="208"/>
      <c r="H48580" s="208"/>
      <c r="I48580" s="208"/>
      <c r="J48580" s="208"/>
      <c r="K48580" s="208"/>
      <c r="L48580" s="208"/>
      <c r="M48580" s="208"/>
      <c r="N48580" s="208"/>
      <c r="O48580" s="208"/>
      <c r="P48580" s="208"/>
      <c r="Q48580" s="208"/>
      <c r="R48580" s="208"/>
      <c r="S48580" s="208"/>
      <c r="T48580" s="208"/>
    </row>
    <row r="48581" spans="1:20" s="82" customFormat="1">
      <c r="A48581" s="7"/>
      <c r="G48581" s="208"/>
      <c r="H48581" s="208"/>
      <c r="I48581" s="208"/>
      <c r="J48581" s="208"/>
      <c r="K48581" s="208"/>
      <c r="L48581" s="208"/>
      <c r="M48581" s="208"/>
      <c r="N48581" s="208"/>
      <c r="O48581" s="208"/>
      <c r="P48581" s="208"/>
      <c r="Q48581" s="208"/>
      <c r="R48581" s="208"/>
      <c r="S48581" s="208"/>
      <c r="T48581" s="208"/>
    </row>
    <row r="48582" spans="1:20" s="82" customFormat="1">
      <c r="A48582" s="7"/>
      <c r="G48582" s="208"/>
      <c r="H48582" s="208"/>
      <c r="I48582" s="208"/>
      <c r="J48582" s="208"/>
      <c r="K48582" s="208"/>
      <c r="L48582" s="208"/>
      <c r="M48582" s="208"/>
      <c r="N48582" s="208"/>
      <c r="O48582" s="208"/>
      <c r="P48582" s="208"/>
      <c r="Q48582" s="208"/>
      <c r="R48582" s="208"/>
      <c r="S48582" s="208"/>
      <c r="T48582" s="208"/>
    </row>
    <row r="48583" spans="1:20" s="82" customFormat="1">
      <c r="A48583" s="7"/>
      <c r="G48583" s="208"/>
      <c r="H48583" s="208"/>
      <c r="I48583" s="208"/>
      <c r="J48583" s="208"/>
      <c r="K48583" s="208"/>
      <c r="L48583" s="208"/>
      <c r="M48583" s="208"/>
      <c r="N48583" s="208"/>
      <c r="O48583" s="208"/>
      <c r="P48583" s="208"/>
      <c r="Q48583" s="208"/>
      <c r="R48583" s="208"/>
      <c r="S48583" s="208"/>
      <c r="T48583" s="208"/>
    </row>
    <row r="48584" spans="1:20" s="82" customFormat="1">
      <c r="A48584" s="7"/>
      <c r="G48584" s="208"/>
      <c r="H48584" s="208"/>
      <c r="I48584" s="208"/>
      <c r="J48584" s="208"/>
      <c r="K48584" s="208"/>
      <c r="L48584" s="208"/>
      <c r="M48584" s="208"/>
      <c r="N48584" s="208"/>
      <c r="O48584" s="208"/>
      <c r="P48584" s="208"/>
      <c r="Q48584" s="208"/>
      <c r="R48584" s="208"/>
      <c r="S48584" s="208"/>
      <c r="T48584" s="208"/>
    </row>
    <row r="48585" spans="1:20" s="82" customFormat="1">
      <c r="A48585" s="7"/>
      <c r="G48585" s="208"/>
      <c r="H48585" s="208"/>
      <c r="I48585" s="208"/>
      <c r="J48585" s="208"/>
      <c r="K48585" s="208"/>
      <c r="L48585" s="208"/>
      <c r="M48585" s="208"/>
      <c r="N48585" s="208"/>
      <c r="O48585" s="208"/>
      <c r="P48585" s="208"/>
      <c r="Q48585" s="208"/>
      <c r="R48585" s="208"/>
      <c r="S48585" s="208"/>
      <c r="T48585" s="208"/>
    </row>
    <row r="48586" spans="1:20" s="82" customFormat="1">
      <c r="A48586" s="7"/>
      <c r="G48586" s="208"/>
      <c r="H48586" s="208"/>
      <c r="I48586" s="208"/>
      <c r="J48586" s="208"/>
      <c r="K48586" s="208"/>
      <c r="L48586" s="208"/>
      <c r="M48586" s="208"/>
      <c r="N48586" s="208"/>
      <c r="O48586" s="208"/>
      <c r="P48586" s="208"/>
      <c r="Q48586" s="208"/>
      <c r="R48586" s="208"/>
      <c r="S48586" s="208"/>
      <c r="T48586" s="208"/>
    </row>
    <row r="48587" spans="1:20" s="82" customFormat="1">
      <c r="A48587" s="7"/>
      <c r="G48587" s="208"/>
      <c r="H48587" s="208"/>
      <c r="I48587" s="208"/>
      <c r="J48587" s="208"/>
      <c r="K48587" s="208"/>
      <c r="L48587" s="208"/>
      <c r="M48587" s="208"/>
      <c r="N48587" s="208"/>
      <c r="O48587" s="208"/>
      <c r="P48587" s="208"/>
      <c r="Q48587" s="208"/>
      <c r="R48587" s="208"/>
      <c r="S48587" s="208"/>
      <c r="T48587" s="208"/>
    </row>
    <row r="48588" spans="1:20" s="82" customFormat="1">
      <c r="A48588" s="7"/>
      <c r="G48588" s="208"/>
      <c r="H48588" s="208"/>
      <c r="I48588" s="208"/>
      <c r="J48588" s="208"/>
      <c r="K48588" s="208"/>
      <c r="L48588" s="208"/>
      <c r="M48588" s="208"/>
      <c r="N48588" s="208"/>
      <c r="O48588" s="208"/>
      <c r="P48588" s="208"/>
      <c r="Q48588" s="208"/>
      <c r="R48588" s="208"/>
      <c r="S48588" s="208"/>
      <c r="T48588" s="208"/>
    </row>
    <row r="48589" spans="1:20" s="82" customFormat="1">
      <c r="A48589" s="7"/>
      <c r="G48589" s="208"/>
      <c r="H48589" s="208"/>
      <c r="I48589" s="208"/>
      <c r="J48589" s="208"/>
      <c r="K48589" s="208"/>
      <c r="L48589" s="208"/>
      <c r="M48589" s="208"/>
      <c r="N48589" s="208"/>
      <c r="O48589" s="208"/>
      <c r="P48589" s="208"/>
      <c r="Q48589" s="208"/>
      <c r="R48589" s="208"/>
      <c r="S48589" s="208"/>
      <c r="T48589" s="208"/>
    </row>
    <row r="48590" spans="1:20" s="82" customFormat="1">
      <c r="A48590" s="7"/>
      <c r="G48590" s="208"/>
      <c r="H48590" s="208"/>
      <c r="I48590" s="208"/>
      <c r="J48590" s="208"/>
      <c r="K48590" s="208"/>
      <c r="L48590" s="208"/>
      <c r="M48590" s="208"/>
      <c r="N48590" s="208"/>
      <c r="O48590" s="208"/>
      <c r="P48590" s="208"/>
      <c r="Q48590" s="208"/>
      <c r="R48590" s="208"/>
      <c r="S48590" s="208"/>
      <c r="T48590" s="208"/>
    </row>
    <row r="48591" spans="1:20" s="82" customFormat="1">
      <c r="A48591" s="7"/>
      <c r="G48591" s="208"/>
      <c r="H48591" s="208"/>
      <c r="I48591" s="208"/>
      <c r="J48591" s="208"/>
      <c r="K48591" s="208"/>
      <c r="L48591" s="208"/>
      <c r="M48591" s="208"/>
      <c r="N48591" s="208"/>
      <c r="O48591" s="208"/>
      <c r="P48591" s="208"/>
      <c r="Q48591" s="208"/>
      <c r="R48591" s="208"/>
      <c r="S48591" s="208"/>
      <c r="T48591" s="208"/>
    </row>
    <row r="48592" spans="1:20" s="82" customFormat="1">
      <c r="A48592" s="7"/>
      <c r="G48592" s="208"/>
      <c r="H48592" s="208"/>
      <c r="I48592" s="208"/>
      <c r="J48592" s="208"/>
      <c r="K48592" s="208"/>
      <c r="L48592" s="208"/>
      <c r="M48592" s="208"/>
      <c r="N48592" s="208"/>
      <c r="O48592" s="208"/>
      <c r="P48592" s="208"/>
      <c r="Q48592" s="208"/>
      <c r="R48592" s="208"/>
      <c r="S48592" s="208"/>
      <c r="T48592" s="208"/>
    </row>
    <row r="48593" spans="1:20" s="82" customFormat="1">
      <c r="A48593" s="7"/>
      <c r="G48593" s="208"/>
      <c r="H48593" s="208"/>
      <c r="I48593" s="208"/>
      <c r="J48593" s="208"/>
      <c r="K48593" s="208"/>
      <c r="L48593" s="208"/>
      <c r="M48593" s="208"/>
      <c r="N48593" s="208"/>
      <c r="O48593" s="208"/>
      <c r="P48593" s="208"/>
      <c r="Q48593" s="208"/>
      <c r="R48593" s="208"/>
      <c r="S48593" s="208"/>
      <c r="T48593" s="208"/>
    </row>
    <row r="48594" spans="1:20" s="82" customFormat="1">
      <c r="A48594" s="7"/>
      <c r="G48594" s="208"/>
      <c r="H48594" s="208"/>
      <c r="I48594" s="208"/>
      <c r="J48594" s="208"/>
      <c r="K48594" s="208"/>
      <c r="L48594" s="208"/>
      <c r="M48594" s="208"/>
      <c r="N48594" s="208"/>
      <c r="O48594" s="208"/>
      <c r="P48594" s="208"/>
      <c r="Q48594" s="208"/>
      <c r="R48594" s="208"/>
      <c r="S48594" s="208"/>
      <c r="T48594" s="208"/>
    </row>
    <row r="48595" spans="1:20" s="82" customFormat="1">
      <c r="A48595" s="7"/>
      <c r="G48595" s="208"/>
      <c r="H48595" s="208"/>
      <c r="I48595" s="208"/>
      <c r="J48595" s="208"/>
      <c r="K48595" s="208"/>
      <c r="L48595" s="208"/>
      <c r="M48595" s="208"/>
      <c r="N48595" s="208"/>
      <c r="O48595" s="208"/>
      <c r="P48595" s="208"/>
      <c r="Q48595" s="208"/>
      <c r="R48595" s="208"/>
      <c r="S48595" s="208"/>
      <c r="T48595" s="208"/>
    </row>
    <row r="48596" spans="1:20" s="82" customFormat="1">
      <c r="A48596" s="7"/>
      <c r="G48596" s="208"/>
      <c r="H48596" s="208"/>
      <c r="I48596" s="208"/>
      <c r="J48596" s="208"/>
      <c r="K48596" s="208"/>
      <c r="L48596" s="208"/>
      <c r="M48596" s="208"/>
      <c r="N48596" s="208"/>
      <c r="O48596" s="208"/>
      <c r="P48596" s="208"/>
      <c r="Q48596" s="208"/>
      <c r="R48596" s="208"/>
      <c r="S48596" s="208"/>
      <c r="T48596" s="208"/>
    </row>
    <row r="48597" spans="1:20" s="82" customFormat="1">
      <c r="A48597" s="7"/>
      <c r="G48597" s="208"/>
      <c r="H48597" s="208"/>
      <c r="I48597" s="208"/>
      <c r="J48597" s="208"/>
      <c r="K48597" s="208"/>
      <c r="L48597" s="208"/>
      <c r="M48597" s="208"/>
      <c r="N48597" s="208"/>
      <c r="O48597" s="208"/>
      <c r="P48597" s="208"/>
      <c r="Q48597" s="208"/>
      <c r="R48597" s="208"/>
      <c r="S48597" s="208"/>
      <c r="T48597" s="208"/>
    </row>
    <row r="48598" spans="1:20" s="82" customFormat="1">
      <c r="A48598" s="7"/>
      <c r="G48598" s="208"/>
      <c r="H48598" s="208"/>
      <c r="I48598" s="208"/>
      <c r="J48598" s="208"/>
      <c r="K48598" s="208"/>
      <c r="L48598" s="208"/>
      <c r="M48598" s="208"/>
      <c r="N48598" s="208"/>
      <c r="O48598" s="208"/>
      <c r="P48598" s="208"/>
      <c r="Q48598" s="208"/>
      <c r="R48598" s="208"/>
      <c r="S48598" s="208"/>
      <c r="T48598" s="208"/>
    </row>
    <row r="48599" spans="1:20" s="82" customFormat="1">
      <c r="A48599" s="7"/>
      <c r="G48599" s="208"/>
      <c r="H48599" s="208"/>
      <c r="I48599" s="208"/>
      <c r="J48599" s="208"/>
      <c r="K48599" s="208"/>
      <c r="L48599" s="208"/>
      <c r="M48599" s="208"/>
      <c r="N48599" s="208"/>
      <c r="O48599" s="208"/>
      <c r="P48599" s="208"/>
      <c r="Q48599" s="208"/>
      <c r="R48599" s="208"/>
      <c r="S48599" s="208"/>
      <c r="T48599" s="208"/>
    </row>
    <row r="48600" spans="1:20" s="82" customFormat="1">
      <c r="A48600" s="7"/>
      <c r="G48600" s="208"/>
      <c r="H48600" s="208"/>
      <c r="I48600" s="208"/>
      <c r="J48600" s="208"/>
      <c r="K48600" s="208"/>
      <c r="L48600" s="208"/>
      <c r="M48600" s="208"/>
      <c r="N48600" s="208"/>
      <c r="O48600" s="208"/>
      <c r="P48600" s="208"/>
      <c r="Q48600" s="208"/>
      <c r="R48600" s="208"/>
      <c r="S48600" s="208"/>
      <c r="T48600" s="208"/>
    </row>
    <row r="48601" spans="1:20" s="82" customFormat="1">
      <c r="A48601" s="7"/>
      <c r="G48601" s="208"/>
      <c r="H48601" s="208"/>
      <c r="I48601" s="208"/>
      <c r="J48601" s="208"/>
      <c r="K48601" s="208"/>
      <c r="L48601" s="208"/>
      <c r="M48601" s="208"/>
      <c r="N48601" s="208"/>
      <c r="O48601" s="208"/>
      <c r="P48601" s="208"/>
      <c r="Q48601" s="208"/>
      <c r="R48601" s="208"/>
      <c r="S48601" s="208"/>
      <c r="T48601" s="208"/>
    </row>
    <row r="48602" spans="1:20" s="82" customFormat="1">
      <c r="A48602" s="7"/>
      <c r="G48602" s="208"/>
      <c r="H48602" s="208"/>
      <c r="I48602" s="208"/>
      <c r="J48602" s="208"/>
      <c r="K48602" s="208"/>
      <c r="L48602" s="208"/>
      <c r="M48602" s="208"/>
      <c r="N48602" s="208"/>
      <c r="O48602" s="208"/>
      <c r="P48602" s="208"/>
      <c r="Q48602" s="208"/>
      <c r="R48602" s="208"/>
      <c r="S48602" s="208"/>
      <c r="T48602" s="208"/>
    </row>
    <row r="48603" spans="1:20" s="82" customFormat="1">
      <c r="A48603" s="7"/>
      <c r="G48603" s="208"/>
      <c r="H48603" s="208"/>
      <c r="I48603" s="208"/>
      <c r="J48603" s="208"/>
      <c r="K48603" s="208"/>
      <c r="L48603" s="208"/>
      <c r="M48603" s="208"/>
      <c r="N48603" s="208"/>
      <c r="O48603" s="208"/>
      <c r="P48603" s="208"/>
      <c r="Q48603" s="208"/>
      <c r="R48603" s="208"/>
      <c r="S48603" s="208"/>
      <c r="T48603" s="208"/>
    </row>
    <row r="48604" spans="1:20" s="82" customFormat="1">
      <c r="A48604" s="7"/>
      <c r="G48604" s="208"/>
      <c r="H48604" s="208"/>
      <c r="I48604" s="208"/>
      <c r="J48604" s="208"/>
      <c r="K48604" s="208"/>
      <c r="L48604" s="208"/>
      <c r="M48604" s="208"/>
      <c r="N48604" s="208"/>
      <c r="O48604" s="208"/>
      <c r="P48604" s="208"/>
      <c r="Q48604" s="208"/>
      <c r="R48604" s="208"/>
      <c r="S48604" s="208"/>
      <c r="T48604" s="208"/>
    </row>
    <row r="48605" spans="1:20" s="82" customFormat="1">
      <c r="A48605" s="7"/>
      <c r="G48605" s="208"/>
      <c r="H48605" s="208"/>
      <c r="I48605" s="208"/>
      <c r="J48605" s="208"/>
      <c r="K48605" s="208"/>
      <c r="L48605" s="208"/>
      <c r="M48605" s="208"/>
      <c r="N48605" s="208"/>
      <c r="O48605" s="208"/>
      <c r="P48605" s="208"/>
      <c r="Q48605" s="208"/>
      <c r="R48605" s="208"/>
      <c r="S48605" s="208"/>
      <c r="T48605" s="208"/>
    </row>
    <row r="48606" spans="1:20" s="82" customFormat="1">
      <c r="A48606" s="7"/>
      <c r="G48606" s="208"/>
      <c r="H48606" s="208"/>
      <c r="I48606" s="208"/>
      <c r="J48606" s="208"/>
      <c r="K48606" s="208"/>
      <c r="L48606" s="208"/>
      <c r="M48606" s="208"/>
      <c r="N48606" s="208"/>
      <c r="O48606" s="208"/>
      <c r="P48606" s="208"/>
      <c r="Q48606" s="208"/>
      <c r="R48606" s="208"/>
      <c r="S48606" s="208"/>
      <c r="T48606" s="208"/>
    </row>
    <row r="48607" spans="1:20" s="82" customFormat="1">
      <c r="A48607" s="7"/>
      <c r="G48607" s="208"/>
      <c r="H48607" s="208"/>
      <c r="I48607" s="208"/>
      <c r="J48607" s="208"/>
      <c r="K48607" s="208"/>
      <c r="L48607" s="208"/>
      <c r="M48607" s="208"/>
      <c r="N48607" s="208"/>
      <c r="O48607" s="208"/>
      <c r="P48607" s="208"/>
      <c r="Q48607" s="208"/>
      <c r="R48607" s="208"/>
      <c r="S48607" s="208"/>
      <c r="T48607" s="208"/>
    </row>
    <row r="48608" spans="1:20" s="82" customFormat="1">
      <c r="A48608" s="7"/>
      <c r="G48608" s="208"/>
      <c r="H48608" s="208"/>
      <c r="I48608" s="208"/>
      <c r="J48608" s="208"/>
      <c r="K48608" s="208"/>
      <c r="L48608" s="208"/>
      <c r="M48608" s="208"/>
      <c r="N48608" s="208"/>
      <c r="O48608" s="208"/>
      <c r="P48608" s="208"/>
      <c r="Q48608" s="208"/>
      <c r="R48608" s="208"/>
      <c r="S48608" s="208"/>
      <c r="T48608" s="208"/>
    </row>
    <row r="48609" spans="1:20" s="82" customFormat="1">
      <c r="A48609" s="7"/>
      <c r="G48609" s="208"/>
      <c r="H48609" s="208"/>
      <c r="I48609" s="208"/>
      <c r="J48609" s="208"/>
      <c r="K48609" s="208"/>
      <c r="L48609" s="208"/>
      <c r="M48609" s="208"/>
      <c r="N48609" s="208"/>
      <c r="O48609" s="208"/>
      <c r="P48609" s="208"/>
      <c r="Q48609" s="208"/>
      <c r="R48609" s="208"/>
      <c r="S48609" s="208"/>
      <c r="T48609" s="208"/>
    </row>
    <row r="48610" spans="1:20" s="82" customFormat="1">
      <c r="A48610" s="7"/>
      <c r="G48610" s="208"/>
      <c r="H48610" s="208"/>
      <c r="I48610" s="208"/>
      <c r="J48610" s="208"/>
      <c r="K48610" s="208"/>
      <c r="L48610" s="208"/>
      <c r="M48610" s="208"/>
      <c r="N48610" s="208"/>
      <c r="O48610" s="208"/>
      <c r="P48610" s="208"/>
      <c r="Q48610" s="208"/>
      <c r="R48610" s="208"/>
      <c r="S48610" s="208"/>
      <c r="T48610" s="208"/>
    </row>
    <row r="48611" spans="1:20" s="82" customFormat="1">
      <c r="A48611" s="7"/>
      <c r="G48611" s="208"/>
      <c r="H48611" s="208"/>
      <c r="I48611" s="208"/>
      <c r="J48611" s="208"/>
      <c r="K48611" s="208"/>
      <c r="L48611" s="208"/>
      <c r="M48611" s="208"/>
      <c r="N48611" s="208"/>
      <c r="O48611" s="208"/>
      <c r="P48611" s="208"/>
      <c r="Q48611" s="208"/>
      <c r="R48611" s="208"/>
      <c r="S48611" s="208"/>
      <c r="T48611" s="208"/>
    </row>
    <row r="48612" spans="1:20" s="82" customFormat="1">
      <c r="A48612" s="7"/>
      <c r="G48612" s="208"/>
      <c r="H48612" s="208"/>
      <c r="I48612" s="208"/>
      <c r="J48612" s="208"/>
      <c r="K48612" s="208"/>
      <c r="L48612" s="208"/>
      <c r="M48612" s="208"/>
      <c r="N48612" s="208"/>
      <c r="O48612" s="208"/>
      <c r="P48612" s="208"/>
      <c r="Q48612" s="208"/>
      <c r="R48612" s="208"/>
      <c r="S48612" s="208"/>
      <c r="T48612" s="208"/>
    </row>
    <row r="48613" spans="1:20" s="82" customFormat="1">
      <c r="A48613" s="7"/>
      <c r="G48613" s="208"/>
      <c r="H48613" s="208"/>
      <c r="I48613" s="208"/>
      <c r="J48613" s="208"/>
      <c r="K48613" s="208"/>
      <c r="L48613" s="208"/>
      <c r="M48613" s="208"/>
      <c r="N48613" s="208"/>
      <c r="O48613" s="208"/>
      <c r="P48613" s="208"/>
      <c r="Q48613" s="208"/>
      <c r="R48613" s="208"/>
      <c r="S48613" s="208"/>
      <c r="T48613" s="208"/>
    </row>
    <row r="48614" spans="1:20" s="82" customFormat="1">
      <c r="A48614" s="7"/>
      <c r="G48614" s="208"/>
      <c r="H48614" s="208"/>
      <c r="I48614" s="208"/>
      <c r="J48614" s="208"/>
      <c r="K48614" s="208"/>
      <c r="L48614" s="208"/>
      <c r="M48614" s="208"/>
      <c r="N48614" s="208"/>
      <c r="O48614" s="208"/>
      <c r="P48614" s="208"/>
      <c r="Q48614" s="208"/>
      <c r="R48614" s="208"/>
      <c r="S48614" s="208"/>
      <c r="T48614" s="208"/>
    </row>
    <row r="48615" spans="1:20" s="82" customFormat="1">
      <c r="A48615" s="7"/>
      <c r="G48615" s="208"/>
      <c r="H48615" s="208"/>
      <c r="I48615" s="208"/>
      <c r="J48615" s="208"/>
      <c r="K48615" s="208"/>
      <c r="L48615" s="208"/>
      <c r="M48615" s="208"/>
      <c r="N48615" s="208"/>
      <c r="O48615" s="208"/>
      <c r="P48615" s="208"/>
      <c r="Q48615" s="208"/>
      <c r="R48615" s="208"/>
      <c r="S48615" s="208"/>
      <c r="T48615" s="208"/>
    </row>
    <row r="48616" spans="1:20" s="82" customFormat="1">
      <c r="A48616" s="7"/>
      <c r="G48616" s="208"/>
      <c r="H48616" s="208"/>
      <c r="I48616" s="208"/>
      <c r="J48616" s="208"/>
      <c r="K48616" s="208"/>
      <c r="L48616" s="208"/>
      <c r="M48616" s="208"/>
      <c r="N48616" s="208"/>
      <c r="O48616" s="208"/>
      <c r="P48616" s="208"/>
      <c r="Q48616" s="208"/>
      <c r="R48616" s="208"/>
      <c r="S48616" s="208"/>
      <c r="T48616" s="208"/>
    </row>
    <row r="48617" spans="1:20" s="82" customFormat="1">
      <c r="A48617" s="7"/>
      <c r="G48617" s="208"/>
      <c r="H48617" s="208"/>
      <c r="I48617" s="208"/>
      <c r="J48617" s="208"/>
      <c r="K48617" s="208"/>
      <c r="L48617" s="208"/>
      <c r="M48617" s="208"/>
      <c r="N48617" s="208"/>
      <c r="O48617" s="208"/>
      <c r="P48617" s="208"/>
      <c r="Q48617" s="208"/>
      <c r="R48617" s="208"/>
      <c r="S48617" s="208"/>
      <c r="T48617" s="208"/>
    </row>
    <row r="48618" spans="1:20" s="82" customFormat="1">
      <c r="A48618" s="7"/>
      <c r="G48618" s="208"/>
      <c r="H48618" s="208"/>
      <c r="I48618" s="208"/>
      <c r="J48618" s="208"/>
      <c r="K48618" s="208"/>
      <c r="L48618" s="208"/>
      <c r="M48618" s="208"/>
      <c r="N48618" s="208"/>
      <c r="O48618" s="208"/>
      <c r="P48618" s="208"/>
      <c r="Q48618" s="208"/>
      <c r="R48618" s="208"/>
      <c r="S48618" s="208"/>
      <c r="T48618" s="208"/>
    </row>
    <row r="48619" spans="1:20" s="82" customFormat="1">
      <c r="A48619" s="7"/>
      <c r="G48619" s="208"/>
      <c r="H48619" s="208"/>
      <c r="I48619" s="208"/>
      <c r="J48619" s="208"/>
      <c r="K48619" s="208"/>
      <c r="L48619" s="208"/>
      <c r="M48619" s="208"/>
      <c r="N48619" s="208"/>
      <c r="O48619" s="208"/>
      <c r="P48619" s="208"/>
      <c r="Q48619" s="208"/>
      <c r="R48619" s="208"/>
      <c r="S48619" s="208"/>
      <c r="T48619" s="208"/>
    </row>
    <row r="48620" spans="1:20" s="82" customFormat="1">
      <c r="A48620" s="7"/>
      <c r="G48620" s="208"/>
      <c r="H48620" s="208"/>
      <c r="I48620" s="208"/>
      <c r="J48620" s="208"/>
      <c r="K48620" s="208"/>
      <c r="L48620" s="208"/>
      <c r="M48620" s="208"/>
      <c r="N48620" s="208"/>
      <c r="O48620" s="208"/>
      <c r="P48620" s="208"/>
      <c r="Q48620" s="208"/>
      <c r="R48620" s="208"/>
      <c r="S48620" s="208"/>
      <c r="T48620" s="208"/>
    </row>
    <row r="48621" spans="1:20" s="82" customFormat="1">
      <c r="A48621" s="7"/>
      <c r="G48621" s="208"/>
      <c r="H48621" s="208"/>
      <c r="I48621" s="208"/>
      <c r="J48621" s="208"/>
      <c r="K48621" s="208"/>
      <c r="L48621" s="208"/>
      <c r="M48621" s="208"/>
      <c r="N48621" s="208"/>
      <c r="O48621" s="208"/>
      <c r="P48621" s="208"/>
      <c r="Q48621" s="208"/>
      <c r="R48621" s="208"/>
      <c r="S48621" s="208"/>
      <c r="T48621" s="208"/>
    </row>
    <row r="48622" spans="1:20" s="82" customFormat="1">
      <c r="A48622" s="7"/>
      <c r="G48622" s="208"/>
      <c r="H48622" s="208"/>
      <c r="I48622" s="208"/>
      <c r="J48622" s="208"/>
      <c r="K48622" s="208"/>
      <c r="L48622" s="208"/>
      <c r="M48622" s="208"/>
      <c r="N48622" s="208"/>
      <c r="O48622" s="208"/>
      <c r="P48622" s="208"/>
      <c r="Q48622" s="208"/>
      <c r="R48622" s="208"/>
      <c r="S48622" s="208"/>
      <c r="T48622" s="208"/>
    </row>
    <row r="48623" spans="1:20" s="82" customFormat="1">
      <c r="A48623" s="7"/>
      <c r="G48623" s="208"/>
      <c r="H48623" s="208"/>
      <c r="I48623" s="208"/>
      <c r="J48623" s="208"/>
      <c r="K48623" s="208"/>
      <c r="L48623" s="208"/>
      <c r="M48623" s="208"/>
      <c r="N48623" s="208"/>
      <c r="O48623" s="208"/>
      <c r="P48623" s="208"/>
      <c r="Q48623" s="208"/>
      <c r="R48623" s="208"/>
      <c r="S48623" s="208"/>
      <c r="T48623" s="208"/>
    </row>
    <row r="48624" spans="1:20" s="82" customFormat="1">
      <c r="A48624" s="7"/>
      <c r="G48624" s="208"/>
      <c r="H48624" s="208"/>
      <c r="I48624" s="208"/>
      <c r="J48624" s="208"/>
      <c r="K48624" s="208"/>
      <c r="L48624" s="208"/>
      <c r="M48624" s="208"/>
      <c r="N48624" s="208"/>
      <c r="O48624" s="208"/>
      <c r="P48624" s="208"/>
      <c r="Q48624" s="208"/>
      <c r="R48624" s="208"/>
      <c r="S48624" s="208"/>
      <c r="T48624" s="208"/>
    </row>
    <row r="48625" spans="1:20" s="82" customFormat="1">
      <c r="A48625" s="7"/>
      <c r="G48625" s="208"/>
      <c r="H48625" s="208"/>
      <c r="I48625" s="208"/>
      <c r="J48625" s="208"/>
      <c r="K48625" s="208"/>
      <c r="L48625" s="208"/>
      <c r="M48625" s="208"/>
      <c r="N48625" s="208"/>
      <c r="O48625" s="208"/>
      <c r="P48625" s="208"/>
      <c r="Q48625" s="208"/>
      <c r="R48625" s="208"/>
      <c r="S48625" s="208"/>
      <c r="T48625" s="208"/>
    </row>
    <row r="48626" spans="1:20" s="82" customFormat="1">
      <c r="A48626" s="7"/>
      <c r="G48626" s="208"/>
      <c r="H48626" s="208"/>
      <c r="I48626" s="208"/>
      <c r="J48626" s="208"/>
      <c r="K48626" s="208"/>
      <c r="L48626" s="208"/>
      <c r="M48626" s="208"/>
      <c r="N48626" s="208"/>
      <c r="O48626" s="208"/>
      <c r="P48626" s="208"/>
      <c r="Q48626" s="208"/>
      <c r="R48626" s="208"/>
      <c r="S48626" s="208"/>
      <c r="T48626" s="208"/>
    </row>
    <row r="48627" spans="1:20" s="82" customFormat="1">
      <c r="A48627" s="7"/>
      <c r="G48627" s="208"/>
      <c r="H48627" s="208"/>
      <c r="I48627" s="208"/>
      <c r="J48627" s="208"/>
      <c r="K48627" s="208"/>
      <c r="L48627" s="208"/>
      <c r="M48627" s="208"/>
      <c r="N48627" s="208"/>
      <c r="O48627" s="208"/>
      <c r="P48627" s="208"/>
      <c r="Q48627" s="208"/>
      <c r="R48627" s="208"/>
      <c r="S48627" s="208"/>
      <c r="T48627" s="208"/>
    </row>
    <row r="48628" spans="1:20" s="82" customFormat="1">
      <c r="A48628" s="7"/>
      <c r="G48628" s="208"/>
      <c r="H48628" s="208"/>
      <c r="I48628" s="208"/>
      <c r="J48628" s="208"/>
      <c r="K48628" s="208"/>
      <c r="L48628" s="208"/>
      <c r="M48628" s="208"/>
      <c r="N48628" s="208"/>
      <c r="O48628" s="208"/>
      <c r="P48628" s="208"/>
      <c r="Q48628" s="208"/>
      <c r="R48628" s="208"/>
      <c r="S48628" s="208"/>
      <c r="T48628" s="208"/>
    </row>
    <row r="48629" spans="1:20" s="82" customFormat="1">
      <c r="A48629" s="7"/>
      <c r="G48629" s="208"/>
      <c r="H48629" s="208"/>
      <c r="I48629" s="208"/>
      <c r="J48629" s="208"/>
      <c r="K48629" s="208"/>
      <c r="L48629" s="208"/>
      <c r="M48629" s="208"/>
      <c r="N48629" s="208"/>
      <c r="O48629" s="208"/>
      <c r="P48629" s="208"/>
      <c r="Q48629" s="208"/>
      <c r="R48629" s="208"/>
      <c r="S48629" s="208"/>
      <c r="T48629" s="208"/>
    </row>
    <row r="48630" spans="1:20" s="82" customFormat="1">
      <c r="A48630" s="7"/>
      <c r="G48630" s="208"/>
      <c r="H48630" s="208"/>
      <c r="I48630" s="208"/>
      <c r="J48630" s="208"/>
      <c r="K48630" s="208"/>
      <c r="L48630" s="208"/>
      <c r="M48630" s="208"/>
      <c r="N48630" s="208"/>
      <c r="O48630" s="208"/>
      <c r="P48630" s="208"/>
      <c r="Q48630" s="208"/>
      <c r="R48630" s="208"/>
      <c r="S48630" s="208"/>
      <c r="T48630" s="208"/>
    </row>
    <row r="48631" spans="1:20" s="82" customFormat="1">
      <c r="A48631" s="7"/>
      <c r="G48631" s="208"/>
      <c r="H48631" s="208"/>
      <c r="I48631" s="208"/>
      <c r="J48631" s="208"/>
      <c r="K48631" s="208"/>
      <c r="L48631" s="208"/>
      <c r="M48631" s="208"/>
      <c r="N48631" s="208"/>
      <c r="O48631" s="208"/>
      <c r="P48631" s="208"/>
      <c r="Q48631" s="208"/>
      <c r="R48631" s="208"/>
      <c r="S48631" s="208"/>
      <c r="T48631" s="208"/>
    </row>
    <row r="48632" spans="1:20" s="82" customFormat="1">
      <c r="A48632" s="7"/>
      <c r="G48632" s="208"/>
      <c r="H48632" s="208"/>
      <c r="I48632" s="208"/>
      <c r="J48632" s="208"/>
      <c r="K48632" s="208"/>
      <c r="L48632" s="208"/>
      <c r="M48632" s="208"/>
      <c r="N48632" s="208"/>
      <c r="O48632" s="208"/>
      <c r="P48632" s="208"/>
      <c r="Q48632" s="208"/>
      <c r="R48632" s="208"/>
      <c r="S48632" s="208"/>
      <c r="T48632" s="208"/>
    </row>
    <row r="48633" spans="1:20" s="82" customFormat="1">
      <c r="A48633" s="7"/>
      <c r="G48633" s="208"/>
      <c r="H48633" s="208"/>
      <c r="I48633" s="208"/>
      <c r="J48633" s="208"/>
      <c r="K48633" s="208"/>
      <c r="L48633" s="208"/>
      <c r="M48633" s="208"/>
      <c r="N48633" s="208"/>
      <c r="O48633" s="208"/>
      <c r="P48633" s="208"/>
      <c r="Q48633" s="208"/>
      <c r="R48633" s="208"/>
      <c r="S48633" s="208"/>
      <c r="T48633" s="208"/>
    </row>
    <row r="48634" spans="1:20" s="82" customFormat="1">
      <c r="A48634" s="7"/>
      <c r="G48634" s="208"/>
      <c r="H48634" s="208"/>
      <c r="I48634" s="208"/>
      <c r="J48634" s="208"/>
      <c r="K48634" s="208"/>
      <c r="L48634" s="208"/>
      <c r="M48634" s="208"/>
      <c r="N48634" s="208"/>
      <c r="O48634" s="208"/>
      <c r="P48634" s="208"/>
      <c r="Q48634" s="208"/>
      <c r="R48634" s="208"/>
      <c r="S48634" s="208"/>
      <c r="T48634" s="208"/>
    </row>
    <row r="48635" spans="1:20" s="82" customFormat="1">
      <c r="A48635" s="7"/>
      <c r="G48635" s="208"/>
      <c r="H48635" s="208"/>
      <c r="I48635" s="208"/>
      <c r="J48635" s="208"/>
      <c r="K48635" s="208"/>
      <c r="L48635" s="208"/>
      <c r="M48635" s="208"/>
      <c r="N48635" s="208"/>
      <c r="O48635" s="208"/>
      <c r="P48635" s="208"/>
      <c r="Q48635" s="208"/>
      <c r="R48635" s="208"/>
      <c r="S48635" s="208"/>
      <c r="T48635" s="208"/>
    </row>
    <row r="48636" spans="1:20" s="82" customFormat="1">
      <c r="A48636" s="7"/>
      <c r="G48636" s="208"/>
      <c r="H48636" s="208"/>
      <c r="I48636" s="208"/>
      <c r="J48636" s="208"/>
      <c r="K48636" s="208"/>
      <c r="L48636" s="208"/>
      <c r="M48636" s="208"/>
      <c r="N48636" s="208"/>
      <c r="O48636" s="208"/>
      <c r="P48636" s="208"/>
      <c r="Q48636" s="208"/>
      <c r="R48636" s="208"/>
      <c r="S48636" s="208"/>
      <c r="T48636" s="208"/>
    </row>
    <row r="48637" spans="1:20" s="82" customFormat="1">
      <c r="A48637" s="7"/>
      <c r="G48637" s="208"/>
      <c r="H48637" s="208"/>
      <c r="I48637" s="208"/>
      <c r="J48637" s="208"/>
      <c r="K48637" s="208"/>
      <c r="L48637" s="208"/>
      <c r="M48637" s="208"/>
      <c r="N48637" s="208"/>
      <c r="O48637" s="208"/>
      <c r="P48637" s="208"/>
      <c r="Q48637" s="208"/>
      <c r="R48637" s="208"/>
      <c r="S48637" s="208"/>
      <c r="T48637" s="208"/>
    </row>
    <row r="48638" spans="1:20" s="82" customFormat="1">
      <c r="A48638" s="7"/>
      <c r="G48638" s="208"/>
      <c r="H48638" s="208"/>
      <c r="I48638" s="208"/>
      <c r="J48638" s="208"/>
      <c r="K48638" s="208"/>
      <c r="L48638" s="208"/>
      <c r="M48638" s="208"/>
      <c r="N48638" s="208"/>
      <c r="O48638" s="208"/>
      <c r="P48638" s="208"/>
      <c r="Q48638" s="208"/>
      <c r="R48638" s="208"/>
      <c r="S48638" s="208"/>
      <c r="T48638" s="208"/>
    </row>
    <row r="48639" spans="1:20" s="82" customFormat="1">
      <c r="A48639" s="7"/>
      <c r="G48639" s="208"/>
      <c r="H48639" s="208"/>
      <c r="I48639" s="208"/>
      <c r="J48639" s="208"/>
      <c r="K48639" s="208"/>
      <c r="L48639" s="208"/>
      <c r="M48639" s="208"/>
      <c r="N48639" s="208"/>
      <c r="O48639" s="208"/>
      <c r="P48639" s="208"/>
      <c r="Q48639" s="208"/>
      <c r="R48639" s="208"/>
      <c r="S48639" s="208"/>
      <c r="T48639" s="208"/>
    </row>
    <row r="48640" spans="1:20" s="82" customFormat="1">
      <c r="A48640" s="7"/>
      <c r="G48640" s="208"/>
      <c r="H48640" s="208"/>
      <c r="I48640" s="208"/>
      <c r="J48640" s="208"/>
      <c r="K48640" s="208"/>
      <c r="L48640" s="208"/>
      <c r="M48640" s="208"/>
      <c r="N48640" s="208"/>
      <c r="O48640" s="208"/>
      <c r="P48640" s="208"/>
      <c r="Q48640" s="208"/>
      <c r="R48640" s="208"/>
      <c r="S48640" s="208"/>
      <c r="T48640" s="208"/>
    </row>
    <row r="48641" spans="1:20" s="82" customFormat="1">
      <c r="A48641" s="7"/>
      <c r="G48641" s="208"/>
      <c r="H48641" s="208"/>
      <c r="I48641" s="208"/>
      <c r="J48641" s="208"/>
      <c r="K48641" s="208"/>
      <c r="L48641" s="208"/>
      <c r="M48641" s="208"/>
      <c r="N48641" s="208"/>
      <c r="O48641" s="208"/>
      <c r="P48641" s="208"/>
      <c r="Q48641" s="208"/>
      <c r="R48641" s="208"/>
      <c r="S48641" s="208"/>
      <c r="T48641" s="208"/>
    </row>
    <row r="48642" spans="1:20" s="82" customFormat="1">
      <c r="A48642" s="7"/>
      <c r="G48642" s="208"/>
      <c r="H48642" s="208"/>
      <c r="I48642" s="208"/>
      <c r="J48642" s="208"/>
      <c r="K48642" s="208"/>
      <c r="L48642" s="208"/>
      <c r="M48642" s="208"/>
      <c r="N48642" s="208"/>
      <c r="O48642" s="208"/>
      <c r="P48642" s="208"/>
      <c r="Q48642" s="208"/>
      <c r="R48642" s="208"/>
      <c r="S48642" s="208"/>
      <c r="T48642" s="208"/>
    </row>
    <row r="48643" spans="1:20" s="82" customFormat="1">
      <c r="A48643" s="7"/>
      <c r="G48643" s="208"/>
      <c r="H48643" s="208"/>
      <c r="I48643" s="208"/>
      <c r="J48643" s="208"/>
      <c r="K48643" s="208"/>
      <c r="L48643" s="208"/>
      <c r="M48643" s="208"/>
      <c r="N48643" s="208"/>
      <c r="O48643" s="208"/>
      <c r="P48643" s="208"/>
      <c r="Q48643" s="208"/>
      <c r="R48643" s="208"/>
      <c r="S48643" s="208"/>
      <c r="T48643" s="208"/>
    </row>
    <row r="48644" spans="1:20" s="82" customFormat="1">
      <c r="A48644" s="7"/>
      <c r="G48644" s="208"/>
      <c r="H48644" s="208"/>
      <c r="I48644" s="208"/>
      <c r="J48644" s="208"/>
      <c r="K48644" s="208"/>
      <c r="L48644" s="208"/>
      <c r="M48644" s="208"/>
      <c r="N48644" s="208"/>
      <c r="O48644" s="208"/>
      <c r="P48644" s="208"/>
      <c r="Q48644" s="208"/>
      <c r="R48644" s="208"/>
      <c r="S48644" s="208"/>
      <c r="T48644" s="208"/>
    </row>
    <row r="48645" spans="1:20" s="82" customFormat="1">
      <c r="A48645" s="7"/>
      <c r="G48645" s="208"/>
      <c r="H48645" s="208"/>
      <c r="I48645" s="208"/>
      <c r="J48645" s="208"/>
      <c r="K48645" s="208"/>
      <c r="L48645" s="208"/>
      <c r="M48645" s="208"/>
      <c r="N48645" s="208"/>
      <c r="O48645" s="208"/>
      <c r="P48645" s="208"/>
      <c r="Q48645" s="208"/>
      <c r="R48645" s="208"/>
      <c r="S48645" s="208"/>
      <c r="T48645" s="208"/>
    </row>
    <row r="48646" spans="1:20" s="82" customFormat="1">
      <c r="A48646" s="7"/>
      <c r="G48646" s="208"/>
      <c r="H48646" s="208"/>
      <c r="I48646" s="208"/>
      <c r="J48646" s="208"/>
      <c r="K48646" s="208"/>
      <c r="L48646" s="208"/>
      <c r="M48646" s="208"/>
      <c r="N48646" s="208"/>
      <c r="O48646" s="208"/>
      <c r="P48646" s="208"/>
      <c r="Q48646" s="208"/>
      <c r="R48646" s="208"/>
      <c r="S48646" s="208"/>
      <c r="T48646" s="208"/>
    </row>
    <row r="48647" spans="1:20" s="82" customFormat="1">
      <c r="A48647" s="7"/>
      <c r="G48647" s="208"/>
      <c r="H48647" s="208"/>
      <c r="I48647" s="208"/>
      <c r="J48647" s="208"/>
      <c r="K48647" s="208"/>
      <c r="L48647" s="208"/>
      <c r="M48647" s="208"/>
      <c r="N48647" s="208"/>
      <c r="O48647" s="208"/>
      <c r="P48647" s="208"/>
      <c r="Q48647" s="208"/>
      <c r="R48647" s="208"/>
      <c r="S48647" s="208"/>
      <c r="T48647" s="208"/>
    </row>
    <row r="48648" spans="1:20" s="82" customFormat="1">
      <c r="A48648" s="7"/>
      <c r="G48648" s="208"/>
      <c r="H48648" s="208"/>
      <c r="I48648" s="208"/>
      <c r="J48648" s="208"/>
      <c r="K48648" s="208"/>
      <c r="L48648" s="208"/>
      <c r="M48648" s="208"/>
      <c r="N48648" s="208"/>
      <c r="O48648" s="208"/>
      <c r="P48648" s="208"/>
      <c r="Q48648" s="208"/>
      <c r="R48648" s="208"/>
      <c r="S48648" s="208"/>
      <c r="T48648" s="208"/>
    </row>
    <row r="48649" spans="1:20" s="82" customFormat="1">
      <c r="A48649" s="7"/>
      <c r="G48649" s="208"/>
      <c r="H48649" s="208"/>
      <c r="I48649" s="208"/>
      <c r="J48649" s="208"/>
      <c r="K48649" s="208"/>
      <c r="L48649" s="208"/>
      <c r="M48649" s="208"/>
      <c r="N48649" s="208"/>
      <c r="O48649" s="208"/>
      <c r="P48649" s="208"/>
      <c r="Q48649" s="208"/>
      <c r="R48649" s="208"/>
      <c r="S48649" s="208"/>
      <c r="T48649" s="208"/>
    </row>
    <row r="48650" spans="1:20" s="82" customFormat="1">
      <c r="A48650" s="7"/>
      <c r="G48650" s="208"/>
      <c r="H48650" s="208"/>
      <c r="I48650" s="208"/>
      <c r="J48650" s="208"/>
      <c r="K48650" s="208"/>
      <c r="L48650" s="208"/>
      <c r="M48650" s="208"/>
      <c r="N48650" s="208"/>
      <c r="O48650" s="208"/>
      <c r="P48650" s="208"/>
      <c r="Q48650" s="208"/>
      <c r="R48650" s="208"/>
      <c r="S48650" s="208"/>
      <c r="T48650" s="208"/>
    </row>
    <row r="48651" spans="1:20" s="82" customFormat="1">
      <c r="A48651" s="7"/>
      <c r="G48651" s="208"/>
      <c r="H48651" s="208"/>
      <c r="I48651" s="208"/>
      <c r="J48651" s="208"/>
      <c r="K48651" s="208"/>
      <c r="L48651" s="208"/>
      <c r="M48651" s="208"/>
      <c r="N48651" s="208"/>
      <c r="O48651" s="208"/>
      <c r="P48651" s="208"/>
      <c r="Q48651" s="208"/>
      <c r="R48651" s="208"/>
      <c r="S48651" s="208"/>
      <c r="T48651" s="208"/>
    </row>
    <row r="48652" spans="1:20" s="82" customFormat="1">
      <c r="A48652" s="7"/>
      <c r="G48652" s="208"/>
      <c r="H48652" s="208"/>
      <c r="I48652" s="208"/>
      <c r="J48652" s="208"/>
      <c r="K48652" s="208"/>
      <c r="L48652" s="208"/>
      <c r="M48652" s="208"/>
      <c r="N48652" s="208"/>
      <c r="O48652" s="208"/>
      <c r="P48652" s="208"/>
      <c r="Q48652" s="208"/>
      <c r="R48652" s="208"/>
      <c r="S48652" s="208"/>
      <c r="T48652" s="208"/>
    </row>
    <row r="48653" spans="1:20" s="82" customFormat="1">
      <c r="A48653" s="7"/>
      <c r="G48653" s="208"/>
      <c r="H48653" s="208"/>
      <c r="I48653" s="208"/>
      <c r="J48653" s="208"/>
      <c r="K48653" s="208"/>
      <c r="L48653" s="208"/>
      <c r="M48653" s="208"/>
      <c r="N48653" s="208"/>
      <c r="O48653" s="208"/>
      <c r="P48653" s="208"/>
      <c r="Q48653" s="208"/>
      <c r="R48653" s="208"/>
      <c r="S48653" s="208"/>
      <c r="T48653" s="208"/>
    </row>
    <row r="48654" spans="1:20" s="82" customFormat="1">
      <c r="A48654" s="7"/>
      <c r="G48654" s="208"/>
      <c r="H48654" s="208"/>
      <c r="I48654" s="208"/>
      <c r="J48654" s="208"/>
      <c r="K48654" s="208"/>
      <c r="L48654" s="208"/>
      <c r="M48654" s="208"/>
      <c r="N48654" s="208"/>
      <c r="O48654" s="208"/>
      <c r="P48654" s="208"/>
      <c r="Q48654" s="208"/>
      <c r="R48654" s="208"/>
      <c r="S48654" s="208"/>
      <c r="T48654" s="208"/>
    </row>
    <row r="48655" spans="1:20" s="82" customFormat="1">
      <c r="A48655" s="7"/>
      <c r="G48655" s="208"/>
      <c r="H48655" s="208"/>
      <c r="I48655" s="208"/>
      <c r="J48655" s="208"/>
      <c r="K48655" s="208"/>
      <c r="L48655" s="208"/>
      <c r="M48655" s="208"/>
      <c r="N48655" s="208"/>
      <c r="O48655" s="208"/>
      <c r="P48655" s="208"/>
      <c r="Q48655" s="208"/>
      <c r="R48655" s="208"/>
      <c r="S48655" s="208"/>
      <c r="T48655" s="208"/>
    </row>
    <row r="48656" spans="1:20" s="82" customFormat="1">
      <c r="A48656" s="7"/>
      <c r="G48656" s="208"/>
      <c r="H48656" s="208"/>
      <c r="I48656" s="208"/>
      <c r="J48656" s="208"/>
      <c r="K48656" s="208"/>
      <c r="L48656" s="208"/>
      <c r="M48656" s="208"/>
      <c r="N48656" s="208"/>
      <c r="O48656" s="208"/>
      <c r="P48656" s="208"/>
      <c r="Q48656" s="208"/>
      <c r="R48656" s="208"/>
      <c r="S48656" s="208"/>
      <c r="T48656" s="208"/>
    </row>
    <row r="48657" spans="1:20" s="82" customFormat="1">
      <c r="A48657" s="7"/>
      <c r="G48657" s="208"/>
      <c r="H48657" s="208"/>
      <c r="I48657" s="208"/>
      <c r="J48657" s="208"/>
      <c r="K48657" s="208"/>
      <c r="L48657" s="208"/>
      <c r="M48657" s="208"/>
      <c r="N48657" s="208"/>
      <c r="O48657" s="208"/>
      <c r="P48657" s="208"/>
      <c r="Q48657" s="208"/>
      <c r="R48657" s="208"/>
      <c r="S48657" s="208"/>
      <c r="T48657" s="208"/>
    </row>
    <row r="48658" spans="1:20" s="82" customFormat="1">
      <c r="A48658" s="7"/>
      <c r="G48658" s="208"/>
      <c r="H48658" s="208"/>
      <c r="I48658" s="208"/>
      <c r="J48658" s="208"/>
      <c r="K48658" s="208"/>
      <c r="L48658" s="208"/>
      <c r="M48658" s="208"/>
      <c r="N48658" s="208"/>
      <c r="O48658" s="208"/>
      <c r="P48658" s="208"/>
      <c r="Q48658" s="208"/>
      <c r="R48658" s="208"/>
      <c r="S48658" s="208"/>
      <c r="T48658" s="208"/>
    </row>
    <row r="48659" spans="1:20" s="82" customFormat="1">
      <c r="A48659" s="7"/>
      <c r="G48659" s="208"/>
      <c r="H48659" s="208"/>
      <c r="I48659" s="208"/>
      <c r="J48659" s="208"/>
      <c r="K48659" s="208"/>
      <c r="L48659" s="208"/>
      <c r="M48659" s="208"/>
      <c r="N48659" s="208"/>
      <c r="O48659" s="208"/>
      <c r="P48659" s="208"/>
      <c r="Q48659" s="208"/>
      <c r="R48659" s="208"/>
      <c r="S48659" s="208"/>
      <c r="T48659" s="208"/>
    </row>
    <row r="48660" spans="1:20" s="82" customFormat="1">
      <c r="A48660" s="7"/>
      <c r="G48660" s="208"/>
      <c r="H48660" s="208"/>
      <c r="I48660" s="208"/>
      <c r="J48660" s="208"/>
      <c r="K48660" s="208"/>
      <c r="L48660" s="208"/>
      <c r="M48660" s="208"/>
      <c r="N48660" s="208"/>
      <c r="O48660" s="208"/>
      <c r="P48660" s="208"/>
      <c r="Q48660" s="208"/>
      <c r="R48660" s="208"/>
      <c r="S48660" s="208"/>
      <c r="T48660" s="208"/>
    </row>
    <row r="48661" spans="1:20" s="82" customFormat="1">
      <c r="A48661" s="7"/>
      <c r="G48661" s="208"/>
      <c r="H48661" s="208"/>
      <c r="I48661" s="208"/>
      <c r="J48661" s="208"/>
      <c r="K48661" s="208"/>
      <c r="L48661" s="208"/>
      <c r="M48661" s="208"/>
      <c r="N48661" s="208"/>
      <c r="O48661" s="208"/>
      <c r="P48661" s="208"/>
      <c r="Q48661" s="208"/>
      <c r="R48661" s="208"/>
      <c r="S48661" s="208"/>
      <c r="T48661" s="208"/>
    </row>
    <row r="48662" spans="1:20" s="82" customFormat="1">
      <c r="A48662" s="7"/>
      <c r="G48662" s="208"/>
      <c r="H48662" s="208"/>
      <c r="I48662" s="208"/>
      <c r="J48662" s="208"/>
      <c r="K48662" s="208"/>
      <c r="L48662" s="208"/>
      <c r="M48662" s="208"/>
      <c r="N48662" s="208"/>
      <c r="O48662" s="208"/>
      <c r="P48662" s="208"/>
      <c r="Q48662" s="208"/>
      <c r="R48662" s="208"/>
      <c r="S48662" s="208"/>
      <c r="T48662" s="208"/>
    </row>
    <row r="48663" spans="1:20" s="82" customFormat="1">
      <c r="A48663" s="7"/>
      <c r="G48663" s="208"/>
      <c r="H48663" s="208"/>
      <c r="I48663" s="208"/>
      <c r="J48663" s="208"/>
      <c r="K48663" s="208"/>
      <c r="L48663" s="208"/>
      <c r="M48663" s="208"/>
      <c r="N48663" s="208"/>
      <c r="O48663" s="208"/>
      <c r="P48663" s="208"/>
      <c r="Q48663" s="208"/>
      <c r="R48663" s="208"/>
      <c r="S48663" s="208"/>
      <c r="T48663" s="208"/>
    </row>
    <row r="48664" spans="1:20" s="82" customFormat="1">
      <c r="A48664" s="7"/>
      <c r="G48664" s="208"/>
      <c r="H48664" s="208"/>
      <c r="I48664" s="208"/>
      <c r="J48664" s="208"/>
      <c r="K48664" s="208"/>
      <c r="L48664" s="208"/>
      <c r="M48664" s="208"/>
      <c r="N48664" s="208"/>
      <c r="O48664" s="208"/>
      <c r="P48664" s="208"/>
      <c r="Q48664" s="208"/>
      <c r="R48664" s="208"/>
      <c r="S48664" s="208"/>
      <c r="T48664" s="208"/>
    </row>
    <row r="48665" spans="1:20" s="82" customFormat="1">
      <c r="A48665" s="7"/>
      <c r="G48665" s="208"/>
      <c r="H48665" s="208"/>
      <c r="I48665" s="208"/>
      <c r="J48665" s="208"/>
      <c r="K48665" s="208"/>
      <c r="L48665" s="208"/>
      <c r="M48665" s="208"/>
      <c r="N48665" s="208"/>
      <c r="O48665" s="208"/>
      <c r="P48665" s="208"/>
      <c r="Q48665" s="208"/>
      <c r="R48665" s="208"/>
      <c r="S48665" s="208"/>
      <c r="T48665" s="208"/>
    </row>
    <row r="48666" spans="1:20" s="82" customFormat="1">
      <c r="A48666" s="7"/>
      <c r="G48666" s="208"/>
      <c r="H48666" s="208"/>
      <c r="I48666" s="208"/>
      <c r="J48666" s="208"/>
      <c r="K48666" s="208"/>
      <c r="L48666" s="208"/>
      <c r="M48666" s="208"/>
      <c r="N48666" s="208"/>
      <c r="O48666" s="208"/>
      <c r="P48666" s="208"/>
      <c r="Q48666" s="208"/>
      <c r="R48666" s="208"/>
      <c r="S48666" s="208"/>
      <c r="T48666" s="208"/>
    </row>
    <row r="48667" spans="1:20" s="82" customFormat="1">
      <c r="A48667" s="7"/>
      <c r="G48667" s="208"/>
      <c r="H48667" s="208"/>
      <c r="I48667" s="208"/>
      <c r="J48667" s="208"/>
      <c r="K48667" s="208"/>
      <c r="L48667" s="208"/>
      <c r="M48667" s="208"/>
      <c r="N48667" s="208"/>
      <c r="O48667" s="208"/>
      <c r="P48667" s="208"/>
      <c r="Q48667" s="208"/>
      <c r="R48667" s="208"/>
      <c r="S48667" s="208"/>
      <c r="T48667" s="208"/>
    </row>
    <row r="48668" spans="1:20" s="82" customFormat="1">
      <c r="A48668" s="7"/>
      <c r="G48668" s="208"/>
      <c r="H48668" s="208"/>
      <c r="I48668" s="208"/>
      <c r="J48668" s="208"/>
      <c r="K48668" s="208"/>
      <c r="L48668" s="208"/>
      <c r="M48668" s="208"/>
      <c r="N48668" s="208"/>
      <c r="O48668" s="208"/>
      <c r="P48668" s="208"/>
      <c r="Q48668" s="208"/>
      <c r="R48668" s="208"/>
      <c r="S48668" s="208"/>
      <c r="T48668" s="208"/>
    </row>
    <row r="48669" spans="1:20" s="82" customFormat="1">
      <c r="A48669" s="7"/>
      <c r="G48669" s="208"/>
      <c r="H48669" s="208"/>
      <c r="I48669" s="208"/>
      <c r="J48669" s="208"/>
      <c r="K48669" s="208"/>
      <c r="L48669" s="208"/>
      <c r="M48669" s="208"/>
      <c r="N48669" s="208"/>
      <c r="O48669" s="208"/>
      <c r="P48669" s="208"/>
      <c r="Q48669" s="208"/>
      <c r="R48669" s="208"/>
      <c r="S48669" s="208"/>
      <c r="T48669" s="208"/>
    </row>
    <row r="48670" spans="1:20" s="82" customFormat="1">
      <c r="A48670" s="7"/>
      <c r="G48670" s="208"/>
      <c r="H48670" s="208"/>
      <c r="I48670" s="208"/>
      <c r="J48670" s="208"/>
      <c r="K48670" s="208"/>
      <c r="L48670" s="208"/>
      <c r="M48670" s="208"/>
      <c r="N48670" s="208"/>
      <c r="O48670" s="208"/>
      <c r="P48670" s="208"/>
      <c r="Q48670" s="208"/>
      <c r="R48670" s="208"/>
      <c r="S48670" s="208"/>
      <c r="T48670" s="208"/>
    </row>
    <row r="48671" spans="1:20" s="82" customFormat="1">
      <c r="A48671" s="7"/>
      <c r="G48671" s="208"/>
      <c r="H48671" s="208"/>
      <c r="I48671" s="208"/>
      <c r="J48671" s="208"/>
      <c r="K48671" s="208"/>
      <c r="L48671" s="208"/>
      <c r="M48671" s="208"/>
      <c r="N48671" s="208"/>
      <c r="O48671" s="208"/>
      <c r="P48671" s="208"/>
      <c r="Q48671" s="208"/>
      <c r="R48671" s="208"/>
      <c r="S48671" s="208"/>
      <c r="T48671" s="208"/>
    </row>
    <row r="48672" spans="1:20" s="82" customFormat="1">
      <c r="A48672" s="7"/>
      <c r="G48672" s="208"/>
      <c r="H48672" s="208"/>
      <c r="I48672" s="208"/>
      <c r="J48672" s="208"/>
      <c r="K48672" s="208"/>
      <c r="L48672" s="208"/>
      <c r="M48672" s="208"/>
      <c r="N48672" s="208"/>
      <c r="O48672" s="208"/>
      <c r="P48672" s="208"/>
      <c r="Q48672" s="208"/>
      <c r="R48672" s="208"/>
      <c r="S48672" s="208"/>
      <c r="T48672" s="208"/>
    </row>
    <row r="48673" spans="1:20" s="82" customFormat="1">
      <c r="A48673" s="7"/>
      <c r="G48673" s="208"/>
      <c r="H48673" s="208"/>
      <c r="I48673" s="208"/>
      <c r="J48673" s="208"/>
      <c r="K48673" s="208"/>
      <c r="L48673" s="208"/>
      <c r="M48673" s="208"/>
      <c r="N48673" s="208"/>
      <c r="O48673" s="208"/>
      <c r="P48673" s="208"/>
      <c r="Q48673" s="208"/>
      <c r="R48673" s="208"/>
      <c r="S48673" s="208"/>
      <c r="T48673" s="208"/>
    </row>
    <row r="48674" spans="1:20" s="82" customFormat="1">
      <c r="A48674" s="7"/>
      <c r="G48674" s="208"/>
      <c r="H48674" s="208"/>
      <c r="I48674" s="208"/>
      <c r="J48674" s="208"/>
      <c r="K48674" s="208"/>
      <c r="L48674" s="208"/>
      <c r="M48674" s="208"/>
      <c r="N48674" s="208"/>
      <c r="O48674" s="208"/>
      <c r="P48674" s="208"/>
      <c r="Q48674" s="208"/>
      <c r="R48674" s="208"/>
      <c r="S48674" s="208"/>
      <c r="T48674" s="208"/>
    </row>
    <row r="48675" spans="1:20" s="82" customFormat="1">
      <c r="A48675" s="7"/>
      <c r="G48675" s="208"/>
      <c r="H48675" s="208"/>
      <c r="I48675" s="208"/>
      <c r="J48675" s="208"/>
      <c r="K48675" s="208"/>
      <c r="L48675" s="208"/>
      <c r="M48675" s="208"/>
      <c r="N48675" s="208"/>
      <c r="O48675" s="208"/>
      <c r="P48675" s="208"/>
      <c r="Q48675" s="208"/>
      <c r="R48675" s="208"/>
      <c r="S48675" s="208"/>
      <c r="T48675" s="208"/>
    </row>
    <row r="48676" spans="1:20" s="82" customFormat="1">
      <c r="A48676" s="7"/>
      <c r="G48676" s="208"/>
      <c r="H48676" s="208"/>
      <c r="I48676" s="208"/>
      <c r="J48676" s="208"/>
      <c r="K48676" s="208"/>
      <c r="L48676" s="208"/>
      <c r="M48676" s="208"/>
      <c r="N48676" s="208"/>
      <c r="O48676" s="208"/>
      <c r="P48676" s="208"/>
      <c r="Q48676" s="208"/>
      <c r="R48676" s="208"/>
      <c r="S48676" s="208"/>
      <c r="T48676" s="208"/>
    </row>
    <row r="48677" spans="1:20" s="82" customFormat="1">
      <c r="A48677" s="7"/>
      <c r="G48677" s="208"/>
      <c r="H48677" s="208"/>
      <c r="I48677" s="208"/>
      <c r="J48677" s="208"/>
      <c r="K48677" s="208"/>
      <c r="L48677" s="208"/>
      <c r="M48677" s="208"/>
      <c r="N48677" s="208"/>
      <c r="O48677" s="208"/>
      <c r="P48677" s="208"/>
      <c r="Q48677" s="208"/>
      <c r="R48677" s="208"/>
      <c r="S48677" s="208"/>
      <c r="T48677" s="208"/>
    </row>
    <row r="48678" spans="1:20" s="82" customFormat="1">
      <c r="A48678" s="7"/>
      <c r="G48678" s="208"/>
      <c r="H48678" s="208"/>
      <c r="I48678" s="208"/>
      <c r="J48678" s="208"/>
      <c r="K48678" s="208"/>
      <c r="L48678" s="208"/>
      <c r="M48678" s="208"/>
      <c r="N48678" s="208"/>
      <c r="O48678" s="208"/>
      <c r="P48678" s="208"/>
      <c r="Q48678" s="208"/>
      <c r="R48678" s="208"/>
      <c r="S48678" s="208"/>
      <c r="T48678" s="208"/>
    </row>
    <row r="48679" spans="1:20" s="82" customFormat="1">
      <c r="A48679" s="7"/>
      <c r="G48679" s="208"/>
      <c r="H48679" s="208"/>
      <c r="I48679" s="208"/>
      <c r="J48679" s="208"/>
      <c r="K48679" s="208"/>
      <c r="L48679" s="208"/>
      <c r="M48679" s="208"/>
      <c r="N48679" s="208"/>
      <c r="O48679" s="208"/>
      <c r="P48679" s="208"/>
      <c r="Q48679" s="208"/>
      <c r="R48679" s="208"/>
      <c r="S48679" s="208"/>
      <c r="T48679" s="208"/>
    </row>
    <row r="48680" spans="1:20" s="82" customFormat="1">
      <c r="A48680" s="7"/>
      <c r="G48680" s="208"/>
      <c r="H48680" s="208"/>
      <c r="I48680" s="208"/>
      <c r="J48680" s="208"/>
      <c r="K48680" s="208"/>
      <c r="L48680" s="208"/>
      <c r="M48680" s="208"/>
      <c r="N48680" s="208"/>
      <c r="O48680" s="208"/>
      <c r="P48680" s="208"/>
      <c r="Q48680" s="208"/>
      <c r="R48680" s="208"/>
      <c r="S48680" s="208"/>
      <c r="T48680" s="208"/>
    </row>
    <row r="48681" spans="1:20" s="82" customFormat="1">
      <c r="A48681" s="7"/>
      <c r="G48681" s="208"/>
      <c r="H48681" s="208"/>
      <c r="I48681" s="208"/>
      <c r="J48681" s="208"/>
      <c r="K48681" s="208"/>
      <c r="L48681" s="208"/>
      <c r="M48681" s="208"/>
      <c r="N48681" s="208"/>
      <c r="O48681" s="208"/>
      <c r="P48681" s="208"/>
      <c r="Q48681" s="208"/>
      <c r="R48681" s="208"/>
      <c r="S48681" s="208"/>
      <c r="T48681" s="208"/>
    </row>
    <row r="48682" spans="1:20" s="82" customFormat="1">
      <c r="A48682" s="7"/>
      <c r="G48682" s="208"/>
      <c r="H48682" s="208"/>
      <c r="I48682" s="208"/>
      <c r="J48682" s="208"/>
      <c r="K48682" s="208"/>
      <c r="L48682" s="208"/>
      <c r="M48682" s="208"/>
      <c r="N48682" s="208"/>
      <c r="O48682" s="208"/>
      <c r="P48682" s="208"/>
      <c r="Q48682" s="208"/>
      <c r="R48682" s="208"/>
      <c r="S48682" s="208"/>
      <c r="T48682" s="208"/>
    </row>
    <row r="48683" spans="1:20" s="82" customFormat="1">
      <c r="A48683" s="7"/>
      <c r="G48683" s="208"/>
      <c r="H48683" s="208"/>
      <c r="I48683" s="208"/>
      <c r="J48683" s="208"/>
      <c r="K48683" s="208"/>
      <c r="L48683" s="208"/>
      <c r="M48683" s="208"/>
      <c r="N48683" s="208"/>
      <c r="O48683" s="208"/>
      <c r="P48683" s="208"/>
      <c r="Q48683" s="208"/>
      <c r="R48683" s="208"/>
      <c r="S48683" s="208"/>
      <c r="T48683" s="208"/>
    </row>
    <row r="48684" spans="1:20" s="82" customFormat="1">
      <c r="A48684" s="7"/>
      <c r="G48684" s="208"/>
      <c r="H48684" s="208"/>
      <c r="I48684" s="208"/>
      <c r="J48684" s="208"/>
      <c r="K48684" s="208"/>
      <c r="L48684" s="208"/>
      <c r="M48684" s="208"/>
      <c r="N48684" s="208"/>
      <c r="O48684" s="208"/>
      <c r="P48684" s="208"/>
      <c r="Q48684" s="208"/>
      <c r="R48684" s="208"/>
      <c r="S48684" s="208"/>
      <c r="T48684" s="208"/>
    </row>
    <row r="48685" spans="1:20" s="82" customFormat="1">
      <c r="A48685" s="7"/>
      <c r="G48685" s="208"/>
      <c r="H48685" s="208"/>
      <c r="I48685" s="208"/>
      <c r="J48685" s="208"/>
      <c r="K48685" s="208"/>
      <c r="L48685" s="208"/>
      <c r="M48685" s="208"/>
      <c r="N48685" s="208"/>
      <c r="O48685" s="208"/>
      <c r="P48685" s="208"/>
      <c r="Q48685" s="208"/>
      <c r="R48685" s="208"/>
      <c r="S48685" s="208"/>
      <c r="T48685" s="208"/>
    </row>
    <row r="48686" spans="1:20" s="82" customFormat="1">
      <c r="A48686" s="7"/>
      <c r="G48686" s="208"/>
      <c r="H48686" s="208"/>
      <c r="I48686" s="208"/>
      <c r="J48686" s="208"/>
      <c r="K48686" s="208"/>
      <c r="L48686" s="208"/>
      <c r="M48686" s="208"/>
      <c r="N48686" s="208"/>
      <c r="O48686" s="208"/>
      <c r="P48686" s="208"/>
      <c r="Q48686" s="208"/>
      <c r="R48686" s="208"/>
      <c r="S48686" s="208"/>
      <c r="T48686" s="208"/>
    </row>
    <row r="48687" spans="1:20" s="82" customFormat="1">
      <c r="A48687" s="7"/>
      <c r="G48687" s="208"/>
      <c r="H48687" s="208"/>
      <c r="I48687" s="208"/>
      <c r="J48687" s="208"/>
      <c r="K48687" s="208"/>
      <c r="L48687" s="208"/>
      <c r="M48687" s="208"/>
      <c r="N48687" s="208"/>
      <c r="O48687" s="208"/>
      <c r="P48687" s="208"/>
      <c r="Q48687" s="208"/>
      <c r="R48687" s="208"/>
      <c r="S48687" s="208"/>
      <c r="T48687" s="208"/>
    </row>
    <row r="48688" spans="1:20" s="82" customFormat="1">
      <c r="A48688" s="7"/>
      <c r="G48688" s="208"/>
      <c r="H48688" s="208"/>
      <c r="I48688" s="208"/>
      <c r="J48688" s="208"/>
      <c r="K48688" s="208"/>
      <c r="L48688" s="208"/>
      <c r="M48688" s="208"/>
      <c r="N48688" s="208"/>
      <c r="O48688" s="208"/>
      <c r="P48688" s="208"/>
      <c r="Q48688" s="208"/>
      <c r="R48688" s="208"/>
      <c r="S48688" s="208"/>
      <c r="T48688" s="208"/>
    </row>
    <row r="48689" spans="1:20" s="82" customFormat="1">
      <c r="A48689" s="7"/>
      <c r="G48689" s="208"/>
      <c r="H48689" s="208"/>
      <c r="I48689" s="208"/>
      <c r="J48689" s="208"/>
      <c r="K48689" s="208"/>
      <c r="L48689" s="208"/>
      <c r="M48689" s="208"/>
      <c r="N48689" s="208"/>
      <c r="O48689" s="208"/>
      <c r="P48689" s="208"/>
      <c r="Q48689" s="208"/>
      <c r="R48689" s="208"/>
      <c r="S48689" s="208"/>
      <c r="T48689" s="208"/>
    </row>
    <row r="48690" spans="1:20" s="82" customFormat="1">
      <c r="A48690" s="7"/>
      <c r="G48690" s="208"/>
      <c r="H48690" s="208"/>
      <c r="I48690" s="208"/>
      <c r="J48690" s="208"/>
      <c r="K48690" s="208"/>
      <c r="L48690" s="208"/>
      <c r="M48690" s="208"/>
      <c r="N48690" s="208"/>
      <c r="O48690" s="208"/>
      <c r="P48690" s="208"/>
      <c r="Q48690" s="208"/>
      <c r="R48690" s="208"/>
      <c r="S48690" s="208"/>
      <c r="T48690" s="208"/>
    </row>
    <row r="48691" spans="1:20" s="82" customFormat="1">
      <c r="A48691" s="7"/>
      <c r="G48691" s="208"/>
      <c r="H48691" s="208"/>
      <c r="I48691" s="208"/>
      <c r="J48691" s="208"/>
      <c r="K48691" s="208"/>
      <c r="L48691" s="208"/>
      <c r="M48691" s="208"/>
      <c r="N48691" s="208"/>
      <c r="O48691" s="208"/>
      <c r="P48691" s="208"/>
      <c r="Q48691" s="208"/>
      <c r="R48691" s="208"/>
      <c r="S48691" s="208"/>
      <c r="T48691" s="208"/>
    </row>
    <row r="48692" spans="1:20" s="82" customFormat="1">
      <c r="A48692" s="7"/>
      <c r="G48692" s="208"/>
      <c r="H48692" s="208"/>
      <c r="I48692" s="208"/>
      <c r="J48692" s="208"/>
      <c r="K48692" s="208"/>
      <c r="L48692" s="208"/>
      <c r="M48692" s="208"/>
      <c r="N48692" s="208"/>
      <c r="O48692" s="208"/>
      <c r="P48692" s="208"/>
      <c r="Q48692" s="208"/>
      <c r="R48692" s="208"/>
      <c r="S48692" s="208"/>
      <c r="T48692" s="208"/>
    </row>
    <row r="48693" spans="1:20" s="82" customFormat="1">
      <c r="A48693" s="7"/>
      <c r="G48693" s="208"/>
      <c r="H48693" s="208"/>
      <c r="I48693" s="208"/>
      <c r="J48693" s="208"/>
      <c r="K48693" s="208"/>
      <c r="L48693" s="208"/>
      <c r="M48693" s="208"/>
      <c r="N48693" s="208"/>
      <c r="O48693" s="208"/>
      <c r="P48693" s="208"/>
      <c r="Q48693" s="208"/>
      <c r="R48693" s="208"/>
      <c r="S48693" s="208"/>
      <c r="T48693" s="208"/>
    </row>
    <row r="48694" spans="1:20" s="82" customFormat="1">
      <c r="A48694" s="7"/>
      <c r="G48694" s="208"/>
      <c r="H48694" s="208"/>
      <c r="I48694" s="208"/>
      <c r="J48694" s="208"/>
      <c r="K48694" s="208"/>
      <c r="L48694" s="208"/>
      <c r="M48694" s="208"/>
      <c r="N48694" s="208"/>
      <c r="O48694" s="208"/>
      <c r="P48694" s="208"/>
      <c r="Q48694" s="208"/>
      <c r="R48694" s="208"/>
      <c r="S48694" s="208"/>
      <c r="T48694" s="208"/>
    </row>
    <row r="48695" spans="1:20" s="82" customFormat="1">
      <c r="A48695" s="7"/>
      <c r="G48695" s="208"/>
      <c r="H48695" s="208"/>
      <c r="I48695" s="208"/>
      <c r="J48695" s="208"/>
      <c r="K48695" s="208"/>
      <c r="L48695" s="208"/>
      <c r="M48695" s="208"/>
      <c r="N48695" s="208"/>
      <c r="O48695" s="208"/>
      <c r="P48695" s="208"/>
      <c r="Q48695" s="208"/>
      <c r="R48695" s="208"/>
      <c r="S48695" s="208"/>
      <c r="T48695" s="208"/>
    </row>
    <row r="48696" spans="1:20" s="82" customFormat="1">
      <c r="A48696" s="7"/>
      <c r="G48696" s="208"/>
      <c r="H48696" s="208"/>
      <c r="I48696" s="208"/>
      <c r="J48696" s="208"/>
      <c r="K48696" s="208"/>
      <c r="L48696" s="208"/>
      <c r="M48696" s="208"/>
      <c r="N48696" s="208"/>
      <c r="O48696" s="208"/>
      <c r="P48696" s="208"/>
      <c r="Q48696" s="208"/>
      <c r="R48696" s="208"/>
      <c r="S48696" s="208"/>
      <c r="T48696" s="208"/>
    </row>
    <row r="48697" spans="1:20" s="82" customFormat="1">
      <c r="A48697" s="7"/>
      <c r="G48697" s="208"/>
      <c r="H48697" s="208"/>
      <c r="I48697" s="208"/>
      <c r="J48697" s="208"/>
      <c r="K48697" s="208"/>
      <c r="L48697" s="208"/>
      <c r="M48697" s="208"/>
      <c r="N48697" s="208"/>
      <c r="O48697" s="208"/>
      <c r="P48697" s="208"/>
      <c r="Q48697" s="208"/>
      <c r="R48697" s="208"/>
      <c r="S48697" s="208"/>
      <c r="T48697" s="208"/>
    </row>
    <row r="48698" spans="1:20" s="82" customFormat="1">
      <c r="A48698" s="7"/>
      <c r="G48698" s="208"/>
      <c r="H48698" s="208"/>
      <c r="I48698" s="208"/>
      <c r="J48698" s="208"/>
      <c r="K48698" s="208"/>
      <c r="L48698" s="208"/>
      <c r="M48698" s="208"/>
      <c r="N48698" s="208"/>
      <c r="O48698" s="208"/>
      <c r="P48698" s="208"/>
      <c r="Q48698" s="208"/>
      <c r="R48698" s="208"/>
      <c r="S48698" s="208"/>
      <c r="T48698" s="208"/>
    </row>
    <row r="48699" spans="1:20" s="82" customFormat="1">
      <c r="A48699" s="7"/>
      <c r="G48699" s="208"/>
      <c r="H48699" s="208"/>
      <c r="I48699" s="208"/>
      <c r="J48699" s="208"/>
      <c r="K48699" s="208"/>
      <c r="L48699" s="208"/>
      <c r="M48699" s="208"/>
      <c r="N48699" s="208"/>
      <c r="O48699" s="208"/>
      <c r="P48699" s="208"/>
      <c r="Q48699" s="208"/>
      <c r="R48699" s="208"/>
      <c r="S48699" s="208"/>
      <c r="T48699" s="208"/>
    </row>
    <row r="48700" spans="1:20" s="82" customFormat="1">
      <c r="A48700" s="7"/>
      <c r="G48700" s="208"/>
      <c r="H48700" s="208"/>
      <c r="I48700" s="208"/>
      <c r="J48700" s="208"/>
      <c r="K48700" s="208"/>
      <c r="L48700" s="208"/>
      <c r="M48700" s="208"/>
      <c r="N48700" s="208"/>
      <c r="O48700" s="208"/>
      <c r="P48700" s="208"/>
      <c r="Q48700" s="208"/>
      <c r="R48700" s="208"/>
      <c r="S48700" s="208"/>
      <c r="T48700" s="208"/>
    </row>
    <row r="48701" spans="1:20" s="82" customFormat="1">
      <c r="A48701" s="7"/>
      <c r="G48701" s="208"/>
      <c r="H48701" s="208"/>
      <c r="I48701" s="208"/>
      <c r="J48701" s="208"/>
      <c r="K48701" s="208"/>
      <c r="L48701" s="208"/>
      <c r="M48701" s="208"/>
      <c r="N48701" s="208"/>
      <c r="O48701" s="208"/>
      <c r="P48701" s="208"/>
      <c r="Q48701" s="208"/>
      <c r="R48701" s="208"/>
      <c r="S48701" s="208"/>
      <c r="T48701" s="208"/>
    </row>
    <row r="48702" spans="1:20" s="82" customFormat="1">
      <c r="A48702" s="7"/>
      <c r="G48702" s="208"/>
      <c r="H48702" s="208"/>
      <c r="I48702" s="208"/>
      <c r="J48702" s="208"/>
      <c r="K48702" s="208"/>
      <c r="L48702" s="208"/>
      <c r="M48702" s="208"/>
      <c r="N48702" s="208"/>
      <c r="O48702" s="208"/>
      <c r="P48702" s="208"/>
      <c r="Q48702" s="208"/>
      <c r="R48702" s="208"/>
      <c r="S48702" s="208"/>
      <c r="T48702" s="208"/>
    </row>
    <row r="48703" spans="1:20" s="82" customFormat="1">
      <c r="A48703" s="7"/>
      <c r="G48703" s="208"/>
      <c r="H48703" s="208"/>
      <c r="I48703" s="208"/>
      <c r="J48703" s="208"/>
      <c r="K48703" s="208"/>
      <c r="L48703" s="208"/>
      <c r="M48703" s="208"/>
      <c r="N48703" s="208"/>
      <c r="O48703" s="208"/>
      <c r="P48703" s="208"/>
      <c r="Q48703" s="208"/>
      <c r="R48703" s="208"/>
      <c r="S48703" s="208"/>
      <c r="T48703" s="208"/>
    </row>
    <row r="48704" spans="1:20" s="82" customFormat="1">
      <c r="A48704" s="7"/>
      <c r="G48704" s="208"/>
      <c r="H48704" s="208"/>
      <c r="I48704" s="208"/>
      <c r="J48704" s="208"/>
      <c r="K48704" s="208"/>
      <c r="L48704" s="208"/>
      <c r="M48704" s="208"/>
      <c r="N48704" s="208"/>
      <c r="O48704" s="208"/>
      <c r="P48704" s="208"/>
      <c r="Q48704" s="208"/>
      <c r="R48704" s="208"/>
      <c r="S48704" s="208"/>
      <c r="T48704" s="208"/>
    </row>
    <row r="48705" spans="1:20" s="82" customFormat="1">
      <c r="A48705" s="7"/>
      <c r="G48705" s="208"/>
      <c r="H48705" s="208"/>
      <c r="I48705" s="208"/>
      <c r="J48705" s="208"/>
      <c r="K48705" s="208"/>
      <c r="L48705" s="208"/>
      <c r="M48705" s="208"/>
      <c r="N48705" s="208"/>
      <c r="O48705" s="208"/>
      <c r="P48705" s="208"/>
      <c r="Q48705" s="208"/>
      <c r="R48705" s="208"/>
      <c r="S48705" s="208"/>
      <c r="T48705" s="208"/>
    </row>
    <row r="48706" spans="1:20" s="82" customFormat="1">
      <c r="A48706" s="7"/>
      <c r="G48706" s="208"/>
      <c r="H48706" s="208"/>
      <c r="I48706" s="208"/>
      <c r="J48706" s="208"/>
      <c r="K48706" s="208"/>
      <c r="L48706" s="208"/>
      <c r="M48706" s="208"/>
      <c r="N48706" s="208"/>
      <c r="O48706" s="208"/>
      <c r="P48706" s="208"/>
      <c r="Q48706" s="208"/>
      <c r="R48706" s="208"/>
      <c r="S48706" s="208"/>
      <c r="T48706" s="208"/>
    </row>
    <row r="48707" spans="1:20" s="82" customFormat="1">
      <c r="A48707" s="7"/>
      <c r="G48707" s="208"/>
      <c r="H48707" s="208"/>
      <c r="I48707" s="208"/>
      <c r="J48707" s="208"/>
      <c r="K48707" s="208"/>
      <c r="L48707" s="208"/>
      <c r="M48707" s="208"/>
      <c r="N48707" s="208"/>
      <c r="O48707" s="208"/>
      <c r="P48707" s="208"/>
      <c r="Q48707" s="208"/>
      <c r="R48707" s="208"/>
      <c r="S48707" s="208"/>
      <c r="T48707" s="208"/>
    </row>
    <row r="48708" spans="1:20" s="82" customFormat="1">
      <c r="A48708" s="7"/>
      <c r="G48708" s="208"/>
      <c r="H48708" s="208"/>
      <c r="I48708" s="208"/>
      <c r="J48708" s="208"/>
      <c r="K48708" s="208"/>
      <c r="L48708" s="208"/>
      <c r="M48708" s="208"/>
      <c r="N48708" s="208"/>
      <c r="O48708" s="208"/>
      <c r="P48708" s="208"/>
      <c r="Q48708" s="208"/>
      <c r="R48708" s="208"/>
      <c r="S48708" s="208"/>
      <c r="T48708" s="208"/>
    </row>
    <row r="48709" spans="1:20" s="82" customFormat="1">
      <c r="A48709" s="7"/>
      <c r="G48709" s="208"/>
      <c r="H48709" s="208"/>
      <c r="I48709" s="208"/>
      <c r="J48709" s="208"/>
      <c r="K48709" s="208"/>
      <c r="L48709" s="208"/>
      <c r="M48709" s="208"/>
      <c r="N48709" s="208"/>
      <c r="O48709" s="208"/>
      <c r="P48709" s="208"/>
      <c r="Q48709" s="208"/>
      <c r="R48709" s="208"/>
      <c r="S48709" s="208"/>
      <c r="T48709" s="208"/>
    </row>
    <row r="48710" spans="1:20" s="82" customFormat="1">
      <c r="A48710" s="7"/>
      <c r="G48710" s="208"/>
      <c r="H48710" s="208"/>
      <c r="I48710" s="208"/>
      <c r="J48710" s="208"/>
      <c r="K48710" s="208"/>
      <c r="L48710" s="208"/>
      <c r="M48710" s="208"/>
      <c r="N48710" s="208"/>
      <c r="O48710" s="208"/>
      <c r="P48710" s="208"/>
      <c r="Q48710" s="208"/>
      <c r="R48710" s="208"/>
      <c r="S48710" s="208"/>
      <c r="T48710" s="208"/>
    </row>
    <row r="48711" spans="1:20" s="82" customFormat="1">
      <c r="A48711" s="7"/>
      <c r="G48711" s="208"/>
      <c r="H48711" s="208"/>
      <c r="I48711" s="208"/>
      <c r="J48711" s="208"/>
      <c r="K48711" s="208"/>
      <c r="L48711" s="208"/>
      <c r="M48711" s="208"/>
      <c r="N48711" s="208"/>
      <c r="O48711" s="208"/>
      <c r="P48711" s="208"/>
      <c r="Q48711" s="208"/>
      <c r="R48711" s="208"/>
      <c r="S48711" s="208"/>
      <c r="T48711" s="208"/>
    </row>
    <row r="48712" spans="1:20" s="82" customFormat="1">
      <c r="A48712" s="7"/>
      <c r="G48712" s="208"/>
      <c r="H48712" s="208"/>
      <c r="I48712" s="208"/>
      <c r="J48712" s="208"/>
      <c r="K48712" s="208"/>
      <c r="L48712" s="208"/>
      <c r="M48712" s="208"/>
      <c r="N48712" s="208"/>
      <c r="O48712" s="208"/>
      <c r="P48712" s="208"/>
      <c r="Q48712" s="208"/>
      <c r="R48712" s="208"/>
      <c r="S48712" s="208"/>
      <c r="T48712" s="208"/>
    </row>
    <row r="48713" spans="1:20" s="82" customFormat="1">
      <c r="A48713" s="7"/>
      <c r="G48713" s="208"/>
      <c r="H48713" s="208"/>
      <c r="I48713" s="208"/>
      <c r="J48713" s="208"/>
      <c r="K48713" s="208"/>
      <c r="L48713" s="208"/>
      <c r="M48713" s="208"/>
      <c r="N48713" s="208"/>
      <c r="O48713" s="208"/>
      <c r="P48713" s="208"/>
      <c r="Q48713" s="208"/>
      <c r="R48713" s="208"/>
      <c r="S48713" s="208"/>
      <c r="T48713" s="208"/>
    </row>
    <row r="48714" spans="1:20" s="82" customFormat="1">
      <c r="A48714" s="7"/>
      <c r="G48714" s="208"/>
      <c r="H48714" s="208"/>
      <c r="I48714" s="208"/>
      <c r="J48714" s="208"/>
      <c r="K48714" s="208"/>
      <c r="L48714" s="208"/>
      <c r="M48714" s="208"/>
      <c r="N48714" s="208"/>
      <c r="O48714" s="208"/>
      <c r="P48714" s="208"/>
      <c r="Q48714" s="208"/>
      <c r="R48714" s="208"/>
      <c r="S48714" s="208"/>
      <c r="T48714" s="208"/>
    </row>
    <row r="48715" spans="1:20" s="82" customFormat="1">
      <c r="A48715" s="7"/>
      <c r="G48715" s="208"/>
      <c r="H48715" s="208"/>
      <c r="I48715" s="208"/>
      <c r="J48715" s="208"/>
      <c r="K48715" s="208"/>
      <c r="L48715" s="208"/>
      <c r="M48715" s="208"/>
      <c r="N48715" s="208"/>
      <c r="O48715" s="208"/>
      <c r="P48715" s="208"/>
      <c r="Q48715" s="208"/>
      <c r="R48715" s="208"/>
      <c r="S48715" s="208"/>
      <c r="T48715" s="208"/>
    </row>
    <row r="48716" spans="1:20" s="82" customFormat="1">
      <c r="A48716" s="7"/>
      <c r="G48716" s="208"/>
      <c r="H48716" s="208"/>
      <c r="I48716" s="208"/>
      <c r="J48716" s="208"/>
      <c r="K48716" s="208"/>
      <c r="L48716" s="208"/>
      <c r="M48716" s="208"/>
      <c r="N48716" s="208"/>
      <c r="O48716" s="208"/>
      <c r="P48716" s="208"/>
      <c r="Q48716" s="208"/>
      <c r="R48716" s="208"/>
      <c r="S48716" s="208"/>
      <c r="T48716" s="208"/>
    </row>
    <row r="48717" spans="1:20" s="82" customFormat="1">
      <c r="A48717" s="7"/>
      <c r="G48717" s="208"/>
      <c r="H48717" s="208"/>
      <c r="I48717" s="208"/>
      <c r="J48717" s="208"/>
      <c r="K48717" s="208"/>
      <c r="L48717" s="208"/>
      <c r="M48717" s="208"/>
      <c r="N48717" s="208"/>
      <c r="O48717" s="208"/>
      <c r="P48717" s="208"/>
      <c r="Q48717" s="208"/>
      <c r="R48717" s="208"/>
      <c r="S48717" s="208"/>
      <c r="T48717" s="208"/>
    </row>
    <row r="48718" spans="1:20" s="82" customFormat="1">
      <c r="A48718" s="7"/>
      <c r="G48718" s="208"/>
      <c r="H48718" s="208"/>
      <c r="I48718" s="208"/>
      <c r="J48718" s="208"/>
      <c r="K48718" s="208"/>
      <c r="L48718" s="208"/>
      <c r="M48718" s="208"/>
      <c r="N48718" s="208"/>
      <c r="O48718" s="208"/>
      <c r="P48718" s="208"/>
      <c r="Q48718" s="208"/>
      <c r="R48718" s="208"/>
      <c r="S48718" s="208"/>
      <c r="T48718" s="208"/>
    </row>
    <row r="48719" spans="1:20" s="82" customFormat="1">
      <c r="A48719" s="7"/>
      <c r="G48719" s="208"/>
      <c r="H48719" s="208"/>
      <c r="I48719" s="208"/>
      <c r="J48719" s="208"/>
      <c r="K48719" s="208"/>
      <c r="L48719" s="208"/>
      <c r="M48719" s="208"/>
      <c r="N48719" s="208"/>
      <c r="O48719" s="208"/>
      <c r="P48719" s="208"/>
      <c r="Q48719" s="208"/>
      <c r="R48719" s="208"/>
      <c r="S48719" s="208"/>
      <c r="T48719" s="208"/>
    </row>
    <row r="48720" spans="1:20" s="82" customFormat="1">
      <c r="A48720" s="7"/>
      <c r="G48720" s="208"/>
      <c r="H48720" s="208"/>
      <c r="I48720" s="208"/>
      <c r="J48720" s="208"/>
      <c r="K48720" s="208"/>
      <c r="L48720" s="208"/>
      <c r="M48720" s="208"/>
      <c r="N48720" s="208"/>
      <c r="O48720" s="208"/>
      <c r="P48720" s="208"/>
      <c r="Q48720" s="208"/>
      <c r="R48720" s="208"/>
      <c r="S48720" s="208"/>
      <c r="T48720" s="208"/>
    </row>
    <row r="48721" spans="1:20" s="82" customFormat="1">
      <c r="A48721" s="7"/>
      <c r="G48721" s="208"/>
      <c r="H48721" s="208"/>
      <c r="I48721" s="208"/>
      <c r="J48721" s="208"/>
      <c r="K48721" s="208"/>
      <c r="L48721" s="208"/>
      <c r="M48721" s="208"/>
      <c r="N48721" s="208"/>
      <c r="O48721" s="208"/>
      <c r="P48721" s="208"/>
      <c r="Q48721" s="208"/>
      <c r="R48721" s="208"/>
      <c r="S48721" s="208"/>
      <c r="T48721" s="208"/>
    </row>
    <row r="48722" spans="1:20" s="82" customFormat="1">
      <c r="A48722" s="7"/>
      <c r="G48722" s="208"/>
      <c r="H48722" s="208"/>
      <c r="I48722" s="208"/>
      <c r="J48722" s="208"/>
      <c r="K48722" s="208"/>
      <c r="L48722" s="208"/>
      <c r="M48722" s="208"/>
      <c r="N48722" s="208"/>
      <c r="O48722" s="208"/>
      <c r="P48722" s="208"/>
      <c r="Q48722" s="208"/>
      <c r="R48722" s="208"/>
      <c r="S48722" s="208"/>
      <c r="T48722" s="208"/>
    </row>
    <row r="48723" spans="1:20" s="82" customFormat="1">
      <c r="A48723" s="7"/>
      <c r="G48723" s="208"/>
      <c r="H48723" s="208"/>
      <c r="I48723" s="208"/>
      <c r="J48723" s="208"/>
      <c r="K48723" s="208"/>
      <c r="L48723" s="208"/>
      <c r="M48723" s="208"/>
      <c r="N48723" s="208"/>
      <c r="O48723" s="208"/>
      <c r="P48723" s="208"/>
      <c r="Q48723" s="208"/>
      <c r="R48723" s="208"/>
      <c r="S48723" s="208"/>
      <c r="T48723" s="208"/>
    </row>
    <row r="48724" spans="1:20" s="82" customFormat="1">
      <c r="A48724" s="7"/>
      <c r="G48724" s="208"/>
      <c r="H48724" s="208"/>
      <c r="I48724" s="208"/>
      <c r="J48724" s="208"/>
      <c r="K48724" s="208"/>
      <c r="L48724" s="208"/>
      <c r="M48724" s="208"/>
      <c r="N48724" s="208"/>
      <c r="O48724" s="208"/>
      <c r="P48724" s="208"/>
      <c r="Q48724" s="208"/>
      <c r="R48724" s="208"/>
      <c r="S48724" s="208"/>
      <c r="T48724" s="208"/>
    </row>
    <row r="48725" spans="1:20" s="82" customFormat="1">
      <c r="A48725" s="7"/>
      <c r="G48725" s="208"/>
      <c r="H48725" s="208"/>
      <c r="I48725" s="208"/>
      <c r="J48725" s="208"/>
      <c r="K48725" s="208"/>
      <c r="L48725" s="208"/>
      <c r="M48725" s="208"/>
      <c r="N48725" s="208"/>
      <c r="O48725" s="208"/>
      <c r="P48725" s="208"/>
      <c r="Q48725" s="208"/>
      <c r="R48725" s="208"/>
      <c r="S48725" s="208"/>
      <c r="T48725" s="208"/>
    </row>
    <row r="48726" spans="1:20" s="82" customFormat="1">
      <c r="A48726" s="7"/>
      <c r="G48726" s="208"/>
      <c r="H48726" s="208"/>
      <c r="I48726" s="208"/>
      <c r="J48726" s="208"/>
      <c r="K48726" s="208"/>
      <c r="L48726" s="208"/>
      <c r="M48726" s="208"/>
      <c r="N48726" s="208"/>
      <c r="O48726" s="208"/>
      <c r="P48726" s="208"/>
      <c r="Q48726" s="208"/>
      <c r="R48726" s="208"/>
      <c r="S48726" s="208"/>
      <c r="T48726" s="208"/>
    </row>
    <row r="48727" spans="1:20" s="82" customFormat="1">
      <c r="A48727" s="7"/>
      <c r="G48727" s="208"/>
      <c r="H48727" s="208"/>
      <c r="I48727" s="208"/>
      <c r="J48727" s="208"/>
      <c r="K48727" s="208"/>
      <c r="L48727" s="208"/>
      <c r="M48727" s="208"/>
      <c r="N48727" s="208"/>
      <c r="O48727" s="208"/>
      <c r="P48727" s="208"/>
      <c r="Q48727" s="208"/>
      <c r="R48727" s="208"/>
      <c r="S48727" s="208"/>
      <c r="T48727" s="208"/>
    </row>
    <row r="48728" spans="1:20" s="82" customFormat="1">
      <c r="A48728" s="7"/>
      <c r="G48728" s="208"/>
      <c r="H48728" s="208"/>
      <c r="I48728" s="208"/>
      <c r="J48728" s="208"/>
      <c r="K48728" s="208"/>
      <c r="L48728" s="208"/>
      <c r="M48728" s="208"/>
      <c r="N48728" s="208"/>
      <c r="O48728" s="208"/>
      <c r="P48728" s="208"/>
      <c r="Q48728" s="208"/>
      <c r="R48728" s="208"/>
      <c r="S48728" s="208"/>
      <c r="T48728" s="208"/>
    </row>
    <row r="48729" spans="1:20" s="82" customFormat="1">
      <c r="A48729" s="7"/>
      <c r="G48729" s="208"/>
      <c r="H48729" s="208"/>
      <c r="I48729" s="208"/>
      <c r="J48729" s="208"/>
      <c r="K48729" s="208"/>
      <c r="L48729" s="208"/>
      <c r="M48729" s="208"/>
      <c r="N48729" s="208"/>
      <c r="O48729" s="208"/>
      <c r="P48729" s="208"/>
      <c r="Q48729" s="208"/>
      <c r="R48729" s="208"/>
      <c r="S48729" s="208"/>
      <c r="T48729" s="208"/>
    </row>
    <row r="48730" spans="1:20" s="82" customFormat="1">
      <c r="A48730" s="7"/>
      <c r="G48730" s="208"/>
      <c r="H48730" s="208"/>
      <c r="I48730" s="208"/>
      <c r="J48730" s="208"/>
      <c r="K48730" s="208"/>
      <c r="L48730" s="208"/>
      <c r="M48730" s="208"/>
      <c r="N48730" s="208"/>
      <c r="O48730" s="208"/>
      <c r="P48730" s="208"/>
      <c r="Q48730" s="208"/>
      <c r="R48730" s="208"/>
      <c r="S48730" s="208"/>
      <c r="T48730" s="208"/>
    </row>
    <row r="48731" spans="1:20" s="82" customFormat="1">
      <c r="A48731" s="7"/>
      <c r="G48731" s="208"/>
      <c r="H48731" s="208"/>
      <c r="I48731" s="208"/>
      <c r="J48731" s="208"/>
      <c r="K48731" s="208"/>
      <c r="L48731" s="208"/>
      <c r="M48731" s="208"/>
      <c r="N48731" s="208"/>
      <c r="O48731" s="208"/>
      <c r="P48731" s="208"/>
      <c r="Q48731" s="208"/>
      <c r="R48731" s="208"/>
      <c r="S48731" s="208"/>
      <c r="T48731" s="208"/>
    </row>
    <row r="48732" spans="1:20" s="82" customFormat="1">
      <c r="A48732" s="7"/>
      <c r="G48732" s="208"/>
      <c r="H48732" s="208"/>
      <c r="I48732" s="208"/>
      <c r="J48732" s="208"/>
      <c r="K48732" s="208"/>
      <c r="L48732" s="208"/>
      <c r="M48732" s="208"/>
      <c r="N48732" s="208"/>
      <c r="O48732" s="208"/>
      <c r="P48732" s="208"/>
      <c r="Q48732" s="208"/>
      <c r="R48732" s="208"/>
      <c r="S48732" s="208"/>
      <c r="T48732" s="208"/>
    </row>
    <row r="48733" spans="1:20" s="82" customFormat="1">
      <c r="A48733" s="7"/>
      <c r="G48733" s="208"/>
      <c r="H48733" s="208"/>
      <c r="I48733" s="208"/>
      <c r="J48733" s="208"/>
      <c r="K48733" s="208"/>
      <c r="L48733" s="208"/>
      <c r="M48733" s="208"/>
      <c r="N48733" s="208"/>
      <c r="O48733" s="208"/>
      <c r="P48733" s="208"/>
      <c r="Q48733" s="208"/>
      <c r="R48733" s="208"/>
      <c r="S48733" s="208"/>
      <c r="T48733" s="208"/>
    </row>
    <row r="48734" spans="1:20" s="82" customFormat="1">
      <c r="A48734" s="7"/>
      <c r="G48734" s="208"/>
      <c r="H48734" s="208"/>
      <c r="I48734" s="208"/>
      <c r="J48734" s="208"/>
      <c r="K48734" s="208"/>
      <c r="L48734" s="208"/>
      <c r="M48734" s="208"/>
      <c r="N48734" s="208"/>
      <c r="O48734" s="208"/>
      <c r="P48734" s="208"/>
      <c r="Q48734" s="208"/>
      <c r="R48734" s="208"/>
      <c r="S48734" s="208"/>
      <c r="T48734" s="208"/>
    </row>
    <row r="48735" spans="1:20" s="82" customFormat="1">
      <c r="A48735" s="7"/>
      <c r="G48735" s="208"/>
      <c r="H48735" s="208"/>
      <c r="I48735" s="208"/>
      <c r="J48735" s="208"/>
      <c r="K48735" s="208"/>
      <c r="L48735" s="208"/>
      <c r="M48735" s="208"/>
      <c r="N48735" s="208"/>
      <c r="O48735" s="208"/>
      <c r="P48735" s="208"/>
      <c r="Q48735" s="208"/>
      <c r="R48735" s="208"/>
      <c r="S48735" s="208"/>
      <c r="T48735" s="208"/>
    </row>
    <row r="48736" spans="1:20" s="82" customFormat="1">
      <c r="A48736" s="7"/>
      <c r="G48736" s="208"/>
      <c r="H48736" s="208"/>
      <c r="I48736" s="208"/>
      <c r="J48736" s="208"/>
      <c r="K48736" s="208"/>
      <c r="L48736" s="208"/>
      <c r="M48736" s="208"/>
      <c r="N48736" s="208"/>
      <c r="O48736" s="208"/>
      <c r="P48736" s="208"/>
      <c r="Q48736" s="208"/>
      <c r="R48736" s="208"/>
      <c r="S48736" s="208"/>
      <c r="T48736" s="208"/>
    </row>
    <row r="48737" spans="1:20" s="82" customFormat="1">
      <c r="A48737" s="7"/>
      <c r="G48737" s="208"/>
      <c r="H48737" s="208"/>
      <c r="I48737" s="208"/>
      <c r="J48737" s="208"/>
      <c r="K48737" s="208"/>
      <c r="L48737" s="208"/>
      <c r="M48737" s="208"/>
      <c r="N48737" s="208"/>
      <c r="O48737" s="208"/>
      <c r="P48737" s="208"/>
      <c r="Q48737" s="208"/>
      <c r="R48737" s="208"/>
      <c r="S48737" s="208"/>
      <c r="T48737" s="208"/>
    </row>
    <row r="48738" spans="1:20" s="82" customFormat="1">
      <c r="A48738" s="7"/>
      <c r="G48738" s="208"/>
      <c r="H48738" s="208"/>
      <c r="I48738" s="208"/>
      <c r="J48738" s="208"/>
      <c r="K48738" s="208"/>
      <c r="L48738" s="208"/>
      <c r="M48738" s="208"/>
      <c r="N48738" s="208"/>
      <c r="O48738" s="208"/>
      <c r="P48738" s="208"/>
      <c r="Q48738" s="208"/>
      <c r="R48738" s="208"/>
      <c r="S48738" s="208"/>
      <c r="T48738" s="208"/>
    </row>
    <row r="48739" spans="1:20" s="82" customFormat="1">
      <c r="A48739" s="7"/>
      <c r="G48739" s="208"/>
      <c r="H48739" s="208"/>
      <c r="I48739" s="208"/>
      <c r="J48739" s="208"/>
      <c r="K48739" s="208"/>
      <c r="L48739" s="208"/>
      <c r="M48739" s="208"/>
      <c r="N48739" s="208"/>
      <c r="O48739" s="208"/>
      <c r="P48739" s="208"/>
      <c r="Q48739" s="208"/>
      <c r="R48739" s="208"/>
      <c r="S48739" s="208"/>
      <c r="T48739" s="208"/>
    </row>
    <row r="48740" spans="1:20" s="82" customFormat="1">
      <c r="A48740" s="7"/>
      <c r="G48740" s="208"/>
      <c r="H48740" s="208"/>
      <c r="I48740" s="208"/>
      <c r="J48740" s="208"/>
      <c r="K48740" s="208"/>
      <c r="L48740" s="208"/>
      <c r="M48740" s="208"/>
      <c r="N48740" s="208"/>
      <c r="O48740" s="208"/>
      <c r="P48740" s="208"/>
      <c r="Q48740" s="208"/>
      <c r="R48740" s="208"/>
      <c r="S48740" s="208"/>
      <c r="T48740" s="208"/>
    </row>
    <row r="48741" spans="1:20" s="82" customFormat="1">
      <c r="A48741" s="7"/>
      <c r="G48741" s="208"/>
      <c r="H48741" s="208"/>
      <c r="I48741" s="208"/>
      <c r="J48741" s="208"/>
      <c r="K48741" s="208"/>
      <c r="L48741" s="208"/>
      <c r="M48741" s="208"/>
      <c r="N48741" s="208"/>
      <c r="O48741" s="208"/>
      <c r="P48741" s="208"/>
      <c r="Q48741" s="208"/>
      <c r="R48741" s="208"/>
      <c r="S48741" s="208"/>
      <c r="T48741" s="208"/>
    </row>
    <row r="48742" spans="1:20" s="82" customFormat="1">
      <c r="A48742" s="7"/>
      <c r="G48742" s="208"/>
      <c r="H48742" s="208"/>
      <c r="I48742" s="208"/>
      <c r="J48742" s="208"/>
      <c r="K48742" s="208"/>
      <c r="L48742" s="208"/>
      <c r="M48742" s="208"/>
      <c r="N48742" s="208"/>
      <c r="O48742" s="208"/>
      <c r="P48742" s="208"/>
      <c r="Q48742" s="208"/>
      <c r="R48742" s="208"/>
      <c r="S48742" s="208"/>
      <c r="T48742" s="208"/>
    </row>
    <row r="48743" spans="1:20" s="82" customFormat="1">
      <c r="A48743" s="7"/>
      <c r="G48743" s="208"/>
      <c r="H48743" s="208"/>
      <c r="I48743" s="208"/>
      <c r="J48743" s="208"/>
      <c r="K48743" s="208"/>
      <c r="L48743" s="208"/>
      <c r="M48743" s="208"/>
      <c r="N48743" s="208"/>
      <c r="O48743" s="208"/>
      <c r="P48743" s="208"/>
      <c r="Q48743" s="208"/>
      <c r="R48743" s="208"/>
      <c r="S48743" s="208"/>
      <c r="T48743" s="208"/>
    </row>
    <row r="48744" spans="1:20" s="82" customFormat="1">
      <c r="A48744" s="7"/>
      <c r="G48744" s="208"/>
      <c r="H48744" s="208"/>
      <c r="I48744" s="208"/>
      <c r="J48744" s="208"/>
      <c r="K48744" s="208"/>
      <c r="L48744" s="208"/>
      <c r="M48744" s="208"/>
      <c r="N48744" s="208"/>
      <c r="O48744" s="208"/>
      <c r="P48744" s="208"/>
      <c r="Q48744" s="208"/>
      <c r="R48744" s="208"/>
      <c r="S48744" s="208"/>
      <c r="T48744" s="208"/>
    </row>
    <row r="48745" spans="1:20" s="82" customFormat="1">
      <c r="A48745" s="7"/>
      <c r="G48745" s="208"/>
      <c r="H48745" s="208"/>
      <c r="I48745" s="208"/>
      <c r="J48745" s="208"/>
      <c r="K48745" s="208"/>
      <c r="L48745" s="208"/>
      <c r="M48745" s="208"/>
      <c r="N48745" s="208"/>
      <c r="O48745" s="208"/>
      <c r="P48745" s="208"/>
      <c r="Q48745" s="208"/>
      <c r="R48745" s="208"/>
      <c r="S48745" s="208"/>
      <c r="T48745" s="208"/>
    </row>
    <row r="48746" spans="1:20" s="82" customFormat="1">
      <c r="A48746" s="7"/>
      <c r="G48746" s="208"/>
      <c r="H48746" s="208"/>
      <c r="I48746" s="208"/>
      <c r="J48746" s="208"/>
      <c r="K48746" s="208"/>
      <c r="L48746" s="208"/>
      <c r="M48746" s="208"/>
      <c r="N48746" s="208"/>
      <c r="O48746" s="208"/>
      <c r="P48746" s="208"/>
      <c r="Q48746" s="208"/>
      <c r="R48746" s="208"/>
      <c r="S48746" s="208"/>
      <c r="T48746" s="208"/>
    </row>
    <row r="48747" spans="1:20" s="82" customFormat="1">
      <c r="A48747" s="7"/>
      <c r="G48747" s="208"/>
      <c r="H48747" s="208"/>
      <c r="I48747" s="208"/>
      <c r="J48747" s="208"/>
      <c r="K48747" s="208"/>
      <c r="L48747" s="208"/>
      <c r="M48747" s="208"/>
      <c r="N48747" s="208"/>
      <c r="O48747" s="208"/>
      <c r="P48747" s="208"/>
      <c r="Q48747" s="208"/>
      <c r="R48747" s="208"/>
      <c r="S48747" s="208"/>
      <c r="T48747" s="208"/>
    </row>
    <row r="48748" spans="1:20" s="82" customFormat="1">
      <c r="A48748" s="7"/>
      <c r="G48748" s="208"/>
      <c r="H48748" s="208"/>
      <c r="I48748" s="208"/>
      <c r="J48748" s="208"/>
      <c r="K48748" s="208"/>
      <c r="L48748" s="208"/>
      <c r="M48748" s="208"/>
      <c r="N48748" s="208"/>
      <c r="O48748" s="208"/>
      <c r="P48748" s="208"/>
      <c r="Q48748" s="208"/>
      <c r="R48748" s="208"/>
      <c r="S48748" s="208"/>
      <c r="T48748" s="208"/>
    </row>
    <row r="48749" spans="1:20" s="82" customFormat="1">
      <c r="A48749" s="7"/>
      <c r="G48749" s="208"/>
      <c r="H48749" s="208"/>
      <c r="I48749" s="208"/>
      <c r="J48749" s="208"/>
      <c r="K48749" s="208"/>
      <c r="L48749" s="208"/>
      <c r="M48749" s="208"/>
      <c r="N48749" s="208"/>
      <c r="O48749" s="208"/>
      <c r="P48749" s="208"/>
      <c r="Q48749" s="208"/>
      <c r="R48749" s="208"/>
      <c r="S48749" s="208"/>
      <c r="T48749" s="208"/>
    </row>
    <row r="48750" spans="1:20" s="82" customFormat="1">
      <c r="A48750" s="7"/>
      <c r="G48750" s="208"/>
      <c r="H48750" s="208"/>
      <c r="I48750" s="208"/>
      <c r="J48750" s="208"/>
      <c r="K48750" s="208"/>
      <c r="L48750" s="208"/>
      <c r="M48750" s="208"/>
      <c r="N48750" s="208"/>
      <c r="O48750" s="208"/>
      <c r="P48750" s="208"/>
      <c r="Q48750" s="208"/>
      <c r="R48750" s="208"/>
      <c r="S48750" s="208"/>
      <c r="T48750" s="208"/>
    </row>
    <row r="48751" spans="1:20" s="82" customFormat="1">
      <c r="A48751" s="7"/>
      <c r="G48751" s="208"/>
      <c r="H48751" s="208"/>
      <c r="I48751" s="208"/>
      <c r="J48751" s="208"/>
      <c r="K48751" s="208"/>
      <c r="L48751" s="208"/>
      <c r="M48751" s="208"/>
      <c r="N48751" s="208"/>
      <c r="O48751" s="208"/>
      <c r="P48751" s="208"/>
      <c r="Q48751" s="208"/>
      <c r="R48751" s="208"/>
      <c r="S48751" s="208"/>
      <c r="T48751" s="208"/>
    </row>
    <row r="48752" spans="1:20" s="82" customFormat="1">
      <c r="A48752" s="7"/>
      <c r="G48752" s="208"/>
      <c r="H48752" s="208"/>
      <c r="I48752" s="208"/>
      <c r="J48752" s="208"/>
      <c r="K48752" s="208"/>
      <c r="L48752" s="208"/>
      <c r="M48752" s="208"/>
      <c r="N48752" s="208"/>
      <c r="O48752" s="208"/>
      <c r="P48752" s="208"/>
      <c r="Q48752" s="208"/>
      <c r="R48752" s="208"/>
      <c r="S48752" s="208"/>
      <c r="T48752" s="208"/>
    </row>
    <row r="48753" spans="1:20" s="82" customFormat="1">
      <c r="A48753" s="7"/>
      <c r="G48753" s="208"/>
      <c r="H48753" s="208"/>
      <c r="I48753" s="208"/>
      <c r="J48753" s="208"/>
      <c r="K48753" s="208"/>
      <c r="L48753" s="208"/>
      <c r="M48753" s="208"/>
      <c r="N48753" s="208"/>
      <c r="O48753" s="208"/>
      <c r="P48753" s="208"/>
      <c r="Q48753" s="208"/>
      <c r="R48753" s="208"/>
      <c r="S48753" s="208"/>
      <c r="T48753" s="208"/>
    </row>
    <row r="48754" spans="1:20" s="82" customFormat="1">
      <c r="A48754" s="7"/>
      <c r="G48754" s="208"/>
      <c r="H48754" s="208"/>
      <c r="I48754" s="208"/>
      <c r="J48754" s="208"/>
      <c r="K48754" s="208"/>
      <c r="L48754" s="208"/>
      <c r="M48754" s="208"/>
      <c r="N48754" s="208"/>
      <c r="O48754" s="208"/>
      <c r="P48754" s="208"/>
      <c r="Q48754" s="208"/>
      <c r="R48754" s="208"/>
      <c r="S48754" s="208"/>
      <c r="T48754" s="208"/>
    </row>
    <row r="48755" spans="1:20" s="82" customFormat="1">
      <c r="A48755" s="7"/>
      <c r="G48755" s="208"/>
      <c r="H48755" s="208"/>
      <c r="I48755" s="208"/>
      <c r="J48755" s="208"/>
      <c r="K48755" s="208"/>
      <c r="L48755" s="208"/>
      <c r="M48755" s="208"/>
      <c r="N48755" s="208"/>
      <c r="O48755" s="208"/>
      <c r="P48755" s="208"/>
      <c r="Q48755" s="208"/>
      <c r="R48755" s="208"/>
      <c r="S48755" s="208"/>
      <c r="T48755" s="208"/>
    </row>
    <row r="48756" spans="1:20" s="82" customFormat="1">
      <c r="A48756" s="7"/>
      <c r="G48756" s="208"/>
      <c r="H48756" s="208"/>
      <c r="I48756" s="208"/>
      <c r="J48756" s="208"/>
      <c r="K48756" s="208"/>
      <c r="L48756" s="208"/>
      <c r="M48756" s="208"/>
      <c r="N48756" s="208"/>
      <c r="O48756" s="208"/>
      <c r="P48756" s="208"/>
      <c r="Q48756" s="208"/>
      <c r="R48756" s="208"/>
      <c r="S48756" s="208"/>
      <c r="T48756" s="208"/>
    </row>
    <row r="48757" spans="1:20" s="82" customFormat="1">
      <c r="A48757" s="7"/>
      <c r="G48757" s="208"/>
      <c r="H48757" s="208"/>
      <c r="I48757" s="208"/>
      <c r="J48757" s="208"/>
      <c r="K48757" s="208"/>
      <c r="L48757" s="208"/>
      <c r="M48757" s="208"/>
      <c r="N48757" s="208"/>
      <c r="O48757" s="208"/>
      <c r="P48757" s="208"/>
      <c r="Q48757" s="208"/>
      <c r="R48757" s="208"/>
      <c r="S48757" s="208"/>
      <c r="T48757" s="208"/>
    </row>
    <row r="48758" spans="1:20" s="82" customFormat="1">
      <c r="A48758" s="7"/>
      <c r="G48758" s="208"/>
      <c r="H48758" s="208"/>
      <c r="I48758" s="208"/>
      <c r="J48758" s="208"/>
      <c r="K48758" s="208"/>
      <c r="L48758" s="208"/>
      <c r="M48758" s="208"/>
      <c r="N48758" s="208"/>
      <c r="O48758" s="208"/>
      <c r="P48758" s="208"/>
      <c r="Q48758" s="208"/>
      <c r="R48758" s="208"/>
      <c r="S48758" s="208"/>
      <c r="T48758" s="208"/>
    </row>
    <row r="48759" spans="1:20" s="82" customFormat="1">
      <c r="A48759" s="7"/>
      <c r="G48759" s="208"/>
      <c r="H48759" s="208"/>
      <c r="I48759" s="208"/>
      <c r="J48759" s="208"/>
      <c r="K48759" s="208"/>
      <c r="L48759" s="208"/>
      <c r="M48759" s="208"/>
      <c r="N48759" s="208"/>
      <c r="O48759" s="208"/>
      <c r="P48759" s="208"/>
      <c r="Q48759" s="208"/>
      <c r="R48759" s="208"/>
      <c r="S48759" s="208"/>
      <c r="T48759" s="208"/>
    </row>
    <row r="48760" spans="1:20" s="82" customFormat="1">
      <c r="A48760" s="7"/>
      <c r="G48760" s="208"/>
      <c r="H48760" s="208"/>
      <c r="I48760" s="208"/>
      <c r="J48760" s="208"/>
      <c r="K48760" s="208"/>
      <c r="L48760" s="208"/>
      <c r="M48760" s="208"/>
      <c r="N48760" s="208"/>
      <c r="O48760" s="208"/>
      <c r="P48760" s="208"/>
      <c r="Q48760" s="208"/>
      <c r="R48760" s="208"/>
      <c r="S48760" s="208"/>
      <c r="T48760" s="208"/>
    </row>
    <row r="48761" spans="1:20" s="82" customFormat="1">
      <c r="A48761" s="7"/>
      <c r="G48761" s="208"/>
      <c r="H48761" s="208"/>
      <c r="I48761" s="208"/>
      <c r="J48761" s="208"/>
      <c r="K48761" s="208"/>
      <c r="L48761" s="208"/>
      <c r="M48761" s="208"/>
      <c r="N48761" s="208"/>
      <c r="O48761" s="208"/>
      <c r="P48761" s="208"/>
      <c r="Q48761" s="208"/>
      <c r="R48761" s="208"/>
      <c r="S48761" s="208"/>
      <c r="T48761" s="208"/>
    </row>
    <row r="48762" spans="1:20" s="82" customFormat="1">
      <c r="A48762" s="7"/>
      <c r="G48762" s="208"/>
      <c r="H48762" s="208"/>
      <c r="I48762" s="208"/>
      <c r="J48762" s="208"/>
      <c r="K48762" s="208"/>
      <c r="L48762" s="208"/>
      <c r="M48762" s="208"/>
      <c r="N48762" s="208"/>
      <c r="O48762" s="208"/>
      <c r="P48762" s="208"/>
      <c r="Q48762" s="208"/>
      <c r="R48762" s="208"/>
      <c r="S48762" s="208"/>
      <c r="T48762" s="208"/>
    </row>
    <row r="48763" spans="1:20" s="82" customFormat="1">
      <c r="A48763" s="7"/>
      <c r="G48763" s="208"/>
      <c r="H48763" s="208"/>
      <c r="I48763" s="208"/>
      <c r="J48763" s="208"/>
      <c r="K48763" s="208"/>
      <c r="L48763" s="208"/>
      <c r="M48763" s="208"/>
      <c r="N48763" s="208"/>
      <c r="O48763" s="208"/>
      <c r="P48763" s="208"/>
      <c r="Q48763" s="208"/>
      <c r="R48763" s="208"/>
      <c r="S48763" s="208"/>
      <c r="T48763" s="208"/>
    </row>
    <row r="48764" spans="1:20" s="82" customFormat="1">
      <c r="A48764" s="7"/>
      <c r="G48764" s="208"/>
      <c r="H48764" s="208"/>
      <c r="I48764" s="208"/>
      <c r="J48764" s="208"/>
      <c r="K48764" s="208"/>
      <c r="L48764" s="208"/>
      <c r="M48764" s="208"/>
      <c r="N48764" s="208"/>
      <c r="O48764" s="208"/>
      <c r="P48764" s="208"/>
      <c r="Q48764" s="208"/>
      <c r="R48764" s="208"/>
      <c r="S48764" s="208"/>
      <c r="T48764" s="208"/>
    </row>
    <row r="48765" spans="1:20" s="82" customFormat="1">
      <c r="A48765" s="7"/>
      <c r="G48765" s="208"/>
      <c r="H48765" s="208"/>
      <c r="I48765" s="208"/>
      <c r="J48765" s="208"/>
      <c r="K48765" s="208"/>
      <c r="L48765" s="208"/>
      <c r="M48765" s="208"/>
      <c r="N48765" s="208"/>
      <c r="O48765" s="208"/>
      <c r="P48765" s="208"/>
      <c r="Q48765" s="208"/>
      <c r="R48765" s="208"/>
      <c r="S48765" s="208"/>
      <c r="T48765" s="208"/>
    </row>
    <row r="48766" spans="1:20" s="82" customFormat="1">
      <c r="A48766" s="7"/>
      <c r="G48766" s="208"/>
      <c r="H48766" s="208"/>
      <c r="I48766" s="208"/>
      <c r="J48766" s="208"/>
      <c r="K48766" s="208"/>
      <c r="L48766" s="208"/>
      <c r="M48766" s="208"/>
      <c r="N48766" s="208"/>
      <c r="O48766" s="208"/>
      <c r="P48766" s="208"/>
      <c r="Q48766" s="208"/>
      <c r="R48766" s="208"/>
      <c r="S48766" s="208"/>
      <c r="T48766" s="208"/>
    </row>
    <row r="48767" spans="1:20" s="82" customFormat="1">
      <c r="A48767" s="7"/>
      <c r="G48767" s="208"/>
      <c r="H48767" s="208"/>
      <c r="I48767" s="208"/>
      <c r="J48767" s="208"/>
      <c r="K48767" s="208"/>
      <c r="L48767" s="208"/>
      <c r="M48767" s="208"/>
      <c r="N48767" s="208"/>
      <c r="O48767" s="208"/>
      <c r="P48767" s="208"/>
      <c r="Q48767" s="208"/>
      <c r="R48767" s="208"/>
      <c r="S48767" s="208"/>
      <c r="T48767" s="208"/>
    </row>
    <row r="48768" spans="1:20" s="82" customFormat="1">
      <c r="A48768" s="7"/>
      <c r="G48768" s="208"/>
      <c r="H48768" s="208"/>
      <c r="I48768" s="208"/>
      <c r="J48768" s="208"/>
      <c r="K48768" s="208"/>
      <c r="L48768" s="208"/>
      <c r="M48768" s="208"/>
      <c r="N48768" s="208"/>
      <c r="O48768" s="208"/>
      <c r="P48768" s="208"/>
      <c r="Q48768" s="208"/>
      <c r="R48768" s="208"/>
      <c r="S48768" s="208"/>
      <c r="T48768" s="208"/>
    </row>
    <row r="48769" spans="1:20" s="82" customFormat="1">
      <c r="A48769" s="7"/>
      <c r="G48769" s="208"/>
      <c r="H48769" s="208"/>
      <c r="I48769" s="208"/>
      <c r="J48769" s="208"/>
      <c r="K48769" s="208"/>
      <c r="L48769" s="208"/>
      <c r="M48769" s="208"/>
      <c r="N48769" s="208"/>
      <c r="O48769" s="208"/>
      <c r="P48769" s="208"/>
      <c r="Q48769" s="208"/>
      <c r="R48769" s="208"/>
      <c r="S48769" s="208"/>
      <c r="T48769" s="208"/>
    </row>
    <row r="48770" spans="1:20" s="82" customFormat="1">
      <c r="A48770" s="7"/>
      <c r="G48770" s="208"/>
      <c r="H48770" s="208"/>
      <c r="I48770" s="208"/>
      <c r="J48770" s="208"/>
      <c r="K48770" s="208"/>
      <c r="L48770" s="208"/>
      <c r="M48770" s="208"/>
      <c r="N48770" s="208"/>
      <c r="O48770" s="208"/>
      <c r="P48770" s="208"/>
      <c r="Q48770" s="208"/>
      <c r="R48770" s="208"/>
      <c r="S48770" s="208"/>
      <c r="T48770" s="208"/>
    </row>
    <row r="48771" spans="1:20" s="82" customFormat="1">
      <c r="A48771" s="7"/>
      <c r="G48771" s="208"/>
      <c r="H48771" s="208"/>
      <c r="I48771" s="208"/>
      <c r="J48771" s="208"/>
      <c r="K48771" s="208"/>
      <c r="L48771" s="208"/>
      <c r="M48771" s="208"/>
      <c r="N48771" s="208"/>
      <c r="O48771" s="208"/>
      <c r="P48771" s="208"/>
      <c r="Q48771" s="208"/>
      <c r="R48771" s="208"/>
      <c r="S48771" s="208"/>
      <c r="T48771" s="208"/>
    </row>
    <row r="48772" spans="1:20" s="82" customFormat="1">
      <c r="A48772" s="7"/>
      <c r="G48772" s="208"/>
      <c r="H48772" s="208"/>
      <c r="I48772" s="208"/>
      <c r="J48772" s="208"/>
      <c r="K48772" s="208"/>
      <c r="L48772" s="208"/>
      <c r="M48772" s="208"/>
      <c r="N48772" s="208"/>
      <c r="O48772" s="208"/>
      <c r="P48772" s="208"/>
      <c r="Q48772" s="208"/>
      <c r="R48772" s="208"/>
      <c r="S48772" s="208"/>
      <c r="T48772" s="208"/>
    </row>
    <row r="48773" spans="1:20" s="82" customFormat="1">
      <c r="A48773" s="7"/>
      <c r="G48773" s="208"/>
      <c r="H48773" s="208"/>
      <c r="I48773" s="208"/>
      <c r="J48773" s="208"/>
      <c r="K48773" s="208"/>
      <c r="L48773" s="208"/>
      <c r="M48773" s="208"/>
      <c r="N48773" s="208"/>
      <c r="O48773" s="208"/>
      <c r="P48773" s="208"/>
      <c r="Q48773" s="208"/>
      <c r="R48773" s="208"/>
      <c r="S48773" s="208"/>
      <c r="T48773" s="208"/>
    </row>
    <row r="48774" spans="1:20" s="82" customFormat="1">
      <c r="A48774" s="7"/>
      <c r="G48774" s="208"/>
      <c r="H48774" s="208"/>
      <c r="I48774" s="208"/>
      <c r="J48774" s="208"/>
      <c r="K48774" s="208"/>
      <c r="L48774" s="208"/>
      <c r="M48774" s="208"/>
      <c r="N48774" s="208"/>
      <c r="O48774" s="208"/>
      <c r="P48774" s="208"/>
      <c r="Q48774" s="208"/>
      <c r="R48774" s="208"/>
      <c r="S48774" s="208"/>
      <c r="T48774" s="208"/>
    </row>
    <row r="48775" spans="1:20" s="82" customFormat="1">
      <c r="A48775" s="7"/>
      <c r="G48775" s="208"/>
      <c r="H48775" s="208"/>
      <c r="I48775" s="208"/>
      <c r="J48775" s="208"/>
      <c r="K48775" s="208"/>
      <c r="L48775" s="208"/>
      <c r="M48775" s="208"/>
      <c r="N48775" s="208"/>
      <c r="O48775" s="208"/>
      <c r="P48775" s="208"/>
      <c r="Q48775" s="208"/>
      <c r="R48775" s="208"/>
      <c r="S48775" s="208"/>
      <c r="T48775" s="208"/>
    </row>
    <row r="48776" spans="1:20" s="82" customFormat="1">
      <c r="A48776" s="7"/>
      <c r="G48776" s="208"/>
      <c r="H48776" s="208"/>
      <c r="I48776" s="208"/>
      <c r="J48776" s="208"/>
      <c r="K48776" s="208"/>
      <c r="L48776" s="208"/>
      <c r="M48776" s="208"/>
      <c r="N48776" s="208"/>
      <c r="O48776" s="208"/>
      <c r="P48776" s="208"/>
      <c r="Q48776" s="208"/>
      <c r="R48776" s="208"/>
      <c r="S48776" s="208"/>
      <c r="T48776" s="208"/>
    </row>
    <row r="48777" spans="1:20" s="82" customFormat="1">
      <c r="A48777" s="7"/>
      <c r="G48777" s="208"/>
      <c r="H48777" s="208"/>
      <c r="I48777" s="208"/>
      <c r="J48777" s="208"/>
      <c r="K48777" s="208"/>
      <c r="L48777" s="208"/>
      <c r="M48777" s="208"/>
      <c r="N48777" s="208"/>
      <c r="O48777" s="208"/>
      <c r="P48777" s="208"/>
      <c r="Q48777" s="208"/>
      <c r="R48777" s="208"/>
      <c r="S48777" s="208"/>
      <c r="T48777" s="208"/>
    </row>
    <row r="48778" spans="1:20" s="82" customFormat="1">
      <c r="A48778" s="7"/>
      <c r="G48778" s="208"/>
      <c r="H48778" s="208"/>
      <c r="I48778" s="208"/>
      <c r="J48778" s="208"/>
      <c r="K48778" s="208"/>
      <c r="L48778" s="208"/>
      <c r="M48778" s="208"/>
      <c r="N48778" s="208"/>
      <c r="O48778" s="208"/>
      <c r="P48778" s="208"/>
      <c r="Q48778" s="208"/>
      <c r="R48778" s="208"/>
      <c r="S48778" s="208"/>
      <c r="T48778" s="208"/>
    </row>
    <row r="48779" spans="1:20" s="82" customFormat="1">
      <c r="A48779" s="7"/>
      <c r="G48779" s="208"/>
      <c r="H48779" s="208"/>
      <c r="I48779" s="208"/>
      <c r="J48779" s="208"/>
      <c r="K48779" s="208"/>
      <c r="L48779" s="208"/>
      <c r="M48779" s="208"/>
      <c r="N48779" s="208"/>
      <c r="O48779" s="208"/>
      <c r="P48779" s="208"/>
      <c r="Q48779" s="208"/>
      <c r="R48779" s="208"/>
      <c r="S48779" s="208"/>
      <c r="T48779" s="208"/>
    </row>
    <row r="48780" spans="1:20" s="82" customFormat="1">
      <c r="A48780" s="7"/>
      <c r="G48780" s="208"/>
      <c r="H48780" s="208"/>
      <c r="I48780" s="208"/>
      <c r="J48780" s="208"/>
      <c r="K48780" s="208"/>
      <c r="L48780" s="208"/>
      <c r="M48780" s="208"/>
      <c r="N48780" s="208"/>
      <c r="O48780" s="208"/>
      <c r="P48780" s="208"/>
      <c r="Q48780" s="208"/>
      <c r="R48780" s="208"/>
      <c r="S48780" s="208"/>
      <c r="T48780" s="208"/>
    </row>
    <row r="48781" spans="1:20" s="82" customFormat="1">
      <c r="A48781" s="7"/>
      <c r="G48781" s="208"/>
      <c r="H48781" s="208"/>
      <c r="I48781" s="208"/>
      <c r="J48781" s="208"/>
      <c r="K48781" s="208"/>
      <c r="L48781" s="208"/>
      <c r="M48781" s="208"/>
      <c r="N48781" s="208"/>
      <c r="O48781" s="208"/>
      <c r="P48781" s="208"/>
      <c r="Q48781" s="208"/>
      <c r="R48781" s="208"/>
      <c r="S48781" s="208"/>
      <c r="T48781" s="208"/>
    </row>
    <row r="48782" spans="1:20" s="82" customFormat="1">
      <c r="A48782" s="7"/>
      <c r="G48782" s="208"/>
      <c r="H48782" s="208"/>
      <c r="I48782" s="208"/>
      <c r="J48782" s="208"/>
      <c r="K48782" s="208"/>
      <c r="L48782" s="208"/>
      <c r="M48782" s="208"/>
      <c r="N48782" s="208"/>
      <c r="O48782" s="208"/>
      <c r="P48782" s="208"/>
      <c r="Q48782" s="208"/>
      <c r="R48782" s="208"/>
      <c r="S48782" s="208"/>
      <c r="T48782" s="208"/>
    </row>
    <row r="48783" spans="1:20" s="82" customFormat="1">
      <c r="A48783" s="7"/>
      <c r="G48783" s="208"/>
      <c r="H48783" s="208"/>
      <c r="I48783" s="208"/>
      <c r="J48783" s="208"/>
      <c r="K48783" s="208"/>
      <c r="L48783" s="208"/>
      <c r="M48783" s="208"/>
      <c r="N48783" s="208"/>
      <c r="O48783" s="208"/>
      <c r="P48783" s="208"/>
      <c r="Q48783" s="208"/>
      <c r="R48783" s="208"/>
      <c r="S48783" s="208"/>
      <c r="T48783" s="208"/>
    </row>
    <row r="48784" spans="1:20" s="82" customFormat="1">
      <c r="A48784" s="7"/>
      <c r="G48784" s="208"/>
      <c r="H48784" s="208"/>
      <c r="I48784" s="208"/>
      <c r="J48784" s="208"/>
      <c r="K48784" s="208"/>
      <c r="L48784" s="208"/>
      <c r="M48784" s="208"/>
      <c r="N48784" s="208"/>
      <c r="O48784" s="208"/>
      <c r="P48784" s="208"/>
      <c r="Q48784" s="208"/>
      <c r="R48784" s="208"/>
      <c r="S48784" s="208"/>
      <c r="T48784" s="208"/>
    </row>
    <row r="48785" spans="1:20" s="82" customFormat="1">
      <c r="A48785" s="7"/>
      <c r="G48785" s="208"/>
      <c r="H48785" s="208"/>
      <c r="I48785" s="208"/>
      <c r="J48785" s="208"/>
      <c r="K48785" s="208"/>
      <c r="L48785" s="208"/>
      <c r="M48785" s="208"/>
      <c r="N48785" s="208"/>
      <c r="O48785" s="208"/>
      <c r="P48785" s="208"/>
      <c r="Q48785" s="208"/>
      <c r="R48785" s="208"/>
      <c r="S48785" s="208"/>
      <c r="T48785" s="208"/>
    </row>
    <row r="48786" spans="1:20" s="82" customFormat="1">
      <c r="A48786" s="7"/>
      <c r="G48786" s="208"/>
      <c r="H48786" s="208"/>
      <c r="I48786" s="208"/>
      <c r="J48786" s="208"/>
      <c r="K48786" s="208"/>
      <c r="L48786" s="208"/>
      <c r="M48786" s="208"/>
      <c r="N48786" s="208"/>
      <c r="O48786" s="208"/>
      <c r="P48786" s="208"/>
      <c r="Q48786" s="208"/>
      <c r="R48786" s="208"/>
      <c r="S48786" s="208"/>
      <c r="T48786" s="208"/>
    </row>
    <row r="48787" spans="1:20" s="82" customFormat="1">
      <c r="A48787" s="7"/>
      <c r="G48787" s="208"/>
      <c r="H48787" s="208"/>
      <c r="I48787" s="208"/>
      <c r="J48787" s="208"/>
      <c r="K48787" s="208"/>
      <c r="L48787" s="208"/>
      <c r="M48787" s="208"/>
      <c r="N48787" s="208"/>
      <c r="O48787" s="208"/>
      <c r="P48787" s="208"/>
      <c r="Q48787" s="208"/>
      <c r="R48787" s="208"/>
      <c r="S48787" s="208"/>
      <c r="T48787" s="208"/>
    </row>
    <row r="48788" spans="1:20" s="82" customFormat="1">
      <c r="A48788" s="7"/>
      <c r="G48788" s="208"/>
      <c r="H48788" s="208"/>
      <c r="I48788" s="208"/>
      <c r="J48788" s="208"/>
      <c r="K48788" s="208"/>
      <c r="L48788" s="208"/>
      <c r="M48788" s="208"/>
      <c r="N48788" s="208"/>
      <c r="O48788" s="208"/>
      <c r="P48788" s="208"/>
      <c r="Q48788" s="208"/>
      <c r="R48788" s="208"/>
      <c r="S48788" s="208"/>
      <c r="T48788" s="208"/>
    </row>
    <row r="48789" spans="1:20" s="82" customFormat="1">
      <c r="A48789" s="7"/>
      <c r="G48789" s="208"/>
      <c r="H48789" s="208"/>
      <c r="I48789" s="208"/>
      <c r="J48789" s="208"/>
      <c r="K48789" s="208"/>
      <c r="L48789" s="208"/>
      <c r="M48789" s="208"/>
      <c r="N48789" s="208"/>
      <c r="O48789" s="208"/>
      <c r="P48789" s="208"/>
      <c r="Q48789" s="208"/>
      <c r="R48789" s="208"/>
      <c r="S48789" s="208"/>
      <c r="T48789" s="208"/>
    </row>
    <row r="48790" spans="1:20" s="82" customFormat="1">
      <c r="A48790" s="7"/>
      <c r="G48790" s="208"/>
      <c r="H48790" s="208"/>
      <c r="I48790" s="208"/>
      <c r="J48790" s="208"/>
      <c r="K48790" s="208"/>
      <c r="L48790" s="208"/>
      <c r="M48790" s="208"/>
      <c r="N48790" s="208"/>
      <c r="O48790" s="208"/>
      <c r="P48790" s="208"/>
      <c r="Q48790" s="208"/>
      <c r="R48790" s="208"/>
      <c r="S48790" s="208"/>
      <c r="T48790" s="208"/>
    </row>
    <row r="48791" spans="1:20" s="82" customFormat="1">
      <c r="A48791" s="7"/>
      <c r="G48791" s="208"/>
      <c r="H48791" s="208"/>
      <c r="I48791" s="208"/>
      <c r="J48791" s="208"/>
      <c r="K48791" s="208"/>
      <c r="L48791" s="208"/>
      <c r="M48791" s="208"/>
      <c r="N48791" s="208"/>
      <c r="O48791" s="208"/>
      <c r="P48791" s="208"/>
      <c r="Q48791" s="208"/>
      <c r="R48791" s="208"/>
      <c r="S48791" s="208"/>
      <c r="T48791" s="208"/>
    </row>
    <row r="48792" spans="1:20" s="82" customFormat="1">
      <c r="A48792" s="7"/>
      <c r="G48792" s="208"/>
      <c r="H48792" s="208"/>
      <c r="I48792" s="208"/>
      <c r="J48792" s="208"/>
      <c r="K48792" s="208"/>
      <c r="L48792" s="208"/>
      <c r="M48792" s="208"/>
      <c r="N48792" s="208"/>
      <c r="O48792" s="208"/>
      <c r="P48792" s="208"/>
      <c r="Q48792" s="208"/>
      <c r="R48792" s="208"/>
      <c r="S48792" s="208"/>
      <c r="T48792" s="208"/>
    </row>
    <row r="48793" spans="1:20" s="82" customFormat="1">
      <c r="A48793" s="7"/>
      <c r="G48793" s="208"/>
      <c r="H48793" s="208"/>
      <c r="I48793" s="208"/>
      <c r="J48793" s="208"/>
      <c r="K48793" s="208"/>
      <c r="L48793" s="208"/>
      <c r="M48793" s="208"/>
      <c r="N48793" s="208"/>
      <c r="O48793" s="208"/>
      <c r="P48793" s="208"/>
      <c r="Q48793" s="208"/>
      <c r="R48793" s="208"/>
      <c r="S48793" s="208"/>
      <c r="T48793" s="208"/>
    </row>
    <row r="48794" spans="1:20" s="82" customFormat="1">
      <c r="A48794" s="7"/>
      <c r="G48794" s="208"/>
      <c r="H48794" s="208"/>
      <c r="I48794" s="208"/>
      <c r="J48794" s="208"/>
      <c r="K48794" s="208"/>
      <c r="L48794" s="208"/>
      <c r="M48794" s="208"/>
      <c r="N48794" s="208"/>
      <c r="O48794" s="208"/>
      <c r="P48794" s="208"/>
      <c r="Q48794" s="208"/>
      <c r="R48794" s="208"/>
      <c r="S48794" s="208"/>
      <c r="T48794" s="208"/>
    </row>
    <row r="48795" spans="1:20" s="82" customFormat="1">
      <c r="A48795" s="7"/>
      <c r="G48795" s="208"/>
      <c r="H48795" s="208"/>
      <c r="I48795" s="208"/>
      <c r="J48795" s="208"/>
      <c r="K48795" s="208"/>
      <c r="L48795" s="208"/>
      <c r="M48795" s="208"/>
      <c r="N48795" s="208"/>
      <c r="O48795" s="208"/>
      <c r="P48795" s="208"/>
      <c r="Q48795" s="208"/>
      <c r="R48795" s="208"/>
      <c r="S48795" s="208"/>
      <c r="T48795" s="208"/>
    </row>
    <row r="48796" spans="1:20" s="82" customFormat="1">
      <c r="A48796" s="7"/>
      <c r="G48796" s="208"/>
      <c r="H48796" s="208"/>
      <c r="I48796" s="208"/>
      <c r="J48796" s="208"/>
      <c r="K48796" s="208"/>
      <c r="L48796" s="208"/>
      <c r="M48796" s="208"/>
      <c r="N48796" s="208"/>
      <c r="O48796" s="208"/>
      <c r="P48796" s="208"/>
      <c r="Q48796" s="208"/>
      <c r="R48796" s="208"/>
      <c r="S48796" s="208"/>
      <c r="T48796" s="208"/>
    </row>
    <row r="48797" spans="1:20" s="82" customFormat="1">
      <c r="A48797" s="7"/>
      <c r="G48797" s="208"/>
      <c r="H48797" s="208"/>
      <c r="I48797" s="208"/>
      <c r="J48797" s="208"/>
      <c r="K48797" s="208"/>
      <c r="L48797" s="208"/>
      <c r="M48797" s="208"/>
      <c r="N48797" s="208"/>
      <c r="O48797" s="208"/>
      <c r="P48797" s="208"/>
      <c r="Q48797" s="208"/>
      <c r="R48797" s="208"/>
      <c r="S48797" s="208"/>
      <c r="T48797" s="208"/>
    </row>
    <row r="48798" spans="1:20" s="82" customFormat="1">
      <c r="A48798" s="7"/>
      <c r="G48798" s="208"/>
      <c r="H48798" s="208"/>
      <c r="I48798" s="208"/>
      <c r="J48798" s="208"/>
      <c r="K48798" s="208"/>
      <c r="L48798" s="208"/>
      <c r="M48798" s="208"/>
      <c r="N48798" s="208"/>
      <c r="O48798" s="208"/>
      <c r="P48798" s="208"/>
      <c r="Q48798" s="208"/>
      <c r="R48798" s="208"/>
      <c r="S48798" s="208"/>
      <c r="T48798" s="208"/>
    </row>
    <row r="48799" spans="1:20" s="82" customFormat="1">
      <c r="A48799" s="7"/>
      <c r="G48799" s="208"/>
      <c r="H48799" s="208"/>
      <c r="I48799" s="208"/>
      <c r="J48799" s="208"/>
      <c r="K48799" s="208"/>
      <c r="L48799" s="208"/>
      <c r="M48799" s="208"/>
      <c r="N48799" s="208"/>
      <c r="O48799" s="208"/>
      <c r="P48799" s="208"/>
      <c r="Q48799" s="208"/>
      <c r="R48799" s="208"/>
      <c r="S48799" s="208"/>
      <c r="T48799" s="208"/>
    </row>
    <row r="48800" spans="1:20" s="82" customFormat="1">
      <c r="A48800" s="7"/>
      <c r="G48800" s="208"/>
      <c r="H48800" s="208"/>
      <c r="I48800" s="208"/>
      <c r="J48800" s="208"/>
      <c r="K48800" s="208"/>
      <c r="L48800" s="208"/>
      <c r="M48800" s="208"/>
      <c r="N48800" s="208"/>
      <c r="O48800" s="208"/>
      <c r="P48800" s="208"/>
      <c r="Q48800" s="208"/>
      <c r="R48800" s="208"/>
      <c r="S48800" s="208"/>
      <c r="T48800" s="208"/>
    </row>
    <row r="48801" spans="1:20" s="82" customFormat="1">
      <c r="A48801" s="7"/>
      <c r="G48801" s="208"/>
      <c r="H48801" s="208"/>
      <c r="I48801" s="208"/>
      <c r="J48801" s="208"/>
      <c r="K48801" s="208"/>
      <c r="L48801" s="208"/>
      <c r="M48801" s="208"/>
      <c r="N48801" s="208"/>
      <c r="O48801" s="208"/>
      <c r="P48801" s="208"/>
      <c r="Q48801" s="208"/>
      <c r="R48801" s="208"/>
      <c r="S48801" s="208"/>
      <c r="T48801" s="208"/>
    </row>
    <row r="48802" spans="1:20" s="82" customFormat="1">
      <c r="A48802" s="7"/>
      <c r="G48802" s="208"/>
      <c r="H48802" s="208"/>
      <c r="I48802" s="208"/>
      <c r="J48802" s="208"/>
      <c r="K48802" s="208"/>
      <c r="L48802" s="208"/>
      <c r="M48802" s="208"/>
      <c r="N48802" s="208"/>
      <c r="O48802" s="208"/>
      <c r="P48802" s="208"/>
      <c r="Q48802" s="208"/>
      <c r="R48802" s="208"/>
      <c r="S48802" s="208"/>
      <c r="T48802" s="208"/>
    </row>
    <row r="48803" spans="1:20" s="82" customFormat="1">
      <c r="A48803" s="7"/>
      <c r="G48803" s="208"/>
      <c r="H48803" s="208"/>
      <c r="I48803" s="208"/>
      <c r="J48803" s="208"/>
      <c r="K48803" s="208"/>
      <c r="L48803" s="208"/>
      <c r="M48803" s="208"/>
      <c r="N48803" s="208"/>
      <c r="O48803" s="208"/>
      <c r="P48803" s="208"/>
      <c r="Q48803" s="208"/>
      <c r="R48803" s="208"/>
      <c r="S48803" s="208"/>
      <c r="T48803" s="208"/>
    </row>
    <row r="48804" spans="1:20" s="82" customFormat="1">
      <c r="A48804" s="7"/>
      <c r="G48804" s="208"/>
      <c r="H48804" s="208"/>
      <c r="I48804" s="208"/>
      <c r="J48804" s="208"/>
      <c r="K48804" s="208"/>
      <c r="L48804" s="208"/>
      <c r="M48804" s="208"/>
      <c r="N48804" s="208"/>
      <c r="O48804" s="208"/>
      <c r="P48804" s="208"/>
      <c r="Q48804" s="208"/>
      <c r="R48804" s="208"/>
      <c r="S48804" s="208"/>
      <c r="T48804" s="208"/>
    </row>
    <row r="48805" spans="1:20" s="82" customFormat="1">
      <c r="A48805" s="7"/>
      <c r="G48805" s="208"/>
      <c r="H48805" s="208"/>
      <c r="I48805" s="208"/>
      <c r="J48805" s="208"/>
      <c r="K48805" s="208"/>
      <c r="L48805" s="208"/>
      <c r="M48805" s="208"/>
      <c r="N48805" s="208"/>
      <c r="O48805" s="208"/>
      <c r="P48805" s="208"/>
      <c r="Q48805" s="208"/>
      <c r="R48805" s="208"/>
      <c r="S48805" s="208"/>
      <c r="T48805" s="208"/>
    </row>
    <row r="48806" spans="1:20" s="82" customFormat="1">
      <c r="A48806" s="7"/>
      <c r="G48806" s="208"/>
      <c r="H48806" s="208"/>
      <c r="I48806" s="208"/>
      <c r="J48806" s="208"/>
      <c r="K48806" s="208"/>
      <c r="L48806" s="208"/>
      <c r="M48806" s="208"/>
      <c r="N48806" s="208"/>
      <c r="O48806" s="208"/>
      <c r="P48806" s="208"/>
      <c r="Q48806" s="208"/>
      <c r="R48806" s="208"/>
      <c r="S48806" s="208"/>
      <c r="T48806" s="208"/>
    </row>
    <row r="48807" spans="1:20" s="82" customFormat="1">
      <c r="A48807" s="7"/>
      <c r="G48807" s="208"/>
      <c r="H48807" s="208"/>
      <c r="I48807" s="208"/>
      <c r="J48807" s="208"/>
      <c r="K48807" s="208"/>
      <c r="L48807" s="208"/>
      <c r="M48807" s="208"/>
      <c r="N48807" s="208"/>
      <c r="O48807" s="208"/>
      <c r="P48807" s="208"/>
      <c r="Q48807" s="208"/>
      <c r="R48807" s="208"/>
      <c r="S48807" s="208"/>
      <c r="T48807" s="208"/>
    </row>
    <row r="48808" spans="1:20" s="82" customFormat="1">
      <c r="A48808" s="7"/>
      <c r="G48808" s="208"/>
      <c r="H48808" s="208"/>
      <c r="I48808" s="208"/>
      <c r="J48808" s="208"/>
      <c r="K48808" s="208"/>
      <c r="L48808" s="208"/>
      <c r="M48808" s="208"/>
      <c r="N48808" s="208"/>
      <c r="O48808" s="208"/>
      <c r="P48808" s="208"/>
      <c r="Q48808" s="208"/>
      <c r="R48808" s="208"/>
      <c r="S48808" s="208"/>
      <c r="T48808" s="208"/>
    </row>
    <row r="48809" spans="1:20" s="82" customFormat="1">
      <c r="A48809" s="7"/>
      <c r="G48809" s="208"/>
      <c r="H48809" s="208"/>
      <c r="I48809" s="208"/>
      <c r="J48809" s="208"/>
      <c r="K48809" s="208"/>
      <c r="L48809" s="208"/>
      <c r="M48809" s="208"/>
      <c r="N48809" s="208"/>
      <c r="O48809" s="208"/>
      <c r="P48809" s="208"/>
      <c r="Q48809" s="208"/>
      <c r="R48809" s="208"/>
      <c r="S48809" s="208"/>
      <c r="T48809" s="208"/>
    </row>
    <row r="48810" spans="1:20" s="82" customFormat="1">
      <c r="A48810" s="7"/>
      <c r="G48810" s="208"/>
      <c r="H48810" s="208"/>
      <c r="I48810" s="208"/>
      <c r="J48810" s="208"/>
      <c r="K48810" s="208"/>
      <c r="L48810" s="208"/>
      <c r="M48810" s="208"/>
      <c r="N48810" s="208"/>
      <c r="O48810" s="208"/>
      <c r="P48810" s="208"/>
      <c r="Q48810" s="208"/>
      <c r="R48810" s="208"/>
      <c r="S48810" s="208"/>
      <c r="T48810" s="208"/>
    </row>
    <row r="48811" spans="1:20" s="82" customFormat="1">
      <c r="A48811" s="7"/>
      <c r="G48811" s="208"/>
      <c r="H48811" s="208"/>
      <c r="I48811" s="208"/>
      <c r="J48811" s="208"/>
      <c r="K48811" s="208"/>
      <c r="L48811" s="208"/>
      <c r="M48811" s="208"/>
      <c r="N48811" s="208"/>
      <c r="O48811" s="208"/>
      <c r="P48811" s="208"/>
      <c r="Q48811" s="208"/>
      <c r="R48811" s="208"/>
      <c r="S48811" s="208"/>
      <c r="T48811" s="208"/>
    </row>
    <row r="48812" spans="1:20" s="82" customFormat="1">
      <c r="A48812" s="7"/>
      <c r="G48812" s="208"/>
      <c r="H48812" s="208"/>
      <c r="I48812" s="208"/>
      <c r="J48812" s="208"/>
      <c r="K48812" s="208"/>
      <c r="L48812" s="208"/>
      <c r="M48812" s="208"/>
      <c r="N48812" s="208"/>
      <c r="O48812" s="208"/>
      <c r="P48812" s="208"/>
      <c r="Q48812" s="208"/>
      <c r="R48812" s="208"/>
      <c r="S48812" s="208"/>
      <c r="T48812" s="208"/>
    </row>
    <row r="48813" spans="1:20" s="82" customFormat="1">
      <c r="A48813" s="7"/>
      <c r="G48813" s="208"/>
      <c r="H48813" s="208"/>
      <c r="I48813" s="208"/>
      <c r="J48813" s="208"/>
      <c r="K48813" s="208"/>
      <c r="L48813" s="208"/>
      <c r="M48813" s="208"/>
      <c r="N48813" s="208"/>
      <c r="O48813" s="208"/>
      <c r="P48813" s="208"/>
      <c r="Q48813" s="208"/>
      <c r="R48813" s="208"/>
      <c r="S48813" s="208"/>
      <c r="T48813" s="208"/>
    </row>
    <row r="48814" spans="1:20" s="82" customFormat="1">
      <c r="A48814" s="7"/>
      <c r="G48814" s="208"/>
      <c r="H48814" s="208"/>
      <c r="I48814" s="208"/>
      <c r="J48814" s="208"/>
      <c r="K48814" s="208"/>
      <c r="L48814" s="208"/>
      <c r="M48814" s="208"/>
      <c r="N48814" s="208"/>
      <c r="O48814" s="208"/>
      <c r="P48814" s="208"/>
      <c r="Q48814" s="208"/>
      <c r="R48814" s="208"/>
      <c r="S48814" s="208"/>
      <c r="T48814" s="208"/>
    </row>
    <row r="48815" spans="1:20" s="82" customFormat="1">
      <c r="A48815" s="7"/>
      <c r="G48815" s="208"/>
      <c r="H48815" s="208"/>
      <c r="I48815" s="208"/>
      <c r="J48815" s="208"/>
      <c r="K48815" s="208"/>
      <c r="L48815" s="208"/>
      <c r="M48815" s="208"/>
      <c r="N48815" s="208"/>
      <c r="O48815" s="208"/>
      <c r="P48815" s="208"/>
      <c r="Q48815" s="208"/>
      <c r="R48815" s="208"/>
      <c r="S48815" s="208"/>
      <c r="T48815" s="208"/>
    </row>
    <row r="48816" spans="1:20" s="82" customFormat="1">
      <c r="A48816" s="7"/>
      <c r="G48816" s="208"/>
      <c r="H48816" s="208"/>
      <c r="I48816" s="208"/>
      <c r="J48816" s="208"/>
      <c r="K48816" s="208"/>
      <c r="L48816" s="208"/>
      <c r="M48816" s="208"/>
      <c r="N48816" s="208"/>
      <c r="O48816" s="208"/>
      <c r="P48816" s="208"/>
      <c r="Q48816" s="208"/>
      <c r="R48816" s="208"/>
      <c r="S48816" s="208"/>
      <c r="T48816" s="208"/>
    </row>
    <row r="48817" spans="1:20" s="82" customFormat="1">
      <c r="A48817" s="7"/>
      <c r="G48817" s="208"/>
      <c r="H48817" s="208"/>
      <c r="I48817" s="208"/>
      <c r="J48817" s="208"/>
      <c r="K48817" s="208"/>
      <c r="L48817" s="208"/>
      <c r="M48817" s="208"/>
      <c r="N48817" s="208"/>
      <c r="O48817" s="208"/>
      <c r="P48817" s="208"/>
      <c r="Q48817" s="208"/>
      <c r="R48817" s="208"/>
      <c r="S48817" s="208"/>
      <c r="T48817" s="208"/>
    </row>
    <row r="48818" spans="1:20" s="82" customFormat="1">
      <c r="A48818" s="7"/>
      <c r="G48818" s="208"/>
      <c r="H48818" s="208"/>
      <c r="I48818" s="208"/>
      <c r="J48818" s="208"/>
      <c r="K48818" s="208"/>
      <c r="L48818" s="208"/>
      <c r="M48818" s="208"/>
      <c r="N48818" s="208"/>
      <c r="O48818" s="208"/>
      <c r="P48818" s="208"/>
      <c r="Q48818" s="208"/>
      <c r="R48818" s="208"/>
      <c r="S48818" s="208"/>
      <c r="T48818" s="208"/>
    </row>
    <row r="48819" spans="1:20" s="82" customFormat="1">
      <c r="A48819" s="7"/>
      <c r="G48819" s="208"/>
      <c r="H48819" s="208"/>
      <c r="I48819" s="208"/>
      <c r="J48819" s="208"/>
      <c r="K48819" s="208"/>
      <c r="L48819" s="208"/>
      <c r="M48819" s="208"/>
      <c r="N48819" s="208"/>
      <c r="O48819" s="208"/>
      <c r="P48819" s="208"/>
      <c r="Q48819" s="208"/>
      <c r="R48819" s="208"/>
      <c r="S48819" s="208"/>
      <c r="T48819" s="208"/>
    </row>
    <row r="48820" spans="1:20" s="82" customFormat="1">
      <c r="A48820" s="7"/>
      <c r="G48820" s="208"/>
      <c r="H48820" s="208"/>
      <c r="I48820" s="208"/>
      <c r="J48820" s="208"/>
      <c r="K48820" s="208"/>
      <c r="L48820" s="208"/>
      <c r="M48820" s="208"/>
      <c r="N48820" s="208"/>
      <c r="O48820" s="208"/>
      <c r="P48820" s="208"/>
      <c r="Q48820" s="208"/>
      <c r="R48820" s="208"/>
      <c r="S48820" s="208"/>
      <c r="T48820" s="208"/>
    </row>
    <row r="48821" spans="1:20" s="82" customFormat="1">
      <c r="A48821" s="7"/>
      <c r="G48821" s="208"/>
      <c r="H48821" s="208"/>
      <c r="I48821" s="208"/>
      <c r="J48821" s="208"/>
      <c r="K48821" s="208"/>
      <c r="L48821" s="208"/>
      <c r="M48821" s="208"/>
      <c r="N48821" s="208"/>
      <c r="O48821" s="208"/>
      <c r="P48821" s="208"/>
      <c r="Q48821" s="208"/>
      <c r="R48821" s="208"/>
      <c r="S48821" s="208"/>
      <c r="T48821" s="208"/>
    </row>
    <row r="48822" spans="1:20" s="82" customFormat="1">
      <c r="A48822" s="7"/>
      <c r="G48822" s="208"/>
      <c r="H48822" s="208"/>
      <c r="I48822" s="208"/>
      <c r="J48822" s="208"/>
      <c r="K48822" s="208"/>
      <c r="L48822" s="208"/>
      <c r="M48822" s="208"/>
      <c r="N48822" s="208"/>
      <c r="O48822" s="208"/>
      <c r="P48822" s="208"/>
      <c r="Q48822" s="208"/>
      <c r="R48822" s="208"/>
      <c r="S48822" s="208"/>
      <c r="T48822" s="208"/>
    </row>
    <row r="48823" spans="1:20" s="82" customFormat="1">
      <c r="A48823" s="7"/>
      <c r="G48823" s="208"/>
      <c r="H48823" s="208"/>
      <c r="I48823" s="208"/>
      <c r="J48823" s="208"/>
      <c r="K48823" s="208"/>
      <c r="L48823" s="208"/>
      <c r="M48823" s="208"/>
      <c r="N48823" s="208"/>
      <c r="O48823" s="208"/>
      <c r="P48823" s="208"/>
      <c r="Q48823" s="208"/>
      <c r="R48823" s="208"/>
      <c r="S48823" s="208"/>
      <c r="T48823" s="208"/>
    </row>
    <row r="48824" spans="1:20" s="82" customFormat="1">
      <c r="A48824" s="7"/>
      <c r="G48824" s="208"/>
      <c r="H48824" s="208"/>
      <c r="I48824" s="208"/>
      <c r="J48824" s="208"/>
      <c r="K48824" s="208"/>
      <c r="L48824" s="208"/>
      <c r="M48824" s="208"/>
      <c r="N48824" s="208"/>
      <c r="O48824" s="208"/>
      <c r="P48824" s="208"/>
      <c r="Q48824" s="208"/>
      <c r="R48824" s="208"/>
      <c r="S48824" s="208"/>
      <c r="T48824" s="208"/>
    </row>
    <row r="48825" spans="1:20" s="82" customFormat="1">
      <c r="A48825" s="7"/>
      <c r="G48825" s="208"/>
      <c r="H48825" s="208"/>
      <c r="I48825" s="208"/>
      <c r="J48825" s="208"/>
      <c r="K48825" s="208"/>
      <c r="L48825" s="208"/>
      <c r="M48825" s="208"/>
      <c r="N48825" s="208"/>
      <c r="O48825" s="208"/>
      <c r="P48825" s="208"/>
      <c r="Q48825" s="208"/>
      <c r="R48825" s="208"/>
      <c r="S48825" s="208"/>
      <c r="T48825" s="208"/>
    </row>
    <row r="48826" spans="1:20" s="82" customFormat="1">
      <c r="A48826" s="7"/>
      <c r="G48826" s="208"/>
      <c r="H48826" s="208"/>
      <c r="I48826" s="208"/>
      <c r="J48826" s="208"/>
      <c r="K48826" s="208"/>
      <c r="L48826" s="208"/>
      <c r="M48826" s="208"/>
      <c r="N48826" s="208"/>
      <c r="O48826" s="208"/>
      <c r="P48826" s="208"/>
      <c r="Q48826" s="208"/>
      <c r="R48826" s="208"/>
      <c r="S48826" s="208"/>
      <c r="T48826" s="208"/>
    </row>
    <row r="48827" spans="1:20" s="82" customFormat="1">
      <c r="A48827" s="7"/>
      <c r="G48827" s="208"/>
      <c r="H48827" s="208"/>
      <c r="I48827" s="208"/>
      <c r="J48827" s="208"/>
      <c r="K48827" s="208"/>
      <c r="L48827" s="208"/>
      <c r="M48827" s="208"/>
      <c r="N48827" s="208"/>
      <c r="O48827" s="208"/>
      <c r="P48827" s="208"/>
      <c r="Q48827" s="208"/>
      <c r="R48827" s="208"/>
      <c r="S48827" s="208"/>
      <c r="T48827" s="208"/>
    </row>
    <row r="48828" spans="1:20" s="82" customFormat="1">
      <c r="A48828" s="7"/>
      <c r="G48828" s="208"/>
      <c r="H48828" s="208"/>
      <c r="I48828" s="208"/>
      <c r="J48828" s="208"/>
      <c r="K48828" s="208"/>
      <c r="L48828" s="208"/>
      <c r="M48828" s="208"/>
      <c r="N48828" s="208"/>
      <c r="O48828" s="208"/>
      <c r="P48828" s="208"/>
      <c r="Q48828" s="208"/>
      <c r="R48828" s="208"/>
      <c r="S48828" s="208"/>
      <c r="T48828" s="208"/>
    </row>
    <row r="48829" spans="1:20" s="82" customFormat="1">
      <c r="A48829" s="7"/>
      <c r="G48829" s="208"/>
      <c r="H48829" s="208"/>
      <c r="I48829" s="208"/>
      <c r="J48829" s="208"/>
      <c r="K48829" s="208"/>
      <c r="L48829" s="208"/>
      <c r="M48829" s="208"/>
      <c r="N48829" s="208"/>
      <c r="O48829" s="208"/>
      <c r="P48829" s="208"/>
      <c r="Q48829" s="208"/>
      <c r="R48829" s="208"/>
      <c r="S48829" s="208"/>
      <c r="T48829" s="208"/>
    </row>
    <row r="48830" spans="1:20" s="82" customFormat="1">
      <c r="A48830" s="7"/>
      <c r="G48830" s="208"/>
      <c r="H48830" s="208"/>
      <c r="I48830" s="208"/>
      <c r="J48830" s="208"/>
      <c r="K48830" s="208"/>
      <c r="L48830" s="208"/>
      <c r="M48830" s="208"/>
      <c r="N48830" s="208"/>
      <c r="O48830" s="208"/>
      <c r="P48830" s="208"/>
      <c r="Q48830" s="208"/>
      <c r="R48830" s="208"/>
      <c r="S48830" s="208"/>
      <c r="T48830" s="208"/>
    </row>
    <row r="48831" spans="1:20" s="82" customFormat="1">
      <c r="A48831" s="7"/>
      <c r="G48831" s="208"/>
      <c r="H48831" s="208"/>
      <c r="I48831" s="208"/>
      <c r="J48831" s="208"/>
      <c r="K48831" s="208"/>
      <c r="L48831" s="208"/>
      <c r="M48831" s="208"/>
      <c r="N48831" s="208"/>
      <c r="O48831" s="208"/>
      <c r="P48831" s="208"/>
      <c r="Q48831" s="208"/>
      <c r="R48831" s="208"/>
      <c r="S48831" s="208"/>
      <c r="T48831" s="208"/>
    </row>
    <row r="48832" spans="1:20" s="82" customFormat="1">
      <c r="A48832" s="7"/>
      <c r="G48832" s="208"/>
      <c r="H48832" s="208"/>
      <c r="I48832" s="208"/>
      <c r="J48832" s="208"/>
      <c r="K48832" s="208"/>
      <c r="L48832" s="208"/>
      <c r="M48832" s="208"/>
      <c r="N48832" s="208"/>
      <c r="O48832" s="208"/>
      <c r="P48832" s="208"/>
      <c r="Q48832" s="208"/>
      <c r="R48832" s="208"/>
      <c r="S48832" s="208"/>
      <c r="T48832" s="208"/>
    </row>
    <row r="48833" spans="1:20" s="82" customFormat="1">
      <c r="A48833" s="7"/>
      <c r="G48833" s="208"/>
      <c r="H48833" s="208"/>
      <c r="I48833" s="208"/>
      <c r="J48833" s="208"/>
      <c r="K48833" s="208"/>
      <c r="L48833" s="208"/>
      <c r="M48833" s="208"/>
      <c r="N48833" s="208"/>
      <c r="O48833" s="208"/>
      <c r="P48833" s="208"/>
      <c r="Q48833" s="208"/>
      <c r="R48833" s="208"/>
      <c r="S48833" s="208"/>
      <c r="T48833" s="208"/>
    </row>
    <row r="48834" spans="1:20" s="82" customFormat="1">
      <c r="A48834" s="7"/>
      <c r="G48834" s="208"/>
      <c r="H48834" s="208"/>
      <c r="I48834" s="208"/>
      <c r="J48834" s="208"/>
      <c r="K48834" s="208"/>
      <c r="L48834" s="208"/>
      <c r="M48834" s="208"/>
      <c r="N48834" s="208"/>
      <c r="O48834" s="208"/>
      <c r="P48834" s="208"/>
      <c r="Q48834" s="208"/>
      <c r="R48834" s="208"/>
      <c r="S48834" s="208"/>
      <c r="T48834" s="208"/>
    </row>
    <row r="48835" spans="1:20" s="82" customFormat="1">
      <c r="A48835" s="7"/>
      <c r="G48835" s="208"/>
      <c r="H48835" s="208"/>
      <c r="I48835" s="208"/>
      <c r="J48835" s="208"/>
      <c r="K48835" s="208"/>
      <c r="L48835" s="208"/>
      <c r="M48835" s="208"/>
      <c r="N48835" s="208"/>
      <c r="O48835" s="208"/>
      <c r="P48835" s="208"/>
      <c r="Q48835" s="208"/>
      <c r="R48835" s="208"/>
      <c r="S48835" s="208"/>
      <c r="T48835" s="208"/>
    </row>
    <row r="48836" spans="1:20" s="82" customFormat="1">
      <c r="A48836" s="7"/>
      <c r="G48836" s="208"/>
      <c r="H48836" s="208"/>
      <c r="I48836" s="208"/>
      <c r="J48836" s="208"/>
      <c r="K48836" s="208"/>
      <c r="L48836" s="208"/>
      <c r="M48836" s="208"/>
      <c r="N48836" s="208"/>
      <c r="O48836" s="208"/>
      <c r="P48836" s="208"/>
      <c r="Q48836" s="208"/>
      <c r="R48836" s="208"/>
      <c r="S48836" s="208"/>
      <c r="T48836" s="208"/>
    </row>
    <row r="48837" spans="1:20" s="82" customFormat="1">
      <c r="A48837" s="7"/>
      <c r="G48837" s="208"/>
      <c r="H48837" s="208"/>
      <c r="I48837" s="208"/>
      <c r="J48837" s="208"/>
      <c r="K48837" s="208"/>
      <c r="L48837" s="208"/>
      <c r="M48837" s="208"/>
      <c r="N48837" s="208"/>
      <c r="O48837" s="208"/>
      <c r="P48837" s="208"/>
      <c r="Q48837" s="208"/>
      <c r="R48837" s="208"/>
      <c r="S48837" s="208"/>
      <c r="T48837" s="208"/>
    </row>
    <row r="48838" spans="1:20" s="82" customFormat="1">
      <c r="A48838" s="7"/>
      <c r="G48838" s="208"/>
      <c r="H48838" s="208"/>
      <c r="I48838" s="208"/>
      <c r="J48838" s="208"/>
      <c r="K48838" s="208"/>
      <c r="L48838" s="208"/>
      <c r="M48838" s="208"/>
      <c r="N48838" s="208"/>
      <c r="O48838" s="208"/>
      <c r="P48838" s="208"/>
      <c r="Q48838" s="208"/>
      <c r="R48838" s="208"/>
      <c r="S48838" s="208"/>
      <c r="T48838" s="208"/>
    </row>
    <row r="48839" spans="1:20" s="82" customFormat="1">
      <c r="A48839" s="7"/>
      <c r="G48839" s="208"/>
      <c r="H48839" s="208"/>
      <c r="I48839" s="208"/>
      <c r="J48839" s="208"/>
      <c r="K48839" s="208"/>
      <c r="L48839" s="208"/>
      <c r="M48839" s="208"/>
      <c r="N48839" s="208"/>
      <c r="O48839" s="208"/>
      <c r="P48839" s="208"/>
      <c r="Q48839" s="208"/>
      <c r="R48839" s="208"/>
      <c r="S48839" s="208"/>
      <c r="T48839" s="208"/>
    </row>
    <row r="48840" spans="1:20" s="82" customFormat="1">
      <c r="A48840" s="7"/>
      <c r="G48840" s="208"/>
      <c r="H48840" s="208"/>
      <c r="I48840" s="208"/>
      <c r="J48840" s="208"/>
      <c r="K48840" s="208"/>
      <c r="L48840" s="208"/>
      <c r="M48840" s="208"/>
      <c r="N48840" s="208"/>
      <c r="O48840" s="208"/>
      <c r="P48840" s="208"/>
      <c r="Q48840" s="208"/>
      <c r="R48840" s="208"/>
      <c r="S48840" s="208"/>
      <c r="T48840" s="208"/>
    </row>
    <row r="48841" spans="1:20" s="82" customFormat="1">
      <c r="A48841" s="7"/>
      <c r="G48841" s="208"/>
      <c r="H48841" s="208"/>
      <c r="I48841" s="208"/>
      <c r="J48841" s="208"/>
      <c r="K48841" s="208"/>
      <c r="L48841" s="208"/>
      <c r="M48841" s="208"/>
      <c r="N48841" s="208"/>
      <c r="O48841" s="208"/>
      <c r="P48841" s="208"/>
      <c r="Q48841" s="208"/>
      <c r="R48841" s="208"/>
      <c r="S48841" s="208"/>
      <c r="T48841" s="208"/>
    </row>
    <row r="48842" spans="1:20" s="82" customFormat="1">
      <c r="A48842" s="7"/>
      <c r="G48842" s="208"/>
      <c r="H48842" s="208"/>
      <c r="I48842" s="208"/>
      <c r="J48842" s="208"/>
      <c r="K48842" s="208"/>
      <c r="L48842" s="208"/>
      <c r="M48842" s="208"/>
      <c r="N48842" s="208"/>
      <c r="O48842" s="208"/>
      <c r="P48842" s="208"/>
      <c r="Q48842" s="208"/>
      <c r="R48842" s="208"/>
      <c r="S48842" s="208"/>
      <c r="T48842" s="208"/>
    </row>
    <row r="48843" spans="1:20" s="82" customFormat="1">
      <c r="A48843" s="7"/>
      <c r="G48843" s="208"/>
      <c r="H48843" s="208"/>
      <c r="I48843" s="208"/>
      <c r="J48843" s="208"/>
      <c r="K48843" s="208"/>
      <c r="L48843" s="208"/>
      <c r="M48843" s="208"/>
      <c r="N48843" s="208"/>
      <c r="O48843" s="208"/>
      <c r="P48843" s="208"/>
      <c r="Q48843" s="208"/>
      <c r="R48843" s="208"/>
      <c r="S48843" s="208"/>
      <c r="T48843" s="208"/>
    </row>
    <row r="48844" spans="1:20" s="82" customFormat="1">
      <c r="A48844" s="7"/>
      <c r="G48844" s="208"/>
      <c r="H48844" s="208"/>
      <c r="I48844" s="208"/>
      <c r="J48844" s="208"/>
      <c r="K48844" s="208"/>
      <c r="L48844" s="208"/>
      <c r="M48844" s="208"/>
      <c r="N48844" s="208"/>
      <c r="O48844" s="208"/>
      <c r="P48844" s="208"/>
      <c r="Q48844" s="208"/>
      <c r="R48844" s="208"/>
      <c r="S48844" s="208"/>
      <c r="T48844" s="208"/>
    </row>
    <row r="48845" spans="1:20" s="82" customFormat="1">
      <c r="A48845" s="7"/>
      <c r="G48845" s="208"/>
      <c r="H48845" s="208"/>
      <c r="I48845" s="208"/>
      <c r="J48845" s="208"/>
      <c r="K48845" s="208"/>
      <c r="L48845" s="208"/>
      <c r="M48845" s="208"/>
      <c r="N48845" s="208"/>
      <c r="O48845" s="208"/>
      <c r="P48845" s="208"/>
      <c r="Q48845" s="208"/>
      <c r="R48845" s="208"/>
      <c r="S48845" s="208"/>
      <c r="T48845" s="208"/>
    </row>
    <row r="48846" spans="1:20" s="82" customFormat="1">
      <c r="A48846" s="7"/>
      <c r="G48846" s="208"/>
      <c r="H48846" s="208"/>
      <c r="I48846" s="208"/>
      <c r="J48846" s="208"/>
      <c r="K48846" s="208"/>
      <c r="L48846" s="208"/>
      <c r="M48846" s="208"/>
      <c r="N48846" s="208"/>
      <c r="O48846" s="208"/>
      <c r="P48846" s="208"/>
      <c r="Q48846" s="208"/>
      <c r="R48846" s="208"/>
      <c r="S48846" s="208"/>
      <c r="T48846" s="208"/>
    </row>
    <row r="48847" spans="1:20" s="82" customFormat="1">
      <c r="A48847" s="7"/>
      <c r="G48847" s="208"/>
      <c r="H48847" s="208"/>
      <c r="I48847" s="208"/>
      <c r="J48847" s="208"/>
      <c r="K48847" s="208"/>
      <c r="L48847" s="208"/>
      <c r="M48847" s="208"/>
      <c r="N48847" s="208"/>
      <c r="O48847" s="208"/>
      <c r="P48847" s="208"/>
      <c r="Q48847" s="208"/>
      <c r="R48847" s="208"/>
      <c r="S48847" s="208"/>
      <c r="T48847" s="208"/>
    </row>
    <row r="48848" spans="1:20" s="82" customFormat="1">
      <c r="A48848" s="7"/>
      <c r="G48848" s="208"/>
      <c r="H48848" s="208"/>
      <c r="I48848" s="208"/>
      <c r="J48848" s="208"/>
      <c r="K48848" s="208"/>
      <c r="L48848" s="208"/>
      <c r="M48848" s="208"/>
      <c r="N48848" s="208"/>
      <c r="O48848" s="208"/>
      <c r="P48848" s="208"/>
      <c r="Q48848" s="208"/>
      <c r="R48848" s="208"/>
      <c r="S48848" s="208"/>
      <c r="T48848" s="208"/>
    </row>
    <row r="48849" spans="1:20" s="82" customFormat="1">
      <c r="A48849" s="7"/>
      <c r="G48849" s="208"/>
      <c r="H48849" s="208"/>
      <c r="I48849" s="208"/>
      <c r="J48849" s="208"/>
      <c r="K48849" s="208"/>
      <c r="L48849" s="208"/>
      <c r="M48849" s="208"/>
      <c r="N48849" s="208"/>
      <c r="O48849" s="208"/>
      <c r="P48849" s="208"/>
      <c r="Q48849" s="208"/>
      <c r="R48849" s="208"/>
      <c r="S48849" s="208"/>
      <c r="T48849" s="208"/>
    </row>
    <row r="48850" spans="1:20" s="82" customFormat="1">
      <c r="A48850" s="7"/>
      <c r="G48850" s="208"/>
      <c r="H48850" s="208"/>
      <c r="I48850" s="208"/>
      <c r="J48850" s="208"/>
      <c r="K48850" s="208"/>
      <c r="L48850" s="208"/>
      <c r="M48850" s="208"/>
      <c r="N48850" s="208"/>
      <c r="O48850" s="208"/>
      <c r="P48850" s="208"/>
      <c r="Q48850" s="208"/>
      <c r="R48850" s="208"/>
      <c r="S48850" s="208"/>
      <c r="T48850" s="208"/>
    </row>
    <row r="48851" spans="1:20" s="82" customFormat="1">
      <c r="A48851" s="7"/>
      <c r="G48851" s="208"/>
      <c r="H48851" s="208"/>
      <c r="I48851" s="208"/>
      <c r="J48851" s="208"/>
      <c r="K48851" s="208"/>
      <c r="L48851" s="208"/>
      <c r="M48851" s="208"/>
      <c r="N48851" s="208"/>
      <c r="O48851" s="208"/>
      <c r="P48851" s="208"/>
      <c r="Q48851" s="208"/>
      <c r="R48851" s="208"/>
      <c r="S48851" s="208"/>
      <c r="T48851" s="208"/>
    </row>
    <row r="48852" spans="1:20" s="82" customFormat="1">
      <c r="A48852" s="7"/>
      <c r="G48852" s="208"/>
      <c r="H48852" s="208"/>
      <c r="I48852" s="208"/>
      <c r="J48852" s="208"/>
      <c r="K48852" s="208"/>
      <c r="L48852" s="208"/>
      <c r="M48852" s="208"/>
      <c r="N48852" s="208"/>
      <c r="O48852" s="208"/>
      <c r="P48852" s="208"/>
      <c r="Q48852" s="208"/>
      <c r="R48852" s="208"/>
      <c r="S48852" s="208"/>
      <c r="T48852" s="208"/>
    </row>
    <row r="48853" spans="1:20" s="82" customFormat="1">
      <c r="A48853" s="7"/>
      <c r="G48853" s="208"/>
      <c r="H48853" s="208"/>
      <c r="I48853" s="208"/>
      <c r="J48853" s="208"/>
      <c r="K48853" s="208"/>
      <c r="L48853" s="208"/>
      <c r="M48853" s="208"/>
      <c r="N48853" s="208"/>
      <c r="O48853" s="208"/>
      <c r="P48853" s="208"/>
      <c r="Q48853" s="208"/>
      <c r="R48853" s="208"/>
      <c r="S48853" s="208"/>
      <c r="T48853" s="208"/>
    </row>
    <row r="48854" spans="1:20" s="82" customFormat="1">
      <c r="A48854" s="7"/>
      <c r="G48854" s="208"/>
      <c r="H48854" s="208"/>
      <c r="I48854" s="208"/>
      <c r="J48854" s="208"/>
      <c r="K48854" s="208"/>
      <c r="L48854" s="208"/>
      <c r="M48854" s="208"/>
      <c r="N48854" s="208"/>
      <c r="O48854" s="208"/>
      <c r="P48854" s="208"/>
      <c r="Q48854" s="208"/>
      <c r="R48854" s="208"/>
      <c r="S48854" s="208"/>
      <c r="T48854" s="208"/>
    </row>
    <row r="48855" spans="1:20" s="82" customFormat="1">
      <c r="A48855" s="7"/>
      <c r="G48855" s="208"/>
      <c r="H48855" s="208"/>
      <c r="I48855" s="208"/>
      <c r="J48855" s="208"/>
      <c r="K48855" s="208"/>
      <c r="L48855" s="208"/>
      <c r="M48855" s="208"/>
      <c r="N48855" s="208"/>
      <c r="O48855" s="208"/>
      <c r="P48855" s="208"/>
      <c r="Q48855" s="208"/>
      <c r="R48855" s="208"/>
      <c r="S48855" s="208"/>
      <c r="T48855" s="208"/>
    </row>
    <row r="48856" spans="1:20" s="82" customFormat="1">
      <c r="A48856" s="7"/>
      <c r="G48856" s="208"/>
      <c r="H48856" s="208"/>
      <c r="I48856" s="208"/>
      <c r="J48856" s="208"/>
      <c r="K48856" s="208"/>
      <c r="L48856" s="208"/>
      <c r="M48856" s="208"/>
      <c r="N48856" s="208"/>
      <c r="O48856" s="208"/>
      <c r="P48856" s="208"/>
      <c r="Q48856" s="208"/>
      <c r="R48856" s="208"/>
      <c r="S48856" s="208"/>
      <c r="T48856" s="208"/>
    </row>
    <row r="48857" spans="1:20" s="82" customFormat="1">
      <c r="A48857" s="7"/>
      <c r="G48857" s="208"/>
      <c r="H48857" s="208"/>
      <c r="I48857" s="208"/>
      <c r="J48857" s="208"/>
      <c r="K48857" s="208"/>
      <c r="L48857" s="208"/>
      <c r="M48857" s="208"/>
      <c r="N48857" s="208"/>
      <c r="O48857" s="208"/>
      <c r="P48857" s="208"/>
      <c r="Q48857" s="208"/>
      <c r="R48857" s="208"/>
      <c r="S48857" s="208"/>
      <c r="T48857" s="208"/>
    </row>
    <row r="48858" spans="1:20" s="82" customFormat="1">
      <c r="A48858" s="7"/>
      <c r="G48858" s="208"/>
      <c r="H48858" s="208"/>
      <c r="I48858" s="208"/>
      <c r="J48858" s="208"/>
      <c r="K48858" s="208"/>
      <c r="L48858" s="208"/>
      <c r="M48858" s="208"/>
      <c r="N48858" s="208"/>
      <c r="O48858" s="208"/>
      <c r="P48858" s="208"/>
      <c r="Q48858" s="208"/>
      <c r="R48858" s="208"/>
      <c r="S48858" s="208"/>
      <c r="T48858" s="208"/>
    </row>
    <row r="48859" spans="1:20" s="82" customFormat="1">
      <c r="A48859" s="7"/>
      <c r="G48859" s="208"/>
      <c r="H48859" s="208"/>
      <c r="I48859" s="208"/>
      <c r="J48859" s="208"/>
      <c r="K48859" s="208"/>
      <c r="L48859" s="208"/>
      <c r="M48859" s="208"/>
      <c r="N48859" s="208"/>
      <c r="O48859" s="208"/>
      <c r="P48859" s="208"/>
      <c r="Q48859" s="208"/>
      <c r="R48859" s="208"/>
      <c r="S48859" s="208"/>
      <c r="T48859" s="208"/>
    </row>
    <row r="48860" spans="1:20" s="82" customFormat="1">
      <c r="A48860" s="7"/>
      <c r="G48860" s="208"/>
      <c r="H48860" s="208"/>
      <c r="I48860" s="208"/>
      <c r="J48860" s="208"/>
      <c r="K48860" s="208"/>
      <c r="L48860" s="208"/>
      <c r="M48860" s="208"/>
      <c r="N48860" s="208"/>
      <c r="O48860" s="208"/>
      <c r="P48860" s="208"/>
      <c r="Q48860" s="208"/>
      <c r="R48860" s="208"/>
      <c r="S48860" s="208"/>
      <c r="T48860" s="208"/>
    </row>
    <row r="48861" spans="1:20" s="82" customFormat="1">
      <c r="A48861" s="7"/>
      <c r="G48861" s="208"/>
      <c r="H48861" s="208"/>
      <c r="I48861" s="208"/>
      <c r="J48861" s="208"/>
      <c r="K48861" s="208"/>
      <c r="L48861" s="208"/>
      <c r="M48861" s="208"/>
      <c r="N48861" s="208"/>
      <c r="O48861" s="208"/>
      <c r="P48861" s="208"/>
      <c r="Q48861" s="208"/>
      <c r="R48861" s="208"/>
      <c r="S48861" s="208"/>
      <c r="T48861" s="208"/>
    </row>
    <row r="48862" spans="1:20" s="82" customFormat="1">
      <c r="A48862" s="7"/>
      <c r="G48862" s="208"/>
      <c r="H48862" s="208"/>
      <c r="I48862" s="208"/>
      <c r="J48862" s="208"/>
      <c r="K48862" s="208"/>
      <c r="L48862" s="208"/>
      <c r="M48862" s="208"/>
      <c r="N48862" s="208"/>
      <c r="O48862" s="208"/>
      <c r="P48862" s="208"/>
      <c r="Q48862" s="208"/>
      <c r="R48862" s="208"/>
      <c r="S48862" s="208"/>
      <c r="T48862" s="208"/>
    </row>
    <row r="48863" spans="1:20" s="82" customFormat="1">
      <c r="A48863" s="7"/>
      <c r="G48863" s="208"/>
      <c r="H48863" s="208"/>
      <c r="I48863" s="208"/>
      <c r="J48863" s="208"/>
      <c r="K48863" s="208"/>
      <c r="L48863" s="208"/>
      <c r="M48863" s="208"/>
      <c r="N48863" s="208"/>
      <c r="O48863" s="208"/>
      <c r="P48863" s="208"/>
      <c r="Q48863" s="208"/>
      <c r="R48863" s="208"/>
      <c r="S48863" s="208"/>
      <c r="T48863" s="208"/>
    </row>
    <row r="48864" spans="1:20" s="82" customFormat="1">
      <c r="A48864" s="7"/>
      <c r="G48864" s="208"/>
      <c r="H48864" s="208"/>
      <c r="I48864" s="208"/>
      <c r="J48864" s="208"/>
      <c r="K48864" s="208"/>
      <c r="L48864" s="208"/>
      <c r="M48864" s="208"/>
      <c r="N48864" s="208"/>
      <c r="O48864" s="208"/>
      <c r="P48864" s="208"/>
      <c r="Q48864" s="208"/>
      <c r="R48864" s="208"/>
      <c r="S48864" s="208"/>
      <c r="T48864" s="208"/>
    </row>
    <row r="48865" spans="1:20" s="82" customFormat="1">
      <c r="A48865" s="7"/>
      <c r="G48865" s="208"/>
      <c r="H48865" s="208"/>
      <c r="I48865" s="208"/>
      <c r="J48865" s="208"/>
      <c r="K48865" s="208"/>
      <c r="L48865" s="208"/>
      <c r="M48865" s="208"/>
      <c r="N48865" s="208"/>
      <c r="O48865" s="208"/>
      <c r="P48865" s="208"/>
      <c r="Q48865" s="208"/>
      <c r="R48865" s="208"/>
      <c r="S48865" s="208"/>
      <c r="T48865" s="208"/>
    </row>
    <row r="48866" spans="1:20" s="82" customFormat="1">
      <c r="A48866" s="7"/>
      <c r="G48866" s="208"/>
      <c r="H48866" s="208"/>
      <c r="I48866" s="208"/>
      <c r="J48866" s="208"/>
      <c r="K48866" s="208"/>
      <c r="L48866" s="208"/>
      <c r="M48866" s="208"/>
      <c r="N48866" s="208"/>
      <c r="O48866" s="208"/>
      <c r="P48866" s="208"/>
      <c r="Q48866" s="208"/>
      <c r="R48866" s="208"/>
      <c r="S48866" s="208"/>
      <c r="T48866" s="208"/>
    </row>
    <row r="48867" spans="1:20" s="82" customFormat="1">
      <c r="A48867" s="7"/>
      <c r="G48867" s="208"/>
      <c r="H48867" s="208"/>
      <c r="I48867" s="208"/>
      <c r="J48867" s="208"/>
      <c r="K48867" s="208"/>
      <c r="L48867" s="208"/>
      <c r="M48867" s="208"/>
      <c r="N48867" s="208"/>
      <c r="O48867" s="208"/>
      <c r="P48867" s="208"/>
      <c r="Q48867" s="208"/>
      <c r="R48867" s="208"/>
      <c r="S48867" s="208"/>
      <c r="T48867" s="208"/>
    </row>
    <row r="48868" spans="1:20" s="82" customFormat="1">
      <c r="A48868" s="7"/>
      <c r="G48868" s="208"/>
      <c r="H48868" s="208"/>
      <c r="I48868" s="208"/>
      <c r="J48868" s="208"/>
      <c r="K48868" s="208"/>
      <c r="L48868" s="208"/>
      <c r="M48868" s="208"/>
      <c r="N48868" s="208"/>
      <c r="O48868" s="208"/>
      <c r="P48868" s="208"/>
      <c r="Q48868" s="208"/>
      <c r="R48868" s="208"/>
      <c r="S48868" s="208"/>
      <c r="T48868" s="208"/>
    </row>
    <row r="48869" spans="1:20" s="82" customFormat="1">
      <c r="A48869" s="7"/>
      <c r="G48869" s="208"/>
      <c r="H48869" s="208"/>
      <c r="I48869" s="208"/>
      <c r="J48869" s="208"/>
      <c r="K48869" s="208"/>
      <c r="L48869" s="208"/>
      <c r="M48869" s="208"/>
      <c r="N48869" s="208"/>
      <c r="O48869" s="208"/>
      <c r="P48869" s="208"/>
      <c r="Q48869" s="208"/>
      <c r="R48869" s="208"/>
      <c r="S48869" s="208"/>
      <c r="T48869" s="208"/>
    </row>
    <row r="48870" spans="1:20" s="82" customFormat="1">
      <c r="A48870" s="7"/>
      <c r="G48870" s="208"/>
      <c r="H48870" s="208"/>
      <c r="I48870" s="208"/>
      <c r="J48870" s="208"/>
      <c r="K48870" s="208"/>
      <c r="L48870" s="208"/>
      <c r="M48870" s="208"/>
      <c r="N48870" s="208"/>
      <c r="O48870" s="208"/>
      <c r="P48870" s="208"/>
      <c r="Q48870" s="208"/>
      <c r="R48870" s="208"/>
      <c r="S48870" s="208"/>
      <c r="T48870" s="208"/>
    </row>
    <row r="48871" spans="1:20" s="82" customFormat="1">
      <c r="A48871" s="7"/>
      <c r="G48871" s="208"/>
      <c r="H48871" s="208"/>
      <c r="I48871" s="208"/>
      <c r="J48871" s="208"/>
      <c r="K48871" s="208"/>
      <c r="L48871" s="208"/>
      <c r="M48871" s="208"/>
      <c r="N48871" s="208"/>
      <c r="O48871" s="208"/>
      <c r="P48871" s="208"/>
      <c r="Q48871" s="208"/>
      <c r="R48871" s="208"/>
      <c r="S48871" s="208"/>
      <c r="T48871" s="208"/>
    </row>
    <row r="48872" spans="1:20" s="82" customFormat="1">
      <c r="A48872" s="7"/>
      <c r="G48872" s="208"/>
      <c r="H48872" s="208"/>
      <c r="I48872" s="208"/>
      <c r="J48872" s="208"/>
      <c r="K48872" s="208"/>
      <c r="L48872" s="208"/>
      <c r="M48872" s="208"/>
      <c r="N48872" s="208"/>
      <c r="O48872" s="208"/>
      <c r="P48872" s="208"/>
      <c r="Q48872" s="208"/>
      <c r="R48872" s="208"/>
      <c r="S48872" s="208"/>
      <c r="T48872" s="208"/>
    </row>
    <row r="48873" spans="1:20" s="82" customFormat="1">
      <c r="A48873" s="7"/>
      <c r="G48873" s="208"/>
      <c r="H48873" s="208"/>
      <c r="I48873" s="208"/>
      <c r="J48873" s="208"/>
      <c r="K48873" s="208"/>
      <c r="L48873" s="208"/>
      <c r="M48873" s="208"/>
      <c r="N48873" s="208"/>
      <c r="O48873" s="208"/>
      <c r="P48873" s="208"/>
      <c r="Q48873" s="208"/>
      <c r="R48873" s="208"/>
      <c r="S48873" s="208"/>
      <c r="T48873" s="208"/>
    </row>
    <row r="48874" spans="1:20" s="82" customFormat="1">
      <c r="A48874" s="7"/>
      <c r="G48874" s="208"/>
      <c r="H48874" s="208"/>
      <c r="I48874" s="208"/>
      <c r="J48874" s="208"/>
      <c r="K48874" s="208"/>
      <c r="L48874" s="208"/>
      <c r="M48874" s="208"/>
      <c r="N48874" s="208"/>
      <c r="O48874" s="208"/>
      <c r="P48874" s="208"/>
      <c r="Q48874" s="208"/>
      <c r="R48874" s="208"/>
      <c r="S48874" s="208"/>
      <c r="T48874" s="208"/>
    </row>
    <row r="48875" spans="1:20" s="82" customFormat="1">
      <c r="A48875" s="7"/>
      <c r="G48875" s="208"/>
      <c r="H48875" s="208"/>
      <c r="I48875" s="208"/>
      <c r="J48875" s="208"/>
      <c r="K48875" s="208"/>
      <c r="L48875" s="208"/>
      <c r="M48875" s="208"/>
      <c r="N48875" s="208"/>
      <c r="O48875" s="208"/>
      <c r="P48875" s="208"/>
      <c r="Q48875" s="208"/>
      <c r="R48875" s="208"/>
      <c r="S48875" s="208"/>
      <c r="T48875" s="208"/>
    </row>
    <row r="48876" spans="1:20" s="82" customFormat="1">
      <c r="A48876" s="7"/>
      <c r="G48876" s="208"/>
      <c r="H48876" s="208"/>
      <c r="I48876" s="208"/>
      <c r="J48876" s="208"/>
      <c r="K48876" s="208"/>
      <c r="L48876" s="208"/>
      <c r="M48876" s="208"/>
      <c r="N48876" s="208"/>
      <c r="O48876" s="208"/>
      <c r="P48876" s="208"/>
      <c r="Q48876" s="208"/>
      <c r="R48876" s="208"/>
      <c r="S48876" s="208"/>
      <c r="T48876" s="208"/>
    </row>
    <row r="48877" spans="1:20" s="82" customFormat="1">
      <c r="A48877" s="7"/>
      <c r="G48877" s="208"/>
      <c r="H48877" s="208"/>
      <c r="I48877" s="208"/>
      <c r="J48877" s="208"/>
      <c r="K48877" s="208"/>
      <c r="L48877" s="208"/>
      <c r="M48877" s="208"/>
      <c r="N48877" s="208"/>
      <c r="O48877" s="208"/>
      <c r="P48877" s="208"/>
      <c r="Q48877" s="208"/>
      <c r="R48877" s="208"/>
      <c r="S48877" s="208"/>
      <c r="T48877" s="208"/>
    </row>
    <row r="48878" spans="1:20" s="82" customFormat="1">
      <c r="A48878" s="7"/>
      <c r="G48878" s="208"/>
      <c r="H48878" s="208"/>
      <c r="I48878" s="208"/>
      <c r="J48878" s="208"/>
      <c r="K48878" s="208"/>
      <c r="L48878" s="208"/>
      <c r="M48878" s="208"/>
      <c r="N48878" s="208"/>
      <c r="O48878" s="208"/>
      <c r="P48878" s="208"/>
      <c r="Q48878" s="208"/>
      <c r="R48878" s="208"/>
      <c r="S48878" s="208"/>
      <c r="T48878" s="208"/>
    </row>
    <row r="48879" spans="1:20" s="82" customFormat="1">
      <c r="A48879" s="7"/>
      <c r="G48879" s="208"/>
      <c r="H48879" s="208"/>
      <c r="I48879" s="208"/>
      <c r="J48879" s="208"/>
      <c r="K48879" s="208"/>
      <c r="L48879" s="208"/>
      <c r="M48879" s="208"/>
      <c r="N48879" s="208"/>
      <c r="O48879" s="208"/>
      <c r="P48879" s="208"/>
      <c r="Q48879" s="208"/>
      <c r="R48879" s="208"/>
      <c r="S48879" s="208"/>
      <c r="T48879" s="208"/>
    </row>
    <row r="48880" spans="1:20" s="82" customFormat="1">
      <c r="A48880" s="7"/>
      <c r="G48880" s="208"/>
      <c r="H48880" s="208"/>
      <c r="I48880" s="208"/>
      <c r="J48880" s="208"/>
      <c r="K48880" s="208"/>
      <c r="L48880" s="208"/>
      <c r="M48880" s="208"/>
      <c r="N48880" s="208"/>
      <c r="O48880" s="208"/>
      <c r="P48880" s="208"/>
      <c r="Q48880" s="208"/>
      <c r="R48880" s="208"/>
      <c r="S48880" s="208"/>
      <c r="T48880" s="208"/>
    </row>
    <row r="48881" spans="1:20" s="82" customFormat="1">
      <c r="A48881" s="7"/>
      <c r="G48881" s="208"/>
      <c r="H48881" s="208"/>
      <c r="I48881" s="208"/>
      <c r="J48881" s="208"/>
      <c r="K48881" s="208"/>
      <c r="L48881" s="208"/>
      <c r="M48881" s="208"/>
      <c r="N48881" s="208"/>
      <c r="O48881" s="208"/>
      <c r="P48881" s="208"/>
      <c r="Q48881" s="208"/>
      <c r="R48881" s="208"/>
      <c r="S48881" s="208"/>
      <c r="T48881" s="208"/>
    </row>
    <row r="48882" spans="1:20" s="82" customFormat="1">
      <c r="A48882" s="7"/>
      <c r="G48882" s="208"/>
      <c r="H48882" s="208"/>
      <c r="I48882" s="208"/>
      <c r="J48882" s="208"/>
      <c r="K48882" s="208"/>
      <c r="L48882" s="208"/>
      <c r="M48882" s="208"/>
      <c r="N48882" s="208"/>
      <c r="O48882" s="208"/>
      <c r="P48882" s="208"/>
      <c r="Q48882" s="208"/>
      <c r="R48882" s="208"/>
      <c r="S48882" s="208"/>
      <c r="T48882" s="208"/>
    </row>
    <row r="48883" spans="1:20" s="82" customFormat="1">
      <c r="A48883" s="7"/>
      <c r="G48883" s="208"/>
      <c r="H48883" s="208"/>
      <c r="I48883" s="208"/>
      <c r="J48883" s="208"/>
      <c r="K48883" s="208"/>
      <c r="L48883" s="208"/>
      <c r="M48883" s="208"/>
      <c r="N48883" s="208"/>
      <c r="O48883" s="208"/>
      <c r="P48883" s="208"/>
      <c r="Q48883" s="208"/>
      <c r="R48883" s="208"/>
      <c r="S48883" s="208"/>
      <c r="T48883" s="208"/>
    </row>
    <row r="48884" spans="1:20" s="82" customFormat="1">
      <c r="A48884" s="7"/>
      <c r="G48884" s="208"/>
      <c r="H48884" s="208"/>
      <c r="I48884" s="208"/>
      <c r="J48884" s="208"/>
      <c r="K48884" s="208"/>
      <c r="L48884" s="208"/>
      <c r="M48884" s="208"/>
      <c r="N48884" s="208"/>
      <c r="O48884" s="208"/>
      <c r="P48884" s="208"/>
      <c r="Q48884" s="208"/>
      <c r="R48884" s="208"/>
      <c r="S48884" s="208"/>
      <c r="T48884" s="208"/>
    </row>
    <row r="48885" spans="1:20" s="82" customFormat="1">
      <c r="A48885" s="7"/>
      <c r="G48885" s="208"/>
      <c r="H48885" s="208"/>
      <c r="I48885" s="208"/>
      <c r="J48885" s="208"/>
      <c r="K48885" s="208"/>
      <c r="L48885" s="208"/>
      <c r="M48885" s="208"/>
      <c r="N48885" s="208"/>
      <c r="O48885" s="208"/>
      <c r="P48885" s="208"/>
      <c r="Q48885" s="208"/>
      <c r="R48885" s="208"/>
      <c r="S48885" s="208"/>
      <c r="T48885" s="208"/>
    </row>
    <row r="48886" spans="1:20" s="82" customFormat="1">
      <c r="A48886" s="7"/>
      <c r="G48886" s="208"/>
      <c r="H48886" s="208"/>
      <c r="I48886" s="208"/>
      <c r="J48886" s="208"/>
      <c r="K48886" s="208"/>
      <c r="L48886" s="208"/>
      <c r="M48886" s="208"/>
      <c r="N48886" s="208"/>
      <c r="O48886" s="208"/>
      <c r="P48886" s="208"/>
      <c r="Q48886" s="208"/>
      <c r="R48886" s="208"/>
      <c r="S48886" s="208"/>
      <c r="T48886" s="208"/>
    </row>
    <row r="48887" spans="1:20" s="82" customFormat="1">
      <c r="A48887" s="7"/>
      <c r="G48887" s="208"/>
      <c r="H48887" s="208"/>
      <c r="I48887" s="208"/>
      <c r="J48887" s="208"/>
      <c r="K48887" s="208"/>
      <c r="L48887" s="208"/>
      <c r="M48887" s="208"/>
      <c r="N48887" s="208"/>
      <c r="O48887" s="208"/>
      <c r="P48887" s="208"/>
      <c r="Q48887" s="208"/>
      <c r="R48887" s="208"/>
      <c r="S48887" s="208"/>
      <c r="T48887" s="208"/>
    </row>
    <row r="48888" spans="1:20" s="82" customFormat="1">
      <c r="A48888" s="7"/>
      <c r="G48888" s="208"/>
      <c r="H48888" s="208"/>
      <c r="I48888" s="208"/>
      <c r="J48888" s="208"/>
      <c r="K48888" s="208"/>
      <c r="L48888" s="208"/>
      <c r="M48888" s="208"/>
      <c r="N48888" s="208"/>
      <c r="O48888" s="208"/>
      <c r="P48888" s="208"/>
      <c r="Q48888" s="208"/>
      <c r="R48888" s="208"/>
      <c r="S48888" s="208"/>
      <c r="T48888" s="208"/>
    </row>
    <row r="48889" spans="1:20" s="82" customFormat="1">
      <c r="A48889" s="7"/>
      <c r="G48889" s="208"/>
      <c r="H48889" s="208"/>
      <c r="I48889" s="208"/>
      <c r="J48889" s="208"/>
      <c r="K48889" s="208"/>
      <c r="L48889" s="208"/>
      <c r="M48889" s="208"/>
      <c r="N48889" s="208"/>
      <c r="O48889" s="208"/>
      <c r="P48889" s="208"/>
      <c r="Q48889" s="208"/>
      <c r="R48889" s="208"/>
      <c r="S48889" s="208"/>
      <c r="T48889" s="208"/>
    </row>
    <row r="48890" spans="1:20" s="82" customFormat="1">
      <c r="A48890" s="7"/>
      <c r="G48890" s="208"/>
      <c r="H48890" s="208"/>
      <c r="I48890" s="208"/>
      <c r="J48890" s="208"/>
      <c r="K48890" s="208"/>
      <c r="L48890" s="208"/>
      <c r="M48890" s="208"/>
      <c r="N48890" s="208"/>
      <c r="O48890" s="208"/>
      <c r="P48890" s="208"/>
      <c r="Q48890" s="208"/>
      <c r="R48890" s="208"/>
      <c r="S48890" s="208"/>
      <c r="T48890" s="208"/>
    </row>
    <row r="48891" spans="1:20" s="82" customFormat="1">
      <c r="A48891" s="7"/>
      <c r="G48891" s="208"/>
      <c r="H48891" s="208"/>
      <c r="I48891" s="208"/>
      <c r="J48891" s="208"/>
      <c r="K48891" s="208"/>
      <c r="L48891" s="208"/>
      <c r="M48891" s="208"/>
      <c r="N48891" s="208"/>
      <c r="O48891" s="208"/>
      <c r="P48891" s="208"/>
      <c r="Q48891" s="208"/>
      <c r="R48891" s="208"/>
      <c r="S48891" s="208"/>
      <c r="T48891" s="208"/>
    </row>
    <row r="48892" spans="1:20" s="82" customFormat="1">
      <c r="A48892" s="7"/>
      <c r="G48892" s="208"/>
      <c r="H48892" s="208"/>
      <c r="I48892" s="208"/>
      <c r="J48892" s="208"/>
      <c r="K48892" s="208"/>
      <c r="L48892" s="208"/>
      <c r="M48892" s="208"/>
      <c r="N48892" s="208"/>
      <c r="O48892" s="208"/>
      <c r="P48892" s="208"/>
      <c r="Q48892" s="208"/>
      <c r="R48892" s="208"/>
      <c r="S48892" s="208"/>
      <c r="T48892" s="208"/>
    </row>
    <row r="48893" spans="1:20" s="82" customFormat="1">
      <c r="A48893" s="7"/>
      <c r="G48893" s="208"/>
      <c r="H48893" s="208"/>
      <c r="I48893" s="208"/>
      <c r="J48893" s="208"/>
      <c r="K48893" s="208"/>
      <c r="L48893" s="208"/>
      <c r="M48893" s="208"/>
      <c r="N48893" s="208"/>
      <c r="O48893" s="208"/>
      <c r="P48893" s="208"/>
      <c r="Q48893" s="208"/>
      <c r="R48893" s="208"/>
      <c r="S48893" s="208"/>
      <c r="T48893" s="208"/>
    </row>
    <row r="48894" spans="1:20" s="82" customFormat="1">
      <c r="A48894" s="7"/>
      <c r="G48894" s="208"/>
      <c r="H48894" s="208"/>
      <c r="I48894" s="208"/>
      <c r="J48894" s="208"/>
      <c r="K48894" s="208"/>
      <c r="L48894" s="208"/>
      <c r="M48894" s="208"/>
      <c r="N48894" s="208"/>
      <c r="O48894" s="208"/>
      <c r="P48894" s="208"/>
      <c r="Q48894" s="208"/>
      <c r="R48894" s="208"/>
      <c r="S48894" s="208"/>
      <c r="T48894" s="208"/>
    </row>
    <row r="48895" spans="1:20" s="82" customFormat="1">
      <c r="A48895" s="7"/>
      <c r="G48895" s="208"/>
      <c r="H48895" s="208"/>
      <c r="I48895" s="208"/>
      <c r="J48895" s="208"/>
      <c r="K48895" s="208"/>
      <c r="L48895" s="208"/>
      <c r="M48895" s="208"/>
      <c r="N48895" s="208"/>
      <c r="O48895" s="208"/>
      <c r="P48895" s="208"/>
      <c r="Q48895" s="208"/>
      <c r="R48895" s="208"/>
      <c r="S48895" s="208"/>
      <c r="T48895" s="208"/>
    </row>
    <row r="48896" spans="1:20" s="82" customFormat="1">
      <c r="A48896" s="7"/>
      <c r="G48896" s="208"/>
      <c r="H48896" s="208"/>
      <c r="I48896" s="208"/>
      <c r="J48896" s="208"/>
      <c r="K48896" s="208"/>
      <c r="L48896" s="208"/>
      <c r="M48896" s="208"/>
      <c r="N48896" s="208"/>
      <c r="O48896" s="208"/>
      <c r="P48896" s="208"/>
      <c r="Q48896" s="208"/>
      <c r="R48896" s="208"/>
      <c r="S48896" s="208"/>
      <c r="T48896" s="208"/>
    </row>
    <row r="48897" spans="1:20" s="82" customFormat="1">
      <c r="A48897" s="7"/>
      <c r="G48897" s="208"/>
      <c r="H48897" s="208"/>
      <c r="I48897" s="208"/>
      <c r="J48897" s="208"/>
      <c r="K48897" s="208"/>
      <c r="L48897" s="208"/>
      <c r="M48897" s="208"/>
      <c r="N48897" s="208"/>
      <c r="O48897" s="208"/>
      <c r="P48897" s="208"/>
      <c r="Q48897" s="208"/>
      <c r="R48897" s="208"/>
      <c r="S48897" s="208"/>
      <c r="T48897" s="208"/>
    </row>
    <row r="48898" spans="1:20" s="82" customFormat="1">
      <c r="A48898" s="7"/>
      <c r="G48898" s="208"/>
      <c r="H48898" s="208"/>
      <c r="I48898" s="208"/>
      <c r="J48898" s="208"/>
      <c r="K48898" s="208"/>
      <c r="L48898" s="208"/>
      <c r="M48898" s="208"/>
      <c r="N48898" s="208"/>
      <c r="O48898" s="208"/>
      <c r="P48898" s="208"/>
      <c r="Q48898" s="208"/>
      <c r="R48898" s="208"/>
      <c r="S48898" s="208"/>
      <c r="T48898" s="208"/>
    </row>
    <row r="48899" spans="1:20" s="82" customFormat="1">
      <c r="A48899" s="7"/>
      <c r="G48899" s="208"/>
      <c r="H48899" s="208"/>
      <c r="I48899" s="208"/>
      <c r="J48899" s="208"/>
      <c r="K48899" s="208"/>
      <c r="L48899" s="208"/>
      <c r="M48899" s="208"/>
      <c r="N48899" s="208"/>
      <c r="O48899" s="208"/>
      <c r="P48899" s="208"/>
      <c r="Q48899" s="208"/>
      <c r="R48899" s="208"/>
      <c r="S48899" s="208"/>
      <c r="T48899" s="208"/>
    </row>
    <row r="48900" spans="1:20" s="82" customFormat="1">
      <c r="A48900" s="7"/>
      <c r="G48900" s="208"/>
      <c r="H48900" s="208"/>
      <c r="I48900" s="208"/>
      <c r="J48900" s="208"/>
      <c r="K48900" s="208"/>
      <c r="L48900" s="208"/>
      <c r="M48900" s="208"/>
      <c r="N48900" s="208"/>
      <c r="O48900" s="208"/>
      <c r="P48900" s="208"/>
      <c r="Q48900" s="208"/>
      <c r="R48900" s="208"/>
      <c r="S48900" s="208"/>
      <c r="T48900" s="208"/>
    </row>
    <row r="48901" spans="1:20" s="82" customFormat="1">
      <c r="A48901" s="7"/>
      <c r="G48901" s="208"/>
      <c r="H48901" s="208"/>
      <c r="I48901" s="208"/>
      <c r="J48901" s="208"/>
      <c r="K48901" s="208"/>
      <c r="L48901" s="208"/>
      <c r="M48901" s="208"/>
      <c r="N48901" s="208"/>
      <c r="O48901" s="208"/>
      <c r="P48901" s="208"/>
      <c r="Q48901" s="208"/>
      <c r="R48901" s="208"/>
      <c r="S48901" s="208"/>
      <c r="T48901" s="208"/>
    </row>
    <row r="48902" spans="1:20" s="82" customFormat="1">
      <c r="A48902" s="7"/>
      <c r="G48902" s="208"/>
      <c r="H48902" s="208"/>
      <c r="I48902" s="208"/>
      <c r="J48902" s="208"/>
      <c r="K48902" s="208"/>
      <c r="L48902" s="208"/>
      <c r="M48902" s="208"/>
      <c r="N48902" s="208"/>
      <c r="O48902" s="208"/>
      <c r="P48902" s="208"/>
      <c r="Q48902" s="208"/>
      <c r="R48902" s="208"/>
      <c r="S48902" s="208"/>
      <c r="T48902" s="208"/>
    </row>
    <row r="48903" spans="1:20" s="82" customFormat="1">
      <c r="A48903" s="7"/>
      <c r="G48903" s="208"/>
      <c r="H48903" s="208"/>
      <c r="I48903" s="208"/>
      <c r="J48903" s="208"/>
      <c r="K48903" s="208"/>
      <c r="L48903" s="208"/>
      <c r="M48903" s="208"/>
      <c r="N48903" s="208"/>
      <c r="O48903" s="208"/>
      <c r="P48903" s="208"/>
      <c r="Q48903" s="208"/>
      <c r="R48903" s="208"/>
      <c r="S48903" s="208"/>
      <c r="T48903" s="208"/>
    </row>
    <row r="48904" spans="1:20" s="82" customFormat="1">
      <c r="A48904" s="7"/>
      <c r="G48904" s="208"/>
      <c r="H48904" s="208"/>
      <c r="I48904" s="208"/>
      <c r="J48904" s="208"/>
      <c r="K48904" s="208"/>
      <c r="L48904" s="208"/>
      <c r="M48904" s="208"/>
      <c r="N48904" s="208"/>
      <c r="O48904" s="208"/>
      <c r="P48904" s="208"/>
      <c r="Q48904" s="208"/>
      <c r="R48904" s="208"/>
      <c r="S48904" s="208"/>
      <c r="T48904" s="208"/>
    </row>
    <row r="48905" spans="1:20" s="82" customFormat="1">
      <c r="A48905" s="7"/>
      <c r="G48905" s="208"/>
      <c r="H48905" s="208"/>
      <c r="I48905" s="208"/>
      <c r="J48905" s="208"/>
      <c r="K48905" s="208"/>
      <c r="L48905" s="208"/>
      <c r="M48905" s="208"/>
      <c r="N48905" s="208"/>
      <c r="O48905" s="208"/>
      <c r="P48905" s="208"/>
      <c r="Q48905" s="208"/>
      <c r="R48905" s="208"/>
      <c r="S48905" s="208"/>
      <c r="T48905" s="208"/>
    </row>
    <row r="48906" spans="1:20" s="82" customFormat="1">
      <c r="A48906" s="7"/>
      <c r="G48906" s="208"/>
      <c r="H48906" s="208"/>
      <c r="I48906" s="208"/>
      <c r="J48906" s="208"/>
      <c r="K48906" s="208"/>
      <c r="L48906" s="208"/>
      <c r="M48906" s="208"/>
      <c r="N48906" s="208"/>
      <c r="O48906" s="208"/>
      <c r="P48906" s="208"/>
      <c r="Q48906" s="208"/>
      <c r="R48906" s="208"/>
      <c r="S48906" s="208"/>
      <c r="T48906" s="208"/>
    </row>
    <row r="48907" spans="1:20" s="82" customFormat="1">
      <c r="A48907" s="7"/>
      <c r="G48907" s="208"/>
      <c r="H48907" s="208"/>
      <c r="I48907" s="208"/>
      <c r="J48907" s="208"/>
      <c r="K48907" s="208"/>
      <c r="L48907" s="208"/>
      <c r="M48907" s="208"/>
      <c r="N48907" s="208"/>
      <c r="O48907" s="208"/>
      <c r="P48907" s="208"/>
      <c r="Q48907" s="208"/>
      <c r="R48907" s="208"/>
      <c r="S48907" s="208"/>
      <c r="T48907" s="208"/>
    </row>
    <row r="48908" spans="1:20" s="82" customFormat="1">
      <c r="A48908" s="7"/>
      <c r="G48908" s="208"/>
      <c r="H48908" s="208"/>
      <c r="I48908" s="208"/>
      <c r="J48908" s="208"/>
      <c r="K48908" s="208"/>
      <c r="L48908" s="208"/>
      <c r="M48908" s="208"/>
      <c r="N48908" s="208"/>
      <c r="O48908" s="208"/>
      <c r="P48908" s="208"/>
      <c r="Q48908" s="208"/>
      <c r="R48908" s="208"/>
      <c r="S48908" s="208"/>
      <c r="T48908" s="208"/>
    </row>
    <row r="48909" spans="1:20" s="82" customFormat="1">
      <c r="A48909" s="7"/>
      <c r="G48909" s="208"/>
      <c r="H48909" s="208"/>
      <c r="I48909" s="208"/>
      <c r="J48909" s="208"/>
      <c r="K48909" s="208"/>
      <c r="L48909" s="208"/>
      <c r="M48909" s="208"/>
      <c r="N48909" s="208"/>
      <c r="O48909" s="208"/>
      <c r="P48909" s="208"/>
      <c r="Q48909" s="208"/>
      <c r="R48909" s="208"/>
      <c r="S48909" s="208"/>
      <c r="T48909" s="208"/>
    </row>
    <row r="48910" spans="1:20" s="82" customFormat="1">
      <c r="A48910" s="7"/>
      <c r="G48910" s="208"/>
      <c r="H48910" s="208"/>
      <c r="I48910" s="208"/>
      <c r="J48910" s="208"/>
      <c r="K48910" s="208"/>
      <c r="L48910" s="208"/>
      <c r="M48910" s="208"/>
      <c r="N48910" s="208"/>
      <c r="O48910" s="208"/>
      <c r="P48910" s="208"/>
      <c r="Q48910" s="208"/>
      <c r="R48910" s="208"/>
      <c r="S48910" s="208"/>
      <c r="T48910" s="208"/>
    </row>
    <row r="48911" spans="1:20" s="82" customFormat="1">
      <c r="A48911" s="7"/>
      <c r="G48911" s="208"/>
      <c r="H48911" s="208"/>
      <c r="I48911" s="208"/>
      <c r="J48911" s="208"/>
      <c r="K48911" s="208"/>
      <c r="L48911" s="208"/>
      <c r="M48911" s="208"/>
      <c r="N48911" s="208"/>
      <c r="O48911" s="208"/>
      <c r="P48911" s="208"/>
      <c r="Q48911" s="208"/>
      <c r="R48911" s="208"/>
      <c r="S48911" s="208"/>
      <c r="T48911" s="208"/>
    </row>
    <row r="48912" spans="1:20" s="82" customFormat="1">
      <c r="A48912" s="7"/>
      <c r="G48912" s="208"/>
      <c r="H48912" s="208"/>
      <c r="I48912" s="208"/>
      <c r="J48912" s="208"/>
      <c r="K48912" s="208"/>
      <c r="L48912" s="208"/>
      <c r="M48912" s="208"/>
      <c r="N48912" s="208"/>
      <c r="O48912" s="208"/>
      <c r="P48912" s="208"/>
      <c r="Q48912" s="208"/>
      <c r="R48912" s="208"/>
      <c r="S48912" s="208"/>
      <c r="T48912" s="208"/>
    </row>
    <row r="48913" spans="1:20" s="82" customFormat="1">
      <c r="A48913" s="7"/>
      <c r="G48913" s="208"/>
      <c r="H48913" s="208"/>
      <c r="I48913" s="208"/>
      <c r="J48913" s="208"/>
      <c r="K48913" s="208"/>
      <c r="L48913" s="208"/>
      <c r="M48913" s="208"/>
      <c r="N48913" s="208"/>
      <c r="O48913" s="208"/>
      <c r="P48913" s="208"/>
      <c r="Q48913" s="208"/>
      <c r="R48913" s="208"/>
      <c r="S48913" s="208"/>
      <c r="T48913" s="208"/>
    </row>
    <row r="48914" spans="1:20" s="82" customFormat="1">
      <c r="A48914" s="7"/>
      <c r="G48914" s="208"/>
      <c r="H48914" s="208"/>
      <c r="I48914" s="208"/>
      <c r="J48914" s="208"/>
      <c r="K48914" s="208"/>
      <c r="L48914" s="208"/>
      <c r="M48914" s="208"/>
      <c r="N48914" s="208"/>
      <c r="O48914" s="208"/>
      <c r="P48914" s="208"/>
      <c r="Q48914" s="208"/>
      <c r="R48914" s="208"/>
      <c r="S48914" s="208"/>
      <c r="T48914" s="208"/>
    </row>
    <row r="48915" spans="1:20" s="82" customFormat="1">
      <c r="A48915" s="7"/>
      <c r="G48915" s="208"/>
      <c r="H48915" s="208"/>
      <c r="I48915" s="208"/>
      <c r="J48915" s="208"/>
      <c r="K48915" s="208"/>
      <c r="L48915" s="208"/>
      <c r="M48915" s="208"/>
      <c r="N48915" s="208"/>
      <c r="O48915" s="208"/>
      <c r="P48915" s="208"/>
      <c r="Q48915" s="208"/>
      <c r="R48915" s="208"/>
      <c r="S48915" s="208"/>
      <c r="T48915" s="208"/>
    </row>
    <row r="48916" spans="1:20" s="82" customFormat="1">
      <c r="A48916" s="7"/>
      <c r="G48916" s="208"/>
      <c r="H48916" s="208"/>
      <c r="I48916" s="208"/>
      <c r="J48916" s="208"/>
      <c r="K48916" s="208"/>
      <c r="L48916" s="208"/>
      <c r="M48916" s="208"/>
      <c r="N48916" s="208"/>
      <c r="O48916" s="208"/>
      <c r="P48916" s="208"/>
      <c r="Q48916" s="208"/>
      <c r="R48916" s="208"/>
      <c r="S48916" s="208"/>
      <c r="T48916" s="208"/>
    </row>
    <row r="48917" spans="1:20" s="82" customFormat="1">
      <c r="A48917" s="7"/>
      <c r="G48917" s="208"/>
      <c r="H48917" s="208"/>
      <c r="I48917" s="208"/>
      <c r="J48917" s="208"/>
      <c r="K48917" s="208"/>
      <c r="L48917" s="208"/>
      <c r="M48917" s="208"/>
      <c r="N48917" s="208"/>
      <c r="O48917" s="208"/>
      <c r="P48917" s="208"/>
      <c r="Q48917" s="208"/>
      <c r="R48917" s="208"/>
      <c r="S48917" s="208"/>
      <c r="T48917" s="208"/>
    </row>
    <row r="48918" spans="1:20" s="82" customFormat="1">
      <c r="A48918" s="7"/>
      <c r="G48918" s="208"/>
      <c r="H48918" s="208"/>
      <c r="I48918" s="208"/>
      <c r="J48918" s="208"/>
      <c r="K48918" s="208"/>
      <c r="L48918" s="208"/>
      <c r="M48918" s="208"/>
      <c r="N48918" s="208"/>
      <c r="O48918" s="208"/>
      <c r="P48918" s="208"/>
      <c r="Q48918" s="208"/>
      <c r="R48918" s="208"/>
      <c r="S48918" s="208"/>
      <c r="T48918" s="208"/>
    </row>
    <row r="48919" spans="1:20" s="82" customFormat="1">
      <c r="A48919" s="7"/>
      <c r="G48919" s="208"/>
      <c r="H48919" s="208"/>
      <c r="I48919" s="208"/>
      <c r="J48919" s="208"/>
      <c r="K48919" s="208"/>
      <c r="L48919" s="208"/>
      <c r="M48919" s="208"/>
      <c r="N48919" s="208"/>
      <c r="O48919" s="208"/>
      <c r="P48919" s="208"/>
      <c r="Q48919" s="208"/>
      <c r="R48919" s="208"/>
      <c r="S48919" s="208"/>
      <c r="T48919" s="208"/>
    </row>
    <row r="48920" spans="1:20" s="82" customFormat="1">
      <c r="A48920" s="7"/>
      <c r="G48920" s="208"/>
      <c r="H48920" s="208"/>
      <c r="I48920" s="208"/>
      <c r="J48920" s="208"/>
      <c r="K48920" s="208"/>
      <c r="L48920" s="208"/>
      <c r="M48920" s="208"/>
      <c r="N48920" s="208"/>
      <c r="O48920" s="208"/>
      <c r="P48920" s="208"/>
      <c r="Q48920" s="208"/>
      <c r="R48920" s="208"/>
      <c r="S48920" s="208"/>
      <c r="T48920" s="208"/>
    </row>
    <row r="48921" spans="1:20" s="82" customFormat="1">
      <c r="A48921" s="7"/>
      <c r="G48921" s="208"/>
      <c r="H48921" s="208"/>
      <c r="I48921" s="208"/>
      <c r="J48921" s="208"/>
      <c r="K48921" s="208"/>
      <c r="L48921" s="208"/>
      <c r="M48921" s="208"/>
      <c r="N48921" s="208"/>
      <c r="O48921" s="208"/>
      <c r="P48921" s="208"/>
      <c r="Q48921" s="208"/>
      <c r="R48921" s="208"/>
      <c r="S48921" s="208"/>
      <c r="T48921" s="208"/>
    </row>
    <row r="48922" spans="1:20" s="82" customFormat="1">
      <c r="A48922" s="7"/>
      <c r="G48922" s="208"/>
      <c r="H48922" s="208"/>
      <c r="I48922" s="208"/>
      <c r="J48922" s="208"/>
      <c r="K48922" s="208"/>
      <c r="L48922" s="208"/>
      <c r="M48922" s="208"/>
      <c r="N48922" s="208"/>
      <c r="O48922" s="208"/>
      <c r="P48922" s="208"/>
      <c r="Q48922" s="208"/>
      <c r="R48922" s="208"/>
      <c r="S48922" s="208"/>
      <c r="T48922" s="208"/>
    </row>
    <row r="48923" spans="1:20" s="82" customFormat="1">
      <c r="A48923" s="7"/>
      <c r="G48923" s="208"/>
      <c r="H48923" s="208"/>
      <c r="I48923" s="208"/>
      <c r="J48923" s="208"/>
      <c r="K48923" s="208"/>
      <c r="L48923" s="208"/>
      <c r="M48923" s="208"/>
      <c r="N48923" s="208"/>
      <c r="O48923" s="208"/>
      <c r="P48923" s="208"/>
      <c r="Q48923" s="208"/>
      <c r="R48923" s="208"/>
      <c r="S48923" s="208"/>
      <c r="T48923" s="208"/>
    </row>
    <row r="48924" spans="1:20" s="82" customFormat="1">
      <c r="A48924" s="7"/>
      <c r="G48924" s="208"/>
      <c r="H48924" s="208"/>
      <c r="I48924" s="208"/>
      <c r="J48924" s="208"/>
      <c r="K48924" s="208"/>
      <c r="L48924" s="208"/>
      <c r="M48924" s="208"/>
      <c r="N48924" s="208"/>
      <c r="O48924" s="208"/>
      <c r="P48924" s="208"/>
      <c r="Q48924" s="208"/>
      <c r="R48924" s="208"/>
      <c r="S48924" s="208"/>
      <c r="T48924" s="208"/>
    </row>
    <row r="48925" spans="1:20" s="82" customFormat="1">
      <c r="A48925" s="7"/>
      <c r="G48925" s="208"/>
      <c r="H48925" s="208"/>
      <c r="I48925" s="208"/>
      <c r="J48925" s="208"/>
      <c r="K48925" s="208"/>
      <c r="L48925" s="208"/>
      <c r="M48925" s="208"/>
      <c r="N48925" s="208"/>
      <c r="O48925" s="208"/>
      <c r="P48925" s="208"/>
      <c r="Q48925" s="208"/>
      <c r="R48925" s="208"/>
      <c r="S48925" s="208"/>
      <c r="T48925" s="208"/>
    </row>
    <row r="48926" spans="1:20" s="82" customFormat="1">
      <c r="A48926" s="7"/>
      <c r="G48926" s="208"/>
      <c r="H48926" s="208"/>
      <c r="I48926" s="208"/>
      <c r="J48926" s="208"/>
      <c r="K48926" s="208"/>
      <c r="L48926" s="208"/>
      <c r="M48926" s="208"/>
      <c r="N48926" s="208"/>
      <c r="O48926" s="208"/>
      <c r="P48926" s="208"/>
      <c r="Q48926" s="208"/>
      <c r="R48926" s="208"/>
      <c r="S48926" s="208"/>
      <c r="T48926" s="208"/>
    </row>
    <row r="48927" spans="1:20" s="82" customFormat="1">
      <c r="A48927" s="7"/>
      <c r="G48927" s="208"/>
      <c r="H48927" s="208"/>
      <c r="I48927" s="208"/>
      <c r="J48927" s="208"/>
      <c r="K48927" s="208"/>
      <c r="L48927" s="208"/>
      <c r="M48927" s="208"/>
      <c r="N48927" s="208"/>
      <c r="O48927" s="208"/>
      <c r="P48927" s="208"/>
      <c r="Q48927" s="208"/>
      <c r="R48927" s="208"/>
      <c r="S48927" s="208"/>
      <c r="T48927" s="208"/>
    </row>
    <row r="48928" spans="1:20" s="82" customFormat="1">
      <c r="A48928" s="7"/>
      <c r="G48928" s="208"/>
      <c r="H48928" s="208"/>
      <c r="I48928" s="208"/>
      <c r="J48928" s="208"/>
      <c r="K48928" s="208"/>
      <c r="L48928" s="208"/>
      <c r="M48928" s="208"/>
      <c r="N48928" s="208"/>
      <c r="O48928" s="208"/>
      <c r="P48928" s="208"/>
      <c r="Q48928" s="208"/>
      <c r="R48928" s="208"/>
      <c r="S48928" s="208"/>
      <c r="T48928" s="208"/>
    </row>
    <row r="48929" spans="1:20" s="82" customFormat="1">
      <c r="A48929" s="7"/>
      <c r="G48929" s="208"/>
      <c r="H48929" s="208"/>
      <c r="I48929" s="208"/>
      <c r="J48929" s="208"/>
      <c r="K48929" s="208"/>
      <c r="L48929" s="208"/>
      <c r="M48929" s="208"/>
      <c r="N48929" s="208"/>
      <c r="O48929" s="208"/>
      <c r="P48929" s="208"/>
      <c r="Q48929" s="208"/>
      <c r="R48929" s="208"/>
      <c r="S48929" s="208"/>
      <c r="T48929" s="208"/>
    </row>
    <row r="48930" spans="1:20" s="82" customFormat="1">
      <c r="A48930" s="7"/>
      <c r="G48930" s="208"/>
      <c r="H48930" s="208"/>
      <c r="I48930" s="208"/>
      <c r="J48930" s="208"/>
      <c r="K48930" s="208"/>
      <c r="L48930" s="208"/>
      <c r="M48930" s="208"/>
      <c r="N48930" s="208"/>
      <c r="O48930" s="208"/>
      <c r="P48930" s="208"/>
      <c r="Q48930" s="208"/>
      <c r="R48930" s="208"/>
      <c r="S48930" s="208"/>
      <c r="T48930" s="208"/>
    </row>
    <row r="48931" spans="1:20" s="82" customFormat="1">
      <c r="A48931" s="7"/>
      <c r="G48931" s="208"/>
      <c r="H48931" s="208"/>
      <c r="I48931" s="208"/>
      <c r="J48931" s="208"/>
      <c r="K48931" s="208"/>
      <c r="L48931" s="208"/>
      <c r="M48931" s="208"/>
      <c r="N48931" s="208"/>
      <c r="O48931" s="208"/>
      <c r="P48931" s="208"/>
      <c r="Q48931" s="208"/>
      <c r="R48931" s="208"/>
      <c r="S48931" s="208"/>
      <c r="T48931" s="208"/>
    </row>
    <row r="48932" spans="1:20" s="82" customFormat="1">
      <c r="A48932" s="7"/>
      <c r="G48932" s="208"/>
      <c r="H48932" s="208"/>
      <c r="I48932" s="208"/>
      <c r="J48932" s="208"/>
      <c r="K48932" s="208"/>
      <c r="L48932" s="208"/>
      <c r="M48932" s="208"/>
      <c r="N48932" s="208"/>
      <c r="O48932" s="208"/>
      <c r="P48932" s="208"/>
      <c r="Q48932" s="208"/>
      <c r="R48932" s="208"/>
      <c r="S48932" s="208"/>
      <c r="T48932" s="208"/>
    </row>
    <row r="48933" spans="1:20" s="82" customFormat="1">
      <c r="A48933" s="7"/>
      <c r="G48933" s="208"/>
      <c r="H48933" s="208"/>
      <c r="I48933" s="208"/>
      <c r="J48933" s="208"/>
      <c r="K48933" s="208"/>
      <c r="L48933" s="208"/>
      <c r="M48933" s="208"/>
      <c r="N48933" s="208"/>
      <c r="O48933" s="208"/>
      <c r="P48933" s="208"/>
      <c r="Q48933" s="208"/>
      <c r="R48933" s="208"/>
      <c r="S48933" s="208"/>
      <c r="T48933" s="208"/>
    </row>
    <row r="48934" spans="1:20" s="82" customFormat="1">
      <c r="A48934" s="7"/>
      <c r="G48934" s="208"/>
      <c r="H48934" s="208"/>
      <c r="I48934" s="208"/>
      <c r="J48934" s="208"/>
      <c r="K48934" s="208"/>
      <c r="L48934" s="208"/>
      <c r="M48934" s="208"/>
      <c r="N48934" s="208"/>
      <c r="O48934" s="208"/>
      <c r="P48934" s="208"/>
      <c r="Q48934" s="208"/>
      <c r="R48934" s="208"/>
      <c r="S48934" s="208"/>
      <c r="T48934" s="208"/>
    </row>
    <row r="48935" spans="1:20" s="82" customFormat="1">
      <c r="A48935" s="7"/>
      <c r="G48935" s="208"/>
      <c r="H48935" s="208"/>
      <c r="I48935" s="208"/>
      <c r="J48935" s="208"/>
      <c r="K48935" s="208"/>
      <c r="L48935" s="208"/>
      <c r="M48935" s="208"/>
      <c r="N48935" s="208"/>
      <c r="O48935" s="208"/>
      <c r="P48935" s="208"/>
      <c r="Q48935" s="208"/>
      <c r="R48935" s="208"/>
      <c r="S48935" s="208"/>
      <c r="T48935" s="208"/>
    </row>
    <row r="48936" spans="1:20" s="82" customFormat="1">
      <c r="A48936" s="7"/>
      <c r="G48936" s="208"/>
      <c r="H48936" s="208"/>
      <c r="I48936" s="208"/>
      <c r="J48936" s="208"/>
      <c r="K48936" s="208"/>
      <c r="L48936" s="208"/>
      <c r="M48936" s="208"/>
      <c r="N48936" s="208"/>
      <c r="O48936" s="208"/>
      <c r="P48936" s="208"/>
      <c r="Q48936" s="208"/>
      <c r="R48936" s="208"/>
      <c r="S48936" s="208"/>
      <c r="T48936" s="208"/>
    </row>
    <row r="48937" spans="1:20" s="82" customFormat="1">
      <c r="A48937" s="7"/>
      <c r="G48937" s="208"/>
      <c r="H48937" s="208"/>
      <c r="I48937" s="208"/>
      <c r="J48937" s="208"/>
      <c r="K48937" s="208"/>
      <c r="L48937" s="208"/>
      <c r="M48937" s="208"/>
      <c r="N48937" s="208"/>
      <c r="O48937" s="208"/>
      <c r="P48937" s="208"/>
      <c r="Q48937" s="208"/>
      <c r="R48937" s="208"/>
      <c r="S48937" s="208"/>
      <c r="T48937" s="208"/>
    </row>
    <row r="48938" spans="1:20" s="82" customFormat="1">
      <c r="A48938" s="7"/>
      <c r="G48938" s="208"/>
      <c r="H48938" s="208"/>
      <c r="I48938" s="208"/>
      <c r="J48938" s="208"/>
      <c r="K48938" s="208"/>
      <c r="L48938" s="208"/>
      <c r="M48938" s="208"/>
      <c r="N48938" s="208"/>
      <c r="O48938" s="208"/>
      <c r="P48938" s="208"/>
      <c r="Q48938" s="208"/>
      <c r="R48938" s="208"/>
      <c r="S48938" s="208"/>
      <c r="T48938" s="208"/>
    </row>
    <row r="48939" spans="1:20" s="82" customFormat="1">
      <c r="A48939" s="7"/>
      <c r="G48939" s="208"/>
      <c r="H48939" s="208"/>
      <c r="I48939" s="208"/>
      <c r="J48939" s="208"/>
      <c r="K48939" s="208"/>
      <c r="L48939" s="208"/>
      <c r="M48939" s="208"/>
      <c r="N48939" s="208"/>
      <c r="O48939" s="208"/>
      <c r="P48939" s="208"/>
      <c r="Q48939" s="208"/>
      <c r="R48939" s="208"/>
      <c r="S48939" s="208"/>
      <c r="T48939" s="208"/>
    </row>
    <row r="48940" spans="1:20" s="82" customFormat="1">
      <c r="A48940" s="7"/>
      <c r="G48940" s="208"/>
      <c r="H48940" s="208"/>
      <c r="I48940" s="208"/>
      <c r="J48940" s="208"/>
      <c r="K48940" s="208"/>
      <c r="L48940" s="208"/>
      <c r="M48940" s="208"/>
      <c r="N48940" s="208"/>
      <c r="O48940" s="208"/>
      <c r="P48940" s="208"/>
      <c r="Q48940" s="208"/>
      <c r="R48940" s="208"/>
      <c r="S48940" s="208"/>
      <c r="T48940" s="208"/>
    </row>
    <row r="48941" spans="1:20" s="82" customFormat="1">
      <c r="A48941" s="7"/>
      <c r="G48941" s="208"/>
      <c r="H48941" s="208"/>
      <c r="I48941" s="208"/>
      <c r="J48941" s="208"/>
      <c r="K48941" s="208"/>
      <c r="L48941" s="208"/>
      <c r="M48941" s="208"/>
      <c r="N48941" s="208"/>
      <c r="O48941" s="208"/>
      <c r="P48941" s="208"/>
      <c r="Q48941" s="208"/>
      <c r="R48941" s="208"/>
      <c r="S48941" s="208"/>
      <c r="T48941" s="208"/>
    </row>
    <row r="48942" spans="1:20" s="82" customFormat="1">
      <c r="A48942" s="7"/>
      <c r="G48942" s="208"/>
      <c r="H48942" s="208"/>
      <c r="I48942" s="208"/>
      <c r="J48942" s="208"/>
      <c r="K48942" s="208"/>
      <c r="L48942" s="208"/>
      <c r="M48942" s="208"/>
      <c r="N48942" s="208"/>
      <c r="O48942" s="208"/>
      <c r="P48942" s="208"/>
      <c r="Q48942" s="208"/>
      <c r="R48942" s="208"/>
      <c r="S48942" s="208"/>
      <c r="T48942" s="208"/>
    </row>
    <row r="48943" spans="1:20" s="82" customFormat="1">
      <c r="A48943" s="7"/>
      <c r="G48943" s="208"/>
      <c r="H48943" s="208"/>
      <c r="I48943" s="208"/>
      <c r="J48943" s="208"/>
      <c r="K48943" s="208"/>
      <c r="L48943" s="208"/>
      <c r="M48943" s="208"/>
      <c r="N48943" s="208"/>
      <c r="O48943" s="208"/>
      <c r="P48943" s="208"/>
      <c r="Q48943" s="208"/>
      <c r="R48943" s="208"/>
      <c r="S48943" s="208"/>
      <c r="T48943" s="208"/>
    </row>
    <row r="48944" spans="1:20" s="82" customFormat="1">
      <c r="A48944" s="7"/>
      <c r="G48944" s="208"/>
      <c r="H48944" s="208"/>
      <c r="I48944" s="208"/>
      <c r="J48944" s="208"/>
      <c r="K48944" s="208"/>
      <c r="L48944" s="208"/>
      <c r="M48944" s="208"/>
      <c r="N48944" s="208"/>
      <c r="O48944" s="208"/>
      <c r="P48944" s="208"/>
      <c r="Q48944" s="208"/>
      <c r="R48944" s="208"/>
      <c r="S48944" s="208"/>
      <c r="T48944" s="208"/>
    </row>
    <row r="48945" spans="1:20" s="82" customFormat="1">
      <c r="A48945" s="7"/>
      <c r="G48945" s="208"/>
      <c r="H48945" s="208"/>
      <c r="I48945" s="208"/>
      <c r="J48945" s="208"/>
      <c r="K48945" s="208"/>
      <c r="L48945" s="208"/>
      <c r="M48945" s="208"/>
      <c r="N48945" s="208"/>
      <c r="O48945" s="208"/>
      <c r="P48945" s="208"/>
      <c r="Q48945" s="208"/>
      <c r="R48945" s="208"/>
      <c r="S48945" s="208"/>
      <c r="T48945" s="208"/>
    </row>
    <row r="48946" spans="1:20" s="82" customFormat="1">
      <c r="A48946" s="7"/>
      <c r="G48946" s="208"/>
      <c r="H48946" s="208"/>
      <c r="I48946" s="208"/>
      <c r="J48946" s="208"/>
      <c r="K48946" s="208"/>
      <c r="L48946" s="208"/>
      <c r="M48946" s="208"/>
      <c r="N48946" s="208"/>
      <c r="O48946" s="208"/>
      <c r="P48946" s="208"/>
      <c r="Q48946" s="208"/>
      <c r="R48946" s="208"/>
      <c r="S48946" s="208"/>
      <c r="T48946" s="208"/>
    </row>
    <row r="48947" spans="1:20" s="82" customFormat="1">
      <c r="A48947" s="7"/>
      <c r="G48947" s="208"/>
      <c r="H48947" s="208"/>
      <c r="I48947" s="208"/>
      <c r="J48947" s="208"/>
      <c r="K48947" s="208"/>
      <c r="L48947" s="208"/>
      <c r="M48947" s="208"/>
      <c r="N48947" s="208"/>
      <c r="O48947" s="208"/>
      <c r="P48947" s="208"/>
      <c r="Q48947" s="208"/>
      <c r="R48947" s="208"/>
      <c r="S48947" s="208"/>
      <c r="T48947" s="208"/>
    </row>
    <row r="48948" spans="1:20" s="82" customFormat="1">
      <c r="A48948" s="7"/>
      <c r="G48948" s="208"/>
      <c r="H48948" s="208"/>
      <c r="I48948" s="208"/>
      <c r="J48948" s="208"/>
      <c r="K48948" s="208"/>
      <c r="L48948" s="208"/>
      <c r="M48948" s="208"/>
      <c r="N48948" s="208"/>
      <c r="O48948" s="208"/>
      <c r="P48948" s="208"/>
      <c r="Q48948" s="208"/>
      <c r="R48948" s="208"/>
      <c r="S48948" s="208"/>
      <c r="T48948" s="208"/>
    </row>
    <row r="48949" spans="1:20" s="82" customFormat="1">
      <c r="A48949" s="7"/>
      <c r="G48949" s="208"/>
      <c r="H48949" s="208"/>
      <c r="I48949" s="208"/>
      <c r="J48949" s="208"/>
      <c r="K48949" s="208"/>
      <c r="L48949" s="208"/>
      <c r="M48949" s="208"/>
      <c r="N48949" s="208"/>
      <c r="O48949" s="208"/>
      <c r="P48949" s="208"/>
      <c r="Q48949" s="208"/>
      <c r="R48949" s="208"/>
      <c r="S48949" s="208"/>
      <c r="T48949" s="208"/>
    </row>
    <row r="48950" spans="1:20" s="82" customFormat="1">
      <c r="A48950" s="7"/>
      <c r="G48950" s="208"/>
      <c r="H48950" s="208"/>
      <c r="I48950" s="208"/>
      <c r="J48950" s="208"/>
      <c r="K48950" s="208"/>
      <c r="L48950" s="208"/>
      <c r="M48950" s="208"/>
      <c r="N48950" s="208"/>
      <c r="O48950" s="208"/>
      <c r="P48950" s="208"/>
      <c r="Q48950" s="208"/>
      <c r="R48950" s="208"/>
      <c r="S48950" s="208"/>
      <c r="T48950" s="208"/>
    </row>
    <row r="48951" spans="1:20" s="82" customFormat="1">
      <c r="A48951" s="7"/>
      <c r="G48951" s="208"/>
      <c r="H48951" s="208"/>
      <c r="I48951" s="208"/>
      <c r="J48951" s="208"/>
      <c r="K48951" s="208"/>
      <c r="L48951" s="208"/>
      <c r="M48951" s="208"/>
      <c r="N48951" s="208"/>
      <c r="O48951" s="208"/>
      <c r="P48951" s="208"/>
      <c r="Q48951" s="208"/>
      <c r="R48951" s="208"/>
      <c r="S48951" s="208"/>
      <c r="T48951" s="208"/>
    </row>
    <row r="48952" spans="1:20" s="82" customFormat="1">
      <c r="A48952" s="7"/>
      <c r="G48952" s="208"/>
      <c r="H48952" s="208"/>
      <c r="I48952" s="208"/>
      <c r="J48952" s="208"/>
      <c r="K48952" s="208"/>
      <c r="L48952" s="208"/>
      <c r="M48952" s="208"/>
      <c r="N48952" s="208"/>
      <c r="O48952" s="208"/>
      <c r="P48952" s="208"/>
      <c r="Q48952" s="208"/>
      <c r="R48952" s="208"/>
      <c r="S48952" s="208"/>
      <c r="T48952" s="208"/>
    </row>
    <row r="48953" spans="1:20" s="82" customFormat="1">
      <c r="A48953" s="7"/>
      <c r="G48953" s="208"/>
      <c r="H48953" s="208"/>
      <c r="I48953" s="208"/>
      <c r="J48953" s="208"/>
      <c r="K48953" s="208"/>
      <c r="L48953" s="208"/>
      <c r="M48953" s="208"/>
      <c r="N48953" s="208"/>
      <c r="O48953" s="208"/>
      <c r="P48953" s="208"/>
      <c r="Q48953" s="208"/>
      <c r="R48953" s="208"/>
      <c r="S48953" s="208"/>
      <c r="T48953" s="208"/>
    </row>
    <row r="48954" spans="1:20" s="82" customFormat="1">
      <c r="A48954" s="7"/>
      <c r="G48954" s="208"/>
      <c r="H48954" s="208"/>
      <c r="I48954" s="208"/>
      <c r="J48954" s="208"/>
      <c r="K48954" s="208"/>
      <c r="L48954" s="208"/>
      <c r="M48954" s="208"/>
      <c r="N48954" s="208"/>
      <c r="O48954" s="208"/>
      <c r="P48954" s="208"/>
      <c r="Q48954" s="208"/>
      <c r="R48954" s="208"/>
      <c r="S48954" s="208"/>
      <c r="T48954" s="208"/>
    </row>
    <row r="48955" spans="1:20" s="82" customFormat="1">
      <c r="A48955" s="7"/>
      <c r="G48955" s="208"/>
      <c r="H48955" s="208"/>
      <c r="I48955" s="208"/>
      <c r="J48955" s="208"/>
      <c r="K48955" s="208"/>
      <c r="L48955" s="208"/>
      <c r="M48955" s="208"/>
      <c r="N48955" s="208"/>
      <c r="O48955" s="208"/>
      <c r="P48955" s="208"/>
      <c r="Q48955" s="208"/>
      <c r="R48955" s="208"/>
      <c r="S48955" s="208"/>
      <c r="T48955" s="208"/>
    </row>
    <row r="48956" spans="1:20" s="82" customFormat="1">
      <c r="A48956" s="7"/>
      <c r="G48956" s="208"/>
      <c r="H48956" s="208"/>
      <c r="I48956" s="208"/>
      <c r="J48956" s="208"/>
      <c r="K48956" s="208"/>
      <c r="L48956" s="208"/>
      <c r="M48956" s="208"/>
      <c r="N48956" s="208"/>
      <c r="O48956" s="208"/>
      <c r="P48956" s="208"/>
      <c r="Q48956" s="208"/>
      <c r="R48956" s="208"/>
      <c r="S48956" s="208"/>
      <c r="T48956" s="208"/>
    </row>
    <row r="48957" spans="1:20" s="82" customFormat="1">
      <c r="A48957" s="7"/>
      <c r="G48957" s="208"/>
      <c r="H48957" s="208"/>
      <c r="I48957" s="208"/>
      <c r="J48957" s="208"/>
      <c r="K48957" s="208"/>
      <c r="L48957" s="208"/>
      <c r="M48957" s="208"/>
      <c r="N48957" s="208"/>
      <c r="O48957" s="208"/>
      <c r="P48957" s="208"/>
      <c r="Q48957" s="208"/>
      <c r="R48957" s="208"/>
      <c r="S48957" s="208"/>
      <c r="T48957" s="208"/>
    </row>
    <row r="48958" spans="1:20" s="82" customFormat="1">
      <c r="A48958" s="7"/>
      <c r="G48958" s="208"/>
      <c r="H48958" s="208"/>
      <c r="I48958" s="208"/>
      <c r="J48958" s="208"/>
      <c r="K48958" s="208"/>
      <c r="L48958" s="208"/>
      <c r="M48958" s="208"/>
      <c r="N48958" s="208"/>
      <c r="O48958" s="208"/>
      <c r="P48958" s="208"/>
      <c r="Q48958" s="208"/>
      <c r="R48958" s="208"/>
      <c r="S48958" s="208"/>
      <c r="T48958" s="208"/>
    </row>
    <row r="48959" spans="1:20" s="82" customFormat="1">
      <c r="A48959" s="7"/>
      <c r="G48959" s="208"/>
      <c r="H48959" s="208"/>
      <c r="I48959" s="208"/>
      <c r="J48959" s="208"/>
      <c r="K48959" s="208"/>
      <c r="L48959" s="208"/>
      <c r="M48959" s="208"/>
      <c r="N48959" s="208"/>
      <c r="O48959" s="208"/>
      <c r="P48959" s="208"/>
      <c r="Q48959" s="208"/>
      <c r="R48959" s="208"/>
      <c r="S48959" s="208"/>
      <c r="T48959" s="208"/>
    </row>
    <row r="48960" spans="1:20" s="82" customFormat="1">
      <c r="A48960" s="7"/>
      <c r="G48960" s="208"/>
      <c r="H48960" s="208"/>
      <c r="I48960" s="208"/>
      <c r="J48960" s="208"/>
      <c r="K48960" s="208"/>
      <c r="L48960" s="208"/>
      <c r="M48960" s="208"/>
      <c r="N48960" s="208"/>
      <c r="O48960" s="208"/>
      <c r="P48960" s="208"/>
      <c r="Q48960" s="208"/>
      <c r="R48960" s="208"/>
      <c r="S48960" s="208"/>
      <c r="T48960" s="208"/>
    </row>
    <row r="48961" spans="1:20" s="82" customFormat="1">
      <c r="A48961" s="7"/>
      <c r="G48961" s="208"/>
      <c r="H48961" s="208"/>
      <c r="I48961" s="208"/>
      <c r="J48961" s="208"/>
      <c r="K48961" s="208"/>
      <c r="L48961" s="208"/>
      <c r="M48961" s="208"/>
      <c r="N48961" s="208"/>
      <c r="O48961" s="208"/>
      <c r="P48961" s="208"/>
      <c r="Q48961" s="208"/>
      <c r="R48961" s="208"/>
      <c r="S48961" s="208"/>
      <c r="T48961" s="208"/>
    </row>
    <row r="48962" spans="1:20" s="82" customFormat="1">
      <c r="A48962" s="7"/>
      <c r="G48962" s="208"/>
      <c r="H48962" s="208"/>
      <c r="I48962" s="208"/>
      <c r="J48962" s="208"/>
      <c r="K48962" s="208"/>
      <c r="L48962" s="208"/>
      <c r="M48962" s="208"/>
      <c r="N48962" s="208"/>
      <c r="O48962" s="208"/>
      <c r="P48962" s="208"/>
      <c r="Q48962" s="208"/>
      <c r="R48962" s="208"/>
      <c r="S48962" s="208"/>
      <c r="T48962" s="208"/>
    </row>
    <row r="48963" spans="1:20" s="82" customFormat="1">
      <c r="A48963" s="7"/>
      <c r="G48963" s="208"/>
      <c r="H48963" s="208"/>
      <c r="I48963" s="208"/>
      <c r="J48963" s="208"/>
      <c r="K48963" s="208"/>
      <c r="L48963" s="208"/>
      <c r="M48963" s="208"/>
      <c r="N48963" s="208"/>
      <c r="O48963" s="208"/>
      <c r="P48963" s="208"/>
      <c r="Q48963" s="208"/>
      <c r="R48963" s="208"/>
      <c r="S48963" s="208"/>
      <c r="T48963" s="208"/>
    </row>
    <row r="48964" spans="1:20" s="82" customFormat="1">
      <c r="A48964" s="7"/>
      <c r="G48964" s="208"/>
      <c r="H48964" s="208"/>
      <c r="I48964" s="208"/>
      <c r="J48964" s="208"/>
      <c r="K48964" s="208"/>
      <c r="L48964" s="208"/>
      <c r="M48964" s="208"/>
      <c r="N48964" s="208"/>
      <c r="O48964" s="208"/>
      <c r="P48964" s="208"/>
      <c r="Q48964" s="208"/>
      <c r="R48964" s="208"/>
      <c r="S48964" s="208"/>
      <c r="T48964" s="208"/>
    </row>
    <row r="48965" spans="1:20" s="82" customFormat="1">
      <c r="A48965" s="7"/>
      <c r="G48965" s="208"/>
      <c r="H48965" s="208"/>
      <c r="I48965" s="208"/>
      <c r="J48965" s="208"/>
      <c r="K48965" s="208"/>
      <c r="L48965" s="208"/>
      <c r="M48965" s="208"/>
      <c r="N48965" s="208"/>
      <c r="O48965" s="208"/>
      <c r="P48965" s="208"/>
      <c r="Q48965" s="208"/>
      <c r="R48965" s="208"/>
      <c r="S48965" s="208"/>
      <c r="T48965" s="208"/>
    </row>
    <row r="48966" spans="1:20" s="82" customFormat="1">
      <c r="A48966" s="7"/>
      <c r="G48966" s="208"/>
      <c r="H48966" s="208"/>
      <c r="I48966" s="208"/>
      <c r="J48966" s="208"/>
      <c r="K48966" s="208"/>
      <c r="L48966" s="208"/>
      <c r="M48966" s="208"/>
      <c r="N48966" s="208"/>
      <c r="O48966" s="208"/>
      <c r="P48966" s="208"/>
      <c r="Q48966" s="208"/>
      <c r="R48966" s="208"/>
      <c r="S48966" s="208"/>
      <c r="T48966" s="208"/>
    </row>
    <row r="48967" spans="1:20" s="82" customFormat="1">
      <c r="A48967" s="7"/>
      <c r="G48967" s="208"/>
      <c r="H48967" s="208"/>
      <c r="I48967" s="208"/>
      <c r="J48967" s="208"/>
      <c r="K48967" s="208"/>
      <c r="L48967" s="208"/>
      <c r="M48967" s="208"/>
      <c r="N48967" s="208"/>
      <c r="O48967" s="208"/>
      <c r="P48967" s="208"/>
      <c r="Q48967" s="208"/>
      <c r="R48967" s="208"/>
      <c r="S48967" s="208"/>
      <c r="T48967" s="208"/>
    </row>
    <row r="48968" spans="1:20" s="82" customFormat="1">
      <c r="A48968" s="7"/>
      <c r="G48968" s="208"/>
      <c r="H48968" s="208"/>
      <c r="I48968" s="208"/>
      <c r="J48968" s="208"/>
      <c r="K48968" s="208"/>
      <c r="L48968" s="208"/>
      <c r="M48968" s="208"/>
      <c r="N48968" s="208"/>
      <c r="O48968" s="208"/>
      <c r="P48968" s="208"/>
      <c r="Q48968" s="208"/>
      <c r="R48968" s="208"/>
      <c r="S48968" s="208"/>
      <c r="T48968" s="208"/>
    </row>
    <row r="48969" spans="1:20" s="82" customFormat="1">
      <c r="A48969" s="7"/>
      <c r="G48969" s="208"/>
      <c r="H48969" s="208"/>
      <c r="I48969" s="208"/>
      <c r="J48969" s="208"/>
      <c r="K48969" s="208"/>
      <c r="L48969" s="208"/>
      <c r="M48969" s="208"/>
      <c r="N48969" s="208"/>
      <c r="O48969" s="208"/>
      <c r="P48969" s="208"/>
      <c r="Q48969" s="208"/>
      <c r="R48969" s="208"/>
      <c r="S48969" s="208"/>
      <c r="T48969" s="208"/>
    </row>
    <row r="48970" spans="1:20" s="82" customFormat="1">
      <c r="A48970" s="7"/>
      <c r="G48970" s="208"/>
      <c r="H48970" s="208"/>
      <c r="I48970" s="208"/>
      <c r="J48970" s="208"/>
      <c r="K48970" s="208"/>
      <c r="L48970" s="208"/>
      <c r="M48970" s="208"/>
      <c r="N48970" s="208"/>
      <c r="O48970" s="208"/>
      <c r="P48970" s="208"/>
      <c r="Q48970" s="208"/>
      <c r="R48970" s="208"/>
      <c r="S48970" s="208"/>
      <c r="T48970" s="208"/>
    </row>
    <row r="48971" spans="1:20" s="82" customFormat="1">
      <c r="A48971" s="7"/>
      <c r="G48971" s="208"/>
      <c r="H48971" s="208"/>
      <c r="I48971" s="208"/>
      <c r="J48971" s="208"/>
      <c r="K48971" s="208"/>
      <c r="L48971" s="208"/>
      <c r="M48971" s="208"/>
      <c r="N48971" s="208"/>
      <c r="O48971" s="208"/>
      <c r="P48971" s="208"/>
      <c r="Q48971" s="208"/>
      <c r="R48971" s="208"/>
      <c r="S48971" s="208"/>
      <c r="T48971" s="208"/>
    </row>
    <row r="48972" spans="1:20" s="82" customFormat="1">
      <c r="A48972" s="7"/>
      <c r="G48972" s="208"/>
      <c r="H48972" s="208"/>
      <c r="I48972" s="208"/>
      <c r="J48972" s="208"/>
      <c r="K48972" s="208"/>
      <c r="L48972" s="208"/>
      <c r="M48972" s="208"/>
      <c r="N48972" s="208"/>
      <c r="O48972" s="208"/>
      <c r="P48972" s="208"/>
      <c r="Q48972" s="208"/>
      <c r="R48972" s="208"/>
      <c r="S48972" s="208"/>
      <c r="T48972" s="208"/>
    </row>
    <row r="48973" spans="1:20" s="82" customFormat="1">
      <c r="A48973" s="7"/>
      <c r="G48973" s="208"/>
      <c r="H48973" s="208"/>
      <c r="I48973" s="208"/>
      <c r="J48973" s="208"/>
      <c r="K48973" s="208"/>
      <c r="L48973" s="208"/>
      <c r="M48973" s="208"/>
      <c r="N48973" s="208"/>
      <c r="O48973" s="208"/>
      <c r="P48973" s="208"/>
      <c r="Q48973" s="208"/>
      <c r="R48973" s="208"/>
      <c r="S48973" s="208"/>
      <c r="T48973" s="208"/>
    </row>
    <row r="48974" spans="1:20" s="82" customFormat="1">
      <c r="A48974" s="7"/>
      <c r="G48974" s="208"/>
      <c r="H48974" s="208"/>
      <c r="I48974" s="208"/>
      <c r="J48974" s="208"/>
      <c r="K48974" s="208"/>
      <c r="L48974" s="208"/>
      <c r="M48974" s="208"/>
      <c r="N48974" s="208"/>
      <c r="O48974" s="208"/>
      <c r="P48974" s="208"/>
      <c r="Q48974" s="208"/>
      <c r="R48974" s="208"/>
      <c r="S48974" s="208"/>
      <c r="T48974" s="208"/>
    </row>
    <row r="48975" spans="1:20" s="82" customFormat="1">
      <c r="A48975" s="7"/>
      <c r="G48975" s="208"/>
      <c r="H48975" s="208"/>
      <c r="I48975" s="208"/>
      <c r="J48975" s="208"/>
      <c r="K48975" s="208"/>
      <c r="L48975" s="208"/>
      <c r="M48975" s="208"/>
      <c r="N48975" s="208"/>
      <c r="O48975" s="208"/>
      <c r="P48975" s="208"/>
      <c r="Q48975" s="208"/>
      <c r="R48975" s="208"/>
      <c r="S48975" s="208"/>
      <c r="T48975" s="208"/>
    </row>
    <row r="48976" spans="1:20" s="82" customFormat="1">
      <c r="A48976" s="7"/>
      <c r="G48976" s="208"/>
      <c r="H48976" s="208"/>
      <c r="I48976" s="208"/>
      <c r="J48976" s="208"/>
      <c r="K48976" s="208"/>
      <c r="L48976" s="208"/>
      <c r="M48976" s="208"/>
      <c r="N48976" s="208"/>
      <c r="O48976" s="208"/>
      <c r="P48976" s="208"/>
      <c r="Q48976" s="208"/>
      <c r="R48976" s="208"/>
      <c r="S48976" s="208"/>
      <c r="T48976" s="208"/>
    </row>
    <row r="48977" spans="1:20" s="82" customFormat="1">
      <c r="A48977" s="7"/>
      <c r="G48977" s="208"/>
      <c r="H48977" s="208"/>
      <c r="I48977" s="208"/>
      <c r="J48977" s="208"/>
      <c r="K48977" s="208"/>
      <c r="L48977" s="208"/>
      <c r="M48977" s="208"/>
      <c r="N48977" s="208"/>
      <c r="O48977" s="208"/>
      <c r="P48977" s="208"/>
      <c r="Q48977" s="208"/>
      <c r="R48977" s="208"/>
      <c r="S48977" s="208"/>
      <c r="T48977" s="208"/>
    </row>
    <row r="48978" spans="1:20" s="82" customFormat="1">
      <c r="A48978" s="7"/>
      <c r="G48978" s="208"/>
      <c r="H48978" s="208"/>
      <c r="I48978" s="208"/>
      <c r="J48978" s="208"/>
      <c r="K48978" s="208"/>
      <c r="L48978" s="208"/>
      <c r="M48978" s="208"/>
      <c r="N48978" s="208"/>
      <c r="O48978" s="208"/>
      <c r="P48978" s="208"/>
      <c r="Q48978" s="208"/>
      <c r="R48978" s="208"/>
      <c r="S48978" s="208"/>
      <c r="T48978" s="208"/>
    </row>
    <row r="48979" spans="1:20" s="82" customFormat="1">
      <c r="A48979" s="7"/>
      <c r="G48979" s="208"/>
      <c r="H48979" s="208"/>
      <c r="I48979" s="208"/>
      <c r="J48979" s="208"/>
      <c r="K48979" s="208"/>
      <c r="L48979" s="208"/>
      <c r="M48979" s="208"/>
      <c r="N48979" s="208"/>
      <c r="O48979" s="208"/>
      <c r="P48979" s="208"/>
      <c r="Q48979" s="208"/>
      <c r="R48979" s="208"/>
      <c r="S48979" s="208"/>
      <c r="T48979" s="208"/>
    </row>
    <row r="48980" spans="1:20" s="82" customFormat="1">
      <c r="A48980" s="7"/>
      <c r="G48980" s="208"/>
      <c r="H48980" s="208"/>
      <c r="I48980" s="208"/>
      <c r="J48980" s="208"/>
      <c r="K48980" s="208"/>
      <c r="L48980" s="208"/>
      <c r="M48980" s="208"/>
      <c r="N48980" s="208"/>
      <c r="O48980" s="208"/>
      <c r="P48980" s="208"/>
      <c r="Q48980" s="208"/>
      <c r="R48980" s="208"/>
      <c r="S48980" s="208"/>
      <c r="T48980" s="208"/>
    </row>
    <row r="48981" spans="1:20" s="82" customFormat="1">
      <c r="A48981" s="7"/>
      <c r="G48981" s="208"/>
      <c r="H48981" s="208"/>
      <c r="I48981" s="208"/>
      <c r="J48981" s="208"/>
      <c r="K48981" s="208"/>
      <c r="L48981" s="208"/>
      <c r="M48981" s="208"/>
      <c r="N48981" s="208"/>
      <c r="O48981" s="208"/>
      <c r="P48981" s="208"/>
      <c r="Q48981" s="208"/>
      <c r="R48981" s="208"/>
      <c r="S48981" s="208"/>
      <c r="T48981" s="208"/>
    </row>
    <row r="48982" spans="1:20" s="82" customFormat="1">
      <c r="A48982" s="7"/>
      <c r="G48982" s="208"/>
      <c r="H48982" s="208"/>
      <c r="I48982" s="208"/>
      <c r="J48982" s="208"/>
      <c r="K48982" s="208"/>
      <c r="L48982" s="208"/>
      <c r="M48982" s="208"/>
      <c r="N48982" s="208"/>
      <c r="O48982" s="208"/>
      <c r="P48982" s="208"/>
      <c r="Q48982" s="208"/>
      <c r="R48982" s="208"/>
      <c r="S48982" s="208"/>
      <c r="T48982" s="208"/>
    </row>
    <row r="48983" spans="1:20" s="82" customFormat="1">
      <c r="A48983" s="7"/>
      <c r="G48983" s="208"/>
      <c r="H48983" s="208"/>
      <c r="I48983" s="208"/>
      <c r="J48983" s="208"/>
      <c r="K48983" s="208"/>
      <c r="L48983" s="208"/>
      <c r="M48983" s="208"/>
      <c r="N48983" s="208"/>
      <c r="O48983" s="208"/>
      <c r="P48983" s="208"/>
      <c r="Q48983" s="208"/>
      <c r="R48983" s="208"/>
      <c r="S48983" s="208"/>
      <c r="T48983" s="208"/>
    </row>
    <row r="48984" spans="1:20" s="82" customFormat="1">
      <c r="A48984" s="7"/>
      <c r="G48984" s="208"/>
      <c r="H48984" s="208"/>
      <c r="I48984" s="208"/>
      <c r="J48984" s="208"/>
      <c r="K48984" s="208"/>
      <c r="L48984" s="208"/>
      <c r="M48984" s="208"/>
      <c r="N48984" s="208"/>
      <c r="O48984" s="208"/>
      <c r="P48984" s="208"/>
      <c r="Q48984" s="208"/>
      <c r="R48984" s="208"/>
      <c r="S48984" s="208"/>
      <c r="T48984" s="208"/>
    </row>
    <row r="48985" spans="1:20" s="82" customFormat="1">
      <c r="A48985" s="7"/>
      <c r="G48985" s="208"/>
      <c r="H48985" s="208"/>
      <c r="I48985" s="208"/>
      <c r="J48985" s="208"/>
      <c r="K48985" s="208"/>
      <c r="L48985" s="208"/>
      <c r="M48985" s="208"/>
      <c r="N48985" s="208"/>
      <c r="O48985" s="208"/>
      <c r="P48985" s="208"/>
      <c r="Q48985" s="208"/>
      <c r="R48985" s="208"/>
      <c r="S48985" s="208"/>
      <c r="T48985" s="208"/>
    </row>
    <row r="48986" spans="1:20" s="82" customFormat="1">
      <c r="A48986" s="7"/>
      <c r="G48986" s="208"/>
      <c r="H48986" s="208"/>
      <c r="I48986" s="208"/>
      <c r="J48986" s="208"/>
      <c r="K48986" s="208"/>
      <c r="L48986" s="208"/>
      <c r="M48986" s="208"/>
      <c r="N48986" s="208"/>
      <c r="O48986" s="208"/>
      <c r="P48986" s="208"/>
      <c r="Q48986" s="208"/>
      <c r="R48986" s="208"/>
      <c r="S48986" s="208"/>
      <c r="T48986" s="208"/>
    </row>
    <row r="48987" spans="1:20" s="82" customFormat="1">
      <c r="A48987" s="7"/>
      <c r="G48987" s="208"/>
      <c r="H48987" s="208"/>
      <c r="I48987" s="208"/>
      <c r="J48987" s="208"/>
      <c r="K48987" s="208"/>
      <c r="L48987" s="208"/>
      <c r="M48987" s="208"/>
      <c r="N48987" s="208"/>
      <c r="O48987" s="208"/>
      <c r="P48987" s="208"/>
      <c r="Q48987" s="208"/>
      <c r="R48987" s="208"/>
      <c r="S48987" s="208"/>
      <c r="T48987" s="208"/>
    </row>
    <row r="48988" spans="1:20" s="82" customFormat="1">
      <c r="A48988" s="7"/>
      <c r="G48988" s="208"/>
      <c r="H48988" s="208"/>
      <c r="I48988" s="208"/>
      <c r="J48988" s="208"/>
      <c r="K48988" s="208"/>
      <c r="L48988" s="208"/>
      <c r="M48988" s="208"/>
      <c r="N48988" s="208"/>
      <c r="O48988" s="208"/>
      <c r="P48988" s="208"/>
      <c r="Q48988" s="208"/>
      <c r="R48988" s="208"/>
      <c r="S48988" s="208"/>
      <c r="T48988" s="208"/>
    </row>
    <row r="48989" spans="1:20" s="82" customFormat="1">
      <c r="A48989" s="7"/>
      <c r="G48989" s="208"/>
      <c r="H48989" s="208"/>
      <c r="I48989" s="208"/>
      <c r="J48989" s="208"/>
      <c r="K48989" s="208"/>
      <c r="L48989" s="208"/>
      <c r="M48989" s="208"/>
      <c r="N48989" s="208"/>
      <c r="O48989" s="208"/>
      <c r="P48989" s="208"/>
      <c r="Q48989" s="208"/>
      <c r="R48989" s="208"/>
      <c r="S48989" s="208"/>
      <c r="T48989" s="208"/>
    </row>
    <row r="48990" spans="1:20" s="82" customFormat="1">
      <c r="A48990" s="7"/>
      <c r="G48990" s="208"/>
      <c r="H48990" s="208"/>
      <c r="I48990" s="208"/>
      <c r="J48990" s="208"/>
      <c r="K48990" s="208"/>
      <c r="L48990" s="208"/>
      <c r="M48990" s="208"/>
      <c r="N48990" s="208"/>
      <c r="O48990" s="208"/>
      <c r="P48990" s="208"/>
      <c r="Q48990" s="208"/>
      <c r="R48990" s="208"/>
      <c r="S48990" s="208"/>
      <c r="T48990" s="208"/>
    </row>
    <row r="48991" spans="1:20" s="82" customFormat="1">
      <c r="A48991" s="7"/>
      <c r="G48991" s="208"/>
      <c r="H48991" s="208"/>
      <c r="I48991" s="208"/>
      <c r="J48991" s="208"/>
      <c r="K48991" s="208"/>
      <c r="L48991" s="208"/>
      <c r="M48991" s="208"/>
      <c r="N48991" s="208"/>
      <c r="O48991" s="208"/>
      <c r="P48991" s="208"/>
      <c r="Q48991" s="208"/>
      <c r="R48991" s="208"/>
      <c r="S48991" s="208"/>
      <c r="T48991" s="208"/>
    </row>
    <row r="48992" spans="1:20" s="82" customFormat="1">
      <c r="A48992" s="7"/>
      <c r="G48992" s="208"/>
      <c r="H48992" s="208"/>
      <c r="I48992" s="208"/>
      <c r="J48992" s="208"/>
      <c r="K48992" s="208"/>
      <c r="L48992" s="208"/>
      <c r="M48992" s="208"/>
      <c r="N48992" s="208"/>
      <c r="O48992" s="208"/>
      <c r="P48992" s="208"/>
      <c r="Q48992" s="208"/>
      <c r="R48992" s="208"/>
      <c r="S48992" s="208"/>
      <c r="T48992" s="208"/>
    </row>
    <row r="48993" spans="1:20" s="82" customFormat="1">
      <c r="A48993" s="7"/>
      <c r="G48993" s="208"/>
      <c r="H48993" s="208"/>
      <c r="I48993" s="208"/>
      <c r="J48993" s="208"/>
      <c r="K48993" s="208"/>
      <c r="L48993" s="208"/>
      <c r="M48993" s="208"/>
      <c r="N48993" s="208"/>
      <c r="O48993" s="208"/>
      <c r="P48993" s="208"/>
      <c r="Q48993" s="208"/>
      <c r="R48993" s="208"/>
      <c r="S48993" s="208"/>
      <c r="T48993" s="208"/>
    </row>
    <row r="48994" spans="1:20" s="82" customFormat="1">
      <c r="A48994" s="7"/>
      <c r="G48994" s="208"/>
      <c r="H48994" s="208"/>
      <c r="I48994" s="208"/>
      <c r="J48994" s="208"/>
      <c r="K48994" s="208"/>
      <c r="L48994" s="208"/>
      <c r="M48994" s="208"/>
      <c r="N48994" s="208"/>
      <c r="O48994" s="208"/>
      <c r="P48994" s="208"/>
      <c r="Q48994" s="208"/>
      <c r="R48994" s="208"/>
      <c r="S48994" s="208"/>
      <c r="T48994" s="208"/>
    </row>
    <row r="48995" spans="1:20" s="82" customFormat="1">
      <c r="A48995" s="7"/>
      <c r="G48995" s="208"/>
      <c r="H48995" s="208"/>
      <c r="I48995" s="208"/>
      <c r="J48995" s="208"/>
      <c r="K48995" s="208"/>
      <c r="L48995" s="208"/>
      <c r="M48995" s="208"/>
      <c r="N48995" s="208"/>
      <c r="O48995" s="208"/>
      <c r="P48995" s="208"/>
      <c r="Q48995" s="208"/>
      <c r="R48995" s="208"/>
      <c r="S48995" s="208"/>
      <c r="T48995" s="208"/>
    </row>
    <row r="48996" spans="1:20" s="82" customFormat="1">
      <c r="A48996" s="7"/>
      <c r="G48996" s="208"/>
      <c r="H48996" s="208"/>
      <c r="I48996" s="208"/>
      <c r="J48996" s="208"/>
      <c r="K48996" s="208"/>
      <c r="L48996" s="208"/>
      <c r="M48996" s="208"/>
      <c r="N48996" s="208"/>
      <c r="O48996" s="208"/>
      <c r="P48996" s="208"/>
      <c r="Q48996" s="208"/>
      <c r="R48996" s="208"/>
      <c r="S48996" s="208"/>
      <c r="T48996" s="208"/>
    </row>
    <row r="48997" spans="1:20" s="82" customFormat="1">
      <c r="A48997" s="7"/>
      <c r="G48997" s="208"/>
      <c r="H48997" s="208"/>
      <c r="I48997" s="208"/>
      <c r="J48997" s="208"/>
      <c r="K48997" s="208"/>
      <c r="L48997" s="208"/>
      <c r="M48997" s="208"/>
      <c r="N48997" s="208"/>
      <c r="O48997" s="208"/>
      <c r="P48997" s="208"/>
      <c r="Q48997" s="208"/>
      <c r="R48997" s="208"/>
      <c r="S48997" s="208"/>
      <c r="T48997" s="208"/>
    </row>
    <row r="48998" spans="1:20" s="82" customFormat="1">
      <c r="A48998" s="7"/>
      <c r="G48998" s="208"/>
      <c r="H48998" s="208"/>
      <c r="I48998" s="208"/>
      <c r="J48998" s="208"/>
      <c r="K48998" s="208"/>
      <c r="L48998" s="208"/>
      <c r="M48998" s="208"/>
      <c r="N48998" s="208"/>
      <c r="O48998" s="208"/>
      <c r="P48998" s="208"/>
      <c r="Q48998" s="208"/>
      <c r="R48998" s="208"/>
      <c r="S48998" s="208"/>
      <c r="T48998" s="208"/>
    </row>
    <row r="48999" spans="1:20" s="82" customFormat="1">
      <c r="A48999" s="7"/>
      <c r="G48999" s="208"/>
      <c r="H48999" s="208"/>
      <c r="I48999" s="208"/>
      <c r="J48999" s="208"/>
      <c r="K48999" s="208"/>
      <c r="L48999" s="208"/>
      <c r="M48999" s="208"/>
      <c r="N48999" s="208"/>
      <c r="O48999" s="208"/>
      <c r="P48999" s="208"/>
      <c r="Q48999" s="208"/>
      <c r="R48999" s="208"/>
      <c r="S48999" s="208"/>
      <c r="T48999" s="208"/>
    </row>
    <row r="49000" spans="1:20" s="82" customFormat="1">
      <c r="A49000" s="7"/>
      <c r="G49000" s="208"/>
      <c r="H49000" s="208"/>
      <c r="I49000" s="208"/>
      <c r="J49000" s="208"/>
      <c r="K49000" s="208"/>
      <c r="L49000" s="208"/>
      <c r="M49000" s="208"/>
      <c r="N49000" s="208"/>
      <c r="O49000" s="208"/>
      <c r="P49000" s="208"/>
      <c r="Q49000" s="208"/>
      <c r="R49000" s="208"/>
      <c r="S49000" s="208"/>
      <c r="T49000" s="208"/>
    </row>
    <row r="49001" spans="1:20" s="82" customFormat="1">
      <c r="A49001" s="7"/>
      <c r="G49001" s="208"/>
      <c r="H49001" s="208"/>
      <c r="I49001" s="208"/>
      <c r="J49001" s="208"/>
      <c r="K49001" s="208"/>
      <c r="L49001" s="208"/>
      <c r="M49001" s="208"/>
      <c r="N49001" s="208"/>
      <c r="O49001" s="208"/>
      <c r="P49001" s="208"/>
      <c r="Q49001" s="208"/>
      <c r="R49001" s="208"/>
      <c r="S49001" s="208"/>
      <c r="T49001" s="208"/>
    </row>
    <row r="49002" spans="1:20" s="82" customFormat="1">
      <c r="A49002" s="7"/>
      <c r="G49002" s="208"/>
      <c r="H49002" s="208"/>
      <c r="I49002" s="208"/>
      <c r="J49002" s="208"/>
      <c r="K49002" s="208"/>
      <c r="L49002" s="208"/>
      <c r="M49002" s="208"/>
      <c r="N49002" s="208"/>
      <c r="O49002" s="208"/>
      <c r="P49002" s="208"/>
      <c r="Q49002" s="208"/>
      <c r="R49002" s="208"/>
      <c r="S49002" s="208"/>
      <c r="T49002" s="208"/>
    </row>
    <row r="49003" spans="1:20" s="82" customFormat="1">
      <c r="A49003" s="7"/>
      <c r="G49003" s="208"/>
      <c r="H49003" s="208"/>
      <c r="I49003" s="208"/>
      <c r="J49003" s="208"/>
      <c r="K49003" s="208"/>
      <c r="L49003" s="208"/>
      <c r="M49003" s="208"/>
      <c r="N49003" s="208"/>
      <c r="O49003" s="208"/>
      <c r="P49003" s="208"/>
      <c r="Q49003" s="208"/>
      <c r="R49003" s="208"/>
      <c r="S49003" s="208"/>
      <c r="T49003" s="208"/>
    </row>
    <row r="49004" spans="1:20" s="82" customFormat="1">
      <c r="A49004" s="7"/>
      <c r="G49004" s="208"/>
      <c r="H49004" s="208"/>
      <c r="I49004" s="208"/>
      <c r="J49004" s="208"/>
      <c r="K49004" s="208"/>
      <c r="L49004" s="208"/>
      <c r="M49004" s="208"/>
      <c r="N49004" s="208"/>
      <c r="O49004" s="208"/>
      <c r="P49004" s="208"/>
      <c r="Q49004" s="208"/>
      <c r="R49004" s="208"/>
      <c r="S49004" s="208"/>
      <c r="T49004" s="208"/>
    </row>
    <row r="49005" spans="1:20" s="82" customFormat="1">
      <c r="A49005" s="7"/>
      <c r="G49005" s="208"/>
      <c r="H49005" s="208"/>
      <c r="I49005" s="208"/>
      <c r="J49005" s="208"/>
      <c r="K49005" s="208"/>
      <c r="L49005" s="208"/>
      <c r="M49005" s="208"/>
      <c r="N49005" s="208"/>
      <c r="O49005" s="208"/>
      <c r="P49005" s="208"/>
      <c r="Q49005" s="208"/>
      <c r="R49005" s="208"/>
      <c r="S49005" s="208"/>
      <c r="T49005" s="208"/>
    </row>
    <row r="49006" spans="1:20" s="82" customFormat="1">
      <c r="A49006" s="7"/>
      <c r="G49006" s="208"/>
      <c r="H49006" s="208"/>
      <c r="I49006" s="208"/>
      <c r="J49006" s="208"/>
      <c r="K49006" s="208"/>
      <c r="L49006" s="208"/>
      <c r="M49006" s="208"/>
      <c r="N49006" s="208"/>
      <c r="O49006" s="208"/>
      <c r="P49006" s="208"/>
      <c r="Q49006" s="208"/>
      <c r="R49006" s="208"/>
      <c r="S49006" s="208"/>
      <c r="T49006" s="208"/>
    </row>
    <row r="49007" spans="1:20" s="82" customFormat="1">
      <c r="A49007" s="7"/>
      <c r="G49007" s="208"/>
      <c r="H49007" s="208"/>
      <c r="I49007" s="208"/>
      <c r="J49007" s="208"/>
      <c r="K49007" s="208"/>
      <c r="L49007" s="208"/>
      <c r="M49007" s="208"/>
      <c r="N49007" s="208"/>
      <c r="O49007" s="208"/>
      <c r="P49007" s="208"/>
      <c r="Q49007" s="208"/>
      <c r="R49007" s="208"/>
      <c r="S49007" s="208"/>
      <c r="T49007" s="208"/>
    </row>
    <row r="49008" spans="1:20" s="82" customFormat="1">
      <c r="A49008" s="7"/>
      <c r="G49008" s="208"/>
      <c r="H49008" s="208"/>
      <c r="I49008" s="208"/>
      <c r="J49008" s="208"/>
      <c r="K49008" s="208"/>
      <c r="L49008" s="208"/>
      <c r="M49008" s="208"/>
      <c r="N49008" s="208"/>
      <c r="O49008" s="208"/>
      <c r="P49008" s="208"/>
      <c r="Q49008" s="208"/>
      <c r="R49008" s="208"/>
      <c r="S49008" s="208"/>
      <c r="T49008" s="208"/>
    </row>
    <row r="49009" spans="1:20" s="82" customFormat="1">
      <c r="A49009" s="7"/>
      <c r="G49009" s="208"/>
      <c r="H49009" s="208"/>
      <c r="I49009" s="208"/>
      <c r="J49009" s="208"/>
      <c r="K49009" s="208"/>
      <c r="L49009" s="208"/>
      <c r="M49009" s="208"/>
      <c r="N49009" s="208"/>
      <c r="O49009" s="208"/>
      <c r="P49009" s="208"/>
      <c r="Q49009" s="208"/>
      <c r="R49009" s="208"/>
      <c r="S49009" s="208"/>
      <c r="T49009" s="208"/>
    </row>
    <row r="49010" spans="1:20" s="82" customFormat="1">
      <c r="A49010" s="7"/>
      <c r="G49010" s="208"/>
      <c r="H49010" s="208"/>
      <c r="I49010" s="208"/>
      <c r="J49010" s="208"/>
      <c r="K49010" s="208"/>
      <c r="L49010" s="208"/>
      <c r="M49010" s="208"/>
      <c r="N49010" s="208"/>
      <c r="O49010" s="208"/>
      <c r="P49010" s="208"/>
      <c r="Q49010" s="208"/>
      <c r="R49010" s="208"/>
      <c r="S49010" s="208"/>
      <c r="T49010" s="208"/>
    </row>
    <row r="49011" spans="1:20" s="82" customFormat="1">
      <c r="A49011" s="7"/>
      <c r="G49011" s="208"/>
      <c r="H49011" s="208"/>
      <c r="I49011" s="208"/>
      <c r="J49011" s="208"/>
      <c r="K49011" s="208"/>
      <c r="L49011" s="208"/>
      <c r="M49011" s="208"/>
      <c r="N49011" s="208"/>
      <c r="O49011" s="208"/>
      <c r="P49011" s="208"/>
      <c r="Q49011" s="208"/>
      <c r="R49011" s="208"/>
      <c r="S49011" s="208"/>
      <c r="T49011" s="208"/>
    </row>
    <row r="49012" spans="1:20" s="82" customFormat="1">
      <c r="A49012" s="7"/>
      <c r="G49012" s="208"/>
      <c r="H49012" s="208"/>
      <c r="I49012" s="208"/>
      <c r="J49012" s="208"/>
      <c r="K49012" s="208"/>
      <c r="L49012" s="208"/>
      <c r="M49012" s="208"/>
      <c r="N49012" s="208"/>
      <c r="O49012" s="208"/>
      <c r="P49012" s="208"/>
      <c r="Q49012" s="208"/>
      <c r="R49012" s="208"/>
      <c r="S49012" s="208"/>
      <c r="T49012" s="208"/>
    </row>
    <row r="49013" spans="1:20" s="82" customFormat="1">
      <c r="A49013" s="7"/>
      <c r="G49013" s="208"/>
      <c r="H49013" s="208"/>
      <c r="I49013" s="208"/>
      <c r="J49013" s="208"/>
      <c r="K49013" s="208"/>
      <c r="L49013" s="208"/>
      <c r="M49013" s="208"/>
      <c r="N49013" s="208"/>
      <c r="O49013" s="208"/>
      <c r="P49013" s="208"/>
      <c r="Q49013" s="208"/>
      <c r="R49013" s="208"/>
      <c r="S49013" s="208"/>
      <c r="T49013" s="208"/>
    </row>
    <row r="49014" spans="1:20" s="82" customFormat="1">
      <c r="A49014" s="7"/>
      <c r="G49014" s="208"/>
      <c r="H49014" s="208"/>
      <c r="I49014" s="208"/>
      <c r="J49014" s="208"/>
      <c r="K49014" s="208"/>
      <c r="L49014" s="208"/>
      <c r="M49014" s="208"/>
      <c r="N49014" s="208"/>
      <c r="O49014" s="208"/>
      <c r="P49014" s="208"/>
      <c r="Q49014" s="208"/>
      <c r="R49014" s="208"/>
      <c r="S49014" s="208"/>
      <c r="T49014" s="208"/>
    </row>
    <row r="49015" spans="1:20" s="82" customFormat="1">
      <c r="A49015" s="7"/>
      <c r="G49015" s="208"/>
      <c r="H49015" s="208"/>
      <c r="I49015" s="208"/>
      <c r="J49015" s="208"/>
      <c r="K49015" s="208"/>
      <c r="L49015" s="208"/>
      <c r="M49015" s="208"/>
      <c r="N49015" s="208"/>
      <c r="O49015" s="208"/>
      <c r="P49015" s="208"/>
      <c r="Q49015" s="208"/>
      <c r="R49015" s="208"/>
      <c r="S49015" s="208"/>
      <c r="T49015" s="208"/>
    </row>
    <row r="49016" spans="1:20" s="82" customFormat="1">
      <c r="A49016" s="7"/>
      <c r="G49016" s="208"/>
      <c r="H49016" s="208"/>
      <c r="I49016" s="208"/>
      <c r="J49016" s="208"/>
      <c r="K49016" s="208"/>
      <c r="L49016" s="208"/>
      <c r="M49016" s="208"/>
      <c r="N49016" s="208"/>
      <c r="O49016" s="208"/>
      <c r="P49016" s="208"/>
      <c r="Q49016" s="208"/>
      <c r="R49016" s="208"/>
      <c r="S49016" s="208"/>
      <c r="T49016" s="208"/>
    </row>
    <row r="49017" spans="1:20" s="82" customFormat="1">
      <c r="A49017" s="7"/>
      <c r="G49017" s="208"/>
      <c r="H49017" s="208"/>
      <c r="I49017" s="208"/>
      <c r="J49017" s="208"/>
      <c r="K49017" s="208"/>
      <c r="L49017" s="208"/>
      <c r="M49017" s="208"/>
      <c r="N49017" s="208"/>
      <c r="O49017" s="208"/>
      <c r="P49017" s="208"/>
      <c r="Q49017" s="208"/>
      <c r="R49017" s="208"/>
      <c r="S49017" s="208"/>
      <c r="T49017" s="208"/>
    </row>
    <row r="49018" spans="1:20" s="82" customFormat="1">
      <c r="A49018" s="7"/>
      <c r="G49018" s="208"/>
      <c r="H49018" s="208"/>
      <c r="I49018" s="208"/>
      <c r="J49018" s="208"/>
      <c r="K49018" s="208"/>
      <c r="L49018" s="208"/>
      <c r="M49018" s="208"/>
      <c r="N49018" s="208"/>
      <c r="O49018" s="208"/>
      <c r="P49018" s="208"/>
      <c r="Q49018" s="208"/>
      <c r="R49018" s="208"/>
      <c r="S49018" s="208"/>
      <c r="T49018" s="208"/>
    </row>
    <row r="49019" spans="1:20" s="82" customFormat="1">
      <c r="A49019" s="7"/>
      <c r="G49019" s="208"/>
      <c r="H49019" s="208"/>
      <c r="I49019" s="208"/>
      <c r="J49019" s="208"/>
      <c r="K49019" s="208"/>
      <c r="L49019" s="208"/>
      <c r="M49019" s="208"/>
      <c r="N49019" s="208"/>
      <c r="O49019" s="208"/>
      <c r="P49019" s="208"/>
      <c r="Q49019" s="208"/>
      <c r="R49019" s="208"/>
      <c r="S49019" s="208"/>
      <c r="T49019" s="208"/>
    </row>
    <row r="49020" spans="1:20" s="82" customFormat="1">
      <c r="A49020" s="7"/>
      <c r="G49020" s="208"/>
      <c r="H49020" s="208"/>
      <c r="I49020" s="208"/>
      <c r="J49020" s="208"/>
      <c r="K49020" s="208"/>
      <c r="L49020" s="208"/>
      <c r="M49020" s="208"/>
      <c r="N49020" s="208"/>
      <c r="O49020" s="208"/>
      <c r="P49020" s="208"/>
      <c r="Q49020" s="208"/>
      <c r="R49020" s="208"/>
      <c r="S49020" s="208"/>
      <c r="T49020" s="208"/>
    </row>
    <row r="49021" spans="1:20" s="82" customFormat="1">
      <c r="A49021" s="7"/>
      <c r="G49021" s="208"/>
      <c r="H49021" s="208"/>
      <c r="I49021" s="208"/>
      <c r="J49021" s="208"/>
      <c r="K49021" s="208"/>
      <c r="L49021" s="208"/>
      <c r="M49021" s="208"/>
      <c r="N49021" s="208"/>
      <c r="O49021" s="208"/>
      <c r="P49021" s="208"/>
      <c r="Q49021" s="208"/>
      <c r="R49021" s="208"/>
      <c r="S49021" s="208"/>
      <c r="T49021" s="208"/>
    </row>
    <row r="49022" spans="1:20" s="82" customFormat="1">
      <c r="A49022" s="7"/>
      <c r="G49022" s="208"/>
      <c r="H49022" s="208"/>
      <c r="I49022" s="208"/>
      <c r="J49022" s="208"/>
      <c r="K49022" s="208"/>
      <c r="L49022" s="208"/>
      <c r="M49022" s="208"/>
      <c r="N49022" s="208"/>
      <c r="O49022" s="208"/>
      <c r="P49022" s="208"/>
      <c r="Q49022" s="208"/>
      <c r="R49022" s="208"/>
      <c r="S49022" s="208"/>
      <c r="T49022" s="208"/>
    </row>
    <row r="49023" spans="1:20" s="82" customFormat="1">
      <c r="A49023" s="7"/>
      <c r="G49023" s="208"/>
      <c r="H49023" s="208"/>
      <c r="I49023" s="208"/>
      <c r="J49023" s="208"/>
      <c r="K49023" s="208"/>
      <c r="L49023" s="208"/>
      <c r="M49023" s="208"/>
      <c r="N49023" s="208"/>
      <c r="O49023" s="208"/>
      <c r="P49023" s="208"/>
      <c r="Q49023" s="208"/>
      <c r="R49023" s="208"/>
      <c r="S49023" s="208"/>
      <c r="T49023" s="208"/>
    </row>
    <row r="49024" spans="1:20" s="82" customFormat="1">
      <c r="A49024" s="7"/>
      <c r="G49024" s="208"/>
      <c r="H49024" s="208"/>
      <c r="I49024" s="208"/>
      <c r="J49024" s="208"/>
      <c r="K49024" s="208"/>
      <c r="L49024" s="208"/>
      <c r="M49024" s="208"/>
      <c r="N49024" s="208"/>
      <c r="O49024" s="208"/>
      <c r="P49024" s="208"/>
      <c r="Q49024" s="208"/>
      <c r="R49024" s="208"/>
      <c r="S49024" s="208"/>
      <c r="T49024" s="208"/>
    </row>
    <row r="49025" spans="1:20" s="82" customFormat="1">
      <c r="A49025" s="7"/>
      <c r="G49025" s="208"/>
      <c r="H49025" s="208"/>
      <c r="I49025" s="208"/>
      <c r="J49025" s="208"/>
      <c r="K49025" s="208"/>
      <c r="L49025" s="208"/>
      <c r="M49025" s="208"/>
      <c r="N49025" s="208"/>
      <c r="O49025" s="208"/>
      <c r="P49025" s="208"/>
      <c r="Q49025" s="208"/>
      <c r="R49025" s="208"/>
      <c r="S49025" s="208"/>
      <c r="T49025" s="208"/>
    </row>
    <row r="49026" spans="1:20" s="82" customFormat="1">
      <c r="A49026" s="7"/>
      <c r="G49026" s="208"/>
      <c r="H49026" s="208"/>
      <c r="I49026" s="208"/>
      <c r="J49026" s="208"/>
      <c r="K49026" s="208"/>
      <c r="L49026" s="208"/>
      <c r="M49026" s="208"/>
      <c r="N49026" s="208"/>
      <c r="O49026" s="208"/>
      <c r="P49026" s="208"/>
      <c r="Q49026" s="208"/>
      <c r="R49026" s="208"/>
      <c r="S49026" s="208"/>
      <c r="T49026" s="208"/>
    </row>
    <row r="49027" spans="1:20" s="82" customFormat="1">
      <c r="A49027" s="7"/>
      <c r="G49027" s="208"/>
      <c r="H49027" s="208"/>
      <c r="I49027" s="208"/>
      <c r="J49027" s="208"/>
      <c r="K49027" s="208"/>
      <c r="L49027" s="208"/>
      <c r="M49027" s="208"/>
      <c r="N49027" s="208"/>
      <c r="O49027" s="208"/>
      <c r="P49027" s="208"/>
      <c r="Q49027" s="208"/>
      <c r="R49027" s="208"/>
      <c r="S49027" s="208"/>
      <c r="T49027" s="208"/>
    </row>
    <row r="49028" spans="1:20" s="82" customFormat="1">
      <c r="A49028" s="7"/>
      <c r="G49028" s="208"/>
      <c r="H49028" s="208"/>
      <c r="I49028" s="208"/>
      <c r="J49028" s="208"/>
      <c r="K49028" s="208"/>
      <c r="L49028" s="208"/>
      <c r="M49028" s="208"/>
      <c r="N49028" s="208"/>
      <c r="O49028" s="208"/>
      <c r="P49028" s="208"/>
      <c r="Q49028" s="208"/>
      <c r="R49028" s="208"/>
      <c r="S49028" s="208"/>
      <c r="T49028" s="208"/>
    </row>
    <row r="49029" spans="1:20" s="82" customFormat="1">
      <c r="A49029" s="7"/>
      <c r="G49029" s="208"/>
      <c r="H49029" s="208"/>
      <c r="I49029" s="208"/>
      <c r="J49029" s="208"/>
      <c r="K49029" s="208"/>
      <c r="L49029" s="208"/>
      <c r="M49029" s="208"/>
      <c r="N49029" s="208"/>
      <c r="O49029" s="208"/>
      <c r="P49029" s="208"/>
      <c r="Q49029" s="208"/>
      <c r="R49029" s="208"/>
      <c r="S49029" s="208"/>
      <c r="T49029" s="208"/>
    </row>
    <row r="49030" spans="1:20" s="82" customFormat="1">
      <c r="A49030" s="7"/>
      <c r="G49030" s="208"/>
      <c r="H49030" s="208"/>
      <c r="I49030" s="208"/>
      <c r="J49030" s="208"/>
      <c r="K49030" s="208"/>
      <c r="L49030" s="208"/>
      <c r="M49030" s="208"/>
      <c r="N49030" s="208"/>
      <c r="O49030" s="208"/>
      <c r="P49030" s="208"/>
      <c r="Q49030" s="208"/>
      <c r="R49030" s="208"/>
      <c r="S49030" s="208"/>
      <c r="T49030" s="208"/>
    </row>
    <row r="49031" spans="1:20" s="82" customFormat="1">
      <c r="A49031" s="7"/>
      <c r="G49031" s="208"/>
      <c r="H49031" s="208"/>
      <c r="I49031" s="208"/>
      <c r="J49031" s="208"/>
      <c r="K49031" s="208"/>
      <c r="L49031" s="208"/>
      <c r="M49031" s="208"/>
      <c r="N49031" s="208"/>
      <c r="O49031" s="208"/>
      <c r="P49031" s="208"/>
      <c r="Q49031" s="208"/>
      <c r="R49031" s="208"/>
      <c r="S49031" s="208"/>
      <c r="T49031" s="208"/>
    </row>
    <row r="49032" spans="1:20" s="82" customFormat="1">
      <c r="A49032" s="7"/>
      <c r="G49032" s="208"/>
      <c r="H49032" s="208"/>
      <c r="I49032" s="208"/>
      <c r="J49032" s="208"/>
      <c r="K49032" s="208"/>
      <c r="L49032" s="208"/>
      <c r="M49032" s="208"/>
      <c r="N49032" s="208"/>
      <c r="O49032" s="208"/>
      <c r="P49032" s="208"/>
      <c r="Q49032" s="208"/>
      <c r="R49032" s="208"/>
      <c r="S49032" s="208"/>
      <c r="T49032" s="208"/>
    </row>
    <row r="49033" spans="1:20" s="82" customFormat="1">
      <c r="A49033" s="7"/>
      <c r="G49033" s="208"/>
      <c r="H49033" s="208"/>
      <c r="I49033" s="208"/>
      <c r="J49033" s="208"/>
      <c r="K49033" s="208"/>
      <c r="L49033" s="208"/>
      <c r="M49033" s="208"/>
      <c r="N49033" s="208"/>
      <c r="O49033" s="208"/>
      <c r="P49033" s="208"/>
      <c r="Q49033" s="208"/>
      <c r="R49033" s="208"/>
      <c r="S49033" s="208"/>
      <c r="T49033" s="208"/>
    </row>
    <row r="49034" spans="1:20" s="82" customFormat="1">
      <c r="A49034" s="7"/>
      <c r="G49034" s="208"/>
      <c r="H49034" s="208"/>
      <c r="I49034" s="208"/>
      <c r="J49034" s="208"/>
      <c r="K49034" s="208"/>
      <c r="L49034" s="208"/>
      <c r="M49034" s="208"/>
      <c r="N49034" s="208"/>
      <c r="O49034" s="208"/>
      <c r="P49034" s="208"/>
      <c r="Q49034" s="208"/>
      <c r="R49034" s="208"/>
      <c r="S49034" s="208"/>
      <c r="T49034" s="208"/>
    </row>
    <row r="49035" spans="1:20" s="82" customFormat="1">
      <c r="A49035" s="7"/>
      <c r="G49035" s="208"/>
      <c r="H49035" s="208"/>
      <c r="I49035" s="208"/>
      <c r="J49035" s="208"/>
      <c r="K49035" s="208"/>
      <c r="L49035" s="208"/>
      <c r="M49035" s="208"/>
      <c r="N49035" s="208"/>
      <c r="O49035" s="208"/>
      <c r="P49035" s="208"/>
      <c r="Q49035" s="208"/>
      <c r="R49035" s="208"/>
      <c r="S49035" s="208"/>
      <c r="T49035" s="208"/>
    </row>
    <row r="49036" spans="1:20" s="82" customFormat="1">
      <c r="A49036" s="7"/>
      <c r="G49036" s="208"/>
      <c r="H49036" s="208"/>
      <c r="I49036" s="208"/>
      <c r="J49036" s="208"/>
      <c r="K49036" s="208"/>
      <c r="L49036" s="208"/>
      <c r="M49036" s="208"/>
      <c r="N49036" s="208"/>
      <c r="O49036" s="208"/>
      <c r="P49036" s="208"/>
      <c r="Q49036" s="208"/>
      <c r="R49036" s="208"/>
      <c r="S49036" s="208"/>
      <c r="T49036" s="208"/>
    </row>
    <row r="49037" spans="1:20" s="82" customFormat="1">
      <c r="A49037" s="7"/>
      <c r="G49037" s="208"/>
      <c r="H49037" s="208"/>
      <c r="I49037" s="208"/>
      <c r="J49037" s="208"/>
      <c r="K49037" s="208"/>
      <c r="L49037" s="208"/>
      <c r="M49037" s="208"/>
      <c r="N49037" s="208"/>
      <c r="O49037" s="208"/>
      <c r="P49037" s="208"/>
      <c r="Q49037" s="208"/>
      <c r="R49037" s="208"/>
      <c r="S49037" s="208"/>
      <c r="T49037" s="208"/>
    </row>
    <row r="49038" spans="1:20" s="82" customFormat="1">
      <c r="A49038" s="7"/>
      <c r="G49038" s="208"/>
      <c r="H49038" s="208"/>
      <c r="I49038" s="208"/>
      <c r="J49038" s="208"/>
      <c r="K49038" s="208"/>
      <c r="L49038" s="208"/>
      <c r="M49038" s="208"/>
      <c r="N49038" s="208"/>
      <c r="O49038" s="208"/>
      <c r="P49038" s="208"/>
      <c r="Q49038" s="208"/>
      <c r="R49038" s="208"/>
      <c r="S49038" s="208"/>
      <c r="T49038" s="208"/>
    </row>
    <row r="49039" spans="1:20" s="82" customFormat="1">
      <c r="A49039" s="7"/>
      <c r="G49039" s="208"/>
      <c r="H49039" s="208"/>
      <c r="I49039" s="208"/>
      <c r="J49039" s="208"/>
      <c r="K49039" s="208"/>
      <c r="L49039" s="208"/>
      <c r="M49039" s="208"/>
      <c r="N49039" s="208"/>
      <c r="O49039" s="208"/>
      <c r="P49039" s="208"/>
      <c r="Q49039" s="208"/>
      <c r="R49039" s="208"/>
      <c r="S49039" s="208"/>
      <c r="T49039" s="208"/>
    </row>
    <row r="49040" spans="1:20" s="82" customFormat="1">
      <c r="A49040" s="7"/>
      <c r="G49040" s="208"/>
      <c r="H49040" s="208"/>
      <c r="I49040" s="208"/>
      <c r="J49040" s="208"/>
      <c r="K49040" s="208"/>
      <c r="L49040" s="208"/>
      <c r="M49040" s="208"/>
      <c r="N49040" s="208"/>
      <c r="O49040" s="208"/>
      <c r="P49040" s="208"/>
      <c r="Q49040" s="208"/>
      <c r="R49040" s="208"/>
      <c r="S49040" s="208"/>
      <c r="T49040" s="208"/>
    </row>
    <row r="49041" spans="1:20" s="82" customFormat="1">
      <c r="A49041" s="7"/>
      <c r="G49041" s="208"/>
      <c r="H49041" s="208"/>
      <c r="I49041" s="208"/>
      <c r="J49041" s="208"/>
      <c r="K49041" s="208"/>
      <c r="L49041" s="208"/>
      <c r="M49041" s="208"/>
      <c r="N49041" s="208"/>
      <c r="O49041" s="208"/>
      <c r="P49041" s="208"/>
      <c r="Q49041" s="208"/>
      <c r="R49041" s="208"/>
      <c r="S49041" s="208"/>
      <c r="T49041" s="208"/>
    </row>
    <row r="49042" spans="1:20" s="82" customFormat="1">
      <c r="A49042" s="7"/>
      <c r="G49042" s="208"/>
      <c r="H49042" s="208"/>
      <c r="I49042" s="208"/>
      <c r="J49042" s="208"/>
      <c r="K49042" s="208"/>
      <c r="L49042" s="208"/>
      <c r="M49042" s="208"/>
      <c r="N49042" s="208"/>
      <c r="O49042" s="208"/>
      <c r="P49042" s="208"/>
      <c r="Q49042" s="208"/>
      <c r="R49042" s="208"/>
      <c r="S49042" s="208"/>
      <c r="T49042" s="208"/>
    </row>
    <row r="49043" spans="1:20" s="82" customFormat="1">
      <c r="A49043" s="7"/>
      <c r="G49043" s="208"/>
      <c r="H49043" s="208"/>
      <c r="I49043" s="208"/>
      <c r="J49043" s="208"/>
      <c r="K49043" s="208"/>
      <c r="L49043" s="208"/>
      <c r="M49043" s="208"/>
      <c r="N49043" s="208"/>
      <c r="O49043" s="208"/>
      <c r="P49043" s="208"/>
      <c r="Q49043" s="208"/>
      <c r="R49043" s="208"/>
      <c r="S49043" s="208"/>
      <c r="T49043" s="208"/>
    </row>
    <row r="49044" spans="1:20" s="82" customFormat="1">
      <c r="A49044" s="7"/>
      <c r="G49044" s="208"/>
      <c r="H49044" s="208"/>
      <c r="I49044" s="208"/>
      <c r="J49044" s="208"/>
      <c r="K49044" s="208"/>
      <c r="L49044" s="208"/>
      <c r="M49044" s="208"/>
      <c r="N49044" s="208"/>
      <c r="O49044" s="208"/>
      <c r="P49044" s="208"/>
      <c r="Q49044" s="208"/>
      <c r="R49044" s="208"/>
      <c r="S49044" s="208"/>
      <c r="T49044" s="208"/>
    </row>
    <row r="49045" spans="1:20" s="82" customFormat="1">
      <c r="A49045" s="7"/>
      <c r="G49045" s="208"/>
      <c r="H49045" s="208"/>
      <c r="I49045" s="208"/>
      <c r="J49045" s="208"/>
      <c r="K49045" s="208"/>
      <c r="L49045" s="208"/>
      <c r="M49045" s="208"/>
      <c r="N49045" s="208"/>
      <c r="O49045" s="208"/>
      <c r="P49045" s="208"/>
      <c r="Q49045" s="208"/>
      <c r="R49045" s="208"/>
      <c r="S49045" s="208"/>
      <c r="T49045" s="208"/>
    </row>
    <row r="49046" spans="1:20" s="82" customFormat="1">
      <c r="A49046" s="7"/>
      <c r="G49046" s="208"/>
      <c r="H49046" s="208"/>
      <c r="I49046" s="208"/>
      <c r="J49046" s="208"/>
      <c r="K49046" s="208"/>
      <c r="L49046" s="208"/>
      <c r="M49046" s="208"/>
      <c r="N49046" s="208"/>
      <c r="O49046" s="208"/>
      <c r="P49046" s="208"/>
      <c r="Q49046" s="208"/>
      <c r="R49046" s="208"/>
      <c r="S49046" s="208"/>
      <c r="T49046" s="208"/>
    </row>
    <row r="49047" spans="1:20" s="82" customFormat="1">
      <c r="A49047" s="7"/>
      <c r="G49047" s="208"/>
      <c r="H49047" s="208"/>
      <c r="I49047" s="208"/>
      <c r="J49047" s="208"/>
      <c r="K49047" s="208"/>
      <c r="L49047" s="208"/>
      <c r="M49047" s="208"/>
      <c r="N49047" s="208"/>
      <c r="O49047" s="208"/>
      <c r="P49047" s="208"/>
      <c r="Q49047" s="208"/>
      <c r="R49047" s="208"/>
      <c r="S49047" s="208"/>
      <c r="T49047" s="208"/>
    </row>
    <row r="49048" spans="1:20" s="82" customFormat="1">
      <c r="A49048" s="7"/>
      <c r="G49048" s="208"/>
      <c r="H49048" s="208"/>
      <c r="I49048" s="208"/>
      <c r="J49048" s="208"/>
      <c r="K49048" s="208"/>
      <c r="L49048" s="208"/>
      <c r="M49048" s="208"/>
      <c r="N49048" s="208"/>
      <c r="O49048" s="208"/>
      <c r="P49048" s="208"/>
      <c r="Q49048" s="208"/>
      <c r="R49048" s="208"/>
      <c r="S49048" s="208"/>
      <c r="T49048" s="208"/>
    </row>
    <row r="49049" spans="1:20" s="82" customFormat="1">
      <c r="A49049" s="7"/>
      <c r="G49049" s="208"/>
      <c r="H49049" s="208"/>
      <c r="I49049" s="208"/>
      <c r="J49049" s="208"/>
      <c r="K49049" s="208"/>
      <c r="L49049" s="208"/>
      <c r="M49049" s="208"/>
      <c r="N49049" s="208"/>
      <c r="O49049" s="208"/>
      <c r="P49049" s="208"/>
      <c r="Q49049" s="208"/>
      <c r="R49049" s="208"/>
      <c r="S49049" s="208"/>
      <c r="T49049" s="208"/>
    </row>
    <row r="49050" spans="1:20" s="82" customFormat="1">
      <c r="A49050" s="7"/>
      <c r="G49050" s="208"/>
      <c r="H49050" s="208"/>
      <c r="I49050" s="208"/>
      <c r="J49050" s="208"/>
      <c r="K49050" s="208"/>
      <c r="L49050" s="208"/>
      <c r="M49050" s="208"/>
      <c r="N49050" s="208"/>
      <c r="O49050" s="208"/>
      <c r="P49050" s="208"/>
      <c r="Q49050" s="208"/>
      <c r="R49050" s="208"/>
      <c r="S49050" s="208"/>
      <c r="T49050" s="208"/>
    </row>
    <row r="49051" spans="1:20" s="82" customFormat="1">
      <c r="A49051" s="7"/>
      <c r="G49051" s="208"/>
      <c r="H49051" s="208"/>
      <c r="I49051" s="208"/>
      <c r="J49051" s="208"/>
      <c r="K49051" s="208"/>
      <c r="L49051" s="208"/>
      <c r="M49051" s="208"/>
      <c r="N49051" s="208"/>
      <c r="O49051" s="208"/>
      <c r="P49051" s="208"/>
      <c r="Q49051" s="208"/>
      <c r="R49051" s="208"/>
      <c r="S49051" s="208"/>
      <c r="T49051" s="208"/>
    </row>
    <row r="49052" spans="1:20" s="82" customFormat="1">
      <c r="A49052" s="7"/>
      <c r="G49052" s="208"/>
      <c r="H49052" s="208"/>
      <c r="I49052" s="208"/>
      <c r="J49052" s="208"/>
      <c r="K49052" s="208"/>
      <c r="L49052" s="208"/>
      <c r="M49052" s="208"/>
      <c r="N49052" s="208"/>
      <c r="O49052" s="208"/>
      <c r="P49052" s="208"/>
      <c r="Q49052" s="208"/>
      <c r="R49052" s="208"/>
      <c r="S49052" s="208"/>
      <c r="T49052" s="208"/>
    </row>
    <row r="49053" spans="1:20" s="82" customFormat="1">
      <c r="A49053" s="7"/>
      <c r="G49053" s="208"/>
      <c r="H49053" s="208"/>
      <c r="I49053" s="208"/>
      <c r="J49053" s="208"/>
      <c r="K49053" s="208"/>
      <c r="L49053" s="208"/>
      <c r="M49053" s="208"/>
      <c r="N49053" s="208"/>
      <c r="O49053" s="208"/>
      <c r="P49053" s="208"/>
      <c r="Q49053" s="208"/>
      <c r="R49053" s="208"/>
      <c r="S49053" s="208"/>
      <c r="T49053" s="208"/>
    </row>
    <row r="49054" spans="1:20" s="82" customFormat="1">
      <c r="A49054" s="7"/>
      <c r="G49054" s="208"/>
      <c r="H49054" s="208"/>
      <c r="I49054" s="208"/>
      <c r="J49054" s="208"/>
      <c r="K49054" s="208"/>
      <c r="L49054" s="208"/>
      <c r="M49054" s="208"/>
      <c r="N49054" s="208"/>
      <c r="O49054" s="208"/>
      <c r="P49054" s="208"/>
      <c r="Q49054" s="208"/>
      <c r="R49054" s="208"/>
      <c r="S49054" s="208"/>
      <c r="T49054" s="208"/>
    </row>
    <row r="49055" spans="1:20" s="82" customFormat="1">
      <c r="A49055" s="7"/>
      <c r="G49055" s="208"/>
      <c r="H49055" s="208"/>
      <c r="I49055" s="208"/>
      <c r="J49055" s="208"/>
      <c r="K49055" s="208"/>
      <c r="L49055" s="208"/>
      <c r="M49055" s="208"/>
      <c r="N49055" s="208"/>
      <c r="O49055" s="208"/>
      <c r="P49055" s="208"/>
      <c r="Q49055" s="208"/>
      <c r="R49055" s="208"/>
      <c r="S49055" s="208"/>
      <c r="T49055" s="208"/>
    </row>
    <row r="49056" spans="1:20" s="82" customFormat="1">
      <c r="A49056" s="7"/>
      <c r="G49056" s="208"/>
      <c r="H49056" s="208"/>
      <c r="I49056" s="208"/>
      <c r="J49056" s="208"/>
      <c r="K49056" s="208"/>
      <c r="L49056" s="208"/>
      <c r="M49056" s="208"/>
      <c r="N49056" s="208"/>
      <c r="O49056" s="208"/>
      <c r="P49056" s="208"/>
      <c r="Q49056" s="208"/>
      <c r="R49056" s="208"/>
      <c r="S49056" s="208"/>
      <c r="T49056" s="208"/>
    </row>
    <row r="49057" spans="1:20" s="82" customFormat="1">
      <c r="A49057" s="7"/>
      <c r="G49057" s="208"/>
      <c r="H49057" s="208"/>
      <c r="I49057" s="208"/>
      <c r="J49057" s="208"/>
      <c r="K49057" s="208"/>
      <c r="L49057" s="208"/>
      <c r="M49057" s="208"/>
      <c r="N49057" s="208"/>
      <c r="O49057" s="208"/>
      <c r="P49057" s="208"/>
      <c r="Q49057" s="208"/>
      <c r="R49057" s="208"/>
      <c r="S49057" s="208"/>
      <c r="T49057" s="208"/>
    </row>
    <row r="49058" spans="1:20" s="82" customFormat="1">
      <c r="A49058" s="7"/>
      <c r="G49058" s="208"/>
      <c r="H49058" s="208"/>
      <c r="I49058" s="208"/>
      <c r="J49058" s="208"/>
      <c r="K49058" s="208"/>
      <c r="L49058" s="208"/>
      <c r="M49058" s="208"/>
      <c r="N49058" s="208"/>
      <c r="O49058" s="208"/>
      <c r="P49058" s="208"/>
      <c r="Q49058" s="208"/>
      <c r="R49058" s="208"/>
      <c r="S49058" s="208"/>
      <c r="T49058" s="208"/>
    </row>
    <row r="49059" spans="1:20" s="82" customFormat="1">
      <c r="A49059" s="7"/>
      <c r="G49059" s="208"/>
      <c r="H49059" s="208"/>
      <c r="I49059" s="208"/>
      <c r="J49059" s="208"/>
      <c r="K49059" s="208"/>
      <c r="L49059" s="208"/>
      <c r="M49059" s="208"/>
      <c r="N49059" s="208"/>
      <c r="O49059" s="208"/>
      <c r="P49059" s="208"/>
      <c r="Q49059" s="208"/>
      <c r="R49059" s="208"/>
      <c r="S49059" s="208"/>
      <c r="T49059" s="208"/>
    </row>
    <row r="49060" spans="1:20" s="82" customFormat="1">
      <c r="A49060" s="7"/>
      <c r="G49060" s="208"/>
      <c r="H49060" s="208"/>
      <c r="I49060" s="208"/>
      <c r="J49060" s="208"/>
      <c r="K49060" s="208"/>
      <c r="L49060" s="208"/>
      <c r="M49060" s="208"/>
      <c r="N49060" s="208"/>
      <c r="O49060" s="208"/>
      <c r="P49060" s="208"/>
      <c r="Q49060" s="208"/>
      <c r="R49060" s="208"/>
      <c r="S49060" s="208"/>
      <c r="T49060" s="208"/>
    </row>
    <row r="49061" spans="1:20" s="82" customFormat="1">
      <c r="A49061" s="7"/>
      <c r="G49061" s="208"/>
      <c r="H49061" s="208"/>
      <c r="I49061" s="208"/>
      <c r="J49061" s="208"/>
      <c r="K49061" s="208"/>
      <c r="L49061" s="208"/>
      <c r="M49061" s="208"/>
      <c r="N49061" s="208"/>
      <c r="O49061" s="208"/>
      <c r="P49061" s="208"/>
      <c r="Q49061" s="208"/>
      <c r="R49061" s="208"/>
      <c r="S49061" s="208"/>
      <c r="T49061" s="208"/>
    </row>
    <row r="49062" spans="1:20" s="82" customFormat="1">
      <c r="A49062" s="7"/>
      <c r="G49062" s="208"/>
      <c r="H49062" s="208"/>
      <c r="I49062" s="208"/>
      <c r="J49062" s="208"/>
      <c r="K49062" s="208"/>
      <c r="L49062" s="208"/>
      <c r="M49062" s="208"/>
      <c r="N49062" s="208"/>
      <c r="O49062" s="208"/>
      <c r="P49062" s="208"/>
      <c r="Q49062" s="208"/>
      <c r="R49062" s="208"/>
      <c r="S49062" s="208"/>
      <c r="T49062" s="208"/>
    </row>
    <row r="49063" spans="1:20" s="82" customFormat="1">
      <c r="A49063" s="7"/>
      <c r="G49063" s="208"/>
      <c r="H49063" s="208"/>
      <c r="I49063" s="208"/>
      <c r="J49063" s="208"/>
      <c r="K49063" s="208"/>
      <c r="L49063" s="208"/>
      <c r="M49063" s="208"/>
      <c r="N49063" s="208"/>
      <c r="O49063" s="208"/>
      <c r="P49063" s="208"/>
      <c r="Q49063" s="208"/>
      <c r="R49063" s="208"/>
      <c r="S49063" s="208"/>
      <c r="T49063" s="208"/>
    </row>
    <row r="49064" spans="1:20" s="82" customFormat="1">
      <c r="A49064" s="7"/>
      <c r="G49064" s="208"/>
      <c r="H49064" s="208"/>
      <c r="I49064" s="208"/>
      <c r="J49064" s="208"/>
      <c r="K49064" s="208"/>
      <c r="L49064" s="208"/>
      <c r="M49064" s="208"/>
      <c r="N49064" s="208"/>
      <c r="O49064" s="208"/>
      <c r="P49064" s="208"/>
      <c r="Q49064" s="208"/>
      <c r="R49064" s="208"/>
      <c r="S49064" s="208"/>
      <c r="T49064" s="208"/>
    </row>
    <row r="49065" spans="1:20" s="82" customFormat="1">
      <c r="A49065" s="7"/>
      <c r="G49065" s="208"/>
      <c r="H49065" s="208"/>
      <c r="I49065" s="208"/>
      <c r="J49065" s="208"/>
      <c r="K49065" s="208"/>
      <c r="L49065" s="208"/>
      <c r="M49065" s="208"/>
      <c r="N49065" s="208"/>
      <c r="O49065" s="208"/>
      <c r="P49065" s="208"/>
      <c r="Q49065" s="208"/>
      <c r="R49065" s="208"/>
      <c r="S49065" s="208"/>
      <c r="T49065" s="208"/>
    </row>
    <row r="49066" spans="1:20" s="82" customFormat="1">
      <c r="A49066" s="7"/>
      <c r="G49066" s="208"/>
      <c r="H49066" s="208"/>
      <c r="I49066" s="208"/>
      <c r="J49066" s="208"/>
      <c r="K49066" s="208"/>
      <c r="L49066" s="208"/>
      <c r="M49066" s="208"/>
      <c r="N49066" s="208"/>
      <c r="O49066" s="208"/>
      <c r="P49066" s="208"/>
      <c r="Q49066" s="208"/>
      <c r="R49066" s="208"/>
      <c r="S49066" s="208"/>
      <c r="T49066" s="208"/>
    </row>
    <row r="49067" spans="1:20" s="82" customFormat="1">
      <c r="A49067" s="7"/>
      <c r="G49067" s="208"/>
      <c r="H49067" s="208"/>
      <c r="I49067" s="208"/>
      <c r="J49067" s="208"/>
      <c r="K49067" s="208"/>
      <c r="L49067" s="208"/>
      <c r="M49067" s="208"/>
      <c r="N49067" s="208"/>
      <c r="O49067" s="208"/>
      <c r="P49067" s="208"/>
      <c r="Q49067" s="208"/>
      <c r="R49067" s="208"/>
      <c r="S49067" s="208"/>
      <c r="T49067" s="208"/>
    </row>
    <row r="49068" spans="1:20" s="82" customFormat="1">
      <c r="A49068" s="7"/>
      <c r="G49068" s="208"/>
      <c r="H49068" s="208"/>
      <c r="I49068" s="208"/>
      <c r="J49068" s="208"/>
      <c r="K49068" s="208"/>
      <c r="L49068" s="208"/>
      <c r="M49068" s="208"/>
      <c r="N49068" s="208"/>
      <c r="O49068" s="208"/>
      <c r="P49068" s="208"/>
      <c r="Q49068" s="208"/>
      <c r="R49068" s="208"/>
      <c r="S49068" s="208"/>
      <c r="T49068" s="208"/>
    </row>
    <row r="49069" spans="1:20" s="82" customFormat="1">
      <c r="A49069" s="7"/>
      <c r="G49069" s="208"/>
      <c r="H49069" s="208"/>
      <c r="I49069" s="208"/>
      <c r="J49069" s="208"/>
      <c r="K49069" s="208"/>
      <c r="L49069" s="208"/>
      <c r="M49069" s="208"/>
      <c r="N49069" s="208"/>
      <c r="O49069" s="208"/>
      <c r="P49069" s="208"/>
      <c r="Q49069" s="208"/>
      <c r="R49069" s="208"/>
      <c r="S49069" s="208"/>
      <c r="T49069" s="208"/>
    </row>
    <row r="49070" spans="1:20" s="82" customFormat="1">
      <c r="A49070" s="7"/>
      <c r="G49070" s="208"/>
      <c r="H49070" s="208"/>
      <c r="I49070" s="208"/>
      <c r="J49070" s="208"/>
      <c r="K49070" s="208"/>
      <c r="L49070" s="208"/>
      <c r="M49070" s="208"/>
      <c r="N49070" s="208"/>
      <c r="O49070" s="208"/>
      <c r="P49070" s="208"/>
      <c r="Q49070" s="208"/>
      <c r="R49070" s="208"/>
      <c r="S49070" s="208"/>
      <c r="T49070" s="208"/>
    </row>
    <row r="49071" spans="1:20" s="82" customFormat="1">
      <c r="A49071" s="7"/>
      <c r="G49071" s="208"/>
      <c r="H49071" s="208"/>
      <c r="I49071" s="208"/>
      <c r="J49071" s="208"/>
      <c r="K49071" s="208"/>
      <c r="L49071" s="208"/>
      <c r="M49071" s="208"/>
      <c r="N49071" s="208"/>
      <c r="O49071" s="208"/>
      <c r="P49071" s="208"/>
      <c r="Q49071" s="208"/>
      <c r="R49071" s="208"/>
      <c r="S49071" s="208"/>
      <c r="T49071" s="208"/>
    </row>
    <row r="49072" spans="1:20" s="82" customFormat="1">
      <c r="A49072" s="7"/>
      <c r="G49072" s="208"/>
      <c r="H49072" s="208"/>
      <c r="I49072" s="208"/>
      <c r="J49072" s="208"/>
      <c r="K49072" s="208"/>
      <c r="L49072" s="208"/>
      <c r="M49072" s="208"/>
      <c r="N49072" s="208"/>
      <c r="O49072" s="208"/>
      <c r="P49072" s="208"/>
      <c r="Q49072" s="208"/>
      <c r="R49072" s="208"/>
      <c r="S49072" s="208"/>
      <c r="T49072" s="208"/>
    </row>
    <row r="49073" spans="1:20" s="82" customFormat="1">
      <c r="A49073" s="7"/>
      <c r="G49073" s="208"/>
      <c r="H49073" s="208"/>
      <c r="I49073" s="208"/>
      <c r="J49073" s="208"/>
      <c r="K49073" s="208"/>
      <c r="L49073" s="208"/>
      <c r="M49073" s="208"/>
      <c r="N49073" s="208"/>
      <c r="O49073" s="208"/>
      <c r="P49073" s="208"/>
      <c r="Q49073" s="208"/>
      <c r="R49073" s="208"/>
      <c r="S49073" s="208"/>
      <c r="T49073" s="208"/>
    </row>
    <row r="49074" spans="1:20" s="82" customFormat="1">
      <c r="A49074" s="7"/>
      <c r="G49074" s="208"/>
      <c r="H49074" s="208"/>
      <c r="I49074" s="208"/>
      <c r="J49074" s="208"/>
      <c r="K49074" s="208"/>
      <c r="L49074" s="208"/>
      <c r="M49074" s="208"/>
      <c r="N49074" s="208"/>
      <c r="O49074" s="208"/>
      <c r="P49074" s="208"/>
      <c r="Q49074" s="208"/>
      <c r="R49074" s="208"/>
      <c r="S49074" s="208"/>
      <c r="T49074" s="208"/>
    </row>
    <row r="49075" spans="1:20" s="82" customFormat="1">
      <c r="A49075" s="7"/>
      <c r="G49075" s="208"/>
      <c r="H49075" s="208"/>
      <c r="I49075" s="208"/>
      <c r="J49075" s="208"/>
      <c r="K49075" s="208"/>
      <c r="L49075" s="208"/>
      <c r="M49075" s="208"/>
      <c r="N49075" s="208"/>
      <c r="O49075" s="208"/>
      <c r="P49075" s="208"/>
      <c r="Q49075" s="208"/>
      <c r="R49075" s="208"/>
      <c r="S49075" s="208"/>
      <c r="T49075" s="208"/>
    </row>
    <row r="49076" spans="1:20" s="82" customFormat="1">
      <c r="A49076" s="7"/>
      <c r="G49076" s="208"/>
      <c r="H49076" s="208"/>
      <c r="I49076" s="208"/>
      <c r="J49076" s="208"/>
      <c r="K49076" s="208"/>
      <c r="L49076" s="208"/>
      <c r="M49076" s="208"/>
      <c r="N49076" s="208"/>
      <c r="O49076" s="208"/>
      <c r="P49076" s="208"/>
      <c r="Q49076" s="208"/>
      <c r="R49076" s="208"/>
      <c r="S49076" s="208"/>
      <c r="T49076" s="208"/>
    </row>
    <row r="49077" spans="1:20" s="82" customFormat="1">
      <c r="A49077" s="7"/>
      <c r="G49077" s="208"/>
      <c r="H49077" s="208"/>
      <c r="I49077" s="208"/>
      <c r="J49077" s="208"/>
      <c r="K49077" s="208"/>
      <c r="L49077" s="208"/>
      <c r="M49077" s="208"/>
      <c r="N49077" s="208"/>
      <c r="O49077" s="208"/>
      <c r="P49077" s="208"/>
      <c r="Q49077" s="208"/>
      <c r="R49077" s="208"/>
      <c r="S49077" s="208"/>
      <c r="T49077" s="208"/>
    </row>
    <row r="49078" spans="1:20" s="82" customFormat="1">
      <c r="A49078" s="7"/>
      <c r="G49078" s="208"/>
      <c r="H49078" s="208"/>
      <c r="I49078" s="208"/>
      <c r="J49078" s="208"/>
      <c r="K49078" s="208"/>
      <c r="L49078" s="208"/>
      <c r="M49078" s="208"/>
      <c r="N49078" s="208"/>
      <c r="O49078" s="208"/>
      <c r="P49078" s="208"/>
      <c r="Q49078" s="208"/>
      <c r="R49078" s="208"/>
      <c r="S49078" s="208"/>
      <c r="T49078" s="208"/>
    </row>
    <row r="49079" spans="1:20" s="82" customFormat="1">
      <c r="A49079" s="7"/>
      <c r="G49079" s="208"/>
      <c r="H49079" s="208"/>
      <c r="I49079" s="208"/>
      <c r="J49079" s="208"/>
      <c r="K49079" s="208"/>
      <c r="L49079" s="208"/>
      <c r="M49079" s="208"/>
      <c r="N49079" s="208"/>
      <c r="O49079" s="208"/>
      <c r="P49079" s="208"/>
      <c r="Q49079" s="208"/>
      <c r="R49079" s="208"/>
      <c r="S49079" s="208"/>
      <c r="T49079" s="208"/>
    </row>
    <row r="49080" spans="1:20" s="82" customFormat="1">
      <c r="A49080" s="7"/>
      <c r="G49080" s="208"/>
      <c r="H49080" s="208"/>
      <c r="I49080" s="208"/>
      <c r="J49080" s="208"/>
      <c r="K49080" s="208"/>
      <c r="L49080" s="208"/>
      <c r="M49080" s="208"/>
      <c r="N49080" s="208"/>
      <c r="O49080" s="208"/>
      <c r="P49080" s="208"/>
      <c r="Q49080" s="208"/>
      <c r="R49080" s="208"/>
      <c r="S49080" s="208"/>
      <c r="T49080" s="208"/>
    </row>
    <row r="49081" spans="1:20" s="82" customFormat="1">
      <c r="A49081" s="7"/>
      <c r="G49081" s="208"/>
      <c r="H49081" s="208"/>
      <c r="I49081" s="208"/>
      <c r="J49081" s="208"/>
      <c r="K49081" s="208"/>
      <c r="L49081" s="208"/>
      <c r="M49081" s="208"/>
      <c r="N49081" s="208"/>
      <c r="O49081" s="208"/>
      <c r="P49081" s="208"/>
      <c r="Q49081" s="208"/>
      <c r="R49081" s="208"/>
      <c r="S49081" s="208"/>
      <c r="T49081" s="208"/>
    </row>
    <row r="49082" spans="1:20" s="82" customFormat="1">
      <c r="A49082" s="7"/>
      <c r="G49082" s="208"/>
      <c r="H49082" s="208"/>
      <c r="I49082" s="208"/>
      <c r="J49082" s="208"/>
      <c r="K49082" s="208"/>
      <c r="L49082" s="208"/>
      <c r="M49082" s="208"/>
      <c r="N49082" s="208"/>
      <c r="O49082" s="208"/>
      <c r="P49082" s="208"/>
      <c r="Q49082" s="208"/>
      <c r="R49082" s="208"/>
      <c r="S49082" s="208"/>
      <c r="T49082" s="208"/>
    </row>
    <row r="49083" spans="1:20" s="82" customFormat="1">
      <c r="A49083" s="7"/>
      <c r="G49083" s="208"/>
      <c r="H49083" s="208"/>
      <c r="I49083" s="208"/>
      <c r="J49083" s="208"/>
      <c r="K49083" s="208"/>
      <c r="L49083" s="208"/>
      <c r="M49083" s="208"/>
      <c r="N49083" s="208"/>
      <c r="O49083" s="208"/>
      <c r="P49083" s="208"/>
      <c r="Q49083" s="208"/>
      <c r="R49083" s="208"/>
      <c r="S49083" s="208"/>
      <c r="T49083" s="208"/>
    </row>
    <row r="49084" spans="1:20" s="82" customFormat="1">
      <c r="A49084" s="7"/>
      <c r="G49084" s="208"/>
      <c r="H49084" s="208"/>
      <c r="I49084" s="208"/>
      <c r="J49084" s="208"/>
      <c r="K49084" s="208"/>
      <c r="L49084" s="208"/>
      <c r="M49084" s="208"/>
      <c r="N49084" s="208"/>
      <c r="O49084" s="208"/>
      <c r="P49084" s="208"/>
      <c r="Q49084" s="208"/>
      <c r="R49084" s="208"/>
      <c r="S49084" s="208"/>
      <c r="T49084" s="208"/>
    </row>
    <row r="49085" spans="1:20" s="82" customFormat="1">
      <c r="A49085" s="7"/>
      <c r="G49085" s="208"/>
      <c r="H49085" s="208"/>
      <c r="I49085" s="208"/>
      <c r="J49085" s="208"/>
      <c r="K49085" s="208"/>
      <c r="L49085" s="208"/>
      <c r="M49085" s="208"/>
      <c r="N49085" s="208"/>
      <c r="O49085" s="208"/>
      <c r="P49085" s="208"/>
      <c r="Q49085" s="208"/>
      <c r="R49085" s="208"/>
      <c r="S49085" s="208"/>
      <c r="T49085" s="208"/>
    </row>
    <row r="49086" spans="1:20" s="82" customFormat="1">
      <c r="A49086" s="7"/>
      <c r="G49086" s="208"/>
      <c r="H49086" s="208"/>
      <c r="I49086" s="208"/>
      <c r="J49086" s="208"/>
      <c r="K49086" s="208"/>
      <c r="L49086" s="208"/>
      <c r="M49086" s="208"/>
      <c r="N49086" s="208"/>
      <c r="O49086" s="208"/>
      <c r="P49086" s="208"/>
      <c r="Q49086" s="208"/>
      <c r="R49086" s="208"/>
      <c r="S49086" s="208"/>
      <c r="T49086" s="208"/>
    </row>
    <row r="49087" spans="1:20" s="82" customFormat="1">
      <c r="A49087" s="7"/>
      <c r="G49087" s="208"/>
      <c r="H49087" s="208"/>
      <c r="I49087" s="208"/>
      <c r="J49087" s="208"/>
      <c r="K49087" s="208"/>
      <c r="L49087" s="208"/>
      <c r="M49087" s="208"/>
      <c r="N49087" s="208"/>
      <c r="O49087" s="208"/>
      <c r="P49087" s="208"/>
      <c r="Q49087" s="208"/>
      <c r="R49087" s="208"/>
      <c r="S49087" s="208"/>
      <c r="T49087" s="208"/>
    </row>
    <row r="49088" spans="1:20" s="82" customFormat="1">
      <c r="A49088" s="7"/>
      <c r="G49088" s="208"/>
      <c r="H49088" s="208"/>
      <c r="I49088" s="208"/>
      <c r="J49088" s="208"/>
      <c r="K49088" s="208"/>
      <c r="L49088" s="208"/>
      <c r="M49088" s="208"/>
      <c r="N49088" s="208"/>
      <c r="O49088" s="208"/>
      <c r="P49088" s="208"/>
      <c r="Q49088" s="208"/>
      <c r="R49088" s="208"/>
      <c r="S49088" s="208"/>
      <c r="T49088" s="208"/>
    </row>
    <row r="49089" spans="1:20" s="82" customFormat="1">
      <c r="A49089" s="7"/>
      <c r="G49089" s="208"/>
      <c r="H49089" s="208"/>
      <c r="I49089" s="208"/>
      <c r="J49089" s="208"/>
      <c r="K49089" s="208"/>
      <c r="L49089" s="208"/>
      <c r="M49089" s="208"/>
      <c r="N49089" s="208"/>
      <c r="O49089" s="208"/>
      <c r="P49089" s="208"/>
      <c r="Q49089" s="208"/>
      <c r="R49089" s="208"/>
      <c r="S49089" s="208"/>
      <c r="T49089" s="208"/>
    </row>
    <row r="49090" spans="1:20" s="82" customFormat="1">
      <c r="A49090" s="7"/>
      <c r="G49090" s="208"/>
      <c r="H49090" s="208"/>
      <c r="I49090" s="208"/>
      <c r="J49090" s="208"/>
      <c r="K49090" s="208"/>
      <c r="L49090" s="208"/>
      <c r="M49090" s="208"/>
      <c r="N49090" s="208"/>
      <c r="O49090" s="208"/>
      <c r="P49090" s="208"/>
      <c r="Q49090" s="208"/>
      <c r="R49090" s="208"/>
      <c r="S49090" s="208"/>
      <c r="T49090" s="208"/>
    </row>
    <row r="49091" spans="1:20" s="82" customFormat="1">
      <c r="A49091" s="7"/>
      <c r="G49091" s="208"/>
      <c r="H49091" s="208"/>
      <c r="I49091" s="208"/>
      <c r="J49091" s="208"/>
      <c r="K49091" s="208"/>
      <c r="L49091" s="208"/>
      <c r="M49091" s="208"/>
      <c r="N49091" s="208"/>
      <c r="O49091" s="208"/>
      <c r="P49091" s="208"/>
      <c r="Q49091" s="208"/>
      <c r="R49091" s="208"/>
      <c r="S49091" s="208"/>
      <c r="T49091" s="208"/>
    </row>
    <row r="49092" spans="1:20" s="82" customFormat="1">
      <c r="A49092" s="7"/>
      <c r="G49092" s="208"/>
      <c r="H49092" s="208"/>
      <c r="I49092" s="208"/>
      <c r="J49092" s="208"/>
      <c r="K49092" s="208"/>
      <c r="L49092" s="208"/>
      <c r="M49092" s="208"/>
      <c r="N49092" s="208"/>
      <c r="O49092" s="208"/>
      <c r="P49092" s="208"/>
      <c r="Q49092" s="208"/>
      <c r="R49092" s="208"/>
      <c r="S49092" s="208"/>
      <c r="T49092" s="208"/>
    </row>
    <row r="49093" spans="1:20" s="82" customFormat="1">
      <c r="A49093" s="7"/>
      <c r="G49093" s="208"/>
      <c r="H49093" s="208"/>
      <c r="I49093" s="208"/>
      <c r="J49093" s="208"/>
      <c r="K49093" s="208"/>
      <c r="L49093" s="208"/>
      <c r="M49093" s="208"/>
      <c r="N49093" s="208"/>
      <c r="O49093" s="208"/>
      <c r="P49093" s="208"/>
      <c r="Q49093" s="208"/>
      <c r="R49093" s="208"/>
      <c r="S49093" s="208"/>
      <c r="T49093" s="208"/>
    </row>
    <row r="49094" spans="1:20" s="82" customFormat="1">
      <c r="A49094" s="7"/>
      <c r="G49094" s="208"/>
      <c r="H49094" s="208"/>
      <c r="I49094" s="208"/>
      <c r="J49094" s="208"/>
      <c r="K49094" s="208"/>
      <c r="L49094" s="208"/>
      <c r="M49094" s="208"/>
      <c r="N49094" s="208"/>
      <c r="O49094" s="208"/>
      <c r="P49094" s="208"/>
      <c r="Q49094" s="208"/>
      <c r="R49094" s="208"/>
      <c r="S49094" s="208"/>
      <c r="T49094" s="208"/>
    </row>
    <row r="49095" spans="1:20" s="82" customFormat="1">
      <c r="A49095" s="7"/>
      <c r="G49095" s="208"/>
      <c r="H49095" s="208"/>
      <c r="I49095" s="208"/>
      <c r="J49095" s="208"/>
      <c r="K49095" s="208"/>
      <c r="L49095" s="208"/>
      <c r="M49095" s="208"/>
      <c r="N49095" s="208"/>
      <c r="O49095" s="208"/>
      <c r="P49095" s="208"/>
      <c r="Q49095" s="208"/>
      <c r="R49095" s="208"/>
      <c r="S49095" s="208"/>
      <c r="T49095" s="208"/>
    </row>
    <row r="49096" spans="1:20" s="82" customFormat="1">
      <c r="A49096" s="7"/>
      <c r="G49096" s="208"/>
      <c r="H49096" s="208"/>
      <c r="I49096" s="208"/>
      <c r="J49096" s="208"/>
      <c r="K49096" s="208"/>
      <c r="L49096" s="208"/>
      <c r="M49096" s="208"/>
      <c r="N49096" s="208"/>
      <c r="O49096" s="208"/>
      <c r="P49096" s="208"/>
      <c r="Q49096" s="208"/>
      <c r="R49096" s="208"/>
      <c r="S49096" s="208"/>
      <c r="T49096" s="208"/>
    </row>
    <row r="49097" spans="1:20" s="82" customFormat="1">
      <c r="A49097" s="7"/>
      <c r="G49097" s="208"/>
      <c r="H49097" s="208"/>
      <c r="I49097" s="208"/>
      <c r="J49097" s="208"/>
      <c r="K49097" s="208"/>
      <c r="L49097" s="208"/>
      <c r="M49097" s="208"/>
      <c r="N49097" s="208"/>
      <c r="O49097" s="208"/>
      <c r="P49097" s="208"/>
      <c r="Q49097" s="208"/>
      <c r="R49097" s="208"/>
      <c r="S49097" s="208"/>
      <c r="T49097" s="208"/>
    </row>
    <row r="49098" spans="1:20" s="82" customFormat="1">
      <c r="A49098" s="7"/>
      <c r="G49098" s="208"/>
      <c r="H49098" s="208"/>
      <c r="I49098" s="208"/>
      <c r="J49098" s="208"/>
      <c r="K49098" s="208"/>
      <c r="L49098" s="208"/>
      <c r="M49098" s="208"/>
      <c r="N49098" s="208"/>
      <c r="O49098" s="208"/>
      <c r="P49098" s="208"/>
      <c r="Q49098" s="208"/>
      <c r="R49098" s="208"/>
      <c r="S49098" s="208"/>
      <c r="T49098" s="208"/>
    </row>
    <row r="49099" spans="1:20" s="82" customFormat="1">
      <c r="A49099" s="7"/>
      <c r="G49099" s="208"/>
      <c r="H49099" s="208"/>
      <c r="I49099" s="208"/>
      <c r="J49099" s="208"/>
      <c r="K49099" s="208"/>
      <c r="L49099" s="208"/>
      <c r="M49099" s="208"/>
      <c r="N49099" s="208"/>
      <c r="O49099" s="208"/>
      <c r="P49099" s="208"/>
      <c r="Q49099" s="208"/>
      <c r="R49099" s="208"/>
      <c r="S49099" s="208"/>
      <c r="T49099" s="208"/>
    </row>
    <row r="49100" spans="1:20" s="82" customFormat="1">
      <c r="A49100" s="7"/>
      <c r="G49100" s="208"/>
      <c r="H49100" s="208"/>
      <c r="I49100" s="208"/>
      <c r="J49100" s="208"/>
      <c r="K49100" s="208"/>
      <c r="L49100" s="208"/>
      <c r="M49100" s="208"/>
      <c r="N49100" s="208"/>
      <c r="O49100" s="208"/>
      <c r="P49100" s="208"/>
      <c r="Q49100" s="208"/>
      <c r="R49100" s="208"/>
      <c r="S49100" s="208"/>
      <c r="T49100" s="208"/>
    </row>
    <row r="49101" spans="1:20" s="82" customFormat="1">
      <c r="A49101" s="7"/>
      <c r="G49101" s="208"/>
      <c r="H49101" s="208"/>
      <c r="I49101" s="208"/>
      <c r="J49101" s="208"/>
      <c r="K49101" s="208"/>
      <c r="L49101" s="208"/>
      <c r="M49101" s="208"/>
      <c r="N49101" s="208"/>
      <c r="O49101" s="208"/>
      <c r="P49101" s="208"/>
      <c r="Q49101" s="208"/>
      <c r="R49101" s="208"/>
      <c r="S49101" s="208"/>
      <c r="T49101" s="208"/>
    </row>
    <row r="49102" spans="1:20" s="82" customFormat="1">
      <c r="A49102" s="7"/>
      <c r="G49102" s="208"/>
      <c r="H49102" s="208"/>
      <c r="I49102" s="208"/>
      <c r="J49102" s="208"/>
      <c r="K49102" s="208"/>
      <c r="L49102" s="208"/>
      <c r="M49102" s="208"/>
      <c r="N49102" s="208"/>
      <c r="O49102" s="208"/>
      <c r="P49102" s="208"/>
      <c r="Q49102" s="208"/>
      <c r="R49102" s="208"/>
      <c r="S49102" s="208"/>
      <c r="T49102" s="208"/>
    </row>
    <row r="49103" spans="1:20" s="82" customFormat="1">
      <c r="A49103" s="7"/>
      <c r="G49103" s="208"/>
      <c r="H49103" s="208"/>
      <c r="I49103" s="208"/>
      <c r="J49103" s="208"/>
      <c r="K49103" s="208"/>
      <c r="L49103" s="208"/>
      <c r="M49103" s="208"/>
      <c r="N49103" s="208"/>
      <c r="O49103" s="208"/>
      <c r="P49103" s="208"/>
      <c r="Q49103" s="208"/>
      <c r="R49103" s="208"/>
      <c r="S49103" s="208"/>
      <c r="T49103" s="208"/>
    </row>
    <row r="49104" spans="1:20" s="82" customFormat="1">
      <c r="A49104" s="7"/>
      <c r="G49104" s="208"/>
      <c r="H49104" s="208"/>
      <c r="I49104" s="208"/>
      <c r="J49104" s="208"/>
      <c r="K49104" s="208"/>
      <c r="L49104" s="208"/>
      <c r="M49104" s="208"/>
      <c r="N49104" s="208"/>
      <c r="O49104" s="208"/>
      <c r="P49104" s="208"/>
      <c r="Q49104" s="208"/>
      <c r="R49104" s="208"/>
      <c r="S49104" s="208"/>
      <c r="T49104" s="208"/>
    </row>
    <row r="49105" spans="1:20" s="82" customFormat="1">
      <c r="A49105" s="7"/>
      <c r="G49105" s="208"/>
      <c r="H49105" s="208"/>
      <c r="I49105" s="208"/>
      <c r="J49105" s="208"/>
      <c r="K49105" s="208"/>
      <c r="L49105" s="208"/>
      <c r="M49105" s="208"/>
      <c r="N49105" s="208"/>
      <c r="O49105" s="208"/>
      <c r="P49105" s="208"/>
      <c r="Q49105" s="208"/>
      <c r="R49105" s="208"/>
      <c r="S49105" s="208"/>
      <c r="T49105" s="208"/>
    </row>
    <row r="49106" spans="1:20" s="82" customFormat="1">
      <c r="A49106" s="7"/>
      <c r="G49106" s="208"/>
      <c r="H49106" s="208"/>
      <c r="I49106" s="208"/>
      <c r="J49106" s="208"/>
      <c r="K49106" s="208"/>
      <c r="L49106" s="208"/>
      <c r="M49106" s="208"/>
      <c r="N49106" s="208"/>
      <c r="O49106" s="208"/>
      <c r="P49106" s="208"/>
      <c r="Q49106" s="208"/>
      <c r="R49106" s="208"/>
      <c r="S49106" s="208"/>
      <c r="T49106" s="208"/>
    </row>
    <row r="49107" spans="1:20" s="82" customFormat="1">
      <c r="A49107" s="7"/>
      <c r="G49107" s="208"/>
      <c r="H49107" s="208"/>
      <c r="I49107" s="208"/>
      <c r="J49107" s="208"/>
      <c r="K49107" s="208"/>
      <c r="L49107" s="208"/>
      <c r="M49107" s="208"/>
      <c r="N49107" s="208"/>
      <c r="O49107" s="208"/>
      <c r="P49107" s="208"/>
      <c r="Q49107" s="208"/>
      <c r="R49107" s="208"/>
      <c r="S49107" s="208"/>
      <c r="T49107" s="208"/>
    </row>
    <row r="49108" spans="1:20" s="82" customFormat="1">
      <c r="A49108" s="7"/>
      <c r="G49108" s="208"/>
      <c r="H49108" s="208"/>
      <c r="I49108" s="208"/>
      <c r="J49108" s="208"/>
      <c r="K49108" s="208"/>
      <c r="L49108" s="208"/>
      <c r="M49108" s="208"/>
      <c r="N49108" s="208"/>
      <c r="O49108" s="208"/>
      <c r="P49108" s="208"/>
      <c r="Q49108" s="208"/>
      <c r="R49108" s="208"/>
      <c r="S49108" s="208"/>
      <c r="T49108" s="208"/>
    </row>
    <row r="49109" spans="1:20" s="82" customFormat="1">
      <c r="A49109" s="7"/>
      <c r="G49109" s="208"/>
      <c r="H49109" s="208"/>
      <c r="I49109" s="208"/>
      <c r="J49109" s="208"/>
      <c r="K49109" s="208"/>
      <c r="L49109" s="208"/>
      <c r="M49109" s="208"/>
      <c r="N49109" s="208"/>
      <c r="O49109" s="208"/>
      <c r="P49109" s="208"/>
      <c r="Q49109" s="208"/>
      <c r="R49109" s="208"/>
      <c r="S49109" s="208"/>
      <c r="T49109" s="208"/>
    </row>
    <row r="49110" spans="1:20" s="82" customFormat="1">
      <c r="A49110" s="7"/>
      <c r="G49110" s="208"/>
      <c r="H49110" s="208"/>
      <c r="I49110" s="208"/>
      <c r="J49110" s="208"/>
      <c r="K49110" s="208"/>
      <c r="L49110" s="208"/>
      <c r="M49110" s="208"/>
      <c r="N49110" s="208"/>
      <c r="O49110" s="208"/>
      <c r="P49110" s="208"/>
      <c r="Q49110" s="208"/>
      <c r="R49110" s="208"/>
      <c r="S49110" s="208"/>
      <c r="T49110" s="208"/>
    </row>
    <row r="49111" spans="1:20" s="82" customFormat="1">
      <c r="A49111" s="7"/>
      <c r="G49111" s="208"/>
      <c r="H49111" s="208"/>
      <c r="I49111" s="208"/>
      <c r="J49111" s="208"/>
      <c r="K49111" s="208"/>
      <c r="L49111" s="208"/>
      <c r="M49111" s="208"/>
      <c r="N49111" s="208"/>
      <c r="O49111" s="208"/>
      <c r="P49111" s="208"/>
      <c r="Q49111" s="208"/>
      <c r="R49111" s="208"/>
      <c r="S49111" s="208"/>
      <c r="T49111" s="208"/>
    </row>
    <row r="49112" spans="1:20" s="82" customFormat="1">
      <c r="A49112" s="7"/>
      <c r="G49112" s="208"/>
      <c r="H49112" s="208"/>
      <c r="I49112" s="208"/>
      <c r="J49112" s="208"/>
      <c r="K49112" s="208"/>
      <c r="L49112" s="208"/>
      <c r="M49112" s="208"/>
      <c r="N49112" s="208"/>
      <c r="O49112" s="208"/>
      <c r="P49112" s="208"/>
      <c r="Q49112" s="208"/>
      <c r="R49112" s="208"/>
      <c r="S49112" s="208"/>
      <c r="T49112" s="208"/>
    </row>
    <row r="49113" spans="1:20" s="82" customFormat="1">
      <c r="A49113" s="7"/>
      <c r="G49113" s="208"/>
      <c r="H49113" s="208"/>
      <c r="I49113" s="208"/>
      <c r="J49113" s="208"/>
      <c r="K49113" s="208"/>
      <c r="L49113" s="208"/>
      <c r="M49113" s="208"/>
      <c r="N49113" s="208"/>
      <c r="O49113" s="208"/>
      <c r="P49113" s="208"/>
      <c r="Q49113" s="208"/>
      <c r="R49113" s="208"/>
      <c r="S49113" s="208"/>
      <c r="T49113" s="208"/>
    </row>
    <row r="49114" spans="1:20" s="82" customFormat="1">
      <c r="A49114" s="7"/>
      <c r="G49114" s="208"/>
      <c r="H49114" s="208"/>
      <c r="I49114" s="208"/>
      <c r="J49114" s="208"/>
      <c r="K49114" s="208"/>
      <c r="L49114" s="208"/>
      <c r="M49114" s="208"/>
      <c r="N49114" s="208"/>
      <c r="O49114" s="208"/>
      <c r="P49114" s="208"/>
      <c r="Q49114" s="208"/>
      <c r="R49114" s="208"/>
      <c r="S49114" s="208"/>
      <c r="T49114" s="208"/>
    </row>
    <row r="49115" spans="1:20" s="82" customFormat="1">
      <c r="A49115" s="7"/>
      <c r="G49115" s="208"/>
      <c r="H49115" s="208"/>
      <c r="I49115" s="208"/>
      <c r="J49115" s="208"/>
      <c r="K49115" s="208"/>
      <c r="L49115" s="208"/>
      <c r="M49115" s="208"/>
      <c r="N49115" s="208"/>
      <c r="O49115" s="208"/>
      <c r="P49115" s="208"/>
      <c r="Q49115" s="208"/>
      <c r="R49115" s="208"/>
      <c r="S49115" s="208"/>
      <c r="T49115" s="208"/>
    </row>
    <row r="49116" spans="1:20" s="82" customFormat="1">
      <c r="A49116" s="7"/>
      <c r="G49116" s="208"/>
      <c r="H49116" s="208"/>
      <c r="I49116" s="208"/>
      <c r="J49116" s="208"/>
      <c r="K49116" s="208"/>
      <c r="L49116" s="208"/>
      <c r="M49116" s="208"/>
      <c r="N49116" s="208"/>
      <c r="O49116" s="208"/>
      <c r="P49116" s="208"/>
      <c r="Q49116" s="208"/>
      <c r="R49116" s="208"/>
      <c r="S49116" s="208"/>
      <c r="T49116" s="208"/>
    </row>
    <row r="49117" spans="1:20" s="82" customFormat="1">
      <c r="A49117" s="7"/>
      <c r="G49117" s="208"/>
      <c r="H49117" s="208"/>
      <c r="I49117" s="208"/>
      <c r="J49117" s="208"/>
      <c r="K49117" s="208"/>
      <c r="L49117" s="208"/>
      <c r="M49117" s="208"/>
      <c r="N49117" s="208"/>
      <c r="O49117" s="208"/>
      <c r="P49117" s="208"/>
      <c r="Q49117" s="208"/>
      <c r="R49117" s="208"/>
      <c r="S49117" s="208"/>
      <c r="T49117" s="208"/>
    </row>
    <row r="49118" spans="1:20" s="82" customFormat="1">
      <c r="A49118" s="7"/>
      <c r="G49118" s="208"/>
      <c r="H49118" s="208"/>
      <c r="I49118" s="208"/>
      <c r="J49118" s="208"/>
      <c r="K49118" s="208"/>
      <c r="L49118" s="208"/>
      <c r="M49118" s="208"/>
      <c r="N49118" s="208"/>
      <c r="O49118" s="208"/>
      <c r="P49118" s="208"/>
      <c r="Q49118" s="208"/>
      <c r="R49118" s="208"/>
      <c r="S49118" s="208"/>
      <c r="T49118" s="208"/>
    </row>
    <row r="49119" spans="1:20" s="82" customFormat="1">
      <c r="A49119" s="7"/>
      <c r="G49119" s="208"/>
      <c r="H49119" s="208"/>
      <c r="I49119" s="208"/>
      <c r="J49119" s="208"/>
      <c r="K49119" s="208"/>
      <c r="L49119" s="208"/>
      <c r="M49119" s="208"/>
      <c r="N49119" s="208"/>
      <c r="O49119" s="208"/>
      <c r="P49119" s="208"/>
      <c r="Q49119" s="208"/>
      <c r="R49119" s="208"/>
      <c r="S49119" s="208"/>
      <c r="T49119" s="208"/>
    </row>
    <row r="49120" spans="1:20" s="82" customFormat="1">
      <c r="A49120" s="7"/>
      <c r="G49120" s="208"/>
      <c r="H49120" s="208"/>
      <c r="I49120" s="208"/>
      <c r="J49120" s="208"/>
      <c r="K49120" s="208"/>
      <c r="L49120" s="208"/>
      <c r="M49120" s="208"/>
      <c r="N49120" s="208"/>
      <c r="O49120" s="208"/>
      <c r="P49120" s="208"/>
      <c r="Q49120" s="208"/>
      <c r="R49120" s="208"/>
      <c r="S49120" s="208"/>
      <c r="T49120" s="208"/>
    </row>
    <row r="49121" spans="1:20" s="82" customFormat="1">
      <c r="A49121" s="7"/>
      <c r="G49121" s="208"/>
      <c r="H49121" s="208"/>
      <c r="I49121" s="208"/>
      <c r="J49121" s="208"/>
      <c r="K49121" s="208"/>
      <c r="L49121" s="208"/>
      <c r="M49121" s="208"/>
      <c r="N49121" s="208"/>
      <c r="O49121" s="208"/>
      <c r="P49121" s="208"/>
      <c r="Q49121" s="208"/>
      <c r="R49121" s="208"/>
      <c r="S49121" s="208"/>
      <c r="T49121" s="208"/>
    </row>
    <row r="49122" spans="1:20" s="82" customFormat="1">
      <c r="A49122" s="7"/>
      <c r="G49122" s="208"/>
      <c r="H49122" s="208"/>
      <c r="I49122" s="208"/>
      <c r="J49122" s="208"/>
      <c r="K49122" s="208"/>
      <c r="L49122" s="208"/>
      <c r="M49122" s="208"/>
      <c r="N49122" s="208"/>
      <c r="O49122" s="208"/>
      <c r="P49122" s="208"/>
      <c r="Q49122" s="208"/>
      <c r="R49122" s="208"/>
      <c r="S49122" s="208"/>
      <c r="T49122" s="208"/>
    </row>
    <row r="49123" spans="1:20" s="82" customFormat="1">
      <c r="A49123" s="7"/>
      <c r="G49123" s="208"/>
      <c r="H49123" s="208"/>
      <c r="I49123" s="208"/>
      <c r="J49123" s="208"/>
      <c r="K49123" s="208"/>
      <c r="L49123" s="208"/>
      <c r="M49123" s="208"/>
      <c r="N49123" s="208"/>
      <c r="O49123" s="208"/>
      <c r="P49123" s="208"/>
      <c r="Q49123" s="208"/>
      <c r="R49123" s="208"/>
      <c r="S49123" s="208"/>
      <c r="T49123" s="208"/>
    </row>
    <row r="49124" spans="1:20" s="82" customFormat="1">
      <c r="A49124" s="7"/>
      <c r="G49124" s="208"/>
      <c r="H49124" s="208"/>
      <c r="I49124" s="208"/>
      <c r="J49124" s="208"/>
      <c r="K49124" s="208"/>
      <c r="L49124" s="208"/>
      <c r="M49124" s="208"/>
      <c r="N49124" s="208"/>
      <c r="O49124" s="208"/>
      <c r="P49124" s="208"/>
      <c r="Q49124" s="208"/>
      <c r="R49124" s="208"/>
      <c r="S49124" s="208"/>
      <c r="T49124" s="208"/>
    </row>
    <row r="49125" spans="1:20" s="82" customFormat="1">
      <c r="A49125" s="7"/>
      <c r="G49125" s="208"/>
      <c r="H49125" s="208"/>
      <c r="I49125" s="208"/>
      <c r="J49125" s="208"/>
      <c r="K49125" s="208"/>
      <c r="L49125" s="208"/>
      <c r="M49125" s="208"/>
      <c r="N49125" s="208"/>
      <c r="O49125" s="208"/>
      <c r="P49125" s="208"/>
      <c r="Q49125" s="208"/>
      <c r="R49125" s="208"/>
      <c r="S49125" s="208"/>
      <c r="T49125" s="208"/>
    </row>
    <row r="49126" spans="1:20" s="82" customFormat="1">
      <c r="A49126" s="7"/>
      <c r="G49126" s="208"/>
      <c r="H49126" s="208"/>
      <c r="I49126" s="208"/>
      <c r="J49126" s="208"/>
      <c r="K49126" s="208"/>
      <c r="L49126" s="208"/>
      <c r="M49126" s="208"/>
      <c r="N49126" s="208"/>
      <c r="O49126" s="208"/>
      <c r="P49126" s="208"/>
      <c r="Q49126" s="208"/>
      <c r="R49126" s="208"/>
      <c r="S49126" s="208"/>
      <c r="T49126" s="208"/>
    </row>
    <row r="49127" spans="1:20" s="82" customFormat="1">
      <c r="A49127" s="7"/>
      <c r="G49127" s="208"/>
      <c r="H49127" s="208"/>
      <c r="I49127" s="208"/>
      <c r="J49127" s="208"/>
      <c r="K49127" s="208"/>
      <c r="L49127" s="208"/>
      <c r="M49127" s="208"/>
      <c r="N49127" s="208"/>
      <c r="O49127" s="208"/>
      <c r="P49127" s="208"/>
      <c r="Q49127" s="208"/>
      <c r="R49127" s="208"/>
      <c r="S49127" s="208"/>
      <c r="T49127" s="208"/>
    </row>
    <row r="49128" spans="1:20" s="82" customFormat="1">
      <c r="A49128" s="7"/>
      <c r="G49128" s="208"/>
      <c r="H49128" s="208"/>
      <c r="I49128" s="208"/>
      <c r="J49128" s="208"/>
      <c r="K49128" s="208"/>
      <c r="L49128" s="208"/>
      <c r="M49128" s="208"/>
      <c r="N49128" s="208"/>
      <c r="O49128" s="208"/>
      <c r="P49128" s="208"/>
      <c r="Q49128" s="208"/>
      <c r="R49128" s="208"/>
      <c r="S49128" s="208"/>
      <c r="T49128" s="208"/>
    </row>
    <row r="49129" spans="1:20" s="82" customFormat="1">
      <c r="A49129" s="7"/>
      <c r="G49129" s="208"/>
      <c r="H49129" s="208"/>
      <c r="I49129" s="208"/>
      <c r="J49129" s="208"/>
      <c r="K49129" s="208"/>
      <c r="L49129" s="208"/>
      <c r="M49129" s="208"/>
      <c r="N49129" s="208"/>
      <c r="O49129" s="208"/>
      <c r="P49129" s="208"/>
      <c r="Q49129" s="208"/>
      <c r="R49129" s="208"/>
      <c r="S49129" s="208"/>
      <c r="T49129" s="208"/>
    </row>
    <row r="49130" spans="1:20" s="82" customFormat="1">
      <c r="A49130" s="7"/>
      <c r="G49130" s="208"/>
      <c r="H49130" s="208"/>
      <c r="I49130" s="208"/>
      <c r="J49130" s="208"/>
      <c r="K49130" s="208"/>
      <c r="L49130" s="208"/>
      <c r="M49130" s="208"/>
      <c r="N49130" s="208"/>
      <c r="O49130" s="208"/>
      <c r="P49130" s="208"/>
      <c r="Q49130" s="208"/>
      <c r="R49130" s="208"/>
      <c r="S49130" s="208"/>
      <c r="T49130" s="208"/>
    </row>
    <row r="49131" spans="1:20" s="82" customFormat="1">
      <c r="A49131" s="7"/>
      <c r="G49131" s="208"/>
      <c r="H49131" s="208"/>
      <c r="I49131" s="208"/>
      <c r="J49131" s="208"/>
      <c r="K49131" s="208"/>
      <c r="L49131" s="208"/>
      <c r="M49131" s="208"/>
      <c r="N49131" s="208"/>
      <c r="O49131" s="208"/>
      <c r="P49131" s="208"/>
      <c r="Q49131" s="208"/>
      <c r="R49131" s="208"/>
      <c r="S49131" s="208"/>
      <c r="T49131" s="208"/>
    </row>
    <row r="49132" spans="1:20" s="82" customFormat="1">
      <c r="A49132" s="7"/>
      <c r="G49132" s="208"/>
      <c r="H49132" s="208"/>
      <c r="I49132" s="208"/>
      <c r="J49132" s="208"/>
      <c r="K49132" s="208"/>
      <c r="L49132" s="208"/>
      <c r="M49132" s="208"/>
      <c r="N49132" s="208"/>
      <c r="O49132" s="208"/>
      <c r="P49132" s="208"/>
      <c r="Q49132" s="208"/>
      <c r="R49132" s="208"/>
      <c r="S49132" s="208"/>
      <c r="T49132" s="208"/>
    </row>
    <row r="49133" spans="1:20" s="82" customFormat="1">
      <c r="A49133" s="7"/>
      <c r="G49133" s="208"/>
      <c r="H49133" s="208"/>
      <c r="I49133" s="208"/>
      <c r="J49133" s="208"/>
      <c r="K49133" s="208"/>
      <c r="L49133" s="208"/>
      <c r="M49133" s="208"/>
      <c r="N49133" s="208"/>
      <c r="O49133" s="208"/>
      <c r="P49133" s="208"/>
      <c r="Q49133" s="208"/>
      <c r="R49133" s="208"/>
      <c r="S49133" s="208"/>
      <c r="T49133" s="208"/>
    </row>
    <row r="49134" spans="1:20" s="82" customFormat="1">
      <c r="A49134" s="7"/>
      <c r="G49134" s="208"/>
      <c r="H49134" s="208"/>
      <c r="I49134" s="208"/>
      <c r="J49134" s="208"/>
      <c r="K49134" s="208"/>
      <c r="L49134" s="208"/>
      <c r="M49134" s="208"/>
      <c r="N49134" s="208"/>
      <c r="O49134" s="208"/>
      <c r="P49134" s="208"/>
      <c r="Q49134" s="208"/>
      <c r="R49134" s="208"/>
      <c r="S49134" s="208"/>
      <c r="T49134" s="208"/>
    </row>
    <row r="49135" spans="1:20" s="82" customFormat="1">
      <c r="A49135" s="7"/>
      <c r="G49135" s="208"/>
      <c r="H49135" s="208"/>
      <c r="I49135" s="208"/>
      <c r="J49135" s="208"/>
      <c r="K49135" s="208"/>
      <c r="L49135" s="208"/>
      <c r="M49135" s="208"/>
      <c r="N49135" s="208"/>
      <c r="O49135" s="208"/>
      <c r="P49135" s="208"/>
      <c r="Q49135" s="208"/>
      <c r="R49135" s="208"/>
      <c r="S49135" s="208"/>
      <c r="T49135" s="208"/>
    </row>
    <row r="49136" spans="1:20" s="82" customFormat="1">
      <c r="A49136" s="7"/>
      <c r="G49136" s="208"/>
      <c r="H49136" s="208"/>
      <c r="I49136" s="208"/>
      <c r="J49136" s="208"/>
      <c r="K49136" s="208"/>
      <c r="L49136" s="208"/>
      <c r="M49136" s="208"/>
      <c r="N49136" s="208"/>
      <c r="O49136" s="208"/>
      <c r="P49136" s="208"/>
      <c r="Q49136" s="208"/>
      <c r="R49136" s="208"/>
      <c r="S49136" s="208"/>
      <c r="T49136" s="208"/>
    </row>
    <row r="49137" spans="1:20" s="82" customFormat="1">
      <c r="A49137" s="7"/>
      <c r="G49137" s="208"/>
      <c r="H49137" s="208"/>
      <c r="I49137" s="208"/>
      <c r="J49137" s="208"/>
      <c r="K49137" s="208"/>
      <c r="L49137" s="208"/>
      <c r="M49137" s="208"/>
      <c r="N49137" s="208"/>
      <c r="O49137" s="208"/>
      <c r="P49137" s="208"/>
      <c r="Q49137" s="208"/>
      <c r="R49137" s="208"/>
      <c r="S49137" s="208"/>
      <c r="T49137" s="208"/>
    </row>
    <row r="49138" spans="1:20" s="82" customFormat="1">
      <c r="A49138" s="7"/>
      <c r="G49138" s="208"/>
      <c r="H49138" s="208"/>
      <c r="I49138" s="208"/>
      <c r="J49138" s="208"/>
      <c r="K49138" s="208"/>
      <c r="L49138" s="208"/>
      <c r="M49138" s="208"/>
      <c r="N49138" s="208"/>
      <c r="O49138" s="208"/>
      <c r="P49138" s="208"/>
      <c r="Q49138" s="208"/>
      <c r="R49138" s="208"/>
      <c r="S49138" s="208"/>
      <c r="T49138" s="208"/>
    </row>
    <row r="49139" spans="1:20" s="82" customFormat="1">
      <c r="A49139" s="7"/>
      <c r="G49139" s="208"/>
      <c r="H49139" s="208"/>
      <c r="I49139" s="208"/>
      <c r="J49139" s="208"/>
      <c r="K49139" s="208"/>
      <c r="L49139" s="208"/>
      <c r="M49139" s="208"/>
      <c r="N49139" s="208"/>
      <c r="O49139" s="208"/>
      <c r="P49139" s="208"/>
      <c r="Q49139" s="208"/>
      <c r="R49139" s="208"/>
      <c r="S49139" s="208"/>
      <c r="T49139" s="208"/>
    </row>
    <row r="49140" spans="1:20" s="82" customFormat="1">
      <c r="A49140" s="7"/>
      <c r="G49140" s="208"/>
      <c r="H49140" s="208"/>
      <c r="I49140" s="208"/>
      <c r="J49140" s="208"/>
      <c r="K49140" s="208"/>
      <c r="L49140" s="208"/>
      <c r="M49140" s="208"/>
      <c r="N49140" s="208"/>
      <c r="O49140" s="208"/>
      <c r="P49140" s="208"/>
      <c r="Q49140" s="208"/>
      <c r="R49140" s="208"/>
      <c r="S49140" s="208"/>
      <c r="T49140" s="208"/>
    </row>
    <row r="49141" spans="1:20" s="82" customFormat="1">
      <c r="A49141" s="7"/>
      <c r="G49141" s="208"/>
      <c r="H49141" s="208"/>
      <c r="I49141" s="208"/>
      <c r="J49141" s="208"/>
      <c r="K49141" s="208"/>
      <c r="L49141" s="208"/>
      <c r="M49141" s="208"/>
      <c r="N49141" s="208"/>
      <c r="O49141" s="208"/>
      <c r="P49141" s="208"/>
      <c r="Q49141" s="208"/>
      <c r="R49141" s="208"/>
      <c r="S49141" s="208"/>
      <c r="T49141" s="208"/>
    </row>
    <row r="49142" spans="1:20" s="82" customFormat="1">
      <c r="A49142" s="7"/>
      <c r="G49142" s="208"/>
      <c r="H49142" s="208"/>
      <c r="I49142" s="208"/>
      <c r="J49142" s="208"/>
      <c r="K49142" s="208"/>
      <c r="L49142" s="208"/>
      <c r="M49142" s="208"/>
      <c r="N49142" s="208"/>
      <c r="O49142" s="208"/>
      <c r="P49142" s="208"/>
      <c r="Q49142" s="208"/>
      <c r="R49142" s="208"/>
      <c r="S49142" s="208"/>
      <c r="T49142" s="208"/>
    </row>
    <row r="49143" spans="1:20" s="82" customFormat="1">
      <c r="A49143" s="7"/>
      <c r="G49143" s="208"/>
      <c r="H49143" s="208"/>
      <c r="I49143" s="208"/>
      <c r="J49143" s="208"/>
      <c r="K49143" s="208"/>
      <c r="L49143" s="208"/>
      <c r="M49143" s="208"/>
      <c r="N49143" s="208"/>
      <c r="O49143" s="208"/>
      <c r="P49143" s="208"/>
      <c r="Q49143" s="208"/>
      <c r="R49143" s="208"/>
      <c r="S49143" s="208"/>
      <c r="T49143" s="208"/>
    </row>
    <row r="49144" spans="1:20" s="82" customFormat="1">
      <c r="A49144" s="7"/>
      <c r="G49144" s="208"/>
      <c r="H49144" s="208"/>
      <c r="I49144" s="208"/>
      <c r="J49144" s="208"/>
      <c r="K49144" s="208"/>
      <c r="L49144" s="208"/>
      <c r="M49144" s="208"/>
      <c r="N49144" s="208"/>
      <c r="O49144" s="208"/>
      <c r="P49144" s="208"/>
      <c r="Q49144" s="208"/>
      <c r="R49144" s="208"/>
      <c r="S49144" s="208"/>
      <c r="T49144" s="208"/>
    </row>
    <row r="49145" spans="1:20" s="82" customFormat="1">
      <c r="A49145" s="7"/>
      <c r="G49145" s="208"/>
      <c r="H49145" s="208"/>
      <c r="I49145" s="208"/>
      <c r="J49145" s="208"/>
      <c r="K49145" s="208"/>
      <c r="L49145" s="208"/>
      <c r="M49145" s="208"/>
      <c r="N49145" s="208"/>
      <c r="O49145" s="208"/>
      <c r="P49145" s="208"/>
      <c r="Q49145" s="208"/>
      <c r="R49145" s="208"/>
      <c r="S49145" s="208"/>
      <c r="T49145" s="208"/>
    </row>
    <row r="49146" spans="1:20" s="82" customFormat="1">
      <c r="A49146" s="7"/>
      <c r="G49146" s="208"/>
      <c r="H49146" s="208"/>
      <c r="I49146" s="208"/>
      <c r="J49146" s="208"/>
      <c r="K49146" s="208"/>
      <c r="L49146" s="208"/>
      <c r="M49146" s="208"/>
      <c r="N49146" s="208"/>
      <c r="O49146" s="208"/>
      <c r="P49146" s="208"/>
      <c r="Q49146" s="208"/>
      <c r="R49146" s="208"/>
      <c r="S49146" s="208"/>
      <c r="T49146" s="208"/>
    </row>
    <row r="49147" spans="1:20" s="82" customFormat="1">
      <c r="A49147" s="7"/>
      <c r="G49147" s="208"/>
      <c r="H49147" s="208"/>
      <c r="I49147" s="208"/>
      <c r="J49147" s="208"/>
      <c r="K49147" s="208"/>
      <c r="L49147" s="208"/>
      <c r="M49147" s="208"/>
      <c r="N49147" s="208"/>
      <c r="O49147" s="208"/>
      <c r="P49147" s="208"/>
      <c r="Q49147" s="208"/>
      <c r="R49147" s="208"/>
      <c r="S49147" s="208"/>
      <c r="T49147" s="208"/>
    </row>
    <row r="49148" spans="1:20" s="82" customFormat="1">
      <c r="A49148" s="7"/>
      <c r="G49148" s="208"/>
      <c r="H49148" s="208"/>
      <c r="I49148" s="208"/>
      <c r="J49148" s="208"/>
      <c r="K49148" s="208"/>
      <c r="L49148" s="208"/>
      <c r="M49148" s="208"/>
      <c r="N49148" s="208"/>
      <c r="O49148" s="208"/>
      <c r="P49148" s="208"/>
      <c r="Q49148" s="208"/>
      <c r="R49148" s="208"/>
      <c r="S49148" s="208"/>
      <c r="T49148" s="208"/>
    </row>
    <row r="49149" spans="1:20" s="82" customFormat="1">
      <c r="A49149" s="7"/>
      <c r="G49149" s="208"/>
      <c r="H49149" s="208"/>
      <c r="I49149" s="208"/>
      <c r="J49149" s="208"/>
      <c r="K49149" s="208"/>
      <c r="L49149" s="208"/>
      <c r="M49149" s="208"/>
      <c r="N49149" s="208"/>
      <c r="O49149" s="208"/>
      <c r="P49149" s="208"/>
      <c r="Q49149" s="208"/>
      <c r="R49149" s="208"/>
      <c r="S49149" s="208"/>
      <c r="T49149" s="208"/>
    </row>
    <row r="49150" spans="1:20" s="82" customFormat="1">
      <c r="A49150" s="7"/>
      <c r="G49150" s="208"/>
      <c r="H49150" s="208"/>
      <c r="I49150" s="208"/>
      <c r="J49150" s="208"/>
      <c r="K49150" s="208"/>
      <c r="L49150" s="208"/>
      <c r="M49150" s="208"/>
      <c r="N49150" s="208"/>
      <c r="O49150" s="208"/>
      <c r="P49150" s="208"/>
      <c r="Q49150" s="208"/>
      <c r="R49150" s="208"/>
      <c r="S49150" s="208"/>
      <c r="T49150" s="208"/>
    </row>
    <row r="49151" spans="1:20" s="82" customFormat="1">
      <c r="A49151" s="7"/>
      <c r="G49151" s="208"/>
      <c r="H49151" s="208"/>
      <c r="I49151" s="208"/>
      <c r="J49151" s="208"/>
      <c r="K49151" s="208"/>
      <c r="L49151" s="208"/>
      <c r="M49151" s="208"/>
      <c r="N49151" s="208"/>
      <c r="O49151" s="208"/>
      <c r="P49151" s="208"/>
      <c r="Q49151" s="208"/>
      <c r="R49151" s="208"/>
      <c r="S49151" s="208"/>
      <c r="T49151" s="208"/>
    </row>
    <row r="49152" spans="1:20" s="82" customFormat="1">
      <c r="A49152" s="7"/>
      <c r="G49152" s="208"/>
      <c r="H49152" s="208"/>
      <c r="I49152" s="208"/>
      <c r="J49152" s="208"/>
      <c r="K49152" s="208"/>
      <c r="L49152" s="208"/>
      <c r="M49152" s="208"/>
      <c r="N49152" s="208"/>
      <c r="O49152" s="208"/>
      <c r="P49152" s="208"/>
      <c r="Q49152" s="208"/>
      <c r="R49152" s="208"/>
      <c r="S49152" s="208"/>
      <c r="T49152" s="208"/>
    </row>
    <row r="49153" spans="1:20" s="82" customFormat="1">
      <c r="A49153" s="7"/>
      <c r="G49153" s="208"/>
      <c r="H49153" s="208"/>
      <c r="I49153" s="208"/>
      <c r="J49153" s="208"/>
      <c r="K49153" s="208"/>
      <c r="L49153" s="208"/>
      <c r="M49153" s="208"/>
      <c r="N49153" s="208"/>
      <c r="O49153" s="208"/>
      <c r="P49153" s="208"/>
      <c r="Q49153" s="208"/>
      <c r="R49153" s="208"/>
      <c r="S49153" s="208"/>
      <c r="T49153" s="208"/>
    </row>
    <row r="49154" spans="1:20" s="82" customFormat="1">
      <c r="A49154" s="7"/>
      <c r="G49154" s="208"/>
      <c r="H49154" s="208"/>
      <c r="I49154" s="208"/>
      <c r="J49154" s="208"/>
      <c r="K49154" s="208"/>
      <c r="L49154" s="208"/>
      <c r="M49154" s="208"/>
      <c r="N49154" s="208"/>
      <c r="O49154" s="208"/>
      <c r="P49154" s="208"/>
      <c r="Q49154" s="208"/>
      <c r="R49154" s="208"/>
      <c r="S49154" s="208"/>
      <c r="T49154" s="208"/>
    </row>
    <row r="49155" spans="1:20" s="82" customFormat="1">
      <c r="A49155" s="7"/>
      <c r="G49155" s="208"/>
      <c r="H49155" s="208"/>
      <c r="I49155" s="208"/>
      <c r="J49155" s="208"/>
      <c r="K49155" s="208"/>
      <c r="L49155" s="208"/>
      <c r="M49155" s="208"/>
      <c r="N49155" s="208"/>
      <c r="O49155" s="208"/>
      <c r="P49155" s="208"/>
      <c r="Q49155" s="208"/>
      <c r="R49155" s="208"/>
      <c r="S49155" s="208"/>
      <c r="T49155" s="208"/>
    </row>
    <row r="49156" spans="1:20" s="82" customFormat="1">
      <c r="A49156" s="7"/>
      <c r="G49156" s="208"/>
      <c r="H49156" s="208"/>
      <c r="I49156" s="208"/>
      <c r="J49156" s="208"/>
      <c r="K49156" s="208"/>
      <c r="L49156" s="208"/>
      <c r="M49156" s="208"/>
      <c r="N49156" s="208"/>
      <c r="O49156" s="208"/>
      <c r="P49156" s="208"/>
      <c r="Q49156" s="208"/>
      <c r="R49156" s="208"/>
      <c r="S49156" s="208"/>
      <c r="T49156" s="208"/>
    </row>
    <row r="49157" spans="1:20" s="82" customFormat="1">
      <c r="A49157" s="7"/>
      <c r="G49157" s="208"/>
      <c r="H49157" s="208"/>
      <c r="I49157" s="208"/>
      <c r="J49157" s="208"/>
      <c r="K49157" s="208"/>
      <c r="L49157" s="208"/>
      <c r="M49157" s="208"/>
      <c r="N49157" s="208"/>
      <c r="O49157" s="208"/>
      <c r="P49157" s="208"/>
      <c r="Q49157" s="208"/>
      <c r="R49157" s="208"/>
      <c r="S49157" s="208"/>
      <c r="T49157" s="208"/>
    </row>
    <row r="49158" spans="1:20" s="82" customFormat="1">
      <c r="A49158" s="7"/>
      <c r="G49158" s="208"/>
      <c r="H49158" s="208"/>
      <c r="I49158" s="208"/>
      <c r="J49158" s="208"/>
      <c r="K49158" s="208"/>
      <c r="L49158" s="208"/>
      <c r="M49158" s="208"/>
      <c r="N49158" s="208"/>
      <c r="O49158" s="208"/>
      <c r="P49158" s="208"/>
      <c r="Q49158" s="208"/>
      <c r="R49158" s="208"/>
      <c r="S49158" s="208"/>
      <c r="T49158" s="208"/>
    </row>
    <row r="49159" spans="1:20" s="82" customFormat="1">
      <c r="A49159" s="7"/>
      <c r="G49159" s="208"/>
      <c r="H49159" s="208"/>
      <c r="I49159" s="208"/>
      <c r="J49159" s="208"/>
      <c r="K49159" s="208"/>
      <c r="L49159" s="208"/>
      <c r="M49159" s="208"/>
      <c r="N49159" s="208"/>
      <c r="O49159" s="208"/>
      <c r="P49159" s="208"/>
      <c r="Q49159" s="208"/>
      <c r="R49159" s="208"/>
      <c r="S49159" s="208"/>
      <c r="T49159" s="208"/>
    </row>
    <row r="49160" spans="1:20" s="82" customFormat="1">
      <c r="A49160" s="7"/>
      <c r="G49160" s="208"/>
      <c r="H49160" s="208"/>
      <c r="I49160" s="208"/>
      <c r="J49160" s="208"/>
      <c r="K49160" s="208"/>
      <c r="L49160" s="208"/>
      <c r="M49160" s="208"/>
      <c r="N49160" s="208"/>
      <c r="O49160" s="208"/>
      <c r="P49160" s="208"/>
      <c r="Q49160" s="208"/>
      <c r="R49160" s="208"/>
      <c r="S49160" s="208"/>
      <c r="T49160" s="208"/>
    </row>
    <row r="49161" spans="1:20" s="82" customFormat="1">
      <c r="A49161" s="7"/>
      <c r="G49161" s="208"/>
      <c r="H49161" s="208"/>
      <c r="I49161" s="208"/>
      <c r="J49161" s="208"/>
      <c r="K49161" s="208"/>
      <c r="L49161" s="208"/>
      <c r="M49161" s="208"/>
      <c r="N49161" s="208"/>
      <c r="O49161" s="208"/>
      <c r="P49161" s="208"/>
      <c r="Q49161" s="208"/>
      <c r="R49161" s="208"/>
      <c r="S49161" s="208"/>
      <c r="T49161" s="208"/>
    </row>
    <row r="49162" spans="1:20" s="82" customFormat="1">
      <c r="A49162" s="7"/>
      <c r="G49162" s="208"/>
      <c r="H49162" s="208"/>
      <c r="I49162" s="208"/>
      <c r="J49162" s="208"/>
      <c r="K49162" s="208"/>
      <c r="L49162" s="208"/>
      <c r="M49162" s="208"/>
      <c r="N49162" s="208"/>
      <c r="O49162" s="208"/>
      <c r="P49162" s="208"/>
      <c r="Q49162" s="208"/>
      <c r="R49162" s="208"/>
      <c r="S49162" s="208"/>
      <c r="T49162" s="208"/>
    </row>
    <row r="49163" spans="1:20" s="82" customFormat="1">
      <c r="A49163" s="7"/>
      <c r="G49163" s="208"/>
      <c r="H49163" s="208"/>
      <c r="I49163" s="208"/>
      <c r="J49163" s="208"/>
      <c r="K49163" s="208"/>
      <c r="L49163" s="208"/>
      <c r="M49163" s="208"/>
      <c r="N49163" s="208"/>
      <c r="O49163" s="208"/>
      <c r="P49163" s="208"/>
      <c r="Q49163" s="208"/>
      <c r="R49163" s="208"/>
      <c r="S49163" s="208"/>
      <c r="T49163" s="208"/>
    </row>
    <row r="49164" spans="1:20" s="82" customFormat="1">
      <c r="A49164" s="7"/>
      <c r="G49164" s="208"/>
      <c r="H49164" s="208"/>
      <c r="I49164" s="208"/>
      <c r="J49164" s="208"/>
      <c r="K49164" s="208"/>
      <c r="L49164" s="208"/>
      <c r="M49164" s="208"/>
      <c r="N49164" s="208"/>
      <c r="O49164" s="208"/>
      <c r="P49164" s="208"/>
      <c r="Q49164" s="208"/>
      <c r="R49164" s="208"/>
      <c r="S49164" s="208"/>
      <c r="T49164" s="208"/>
    </row>
    <row r="49165" spans="1:20" s="82" customFormat="1">
      <c r="A49165" s="7"/>
      <c r="G49165" s="208"/>
      <c r="H49165" s="208"/>
      <c r="I49165" s="208"/>
      <c r="J49165" s="208"/>
      <c r="K49165" s="208"/>
      <c r="L49165" s="208"/>
      <c r="M49165" s="208"/>
      <c r="N49165" s="208"/>
      <c r="O49165" s="208"/>
      <c r="P49165" s="208"/>
      <c r="Q49165" s="208"/>
      <c r="R49165" s="208"/>
      <c r="S49165" s="208"/>
      <c r="T49165" s="208"/>
    </row>
    <row r="49166" spans="1:20" s="82" customFormat="1">
      <c r="A49166" s="7"/>
      <c r="G49166" s="208"/>
      <c r="H49166" s="208"/>
      <c r="I49166" s="208"/>
      <c r="J49166" s="208"/>
      <c r="K49166" s="208"/>
      <c r="L49166" s="208"/>
      <c r="M49166" s="208"/>
      <c r="N49166" s="208"/>
      <c r="O49166" s="208"/>
      <c r="P49166" s="208"/>
      <c r="Q49166" s="208"/>
      <c r="R49166" s="208"/>
      <c r="S49166" s="208"/>
      <c r="T49166" s="208"/>
    </row>
    <row r="49167" spans="1:20" s="82" customFormat="1">
      <c r="A49167" s="7"/>
      <c r="G49167" s="208"/>
      <c r="H49167" s="208"/>
      <c r="I49167" s="208"/>
      <c r="J49167" s="208"/>
      <c r="K49167" s="208"/>
      <c r="L49167" s="208"/>
      <c r="M49167" s="208"/>
      <c r="N49167" s="208"/>
      <c r="O49167" s="208"/>
      <c r="P49167" s="208"/>
      <c r="Q49167" s="208"/>
      <c r="R49167" s="208"/>
      <c r="S49167" s="208"/>
      <c r="T49167" s="208"/>
    </row>
    <row r="49168" spans="1:20" s="82" customFormat="1">
      <c r="A49168" s="7"/>
      <c r="G49168" s="208"/>
      <c r="H49168" s="208"/>
      <c r="I49168" s="208"/>
      <c r="J49168" s="208"/>
      <c r="K49168" s="208"/>
      <c r="L49168" s="208"/>
      <c r="M49168" s="208"/>
      <c r="N49168" s="208"/>
      <c r="O49168" s="208"/>
      <c r="P49168" s="208"/>
      <c r="Q49168" s="208"/>
      <c r="R49168" s="208"/>
      <c r="S49168" s="208"/>
      <c r="T49168" s="208"/>
    </row>
    <row r="49169" spans="1:20" s="82" customFormat="1">
      <c r="A49169" s="7"/>
      <c r="G49169" s="208"/>
      <c r="H49169" s="208"/>
      <c r="I49169" s="208"/>
      <c r="J49169" s="208"/>
      <c r="K49169" s="208"/>
      <c r="L49169" s="208"/>
      <c r="M49169" s="208"/>
      <c r="N49169" s="208"/>
      <c r="O49169" s="208"/>
      <c r="P49169" s="208"/>
      <c r="Q49169" s="208"/>
      <c r="R49169" s="208"/>
      <c r="S49169" s="208"/>
      <c r="T49169" s="208"/>
    </row>
    <row r="49170" spans="1:20" s="82" customFormat="1">
      <c r="A49170" s="7"/>
      <c r="G49170" s="208"/>
      <c r="H49170" s="208"/>
      <c r="I49170" s="208"/>
      <c r="J49170" s="208"/>
      <c r="K49170" s="208"/>
      <c r="L49170" s="208"/>
      <c r="M49170" s="208"/>
      <c r="N49170" s="208"/>
      <c r="O49170" s="208"/>
      <c r="P49170" s="208"/>
      <c r="Q49170" s="208"/>
      <c r="R49170" s="208"/>
      <c r="S49170" s="208"/>
      <c r="T49170" s="208"/>
    </row>
    <row r="49171" spans="1:20" s="82" customFormat="1">
      <c r="A49171" s="7"/>
      <c r="G49171" s="208"/>
      <c r="H49171" s="208"/>
      <c r="I49171" s="208"/>
      <c r="J49171" s="208"/>
      <c r="K49171" s="208"/>
      <c r="L49171" s="208"/>
      <c r="M49171" s="208"/>
      <c r="N49171" s="208"/>
      <c r="O49171" s="208"/>
      <c r="P49171" s="208"/>
      <c r="Q49171" s="208"/>
      <c r="R49171" s="208"/>
      <c r="S49171" s="208"/>
      <c r="T49171" s="208"/>
    </row>
    <row r="49172" spans="1:20" s="82" customFormat="1">
      <c r="A49172" s="7"/>
      <c r="G49172" s="208"/>
      <c r="H49172" s="208"/>
      <c r="I49172" s="208"/>
      <c r="J49172" s="208"/>
      <c r="K49172" s="208"/>
      <c r="L49172" s="208"/>
      <c r="M49172" s="208"/>
      <c r="N49172" s="208"/>
      <c r="O49172" s="208"/>
      <c r="P49172" s="208"/>
      <c r="Q49172" s="208"/>
      <c r="R49172" s="208"/>
      <c r="S49172" s="208"/>
      <c r="T49172" s="208"/>
    </row>
    <row r="49173" spans="1:20" s="82" customFormat="1">
      <c r="A49173" s="7"/>
      <c r="G49173" s="208"/>
      <c r="H49173" s="208"/>
      <c r="I49173" s="208"/>
      <c r="J49173" s="208"/>
      <c r="K49173" s="208"/>
      <c r="L49173" s="208"/>
      <c r="M49173" s="208"/>
      <c r="N49173" s="208"/>
      <c r="O49173" s="208"/>
      <c r="P49173" s="208"/>
      <c r="Q49173" s="208"/>
      <c r="R49173" s="208"/>
      <c r="S49173" s="208"/>
      <c r="T49173" s="208"/>
    </row>
    <row r="49174" spans="1:20" s="82" customFormat="1">
      <c r="A49174" s="7"/>
      <c r="G49174" s="208"/>
      <c r="H49174" s="208"/>
      <c r="I49174" s="208"/>
      <c r="J49174" s="208"/>
      <c r="K49174" s="208"/>
      <c r="L49174" s="208"/>
      <c r="M49174" s="208"/>
      <c r="N49174" s="208"/>
      <c r="O49174" s="208"/>
      <c r="P49174" s="208"/>
      <c r="Q49174" s="208"/>
      <c r="R49174" s="208"/>
      <c r="S49174" s="208"/>
      <c r="T49174" s="208"/>
    </row>
    <row r="49175" spans="1:20" s="82" customFormat="1">
      <c r="A49175" s="7"/>
      <c r="G49175" s="208"/>
      <c r="H49175" s="208"/>
      <c r="I49175" s="208"/>
      <c r="J49175" s="208"/>
      <c r="K49175" s="208"/>
      <c r="L49175" s="208"/>
      <c r="M49175" s="208"/>
      <c r="N49175" s="208"/>
      <c r="O49175" s="208"/>
      <c r="P49175" s="208"/>
      <c r="Q49175" s="208"/>
      <c r="R49175" s="208"/>
      <c r="S49175" s="208"/>
      <c r="T49175" s="208"/>
    </row>
    <row r="49176" spans="1:20" s="82" customFormat="1">
      <c r="A49176" s="7"/>
      <c r="G49176" s="208"/>
      <c r="H49176" s="208"/>
      <c r="I49176" s="208"/>
      <c r="J49176" s="208"/>
      <c r="K49176" s="208"/>
      <c r="L49176" s="208"/>
      <c r="M49176" s="208"/>
      <c r="N49176" s="208"/>
      <c r="O49176" s="208"/>
      <c r="P49176" s="208"/>
      <c r="Q49176" s="208"/>
      <c r="R49176" s="208"/>
      <c r="S49176" s="208"/>
      <c r="T49176" s="208"/>
    </row>
    <row r="49177" spans="1:20" s="82" customFormat="1">
      <c r="A49177" s="7"/>
      <c r="G49177" s="208"/>
      <c r="H49177" s="208"/>
      <c r="I49177" s="208"/>
      <c r="J49177" s="208"/>
      <c r="K49177" s="208"/>
      <c r="L49177" s="208"/>
      <c r="M49177" s="208"/>
      <c r="N49177" s="208"/>
      <c r="O49177" s="208"/>
      <c r="P49177" s="208"/>
      <c r="Q49177" s="208"/>
      <c r="R49177" s="208"/>
      <c r="S49177" s="208"/>
      <c r="T49177" s="208"/>
    </row>
    <row r="49178" spans="1:20" s="82" customFormat="1">
      <c r="A49178" s="7"/>
      <c r="G49178" s="208"/>
      <c r="H49178" s="208"/>
      <c r="I49178" s="208"/>
      <c r="J49178" s="208"/>
      <c r="K49178" s="208"/>
      <c r="L49178" s="208"/>
      <c r="M49178" s="208"/>
      <c r="N49178" s="208"/>
      <c r="O49178" s="208"/>
      <c r="P49178" s="208"/>
      <c r="Q49178" s="208"/>
      <c r="R49178" s="208"/>
      <c r="S49178" s="208"/>
      <c r="T49178" s="208"/>
    </row>
    <row r="49179" spans="1:20" s="82" customFormat="1">
      <c r="A49179" s="7"/>
      <c r="G49179" s="208"/>
      <c r="H49179" s="208"/>
      <c r="I49179" s="208"/>
      <c r="J49179" s="208"/>
      <c r="K49179" s="208"/>
      <c r="L49179" s="208"/>
      <c r="M49179" s="208"/>
      <c r="N49179" s="208"/>
      <c r="O49179" s="208"/>
      <c r="P49179" s="208"/>
      <c r="Q49179" s="208"/>
      <c r="R49179" s="208"/>
      <c r="S49179" s="208"/>
      <c r="T49179" s="208"/>
    </row>
    <row r="49180" spans="1:20" s="82" customFormat="1">
      <c r="A49180" s="7"/>
      <c r="G49180" s="208"/>
      <c r="H49180" s="208"/>
      <c r="I49180" s="208"/>
      <c r="J49180" s="208"/>
      <c r="K49180" s="208"/>
      <c r="L49180" s="208"/>
      <c r="M49180" s="208"/>
      <c r="N49180" s="208"/>
      <c r="O49180" s="208"/>
      <c r="P49180" s="208"/>
      <c r="Q49180" s="208"/>
      <c r="R49180" s="208"/>
      <c r="S49180" s="208"/>
      <c r="T49180" s="208"/>
    </row>
    <row r="49181" spans="1:20" s="82" customFormat="1">
      <c r="A49181" s="7"/>
      <c r="G49181" s="208"/>
      <c r="H49181" s="208"/>
      <c r="I49181" s="208"/>
      <c r="J49181" s="208"/>
      <c r="K49181" s="208"/>
      <c r="L49181" s="208"/>
      <c r="M49181" s="208"/>
      <c r="N49181" s="208"/>
      <c r="O49181" s="208"/>
      <c r="P49181" s="208"/>
      <c r="Q49181" s="208"/>
      <c r="R49181" s="208"/>
      <c r="S49181" s="208"/>
      <c r="T49181" s="208"/>
    </row>
    <row r="49182" spans="1:20" s="82" customFormat="1">
      <c r="A49182" s="7"/>
      <c r="G49182" s="208"/>
      <c r="H49182" s="208"/>
      <c r="I49182" s="208"/>
      <c r="J49182" s="208"/>
      <c r="K49182" s="208"/>
      <c r="L49182" s="208"/>
      <c r="M49182" s="208"/>
      <c r="N49182" s="208"/>
      <c r="O49182" s="208"/>
      <c r="P49182" s="208"/>
      <c r="Q49182" s="208"/>
      <c r="R49182" s="208"/>
      <c r="S49182" s="208"/>
      <c r="T49182" s="208"/>
    </row>
    <row r="49183" spans="1:20" s="82" customFormat="1">
      <c r="A49183" s="7"/>
      <c r="G49183" s="208"/>
      <c r="H49183" s="208"/>
      <c r="I49183" s="208"/>
      <c r="J49183" s="208"/>
      <c r="K49183" s="208"/>
      <c r="L49183" s="208"/>
      <c r="M49183" s="208"/>
      <c r="N49183" s="208"/>
      <c r="O49183" s="208"/>
      <c r="P49183" s="208"/>
      <c r="Q49183" s="208"/>
      <c r="R49183" s="208"/>
      <c r="S49183" s="208"/>
      <c r="T49183" s="208"/>
    </row>
    <row r="49184" spans="1:20" s="82" customFormat="1">
      <c r="A49184" s="7"/>
      <c r="G49184" s="208"/>
      <c r="H49184" s="208"/>
      <c r="I49184" s="208"/>
      <c r="J49184" s="208"/>
      <c r="K49184" s="208"/>
      <c r="L49184" s="208"/>
      <c r="M49184" s="208"/>
      <c r="N49184" s="208"/>
      <c r="O49184" s="208"/>
      <c r="P49184" s="208"/>
      <c r="Q49184" s="208"/>
      <c r="R49184" s="208"/>
      <c r="S49184" s="208"/>
      <c r="T49184" s="208"/>
    </row>
    <row r="49185" spans="1:20" s="82" customFormat="1">
      <c r="A49185" s="7"/>
      <c r="G49185" s="208"/>
      <c r="H49185" s="208"/>
      <c r="I49185" s="208"/>
      <c r="J49185" s="208"/>
      <c r="K49185" s="208"/>
      <c r="L49185" s="208"/>
      <c r="M49185" s="208"/>
      <c r="N49185" s="208"/>
      <c r="O49185" s="208"/>
      <c r="P49185" s="208"/>
      <c r="Q49185" s="208"/>
      <c r="R49185" s="208"/>
      <c r="S49185" s="208"/>
      <c r="T49185" s="208"/>
    </row>
    <row r="49186" spans="1:20" s="82" customFormat="1">
      <c r="A49186" s="7"/>
      <c r="G49186" s="208"/>
      <c r="H49186" s="208"/>
      <c r="I49186" s="208"/>
      <c r="J49186" s="208"/>
      <c r="K49186" s="208"/>
      <c r="L49186" s="208"/>
      <c r="M49186" s="208"/>
      <c r="N49186" s="208"/>
      <c r="O49186" s="208"/>
      <c r="P49186" s="208"/>
      <c r="Q49186" s="208"/>
      <c r="R49186" s="208"/>
      <c r="S49186" s="208"/>
      <c r="T49186" s="208"/>
    </row>
    <row r="49187" spans="1:20" s="82" customFormat="1">
      <c r="A49187" s="7"/>
      <c r="G49187" s="208"/>
      <c r="H49187" s="208"/>
      <c r="I49187" s="208"/>
      <c r="J49187" s="208"/>
      <c r="K49187" s="208"/>
      <c r="L49187" s="208"/>
      <c r="M49187" s="208"/>
      <c r="N49187" s="208"/>
      <c r="O49187" s="208"/>
      <c r="P49187" s="208"/>
      <c r="Q49187" s="208"/>
      <c r="R49187" s="208"/>
      <c r="S49187" s="208"/>
      <c r="T49187" s="208"/>
    </row>
    <row r="49188" spans="1:20" s="82" customFormat="1">
      <c r="A49188" s="7"/>
      <c r="G49188" s="208"/>
      <c r="H49188" s="208"/>
      <c r="I49188" s="208"/>
      <c r="J49188" s="208"/>
      <c r="K49188" s="208"/>
      <c r="L49188" s="208"/>
      <c r="M49188" s="208"/>
      <c r="N49188" s="208"/>
      <c r="O49188" s="208"/>
      <c r="P49188" s="208"/>
      <c r="Q49188" s="208"/>
      <c r="R49188" s="208"/>
      <c r="S49188" s="208"/>
      <c r="T49188" s="208"/>
    </row>
    <row r="49189" spans="1:20" s="82" customFormat="1">
      <c r="A49189" s="7"/>
      <c r="G49189" s="208"/>
      <c r="H49189" s="208"/>
      <c r="I49189" s="208"/>
      <c r="J49189" s="208"/>
      <c r="K49189" s="208"/>
      <c r="L49189" s="208"/>
      <c r="M49189" s="208"/>
      <c r="N49189" s="208"/>
      <c r="O49189" s="208"/>
      <c r="P49189" s="208"/>
      <c r="Q49189" s="208"/>
      <c r="R49189" s="208"/>
      <c r="S49189" s="208"/>
      <c r="T49189" s="208"/>
    </row>
    <row r="49190" spans="1:20" s="82" customFormat="1">
      <c r="A49190" s="7"/>
      <c r="G49190" s="208"/>
      <c r="H49190" s="208"/>
      <c r="I49190" s="208"/>
      <c r="J49190" s="208"/>
      <c r="K49190" s="208"/>
      <c r="L49190" s="208"/>
      <c r="M49190" s="208"/>
      <c r="N49190" s="208"/>
      <c r="O49190" s="208"/>
      <c r="P49190" s="208"/>
      <c r="Q49190" s="208"/>
      <c r="R49190" s="208"/>
      <c r="S49190" s="208"/>
      <c r="T49190" s="208"/>
    </row>
    <row r="49191" spans="1:20" s="82" customFormat="1">
      <c r="A49191" s="7"/>
      <c r="G49191" s="208"/>
      <c r="H49191" s="208"/>
      <c r="I49191" s="208"/>
      <c r="J49191" s="208"/>
      <c r="K49191" s="208"/>
      <c r="L49191" s="208"/>
      <c r="M49191" s="208"/>
      <c r="N49191" s="208"/>
      <c r="O49191" s="208"/>
      <c r="P49191" s="208"/>
      <c r="Q49191" s="208"/>
      <c r="R49191" s="208"/>
      <c r="S49191" s="208"/>
      <c r="T49191" s="208"/>
    </row>
    <row r="49192" spans="1:20" s="82" customFormat="1">
      <c r="A49192" s="7"/>
      <c r="G49192" s="208"/>
      <c r="H49192" s="208"/>
      <c r="I49192" s="208"/>
      <c r="J49192" s="208"/>
      <c r="K49192" s="208"/>
      <c r="L49192" s="208"/>
      <c r="M49192" s="208"/>
      <c r="N49192" s="208"/>
      <c r="O49192" s="208"/>
      <c r="P49192" s="208"/>
      <c r="Q49192" s="208"/>
      <c r="R49192" s="208"/>
      <c r="S49192" s="208"/>
      <c r="T49192" s="208"/>
    </row>
    <row r="49193" spans="1:20" s="82" customFormat="1">
      <c r="A49193" s="7"/>
      <c r="G49193" s="208"/>
      <c r="H49193" s="208"/>
      <c r="I49193" s="208"/>
      <c r="J49193" s="208"/>
      <c r="K49193" s="208"/>
      <c r="L49193" s="208"/>
      <c r="M49193" s="208"/>
      <c r="N49193" s="208"/>
      <c r="O49193" s="208"/>
      <c r="P49193" s="208"/>
      <c r="Q49193" s="208"/>
      <c r="R49193" s="208"/>
      <c r="S49193" s="208"/>
      <c r="T49193" s="208"/>
    </row>
    <row r="49194" spans="1:20" s="82" customFormat="1">
      <c r="A49194" s="7"/>
      <c r="G49194" s="208"/>
      <c r="H49194" s="208"/>
      <c r="I49194" s="208"/>
      <c r="J49194" s="208"/>
      <c r="K49194" s="208"/>
      <c r="L49194" s="208"/>
      <c r="M49194" s="208"/>
      <c r="N49194" s="208"/>
      <c r="O49194" s="208"/>
      <c r="P49194" s="208"/>
      <c r="Q49194" s="208"/>
      <c r="R49194" s="208"/>
      <c r="S49194" s="208"/>
      <c r="T49194" s="208"/>
    </row>
    <row r="49195" spans="1:20" s="82" customFormat="1">
      <c r="A49195" s="7"/>
      <c r="G49195" s="208"/>
      <c r="H49195" s="208"/>
      <c r="I49195" s="208"/>
      <c r="J49195" s="208"/>
      <c r="K49195" s="208"/>
      <c r="L49195" s="208"/>
      <c r="M49195" s="208"/>
      <c r="N49195" s="208"/>
      <c r="O49195" s="208"/>
      <c r="P49195" s="208"/>
      <c r="Q49195" s="208"/>
      <c r="R49195" s="208"/>
      <c r="S49195" s="208"/>
      <c r="T49195" s="208"/>
    </row>
    <row r="49196" spans="1:20" s="82" customFormat="1">
      <c r="A49196" s="7"/>
      <c r="G49196" s="208"/>
      <c r="H49196" s="208"/>
      <c r="I49196" s="208"/>
      <c r="J49196" s="208"/>
      <c r="K49196" s="208"/>
      <c r="L49196" s="208"/>
      <c r="M49196" s="208"/>
      <c r="N49196" s="208"/>
      <c r="O49196" s="208"/>
      <c r="P49196" s="208"/>
      <c r="Q49196" s="208"/>
      <c r="R49196" s="208"/>
      <c r="S49196" s="208"/>
      <c r="T49196" s="208"/>
    </row>
    <row r="49197" spans="1:20" s="82" customFormat="1">
      <c r="A49197" s="7"/>
      <c r="G49197" s="208"/>
      <c r="H49197" s="208"/>
      <c r="I49197" s="208"/>
      <c r="J49197" s="208"/>
      <c r="K49197" s="208"/>
      <c r="L49197" s="208"/>
      <c r="M49197" s="208"/>
      <c r="N49197" s="208"/>
      <c r="O49197" s="208"/>
      <c r="P49197" s="208"/>
      <c r="Q49197" s="208"/>
      <c r="R49197" s="208"/>
      <c r="S49197" s="208"/>
      <c r="T49197" s="208"/>
    </row>
    <row r="49198" spans="1:20" s="82" customFormat="1">
      <c r="A49198" s="7"/>
      <c r="G49198" s="208"/>
      <c r="H49198" s="208"/>
      <c r="I49198" s="208"/>
      <c r="J49198" s="208"/>
      <c r="K49198" s="208"/>
      <c r="L49198" s="208"/>
      <c r="M49198" s="208"/>
      <c r="N49198" s="208"/>
      <c r="O49198" s="208"/>
      <c r="P49198" s="208"/>
      <c r="Q49198" s="208"/>
      <c r="R49198" s="208"/>
      <c r="S49198" s="208"/>
      <c r="T49198" s="208"/>
    </row>
    <row r="49199" spans="1:20" s="82" customFormat="1">
      <c r="A49199" s="7"/>
      <c r="G49199" s="208"/>
      <c r="H49199" s="208"/>
      <c r="I49199" s="208"/>
      <c r="J49199" s="208"/>
      <c r="K49199" s="208"/>
      <c r="L49199" s="208"/>
      <c r="M49199" s="208"/>
      <c r="N49199" s="208"/>
      <c r="O49199" s="208"/>
      <c r="P49199" s="208"/>
      <c r="Q49199" s="208"/>
      <c r="R49199" s="208"/>
      <c r="S49199" s="208"/>
      <c r="T49199" s="208"/>
    </row>
    <row r="49200" spans="1:20" s="82" customFormat="1">
      <c r="A49200" s="7"/>
      <c r="G49200" s="208"/>
      <c r="H49200" s="208"/>
      <c r="I49200" s="208"/>
      <c r="J49200" s="208"/>
      <c r="K49200" s="208"/>
      <c r="L49200" s="208"/>
      <c r="M49200" s="208"/>
      <c r="N49200" s="208"/>
      <c r="O49200" s="208"/>
      <c r="P49200" s="208"/>
      <c r="Q49200" s="208"/>
      <c r="R49200" s="208"/>
      <c r="S49200" s="208"/>
      <c r="T49200" s="208"/>
    </row>
    <row r="49201" spans="1:20" s="82" customFormat="1">
      <c r="A49201" s="7"/>
      <c r="G49201" s="208"/>
      <c r="H49201" s="208"/>
      <c r="I49201" s="208"/>
      <c r="J49201" s="208"/>
      <c r="K49201" s="208"/>
      <c r="L49201" s="208"/>
      <c r="M49201" s="208"/>
      <c r="N49201" s="208"/>
      <c r="O49201" s="208"/>
      <c r="P49201" s="208"/>
      <c r="Q49201" s="208"/>
      <c r="R49201" s="208"/>
      <c r="S49201" s="208"/>
      <c r="T49201" s="208"/>
    </row>
    <row r="49202" spans="1:20" s="82" customFormat="1">
      <c r="A49202" s="7"/>
      <c r="G49202" s="208"/>
      <c r="H49202" s="208"/>
      <c r="I49202" s="208"/>
      <c r="J49202" s="208"/>
      <c r="K49202" s="208"/>
      <c r="L49202" s="208"/>
      <c r="M49202" s="208"/>
      <c r="N49202" s="208"/>
      <c r="O49202" s="208"/>
      <c r="P49202" s="208"/>
      <c r="Q49202" s="208"/>
      <c r="R49202" s="208"/>
      <c r="S49202" s="208"/>
      <c r="T49202" s="208"/>
    </row>
    <row r="49203" spans="1:20" s="82" customFormat="1">
      <c r="A49203" s="7"/>
      <c r="G49203" s="208"/>
      <c r="H49203" s="208"/>
      <c r="I49203" s="208"/>
      <c r="J49203" s="208"/>
      <c r="K49203" s="208"/>
      <c r="L49203" s="208"/>
      <c r="M49203" s="208"/>
      <c r="N49203" s="208"/>
      <c r="O49203" s="208"/>
      <c r="P49203" s="208"/>
      <c r="Q49203" s="208"/>
      <c r="R49203" s="208"/>
      <c r="S49203" s="208"/>
      <c r="T49203" s="208"/>
    </row>
    <row r="49204" spans="1:20" s="82" customFormat="1">
      <c r="A49204" s="7"/>
      <c r="G49204" s="208"/>
      <c r="H49204" s="208"/>
      <c r="I49204" s="208"/>
      <c r="J49204" s="208"/>
      <c r="K49204" s="208"/>
      <c r="L49204" s="208"/>
      <c r="M49204" s="208"/>
      <c r="N49204" s="208"/>
      <c r="O49204" s="208"/>
      <c r="P49204" s="208"/>
      <c r="Q49204" s="208"/>
      <c r="R49204" s="208"/>
      <c r="S49204" s="208"/>
      <c r="T49204" s="208"/>
    </row>
    <row r="49205" spans="1:20" s="82" customFormat="1">
      <c r="A49205" s="7"/>
      <c r="G49205" s="208"/>
      <c r="H49205" s="208"/>
      <c r="I49205" s="208"/>
      <c r="J49205" s="208"/>
      <c r="K49205" s="208"/>
      <c r="L49205" s="208"/>
      <c r="M49205" s="208"/>
      <c r="N49205" s="208"/>
      <c r="O49205" s="208"/>
      <c r="P49205" s="208"/>
      <c r="Q49205" s="208"/>
      <c r="R49205" s="208"/>
      <c r="S49205" s="208"/>
      <c r="T49205" s="208"/>
    </row>
    <row r="49206" spans="1:20" s="82" customFormat="1">
      <c r="A49206" s="7"/>
      <c r="G49206" s="208"/>
      <c r="H49206" s="208"/>
      <c r="I49206" s="208"/>
      <c r="J49206" s="208"/>
      <c r="K49206" s="208"/>
      <c r="L49206" s="208"/>
      <c r="M49206" s="208"/>
      <c r="N49206" s="208"/>
      <c r="O49206" s="208"/>
      <c r="P49206" s="208"/>
      <c r="Q49206" s="208"/>
      <c r="R49206" s="208"/>
      <c r="S49206" s="208"/>
      <c r="T49206" s="208"/>
    </row>
    <row r="49207" spans="1:20" s="82" customFormat="1">
      <c r="A49207" s="7"/>
      <c r="G49207" s="208"/>
      <c r="H49207" s="208"/>
      <c r="I49207" s="208"/>
      <c r="J49207" s="208"/>
      <c r="K49207" s="208"/>
      <c r="L49207" s="208"/>
      <c r="M49207" s="208"/>
      <c r="N49207" s="208"/>
      <c r="O49207" s="208"/>
      <c r="P49207" s="208"/>
      <c r="Q49207" s="208"/>
      <c r="R49207" s="208"/>
      <c r="S49207" s="208"/>
      <c r="T49207" s="208"/>
    </row>
    <row r="49208" spans="1:20" s="82" customFormat="1">
      <c r="A49208" s="7"/>
      <c r="G49208" s="208"/>
      <c r="H49208" s="208"/>
      <c r="I49208" s="208"/>
      <c r="J49208" s="208"/>
      <c r="K49208" s="208"/>
      <c r="L49208" s="208"/>
      <c r="M49208" s="208"/>
      <c r="N49208" s="208"/>
      <c r="O49208" s="208"/>
      <c r="P49208" s="208"/>
      <c r="Q49208" s="208"/>
      <c r="R49208" s="208"/>
      <c r="S49208" s="208"/>
      <c r="T49208" s="208"/>
    </row>
    <row r="49209" spans="1:20" s="82" customFormat="1">
      <c r="A49209" s="7"/>
      <c r="G49209" s="208"/>
      <c r="H49209" s="208"/>
      <c r="I49209" s="208"/>
      <c r="J49209" s="208"/>
      <c r="K49209" s="208"/>
      <c r="L49209" s="208"/>
      <c r="M49209" s="208"/>
      <c r="N49209" s="208"/>
      <c r="O49209" s="208"/>
      <c r="P49209" s="208"/>
      <c r="Q49209" s="208"/>
      <c r="R49209" s="208"/>
      <c r="S49209" s="208"/>
      <c r="T49209" s="208"/>
    </row>
    <row r="49210" spans="1:20" s="82" customFormat="1">
      <c r="A49210" s="7"/>
      <c r="G49210" s="208"/>
      <c r="H49210" s="208"/>
      <c r="I49210" s="208"/>
      <c r="J49210" s="208"/>
      <c r="K49210" s="208"/>
      <c r="L49210" s="208"/>
      <c r="M49210" s="208"/>
      <c r="N49210" s="208"/>
      <c r="O49210" s="208"/>
      <c r="P49210" s="208"/>
      <c r="Q49210" s="208"/>
      <c r="R49210" s="208"/>
      <c r="S49210" s="208"/>
      <c r="T49210" s="208"/>
    </row>
    <row r="49211" spans="1:20" s="82" customFormat="1">
      <c r="A49211" s="7"/>
      <c r="G49211" s="208"/>
      <c r="H49211" s="208"/>
      <c r="I49211" s="208"/>
      <c r="J49211" s="208"/>
      <c r="K49211" s="208"/>
      <c r="L49211" s="208"/>
      <c r="M49211" s="208"/>
      <c r="N49211" s="208"/>
      <c r="O49211" s="208"/>
      <c r="P49211" s="208"/>
      <c r="Q49211" s="208"/>
      <c r="R49211" s="208"/>
      <c r="S49211" s="208"/>
      <c r="T49211" s="208"/>
    </row>
    <row r="49212" spans="1:20" s="82" customFormat="1">
      <c r="A49212" s="7"/>
      <c r="G49212" s="208"/>
      <c r="H49212" s="208"/>
      <c r="I49212" s="208"/>
      <c r="J49212" s="208"/>
      <c r="K49212" s="208"/>
      <c r="L49212" s="208"/>
      <c r="M49212" s="208"/>
      <c r="N49212" s="208"/>
      <c r="O49212" s="208"/>
      <c r="P49212" s="208"/>
      <c r="Q49212" s="208"/>
      <c r="R49212" s="208"/>
      <c r="S49212" s="208"/>
      <c r="T49212" s="208"/>
    </row>
    <row r="49213" spans="1:20" s="82" customFormat="1">
      <c r="A49213" s="7"/>
      <c r="G49213" s="208"/>
      <c r="H49213" s="208"/>
      <c r="I49213" s="208"/>
      <c r="J49213" s="208"/>
      <c r="K49213" s="208"/>
      <c r="L49213" s="208"/>
      <c r="M49213" s="208"/>
      <c r="N49213" s="208"/>
      <c r="O49213" s="208"/>
      <c r="P49213" s="208"/>
      <c r="Q49213" s="208"/>
      <c r="R49213" s="208"/>
      <c r="S49213" s="208"/>
      <c r="T49213" s="208"/>
    </row>
    <row r="49214" spans="1:20" s="82" customFormat="1">
      <c r="A49214" s="7"/>
      <c r="G49214" s="208"/>
      <c r="H49214" s="208"/>
      <c r="I49214" s="208"/>
      <c r="J49214" s="208"/>
      <c r="K49214" s="208"/>
      <c r="L49214" s="208"/>
      <c r="M49214" s="208"/>
      <c r="N49214" s="208"/>
      <c r="O49214" s="208"/>
      <c r="P49214" s="208"/>
      <c r="Q49214" s="208"/>
      <c r="R49214" s="208"/>
      <c r="S49214" s="208"/>
      <c r="T49214" s="208"/>
    </row>
    <row r="49215" spans="1:20" s="82" customFormat="1">
      <c r="A49215" s="7"/>
      <c r="G49215" s="208"/>
      <c r="H49215" s="208"/>
      <c r="I49215" s="208"/>
      <c r="J49215" s="208"/>
      <c r="K49215" s="208"/>
      <c r="L49215" s="208"/>
      <c r="M49215" s="208"/>
      <c r="N49215" s="208"/>
      <c r="O49215" s="208"/>
      <c r="P49215" s="208"/>
      <c r="Q49215" s="208"/>
      <c r="R49215" s="208"/>
      <c r="S49215" s="208"/>
      <c r="T49215" s="208"/>
    </row>
    <row r="49216" spans="1:20" s="82" customFormat="1">
      <c r="A49216" s="7"/>
      <c r="G49216" s="208"/>
      <c r="H49216" s="208"/>
      <c r="I49216" s="208"/>
      <c r="J49216" s="208"/>
      <c r="K49216" s="208"/>
      <c r="L49216" s="208"/>
      <c r="M49216" s="208"/>
      <c r="N49216" s="208"/>
      <c r="O49216" s="208"/>
      <c r="P49216" s="208"/>
      <c r="Q49216" s="208"/>
      <c r="R49216" s="208"/>
      <c r="S49216" s="208"/>
      <c r="T49216" s="208"/>
    </row>
    <row r="49217" spans="1:20" s="82" customFormat="1">
      <c r="A49217" s="7"/>
      <c r="G49217" s="208"/>
      <c r="H49217" s="208"/>
      <c r="I49217" s="208"/>
      <c r="J49217" s="208"/>
      <c r="K49217" s="208"/>
      <c r="L49217" s="208"/>
      <c r="M49217" s="208"/>
      <c r="N49217" s="208"/>
      <c r="O49217" s="208"/>
      <c r="P49217" s="208"/>
      <c r="Q49217" s="208"/>
      <c r="R49217" s="208"/>
      <c r="S49217" s="208"/>
      <c r="T49217" s="208"/>
    </row>
    <row r="49218" spans="1:20" s="82" customFormat="1">
      <c r="A49218" s="7"/>
      <c r="G49218" s="208"/>
      <c r="H49218" s="208"/>
      <c r="I49218" s="208"/>
      <c r="J49218" s="208"/>
      <c r="K49218" s="208"/>
      <c r="L49218" s="208"/>
      <c r="M49218" s="208"/>
      <c r="N49218" s="208"/>
      <c r="O49218" s="208"/>
      <c r="P49218" s="208"/>
      <c r="Q49218" s="208"/>
      <c r="R49218" s="208"/>
      <c r="S49218" s="208"/>
      <c r="T49218" s="208"/>
    </row>
    <row r="49219" spans="1:20" s="82" customFormat="1">
      <c r="A49219" s="7"/>
      <c r="G49219" s="208"/>
      <c r="H49219" s="208"/>
      <c r="I49219" s="208"/>
      <c r="J49219" s="208"/>
      <c r="K49219" s="208"/>
      <c r="L49219" s="208"/>
      <c r="M49219" s="208"/>
      <c r="N49219" s="208"/>
      <c r="O49219" s="208"/>
      <c r="P49219" s="208"/>
      <c r="Q49219" s="208"/>
      <c r="R49219" s="208"/>
      <c r="S49219" s="208"/>
      <c r="T49219" s="208"/>
    </row>
    <row r="49220" spans="1:20" s="82" customFormat="1">
      <c r="A49220" s="7"/>
      <c r="G49220" s="208"/>
      <c r="H49220" s="208"/>
      <c r="I49220" s="208"/>
      <c r="J49220" s="208"/>
      <c r="K49220" s="208"/>
      <c r="L49220" s="208"/>
      <c r="M49220" s="208"/>
      <c r="N49220" s="208"/>
      <c r="O49220" s="208"/>
      <c r="P49220" s="208"/>
      <c r="Q49220" s="208"/>
      <c r="R49220" s="208"/>
      <c r="S49220" s="208"/>
      <c r="T49220" s="208"/>
    </row>
    <row r="49221" spans="1:20" s="82" customFormat="1">
      <c r="A49221" s="7"/>
      <c r="G49221" s="208"/>
      <c r="H49221" s="208"/>
      <c r="I49221" s="208"/>
      <c r="J49221" s="208"/>
      <c r="K49221" s="208"/>
      <c r="L49221" s="208"/>
      <c r="M49221" s="208"/>
      <c r="N49221" s="208"/>
      <c r="O49221" s="208"/>
      <c r="P49221" s="208"/>
      <c r="Q49221" s="208"/>
      <c r="R49221" s="208"/>
      <c r="S49221" s="208"/>
      <c r="T49221" s="208"/>
    </row>
    <row r="49222" spans="1:20" s="82" customFormat="1">
      <c r="A49222" s="7"/>
      <c r="G49222" s="208"/>
      <c r="H49222" s="208"/>
      <c r="I49222" s="208"/>
      <c r="J49222" s="208"/>
      <c r="K49222" s="208"/>
      <c r="L49222" s="208"/>
      <c r="M49222" s="208"/>
      <c r="N49222" s="208"/>
      <c r="O49222" s="208"/>
      <c r="P49222" s="208"/>
      <c r="Q49222" s="208"/>
      <c r="R49222" s="208"/>
      <c r="S49222" s="208"/>
      <c r="T49222" s="208"/>
    </row>
    <row r="49223" spans="1:20" s="82" customFormat="1">
      <c r="A49223" s="7"/>
      <c r="G49223" s="208"/>
      <c r="H49223" s="208"/>
      <c r="I49223" s="208"/>
      <c r="J49223" s="208"/>
      <c r="K49223" s="208"/>
      <c r="L49223" s="208"/>
      <c r="M49223" s="208"/>
      <c r="N49223" s="208"/>
      <c r="O49223" s="208"/>
      <c r="P49223" s="208"/>
      <c r="Q49223" s="208"/>
      <c r="R49223" s="208"/>
      <c r="S49223" s="208"/>
      <c r="T49223" s="208"/>
    </row>
    <row r="49224" spans="1:20" s="82" customFormat="1">
      <c r="A49224" s="7"/>
      <c r="G49224" s="208"/>
      <c r="H49224" s="208"/>
      <c r="I49224" s="208"/>
      <c r="J49224" s="208"/>
      <c r="K49224" s="208"/>
      <c r="L49224" s="208"/>
      <c r="M49224" s="208"/>
      <c r="N49224" s="208"/>
      <c r="O49224" s="208"/>
      <c r="P49224" s="208"/>
      <c r="Q49224" s="208"/>
      <c r="R49224" s="208"/>
      <c r="S49224" s="208"/>
      <c r="T49224" s="208"/>
    </row>
    <row r="49225" spans="1:20" s="82" customFormat="1">
      <c r="A49225" s="7"/>
      <c r="G49225" s="208"/>
      <c r="H49225" s="208"/>
      <c r="I49225" s="208"/>
      <c r="J49225" s="208"/>
      <c r="K49225" s="208"/>
      <c r="L49225" s="208"/>
      <c r="M49225" s="208"/>
      <c r="N49225" s="208"/>
      <c r="O49225" s="208"/>
      <c r="P49225" s="208"/>
      <c r="Q49225" s="208"/>
      <c r="R49225" s="208"/>
      <c r="S49225" s="208"/>
      <c r="T49225" s="208"/>
    </row>
    <row r="49226" spans="1:20" s="82" customFormat="1">
      <c r="A49226" s="7"/>
      <c r="G49226" s="208"/>
      <c r="H49226" s="208"/>
      <c r="I49226" s="208"/>
      <c r="J49226" s="208"/>
      <c r="K49226" s="208"/>
      <c r="L49226" s="208"/>
      <c r="M49226" s="208"/>
      <c r="N49226" s="208"/>
      <c r="O49226" s="208"/>
      <c r="P49226" s="208"/>
      <c r="Q49226" s="208"/>
      <c r="R49226" s="208"/>
      <c r="S49226" s="208"/>
      <c r="T49226" s="208"/>
    </row>
    <row r="49227" spans="1:20" s="82" customFormat="1">
      <c r="A49227" s="7"/>
      <c r="G49227" s="208"/>
      <c r="H49227" s="208"/>
      <c r="I49227" s="208"/>
      <c r="J49227" s="208"/>
      <c r="K49227" s="208"/>
      <c r="L49227" s="208"/>
      <c r="M49227" s="208"/>
      <c r="N49227" s="208"/>
      <c r="O49227" s="208"/>
      <c r="P49227" s="208"/>
      <c r="Q49227" s="208"/>
      <c r="R49227" s="208"/>
      <c r="S49227" s="208"/>
      <c r="T49227" s="208"/>
    </row>
    <row r="49228" spans="1:20" s="82" customFormat="1">
      <c r="A49228" s="7"/>
      <c r="G49228" s="208"/>
      <c r="H49228" s="208"/>
      <c r="I49228" s="208"/>
      <c r="J49228" s="208"/>
      <c r="K49228" s="208"/>
      <c r="L49228" s="208"/>
      <c r="M49228" s="208"/>
      <c r="N49228" s="208"/>
      <c r="O49228" s="208"/>
      <c r="P49228" s="208"/>
      <c r="Q49228" s="208"/>
      <c r="R49228" s="208"/>
      <c r="S49228" s="208"/>
      <c r="T49228" s="208"/>
    </row>
    <row r="49229" spans="1:20" s="82" customFormat="1">
      <c r="A49229" s="7"/>
      <c r="G49229" s="208"/>
      <c r="H49229" s="208"/>
      <c r="I49229" s="208"/>
      <c r="J49229" s="208"/>
      <c r="K49229" s="208"/>
      <c r="L49229" s="208"/>
      <c r="M49229" s="208"/>
      <c r="N49229" s="208"/>
      <c r="O49229" s="208"/>
      <c r="P49229" s="208"/>
      <c r="Q49229" s="208"/>
      <c r="R49229" s="208"/>
      <c r="S49229" s="208"/>
      <c r="T49229" s="208"/>
    </row>
    <row r="49230" spans="1:20" s="82" customFormat="1">
      <c r="A49230" s="7"/>
      <c r="G49230" s="208"/>
      <c r="H49230" s="208"/>
      <c r="I49230" s="208"/>
      <c r="J49230" s="208"/>
      <c r="K49230" s="208"/>
      <c r="L49230" s="208"/>
      <c r="M49230" s="208"/>
      <c r="N49230" s="208"/>
      <c r="O49230" s="208"/>
      <c r="P49230" s="208"/>
      <c r="Q49230" s="208"/>
      <c r="R49230" s="208"/>
      <c r="S49230" s="208"/>
      <c r="T49230" s="208"/>
    </row>
    <row r="49231" spans="1:20" s="82" customFormat="1">
      <c r="A49231" s="7"/>
      <c r="G49231" s="208"/>
      <c r="H49231" s="208"/>
      <c r="I49231" s="208"/>
      <c r="J49231" s="208"/>
      <c r="K49231" s="208"/>
      <c r="L49231" s="208"/>
      <c r="M49231" s="208"/>
      <c r="N49231" s="208"/>
      <c r="O49231" s="208"/>
      <c r="P49231" s="208"/>
      <c r="Q49231" s="208"/>
      <c r="R49231" s="208"/>
      <c r="S49231" s="208"/>
      <c r="T49231" s="208"/>
    </row>
    <row r="49232" spans="1:20" s="82" customFormat="1">
      <c r="A49232" s="7"/>
      <c r="G49232" s="208"/>
      <c r="H49232" s="208"/>
      <c r="I49232" s="208"/>
      <c r="J49232" s="208"/>
      <c r="K49232" s="208"/>
      <c r="L49232" s="208"/>
      <c r="M49232" s="208"/>
      <c r="N49232" s="208"/>
      <c r="O49232" s="208"/>
      <c r="P49232" s="208"/>
      <c r="Q49232" s="208"/>
      <c r="R49232" s="208"/>
      <c r="S49232" s="208"/>
      <c r="T49232" s="208"/>
    </row>
    <row r="49233" spans="1:20" s="82" customFormat="1">
      <c r="A49233" s="7"/>
      <c r="G49233" s="208"/>
      <c r="H49233" s="208"/>
      <c r="I49233" s="208"/>
      <c r="J49233" s="208"/>
      <c r="K49233" s="208"/>
      <c r="L49233" s="208"/>
      <c r="M49233" s="208"/>
      <c r="N49233" s="208"/>
      <c r="O49233" s="208"/>
      <c r="P49233" s="208"/>
      <c r="Q49233" s="208"/>
      <c r="R49233" s="208"/>
      <c r="S49233" s="208"/>
      <c r="T49233" s="208"/>
    </row>
    <row r="49234" spans="1:20" s="82" customFormat="1">
      <c r="A49234" s="7"/>
      <c r="G49234" s="208"/>
      <c r="H49234" s="208"/>
      <c r="I49234" s="208"/>
      <c r="J49234" s="208"/>
      <c r="K49234" s="208"/>
      <c r="L49234" s="208"/>
      <c r="M49234" s="208"/>
      <c r="N49234" s="208"/>
      <c r="O49234" s="208"/>
      <c r="P49234" s="208"/>
      <c r="Q49234" s="208"/>
      <c r="R49234" s="208"/>
      <c r="S49234" s="208"/>
      <c r="T49234" s="208"/>
    </row>
    <row r="49235" spans="1:20" s="82" customFormat="1">
      <c r="A49235" s="7"/>
      <c r="G49235" s="208"/>
      <c r="H49235" s="208"/>
      <c r="I49235" s="208"/>
      <c r="J49235" s="208"/>
      <c r="K49235" s="208"/>
      <c r="L49235" s="208"/>
      <c r="M49235" s="208"/>
      <c r="N49235" s="208"/>
      <c r="O49235" s="208"/>
      <c r="P49235" s="208"/>
      <c r="Q49235" s="208"/>
      <c r="R49235" s="208"/>
      <c r="S49235" s="208"/>
      <c r="T49235" s="208"/>
    </row>
    <row r="49236" spans="1:20" s="82" customFormat="1">
      <c r="A49236" s="7"/>
      <c r="G49236" s="208"/>
      <c r="H49236" s="208"/>
      <c r="I49236" s="208"/>
      <c r="J49236" s="208"/>
      <c r="K49236" s="208"/>
      <c r="L49236" s="208"/>
      <c r="M49236" s="208"/>
      <c r="N49236" s="208"/>
      <c r="O49236" s="208"/>
      <c r="P49236" s="208"/>
      <c r="Q49236" s="208"/>
      <c r="R49236" s="208"/>
      <c r="S49236" s="208"/>
      <c r="T49236" s="208"/>
    </row>
    <row r="49237" spans="1:20" s="82" customFormat="1">
      <c r="A49237" s="7"/>
      <c r="G49237" s="208"/>
      <c r="H49237" s="208"/>
      <c r="I49237" s="208"/>
      <c r="J49237" s="208"/>
      <c r="K49237" s="208"/>
      <c r="L49237" s="208"/>
      <c r="M49237" s="208"/>
      <c r="N49237" s="208"/>
      <c r="O49237" s="208"/>
      <c r="P49237" s="208"/>
      <c r="Q49237" s="208"/>
      <c r="R49237" s="208"/>
      <c r="S49237" s="208"/>
      <c r="T49237" s="208"/>
    </row>
    <row r="49238" spans="1:20" s="82" customFormat="1">
      <c r="A49238" s="7"/>
      <c r="G49238" s="208"/>
      <c r="H49238" s="208"/>
      <c r="I49238" s="208"/>
      <c r="J49238" s="208"/>
      <c r="K49238" s="208"/>
      <c r="L49238" s="208"/>
      <c r="M49238" s="208"/>
      <c r="N49238" s="208"/>
      <c r="O49238" s="208"/>
      <c r="P49238" s="208"/>
      <c r="Q49238" s="208"/>
      <c r="R49238" s="208"/>
      <c r="S49238" s="208"/>
      <c r="T49238" s="208"/>
    </row>
    <row r="49239" spans="1:20" s="82" customFormat="1">
      <c r="A49239" s="7"/>
      <c r="G49239" s="208"/>
      <c r="H49239" s="208"/>
      <c r="I49239" s="208"/>
      <c r="J49239" s="208"/>
      <c r="K49239" s="208"/>
      <c r="L49239" s="208"/>
      <c r="M49239" s="208"/>
      <c r="N49239" s="208"/>
      <c r="O49239" s="208"/>
      <c r="P49239" s="208"/>
      <c r="Q49239" s="208"/>
      <c r="R49239" s="208"/>
      <c r="S49239" s="208"/>
      <c r="T49239" s="208"/>
    </row>
    <row r="49240" spans="1:20" s="82" customFormat="1">
      <c r="A49240" s="7"/>
      <c r="G49240" s="208"/>
      <c r="H49240" s="208"/>
      <c r="I49240" s="208"/>
      <c r="J49240" s="208"/>
      <c r="K49240" s="208"/>
      <c r="L49240" s="208"/>
      <c r="M49240" s="208"/>
      <c r="N49240" s="208"/>
      <c r="O49240" s="208"/>
      <c r="P49240" s="208"/>
      <c r="Q49240" s="208"/>
      <c r="R49240" s="208"/>
      <c r="S49240" s="208"/>
      <c r="T49240" s="208"/>
    </row>
    <row r="49241" spans="1:20" s="82" customFormat="1">
      <c r="A49241" s="7"/>
      <c r="G49241" s="208"/>
      <c r="H49241" s="208"/>
      <c r="I49241" s="208"/>
      <c r="J49241" s="208"/>
      <c r="K49241" s="208"/>
      <c r="L49241" s="208"/>
      <c r="M49241" s="208"/>
      <c r="N49241" s="208"/>
      <c r="O49241" s="208"/>
      <c r="P49241" s="208"/>
      <c r="Q49241" s="208"/>
      <c r="R49241" s="208"/>
      <c r="S49241" s="208"/>
      <c r="T49241" s="208"/>
    </row>
    <row r="49242" spans="1:20" s="82" customFormat="1">
      <c r="A49242" s="7"/>
      <c r="G49242" s="208"/>
      <c r="H49242" s="208"/>
      <c r="I49242" s="208"/>
      <c r="J49242" s="208"/>
      <c r="K49242" s="208"/>
      <c r="L49242" s="208"/>
      <c r="M49242" s="208"/>
      <c r="N49242" s="208"/>
      <c r="O49242" s="208"/>
      <c r="P49242" s="208"/>
      <c r="Q49242" s="208"/>
      <c r="R49242" s="208"/>
      <c r="S49242" s="208"/>
      <c r="T49242" s="208"/>
    </row>
    <row r="49243" spans="1:20" s="82" customFormat="1">
      <c r="A49243" s="7"/>
      <c r="G49243" s="208"/>
      <c r="H49243" s="208"/>
      <c r="I49243" s="208"/>
      <c r="J49243" s="208"/>
      <c r="K49243" s="208"/>
      <c r="L49243" s="208"/>
      <c r="M49243" s="208"/>
      <c r="N49243" s="208"/>
      <c r="O49243" s="208"/>
      <c r="P49243" s="208"/>
      <c r="Q49243" s="208"/>
      <c r="R49243" s="208"/>
      <c r="S49243" s="208"/>
      <c r="T49243" s="208"/>
    </row>
    <row r="49244" spans="1:20" s="82" customFormat="1">
      <c r="A49244" s="7"/>
      <c r="G49244" s="208"/>
      <c r="H49244" s="208"/>
      <c r="I49244" s="208"/>
      <c r="J49244" s="208"/>
      <c r="K49244" s="208"/>
      <c r="L49244" s="208"/>
      <c r="M49244" s="208"/>
      <c r="N49244" s="208"/>
      <c r="O49244" s="208"/>
      <c r="P49244" s="208"/>
      <c r="Q49244" s="208"/>
      <c r="R49244" s="208"/>
      <c r="S49244" s="208"/>
      <c r="T49244" s="208"/>
    </row>
    <row r="49245" spans="1:20" s="82" customFormat="1">
      <c r="A49245" s="7"/>
      <c r="G49245" s="208"/>
      <c r="H49245" s="208"/>
      <c r="I49245" s="208"/>
      <c r="J49245" s="208"/>
      <c r="K49245" s="208"/>
      <c r="L49245" s="208"/>
      <c r="M49245" s="208"/>
      <c r="N49245" s="208"/>
      <c r="O49245" s="208"/>
      <c r="P49245" s="208"/>
      <c r="Q49245" s="208"/>
      <c r="R49245" s="208"/>
      <c r="S49245" s="208"/>
      <c r="T49245" s="208"/>
    </row>
    <row r="49246" spans="1:20" s="82" customFormat="1">
      <c r="A49246" s="7"/>
      <c r="G49246" s="208"/>
      <c r="H49246" s="208"/>
      <c r="I49246" s="208"/>
      <c r="J49246" s="208"/>
      <c r="K49246" s="208"/>
      <c r="L49246" s="208"/>
      <c r="M49246" s="208"/>
      <c r="N49246" s="208"/>
      <c r="O49246" s="208"/>
      <c r="P49246" s="208"/>
      <c r="Q49246" s="208"/>
      <c r="R49246" s="208"/>
      <c r="S49246" s="208"/>
      <c r="T49246" s="208"/>
    </row>
    <row r="49247" spans="1:20" s="82" customFormat="1">
      <c r="A49247" s="7"/>
      <c r="G49247" s="208"/>
      <c r="H49247" s="208"/>
      <c r="I49247" s="208"/>
      <c r="J49247" s="208"/>
      <c r="K49247" s="208"/>
      <c r="L49247" s="208"/>
      <c r="M49247" s="208"/>
      <c r="N49247" s="208"/>
      <c r="O49247" s="208"/>
      <c r="P49247" s="208"/>
      <c r="Q49247" s="208"/>
      <c r="R49247" s="208"/>
      <c r="S49247" s="208"/>
      <c r="T49247" s="208"/>
    </row>
    <row r="49248" spans="1:20" s="82" customFormat="1">
      <c r="A49248" s="7"/>
      <c r="G49248" s="208"/>
      <c r="H49248" s="208"/>
      <c r="I49248" s="208"/>
      <c r="J49248" s="208"/>
      <c r="K49248" s="208"/>
      <c r="L49248" s="208"/>
      <c r="M49248" s="208"/>
      <c r="N49248" s="208"/>
      <c r="O49248" s="208"/>
      <c r="P49248" s="208"/>
      <c r="Q49248" s="208"/>
      <c r="R49248" s="208"/>
      <c r="S49248" s="208"/>
      <c r="T49248" s="208"/>
    </row>
    <row r="49249" spans="1:20" s="82" customFormat="1">
      <c r="A49249" s="7"/>
      <c r="G49249" s="208"/>
      <c r="H49249" s="208"/>
      <c r="I49249" s="208"/>
      <c r="J49249" s="208"/>
      <c r="K49249" s="208"/>
      <c r="L49249" s="208"/>
      <c r="M49249" s="208"/>
      <c r="N49249" s="208"/>
      <c r="O49249" s="208"/>
      <c r="P49249" s="208"/>
      <c r="Q49249" s="208"/>
      <c r="R49249" s="208"/>
      <c r="S49249" s="208"/>
      <c r="T49249" s="208"/>
    </row>
    <row r="49250" spans="1:20" s="82" customFormat="1">
      <c r="A49250" s="7"/>
      <c r="G49250" s="208"/>
      <c r="H49250" s="208"/>
      <c r="I49250" s="208"/>
      <c r="J49250" s="208"/>
      <c r="K49250" s="208"/>
      <c r="L49250" s="208"/>
      <c r="M49250" s="208"/>
      <c r="N49250" s="208"/>
      <c r="O49250" s="208"/>
      <c r="P49250" s="208"/>
      <c r="Q49250" s="208"/>
      <c r="R49250" s="208"/>
      <c r="S49250" s="208"/>
      <c r="T49250" s="208"/>
    </row>
    <row r="49251" spans="1:20" s="82" customFormat="1">
      <c r="A49251" s="7"/>
      <c r="G49251" s="208"/>
      <c r="H49251" s="208"/>
      <c r="I49251" s="208"/>
      <c r="J49251" s="208"/>
      <c r="K49251" s="208"/>
      <c r="L49251" s="208"/>
      <c r="M49251" s="208"/>
      <c r="N49251" s="208"/>
      <c r="O49251" s="208"/>
      <c r="P49251" s="208"/>
      <c r="Q49251" s="208"/>
      <c r="R49251" s="208"/>
      <c r="S49251" s="208"/>
      <c r="T49251" s="208"/>
    </row>
    <row r="49252" spans="1:20" s="82" customFormat="1">
      <c r="A49252" s="7"/>
      <c r="G49252" s="208"/>
      <c r="H49252" s="208"/>
      <c r="I49252" s="208"/>
      <c r="J49252" s="208"/>
      <c r="K49252" s="208"/>
      <c r="L49252" s="208"/>
      <c r="M49252" s="208"/>
      <c r="N49252" s="208"/>
      <c r="O49252" s="208"/>
      <c r="P49252" s="208"/>
      <c r="Q49252" s="208"/>
      <c r="R49252" s="208"/>
      <c r="S49252" s="208"/>
      <c r="T49252" s="208"/>
    </row>
    <row r="49253" spans="1:20" s="82" customFormat="1">
      <c r="A49253" s="7"/>
      <c r="G49253" s="208"/>
      <c r="H49253" s="208"/>
      <c r="I49253" s="208"/>
      <c r="J49253" s="208"/>
      <c r="K49253" s="208"/>
      <c r="L49253" s="208"/>
      <c r="M49253" s="208"/>
      <c r="N49253" s="208"/>
      <c r="O49253" s="208"/>
      <c r="P49253" s="208"/>
      <c r="Q49253" s="208"/>
      <c r="R49253" s="208"/>
      <c r="S49253" s="208"/>
      <c r="T49253" s="208"/>
    </row>
    <row r="49254" spans="1:20" s="82" customFormat="1">
      <c r="A49254" s="7"/>
      <c r="G49254" s="208"/>
      <c r="H49254" s="208"/>
      <c r="I49254" s="208"/>
      <c r="J49254" s="208"/>
      <c r="K49254" s="208"/>
      <c r="L49254" s="208"/>
      <c r="M49254" s="208"/>
      <c r="N49254" s="208"/>
      <c r="O49254" s="208"/>
      <c r="P49254" s="208"/>
      <c r="Q49254" s="208"/>
      <c r="R49254" s="208"/>
      <c r="S49254" s="208"/>
      <c r="T49254" s="208"/>
    </row>
    <row r="49255" spans="1:20" s="82" customFormat="1">
      <c r="A49255" s="7"/>
      <c r="G49255" s="208"/>
      <c r="H49255" s="208"/>
      <c r="I49255" s="208"/>
      <c r="J49255" s="208"/>
      <c r="K49255" s="208"/>
      <c r="L49255" s="208"/>
      <c r="M49255" s="208"/>
      <c r="N49255" s="208"/>
      <c r="O49255" s="208"/>
      <c r="P49255" s="208"/>
      <c r="Q49255" s="208"/>
      <c r="R49255" s="208"/>
      <c r="S49255" s="208"/>
      <c r="T49255" s="208"/>
    </row>
    <row r="49256" spans="1:20" s="82" customFormat="1">
      <c r="A49256" s="7"/>
      <c r="G49256" s="208"/>
      <c r="H49256" s="208"/>
      <c r="I49256" s="208"/>
      <c r="J49256" s="208"/>
      <c r="K49256" s="208"/>
      <c r="L49256" s="208"/>
      <c r="M49256" s="208"/>
      <c r="N49256" s="208"/>
      <c r="O49256" s="208"/>
      <c r="P49256" s="208"/>
      <c r="Q49256" s="208"/>
      <c r="R49256" s="208"/>
      <c r="S49256" s="208"/>
      <c r="T49256" s="208"/>
    </row>
    <row r="49257" spans="1:20" s="82" customFormat="1">
      <c r="A49257" s="7"/>
      <c r="G49257" s="208"/>
      <c r="H49257" s="208"/>
      <c r="I49257" s="208"/>
      <c r="J49257" s="208"/>
      <c r="K49257" s="208"/>
      <c r="L49257" s="208"/>
      <c r="M49257" s="208"/>
      <c r="N49257" s="208"/>
      <c r="O49257" s="208"/>
      <c r="P49257" s="208"/>
      <c r="Q49257" s="208"/>
      <c r="R49257" s="208"/>
      <c r="S49257" s="208"/>
      <c r="T49257" s="208"/>
    </row>
    <row r="49258" spans="1:20" s="82" customFormat="1">
      <c r="A49258" s="7"/>
      <c r="G49258" s="208"/>
      <c r="H49258" s="208"/>
      <c r="I49258" s="208"/>
      <c r="J49258" s="208"/>
      <c r="K49258" s="208"/>
      <c r="L49258" s="208"/>
      <c r="M49258" s="208"/>
      <c r="N49258" s="208"/>
      <c r="O49258" s="208"/>
      <c r="P49258" s="208"/>
      <c r="Q49258" s="208"/>
      <c r="R49258" s="208"/>
      <c r="S49258" s="208"/>
      <c r="T49258" s="208"/>
    </row>
    <row r="49259" spans="1:20" s="82" customFormat="1">
      <c r="A49259" s="7"/>
      <c r="G49259" s="208"/>
      <c r="H49259" s="208"/>
      <c r="I49259" s="208"/>
      <c r="J49259" s="208"/>
      <c r="K49259" s="208"/>
      <c r="L49259" s="208"/>
      <c r="M49259" s="208"/>
      <c r="N49259" s="208"/>
      <c r="O49259" s="208"/>
      <c r="P49259" s="208"/>
      <c r="Q49259" s="208"/>
      <c r="R49259" s="208"/>
      <c r="S49259" s="208"/>
      <c r="T49259" s="208"/>
    </row>
    <row r="49260" spans="1:20" s="82" customFormat="1">
      <c r="A49260" s="7"/>
      <c r="G49260" s="208"/>
      <c r="H49260" s="208"/>
      <c r="I49260" s="208"/>
      <c r="J49260" s="208"/>
      <c r="K49260" s="208"/>
      <c r="L49260" s="208"/>
      <c r="M49260" s="208"/>
      <c r="N49260" s="208"/>
      <c r="O49260" s="208"/>
      <c r="P49260" s="208"/>
      <c r="Q49260" s="208"/>
      <c r="R49260" s="208"/>
      <c r="S49260" s="208"/>
      <c r="T49260" s="208"/>
    </row>
    <row r="49261" spans="1:20" s="82" customFormat="1">
      <c r="A49261" s="7"/>
      <c r="G49261" s="208"/>
      <c r="H49261" s="208"/>
      <c r="I49261" s="208"/>
      <c r="J49261" s="208"/>
      <c r="K49261" s="208"/>
      <c r="L49261" s="208"/>
      <c r="M49261" s="208"/>
      <c r="N49261" s="208"/>
      <c r="O49261" s="208"/>
      <c r="P49261" s="208"/>
      <c r="Q49261" s="208"/>
      <c r="R49261" s="208"/>
      <c r="S49261" s="208"/>
      <c r="T49261" s="208"/>
    </row>
    <row r="49262" spans="1:20" s="82" customFormat="1">
      <c r="A49262" s="7"/>
      <c r="G49262" s="208"/>
      <c r="H49262" s="208"/>
      <c r="I49262" s="208"/>
      <c r="J49262" s="208"/>
      <c r="K49262" s="208"/>
      <c r="L49262" s="208"/>
      <c r="M49262" s="208"/>
      <c r="N49262" s="208"/>
      <c r="O49262" s="208"/>
      <c r="P49262" s="208"/>
      <c r="Q49262" s="208"/>
      <c r="R49262" s="208"/>
      <c r="S49262" s="208"/>
      <c r="T49262" s="208"/>
    </row>
    <row r="49263" spans="1:20" s="82" customFormat="1">
      <c r="A49263" s="7"/>
      <c r="G49263" s="208"/>
      <c r="H49263" s="208"/>
      <c r="I49263" s="208"/>
      <c r="J49263" s="208"/>
      <c r="K49263" s="208"/>
      <c r="L49263" s="208"/>
      <c r="M49263" s="208"/>
      <c r="N49263" s="208"/>
      <c r="O49263" s="208"/>
      <c r="P49263" s="208"/>
      <c r="Q49263" s="208"/>
      <c r="R49263" s="208"/>
      <c r="S49263" s="208"/>
      <c r="T49263" s="208"/>
    </row>
    <row r="49264" spans="1:20" s="82" customFormat="1">
      <c r="A49264" s="7"/>
      <c r="G49264" s="208"/>
      <c r="H49264" s="208"/>
      <c r="I49264" s="208"/>
      <c r="J49264" s="208"/>
      <c r="K49264" s="208"/>
      <c r="L49264" s="208"/>
      <c r="M49264" s="208"/>
      <c r="N49264" s="208"/>
      <c r="O49264" s="208"/>
      <c r="P49264" s="208"/>
      <c r="Q49264" s="208"/>
      <c r="R49264" s="208"/>
      <c r="S49264" s="208"/>
      <c r="T49264" s="208"/>
    </row>
    <row r="49265" spans="1:20" s="82" customFormat="1">
      <c r="A49265" s="7"/>
      <c r="G49265" s="208"/>
      <c r="H49265" s="208"/>
      <c r="I49265" s="208"/>
      <c r="J49265" s="208"/>
      <c r="K49265" s="208"/>
      <c r="L49265" s="208"/>
      <c r="M49265" s="208"/>
      <c r="N49265" s="208"/>
      <c r="O49265" s="208"/>
      <c r="P49265" s="208"/>
      <c r="Q49265" s="208"/>
      <c r="R49265" s="208"/>
      <c r="S49265" s="208"/>
      <c r="T49265" s="208"/>
    </row>
    <row r="49266" spans="1:20" s="82" customFormat="1">
      <c r="A49266" s="7"/>
      <c r="G49266" s="208"/>
      <c r="H49266" s="208"/>
      <c r="I49266" s="208"/>
      <c r="J49266" s="208"/>
      <c r="K49266" s="208"/>
      <c r="L49266" s="208"/>
      <c r="M49266" s="208"/>
      <c r="N49266" s="208"/>
      <c r="O49266" s="208"/>
      <c r="P49266" s="208"/>
      <c r="Q49266" s="208"/>
      <c r="R49266" s="208"/>
      <c r="S49266" s="208"/>
      <c r="T49266" s="208"/>
    </row>
    <row r="49267" spans="1:20" s="82" customFormat="1">
      <c r="A49267" s="7"/>
      <c r="G49267" s="208"/>
      <c r="H49267" s="208"/>
      <c r="I49267" s="208"/>
      <c r="J49267" s="208"/>
      <c r="K49267" s="208"/>
      <c r="L49267" s="208"/>
      <c r="M49267" s="208"/>
      <c r="N49267" s="208"/>
      <c r="O49267" s="208"/>
      <c r="P49267" s="208"/>
      <c r="Q49267" s="208"/>
      <c r="R49267" s="208"/>
      <c r="S49267" s="208"/>
      <c r="T49267" s="208"/>
    </row>
    <row r="49268" spans="1:20" s="82" customFormat="1">
      <c r="A49268" s="7"/>
      <c r="G49268" s="208"/>
      <c r="H49268" s="208"/>
      <c r="I49268" s="208"/>
      <c r="J49268" s="208"/>
      <c r="K49268" s="208"/>
      <c r="L49268" s="208"/>
      <c r="M49268" s="208"/>
      <c r="N49268" s="208"/>
      <c r="O49268" s="208"/>
      <c r="P49268" s="208"/>
      <c r="Q49268" s="208"/>
      <c r="R49268" s="208"/>
      <c r="S49268" s="208"/>
      <c r="T49268" s="208"/>
    </row>
    <row r="49269" spans="1:20" s="82" customFormat="1">
      <c r="A49269" s="7"/>
      <c r="G49269" s="208"/>
      <c r="H49269" s="208"/>
      <c r="I49269" s="208"/>
      <c r="J49269" s="208"/>
      <c r="K49269" s="208"/>
      <c r="L49269" s="208"/>
      <c r="M49269" s="208"/>
      <c r="N49269" s="208"/>
      <c r="O49269" s="208"/>
      <c r="P49269" s="208"/>
      <c r="Q49269" s="208"/>
      <c r="R49269" s="208"/>
      <c r="S49269" s="208"/>
      <c r="T49269" s="208"/>
    </row>
    <row r="49270" spans="1:20" s="82" customFormat="1">
      <c r="A49270" s="7"/>
      <c r="G49270" s="208"/>
      <c r="H49270" s="208"/>
      <c r="I49270" s="208"/>
      <c r="J49270" s="208"/>
      <c r="K49270" s="208"/>
      <c r="L49270" s="208"/>
      <c r="M49270" s="208"/>
      <c r="N49270" s="208"/>
      <c r="O49270" s="208"/>
      <c r="P49270" s="208"/>
      <c r="Q49270" s="208"/>
      <c r="R49270" s="208"/>
      <c r="S49270" s="208"/>
      <c r="T49270" s="208"/>
    </row>
    <row r="49271" spans="1:20" s="82" customFormat="1">
      <c r="A49271" s="7"/>
      <c r="G49271" s="208"/>
      <c r="H49271" s="208"/>
      <c r="I49271" s="208"/>
      <c r="J49271" s="208"/>
      <c r="K49271" s="208"/>
      <c r="L49271" s="208"/>
      <c r="M49271" s="208"/>
      <c r="N49271" s="208"/>
      <c r="O49271" s="208"/>
      <c r="P49271" s="208"/>
      <c r="Q49271" s="208"/>
      <c r="R49271" s="208"/>
      <c r="S49271" s="208"/>
      <c r="T49271" s="208"/>
    </row>
    <row r="49272" spans="1:20" s="82" customFormat="1">
      <c r="A49272" s="7"/>
      <c r="G49272" s="208"/>
      <c r="H49272" s="208"/>
      <c r="I49272" s="208"/>
      <c r="J49272" s="208"/>
      <c r="K49272" s="208"/>
      <c r="L49272" s="208"/>
      <c r="M49272" s="208"/>
      <c r="N49272" s="208"/>
      <c r="O49272" s="208"/>
      <c r="P49272" s="208"/>
      <c r="Q49272" s="208"/>
      <c r="R49272" s="208"/>
      <c r="S49272" s="208"/>
      <c r="T49272" s="208"/>
    </row>
    <row r="49273" spans="1:20" s="82" customFormat="1">
      <c r="A49273" s="7"/>
      <c r="G49273" s="208"/>
      <c r="H49273" s="208"/>
      <c r="I49273" s="208"/>
      <c r="J49273" s="208"/>
      <c r="K49273" s="208"/>
      <c r="L49273" s="208"/>
      <c r="M49273" s="208"/>
      <c r="N49273" s="208"/>
      <c r="O49273" s="208"/>
      <c r="P49273" s="208"/>
      <c r="Q49273" s="208"/>
      <c r="R49273" s="208"/>
      <c r="S49273" s="208"/>
      <c r="T49273" s="208"/>
    </row>
    <row r="49274" spans="1:20" s="82" customFormat="1">
      <c r="A49274" s="7"/>
      <c r="G49274" s="208"/>
      <c r="H49274" s="208"/>
      <c r="I49274" s="208"/>
      <c r="J49274" s="208"/>
      <c r="K49274" s="208"/>
      <c r="L49274" s="208"/>
      <c r="M49274" s="208"/>
      <c r="N49274" s="208"/>
      <c r="O49274" s="208"/>
      <c r="P49274" s="208"/>
      <c r="Q49274" s="208"/>
      <c r="R49274" s="208"/>
      <c r="S49274" s="208"/>
      <c r="T49274" s="208"/>
    </row>
    <row r="49275" spans="1:20" s="82" customFormat="1">
      <c r="A49275" s="7"/>
      <c r="G49275" s="208"/>
      <c r="H49275" s="208"/>
      <c r="I49275" s="208"/>
      <c r="J49275" s="208"/>
      <c r="K49275" s="208"/>
      <c r="L49275" s="208"/>
      <c r="M49275" s="208"/>
      <c r="N49275" s="208"/>
      <c r="O49275" s="208"/>
      <c r="P49275" s="208"/>
      <c r="Q49275" s="208"/>
      <c r="R49275" s="208"/>
      <c r="S49275" s="208"/>
      <c r="T49275" s="208"/>
    </row>
    <row r="49276" spans="1:20" s="82" customFormat="1">
      <c r="A49276" s="7"/>
      <c r="G49276" s="208"/>
      <c r="H49276" s="208"/>
      <c r="I49276" s="208"/>
      <c r="J49276" s="208"/>
      <c r="K49276" s="208"/>
      <c r="L49276" s="208"/>
      <c r="M49276" s="208"/>
      <c r="N49276" s="208"/>
      <c r="O49276" s="208"/>
      <c r="P49276" s="208"/>
      <c r="Q49276" s="208"/>
      <c r="R49276" s="208"/>
      <c r="S49276" s="208"/>
      <c r="T49276" s="208"/>
    </row>
    <row r="49277" spans="1:20" s="82" customFormat="1">
      <c r="A49277" s="7"/>
      <c r="G49277" s="208"/>
      <c r="H49277" s="208"/>
      <c r="I49277" s="208"/>
      <c r="J49277" s="208"/>
      <c r="K49277" s="208"/>
      <c r="L49277" s="208"/>
      <c r="M49277" s="208"/>
      <c r="N49277" s="208"/>
      <c r="O49277" s="208"/>
      <c r="P49277" s="208"/>
      <c r="Q49277" s="208"/>
      <c r="R49277" s="208"/>
      <c r="S49277" s="208"/>
      <c r="T49277" s="208"/>
    </row>
    <row r="49278" spans="1:20" s="82" customFormat="1">
      <c r="A49278" s="7"/>
      <c r="G49278" s="208"/>
      <c r="H49278" s="208"/>
      <c r="I49278" s="208"/>
      <c r="J49278" s="208"/>
      <c r="K49278" s="208"/>
      <c r="L49278" s="208"/>
      <c r="M49278" s="208"/>
      <c r="N49278" s="208"/>
      <c r="O49278" s="208"/>
      <c r="P49278" s="208"/>
      <c r="Q49278" s="208"/>
      <c r="R49278" s="208"/>
      <c r="S49278" s="208"/>
      <c r="T49278" s="208"/>
    </row>
    <row r="49279" spans="1:20" s="82" customFormat="1">
      <c r="A49279" s="7"/>
      <c r="G49279" s="208"/>
      <c r="H49279" s="208"/>
      <c r="I49279" s="208"/>
      <c r="J49279" s="208"/>
      <c r="K49279" s="208"/>
      <c r="L49279" s="208"/>
      <c r="M49279" s="208"/>
      <c r="N49279" s="208"/>
      <c r="O49279" s="208"/>
      <c r="P49279" s="208"/>
      <c r="Q49279" s="208"/>
      <c r="R49279" s="208"/>
      <c r="S49279" s="208"/>
      <c r="T49279" s="208"/>
    </row>
    <row r="49280" spans="1:20" s="82" customFormat="1">
      <c r="A49280" s="7"/>
      <c r="G49280" s="208"/>
      <c r="H49280" s="208"/>
      <c r="I49280" s="208"/>
      <c r="J49280" s="208"/>
      <c r="K49280" s="208"/>
      <c r="L49280" s="208"/>
      <c r="M49280" s="208"/>
      <c r="N49280" s="208"/>
      <c r="O49280" s="208"/>
      <c r="P49280" s="208"/>
      <c r="Q49280" s="208"/>
      <c r="R49280" s="208"/>
      <c r="S49280" s="208"/>
      <c r="T49280" s="208"/>
    </row>
    <row r="49281" spans="1:20" s="82" customFormat="1">
      <c r="A49281" s="7"/>
      <c r="G49281" s="208"/>
      <c r="H49281" s="208"/>
      <c r="I49281" s="208"/>
      <c r="J49281" s="208"/>
      <c r="K49281" s="208"/>
      <c r="L49281" s="208"/>
      <c r="M49281" s="208"/>
      <c r="N49281" s="208"/>
      <c r="O49281" s="208"/>
      <c r="P49281" s="208"/>
      <c r="Q49281" s="208"/>
      <c r="R49281" s="208"/>
      <c r="S49281" s="208"/>
      <c r="T49281" s="208"/>
    </row>
    <row r="49282" spans="1:20" s="82" customFormat="1">
      <c r="A49282" s="7"/>
      <c r="G49282" s="208"/>
      <c r="H49282" s="208"/>
      <c r="I49282" s="208"/>
      <c r="J49282" s="208"/>
      <c r="K49282" s="208"/>
      <c r="L49282" s="208"/>
      <c r="M49282" s="208"/>
      <c r="N49282" s="208"/>
      <c r="O49282" s="208"/>
      <c r="P49282" s="208"/>
      <c r="Q49282" s="208"/>
      <c r="R49282" s="208"/>
      <c r="S49282" s="208"/>
      <c r="T49282" s="208"/>
    </row>
    <row r="49283" spans="1:20" s="82" customFormat="1">
      <c r="A49283" s="7"/>
      <c r="G49283" s="208"/>
      <c r="H49283" s="208"/>
      <c r="I49283" s="208"/>
      <c r="J49283" s="208"/>
      <c r="K49283" s="208"/>
      <c r="L49283" s="208"/>
      <c r="M49283" s="208"/>
      <c r="N49283" s="208"/>
      <c r="O49283" s="208"/>
      <c r="P49283" s="208"/>
      <c r="Q49283" s="208"/>
      <c r="R49283" s="208"/>
      <c r="S49283" s="208"/>
      <c r="T49283" s="208"/>
    </row>
    <row r="49284" spans="1:20" s="82" customFormat="1">
      <c r="A49284" s="7"/>
      <c r="G49284" s="208"/>
      <c r="H49284" s="208"/>
      <c r="I49284" s="208"/>
      <c r="J49284" s="208"/>
      <c r="K49284" s="208"/>
      <c r="L49284" s="208"/>
      <c r="M49284" s="208"/>
      <c r="N49284" s="208"/>
      <c r="O49284" s="208"/>
      <c r="P49284" s="208"/>
      <c r="Q49284" s="208"/>
      <c r="R49284" s="208"/>
      <c r="S49284" s="208"/>
      <c r="T49284" s="208"/>
    </row>
    <row r="49285" spans="1:20" s="82" customFormat="1">
      <c r="A49285" s="7"/>
      <c r="G49285" s="208"/>
      <c r="H49285" s="208"/>
      <c r="I49285" s="208"/>
      <c r="J49285" s="208"/>
      <c r="K49285" s="208"/>
      <c r="L49285" s="208"/>
      <c r="M49285" s="208"/>
      <c r="N49285" s="208"/>
      <c r="O49285" s="208"/>
      <c r="P49285" s="208"/>
      <c r="Q49285" s="208"/>
      <c r="R49285" s="208"/>
      <c r="S49285" s="208"/>
      <c r="T49285" s="208"/>
    </row>
    <row r="49286" spans="1:20" s="82" customFormat="1">
      <c r="A49286" s="7"/>
      <c r="G49286" s="208"/>
      <c r="H49286" s="208"/>
      <c r="I49286" s="208"/>
      <c r="J49286" s="208"/>
      <c r="K49286" s="208"/>
      <c r="L49286" s="208"/>
      <c r="M49286" s="208"/>
      <c r="N49286" s="208"/>
      <c r="O49286" s="208"/>
      <c r="P49286" s="208"/>
      <c r="Q49286" s="208"/>
      <c r="R49286" s="208"/>
      <c r="S49286" s="208"/>
      <c r="T49286" s="208"/>
    </row>
    <row r="49287" spans="1:20" s="82" customFormat="1">
      <c r="A49287" s="7"/>
      <c r="G49287" s="208"/>
      <c r="H49287" s="208"/>
      <c r="I49287" s="208"/>
      <c r="J49287" s="208"/>
      <c r="K49287" s="208"/>
      <c r="L49287" s="208"/>
      <c r="M49287" s="208"/>
      <c r="N49287" s="208"/>
      <c r="O49287" s="208"/>
      <c r="P49287" s="208"/>
      <c r="Q49287" s="208"/>
      <c r="R49287" s="208"/>
      <c r="S49287" s="208"/>
      <c r="T49287" s="208"/>
    </row>
    <row r="49288" spans="1:20" s="82" customFormat="1">
      <c r="A49288" s="7"/>
      <c r="G49288" s="208"/>
      <c r="H49288" s="208"/>
      <c r="I49288" s="208"/>
      <c r="J49288" s="208"/>
      <c r="K49288" s="208"/>
      <c r="L49288" s="208"/>
      <c r="M49288" s="208"/>
      <c r="N49288" s="208"/>
      <c r="O49288" s="208"/>
      <c r="P49288" s="208"/>
      <c r="Q49288" s="208"/>
      <c r="R49288" s="208"/>
      <c r="S49288" s="208"/>
      <c r="T49288" s="208"/>
    </row>
    <row r="49289" spans="1:20" s="82" customFormat="1">
      <c r="A49289" s="7"/>
      <c r="G49289" s="208"/>
      <c r="H49289" s="208"/>
      <c r="I49289" s="208"/>
      <c r="J49289" s="208"/>
      <c r="K49289" s="208"/>
      <c r="L49289" s="208"/>
      <c r="M49289" s="208"/>
      <c r="N49289" s="208"/>
      <c r="O49289" s="208"/>
      <c r="P49289" s="208"/>
      <c r="Q49289" s="208"/>
      <c r="R49289" s="208"/>
      <c r="S49289" s="208"/>
      <c r="T49289" s="208"/>
    </row>
    <row r="49290" spans="1:20" s="82" customFormat="1">
      <c r="A49290" s="7"/>
      <c r="G49290" s="208"/>
      <c r="H49290" s="208"/>
      <c r="I49290" s="208"/>
      <c r="J49290" s="208"/>
      <c r="K49290" s="208"/>
      <c r="L49290" s="208"/>
      <c r="M49290" s="208"/>
      <c r="N49290" s="208"/>
      <c r="O49290" s="208"/>
      <c r="P49290" s="208"/>
      <c r="Q49290" s="208"/>
      <c r="R49290" s="208"/>
      <c r="S49290" s="208"/>
      <c r="T49290" s="208"/>
    </row>
    <row r="49291" spans="1:20" s="82" customFormat="1">
      <c r="A49291" s="7"/>
      <c r="G49291" s="208"/>
      <c r="H49291" s="208"/>
      <c r="I49291" s="208"/>
      <c r="J49291" s="208"/>
      <c r="K49291" s="208"/>
      <c r="L49291" s="208"/>
      <c r="M49291" s="208"/>
      <c r="N49291" s="208"/>
      <c r="O49291" s="208"/>
      <c r="P49291" s="208"/>
      <c r="Q49291" s="208"/>
      <c r="R49291" s="208"/>
      <c r="S49291" s="208"/>
      <c r="T49291" s="208"/>
    </row>
    <row r="49292" spans="1:20" s="82" customFormat="1">
      <c r="A49292" s="7"/>
      <c r="G49292" s="208"/>
      <c r="H49292" s="208"/>
      <c r="I49292" s="208"/>
      <c r="J49292" s="208"/>
      <c r="K49292" s="208"/>
      <c r="L49292" s="208"/>
      <c r="M49292" s="208"/>
      <c r="N49292" s="208"/>
      <c r="O49292" s="208"/>
      <c r="P49292" s="208"/>
      <c r="Q49292" s="208"/>
      <c r="R49292" s="208"/>
      <c r="S49292" s="208"/>
      <c r="T49292" s="208"/>
    </row>
    <row r="49293" spans="1:20" s="82" customFormat="1">
      <c r="A49293" s="7"/>
      <c r="G49293" s="208"/>
      <c r="H49293" s="208"/>
      <c r="I49293" s="208"/>
      <c r="J49293" s="208"/>
      <c r="K49293" s="208"/>
      <c r="L49293" s="208"/>
      <c r="M49293" s="208"/>
      <c r="N49293" s="208"/>
      <c r="O49293" s="208"/>
      <c r="P49293" s="208"/>
      <c r="Q49293" s="208"/>
      <c r="R49293" s="208"/>
      <c r="S49293" s="208"/>
      <c r="T49293" s="208"/>
    </row>
    <row r="49294" spans="1:20" s="82" customFormat="1">
      <c r="A49294" s="7"/>
      <c r="G49294" s="208"/>
      <c r="H49294" s="208"/>
      <c r="I49294" s="208"/>
      <c r="J49294" s="208"/>
      <c r="K49294" s="208"/>
      <c r="L49294" s="208"/>
      <c r="M49294" s="208"/>
      <c r="N49294" s="208"/>
      <c r="O49294" s="208"/>
      <c r="P49294" s="208"/>
      <c r="Q49294" s="208"/>
      <c r="R49294" s="208"/>
      <c r="S49294" s="208"/>
      <c r="T49294" s="208"/>
    </row>
    <row r="49295" spans="1:20" s="82" customFormat="1">
      <c r="A49295" s="7"/>
      <c r="G49295" s="208"/>
      <c r="H49295" s="208"/>
      <c r="I49295" s="208"/>
      <c r="J49295" s="208"/>
      <c r="K49295" s="208"/>
      <c r="L49295" s="208"/>
      <c r="M49295" s="208"/>
      <c r="N49295" s="208"/>
      <c r="O49295" s="208"/>
      <c r="P49295" s="208"/>
      <c r="Q49295" s="208"/>
      <c r="R49295" s="208"/>
      <c r="S49295" s="208"/>
      <c r="T49295" s="208"/>
    </row>
    <row r="49296" spans="1:20" s="82" customFormat="1">
      <c r="A49296" s="7"/>
      <c r="G49296" s="208"/>
      <c r="H49296" s="208"/>
      <c r="I49296" s="208"/>
      <c r="J49296" s="208"/>
      <c r="K49296" s="208"/>
      <c r="L49296" s="208"/>
      <c r="M49296" s="208"/>
      <c r="N49296" s="208"/>
      <c r="O49296" s="208"/>
      <c r="P49296" s="208"/>
      <c r="Q49296" s="208"/>
      <c r="R49296" s="208"/>
      <c r="S49296" s="208"/>
      <c r="T49296" s="208"/>
    </row>
    <row r="49297" spans="1:20" s="82" customFormat="1">
      <c r="A49297" s="7"/>
      <c r="G49297" s="208"/>
      <c r="H49297" s="208"/>
      <c r="I49297" s="208"/>
      <c r="J49297" s="208"/>
      <c r="K49297" s="208"/>
      <c r="L49297" s="208"/>
      <c r="M49297" s="208"/>
      <c r="N49297" s="208"/>
      <c r="O49297" s="208"/>
      <c r="P49297" s="208"/>
      <c r="Q49297" s="208"/>
      <c r="R49297" s="208"/>
      <c r="S49297" s="208"/>
      <c r="T49297" s="208"/>
    </row>
    <row r="49298" spans="1:20" s="82" customFormat="1">
      <c r="A49298" s="7"/>
      <c r="G49298" s="208"/>
      <c r="H49298" s="208"/>
      <c r="I49298" s="208"/>
      <c r="J49298" s="208"/>
      <c r="K49298" s="208"/>
      <c r="L49298" s="208"/>
      <c r="M49298" s="208"/>
      <c r="N49298" s="208"/>
      <c r="O49298" s="208"/>
      <c r="P49298" s="208"/>
      <c r="Q49298" s="208"/>
      <c r="R49298" s="208"/>
      <c r="S49298" s="208"/>
      <c r="T49298" s="208"/>
    </row>
    <row r="49299" spans="1:20" s="82" customFormat="1">
      <c r="A49299" s="7"/>
      <c r="G49299" s="208"/>
      <c r="H49299" s="208"/>
      <c r="I49299" s="208"/>
      <c r="J49299" s="208"/>
      <c r="K49299" s="208"/>
      <c r="L49299" s="208"/>
      <c r="M49299" s="208"/>
      <c r="N49299" s="208"/>
      <c r="O49299" s="208"/>
      <c r="P49299" s="208"/>
      <c r="Q49299" s="208"/>
      <c r="R49299" s="208"/>
      <c r="S49299" s="208"/>
      <c r="T49299" s="208"/>
    </row>
    <row r="49300" spans="1:20" s="82" customFormat="1">
      <c r="A49300" s="7"/>
      <c r="G49300" s="208"/>
      <c r="H49300" s="208"/>
      <c r="I49300" s="208"/>
      <c r="J49300" s="208"/>
      <c r="K49300" s="208"/>
      <c r="L49300" s="208"/>
      <c r="M49300" s="208"/>
      <c r="N49300" s="208"/>
      <c r="O49300" s="208"/>
      <c r="P49300" s="208"/>
      <c r="Q49300" s="208"/>
      <c r="R49300" s="208"/>
      <c r="S49300" s="208"/>
      <c r="T49300" s="208"/>
    </row>
    <row r="49301" spans="1:20" s="82" customFormat="1">
      <c r="A49301" s="7"/>
      <c r="G49301" s="208"/>
      <c r="H49301" s="208"/>
      <c r="I49301" s="208"/>
      <c r="J49301" s="208"/>
      <c r="K49301" s="208"/>
      <c r="L49301" s="208"/>
      <c r="M49301" s="208"/>
      <c r="N49301" s="208"/>
      <c r="O49301" s="208"/>
      <c r="P49301" s="208"/>
      <c r="Q49301" s="208"/>
      <c r="R49301" s="208"/>
      <c r="S49301" s="208"/>
      <c r="T49301" s="208"/>
    </row>
    <row r="49302" spans="1:20" s="82" customFormat="1">
      <c r="A49302" s="7"/>
      <c r="G49302" s="208"/>
      <c r="H49302" s="208"/>
      <c r="I49302" s="208"/>
      <c r="J49302" s="208"/>
      <c r="K49302" s="208"/>
      <c r="L49302" s="208"/>
      <c r="M49302" s="208"/>
      <c r="N49302" s="208"/>
      <c r="O49302" s="208"/>
      <c r="P49302" s="208"/>
      <c r="Q49302" s="208"/>
      <c r="R49302" s="208"/>
      <c r="S49302" s="208"/>
      <c r="T49302" s="208"/>
    </row>
    <row r="49303" spans="1:20" s="82" customFormat="1">
      <c r="A49303" s="7"/>
      <c r="G49303" s="208"/>
      <c r="H49303" s="208"/>
      <c r="I49303" s="208"/>
      <c r="J49303" s="208"/>
      <c r="K49303" s="208"/>
      <c r="L49303" s="208"/>
      <c r="M49303" s="208"/>
      <c r="N49303" s="208"/>
      <c r="O49303" s="208"/>
      <c r="P49303" s="208"/>
      <c r="Q49303" s="208"/>
      <c r="R49303" s="208"/>
      <c r="S49303" s="208"/>
      <c r="T49303" s="208"/>
    </row>
    <row r="49304" spans="1:20" s="82" customFormat="1">
      <c r="A49304" s="7"/>
      <c r="G49304" s="208"/>
      <c r="H49304" s="208"/>
      <c r="I49304" s="208"/>
      <c r="J49304" s="208"/>
      <c r="K49304" s="208"/>
      <c r="L49304" s="208"/>
      <c r="M49304" s="208"/>
      <c r="N49304" s="208"/>
      <c r="O49304" s="208"/>
      <c r="P49304" s="208"/>
      <c r="Q49304" s="208"/>
      <c r="R49304" s="208"/>
      <c r="S49304" s="208"/>
      <c r="T49304" s="208"/>
    </row>
    <row r="49305" spans="1:20" s="82" customFormat="1">
      <c r="A49305" s="7"/>
      <c r="G49305" s="208"/>
      <c r="H49305" s="208"/>
      <c r="I49305" s="208"/>
      <c r="J49305" s="208"/>
      <c r="K49305" s="208"/>
      <c r="L49305" s="208"/>
      <c r="M49305" s="208"/>
      <c r="N49305" s="208"/>
      <c r="O49305" s="208"/>
      <c r="P49305" s="208"/>
      <c r="Q49305" s="208"/>
      <c r="R49305" s="208"/>
      <c r="S49305" s="208"/>
      <c r="T49305" s="208"/>
    </row>
    <row r="49306" spans="1:20" s="82" customFormat="1">
      <c r="A49306" s="7"/>
      <c r="G49306" s="208"/>
      <c r="H49306" s="208"/>
      <c r="I49306" s="208"/>
      <c r="J49306" s="208"/>
      <c r="K49306" s="208"/>
      <c r="L49306" s="208"/>
      <c r="M49306" s="208"/>
      <c r="N49306" s="208"/>
      <c r="O49306" s="208"/>
      <c r="P49306" s="208"/>
      <c r="Q49306" s="208"/>
      <c r="R49306" s="208"/>
      <c r="S49306" s="208"/>
      <c r="T49306" s="208"/>
    </row>
    <row r="49307" spans="1:20" s="82" customFormat="1">
      <c r="A49307" s="7"/>
      <c r="G49307" s="208"/>
      <c r="H49307" s="208"/>
      <c r="I49307" s="208"/>
      <c r="J49307" s="208"/>
      <c r="K49307" s="208"/>
      <c r="L49307" s="208"/>
      <c r="M49307" s="208"/>
      <c r="N49307" s="208"/>
      <c r="O49307" s="208"/>
      <c r="P49307" s="208"/>
      <c r="Q49307" s="208"/>
      <c r="R49307" s="208"/>
      <c r="S49307" s="208"/>
      <c r="T49307" s="208"/>
    </row>
    <row r="49308" spans="1:20" s="82" customFormat="1">
      <c r="A49308" s="7"/>
      <c r="G49308" s="208"/>
      <c r="H49308" s="208"/>
      <c r="I49308" s="208"/>
      <c r="J49308" s="208"/>
      <c r="K49308" s="208"/>
      <c r="L49308" s="208"/>
      <c r="M49308" s="208"/>
      <c r="N49308" s="208"/>
      <c r="O49308" s="208"/>
      <c r="P49308" s="208"/>
      <c r="Q49308" s="208"/>
      <c r="R49308" s="208"/>
      <c r="S49308" s="208"/>
      <c r="T49308" s="208"/>
    </row>
    <row r="49309" spans="1:20" s="82" customFormat="1">
      <c r="A49309" s="7"/>
      <c r="G49309" s="208"/>
      <c r="H49309" s="208"/>
      <c r="I49309" s="208"/>
      <c r="J49309" s="208"/>
      <c r="K49309" s="208"/>
      <c r="L49309" s="208"/>
      <c r="M49309" s="208"/>
      <c r="N49309" s="208"/>
      <c r="O49309" s="208"/>
      <c r="P49309" s="208"/>
      <c r="Q49309" s="208"/>
      <c r="R49309" s="208"/>
      <c r="S49309" s="208"/>
      <c r="T49309" s="208"/>
    </row>
    <row r="49310" spans="1:20" s="82" customFormat="1">
      <c r="A49310" s="7"/>
      <c r="G49310" s="208"/>
      <c r="H49310" s="208"/>
      <c r="I49310" s="208"/>
      <c r="J49310" s="208"/>
      <c r="K49310" s="208"/>
      <c r="L49310" s="208"/>
      <c r="M49310" s="208"/>
      <c r="N49310" s="208"/>
      <c r="O49310" s="208"/>
      <c r="P49310" s="208"/>
      <c r="Q49310" s="208"/>
      <c r="R49310" s="208"/>
      <c r="S49310" s="208"/>
      <c r="T49310" s="208"/>
    </row>
    <row r="49311" spans="1:20" s="82" customFormat="1">
      <c r="A49311" s="7"/>
      <c r="G49311" s="208"/>
      <c r="H49311" s="208"/>
      <c r="I49311" s="208"/>
      <c r="J49311" s="208"/>
      <c r="K49311" s="208"/>
      <c r="L49311" s="208"/>
      <c r="M49311" s="208"/>
      <c r="N49311" s="208"/>
      <c r="O49311" s="208"/>
      <c r="P49311" s="208"/>
      <c r="Q49311" s="208"/>
      <c r="R49311" s="208"/>
      <c r="S49311" s="208"/>
      <c r="T49311" s="208"/>
    </row>
    <row r="49312" spans="1:20" s="82" customFormat="1">
      <c r="A49312" s="7"/>
      <c r="G49312" s="208"/>
      <c r="H49312" s="208"/>
      <c r="I49312" s="208"/>
      <c r="J49312" s="208"/>
      <c r="K49312" s="208"/>
      <c r="L49312" s="208"/>
      <c r="M49312" s="208"/>
      <c r="N49312" s="208"/>
      <c r="O49312" s="208"/>
      <c r="P49312" s="208"/>
      <c r="Q49312" s="208"/>
      <c r="R49312" s="208"/>
      <c r="S49312" s="208"/>
      <c r="T49312" s="208"/>
    </row>
    <row r="49313" spans="1:20" s="82" customFormat="1">
      <c r="A49313" s="7"/>
      <c r="G49313" s="208"/>
      <c r="H49313" s="208"/>
      <c r="I49313" s="208"/>
      <c r="J49313" s="208"/>
      <c r="K49313" s="208"/>
      <c r="L49313" s="208"/>
      <c r="M49313" s="208"/>
      <c r="N49313" s="208"/>
      <c r="O49313" s="208"/>
      <c r="P49313" s="208"/>
      <c r="Q49313" s="208"/>
      <c r="R49313" s="208"/>
      <c r="S49313" s="208"/>
      <c r="T49313" s="208"/>
    </row>
    <row r="49314" spans="1:20" s="82" customFormat="1">
      <c r="A49314" s="7"/>
      <c r="G49314" s="208"/>
      <c r="H49314" s="208"/>
      <c r="I49314" s="208"/>
      <c r="J49314" s="208"/>
      <c r="K49314" s="208"/>
      <c r="L49314" s="208"/>
      <c r="M49314" s="208"/>
      <c r="N49314" s="208"/>
      <c r="O49314" s="208"/>
      <c r="P49314" s="208"/>
      <c r="Q49314" s="208"/>
      <c r="R49314" s="208"/>
      <c r="S49314" s="208"/>
      <c r="T49314" s="208"/>
    </row>
    <row r="49315" spans="1:20" s="82" customFormat="1">
      <c r="A49315" s="7"/>
      <c r="G49315" s="208"/>
      <c r="H49315" s="208"/>
      <c r="I49315" s="208"/>
      <c r="J49315" s="208"/>
      <c r="K49315" s="208"/>
      <c r="L49315" s="208"/>
      <c r="M49315" s="208"/>
      <c r="N49315" s="208"/>
      <c r="O49315" s="208"/>
      <c r="P49315" s="208"/>
      <c r="Q49315" s="208"/>
      <c r="R49315" s="208"/>
      <c r="S49315" s="208"/>
      <c r="T49315" s="208"/>
    </row>
    <row r="49316" spans="1:20" s="82" customFormat="1">
      <c r="A49316" s="7"/>
      <c r="G49316" s="208"/>
      <c r="H49316" s="208"/>
      <c r="I49316" s="208"/>
      <c r="J49316" s="208"/>
      <c r="K49316" s="208"/>
      <c r="L49316" s="208"/>
      <c r="M49316" s="208"/>
      <c r="N49316" s="208"/>
      <c r="O49316" s="208"/>
      <c r="P49316" s="208"/>
      <c r="Q49316" s="208"/>
      <c r="R49316" s="208"/>
      <c r="S49316" s="208"/>
      <c r="T49316" s="208"/>
    </row>
    <row r="49317" spans="1:20" s="82" customFormat="1">
      <c r="A49317" s="7"/>
      <c r="G49317" s="208"/>
      <c r="H49317" s="208"/>
      <c r="I49317" s="208"/>
      <c r="J49317" s="208"/>
      <c r="K49317" s="208"/>
      <c r="L49317" s="208"/>
      <c r="M49317" s="208"/>
      <c r="N49317" s="208"/>
      <c r="O49317" s="208"/>
      <c r="P49317" s="208"/>
      <c r="Q49317" s="208"/>
      <c r="R49317" s="208"/>
      <c r="S49317" s="208"/>
      <c r="T49317" s="208"/>
    </row>
    <row r="49318" spans="1:20" s="82" customFormat="1">
      <c r="A49318" s="7"/>
      <c r="G49318" s="208"/>
      <c r="H49318" s="208"/>
      <c r="I49318" s="208"/>
      <c r="J49318" s="208"/>
      <c r="K49318" s="208"/>
      <c r="L49318" s="208"/>
      <c r="M49318" s="208"/>
      <c r="N49318" s="208"/>
      <c r="O49318" s="208"/>
      <c r="P49318" s="208"/>
      <c r="Q49318" s="208"/>
      <c r="R49318" s="208"/>
      <c r="S49318" s="208"/>
      <c r="T49318" s="208"/>
    </row>
    <row r="49319" spans="1:20" s="82" customFormat="1">
      <c r="A49319" s="7"/>
      <c r="G49319" s="208"/>
      <c r="H49319" s="208"/>
      <c r="I49319" s="208"/>
      <c r="J49319" s="208"/>
      <c r="K49319" s="208"/>
      <c r="L49319" s="208"/>
      <c r="M49319" s="208"/>
      <c r="N49319" s="208"/>
      <c r="O49319" s="208"/>
      <c r="P49319" s="208"/>
      <c r="Q49319" s="208"/>
      <c r="R49319" s="208"/>
      <c r="S49319" s="208"/>
      <c r="T49319" s="208"/>
    </row>
    <row r="49320" spans="1:20" s="82" customFormat="1">
      <c r="A49320" s="7"/>
      <c r="G49320" s="208"/>
      <c r="H49320" s="208"/>
      <c r="I49320" s="208"/>
      <c r="J49320" s="208"/>
      <c r="K49320" s="208"/>
      <c r="L49320" s="208"/>
      <c r="M49320" s="208"/>
      <c r="N49320" s="208"/>
      <c r="O49320" s="208"/>
      <c r="P49320" s="208"/>
      <c r="Q49320" s="208"/>
      <c r="R49320" s="208"/>
      <c r="S49320" s="208"/>
      <c r="T49320" s="208"/>
    </row>
    <row r="49321" spans="1:20" s="82" customFormat="1">
      <c r="A49321" s="7"/>
      <c r="G49321" s="208"/>
      <c r="H49321" s="208"/>
      <c r="I49321" s="208"/>
      <c r="J49321" s="208"/>
      <c r="K49321" s="208"/>
      <c r="L49321" s="208"/>
      <c r="M49321" s="208"/>
      <c r="N49321" s="208"/>
      <c r="O49321" s="208"/>
      <c r="P49321" s="208"/>
      <c r="Q49321" s="208"/>
      <c r="R49321" s="208"/>
      <c r="S49321" s="208"/>
      <c r="T49321" s="208"/>
    </row>
    <row r="49322" spans="1:20" s="82" customFormat="1">
      <c r="A49322" s="7"/>
      <c r="G49322" s="208"/>
      <c r="H49322" s="208"/>
      <c r="I49322" s="208"/>
      <c r="J49322" s="208"/>
      <c r="K49322" s="208"/>
      <c r="L49322" s="208"/>
      <c r="M49322" s="208"/>
      <c r="N49322" s="208"/>
      <c r="O49322" s="208"/>
      <c r="P49322" s="208"/>
      <c r="Q49322" s="208"/>
      <c r="R49322" s="208"/>
      <c r="S49322" s="208"/>
      <c r="T49322" s="208"/>
    </row>
    <row r="49323" spans="1:20" s="82" customFormat="1">
      <c r="A49323" s="7"/>
      <c r="G49323" s="208"/>
      <c r="H49323" s="208"/>
      <c r="I49323" s="208"/>
      <c r="J49323" s="208"/>
      <c r="K49323" s="208"/>
      <c r="L49323" s="208"/>
      <c r="M49323" s="208"/>
      <c r="N49323" s="208"/>
      <c r="O49323" s="208"/>
      <c r="P49323" s="208"/>
      <c r="Q49323" s="208"/>
      <c r="R49323" s="208"/>
      <c r="S49323" s="208"/>
      <c r="T49323" s="208"/>
    </row>
    <row r="49324" spans="1:20" s="82" customFormat="1">
      <c r="A49324" s="7"/>
      <c r="G49324" s="208"/>
      <c r="H49324" s="208"/>
      <c r="I49324" s="208"/>
      <c r="J49324" s="208"/>
      <c r="K49324" s="208"/>
      <c r="L49324" s="208"/>
      <c r="M49324" s="208"/>
      <c r="N49324" s="208"/>
      <c r="O49324" s="208"/>
      <c r="P49324" s="208"/>
      <c r="Q49324" s="208"/>
      <c r="R49324" s="208"/>
      <c r="S49324" s="208"/>
      <c r="T49324" s="208"/>
    </row>
    <row r="49325" spans="1:20" s="82" customFormat="1">
      <c r="A49325" s="7"/>
      <c r="G49325" s="208"/>
      <c r="H49325" s="208"/>
      <c r="I49325" s="208"/>
      <c r="J49325" s="208"/>
      <c r="K49325" s="208"/>
      <c r="L49325" s="208"/>
      <c r="M49325" s="208"/>
      <c r="N49325" s="208"/>
      <c r="O49325" s="208"/>
      <c r="P49325" s="208"/>
      <c r="Q49325" s="208"/>
      <c r="R49325" s="208"/>
      <c r="S49325" s="208"/>
      <c r="T49325" s="208"/>
    </row>
    <row r="49326" spans="1:20" s="82" customFormat="1">
      <c r="A49326" s="7"/>
      <c r="G49326" s="208"/>
      <c r="H49326" s="208"/>
      <c r="I49326" s="208"/>
      <c r="J49326" s="208"/>
      <c r="K49326" s="208"/>
      <c r="L49326" s="208"/>
      <c r="M49326" s="208"/>
      <c r="N49326" s="208"/>
      <c r="O49326" s="208"/>
      <c r="P49326" s="208"/>
      <c r="Q49326" s="208"/>
      <c r="R49326" s="208"/>
      <c r="S49326" s="208"/>
      <c r="T49326" s="208"/>
    </row>
    <row r="49327" spans="1:20" s="82" customFormat="1">
      <c r="A49327" s="7"/>
      <c r="G49327" s="208"/>
      <c r="H49327" s="208"/>
      <c r="I49327" s="208"/>
      <c r="J49327" s="208"/>
      <c r="K49327" s="208"/>
      <c r="L49327" s="208"/>
      <c r="M49327" s="208"/>
      <c r="N49327" s="208"/>
      <c r="O49327" s="208"/>
      <c r="P49327" s="208"/>
      <c r="Q49327" s="208"/>
      <c r="R49327" s="208"/>
      <c r="S49327" s="208"/>
      <c r="T49327" s="208"/>
    </row>
    <row r="49328" spans="1:20" s="82" customFormat="1">
      <c r="A49328" s="7"/>
      <c r="G49328" s="208"/>
      <c r="H49328" s="208"/>
      <c r="I49328" s="208"/>
      <c r="J49328" s="208"/>
      <c r="K49328" s="208"/>
      <c r="L49328" s="208"/>
      <c r="M49328" s="208"/>
      <c r="N49328" s="208"/>
      <c r="O49328" s="208"/>
      <c r="P49328" s="208"/>
      <c r="Q49328" s="208"/>
      <c r="R49328" s="208"/>
      <c r="S49328" s="208"/>
      <c r="T49328" s="208"/>
    </row>
    <row r="49329" spans="1:20" s="82" customFormat="1">
      <c r="A49329" s="7"/>
      <c r="G49329" s="208"/>
      <c r="H49329" s="208"/>
      <c r="I49329" s="208"/>
      <c r="J49329" s="208"/>
      <c r="K49329" s="208"/>
      <c r="L49329" s="208"/>
      <c r="M49329" s="208"/>
      <c r="N49329" s="208"/>
      <c r="O49329" s="208"/>
      <c r="P49329" s="208"/>
      <c r="Q49329" s="208"/>
      <c r="R49329" s="208"/>
      <c r="S49329" s="208"/>
      <c r="T49329" s="208"/>
    </row>
    <row r="49330" spans="1:20" s="82" customFormat="1">
      <c r="A49330" s="7"/>
      <c r="G49330" s="208"/>
      <c r="H49330" s="208"/>
      <c r="I49330" s="208"/>
      <c r="J49330" s="208"/>
      <c r="K49330" s="208"/>
      <c r="L49330" s="208"/>
      <c r="M49330" s="208"/>
      <c r="N49330" s="208"/>
      <c r="O49330" s="208"/>
      <c r="P49330" s="208"/>
      <c r="Q49330" s="208"/>
      <c r="R49330" s="208"/>
      <c r="S49330" s="208"/>
      <c r="T49330" s="208"/>
    </row>
    <row r="49331" spans="1:20" s="82" customFormat="1">
      <c r="A49331" s="7"/>
      <c r="G49331" s="208"/>
      <c r="H49331" s="208"/>
      <c r="I49331" s="208"/>
      <c r="J49331" s="208"/>
      <c r="K49331" s="208"/>
      <c r="L49331" s="208"/>
      <c r="M49331" s="208"/>
      <c r="N49331" s="208"/>
      <c r="O49331" s="208"/>
      <c r="P49331" s="208"/>
      <c r="Q49331" s="208"/>
      <c r="R49331" s="208"/>
      <c r="S49331" s="208"/>
      <c r="T49331" s="208"/>
    </row>
    <row r="49332" spans="1:20" s="82" customFormat="1">
      <c r="A49332" s="7"/>
      <c r="G49332" s="208"/>
      <c r="H49332" s="208"/>
      <c r="I49332" s="208"/>
      <c r="J49332" s="208"/>
      <c r="K49332" s="208"/>
      <c r="L49332" s="208"/>
      <c r="M49332" s="208"/>
      <c r="N49332" s="208"/>
      <c r="O49332" s="208"/>
      <c r="P49332" s="208"/>
      <c r="Q49332" s="208"/>
      <c r="R49332" s="208"/>
      <c r="S49332" s="208"/>
      <c r="T49332" s="208"/>
    </row>
    <row r="49333" spans="1:20" s="82" customFormat="1">
      <c r="A49333" s="7"/>
      <c r="G49333" s="208"/>
      <c r="H49333" s="208"/>
      <c r="I49333" s="208"/>
      <c r="J49333" s="208"/>
      <c r="K49333" s="208"/>
      <c r="L49333" s="208"/>
      <c r="M49333" s="208"/>
      <c r="N49333" s="208"/>
      <c r="O49333" s="208"/>
      <c r="P49333" s="208"/>
      <c r="Q49333" s="208"/>
      <c r="R49333" s="208"/>
      <c r="S49333" s="208"/>
      <c r="T49333" s="208"/>
    </row>
    <row r="49334" spans="1:20" s="82" customFormat="1">
      <c r="A49334" s="7"/>
      <c r="G49334" s="208"/>
      <c r="H49334" s="208"/>
      <c r="I49334" s="208"/>
      <c r="J49334" s="208"/>
      <c r="K49334" s="208"/>
      <c r="L49334" s="208"/>
      <c r="M49334" s="208"/>
      <c r="N49334" s="208"/>
      <c r="O49334" s="208"/>
      <c r="P49334" s="208"/>
      <c r="Q49334" s="208"/>
      <c r="R49334" s="208"/>
      <c r="S49334" s="208"/>
      <c r="T49334" s="208"/>
    </row>
    <row r="49335" spans="1:20" s="82" customFormat="1">
      <c r="A49335" s="7"/>
      <c r="G49335" s="208"/>
      <c r="H49335" s="208"/>
      <c r="I49335" s="208"/>
      <c r="J49335" s="208"/>
      <c r="K49335" s="208"/>
      <c r="L49335" s="208"/>
      <c r="M49335" s="208"/>
      <c r="N49335" s="208"/>
      <c r="O49335" s="208"/>
      <c r="P49335" s="208"/>
      <c r="Q49335" s="208"/>
      <c r="R49335" s="208"/>
      <c r="S49335" s="208"/>
      <c r="T49335" s="208"/>
    </row>
    <row r="49336" spans="1:20" s="82" customFormat="1">
      <c r="A49336" s="7"/>
      <c r="G49336" s="208"/>
      <c r="H49336" s="208"/>
      <c r="I49336" s="208"/>
      <c r="J49336" s="208"/>
      <c r="K49336" s="208"/>
      <c r="L49336" s="208"/>
      <c r="M49336" s="208"/>
      <c r="N49336" s="208"/>
      <c r="O49336" s="208"/>
      <c r="P49336" s="208"/>
      <c r="Q49336" s="208"/>
      <c r="R49336" s="208"/>
      <c r="S49336" s="208"/>
      <c r="T49336" s="208"/>
    </row>
    <row r="49337" spans="1:20" s="82" customFormat="1">
      <c r="A49337" s="7"/>
      <c r="G49337" s="208"/>
      <c r="H49337" s="208"/>
      <c r="I49337" s="208"/>
      <c r="J49337" s="208"/>
      <c r="K49337" s="208"/>
      <c r="L49337" s="208"/>
      <c r="M49337" s="208"/>
      <c r="N49337" s="208"/>
      <c r="O49337" s="208"/>
      <c r="P49337" s="208"/>
      <c r="Q49337" s="208"/>
      <c r="R49337" s="208"/>
      <c r="S49337" s="208"/>
      <c r="T49337" s="208"/>
    </row>
    <row r="49338" spans="1:20" s="82" customFormat="1">
      <c r="A49338" s="7"/>
      <c r="G49338" s="208"/>
      <c r="H49338" s="208"/>
      <c r="I49338" s="208"/>
      <c r="J49338" s="208"/>
      <c r="K49338" s="208"/>
      <c r="L49338" s="208"/>
      <c r="M49338" s="208"/>
      <c r="N49338" s="208"/>
      <c r="O49338" s="208"/>
      <c r="P49338" s="208"/>
      <c r="Q49338" s="208"/>
      <c r="R49338" s="208"/>
      <c r="S49338" s="208"/>
      <c r="T49338" s="208"/>
    </row>
    <row r="49339" spans="1:20" s="82" customFormat="1">
      <c r="A49339" s="7"/>
      <c r="G49339" s="208"/>
      <c r="H49339" s="208"/>
      <c r="I49339" s="208"/>
      <c r="J49339" s="208"/>
      <c r="K49339" s="208"/>
      <c r="L49339" s="208"/>
      <c r="M49339" s="208"/>
      <c r="N49339" s="208"/>
      <c r="O49339" s="208"/>
      <c r="P49339" s="208"/>
      <c r="Q49339" s="208"/>
      <c r="R49339" s="208"/>
      <c r="S49339" s="208"/>
      <c r="T49339" s="208"/>
    </row>
    <row r="49340" spans="1:20" s="82" customFormat="1">
      <c r="A49340" s="7"/>
      <c r="G49340" s="208"/>
      <c r="H49340" s="208"/>
      <c r="I49340" s="208"/>
      <c r="J49340" s="208"/>
      <c r="K49340" s="208"/>
      <c r="L49340" s="208"/>
      <c r="M49340" s="208"/>
      <c r="N49340" s="208"/>
      <c r="O49340" s="208"/>
      <c r="P49340" s="208"/>
      <c r="Q49340" s="208"/>
      <c r="R49340" s="208"/>
      <c r="S49340" s="208"/>
      <c r="T49340" s="208"/>
    </row>
    <row r="49341" spans="1:20" s="82" customFormat="1">
      <c r="A49341" s="7"/>
      <c r="G49341" s="208"/>
      <c r="H49341" s="208"/>
      <c r="I49341" s="208"/>
      <c r="J49341" s="208"/>
      <c r="K49341" s="208"/>
      <c r="L49341" s="208"/>
      <c r="M49341" s="208"/>
      <c r="N49341" s="208"/>
      <c r="O49341" s="208"/>
      <c r="P49341" s="208"/>
      <c r="Q49341" s="208"/>
      <c r="R49341" s="208"/>
      <c r="S49341" s="208"/>
      <c r="T49341" s="208"/>
    </row>
    <row r="49342" spans="1:20" s="82" customFormat="1">
      <c r="A49342" s="7"/>
      <c r="G49342" s="208"/>
      <c r="H49342" s="208"/>
      <c r="I49342" s="208"/>
      <c r="J49342" s="208"/>
      <c r="K49342" s="208"/>
      <c r="L49342" s="208"/>
      <c r="M49342" s="208"/>
      <c r="N49342" s="208"/>
      <c r="O49342" s="208"/>
      <c r="P49342" s="208"/>
      <c r="Q49342" s="208"/>
      <c r="R49342" s="208"/>
      <c r="S49342" s="208"/>
      <c r="T49342" s="208"/>
    </row>
    <row r="49343" spans="1:20" s="82" customFormat="1">
      <c r="A49343" s="7"/>
      <c r="G49343" s="208"/>
      <c r="H49343" s="208"/>
      <c r="I49343" s="208"/>
      <c r="J49343" s="208"/>
      <c r="K49343" s="208"/>
      <c r="L49343" s="208"/>
      <c r="M49343" s="208"/>
      <c r="N49343" s="208"/>
      <c r="O49343" s="208"/>
      <c r="P49343" s="208"/>
      <c r="Q49343" s="208"/>
      <c r="R49343" s="208"/>
      <c r="S49343" s="208"/>
      <c r="T49343" s="208"/>
    </row>
    <row r="49344" spans="1:20" s="82" customFormat="1">
      <c r="A49344" s="7"/>
      <c r="G49344" s="208"/>
      <c r="H49344" s="208"/>
      <c r="I49344" s="208"/>
      <c r="J49344" s="208"/>
      <c r="K49344" s="208"/>
      <c r="L49344" s="208"/>
      <c r="M49344" s="208"/>
      <c r="N49344" s="208"/>
      <c r="O49344" s="208"/>
      <c r="P49344" s="208"/>
      <c r="Q49344" s="208"/>
      <c r="R49344" s="208"/>
      <c r="S49344" s="208"/>
      <c r="T49344" s="208"/>
    </row>
    <row r="49345" spans="1:20" s="82" customFormat="1">
      <c r="A49345" s="7"/>
      <c r="G49345" s="208"/>
      <c r="H49345" s="208"/>
      <c r="I49345" s="208"/>
      <c r="J49345" s="208"/>
      <c r="K49345" s="208"/>
      <c r="L49345" s="208"/>
      <c r="M49345" s="208"/>
      <c r="N49345" s="208"/>
      <c r="O49345" s="208"/>
      <c r="P49345" s="208"/>
      <c r="Q49345" s="208"/>
      <c r="R49345" s="208"/>
      <c r="S49345" s="208"/>
      <c r="T49345" s="208"/>
    </row>
    <row r="49346" spans="1:20" s="82" customFormat="1">
      <c r="A49346" s="7"/>
      <c r="G49346" s="208"/>
      <c r="H49346" s="208"/>
      <c r="I49346" s="208"/>
      <c r="J49346" s="208"/>
      <c r="K49346" s="208"/>
      <c r="L49346" s="208"/>
      <c r="M49346" s="208"/>
      <c r="N49346" s="208"/>
      <c r="O49346" s="208"/>
      <c r="P49346" s="208"/>
      <c r="Q49346" s="208"/>
      <c r="R49346" s="208"/>
      <c r="S49346" s="208"/>
      <c r="T49346" s="208"/>
    </row>
    <row r="49347" spans="1:20" s="82" customFormat="1">
      <c r="A49347" s="7"/>
      <c r="G49347" s="208"/>
      <c r="H49347" s="208"/>
      <c r="I49347" s="208"/>
      <c r="J49347" s="208"/>
      <c r="K49347" s="208"/>
      <c r="L49347" s="208"/>
      <c r="M49347" s="208"/>
      <c r="N49347" s="208"/>
      <c r="O49347" s="208"/>
      <c r="P49347" s="208"/>
      <c r="Q49347" s="208"/>
      <c r="R49347" s="208"/>
      <c r="S49347" s="208"/>
      <c r="T49347" s="208"/>
    </row>
    <row r="49348" spans="1:20" s="82" customFormat="1">
      <c r="A49348" s="7"/>
      <c r="G49348" s="208"/>
      <c r="H49348" s="208"/>
      <c r="I49348" s="208"/>
      <c r="J49348" s="208"/>
      <c r="K49348" s="208"/>
      <c r="L49348" s="208"/>
      <c r="M49348" s="208"/>
      <c r="N49348" s="208"/>
      <c r="O49348" s="208"/>
      <c r="P49348" s="208"/>
      <c r="Q49348" s="208"/>
      <c r="R49348" s="208"/>
      <c r="S49348" s="208"/>
      <c r="T49348" s="208"/>
    </row>
    <row r="49349" spans="1:20" s="82" customFormat="1">
      <c r="A49349" s="7"/>
      <c r="G49349" s="208"/>
      <c r="H49349" s="208"/>
      <c r="I49349" s="208"/>
      <c r="J49349" s="208"/>
      <c r="K49349" s="208"/>
      <c r="L49349" s="208"/>
      <c r="M49349" s="208"/>
      <c r="N49349" s="208"/>
      <c r="O49349" s="208"/>
      <c r="P49349" s="208"/>
      <c r="Q49349" s="208"/>
      <c r="R49349" s="208"/>
      <c r="S49349" s="208"/>
      <c r="T49349" s="208"/>
    </row>
    <row r="49350" spans="1:20" s="82" customFormat="1">
      <c r="A49350" s="7"/>
      <c r="G49350" s="208"/>
      <c r="H49350" s="208"/>
      <c r="I49350" s="208"/>
      <c r="J49350" s="208"/>
      <c r="K49350" s="208"/>
      <c r="L49350" s="208"/>
      <c r="M49350" s="208"/>
      <c r="N49350" s="208"/>
      <c r="O49350" s="208"/>
      <c r="P49350" s="208"/>
      <c r="Q49350" s="208"/>
      <c r="R49350" s="208"/>
      <c r="S49350" s="208"/>
      <c r="T49350" s="208"/>
    </row>
    <row r="49351" spans="1:20" s="82" customFormat="1">
      <c r="A49351" s="7"/>
      <c r="G49351" s="208"/>
      <c r="H49351" s="208"/>
      <c r="I49351" s="208"/>
      <c r="J49351" s="208"/>
      <c r="K49351" s="208"/>
      <c r="L49351" s="208"/>
      <c r="M49351" s="208"/>
      <c r="N49351" s="208"/>
      <c r="O49351" s="208"/>
      <c r="P49351" s="208"/>
      <c r="Q49351" s="208"/>
      <c r="R49351" s="208"/>
      <c r="S49351" s="208"/>
      <c r="T49351" s="208"/>
    </row>
    <row r="49352" spans="1:20" s="82" customFormat="1">
      <c r="A49352" s="7"/>
      <c r="G49352" s="208"/>
      <c r="H49352" s="208"/>
      <c r="I49352" s="208"/>
      <c r="J49352" s="208"/>
      <c r="K49352" s="208"/>
      <c r="L49352" s="208"/>
      <c r="M49352" s="208"/>
      <c r="N49352" s="208"/>
      <c r="O49352" s="208"/>
      <c r="P49352" s="208"/>
      <c r="Q49352" s="208"/>
      <c r="R49352" s="208"/>
      <c r="S49352" s="208"/>
      <c r="T49352" s="208"/>
    </row>
    <row r="49353" spans="1:20" s="82" customFormat="1">
      <c r="A49353" s="7"/>
      <c r="G49353" s="208"/>
      <c r="H49353" s="208"/>
      <c r="I49353" s="208"/>
      <c r="J49353" s="208"/>
      <c r="K49353" s="208"/>
      <c r="L49353" s="208"/>
      <c r="M49353" s="208"/>
      <c r="N49353" s="208"/>
      <c r="O49353" s="208"/>
      <c r="P49353" s="208"/>
      <c r="Q49353" s="208"/>
      <c r="R49353" s="208"/>
      <c r="S49353" s="208"/>
      <c r="T49353" s="208"/>
    </row>
    <row r="49354" spans="1:20" s="82" customFormat="1">
      <c r="A49354" s="7"/>
      <c r="G49354" s="208"/>
      <c r="H49354" s="208"/>
      <c r="I49354" s="208"/>
      <c r="J49354" s="208"/>
      <c r="K49354" s="208"/>
      <c r="L49354" s="208"/>
      <c r="M49354" s="208"/>
      <c r="N49354" s="208"/>
      <c r="O49354" s="208"/>
      <c r="P49354" s="208"/>
      <c r="Q49354" s="208"/>
      <c r="R49354" s="208"/>
      <c r="S49354" s="208"/>
      <c r="T49354" s="208"/>
    </row>
    <row r="49355" spans="1:20" s="82" customFormat="1">
      <c r="A49355" s="7"/>
      <c r="G49355" s="208"/>
      <c r="H49355" s="208"/>
      <c r="I49355" s="208"/>
      <c r="J49355" s="208"/>
      <c r="K49355" s="208"/>
      <c r="L49355" s="208"/>
      <c r="M49355" s="208"/>
      <c r="N49355" s="208"/>
      <c r="O49355" s="208"/>
      <c r="P49355" s="208"/>
      <c r="Q49355" s="208"/>
      <c r="R49355" s="208"/>
      <c r="S49355" s="208"/>
      <c r="T49355" s="208"/>
    </row>
    <row r="49356" spans="1:20" s="82" customFormat="1">
      <c r="A49356" s="7"/>
      <c r="G49356" s="208"/>
      <c r="H49356" s="208"/>
      <c r="I49356" s="208"/>
      <c r="J49356" s="208"/>
      <c r="K49356" s="208"/>
      <c r="L49356" s="208"/>
      <c r="M49356" s="208"/>
      <c r="N49356" s="208"/>
      <c r="O49356" s="208"/>
      <c r="P49356" s="208"/>
      <c r="Q49356" s="208"/>
      <c r="R49356" s="208"/>
      <c r="S49356" s="208"/>
      <c r="T49356" s="208"/>
    </row>
    <row r="49357" spans="1:20" s="82" customFormat="1">
      <c r="A49357" s="7"/>
      <c r="G49357" s="208"/>
      <c r="H49357" s="208"/>
      <c r="I49357" s="208"/>
      <c r="J49357" s="208"/>
      <c r="K49357" s="208"/>
      <c r="L49357" s="208"/>
      <c r="M49357" s="208"/>
      <c r="N49357" s="208"/>
      <c r="O49357" s="208"/>
      <c r="P49357" s="208"/>
      <c r="Q49357" s="208"/>
      <c r="R49357" s="208"/>
      <c r="S49357" s="208"/>
      <c r="T49357" s="208"/>
    </row>
    <row r="49358" spans="1:20" s="82" customFormat="1">
      <c r="A49358" s="7"/>
      <c r="G49358" s="208"/>
      <c r="H49358" s="208"/>
      <c r="I49358" s="208"/>
      <c r="J49358" s="208"/>
      <c r="K49358" s="208"/>
      <c r="L49358" s="208"/>
      <c r="M49358" s="208"/>
      <c r="N49358" s="208"/>
      <c r="O49358" s="208"/>
      <c r="P49358" s="208"/>
      <c r="Q49358" s="208"/>
      <c r="R49358" s="208"/>
      <c r="S49358" s="208"/>
      <c r="T49358" s="208"/>
    </row>
    <row r="49359" spans="1:20" s="82" customFormat="1">
      <c r="A49359" s="7"/>
      <c r="G49359" s="208"/>
      <c r="H49359" s="208"/>
      <c r="I49359" s="208"/>
      <c r="J49359" s="208"/>
      <c r="K49359" s="208"/>
      <c r="L49359" s="208"/>
      <c r="M49359" s="208"/>
      <c r="N49359" s="208"/>
      <c r="O49359" s="208"/>
      <c r="P49359" s="208"/>
      <c r="Q49359" s="208"/>
      <c r="R49359" s="208"/>
      <c r="S49359" s="208"/>
      <c r="T49359" s="208"/>
    </row>
    <row r="49360" spans="1:20" s="82" customFormat="1">
      <c r="A49360" s="7"/>
      <c r="G49360" s="208"/>
      <c r="H49360" s="208"/>
      <c r="I49360" s="208"/>
      <c r="J49360" s="208"/>
      <c r="K49360" s="208"/>
      <c r="L49360" s="208"/>
      <c r="M49360" s="208"/>
      <c r="N49360" s="208"/>
      <c r="O49360" s="208"/>
      <c r="P49360" s="208"/>
      <c r="Q49360" s="208"/>
      <c r="R49360" s="208"/>
      <c r="S49360" s="208"/>
      <c r="T49360" s="208"/>
    </row>
    <row r="49361" spans="1:20" s="82" customFormat="1">
      <c r="A49361" s="7"/>
      <c r="G49361" s="208"/>
      <c r="H49361" s="208"/>
      <c r="I49361" s="208"/>
      <c r="J49361" s="208"/>
      <c r="K49361" s="208"/>
      <c r="L49361" s="208"/>
      <c r="M49361" s="208"/>
      <c r="N49361" s="208"/>
      <c r="O49361" s="208"/>
      <c r="P49361" s="208"/>
      <c r="Q49361" s="208"/>
      <c r="R49361" s="208"/>
      <c r="S49361" s="208"/>
      <c r="T49361" s="208"/>
    </row>
    <row r="49362" spans="1:20" s="82" customFormat="1">
      <c r="A49362" s="7"/>
      <c r="G49362" s="208"/>
      <c r="H49362" s="208"/>
      <c r="I49362" s="208"/>
      <c r="J49362" s="208"/>
      <c r="K49362" s="208"/>
      <c r="L49362" s="208"/>
      <c r="M49362" s="208"/>
      <c r="N49362" s="208"/>
      <c r="O49362" s="208"/>
      <c r="P49362" s="208"/>
      <c r="Q49362" s="208"/>
      <c r="R49362" s="208"/>
      <c r="S49362" s="208"/>
      <c r="T49362" s="208"/>
    </row>
    <row r="49363" spans="1:20" s="82" customFormat="1">
      <c r="A49363" s="7"/>
      <c r="G49363" s="208"/>
      <c r="H49363" s="208"/>
      <c r="I49363" s="208"/>
      <c r="J49363" s="208"/>
      <c r="K49363" s="208"/>
      <c r="L49363" s="208"/>
      <c r="M49363" s="208"/>
      <c r="N49363" s="208"/>
      <c r="O49363" s="208"/>
      <c r="P49363" s="208"/>
      <c r="Q49363" s="208"/>
      <c r="R49363" s="208"/>
      <c r="S49363" s="208"/>
      <c r="T49363" s="208"/>
    </row>
    <row r="49364" spans="1:20" s="82" customFormat="1">
      <c r="A49364" s="7"/>
      <c r="G49364" s="208"/>
      <c r="H49364" s="208"/>
      <c r="I49364" s="208"/>
      <c r="J49364" s="208"/>
      <c r="K49364" s="208"/>
      <c r="L49364" s="208"/>
      <c r="M49364" s="208"/>
      <c r="N49364" s="208"/>
      <c r="O49364" s="208"/>
      <c r="P49364" s="208"/>
      <c r="Q49364" s="208"/>
      <c r="R49364" s="208"/>
      <c r="S49364" s="208"/>
      <c r="T49364" s="208"/>
    </row>
    <row r="49365" spans="1:20" s="82" customFormat="1">
      <c r="A49365" s="7"/>
      <c r="G49365" s="208"/>
      <c r="H49365" s="208"/>
      <c r="I49365" s="208"/>
      <c r="J49365" s="208"/>
      <c r="K49365" s="208"/>
      <c r="L49365" s="208"/>
      <c r="M49365" s="208"/>
      <c r="N49365" s="208"/>
      <c r="O49365" s="208"/>
      <c r="P49365" s="208"/>
      <c r="Q49365" s="208"/>
      <c r="R49365" s="208"/>
      <c r="S49365" s="208"/>
      <c r="T49365" s="208"/>
    </row>
    <row r="49366" spans="1:20" s="82" customFormat="1">
      <c r="A49366" s="7"/>
      <c r="G49366" s="208"/>
      <c r="H49366" s="208"/>
      <c r="I49366" s="208"/>
      <c r="J49366" s="208"/>
      <c r="K49366" s="208"/>
      <c r="L49366" s="208"/>
      <c r="M49366" s="208"/>
      <c r="N49366" s="208"/>
      <c r="O49366" s="208"/>
      <c r="P49366" s="208"/>
      <c r="Q49366" s="208"/>
      <c r="R49366" s="208"/>
      <c r="S49366" s="208"/>
      <c r="T49366" s="208"/>
    </row>
    <row r="49367" spans="1:20" s="82" customFormat="1">
      <c r="A49367" s="7"/>
      <c r="G49367" s="208"/>
      <c r="H49367" s="208"/>
      <c r="I49367" s="208"/>
      <c r="J49367" s="208"/>
      <c r="K49367" s="208"/>
      <c r="L49367" s="208"/>
      <c r="M49367" s="208"/>
      <c r="N49367" s="208"/>
      <c r="O49367" s="208"/>
      <c r="P49367" s="208"/>
      <c r="Q49367" s="208"/>
      <c r="R49367" s="208"/>
      <c r="S49367" s="208"/>
      <c r="T49367" s="208"/>
    </row>
    <row r="49368" spans="1:20" s="82" customFormat="1">
      <c r="A49368" s="7"/>
      <c r="G49368" s="208"/>
      <c r="H49368" s="208"/>
      <c r="I49368" s="208"/>
      <c r="J49368" s="208"/>
      <c r="K49368" s="208"/>
      <c r="L49368" s="208"/>
      <c r="M49368" s="208"/>
      <c r="N49368" s="208"/>
      <c r="O49368" s="208"/>
      <c r="P49368" s="208"/>
      <c r="Q49368" s="208"/>
      <c r="R49368" s="208"/>
      <c r="S49368" s="208"/>
      <c r="T49368" s="208"/>
    </row>
    <row r="49369" spans="1:20" s="82" customFormat="1">
      <c r="A49369" s="7"/>
      <c r="G49369" s="208"/>
      <c r="H49369" s="208"/>
      <c r="I49369" s="208"/>
      <c r="J49369" s="208"/>
      <c r="K49369" s="208"/>
      <c r="L49369" s="208"/>
      <c r="M49369" s="208"/>
      <c r="N49369" s="208"/>
      <c r="O49369" s="208"/>
      <c r="P49369" s="208"/>
      <c r="Q49369" s="208"/>
      <c r="R49369" s="208"/>
      <c r="S49369" s="208"/>
      <c r="T49369" s="208"/>
    </row>
    <row r="49370" spans="1:20" s="82" customFormat="1">
      <c r="A49370" s="7"/>
      <c r="G49370" s="208"/>
      <c r="H49370" s="208"/>
      <c r="I49370" s="208"/>
      <c r="J49370" s="208"/>
      <c r="K49370" s="208"/>
      <c r="L49370" s="208"/>
      <c r="M49370" s="208"/>
      <c r="N49370" s="208"/>
      <c r="O49370" s="208"/>
      <c r="P49370" s="208"/>
      <c r="Q49370" s="208"/>
      <c r="R49370" s="208"/>
      <c r="S49370" s="208"/>
      <c r="T49370" s="208"/>
    </row>
    <row r="49371" spans="1:20" s="82" customFormat="1">
      <c r="A49371" s="7"/>
      <c r="G49371" s="208"/>
      <c r="H49371" s="208"/>
      <c r="I49371" s="208"/>
      <c r="J49371" s="208"/>
      <c r="K49371" s="208"/>
      <c r="L49371" s="208"/>
      <c r="M49371" s="208"/>
      <c r="N49371" s="208"/>
      <c r="O49371" s="208"/>
      <c r="P49371" s="208"/>
      <c r="Q49371" s="208"/>
      <c r="R49371" s="208"/>
      <c r="S49371" s="208"/>
      <c r="T49371" s="208"/>
    </row>
    <row r="49372" spans="1:20" s="82" customFormat="1">
      <c r="A49372" s="7"/>
      <c r="G49372" s="208"/>
      <c r="H49372" s="208"/>
      <c r="I49372" s="208"/>
      <c r="J49372" s="208"/>
      <c r="K49372" s="208"/>
      <c r="L49372" s="208"/>
      <c r="M49372" s="208"/>
      <c r="N49372" s="208"/>
      <c r="O49372" s="208"/>
      <c r="P49372" s="208"/>
      <c r="Q49372" s="208"/>
      <c r="R49372" s="208"/>
      <c r="S49372" s="208"/>
      <c r="T49372" s="208"/>
    </row>
    <row r="49373" spans="1:20" s="82" customFormat="1">
      <c r="A49373" s="7"/>
      <c r="G49373" s="208"/>
      <c r="H49373" s="208"/>
      <c r="I49373" s="208"/>
      <c r="J49373" s="208"/>
      <c r="K49373" s="208"/>
      <c r="L49373" s="208"/>
      <c r="M49373" s="208"/>
      <c r="N49373" s="208"/>
      <c r="O49373" s="208"/>
      <c r="P49373" s="208"/>
      <c r="Q49373" s="208"/>
      <c r="R49373" s="208"/>
      <c r="S49373" s="208"/>
      <c r="T49373" s="208"/>
    </row>
    <row r="49374" spans="1:20" s="82" customFormat="1">
      <c r="A49374" s="7"/>
      <c r="G49374" s="208"/>
      <c r="H49374" s="208"/>
      <c r="I49374" s="208"/>
      <c r="J49374" s="208"/>
      <c r="K49374" s="208"/>
      <c r="L49374" s="208"/>
      <c r="M49374" s="208"/>
      <c r="N49374" s="208"/>
      <c r="O49374" s="208"/>
      <c r="P49374" s="208"/>
      <c r="Q49374" s="208"/>
      <c r="R49374" s="208"/>
      <c r="S49374" s="208"/>
      <c r="T49374" s="208"/>
    </row>
    <row r="49375" spans="1:20" s="82" customFormat="1">
      <c r="A49375" s="7"/>
      <c r="G49375" s="208"/>
      <c r="H49375" s="208"/>
      <c r="I49375" s="208"/>
      <c r="J49375" s="208"/>
      <c r="K49375" s="208"/>
      <c r="L49375" s="208"/>
      <c r="M49375" s="208"/>
      <c r="N49375" s="208"/>
      <c r="O49375" s="208"/>
      <c r="P49375" s="208"/>
      <c r="Q49375" s="208"/>
      <c r="R49375" s="208"/>
      <c r="S49375" s="208"/>
      <c r="T49375" s="208"/>
    </row>
    <row r="49376" spans="1:20" s="82" customFormat="1">
      <c r="A49376" s="7"/>
      <c r="G49376" s="208"/>
      <c r="H49376" s="208"/>
      <c r="I49376" s="208"/>
      <c r="J49376" s="208"/>
      <c r="K49376" s="208"/>
      <c r="L49376" s="208"/>
      <c r="M49376" s="208"/>
      <c r="N49376" s="208"/>
      <c r="O49376" s="208"/>
      <c r="P49376" s="208"/>
      <c r="Q49376" s="208"/>
      <c r="R49376" s="208"/>
      <c r="S49376" s="208"/>
      <c r="T49376" s="208"/>
    </row>
    <row r="49377" spans="1:20" s="82" customFormat="1">
      <c r="A49377" s="7"/>
      <c r="G49377" s="208"/>
      <c r="H49377" s="208"/>
      <c r="I49377" s="208"/>
      <c r="J49377" s="208"/>
      <c r="K49377" s="208"/>
      <c r="L49377" s="208"/>
      <c r="M49377" s="208"/>
      <c r="N49377" s="208"/>
      <c r="O49377" s="208"/>
      <c r="P49377" s="208"/>
      <c r="Q49377" s="208"/>
      <c r="R49377" s="208"/>
      <c r="S49377" s="208"/>
      <c r="T49377" s="208"/>
    </row>
    <row r="49378" spans="1:20" s="82" customFormat="1">
      <c r="A49378" s="7"/>
      <c r="G49378" s="208"/>
      <c r="H49378" s="208"/>
      <c r="I49378" s="208"/>
      <c r="J49378" s="208"/>
      <c r="K49378" s="208"/>
      <c r="L49378" s="208"/>
      <c r="M49378" s="208"/>
      <c r="N49378" s="208"/>
      <c r="O49378" s="208"/>
      <c r="P49378" s="208"/>
      <c r="Q49378" s="208"/>
      <c r="R49378" s="208"/>
      <c r="S49378" s="208"/>
      <c r="T49378" s="208"/>
    </row>
    <row r="49379" spans="1:20" s="82" customFormat="1">
      <c r="A49379" s="7"/>
      <c r="G49379" s="208"/>
      <c r="H49379" s="208"/>
      <c r="I49379" s="208"/>
      <c r="J49379" s="208"/>
      <c r="K49379" s="208"/>
      <c r="L49379" s="208"/>
      <c r="M49379" s="208"/>
      <c r="N49379" s="208"/>
      <c r="O49379" s="208"/>
      <c r="P49379" s="208"/>
      <c r="Q49379" s="208"/>
      <c r="R49379" s="208"/>
      <c r="S49379" s="208"/>
      <c r="T49379" s="208"/>
    </row>
    <row r="49380" spans="1:20" s="82" customFormat="1">
      <c r="A49380" s="7"/>
      <c r="G49380" s="208"/>
      <c r="H49380" s="208"/>
      <c r="I49380" s="208"/>
      <c r="J49380" s="208"/>
      <c r="K49380" s="208"/>
      <c r="L49380" s="208"/>
      <c r="M49380" s="208"/>
      <c r="N49380" s="208"/>
      <c r="O49380" s="208"/>
      <c r="P49380" s="208"/>
      <c r="Q49380" s="208"/>
      <c r="R49380" s="208"/>
      <c r="S49380" s="208"/>
      <c r="T49380" s="208"/>
    </row>
    <row r="49381" spans="1:20" s="82" customFormat="1">
      <c r="A49381" s="7"/>
      <c r="G49381" s="208"/>
      <c r="H49381" s="208"/>
      <c r="I49381" s="208"/>
      <c r="J49381" s="208"/>
      <c r="K49381" s="208"/>
      <c r="L49381" s="208"/>
      <c r="M49381" s="208"/>
      <c r="N49381" s="208"/>
      <c r="O49381" s="208"/>
      <c r="P49381" s="208"/>
      <c r="Q49381" s="208"/>
      <c r="R49381" s="208"/>
      <c r="S49381" s="208"/>
      <c r="T49381" s="208"/>
    </row>
    <row r="49382" spans="1:20" s="82" customFormat="1">
      <c r="A49382" s="7"/>
      <c r="G49382" s="208"/>
      <c r="H49382" s="208"/>
      <c r="I49382" s="208"/>
      <c r="J49382" s="208"/>
      <c r="K49382" s="208"/>
      <c r="L49382" s="208"/>
      <c r="M49382" s="208"/>
      <c r="N49382" s="208"/>
      <c r="O49382" s="208"/>
      <c r="P49382" s="208"/>
      <c r="Q49382" s="208"/>
      <c r="R49382" s="208"/>
      <c r="S49382" s="208"/>
      <c r="T49382" s="208"/>
    </row>
    <row r="49383" spans="1:20" s="82" customFormat="1">
      <c r="A49383" s="7"/>
      <c r="G49383" s="208"/>
      <c r="H49383" s="208"/>
      <c r="I49383" s="208"/>
      <c r="J49383" s="208"/>
      <c r="K49383" s="208"/>
      <c r="L49383" s="208"/>
      <c r="M49383" s="208"/>
      <c r="N49383" s="208"/>
      <c r="O49383" s="208"/>
      <c r="P49383" s="208"/>
      <c r="Q49383" s="208"/>
      <c r="R49383" s="208"/>
      <c r="S49383" s="208"/>
      <c r="T49383" s="208"/>
    </row>
    <row r="49384" spans="1:20" s="82" customFormat="1">
      <c r="A49384" s="7"/>
      <c r="G49384" s="208"/>
      <c r="H49384" s="208"/>
      <c r="I49384" s="208"/>
      <c r="J49384" s="208"/>
      <c r="K49384" s="208"/>
      <c r="L49384" s="208"/>
      <c r="M49384" s="208"/>
      <c r="N49384" s="208"/>
      <c r="O49384" s="208"/>
      <c r="P49384" s="208"/>
      <c r="Q49384" s="208"/>
      <c r="R49384" s="208"/>
      <c r="S49384" s="208"/>
      <c r="T49384" s="208"/>
    </row>
    <row r="49385" spans="1:20" s="82" customFormat="1">
      <c r="A49385" s="7"/>
      <c r="G49385" s="208"/>
      <c r="H49385" s="208"/>
      <c r="I49385" s="208"/>
      <c r="J49385" s="208"/>
      <c r="K49385" s="208"/>
      <c r="L49385" s="208"/>
      <c r="M49385" s="208"/>
      <c r="N49385" s="208"/>
      <c r="O49385" s="208"/>
      <c r="P49385" s="208"/>
      <c r="Q49385" s="208"/>
      <c r="R49385" s="208"/>
      <c r="S49385" s="208"/>
      <c r="T49385" s="208"/>
    </row>
    <row r="49386" spans="1:20" s="82" customFormat="1">
      <c r="A49386" s="7"/>
      <c r="G49386" s="208"/>
      <c r="H49386" s="208"/>
      <c r="I49386" s="208"/>
      <c r="J49386" s="208"/>
      <c r="K49386" s="208"/>
      <c r="L49386" s="208"/>
      <c r="M49386" s="208"/>
      <c r="N49386" s="208"/>
      <c r="O49386" s="208"/>
      <c r="P49386" s="208"/>
      <c r="Q49386" s="208"/>
      <c r="R49386" s="208"/>
      <c r="S49386" s="208"/>
      <c r="T49386" s="208"/>
    </row>
    <row r="49387" spans="1:20" s="82" customFormat="1">
      <c r="A49387" s="7"/>
      <c r="G49387" s="208"/>
      <c r="H49387" s="208"/>
      <c r="I49387" s="208"/>
      <c r="J49387" s="208"/>
      <c r="K49387" s="208"/>
      <c r="L49387" s="208"/>
      <c r="M49387" s="208"/>
      <c r="N49387" s="208"/>
      <c r="O49387" s="208"/>
      <c r="P49387" s="208"/>
      <c r="Q49387" s="208"/>
      <c r="R49387" s="208"/>
      <c r="S49387" s="208"/>
      <c r="T49387" s="208"/>
    </row>
    <row r="49388" spans="1:20" s="82" customFormat="1">
      <c r="A49388" s="7"/>
      <c r="G49388" s="208"/>
      <c r="H49388" s="208"/>
      <c r="I49388" s="208"/>
      <c r="J49388" s="208"/>
      <c r="K49388" s="208"/>
      <c r="L49388" s="208"/>
      <c r="M49388" s="208"/>
      <c r="N49388" s="208"/>
      <c r="O49388" s="208"/>
      <c r="P49388" s="208"/>
      <c r="Q49388" s="208"/>
      <c r="R49388" s="208"/>
      <c r="S49388" s="208"/>
      <c r="T49388" s="208"/>
    </row>
    <row r="49389" spans="1:20" s="82" customFormat="1">
      <c r="A49389" s="7"/>
      <c r="G49389" s="208"/>
      <c r="H49389" s="208"/>
      <c r="I49389" s="208"/>
      <c r="J49389" s="208"/>
      <c r="K49389" s="208"/>
      <c r="L49389" s="208"/>
      <c r="M49389" s="208"/>
      <c r="N49389" s="208"/>
      <c r="O49389" s="208"/>
      <c r="P49389" s="208"/>
      <c r="Q49389" s="208"/>
      <c r="R49389" s="208"/>
      <c r="S49389" s="208"/>
      <c r="T49389" s="208"/>
    </row>
    <row r="49390" spans="1:20" s="82" customFormat="1">
      <c r="A49390" s="7"/>
      <c r="G49390" s="208"/>
      <c r="H49390" s="208"/>
      <c r="I49390" s="208"/>
      <c r="J49390" s="208"/>
      <c r="K49390" s="208"/>
      <c r="L49390" s="208"/>
      <c r="M49390" s="208"/>
      <c r="N49390" s="208"/>
      <c r="O49390" s="208"/>
      <c r="P49390" s="208"/>
      <c r="Q49390" s="208"/>
      <c r="R49390" s="208"/>
      <c r="S49390" s="208"/>
      <c r="T49390" s="208"/>
    </row>
    <row r="49391" spans="1:20" s="82" customFormat="1">
      <c r="A49391" s="7"/>
      <c r="G49391" s="208"/>
      <c r="H49391" s="208"/>
      <c r="I49391" s="208"/>
      <c r="J49391" s="208"/>
      <c r="K49391" s="208"/>
      <c r="L49391" s="208"/>
      <c r="M49391" s="208"/>
      <c r="N49391" s="208"/>
      <c r="O49391" s="208"/>
      <c r="P49391" s="208"/>
      <c r="Q49391" s="208"/>
      <c r="R49391" s="208"/>
      <c r="S49391" s="208"/>
      <c r="T49391" s="208"/>
    </row>
    <row r="49392" spans="1:20" s="82" customFormat="1">
      <c r="A49392" s="7"/>
      <c r="G49392" s="208"/>
      <c r="H49392" s="208"/>
      <c r="I49392" s="208"/>
      <c r="J49392" s="208"/>
      <c r="K49392" s="208"/>
      <c r="L49392" s="208"/>
      <c r="M49392" s="208"/>
      <c r="N49392" s="208"/>
      <c r="O49392" s="208"/>
      <c r="P49392" s="208"/>
      <c r="Q49392" s="208"/>
      <c r="R49392" s="208"/>
      <c r="S49392" s="208"/>
      <c r="T49392" s="208"/>
    </row>
    <row r="49393" spans="1:20" s="82" customFormat="1">
      <c r="A49393" s="7"/>
      <c r="G49393" s="208"/>
      <c r="H49393" s="208"/>
      <c r="I49393" s="208"/>
      <c r="J49393" s="208"/>
      <c r="K49393" s="208"/>
      <c r="L49393" s="208"/>
      <c r="M49393" s="208"/>
      <c r="N49393" s="208"/>
      <c r="O49393" s="208"/>
      <c r="P49393" s="208"/>
      <c r="Q49393" s="208"/>
      <c r="R49393" s="208"/>
      <c r="S49393" s="208"/>
      <c r="T49393" s="208"/>
    </row>
    <row r="49394" spans="1:20" s="82" customFormat="1">
      <c r="A49394" s="7"/>
      <c r="G49394" s="208"/>
      <c r="H49394" s="208"/>
      <c r="I49394" s="208"/>
      <c r="J49394" s="208"/>
      <c r="K49394" s="208"/>
      <c r="L49394" s="208"/>
      <c r="M49394" s="208"/>
      <c r="N49394" s="208"/>
      <c r="O49394" s="208"/>
      <c r="P49394" s="208"/>
      <c r="Q49394" s="208"/>
      <c r="R49394" s="208"/>
      <c r="S49394" s="208"/>
      <c r="T49394" s="208"/>
    </row>
    <row r="49395" spans="1:20" s="82" customFormat="1">
      <c r="A49395" s="7"/>
      <c r="G49395" s="208"/>
      <c r="H49395" s="208"/>
      <c r="I49395" s="208"/>
      <c r="J49395" s="208"/>
      <c r="K49395" s="208"/>
      <c r="L49395" s="208"/>
      <c r="M49395" s="208"/>
      <c r="N49395" s="208"/>
      <c r="O49395" s="208"/>
      <c r="P49395" s="208"/>
      <c r="Q49395" s="208"/>
      <c r="R49395" s="208"/>
      <c r="S49395" s="208"/>
      <c r="T49395" s="208"/>
    </row>
    <row r="49396" spans="1:20" s="82" customFormat="1">
      <c r="A49396" s="7"/>
      <c r="G49396" s="208"/>
      <c r="H49396" s="208"/>
      <c r="I49396" s="208"/>
      <c r="J49396" s="208"/>
      <c r="K49396" s="208"/>
      <c r="L49396" s="208"/>
      <c r="M49396" s="208"/>
      <c r="N49396" s="208"/>
      <c r="O49396" s="208"/>
      <c r="P49396" s="208"/>
      <c r="Q49396" s="208"/>
      <c r="R49396" s="208"/>
      <c r="S49396" s="208"/>
      <c r="T49396" s="208"/>
    </row>
    <row r="49397" spans="1:20" s="82" customFormat="1">
      <c r="A49397" s="7"/>
      <c r="G49397" s="208"/>
      <c r="H49397" s="208"/>
      <c r="I49397" s="208"/>
      <c r="J49397" s="208"/>
      <c r="K49397" s="208"/>
      <c r="L49397" s="208"/>
      <c r="M49397" s="208"/>
      <c r="N49397" s="208"/>
      <c r="O49397" s="208"/>
      <c r="P49397" s="208"/>
      <c r="Q49397" s="208"/>
      <c r="R49397" s="208"/>
      <c r="S49397" s="208"/>
      <c r="T49397" s="208"/>
    </row>
    <row r="49398" spans="1:20" s="82" customFormat="1">
      <c r="A49398" s="7"/>
      <c r="G49398" s="208"/>
      <c r="H49398" s="208"/>
      <c r="I49398" s="208"/>
      <c r="J49398" s="208"/>
      <c r="K49398" s="208"/>
      <c r="L49398" s="208"/>
      <c r="M49398" s="208"/>
      <c r="N49398" s="208"/>
      <c r="O49398" s="208"/>
      <c r="P49398" s="208"/>
      <c r="Q49398" s="208"/>
      <c r="R49398" s="208"/>
      <c r="S49398" s="208"/>
      <c r="T49398" s="208"/>
    </row>
    <row r="49399" spans="1:20" s="82" customFormat="1">
      <c r="A49399" s="7"/>
      <c r="G49399" s="208"/>
      <c r="H49399" s="208"/>
      <c r="I49399" s="208"/>
      <c r="J49399" s="208"/>
      <c r="K49399" s="208"/>
      <c r="L49399" s="208"/>
      <c r="M49399" s="208"/>
      <c r="N49399" s="208"/>
      <c r="O49399" s="208"/>
      <c r="P49399" s="208"/>
      <c r="Q49399" s="208"/>
      <c r="R49399" s="208"/>
      <c r="S49399" s="208"/>
      <c r="T49399" s="208"/>
    </row>
    <row r="49400" spans="1:20" s="82" customFormat="1">
      <c r="A49400" s="7"/>
      <c r="G49400" s="208"/>
      <c r="H49400" s="208"/>
      <c r="I49400" s="208"/>
      <c r="J49400" s="208"/>
      <c r="K49400" s="208"/>
      <c r="L49400" s="208"/>
      <c r="M49400" s="208"/>
      <c r="N49400" s="208"/>
      <c r="O49400" s="208"/>
      <c r="P49400" s="208"/>
      <c r="Q49400" s="208"/>
      <c r="R49400" s="208"/>
      <c r="S49400" s="208"/>
      <c r="T49400" s="208"/>
    </row>
    <row r="49401" spans="1:20" s="82" customFormat="1">
      <c r="A49401" s="7"/>
      <c r="G49401" s="208"/>
      <c r="H49401" s="208"/>
      <c r="I49401" s="208"/>
      <c r="J49401" s="208"/>
      <c r="K49401" s="208"/>
      <c r="L49401" s="208"/>
      <c r="M49401" s="208"/>
      <c r="N49401" s="208"/>
      <c r="O49401" s="208"/>
      <c r="P49401" s="208"/>
      <c r="Q49401" s="208"/>
      <c r="R49401" s="208"/>
      <c r="S49401" s="208"/>
      <c r="T49401" s="208"/>
    </row>
    <row r="49402" spans="1:20" s="82" customFormat="1">
      <c r="A49402" s="7"/>
      <c r="G49402" s="208"/>
      <c r="H49402" s="208"/>
      <c r="I49402" s="208"/>
      <c r="J49402" s="208"/>
      <c r="K49402" s="208"/>
      <c r="L49402" s="208"/>
      <c r="M49402" s="208"/>
      <c r="N49402" s="208"/>
      <c r="O49402" s="208"/>
      <c r="P49402" s="208"/>
      <c r="Q49402" s="208"/>
      <c r="R49402" s="208"/>
      <c r="S49402" s="208"/>
      <c r="T49402" s="208"/>
    </row>
    <row r="49403" spans="1:20" s="82" customFormat="1">
      <c r="A49403" s="7"/>
      <c r="G49403" s="208"/>
      <c r="H49403" s="208"/>
      <c r="I49403" s="208"/>
      <c r="J49403" s="208"/>
      <c r="K49403" s="208"/>
      <c r="L49403" s="208"/>
      <c r="M49403" s="208"/>
      <c r="N49403" s="208"/>
      <c r="O49403" s="208"/>
      <c r="P49403" s="208"/>
      <c r="Q49403" s="208"/>
      <c r="R49403" s="208"/>
      <c r="S49403" s="208"/>
      <c r="T49403" s="208"/>
    </row>
    <row r="49404" spans="1:20" s="82" customFormat="1">
      <c r="A49404" s="7"/>
      <c r="G49404" s="208"/>
      <c r="H49404" s="208"/>
      <c r="I49404" s="208"/>
      <c r="J49404" s="208"/>
      <c r="K49404" s="208"/>
      <c r="L49404" s="208"/>
      <c r="M49404" s="208"/>
      <c r="N49404" s="208"/>
      <c r="O49404" s="208"/>
      <c r="P49404" s="208"/>
      <c r="Q49404" s="208"/>
      <c r="R49404" s="208"/>
      <c r="S49404" s="208"/>
      <c r="T49404" s="208"/>
    </row>
    <row r="49405" spans="1:20" s="82" customFormat="1">
      <c r="A49405" s="7"/>
      <c r="G49405" s="208"/>
      <c r="H49405" s="208"/>
      <c r="I49405" s="208"/>
      <c r="J49405" s="208"/>
      <c r="K49405" s="208"/>
      <c r="L49405" s="208"/>
      <c r="M49405" s="208"/>
      <c r="N49405" s="208"/>
      <c r="O49405" s="208"/>
      <c r="P49405" s="208"/>
      <c r="Q49405" s="208"/>
      <c r="R49405" s="208"/>
      <c r="S49405" s="208"/>
      <c r="T49405" s="208"/>
    </row>
    <row r="49406" spans="1:20" s="82" customFormat="1">
      <c r="A49406" s="7"/>
      <c r="G49406" s="208"/>
      <c r="H49406" s="208"/>
      <c r="I49406" s="208"/>
      <c r="J49406" s="208"/>
      <c r="K49406" s="208"/>
      <c r="L49406" s="208"/>
      <c r="M49406" s="208"/>
      <c r="N49406" s="208"/>
      <c r="O49406" s="208"/>
      <c r="P49406" s="208"/>
      <c r="Q49406" s="208"/>
      <c r="R49406" s="208"/>
      <c r="S49406" s="208"/>
      <c r="T49406" s="208"/>
    </row>
    <row r="49407" spans="1:20" s="82" customFormat="1">
      <c r="A49407" s="7"/>
      <c r="G49407" s="208"/>
      <c r="H49407" s="208"/>
      <c r="I49407" s="208"/>
      <c r="J49407" s="208"/>
      <c r="K49407" s="208"/>
      <c r="L49407" s="208"/>
      <c r="M49407" s="208"/>
      <c r="N49407" s="208"/>
      <c r="O49407" s="208"/>
      <c r="P49407" s="208"/>
      <c r="Q49407" s="208"/>
      <c r="R49407" s="208"/>
      <c r="S49407" s="208"/>
      <c r="T49407" s="208"/>
    </row>
    <row r="49408" spans="1:20" s="82" customFormat="1">
      <c r="A49408" s="7"/>
      <c r="G49408" s="208"/>
      <c r="H49408" s="208"/>
      <c r="I49408" s="208"/>
      <c r="J49408" s="208"/>
      <c r="K49408" s="208"/>
      <c r="L49408" s="208"/>
      <c r="M49408" s="208"/>
      <c r="N49408" s="208"/>
      <c r="O49408" s="208"/>
      <c r="P49408" s="208"/>
      <c r="Q49408" s="208"/>
      <c r="R49408" s="208"/>
      <c r="S49408" s="208"/>
      <c r="T49408" s="208"/>
    </row>
    <row r="49409" spans="1:20" s="82" customFormat="1">
      <c r="A49409" s="7"/>
      <c r="G49409" s="208"/>
      <c r="H49409" s="208"/>
      <c r="I49409" s="208"/>
      <c r="J49409" s="208"/>
      <c r="K49409" s="208"/>
      <c r="L49409" s="208"/>
      <c r="M49409" s="208"/>
      <c r="N49409" s="208"/>
      <c r="O49409" s="208"/>
      <c r="P49409" s="208"/>
      <c r="Q49409" s="208"/>
      <c r="R49409" s="208"/>
      <c r="S49409" s="208"/>
      <c r="T49409" s="208"/>
    </row>
    <row r="49410" spans="1:20" s="82" customFormat="1">
      <c r="A49410" s="7"/>
      <c r="G49410" s="208"/>
      <c r="H49410" s="208"/>
      <c r="I49410" s="208"/>
      <c r="J49410" s="208"/>
      <c r="K49410" s="208"/>
      <c r="L49410" s="208"/>
      <c r="M49410" s="208"/>
      <c r="N49410" s="208"/>
      <c r="O49410" s="208"/>
      <c r="P49410" s="208"/>
      <c r="Q49410" s="208"/>
      <c r="R49410" s="208"/>
      <c r="S49410" s="208"/>
      <c r="T49410" s="208"/>
    </row>
    <row r="49411" spans="1:20" s="82" customFormat="1">
      <c r="A49411" s="7"/>
      <c r="G49411" s="208"/>
      <c r="H49411" s="208"/>
      <c r="I49411" s="208"/>
      <c r="J49411" s="208"/>
      <c r="K49411" s="208"/>
      <c r="L49411" s="208"/>
      <c r="M49411" s="208"/>
      <c r="N49411" s="208"/>
      <c r="O49411" s="208"/>
      <c r="P49411" s="208"/>
      <c r="Q49411" s="208"/>
      <c r="R49411" s="208"/>
      <c r="S49411" s="208"/>
      <c r="T49411" s="208"/>
    </row>
    <row r="49412" spans="1:20" s="82" customFormat="1">
      <c r="A49412" s="7"/>
      <c r="G49412" s="208"/>
      <c r="H49412" s="208"/>
      <c r="I49412" s="208"/>
      <c r="J49412" s="208"/>
      <c r="K49412" s="208"/>
      <c r="L49412" s="208"/>
      <c r="M49412" s="208"/>
      <c r="N49412" s="208"/>
      <c r="O49412" s="208"/>
      <c r="P49412" s="208"/>
      <c r="Q49412" s="208"/>
      <c r="R49412" s="208"/>
      <c r="S49412" s="208"/>
      <c r="T49412" s="208"/>
    </row>
    <row r="49413" spans="1:20" s="82" customFormat="1">
      <c r="A49413" s="7"/>
      <c r="G49413" s="208"/>
      <c r="H49413" s="208"/>
      <c r="I49413" s="208"/>
      <c r="J49413" s="208"/>
      <c r="K49413" s="208"/>
      <c r="L49413" s="208"/>
      <c r="M49413" s="208"/>
      <c r="N49413" s="208"/>
      <c r="O49413" s="208"/>
      <c r="P49413" s="208"/>
      <c r="Q49413" s="208"/>
      <c r="R49413" s="208"/>
      <c r="S49413" s="208"/>
      <c r="T49413" s="208"/>
    </row>
    <row r="49414" spans="1:20" s="82" customFormat="1">
      <c r="A49414" s="7"/>
      <c r="G49414" s="208"/>
      <c r="H49414" s="208"/>
      <c r="I49414" s="208"/>
      <c r="J49414" s="208"/>
      <c r="K49414" s="208"/>
      <c r="L49414" s="208"/>
      <c r="M49414" s="208"/>
      <c r="N49414" s="208"/>
      <c r="O49414" s="208"/>
      <c r="P49414" s="208"/>
      <c r="Q49414" s="208"/>
      <c r="R49414" s="208"/>
      <c r="S49414" s="208"/>
      <c r="T49414" s="208"/>
    </row>
    <row r="49415" spans="1:20" s="82" customFormat="1">
      <c r="A49415" s="7"/>
      <c r="G49415" s="208"/>
      <c r="H49415" s="208"/>
      <c r="I49415" s="208"/>
      <c r="J49415" s="208"/>
      <c r="K49415" s="208"/>
      <c r="L49415" s="208"/>
      <c r="M49415" s="208"/>
      <c r="N49415" s="208"/>
      <c r="O49415" s="208"/>
      <c r="P49415" s="208"/>
      <c r="Q49415" s="208"/>
      <c r="R49415" s="208"/>
      <c r="S49415" s="208"/>
      <c r="T49415" s="208"/>
    </row>
    <row r="49416" spans="1:20" s="82" customFormat="1">
      <c r="A49416" s="7"/>
      <c r="G49416" s="208"/>
      <c r="H49416" s="208"/>
      <c r="I49416" s="208"/>
      <c r="J49416" s="208"/>
      <c r="K49416" s="208"/>
      <c r="L49416" s="208"/>
      <c r="M49416" s="208"/>
      <c r="N49416" s="208"/>
      <c r="O49416" s="208"/>
      <c r="P49416" s="208"/>
      <c r="Q49416" s="208"/>
      <c r="R49416" s="208"/>
      <c r="S49416" s="208"/>
      <c r="T49416" s="208"/>
    </row>
    <row r="49417" spans="1:20" s="82" customFormat="1">
      <c r="A49417" s="7"/>
      <c r="G49417" s="208"/>
      <c r="H49417" s="208"/>
      <c r="I49417" s="208"/>
      <c r="J49417" s="208"/>
      <c r="K49417" s="208"/>
      <c r="L49417" s="208"/>
      <c r="M49417" s="208"/>
      <c r="N49417" s="208"/>
      <c r="O49417" s="208"/>
      <c r="P49417" s="208"/>
      <c r="Q49417" s="208"/>
      <c r="R49417" s="208"/>
      <c r="S49417" s="208"/>
      <c r="T49417" s="208"/>
    </row>
    <row r="49418" spans="1:20" s="82" customFormat="1">
      <c r="A49418" s="7"/>
      <c r="G49418" s="208"/>
      <c r="H49418" s="208"/>
      <c r="I49418" s="208"/>
      <c r="J49418" s="208"/>
      <c r="K49418" s="208"/>
      <c r="L49418" s="208"/>
      <c r="M49418" s="208"/>
      <c r="N49418" s="208"/>
      <c r="O49418" s="208"/>
      <c r="P49418" s="208"/>
      <c r="Q49418" s="208"/>
      <c r="R49418" s="208"/>
      <c r="S49418" s="208"/>
      <c r="T49418" s="208"/>
    </row>
    <row r="49419" spans="1:20" s="82" customFormat="1">
      <c r="A49419" s="7"/>
      <c r="G49419" s="208"/>
      <c r="H49419" s="208"/>
      <c r="I49419" s="208"/>
      <c r="J49419" s="208"/>
      <c r="K49419" s="208"/>
      <c r="L49419" s="208"/>
      <c r="M49419" s="208"/>
      <c r="N49419" s="208"/>
      <c r="O49419" s="208"/>
      <c r="P49419" s="208"/>
      <c r="Q49419" s="208"/>
      <c r="R49419" s="208"/>
      <c r="S49419" s="208"/>
      <c r="T49419" s="208"/>
    </row>
    <row r="49420" spans="1:20" s="82" customFormat="1">
      <c r="A49420" s="7"/>
      <c r="G49420" s="208"/>
      <c r="H49420" s="208"/>
      <c r="I49420" s="208"/>
      <c r="J49420" s="208"/>
      <c r="K49420" s="208"/>
      <c r="L49420" s="208"/>
      <c r="M49420" s="208"/>
      <c r="N49420" s="208"/>
      <c r="O49420" s="208"/>
      <c r="P49420" s="208"/>
      <c r="Q49420" s="208"/>
      <c r="R49420" s="208"/>
      <c r="S49420" s="208"/>
      <c r="T49420" s="208"/>
    </row>
    <row r="49421" spans="1:20" s="82" customFormat="1">
      <c r="A49421" s="7"/>
      <c r="G49421" s="208"/>
      <c r="H49421" s="208"/>
      <c r="I49421" s="208"/>
      <c r="J49421" s="208"/>
      <c r="K49421" s="208"/>
      <c r="L49421" s="208"/>
      <c r="M49421" s="208"/>
      <c r="N49421" s="208"/>
      <c r="O49421" s="208"/>
      <c r="P49421" s="208"/>
      <c r="Q49421" s="208"/>
      <c r="R49421" s="208"/>
      <c r="S49421" s="208"/>
      <c r="T49421" s="208"/>
    </row>
    <row r="49422" spans="1:20" s="82" customFormat="1">
      <c r="A49422" s="7"/>
      <c r="G49422" s="208"/>
      <c r="H49422" s="208"/>
      <c r="I49422" s="208"/>
      <c r="J49422" s="208"/>
      <c r="K49422" s="208"/>
      <c r="L49422" s="208"/>
      <c r="M49422" s="208"/>
      <c r="N49422" s="208"/>
      <c r="O49422" s="208"/>
      <c r="P49422" s="208"/>
      <c r="Q49422" s="208"/>
      <c r="R49422" s="208"/>
      <c r="S49422" s="208"/>
      <c r="T49422" s="208"/>
    </row>
    <row r="49423" spans="1:20" s="82" customFormat="1">
      <c r="A49423" s="7"/>
      <c r="G49423" s="208"/>
      <c r="H49423" s="208"/>
      <c r="I49423" s="208"/>
      <c r="J49423" s="208"/>
      <c r="K49423" s="208"/>
      <c r="L49423" s="208"/>
      <c r="M49423" s="208"/>
      <c r="N49423" s="208"/>
      <c r="O49423" s="208"/>
      <c r="P49423" s="208"/>
      <c r="Q49423" s="208"/>
      <c r="R49423" s="208"/>
      <c r="S49423" s="208"/>
      <c r="T49423" s="208"/>
    </row>
    <row r="49424" spans="1:20" s="82" customFormat="1">
      <c r="A49424" s="7"/>
      <c r="G49424" s="208"/>
      <c r="H49424" s="208"/>
      <c r="I49424" s="208"/>
      <c r="J49424" s="208"/>
      <c r="K49424" s="208"/>
      <c r="L49424" s="208"/>
      <c r="M49424" s="208"/>
      <c r="N49424" s="208"/>
      <c r="O49424" s="208"/>
      <c r="P49424" s="208"/>
      <c r="Q49424" s="208"/>
      <c r="R49424" s="208"/>
      <c r="S49424" s="208"/>
      <c r="T49424" s="208"/>
    </row>
    <row r="49425" spans="1:20" s="82" customFormat="1">
      <c r="A49425" s="7"/>
      <c r="G49425" s="208"/>
      <c r="H49425" s="208"/>
      <c r="I49425" s="208"/>
      <c r="J49425" s="208"/>
      <c r="K49425" s="208"/>
      <c r="L49425" s="208"/>
      <c r="M49425" s="208"/>
      <c r="N49425" s="208"/>
      <c r="O49425" s="208"/>
      <c r="P49425" s="208"/>
      <c r="Q49425" s="208"/>
      <c r="R49425" s="208"/>
      <c r="S49425" s="208"/>
      <c r="T49425" s="208"/>
    </row>
    <row r="49426" spans="1:20" s="82" customFormat="1">
      <c r="A49426" s="7"/>
      <c r="G49426" s="208"/>
      <c r="H49426" s="208"/>
      <c r="I49426" s="208"/>
      <c r="J49426" s="208"/>
      <c r="K49426" s="208"/>
      <c r="L49426" s="208"/>
      <c r="M49426" s="208"/>
      <c r="N49426" s="208"/>
      <c r="O49426" s="208"/>
      <c r="P49426" s="208"/>
      <c r="Q49426" s="208"/>
      <c r="R49426" s="208"/>
      <c r="S49426" s="208"/>
      <c r="T49426" s="208"/>
    </row>
    <row r="49427" spans="1:20" s="82" customFormat="1">
      <c r="A49427" s="7"/>
      <c r="G49427" s="208"/>
      <c r="H49427" s="208"/>
      <c r="I49427" s="208"/>
      <c r="J49427" s="208"/>
      <c r="K49427" s="208"/>
      <c r="L49427" s="208"/>
      <c r="M49427" s="208"/>
      <c r="N49427" s="208"/>
      <c r="O49427" s="208"/>
      <c r="P49427" s="208"/>
      <c r="Q49427" s="208"/>
      <c r="R49427" s="208"/>
      <c r="S49427" s="208"/>
      <c r="T49427" s="208"/>
    </row>
    <row r="49428" spans="1:20" s="82" customFormat="1">
      <c r="A49428" s="7"/>
      <c r="G49428" s="208"/>
      <c r="H49428" s="208"/>
      <c r="I49428" s="208"/>
      <c r="J49428" s="208"/>
      <c r="K49428" s="208"/>
      <c r="L49428" s="208"/>
      <c r="M49428" s="208"/>
      <c r="N49428" s="208"/>
      <c r="O49428" s="208"/>
      <c r="P49428" s="208"/>
      <c r="Q49428" s="208"/>
      <c r="R49428" s="208"/>
      <c r="S49428" s="208"/>
      <c r="T49428" s="208"/>
    </row>
    <row r="49429" spans="1:20" s="82" customFormat="1">
      <c r="A49429" s="7"/>
      <c r="G49429" s="208"/>
      <c r="H49429" s="208"/>
      <c r="I49429" s="208"/>
      <c r="J49429" s="208"/>
      <c r="K49429" s="208"/>
      <c r="L49429" s="208"/>
      <c r="M49429" s="208"/>
      <c r="N49429" s="208"/>
      <c r="O49429" s="208"/>
      <c r="P49429" s="208"/>
      <c r="Q49429" s="208"/>
      <c r="R49429" s="208"/>
      <c r="S49429" s="208"/>
      <c r="T49429" s="208"/>
    </row>
    <row r="49430" spans="1:20" s="82" customFormat="1">
      <c r="A49430" s="7"/>
      <c r="G49430" s="208"/>
      <c r="H49430" s="208"/>
      <c r="I49430" s="208"/>
      <c r="J49430" s="208"/>
      <c r="K49430" s="208"/>
      <c r="L49430" s="208"/>
      <c r="M49430" s="208"/>
      <c r="N49430" s="208"/>
      <c r="O49430" s="208"/>
      <c r="P49430" s="208"/>
      <c r="Q49430" s="208"/>
      <c r="R49430" s="208"/>
      <c r="S49430" s="208"/>
      <c r="T49430" s="208"/>
    </row>
    <row r="49431" spans="1:20" s="82" customFormat="1">
      <c r="A49431" s="7"/>
      <c r="G49431" s="208"/>
      <c r="H49431" s="208"/>
      <c r="I49431" s="208"/>
      <c r="J49431" s="208"/>
      <c r="K49431" s="208"/>
      <c r="L49431" s="208"/>
      <c r="M49431" s="208"/>
      <c r="N49431" s="208"/>
      <c r="O49431" s="208"/>
      <c r="P49431" s="208"/>
      <c r="Q49431" s="208"/>
      <c r="R49431" s="208"/>
      <c r="S49431" s="208"/>
      <c r="T49431" s="208"/>
    </row>
    <row r="49432" spans="1:20" s="82" customFormat="1">
      <c r="A49432" s="7"/>
      <c r="G49432" s="208"/>
      <c r="H49432" s="208"/>
      <c r="I49432" s="208"/>
      <c r="J49432" s="208"/>
      <c r="K49432" s="208"/>
      <c r="L49432" s="208"/>
      <c r="M49432" s="208"/>
      <c r="N49432" s="208"/>
      <c r="O49432" s="208"/>
      <c r="P49432" s="208"/>
      <c r="Q49432" s="208"/>
      <c r="R49432" s="208"/>
      <c r="S49432" s="208"/>
      <c r="T49432" s="208"/>
    </row>
    <row r="49433" spans="1:20" s="82" customFormat="1">
      <c r="A49433" s="7"/>
      <c r="G49433" s="208"/>
      <c r="H49433" s="208"/>
      <c r="I49433" s="208"/>
      <c r="J49433" s="208"/>
      <c r="K49433" s="208"/>
      <c r="L49433" s="208"/>
      <c r="M49433" s="208"/>
      <c r="N49433" s="208"/>
      <c r="O49433" s="208"/>
      <c r="P49433" s="208"/>
      <c r="Q49433" s="208"/>
      <c r="R49433" s="208"/>
      <c r="S49433" s="208"/>
      <c r="T49433" s="208"/>
    </row>
    <row r="49434" spans="1:20" s="82" customFormat="1">
      <c r="A49434" s="7"/>
      <c r="G49434" s="208"/>
      <c r="H49434" s="208"/>
      <c r="I49434" s="208"/>
      <c r="J49434" s="208"/>
      <c r="K49434" s="208"/>
      <c r="L49434" s="208"/>
      <c r="M49434" s="208"/>
      <c r="N49434" s="208"/>
      <c r="O49434" s="208"/>
      <c r="P49434" s="208"/>
      <c r="Q49434" s="208"/>
      <c r="R49434" s="208"/>
      <c r="S49434" s="208"/>
      <c r="T49434" s="208"/>
    </row>
    <row r="49435" spans="1:20" s="82" customFormat="1">
      <c r="A49435" s="7"/>
      <c r="G49435" s="208"/>
      <c r="H49435" s="208"/>
      <c r="I49435" s="208"/>
      <c r="J49435" s="208"/>
      <c r="K49435" s="208"/>
      <c r="L49435" s="208"/>
      <c r="M49435" s="208"/>
      <c r="N49435" s="208"/>
      <c r="O49435" s="208"/>
      <c r="P49435" s="208"/>
      <c r="Q49435" s="208"/>
      <c r="R49435" s="208"/>
      <c r="S49435" s="208"/>
      <c r="T49435" s="208"/>
    </row>
    <row r="49436" spans="1:20" s="82" customFormat="1">
      <c r="A49436" s="7"/>
      <c r="G49436" s="208"/>
      <c r="H49436" s="208"/>
      <c r="I49436" s="208"/>
      <c r="J49436" s="208"/>
      <c r="K49436" s="208"/>
      <c r="L49436" s="208"/>
      <c r="M49436" s="208"/>
      <c r="N49436" s="208"/>
      <c r="O49436" s="208"/>
      <c r="P49436" s="208"/>
      <c r="Q49436" s="208"/>
      <c r="R49436" s="208"/>
      <c r="S49436" s="208"/>
      <c r="T49436" s="208"/>
    </row>
    <row r="49437" spans="1:20" s="82" customFormat="1">
      <c r="A49437" s="7"/>
      <c r="G49437" s="208"/>
      <c r="H49437" s="208"/>
      <c r="I49437" s="208"/>
      <c r="J49437" s="208"/>
      <c r="K49437" s="208"/>
      <c r="L49437" s="208"/>
      <c r="M49437" s="208"/>
      <c r="N49437" s="208"/>
      <c r="O49437" s="208"/>
      <c r="P49437" s="208"/>
      <c r="Q49437" s="208"/>
      <c r="R49437" s="208"/>
      <c r="S49437" s="208"/>
      <c r="T49437" s="208"/>
    </row>
    <row r="49438" spans="1:20" s="82" customFormat="1">
      <c r="A49438" s="7"/>
      <c r="G49438" s="208"/>
      <c r="H49438" s="208"/>
      <c r="I49438" s="208"/>
      <c r="J49438" s="208"/>
      <c r="K49438" s="208"/>
      <c r="L49438" s="208"/>
      <c r="M49438" s="208"/>
      <c r="N49438" s="208"/>
      <c r="O49438" s="208"/>
      <c r="P49438" s="208"/>
      <c r="Q49438" s="208"/>
      <c r="R49438" s="208"/>
      <c r="S49438" s="208"/>
      <c r="T49438" s="208"/>
    </row>
    <row r="49439" spans="1:20" s="82" customFormat="1">
      <c r="A49439" s="7"/>
      <c r="G49439" s="208"/>
      <c r="H49439" s="208"/>
      <c r="I49439" s="208"/>
      <c r="J49439" s="208"/>
      <c r="K49439" s="208"/>
      <c r="L49439" s="208"/>
      <c r="M49439" s="208"/>
      <c r="N49439" s="208"/>
      <c r="O49439" s="208"/>
      <c r="P49439" s="208"/>
      <c r="Q49439" s="208"/>
      <c r="R49439" s="208"/>
      <c r="S49439" s="208"/>
      <c r="T49439" s="208"/>
    </row>
    <row r="49440" spans="1:20" s="82" customFormat="1">
      <c r="A49440" s="7"/>
      <c r="G49440" s="208"/>
      <c r="H49440" s="208"/>
      <c r="I49440" s="208"/>
      <c r="J49440" s="208"/>
      <c r="K49440" s="208"/>
      <c r="L49440" s="208"/>
      <c r="M49440" s="208"/>
      <c r="N49440" s="208"/>
      <c r="O49440" s="208"/>
      <c r="P49440" s="208"/>
      <c r="Q49440" s="208"/>
      <c r="R49440" s="208"/>
      <c r="S49440" s="208"/>
      <c r="T49440" s="208"/>
    </row>
    <row r="49441" spans="1:20" s="82" customFormat="1">
      <c r="A49441" s="7"/>
      <c r="G49441" s="208"/>
      <c r="H49441" s="208"/>
      <c r="I49441" s="208"/>
      <c r="J49441" s="208"/>
      <c r="K49441" s="208"/>
      <c r="L49441" s="208"/>
      <c r="M49441" s="208"/>
      <c r="N49441" s="208"/>
      <c r="O49441" s="208"/>
      <c r="P49441" s="208"/>
      <c r="Q49441" s="208"/>
      <c r="R49441" s="208"/>
      <c r="S49441" s="208"/>
      <c r="T49441" s="208"/>
    </row>
    <row r="49442" spans="1:20" s="82" customFormat="1">
      <c r="A49442" s="7"/>
      <c r="G49442" s="208"/>
      <c r="H49442" s="208"/>
      <c r="I49442" s="208"/>
      <c r="J49442" s="208"/>
      <c r="K49442" s="208"/>
      <c r="L49442" s="208"/>
      <c r="M49442" s="208"/>
      <c r="N49442" s="208"/>
      <c r="O49442" s="208"/>
      <c r="P49442" s="208"/>
      <c r="Q49442" s="208"/>
      <c r="R49442" s="208"/>
      <c r="S49442" s="208"/>
      <c r="T49442" s="208"/>
    </row>
    <row r="49443" spans="1:20" s="82" customFormat="1">
      <c r="A49443" s="7"/>
      <c r="G49443" s="208"/>
      <c r="H49443" s="208"/>
      <c r="I49443" s="208"/>
      <c r="J49443" s="208"/>
      <c r="K49443" s="208"/>
      <c r="L49443" s="208"/>
      <c r="M49443" s="208"/>
      <c r="N49443" s="208"/>
      <c r="O49443" s="208"/>
      <c r="P49443" s="208"/>
      <c r="Q49443" s="208"/>
      <c r="R49443" s="208"/>
      <c r="S49443" s="208"/>
      <c r="T49443" s="208"/>
    </row>
    <row r="49444" spans="1:20" s="82" customFormat="1">
      <c r="A49444" s="7"/>
      <c r="G49444" s="208"/>
      <c r="H49444" s="208"/>
      <c r="I49444" s="208"/>
      <c r="J49444" s="208"/>
      <c r="K49444" s="208"/>
      <c r="L49444" s="208"/>
      <c r="M49444" s="208"/>
      <c r="N49444" s="208"/>
      <c r="O49444" s="208"/>
      <c r="P49444" s="208"/>
      <c r="Q49444" s="208"/>
      <c r="R49444" s="208"/>
      <c r="S49444" s="208"/>
      <c r="T49444" s="208"/>
    </row>
    <row r="49445" spans="1:20" s="82" customFormat="1">
      <c r="A49445" s="7"/>
      <c r="G49445" s="208"/>
      <c r="H49445" s="208"/>
      <c r="I49445" s="208"/>
      <c r="J49445" s="208"/>
      <c r="K49445" s="208"/>
      <c r="L49445" s="208"/>
      <c r="M49445" s="208"/>
      <c r="N49445" s="208"/>
      <c r="O49445" s="208"/>
      <c r="P49445" s="208"/>
      <c r="Q49445" s="208"/>
      <c r="R49445" s="208"/>
      <c r="S49445" s="208"/>
      <c r="T49445" s="208"/>
    </row>
    <row r="49446" spans="1:20" s="82" customFormat="1">
      <c r="A49446" s="7"/>
      <c r="G49446" s="208"/>
      <c r="H49446" s="208"/>
      <c r="I49446" s="208"/>
      <c r="J49446" s="208"/>
      <c r="K49446" s="208"/>
      <c r="L49446" s="208"/>
      <c r="M49446" s="208"/>
      <c r="N49446" s="208"/>
      <c r="O49446" s="208"/>
      <c r="P49446" s="208"/>
      <c r="Q49446" s="208"/>
      <c r="R49446" s="208"/>
      <c r="S49446" s="208"/>
      <c r="T49446" s="208"/>
    </row>
    <row r="49447" spans="1:20" s="82" customFormat="1">
      <c r="A49447" s="7"/>
      <c r="G49447" s="208"/>
      <c r="H49447" s="208"/>
      <c r="I49447" s="208"/>
      <c r="J49447" s="208"/>
      <c r="K49447" s="208"/>
      <c r="L49447" s="208"/>
      <c r="M49447" s="208"/>
      <c r="N49447" s="208"/>
      <c r="O49447" s="208"/>
      <c r="P49447" s="208"/>
      <c r="Q49447" s="208"/>
      <c r="R49447" s="208"/>
      <c r="S49447" s="208"/>
      <c r="T49447" s="208"/>
    </row>
    <row r="49448" spans="1:20" s="82" customFormat="1">
      <c r="A49448" s="7"/>
      <c r="G49448" s="208"/>
      <c r="H49448" s="208"/>
      <c r="I49448" s="208"/>
      <c r="J49448" s="208"/>
      <c r="K49448" s="208"/>
      <c r="L49448" s="208"/>
      <c r="M49448" s="208"/>
      <c r="N49448" s="208"/>
      <c r="O49448" s="208"/>
      <c r="P49448" s="208"/>
      <c r="Q49448" s="208"/>
      <c r="R49448" s="208"/>
      <c r="S49448" s="208"/>
      <c r="T49448" s="208"/>
    </row>
    <row r="49449" spans="1:20" s="82" customFormat="1">
      <c r="A49449" s="7"/>
      <c r="G49449" s="208"/>
      <c r="H49449" s="208"/>
      <c r="I49449" s="208"/>
      <c r="J49449" s="208"/>
      <c r="K49449" s="208"/>
      <c r="L49449" s="208"/>
      <c r="M49449" s="208"/>
      <c r="N49449" s="208"/>
      <c r="O49449" s="208"/>
      <c r="P49449" s="208"/>
      <c r="Q49449" s="208"/>
      <c r="R49449" s="208"/>
      <c r="S49449" s="208"/>
      <c r="T49449" s="208"/>
    </row>
    <row r="49450" spans="1:20" s="82" customFormat="1">
      <c r="A49450" s="7"/>
      <c r="G49450" s="208"/>
      <c r="H49450" s="208"/>
      <c r="I49450" s="208"/>
      <c r="J49450" s="208"/>
      <c r="K49450" s="208"/>
      <c r="L49450" s="208"/>
      <c r="M49450" s="208"/>
      <c r="N49450" s="208"/>
      <c r="O49450" s="208"/>
      <c r="P49450" s="208"/>
      <c r="Q49450" s="208"/>
      <c r="R49450" s="208"/>
      <c r="S49450" s="208"/>
      <c r="T49450" s="208"/>
    </row>
    <row r="49451" spans="1:20" s="82" customFormat="1">
      <c r="A49451" s="7"/>
      <c r="G49451" s="208"/>
      <c r="H49451" s="208"/>
      <c r="I49451" s="208"/>
      <c r="J49451" s="208"/>
      <c r="K49451" s="208"/>
      <c r="L49451" s="208"/>
      <c r="M49451" s="208"/>
      <c r="N49451" s="208"/>
      <c r="O49451" s="208"/>
      <c r="P49451" s="208"/>
      <c r="Q49451" s="208"/>
      <c r="R49451" s="208"/>
      <c r="S49451" s="208"/>
      <c r="T49451" s="208"/>
    </row>
    <row r="49452" spans="1:20" s="82" customFormat="1">
      <c r="A49452" s="7"/>
      <c r="G49452" s="208"/>
      <c r="H49452" s="208"/>
      <c r="I49452" s="208"/>
      <c r="J49452" s="208"/>
      <c r="K49452" s="208"/>
      <c r="L49452" s="208"/>
      <c r="M49452" s="208"/>
      <c r="N49452" s="208"/>
      <c r="O49452" s="208"/>
      <c r="P49452" s="208"/>
      <c r="Q49452" s="208"/>
      <c r="R49452" s="208"/>
      <c r="S49452" s="208"/>
      <c r="T49452" s="208"/>
    </row>
    <row r="49453" spans="1:20" s="82" customFormat="1">
      <c r="A49453" s="7"/>
      <c r="G49453" s="208"/>
      <c r="H49453" s="208"/>
      <c r="I49453" s="208"/>
      <c r="J49453" s="208"/>
      <c r="K49453" s="208"/>
      <c r="L49453" s="208"/>
      <c r="M49453" s="208"/>
      <c r="N49453" s="208"/>
      <c r="O49453" s="208"/>
      <c r="P49453" s="208"/>
      <c r="Q49453" s="208"/>
      <c r="R49453" s="208"/>
      <c r="S49453" s="208"/>
      <c r="T49453" s="208"/>
    </row>
    <row r="49454" spans="1:20" s="82" customFormat="1">
      <c r="A49454" s="7"/>
      <c r="G49454" s="208"/>
      <c r="H49454" s="208"/>
      <c r="I49454" s="208"/>
      <c r="J49454" s="208"/>
      <c r="K49454" s="208"/>
      <c r="L49454" s="208"/>
      <c r="M49454" s="208"/>
      <c r="N49454" s="208"/>
      <c r="O49454" s="208"/>
      <c r="P49454" s="208"/>
      <c r="Q49454" s="208"/>
      <c r="R49454" s="208"/>
      <c r="S49454" s="208"/>
      <c r="T49454" s="208"/>
    </row>
    <row r="49455" spans="1:20" s="82" customFormat="1">
      <c r="A49455" s="7"/>
      <c r="G49455" s="208"/>
      <c r="H49455" s="208"/>
      <c r="I49455" s="208"/>
      <c r="J49455" s="208"/>
      <c r="K49455" s="208"/>
      <c r="L49455" s="208"/>
      <c r="M49455" s="208"/>
      <c r="N49455" s="208"/>
      <c r="O49455" s="208"/>
      <c r="P49455" s="208"/>
      <c r="Q49455" s="208"/>
      <c r="R49455" s="208"/>
      <c r="S49455" s="208"/>
      <c r="T49455" s="208"/>
    </row>
    <row r="49456" spans="1:20" s="82" customFormat="1">
      <c r="A49456" s="7"/>
      <c r="G49456" s="208"/>
      <c r="H49456" s="208"/>
      <c r="I49456" s="208"/>
      <c r="J49456" s="208"/>
      <c r="K49456" s="208"/>
      <c r="L49456" s="208"/>
      <c r="M49456" s="208"/>
      <c r="N49456" s="208"/>
      <c r="O49456" s="208"/>
      <c r="P49456" s="208"/>
      <c r="Q49456" s="208"/>
      <c r="R49456" s="208"/>
      <c r="S49456" s="208"/>
      <c r="T49456" s="208"/>
    </row>
    <row r="49457" spans="1:20" s="82" customFormat="1">
      <c r="A49457" s="7"/>
      <c r="G49457" s="208"/>
      <c r="H49457" s="208"/>
      <c r="I49457" s="208"/>
      <c r="J49457" s="208"/>
      <c r="K49457" s="208"/>
      <c r="L49457" s="208"/>
      <c r="M49457" s="208"/>
      <c r="N49457" s="208"/>
      <c r="O49457" s="208"/>
      <c r="P49457" s="208"/>
      <c r="Q49457" s="208"/>
      <c r="R49457" s="208"/>
      <c r="S49457" s="208"/>
      <c r="T49457" s="208"/>
    </row>
    <row r="49458" spans="1:20" s="82" customFormat="1">
      <c r="A49458" s="7"/>
      <c r="G49458" s="208"/>
      <c r="H49458" s="208"/>
      <c r="I49458" s="208"/>
      <c r="J49458" s="208"/>
      <c r="K49458" s="208"/>
      <c r="L49458" s="208"/>
      <c r="M49458" s="208"/>
      <c r="N49458" s="208"/>
      <c r="O49458" s="208"/>
      <c r="P49458" s="208"/>
      <c r="Q49458" s="208"/>
      <c r="R49458" s="208"/>
      <c r="S49458" s="208"/>
      <c r="T49458" s="208"/>
    </row>
    <row r="49459" spans="1:20" s="82" customFormat="1">
      <c r="A49459" s="7"/>
      <c r="G49459" s="208"/>
      <c r="H49459" s="208"/>
      <c r="I49459" s="208"/>
      <c r="J49459" s="208"/>
      <c r="K49459" s="208"/>
      <c r="L49459" s="208"/>
      <c r="M49459" s="208"/>
      <c r="N49459" s="208"/>
      <c r="O49459" s="208"/>
      <c r="P49459" s="208"/>
      <c r="Q49459" s="208"/>
      <c r="R49459" s="208"/>
      <c r="S49459" s="208"/>
      <c r="T49459" s="208"/>
    </row>
    <row r="49460" spans="1:20" s="82" customFormat="1">
      <c r="A49460" s="7"/>
      <c r="G49460" s="208"/>
      <c r="H49460" s="208"/>
      <c r="I49460" s="208"/>
      <c r="J49460" s="208"/>
      <c r="K49460" s="208"/>
      <c r="L49460" s="208"/>
      <c r="M49460" s="208"/>
      <c r="N49460" s="208"/>
      <c r="O49460" s="208"/>
      <c r="P49460" s="208"/>
      <c r="Q49460" s="208"/>
      <c r="R49460" s="208"/>
      <c r="S49460" s="208"/>
      <c r="T49460" s="208"/>
    </row>
    <row r="49461" spans="1:20" s="82" customFormat="1">
      <c r="A49461" s="7"/>
      <c r="G49461" s="208"/>
      <c r="H49461" s="208"/>
      <c r="I49461" s="208"/>
      <c r="J49461" s="208"/>
      <c r="K49461" s="208"/>
      <c r="L49461" s="208"/>
      <c r="M49461" s="208"/>
      <c r="N49461" s="208"/>
      <c r="O49461" s="208"/>
      <c r="P49461" s="208"/>
      <c r="Q49461" s="208"/>
      <c r="R49461" s="208"/>
      <c r="S49461" s="208"/>
      <c r="T49461" s="208"/>
    </row>
    <row r="49462" spans="1:20" s="82" customFormat="1">
      <c r="A49462" s="7"/>
      <c r="G49462" s="208"/>
      <c r="H49462" s="208"/>
      <c r="I49462" s="208"/>
      <c r="J49462" s="208"/>
      <c r="K49462" s="208"/>
      <c r="L49462" s="208"/>
      <c r="M49462" s="208"/>
      <c r="N49462" s="208"/>
      <c r="O49462" s="208"/>
      <c r="P49462" s="208"/>
      <c r="Q49462" s="208"/>
      <c r="R49462" s="208"/>
      <c r="S49462" s="208"/>
      <c r="T49462" s="208"/>
    </row>
    <row r="49463" spans="1:20" s="82" customFormat="1">
      <c r="A49463" s="7"/>
      <c r="G49463" s="208"/>
      <c r="H49463" s="208"/>
      <c r="I49463" s="208"/>
      <c r="J49463" s="208"/>
      <c r="K49463" s="208"/>
      <c r="L49463" s="208"/>
      <c r="M49463" s="208"/>
      <c r="N49463" s="208"/>
      <c r="O49463" s="208"/>
      <c r="P49463" s="208"/>
      <c r="Q49463" s="208"/>
      <c r="R49463" s="208"/>
      <c r="S49463" s="208"/>
      <c r="T49463" s="208"/>
    </row>
    <row r="49464" spans="1:20" s="82" customFormat="1">
      <c r="A49464" s="7"/>
      <c r="G49464" s="208"/>
      <c r="H49464" s="208"/>
      <c r="I49464" s="208"/>
      <c r="J49464" s="208"/>
      <c r="K49464" s="208"/>
      <c r="L49464" s="208"/>
      <c r="M49464" s="208"/>
      <c r="N49464" s="208"/>
      <c r="O49464" s="208"/>
      <c r="P49464" s="208"/>
      <c r="Q49464" s="208"/>
      <c r="R49464" s="208"/>
      <c r="S49464" s="208"/>
      <c r="T49464" s="208"/>
    </row>
    <row r="49465" spans="1:20" s="82" customFormat="1">
      <c r="A49465" s="7"/>
      <c r="G49465" s="208"/>
      <c r="H49465" s="208"/>
      <c r="I49465" s="208"/>
      <c r="J49465" s="208"/>
      <c r="K49465" s="208"/>
      <c r="L49465" s="208"/>
      <c r="M49465" s="208"/>
      <c r="N49465" s="208"/>
      <c r="O49465" s="208"/>
      <c r="P49465" s="208"/>
      <c r="Q49465" s="208"/>
      <c r="R49465" s="208"/>
      <c r="S49465" s="208"/>
      <c r="T49465" s="208"/>
    </row>
    <row r="49466" spans="1:20" s="82" customFormat="1">
      <c r="A49466" s="7"/>
      <c r="G49466" s="208"/>
      <c r="H49466" s="208"/>
      <c r="I49466" s="208"/>
      <c r="J49466" s="208"/>
      <c r="K49466" s="208"/>
      <c r="L49466" s="208"/>
      <c r="M49466" s="208"/>
      <c r="N49466" s="208"/>
      <c r="O49466" s="208"/>
      <c r="P49466" s="208"/>
      <c r="Q49466" s="208"/>
      <c r="R49466" s="208"/>
      <c r="S49466" s="208"/>
      <c r="T49466" s="208"/>
    </row>
    <row r="49467" spans="1:20" s="82" customFormat="1">
      <c r="A49467" s="7"/>
      <c r="G49467" s="208"/>
      <c r="H49467" s="208"/>
      <c r="I49467" s="208"/>
      <c r="J49467" s="208"/>
      <c r="K49467" s="208"/>
      <c r="L49467" s="208"/>
      <c r="M49467" s="208"/>
      <c r="N49467" s="208"/>
      <c r="O49467" s="208"/>
      <c r="P49467" s="208"/>
      <c r="Q49467" s="208"/>
      <c r="R49467" s="208"/>
      <c r="S49467" s="208"/>
      <c r="T49467" s="208"/>
    </row>
    <row r="49468" spans="1:20" s="82" customFormat="1">
      <c r="A49468" s="7"/>
      <c r="G49468" s="208"/>
      <c r="H49468" s="208"/>
      <c r="I49468" s="208"/>
      <c r="J49468" s="208"/>
      <c r="K49468" s="208"/>
      <c r="L49468" s="208"/>
      <c r="M49468" s="208"/>
      <c r="N49468" s="208"/>
      <c r="O49468" s="208"/>
      <c r="P49468" s="208"/>
      <c r="Q49468" s="208"/>
      <c r="R49468" s="208"/>
      <c r="S49468" s="208"/>
      <c r="T49468" s="208"/>
    </row>
    <row r="49469" spans="1:20" s="82" customFormat="1">
      <c r="A49469" s="7"/>
      <c r="G49469" s="208"/>
      <c r="H49469" s="208"/>
      <c r="I49469" s="208"/>
      <c r="J49469" s="208"/>
      <c r="K49469" s="208"/>
      <c r="L49469" s="208"/>
      <c r="M49469" s="208"/>
      <c r="N49469" s="208"/>
      <c r="O49469" s="208"/>
      <c r="P49469" s="208"/>
      <c r="Q49469" s="208"/>
      <c r="R49469" s="208"/>
      <c r="S49469" s="208"/>
      <c r="T49469" s="208"/>
    </row>
    <row r="49470" spans="1:20" s="82" customFormat="1">
      <c r="A49470" s="7"/>
      <c r="G49470" s="208"/>
      <c r="H49470" s="208"/>
      <c r="I49470" s="208"/>
      <c r="J49470" s="208"/>
      <c r="K49470" s="208"/>
      <c r="L49470" s="208"/>
      <c r="M49470" s="208"/>
      <c r="N49470" s="208"/>
      <c r="O49470" s="208"/>
      <c r="P49470" s="208"/>
      <c r="Q49470" s="208"/>
      <c r="R49470" s="208"/>
      <c r="S49470" s="208"/>
      <c r="T49470" s="208"/>
    </row>
    <row r="49471" spans="1:20" s="82" customFormat="1">
      <c r="A49471" s="7"/>
      <c r="G49471" s="208"/>
      <c r="H49471" s="208"/>
      <c r="I49471" s="208"/>
      <c r="J49471" s="208"/>
      <c r="K49471" s="208"/>
      <c r="L49471" s="208"/>
      <c r="M49471" s="208"/>
      <c r="N49471" s="208"/>
      <c r="O49471" s="208"/>
      <c r="P49471" s="208"/>
      <c r="Q49471" s="208"/>
      <c r="R49471" s="208"/>
      <c r="S49471" s="208"/>
      <c r="T49471" s="208"/>
    </row>
    <row r="49472" spans="1:20" s="82" customFormat="1">
      <c r="A49472" s="7"/>
      <c r="G49472" s="208"/>
      <c r="H49472" s="208"/>
      <c r="I49472" s="208"/>
      <c r="J49472" s="208"/>
      <c r="K49472" s="208"/>
      <c r="L49472" s="208"/>
      <c r="M49472" s="208"/>
      <c r="N49472" s="208"/>
      <c r="O49472" s="208"/>
      <c r="P49472" s="208"/>
      <c r="Q49472" s="208"/>
      <c r="R49472" s="208"/>
      <c r="S49472" s="208"/>
      <c r="T49472" s="208"/>
    </row>
    <row r="49473" spans="1:20" s="82" customFormat="1">
      <c r="A49473" s="7"/>
      <c r="G49473" s="208"/>
      <c r="H49473" s="208"/>
      <c r="I49473" s="208"/>
      <c r="J49473" s="208"/>
      <c r="K49473" s="208"/>
      <c r="L49473" s="208"/>
      <c r="M49473" s="208"/>
      <c r="N49473" s="208"/>
      <c r="O49473" s="208"/>
      <c r="P49473" s="208"/>
      <c r="Q49473" s="208"/>
      <c r="R49473" s="208"/>
      <c r="S49473" s="208"/>
      <c r="T49473" s="208"/>
    </row>
    <row r="49474" spans="1:20" s="82" customFormat="1">
      <c r="A49474" s="7"/>
      <c r="G49474" s="208"/>
      <c r="H49474" s="208"/>
      <c r="I49474" s="208"/>
      <c r="J49474" s="208"/>
      <c r="K49474" s="208"/>
      <c r="L49474" s="208"/>
      <c r="M49474" s="208"/>
      <c r="N49474" s="208"/>
      <c r="O49474" s="208"/>
      <c r="P49474" s="208"/>
      <c r="Q49474" s="208"/>
      <c r="R49474" s="208"/>
      <c r="S49474" s="208"/>
      <c r="T49474" s="208"/>
    </row>
    <row r="49475" spans="1:20" s="82" customFormat="1">
      <c r="A49475" s="7"/>
      <c r="G49475" s="208"/>
      <c r="H49475" s="208"/>
      <c r="I49475" s="208"/>
      <c r="J49475" s="208"/>
      <c r="K49475" s="208"/>
      <c r="L49475" s="208"/>
      <c r="M49475" s="208"/>
      <c r="N49475" s="208"/>
      <c r="O49475" s="208"/>
      <c r="P49475" s="208"/>
      <c r="Q49475" s="208"/>
      <c r="R49475" s="208"/>
      <c r="S49475" s="208"/>
      <c r="T49475" s="208"/>
    </row>
    <row r="49476" spans="1:20" s="82" customFormat="1">
      <c r="A49476" s="7"/>
      <c r="G49476" s="208"/>
      <c r="H49476" s="208"/>
      <c r="I49476" s="208"/>
      <c r="J49476" s="208"/>
      <c r="K49476" s="208"/>
      <c r="L49476" s="208"/>
      <c r="M49476" s="208"/>
      <c r="N49476" s="208"/>
      <c r="O49476" s="208"/>
      <c r="P49476" s="208"/>
      <c r="Q49476" s="208"/>
      <c r="R49476" s="208"/>
      <c r="S49476" s="208"/>
      <c r="T49476" s="208"/>
    </row>
    <row r="49477" spans="1:20" s="82" customFormat="1">
      <c r="A49477" s="7"/>
      <c r="G49477" s="208"/>
      <c r="H49477" s="208"/>
      <c r="I49477" s="208"/>
      <c r="J49477" s="208"/>
      <c r="K49477" s="208"/>
      <c r="L49477" s="208"/>
      <c r="M49477" s="208"/>
      <c r="N49477" s="208"/>
      <c r="O49477" s="208"/>
      <c r="P49477" s="208"/>
      <c r="Q49477" s="208"/>
      <c r="R49477" s="208"/>
      <c r="S49477" s="208"/>
      <c r="T49477" s="208"/>
    </row>
    <row r="49478" spans="1:20" s="82" customFormat="1">
      <c r="A49478" s="7"/>
      <c r="G49478" s="208"/>
      <c r="H49478" s="208"/>
      <c r="I49478" s="208"/>
      <c r="J49478" s="208"/>
      <c r="K49478" s="208"/>
      <c r="L49478" s="208"/>
      <c r="M49478" s="208"/>
      <c r="N49478" s="208"/>
      <c r="O49478" s="208"/>
      <c r="P49478" s="208"/>
      <c r="Q49478" s="208"/>
      <c r="R49478" s="208"/>
      <c r="S49478" s="208"/>
      <c r="T49478" s="208"/>
    </row>
    <row r="49479" spans="1:20" s="82" customFormat="1">
      <c r="A49479" s="7"/>
      <c r="G49479" s="208"/>
      <c r="H49479" s="208"/>
      <c r="I49479" s="208"/>
      <c r="J49479" s="208"/>
      <c r="K49479" s="208"/>
      <c r="L49479" s="208"/>
      <c r="M49479" s="208"/>
      <c r="N49479" s="208"/>
      <c r="O49479" s="208"/>
      <c r="P49479" s="208"/>
      <c r="Q49479" s="208"/>
      <c r="R49479" s="208"/>
      <c r="S49479" s="208"/>
      <c r="T49479" s="208"/>
    </row>
    <row r="49480" spans="1:20" s="82" customFormat="1">
      <c r="A49480" s="7"/>
      <c r="G49480" s="208"/>
      <c r="H49480" s="208"/>
      <c r="I49480" s="208"/>
      <c r="J49480" s="208"/>
      <c r="K49480" s="208"/>
      <c r="L49480" s="208"/>
      <c r="M49480" s="208"/>
      <c r="N49480" s="208"/>
      <c r="O49480" s="208"/>
      <c r="P49480" s="208"/>
      <c r="Q49480" s="208"/>
      <c r="R49480" s="208"/>
      <c r="S49480" s="208"/>
      <c r="T49480" s="208"/>
    </row>
    <row r="49481" spans="1:20" s="82" customFormat="1">
      <c r="A49481" s="7"/>
      <c r="G49481" s="208"/>
      <c r="H49481" s="208"/>
      <c r="I49481" s="208"/>
      <c r="J49481" s="208"/>
      <c r="K49481" s="208"/>
      <c r="L49481" s="208"/>
      <c r="M49481" s="208"/>
      <c r="N49481" s="208"/>
      <c r="O49481" s="208"/>
      <c r="P49481" s="208"/>
      <c r="Q49481" s="208"/>
      <c r="R49481" s="208"/>
      <c r="S49481" s="208"/>
      <c r="T49481" s="208"/>
    </row>
    <row r="49482" spans="1:20" s="82" customFormat="1">
      <c r="A49482" s="7"/>
      <c r="G49482" s="208"/>
      <c r="H49482" s="208"/>
      <c r="I49482" s="208"/>
      <c r="J49482" s="208"/>
      <c r="K49482" s="208"/>
      <c r="L49482" s="208"/>
      <c r="M49482" s="208"/>
      <c r="N49482" s="208"/>
      <c r="O49482" s="208"/>
      <c r="P49482" s="208"/>
      <c r="Q49482" s="208"/>
      <c r="R49482" s="208"/>
      <c r="S49482" s="208"/>
      <c r="T49482" s="208"/>
    </row>
    <row r="49483" spans="1:20" s="82" customFormat="1">
      <c r="A49483" s="7"/>
      <c r="G49483" s="208"/>
      <c r="H49483" s="208"/>
      <c r="I49483" s="208"/>
      <c r="J49483" s="208"/>
      <c r="K49483" s="208"/>
      <c r="L49483" s="208"/>
      <c r="M49483" s="208"/>
      <c r="N49483" s="208"/>
      <c r="O49483" s="208"/>
      <c r="P49483" s="208"/>
      <c r="Q49483" s="208"/>
      <c r="R49483" s="208"/>
      <c r="S49483" s="208"/>
      <c r="T49483" s="208"/>
    </row>
    <row r="49484" spans="1:20" s="82" customFormat="1">
      <c r="A49484" s="7"/>
      <c r="G49484" s="208"/>
      <c r="H49484" s="208"/>
      <c r="I49484" s="208"/>
      <c r="J49484" s="208"/>
      <c r="K49484" s="208"/>
      <c r="L49484" s="208"/>
      <c r="M49484" s="208"/>
      <c r="N49484" s="208"/>
      <c r="O49484" s="208"/>
      <c r="P49484" s="208"/>
      <c r="Q49484" s="208"/>
      <c r="R49484" s="208"/>
      <c r="S49484" s="208"/>
      <c r="T49484" s="208"/>
    </row>
    <row r="49485" spans="1:20" s="82" customFormat="1">
      <c r="A49485" s="7"/>
      <c r="G49485" s="208"/>
      <c r="H49485" s="208"/>
      <c r="I49485" s="208"/>
      <c r="J49485" s="208"/>
      <c r="K49485" s="208"/>
      <c r="L49485" s="208"/>
      <c r="M49485" s="208"/>
      <c r="N49485" s="208"/>
      <c r="O49485" s="208"/>
      <c r="P49485" s="208"/>
      <c r="Q49485" s="208"/>
      <c r="R49485" s="208"/>
      <c r="S49485" s="208"/>
      <c r="T49485" s="208"/>
    </row>
    <row r="49486" spans="1:20" s="82" customFormat="1">
      <c r="A49486" s="7"/>
      <c r="G49486" s="208"/>
      <c r="H49486" s="208"/>
      <c r="I49486" s="208"/>
      <c r="J49486" s="208"/>
      <c r="K49486" s="208"/>
      <c r="L49486" s="208"/>
      <c r="M49486" s="208"/>
      <c r="N49486" s="208"/>
      <c r="O49486" s="208"/>
      <c r="P49486" s="208"/>
      <c r="Q49486" s="208"/>
      <c r="R49486" s="208"/>
      <c r="S49486" s="208"/>
      <c r="T49486" s="208"/>
    </row>
    <row r="49487" spans="1:20" s="82" customFormat="1">
      <c r="A49487" s="7"/>
      <c r="G49487" s="208"/>
      <c r="H49487" s="208"/>
      <c r="I49487" s="208"/>
      <c r="J49487" s="208"/>
      <c r="K49487" s="208"/>
      <c r="L49487" s="208"/>
      <c r="M49487" s="208"/>
      <c r="N49487" s="208"/>
      <c r="O49487" s="208"/>
      <c r="P49487" s="208"/>
      <c r="Q49487" s="208"/>
      <c r="R49487" s="208"/>
      <c r="S49487" s="208"/>
      <c r="T49487" s="208"/>
    </row>
    <row r="49488" spans="1:20" s="82" customFormat="1">
      <c r="A49488" s="7"/>
      <c r="G49488" s="208"/>
      <c r="H49488" s="208"/>
      <c r="I49488" s="208"/>
      <c r="J49488" s="208"/>
      <c r="K49488" s="208"/>
      <c r="L49488" s="208"/>
      <c r="M49488" s="208"/>
      <c r="N49488" s="208"/>
      <c r="O49488" s="208"/>
      <c r="P49488" s="208"/>
      <c r="Q49488" s="208"/>
      <c r="R49488" s="208"/>
      <c r="S49488" s="208"/>
      <c r="T49488" s="208"/>
    </row>
    <row r="49489" spans="1:20" s="82" customFormat="1">
      <c r="A49489" s="7"/>
      <c r="G49489" s="208"/>
      <c r="H49489" s="208"/>
      <c r="I49489" s="208"/>
      <c r="J49489" s="208"/>
      <c r="K49489" s="208"/>
      <c r="L49489" s="208"/>
      <c r="M49489" s="208"/>
      <c r="N49489" s="208"/>
      <c r="O49489" s="208"/>
      <c r="P49489" s="208"/>
      <c r="Q49489" s="208"/>
      <c r="R49489" s="208"/>
      <c r="S49489" s="208"/>
      <c r="T49489" s="208"/>
    </row>
    <row r="49490" spans="1:20" s="82" customFormat="1">
      <c r="A49490" s="7"/>
      <c r="G49490" s="208"/>
      <c r="H49490" s="208"/>
      <c r="I49490" s="208"/>
      <c r="J49490" s="208"/>
      <c r="K49490" s="208"/>
      <c r="L49490" s="208"/>
      <c r="M49490" s="208"/>
      <c r="N49490" s="208"/>
      <c r="O49490" s="208"/>
      <c r="P49490" s="208"/>
      <c r="Q49490" s="208"/>
      <c r="R49490" s="208"/>
      <c r="S49490" s="208"/>
      <c r="T49490" s="208"/>
    </row>
    <row r="49491" spans="1:20" s="82" customFormat="1">
      <c r="A49491" s="7"/>
      <c r="G49491" s="208"/>
      <c r="H49491" s="208"/>
      <c r="I49491" s="208"/>
      <c r="J49491" s="208"/>
      <c r="K49491" s="208"/>
      <c r="L49491" s="208"/>
      <c r="M49491" s="208"/>
      <c r="N49491" s="208"/>
      <c r="O49491" s="208"/>
      <c r="P49491" s="208"/>
      <c r="Q49491" s="208"/>
      <c r="R49491" s="208"/>
      <c r="S49491" s="208"/>
      <c r="T49491" s="208"/>
    </row>
    <row r="49492" spans="1:20" s="82" customFormat="1">
      <c r="A49492" s="7"/>
      <c r="G49492" s="208"/>
      <c r="H49492" s="208"/>
      <c r="I49492" s="208"/>
      <c r="J49492" s="208"/>
      <c r="K49492" s="208"/>
      <c r="L49492" s="208"/>
      <c r="M49492" s="208"/>
      <c r="N49492" s="208"/>
      <c r="O49492" s="208"/>
      <c r="P49492" s="208"/>
      <c r="Q49492" s="208"/>
      <c r="R49492" s="208"/>
      <c r="S49492" s="208"/>
      <c r="T49492" s="208"/>
    </row>
    <row r="49493" spans="1:20" s="82" customFormat="1">
      <c r="A49493" s="7"/>
      <c r="G49493" s="208"/>
      <c r="H49493" s="208"/>
      <c r="I49493" s="208"/>
      <c r="J49493" s="208"/>
      <c r="K49493" s="208"/>
      <c r="L49493" s="208"/>
      <c r="M49493" s="208"/>
      <c r="N49493" s="208"/>
      <c r="O49493" s="208"/>
      <c r="P49493" s="208"/>
      <c r="Q49493" s="208"/>
      <c r="R49493" s="208"/>
      <c r="S49493" s="208"/>
      <c r="T49493" s="208"/>
    </row>
    <row r="49494" spans="1:20" s="82" customFormat="1">
      <c r="A49494" s="7"/>
      <c r="G49494" s="208"/>
      <c r="H49494" s="208"/>
      <c r="I49494" s="208"/>
      <c r="J49494" s="208"/>
      <c r="K49494" s="208"/>
      <c r="L49494" s="208"/>
      <c r="M49494" s="208"/>
      <c r="N49494" s="208"/>
      <c r="O49494" s="208"/>
      <c r="P49494" s="208"/>
      <c r="Q49494" s="208"/>
      <c r="R49494" s="208"/>
      <c r="S49494" s="208"/>
      <c r="T49494" s="208"/>
    </row>
    <row r="49495" spans="1:20" s="82" customFormat="1">
      <c r="A49495" s="7"/>
      <c r="G49495" s="208"/>
      <c r="H49495" s="208"/>
      <c r="I49495" s="208"/>
      <c r="J49495" s="208"/>
      <c r="K49495" s="208"/>
      <c r="L49495" s="208"/>
      <c r="M49495" s="208"/>
      <c r="N49495" s="208"/>
      <c r="O49495" s="208"/>
      <c r="P49495" s="208"/>
      <c r="Q49495" s="208"/>
      <c r="R49495" s="208"/>
      <c r="S49495" s="208"/>
      <c r="T49495" s="208"/>
    </row>
    <row r="49496" spans="1:20" s="82" customFormat="1">
      <c r="A49496" s="7"/>
      <c r="G49496" s="208"/>
      <c r="H49496" s="208"/>
      <c r="I49496" s="208"/>
      <c r="J49496" s="208"/>
      <c r="K49496" s="208"/>
      <c r="L49496" s="208"/>
      <c r="M49496" s="208"/>
      <c r="N49496" s="208"/>
      <c r="O49496" s="208"/>
      <c r="P49496" s="208"/>
      <c r="Q49496" s="208"/>
      <c r="R49496" s="208"/>
      <c r="S49496" s="208"/>
      <c r="T49496" s="208"/>
    </row>
    <row r="49497" spans="1:20" s="82" customFormat="1">
      <c r="A49497" s="7"/>
      <c r="G49497" s="208"/>
      <c r="H49497" s="208"/>
      <c r="I49497" s="208"/>
      <c r="J49497" s="208"/>
      <c r="K49497" s="208"/>
      <c r="L49497" s="208"/>
      <c r="M49497" s="208"/>
      <c r="N49497" s="208"/>
      <c r="O49497" s="208"/>
      <c r="P49497" s="208"/>
      <c r="Q49497" s="208"/>
      <c r="R49497" s="208"/>
      <c r="S49497" s="208"/>
      <c r="T49497" s="208"/>
    </row>
    <row r="49498" spans="1:20" s="82" customFormat="1">
      <c r="A49498" s="7"/>
      <c r="G49498" s="208"/>
      <c r="H49498" s="208"/>
      <c r="I49498" s="208"/>
      <c r="J49498" s="208"/>
      <c r="K49498" s="208"/>
      <c r="L49498" s="208"/>
      <c r="M49498" s="208"/>
      <c r="N49498" s="208"/>
      <c r="O49498" s="208"/>
      <c r="P49498" s="208"/>
      <c r="Q49498" s="208"/>
      <c r="R49498" s="208"/>
      <c r="S49498" s="208"/>
      <c r="T49498" s="208"/>
    </row>
    <row r="49499" spans="1:20" s="82" customFormat="1">
      <c r="A49499" s="7"/>
      <c r="G49499" s="208"/>
      <c r="H49499" s="208"/>
      <c r="I49499" s="208"/>
      <c r="J49499" s="208"/>
      <c r="K49499" s="208"/>
      <c r="L49499" s="208"/>
      <c r="M49499" s="208"/>
      <c r="N49499" s="208"/>
      <c r="O49499" s="208"/>
      <c r="P49499" s="208"/>
      <c r="Q49499" s="208"/>
      <c r="R49499" s="208"/>
      <c r="S49499" s="208"/>
      <c r="T49499" s="208"/>
    </row>
    <row r="49500" spans="1:20" s="82" customFormat="1">
      <c r="A49500" s="7"/>
      <c r="G49500" s="208"/>
      <c r="H49500" s="208"/>
      <c r="I49500" s="208"/>
      <c r="J49500" s="208"/>
      <c r="K49500" s="208"/>
      <c r="L49500" s="208"/>
      <c r="M49500" s="208"/>
      <c r="N49500" s="208"/>
      <c r="O49500" s="208"/>
      <c r="P49500" s="208"/>
      <c r="Q49500" s="208"/>
      <c r="R49500" s="208"/>
      <c r="S49500" s="208"/>
      <c r="T49500" s="208"/>
    </row>
    <row r="49501" spans="1:20" s="82" customFormat="1">
      <c r="A49501" s="7"/>
      <c r="G49501" s="208"/>
      <c r="H49501" s="208"/>
      <c r="I49501" s="208"/>
      <c r="J49501" s="208"/>
      <c r="K49501" s="208"/>
      <c r="L49501" s="208"/>
      <c r="M49501" s="208"/>
      <c r="N49501" s="208"/>
      <c r="O49501" s="208"/>
      <c r="P49501" s="208"/>
      <c r="Q49501" s="208"/>
      <c r="R49501" s="208"/>
      <c r="S49501" s="208"/>
      <c r="T49501" s="208"/>
    </row>
    <row r="49502" spans="1:20" s="82" customFormat="1">
      <c r="A49502" s="7"/>
      <c r="G49502" s="208"/>
      <c r="H49502" s="208"/>
      <c r="I49502" s="208"/>
      <c r="J49502" s="208"/>
      <c r="K49502" s="208"/>
      <c r="L49502" s="208"/>
      <c r="M49502" s="208"/>
      <c r="N49502" s="208"/>
      <c r="O49502" s="208"/>
      <c r="P49502" s="208"/>
      <c r="Q49502" s="208"/>
      <c r="R49502" s="208"/>
      <c r="S49502" s="208"/>
      <c r="T49502" s="208"/>
    </row>
    <row r="49503" spans="1:20" s="82" customFormat="1">
      <c r="A49503" s="7"/>
      <c r="G49503" s="208"/>
      <c r="H49503" s="208"/>
      <c r="I49503" s="208"/>
      <c r="J49503" s="208"/>
      <c r="K49503" s="208"/>
      <c r="L49503" s="208"/>
      <c r="M49503" s="208"/>
      <c r="N49503" s="208"/>
      <c r="O49503" s="208"/>
      <c r="P49503" s="208"/>
      <c r="Q49503" s="208"/>
      <c r="R49503" s="208"/>
      <c r="S49503" s="208"/>
      <c r="T49503" s="208"/>
    </row>
    <row r="49504" spans="1:20" s="82" customFormat="1">
      <c r="A49504" s="7"/>
      <c r="G49504" s="208"/>
      <c r="H49504" s="208"/>
      <c r="I49504" s="208"/>
      <c r="J49504" s="208"/>
      <c r="K49504" s="208"/>
      <c r="L49504" s="208"/>
      <c r="M49504" s="208"/>
      <c r="N49504" s="208"/>
      <c r="O49504" s="208"/>
      <c r="P49504" s="208"/>
      <c r="Q49504" s="208"/>
      <c r="R49504" s="208"/>
      <c r="S49504" s="208"/>
      <c r="T49504" s="208"/>
    </row>
    <row r="49505" spans="1:20" s="82" customFormat="1">
      <c r="A49505" s="7"/>
      <c r="G49505" s="208"/>
      <c r="H49505" s="208"/>
      <c r="I49505" s="208"/>
      <c r="J49505" s="208"/>
      <c r="K49505" s="208"/>
      <c r="L49505" s="208"/>
      <c r="M49505" s="208"/>
      <c r="N49505" s="208"/>
      <c r="O49505" s="208"/>
      <c r="P49505" s="208"/>
      <c r="Q49505" s="208"/>
      <c r="R49505" s="208"/>
      <c r="S49505" s="208"/>
      <c r="T49505" s="208"/>
    </row>
    <row r="49506" spans="1:20" s="82" customFormat="1">
      <c r="A49506" s="7"/>
      <c r="G49506" s="208"/>
      <c r="H49506" s="208"/>
      <c r="I49506" s="208"/>
      <c r="J49506" s="208"/>
      <c r="K49506" s="208"/>
      <c r="L49506" s="208"/>
      <c r="M49506" s="208"/>
      <c r="N49506" s="208"/>
      <c r="O49506" s="208"/>
      <c r="P49506" s="208"/>
      <c r="Q49506" s="208"/>
      <c r="R49506" s="208"/>
      <c r="S49506" s="208"/>
      <c r="T49506" s="208"/>
    </row>
    <row r="49507" spans="1:20" s="82" customFormat="1">
      <c r="A49507" s="7"/>
      <c r="G49507" s="208"/>
      <c r="H49507" s="208"/>
      <c r="I49507" s="208"/>
      <c r="J49507" s="208"/>
      <c r="K49507" s="208"/>
      <c r="L49507" s="208"/>
      <c r="M49507" s="208"/>
      <c r="N49507" s="208"/>
      <c r="O49507" s="208"/>
      <c r="P49507" s="208"/>
      <c r="Q49507" s="208"/>
      <c r="R49507" s="208"/>
      <c r="S49507" s="208"/>
      <c r="T49507" s="208"/>
    </row>
    <row r="49508" spans="1:20" s="82" customFormat="1">
      <c r="A49508" s="7"/>
      <c r="G49508" s="208"/>
      <c r="H49508" s="208"/>
      <c r="I49508" s="208"/>
      <c r="J49508" s="208"/>
      <c r="K49508" s="208"/>
      <c r="L49508" s="208"/>
      <c r="M49508" s="208"/>
      <c r="N49508" s="208"/>
      <c r="O49508" s="208"/>
      <c r="P49508" s="208"/>
      <c r="Q49508" s="208"/>
      <c r="R49508" s="208"/>
      <c r="S49508" s="208"/>
      <c r="T49508" s="208"/>
    </row>
    <row r="49509" spans="1:20" s="82" customFormat="1">
      <c r="A49509" s="7"/>
      <c r="G49509" s="208"/>
      <c r="H49509" s="208"/>
      <c r="I49509" s="208"/>
      <c r="J49509" s="208"/>
      <c r="K49509" s="208"/>
      <c r="L49509" s="208"/>
      <c r="M49509" s="208"/>
      <c r="N49509" s="208"/>
      <c r="O49509" s="208"/>
      <c r="P49509" s="208"/>
      <c r="Q49509" s="208"/>
      <c r="R49509" s="208"/>
      <c r="S49509" s="208"/>
      <c r="T49509" s="208"/>
    </row>
    <row r="49510" spans="1:20" s="82" customFormat="1">
      <c r="A49510" s="7"/>
      <c r="G49510" s="208"/>
      <c r="H49510" s="208"/>
      <c r="I49510" s="208"/>
      <c r="J49510" s="208"/>
      <c r="K49510" s="208"/>
      <c r="L49510" s="208"/>
      <c r="M49510" s="208"/>
      <c r="N49510" s="208"/>
      <c r="O49510" s="208"/>
      <c r="P49510" s="208"/>
      <c r="Q49510" s="208"/>
      <c r="R49510" s="208"/>
      <c r="S49510" s="208"/>
      <c r="T49510" s="208"/>
    </row>
    <row r="49511" spans="1:20" s="82" customFormat="1">
      <c r="A49511" s="7"/>
      <c r="G49511" s="208"/>
      <c r="H49511" s="208"/>
      <c r="I49511" s="208"/>
      <c r="J49511" s="208"/>
      <c r="K49511" s="208"/>
      <c r="L49511" s="208"/>
      <c r="M49511" s="208"/>
      <c r="N49511" s="208"/>
      <c r="O49511" s="208"/>
      <c r="P49511" s="208"/>
      <c r="Q49511" s="208"/>
      <c r="R49511" s="208"/>
      <c r="S49511" s="208"/>
      <c r="T49511" s="208"/>
    </row>
    <row r="49512" spans="1:20" s="82" customFormat="1">
      <c r="A49512" s="7"/>
      <c r="G49512" s="208"/>
      <c r="H49512" s="208"/>
      <c r="I49512" s="208"/>
      <c r="J49512" s="208"/>
      <c r="K49512" s="208"/>
      <c r="L49512" s="208"/>
      <c r="M49512" s="208"/>
      <c r="N49512" s="208"/>
      <c r="O49512" s="208"/>
      <c r="P49512" s="208"/>
      <c r="Q49512" s="208"/>
      <c r="R49512" s="208"/>
      <c r="S49512" s="208"/>
      <c r="T49512" s="208"/>
    </row>
    <row r="49513" spans="1:20" s="82" customFormat="1">
      <c r="A49513" s="7"/>
      <c r="G49513" s="208"/>
      <c r="H49513" s="208"/>
      <c r="I49513" s="208"/>
      <c r="J49513" s="208"/>
      <c r="K49513" s="208"/>
      <c r="L49513" s="208"/>
      <c r="M49513" s="208"/>
      <c r="N49513" s="208"/>
      <c r="O49513" s="208"/>
      <c r="P49513" s="208"/>
      <c r="Q49513" s="208"/>
      <c r="R49513" s="208"/>
      <c r="S49513" s="208"/>
      <c r="T49513" s="208"/>
    </row>
    <row r="49514" spans="1:20" s="82" customFormat="1">
      <c r="A49514" s="7"/>
      <c r="G49514" s="208"/>
      <c r="H49514" s="208"/>
      <c r="I49514" s="208"/>
      <c r="J49514" s="208"/>
      <c r="K49514" s="208"/>
      <c r="L49514" s="208"/>
      <c r="M49514" s="208"/>
      <c r="N49514" s="208"/>
      <c r="O49514" s="208"/>
      <c r="P49514" s="208"/>
      <c r="Q49514" s="208"/>
      <c r="R49514" s="208"/>
      <c r="S49514" s="208"/>
      <c r="T49514" s="208"/>
    </row>
    <row r="49515" spans="1:20" s="82" customFormat="1">
      <c r="A49515" s="7"/>
      <c r="G49515" s="208"/>
      <c r="H49515" s="208"/>
      <c r="I49515" s="208"/>
      <c r="J49515" s="208"/>
      <c r="K49515" s="208"/>
      <c r="L49515" s="208"/>
      <c r="M49515" s="208"/>
      <c r="N49515" s="208"/>
      <c r="O49515" s="208"/>
      <c r="P49515" s="208"/>
      <c r="Q49515" s="208"/>
      <c r="R49515" s="208"/>
      <c r="S49515" s="208"/>
      <c r="T49515" s="208"/>
    </row>
    <row r="49516" spans="1:20" s="82" customFormat="1">
      <c r="A49516" s="7"/>
      <c r="G49516" s="208"/>
      <c r="H49516" s="208"/>
      <c r="I49516" s="208"/>
      <c r="J49516" s="208"/>
      <c r="K49516" s="208"/>
      <c r="L49516" s="208"/>
      <c r="M49516" s="208"/>
      <c r="N49516" s="208"/>
      <c r="O49516" s="208"/>
      <c r="P49516" s="208"/>
      <c r="Q49516" s="208"/>
      <c r="R49516" s="208"/>
      <c r="S49516" s="208"/>
      <c r="T49516" s="208"/>
    </row>
    <row r="49517" spans="1:20" s="82" customFormat="1">
      <c r="A49517" s="7"/>
      <c r="G49517" s="208"/>
      <c r="H49517" s="208"/>
      <c r="I49517" s="208"/>
      <c r="J49517" s="208"/>
      <c r="K49517" s="208"/>
      <c r="L49517" s="208"/>
      <c r="M49517" s="208"/>
      <c r="N49517" s="208"/>
      <c r="O49517" s="208"/>
      <c r="P49517" s="208"/>
      <c r="Q49517" s="208"/>
      <c r="R49517" s="208"/>
      <c r="S49517" s="208"/>
      <c r="T49517" s="208"/>
    </row>
    <row r="49518" spans="1:20" s="82" customFormat="1">
      <c r="A49518" s="7"/>
      <c r="G49518" s="208"/>
      <c r="H49518" s="208"/>
      <c r="I49518" s="208"/>
      <c r="J49518" s="208"/>
      <c r="K49518" s="208"/>
      <c r="L49518" s="208"/>
      <c r="M49518" s="208"/>
      <c r="N49518" s="208"/>
      <c r="O49518" s="208"/>
      <c r="P49518" s="208"/>
      <c r="Q49518" s="208"/>
      <c r="R49518" s="208"/>
      <c r="S49518" s="208"/>
      <c r="T49518" s="208"/>
    </row>
    <row r="49519" spans="1:20" s="82" customFormat="1">
      <c r="A49519" s="7"/>
      <c r="G49519" s="208"/>
      <c r="H49519" s="208"/>
      <c r="I49519" s="208"/>
      <c r="J49519" s="208"/>
      <c r="K49519" s="208"/>
      <c r="L49519" s="208"/>
      <c r="M49519" s="208"/>
      <c r="N49519" s="208"/>
      <c r="O49519" s="208"/>
      <c r="P49519" s="208"/>
      <c r="Q49519" s="208"/>
      <c r="R49519" s="208"/>
      <c r="S49519" s="208"/>
      <c r="T49519" s="208"/>
    </row>
    <row r="49520" spans="1:20" s="82" customFormat="1">
      <c r="A49520" s="7"/>
      <c r="G49520" s="208"/>
      <c r="H49520" s="208"/>
      <c r="I49520" s="208"/>
      <c r="J49520" s="208"/>
      <c r="K49520" s="208"/>
      <c r="L49520" s="208"/>
      <c r="M49520" s="208"/>
      <c r="N49520" s="208"/>
      <c r="O49520" s="208"/>
      <c r="P49520" s="208"/>
      <c r="Q49520" s="208"/>
      <c r="R49520" s="208"/>
      <c r="S49520" s="208"/>
      <c r="T49520" s="208"/>
    </row>
    <row r="49521" spans="1:20" s="82" customFormat="1">
      <c r="A49521" s="7"/>
      <c r="G49521" s="208"/>
      <c r="H49521" s="208"/>
      <c r="I49521" s="208"/>
      <c r="J49521" s="208"/>
      <c r="K49521" s="208"/>
      <c r="L49521" s="208"/>
      <c r="M49521" s="208"/>
      <c r="N49521" s="208"/>
      <c r="O49521" s="208"/>
      <c r="P49521" s="208"/>
      <c r="Q49521" s="208"/>
      <c r="R49521" s="208"/>
      <c r="S49521" s="208"/>
      <c r="T49521" s="208"/>
    </row>
    <row r="49522" spans="1:20" s="82" customFormat="1">
      <c r="A49522" s="7"/>
      <c r="G49522" s="208"/>
      <c r="H49522" s="208"/>
      <c r="I49522" s="208"/>
      <c r="J49522" s="208"/>
      <c r="K49522" s="208"/>
      <c r="L49522" s="208"/>
      <c r="M49522" s="208"/>
      <c r="N49522" s="208"/>
      <c r="O49522" s="208"/>
      <c r="P49522" s="208"/>
      <c r="Q49522" s="208"/>
      <c r="R49522" s="208"/>
      <c r="S49522" s="208"/>
      <c r="T49522" s="208"/>
    </row>
    <row r="49523" spans="1:20" s="82" customFormat="1">
      <c r="A49523" s="7"/>
      <c r="G49523" s="208"/>
      <c r="H49523" s="208"/>
      <c r="I49523" s="208"/>
      <c r="J49523" s="208"/>
      <c r="K49523" s="208"/>
      <c r="L49523" s="208"/>
      <c r="M49523" s="208"/>
      <c r="N49523" s="208"/>
      <c r="O49523" s="208"/>
      <c r="P49523" s="208"/>
      <c r="Q49523" s="208"/>
      <c r="R49523" s="208"/>
      <c r="S49523" s="208"/>
      <c r="T49523" s="208"/>
    </row>
    <row r="49524" spans="1:20" s="82" customFormat="1">
      <c r="A49524" s="7"/>
      <c r="G49524" s="208"/>
      <c r="H49524" s="208"/>
      <c r="I49524" s="208"/>
      <c r="J49524" s="208"/>
      <c r="K49524" s="208"/>
      <c r="L49524" s="208"/>
      <c r="M49524" s="208"/>
      <c r="N49524" s="208"/>
      <c r="O49524" s="208"/>
      <c r="P49524" s="208"/>
      <c r="Q49524" s="208"/>
      <c r="R49524" s="208"/>
      <c r="S49524" s="208"/>
      <c r="T49524" s="208"/>
    </row>
    <row r="49525" spans="1:20" s="82" customFormat="1">
      <c r="A49525" s="7"/>
      <c r="G49525" s="208"/>
      <c r="H49525" s="208"/>
      <c r="I49525" s="208"/>
      <c r="J49525" s="208"/>
      <c r="K49525" s="208"/>
      <c r="L49525" s="208"/>
      <c r="M49525" s="208"/>
      <c r="N49525" s="208"/>
      <c r="O49525" s="208"/>
      <c r="P49525" s="208"/>
      <c r="Q49525" s="208"/>
      <c r="R49525" s="208"/>
      <c r="S49525" s="208"/>
      <c r="T49525" s="208"/>
    </row>
    <row r="49526" spans="1:20" s="82" customFormat="1">
      <c r="A49526" s="7"/>
      <c r="G49526" s="208"/>
      <c r="H49526" s="208"/>
      <c r="I49526" s="208"/>
      <c r="J49526" s="208"/>
      <c r="K49526" s="208"/>
      <c r="L49526" s="208"/>
      <c r="M49526" s="208"/>
      <c r="N49526" s="208"/>
      <c r="O49526" s="208"/>
      <c r="P49526" s="208"/>
      <c r="Q49526" s="208"/>
      <c r="R49526" s="208"/>
      <c r="S49526" s="208"/>
      <c r="T49526" s="208"/>
    </row>
    <row r="49527" spans="1:20" s="82" customFormat="1">
      <c r="A49527" s="7"/>
      <c r="G49527" s="208"/>
      <c r="H49527" s="208"/>
      <c r="I49527" s="208"/>
      <c r="J49527" s="208"/>
      <c r="K49527" s="208"/>
      <c r="L49527" s="208"/>
      <c r="M49527" s="208"/>
      <c r="N49527" s="208"/>
      <c r="O49527" s="208"/>
      <c r="P49527" s="208"/>
      <c r="Q49527" s="208"/>
      <c r="R49527" s="208"/>
      <c r="S49527" s="208"/>
      <c r="T49527" s="208"/>
    </row>
    <row r="49528" spans="1:20" s="82" customFormat="1">
      <c r="A49528" s="7"/>
      <c r="G49528" s="208"/>
      <c r="H49528" s="208"/>
      <c r="I49528" s="208"/>
      <c r="J49528" s="208"/>
      <c r="K49528" s="208"/>
      <c r="L49528" s="208"/>
      <c r="M49528" s="208"/>
      <c r="N49528" s="208"/>
      <c r="O49528" s="208"/>
      <c r="P49528" s="208"/>
      <c r="Q49528" s="208"/>
      <c r="R49528" s="208"/>
      <c r="S49528" s="208"/>
      <c r="T49528" s="208"/>
    </row>
    <row r="49529" spans="1:20" s="82" customFormat="1">
      <c r="A49529" s="7"/>
      <c r="G49529" s="208"/>
      <c r="H49529" s="208"/>
      <c r="I49529" s="208"/>
      <c r="J49529" s="208"/>
      <c r="K49529" s="208"/>
      <c r="L49529" s="208"/>
      <c r="M49529" s="208"/>
      <c r="N49529" s="208"/>
      <c r="O49529" s="208"/>
      <c r="P49529" s="208"/>
      <c r="Q49529" s="208"/>
      <c r="R49529" s="208"/>
      <c r="S49529" s="208"/>
      <c r="T49529" s="208"/>
    </row>
    <row r="49530" spans="1:20" s="82" customFormat="1">
      <c r="A49530" s="7"/>
      <c r="G49530" s="208"/>
      <c r="H49530" s="208"/>
      <c r="I49530" s="208"/>
      <c r="J49530" s="208"/>
      <c r="K49530" s="208"/>
      <c r="L49530" s="208"/>
      <c r="M49530" s="208"/>
      <c r="N49530" s="208"/>
      <c r="O49530" s="208"/>
      <c r="P49530" s="208"/>
      <c r="Q49530" s="208"/>
      <c r="R49530" s="208"/>
      <c r="S49530" s="208"/>
      <c r="T49530" s="208"/>
    </row>
    <row r="49531" spans="1:20" s="82" customFormat="1">
      <c r="A49531" s="7"/>
      <c r="G49531" s="208"/>
      <c r="H49531" s="208"/>
      <c r="I49531" s="208"/>
      <c r="J49531" s="208"/>
      <c r="K49531" s="208"/>
      <c r="L49531" s="208"/>
      <c r="M49531" s="208"/>
      <c r="N49531" s="208"/>
      <c r="O49531" s="208"/>
      <c r="P49531" s="208"/>
      <c r="Q49531" s="208"/>
      <c r="R49531" s="208"/>
      <c r="S49531" s="208"/>
      <c r="T49531" s="208"/>
    </row>
    <row r="49532" spans="1:20" s="82" customFormat="1">
      <c r="A49532" s="7"/>
      <c r="G49532" s="208"/>
      <c r="H49532" s="208"/>
      <c r="I49532" s="208"/>
      <c r="J49532" s="208"/>
      <c r="K49532" s="208"/>
      <c r="L49532" s="208"/>
      <c r="M49532" s="208"/>
      <c r="N49532" s="208"/>
      <c r="O49532" s="208"/>
      <c r="P49532" s="208"/>
      <c r="Q49532" s="208"/>
      <c r="R49532" s="208"/>
      <c r="S49532" s="208"/>
      <c r="T49532" s="208"/>
    </row>
    <row r="49533" spans="1:20" s="82" customFormat="1">
      <c r="A49533" s="7"/>
      <c r="G49533" s="208"/>
      <c r="H49533" s="208"/>
      <c r="I49533" s="208"/>
      <c r="J49533" s="208"/>
      <c r="K49533" s="208"/>
      <c r="L49533" s="208"/>
      <c r="M49533" s="208"/>
      <c r="N49533" s="208"/>
      <c r="O49533" s="208"/>
      <c r="P49533" s="208"/>
      <c r="Q49533" s="208"/>
      <c r="R49533" s="208"/>
      <c r="S49533" s="208"/>
      <c r="T49533" s="208"/>
    </row>
    <row r="49534" spans="1:20" s="82" customFormat="1">
      <c r="A49534" s="7"/>
      <c r="G49534" s="208"/>
      <c r="H49534" s="208"/>
      <c r="I49534" s="208"/>
      <c r="J49534" s="208"/>
      <c r="K49534" s="208"/>
      <c r="L49534" s="208"/>
      <c r="M49534" s="208"/>
      <c r="N49534" s="208"/>
      <c r="O49534" s="208"/>
      <c r="P49534" s="208"/>
      <c r="Q49534" s="208"/>
      <c r="R49534" s="208"/>
      <c r="S49534" s="208"/>
      <c r="T49534" s="208"/>
    </row>
    <row r="49535" spans="1:20" s="82" customFormat="1">
      <c r="A49535" s="7"/>
      <c r="G49535" s="208"/>
      <c r="H49535" s="208"/>
      <c r="I49535" s="208"/>
      <c r="J49535" s="208"/>
      <c r="K49535" s="208"/>
      <c r="L49535" s="208"/>
      <c r="M49535" s="208"/>
      <c r="N49535" s="208"/>
      <c r="O49535" s="208"/>
      <c r="P49535" s="208"/>
      <c r="Q49535" s="208"/>
      <c r="R49535" s="208"/>
      <c r="S49535" s="208"/>
      <c r="T49535" s="208"/>
    </row>
    <row r="49536" spans="1:20" s="82" customFormat="1">
      <c r="A49536" s="7"/>
      <c r="G49536" s="208"/>
      <c r="H49536" s="208"/>
      <c r="I49536" s="208"/>
      <c r="J49536" s="208"/>
      <c r="K49536" s="208"/>
      <c r="L49536" s="208"/>
      <c r="M49536" s="208"/>
      <c r="N49536" s="208"/>
      <c r="O49536" s="208"/>
      <c r="P49536" s="208"/>
      <c r="Q49536" s="208"/>
      <c r="R49536" s="208"/>
      <c r="S49536" s="208"/>
      <c r="T49536" s="208"/>
    </row>
    <row r="49537" spans="1:20" s="82" customFormat="1">
      <c r="A49537" s="7"/>
      <c r="G49537" s="208"/>
      <c r="H49537" s="208"/>
      <c r="I49537" s="208"/>
      <c r="J49537" s="208"/>
      <c r="K49537" s="208"/>
      <c r="L49537" s="208"/>
      <c r="M49537" s="208"/>
      <c r="N49537" s="208"/>
      <c r="O49537" s="208"/>
      <c r="P49537" s="208"/>
      <c r="Q49537" s="208"/>
      <c r="R49537" s="208"/>
      <c r="S49537" s="208"/>
      <c r="T49537" s="208"/>
    </row>
    <row r="49538" spans="1:20" s="82" customFormat="1">
      <c r="A49538" s="7"/>
      <c r="G49538" s="208"/>
      <c r="H49538" s="208"/>
      <c r="I49538" s="208"/>
      <c r="J49538" s="208"/>
      <c r="K49538" s="208"/>
      <c r="L49538" s="208"/>
      <c r="M49538" s="208"/>
      <c r="N49538" s="208"/>
      <c r="O49538" s="208"/>
      <c r="P49538" s="208"/>
      <c r="Q49538" s="208"/>
      <c r="R49538" s="208"/>
      <c r="S49538" s="208"/>
      <c r="T49538" s="208"/>
    </row>
    <row r="49539" spans="1:20" s="82" customFormat="1">
      <c r="A49539" s="7"/>
      <c r="G49539" s="208"/>
      <c r="H49539" s="208"/>
      <c r="I49539" s="208"/>
      <c r="J49539" s="208"/>
      <c r="K49539" s="208"/>
      <c r="L49539" s="208"/>
      <c r="M49539" s="208"/>
      <c r="N49539" s="208"/>
      <c r="O49539" s="208"/>
      <c r="P49539" s="208"/>
      <c r="Q49539" s="208"/>
      <c r="R49539" s="208"/>
      <c r="S49539" s="208"/>
      <c r="T49539" s="208"/>
    </row>
    <row r="49540" spans="1:20" s="82" customFormat="1">
      <c r="A49540" s="7"/>
      <c r="G49540" s="208"/>
      <c r="H49540" s="208"/>
      <c r="I49540" s="208"/>
      <c r="J49540" s="208"/>
      <c r="K49540" s="208"/>
      <c r="L49540" s="208"/>
      <c r="M49540" s="208"/>
      <c r="N49540" s="208"/>
      <c r="O49540" s="208"/>
      <c r="P49540" s="208"/>
      <c r="Q49540" s="208"/>
      <c r="R49540" s="208"/>
      <c r="S49540" s="208"/>
      <c r="T49540" s="208"/>
    </row>
    <row r="49541" spans="1:20" s="82" customFormat="1">
      <c r="A49541" s="7"/>
      <c r="G49541" s="208"/>
      <c r="H49541" s="208"/>
      <c r="I49541" s="208"/>
      <c r="J49541" s="208"/>
      <c r="K49541" s="208"/>
      <c r="L49541" s="208"/>
      <c r="M49541" s="208"/>
      <c r="N49541" s="208"/>
      <c r="O49541" s="208"/>
      <c r="P49541" s="208"/>
      <c r="Q49541" s="208"/>
      <c r="R49541" s="208"/>
      <c r="S49541" s="208"/>
      <c r="T49541" s="208"/>
    </row>
    <row r="49542" spans="1:20" s="82" customFormat="1">
      <c r="A49542" s="7"/>
      <c r="G49542" s="208"/>
      <c r="H49542" s="208"/>
      <c r="I49542" s="208"/>
      <c r="J49542" s="208"/>
      <c r="K49542" s="208"/>
      <c r="L49542" s="208"/>
      <c r="M49542" s="208"/>
      <c r="N49542" s="208"/>
      <c r="O49542" s="208"/>
      <c r="P49542" s="208"/>
      <c r="Q49542" s="208"/>
      <c r="R49542" s="208"/>
      <c r="S49542" s="208"/>
      <c r="T49542" s="208"/>
    </row>
    <row r="49543" spans="1:20" s="82" customFormat="1">
      <c r="A49543" s="7"/>
      <c r="G49543" s="208"/>
      <c r="H49543" s="208"/>
      <c r="I49543" s="208"/>
      <c r="J49543" s="208"/>
      <c r="K49543" s="208"/>
      <c r="L49543" s="208"/>
      <c r="M49543" s="208"/>
      <c r="N49543" s="208"/>
      <c r="O49543" s="208"/>
      <c r="P49543" s="208"/>
      <c r="Q49543" s="208"/>
      <c r="R49543" s="208"/>
      <c r="S49543" s="208"/>
      <c r="T49543" s="208"/>
    </row>
    <row r="49544" spans="1:20" s="82" customFormat="1">
      <c r="A49544" s="7"/>
      <c r="G49544" s="208"/>
      <c r="H49544" s="208"/>
      <c r="I49544" s="208"/>
      <c r="J49544" s="208"/>
      <c r="K49544" s="208"/>
      <c r="L49544" s="208"/>
      <c r="M49544" s="208"/>
      <c r="N49544" s="208"/>
      <c r="O49544" s="208"/>
      <c r="P49544" s="208"/>
      <c r="Q49544" s="208"/>
      <c r="R49544" s="208"/>
      <c r="S49544" s="208"/>
      <c r="T49544" s="208"/>
    </row>
    <row r="49545" spans="1:20" s="82" customFormat="1">
      <c r="A49545" s="7"/>
      <c r="G49545" s="208"/>
      <c r="H49545" s="208"/>
      <c r="I49545" s="208"/>
      <c r="J49545" s="208"/>
      <c r="K49545" s="208"/>
      <c r="L49545" s="208"/>
      <c r="M49545" s="208"/>
      <c r="N49545" s="208"/>
      <c r="O49545" s="208"/>
      <c r="P49545" s="208"/>
      <c r="Q49545" s="208"/>
      <c r="R49545" s="208"/>
      <c r="S49545" s="208"/>
      <c r="T49545" s="208"/>
    </row>
    <row r="49546" spans="1:20" s="82" customFormat="1">
      <c r="A49546" s="7"/>
      <c r="G49546" s="208"/>
      <c r="H49546" s="208"/>
      <c r="I49546" s="208"/>
      <c r="J49546" s="208"/>
      <c r="K49546" s="208"/>
      <c r="L49546" s="208"/>
      <c r="M49546" s="208"/>
      <c r="N49546" s="208"/>
      <c r="O49546" s="208"/>
      <c r="P49546" s="208"/>
      <c r="Q49546" s="208"/>
      <c r="R49546" s="208"/>
      <c r="S49546" s="208"/>
      <c r="T49546" s="208"/>
    </row>
    <row r="49547" spans="1:20" s="82" customFormat="1">
      <c r="A49547" s="7"/>
      <c r="G49547" s="208"/>
      <c r="H49547" s="208"/>
      <c r="I49547" s="208"/>
      <c r="J49547" s="208"/>
      <c r="K49547" s="208"/>
      <c r="L49547" s="208"/>
      <c r="M49547" s="208"/>
      <c r="N49547" s="208"/>
      <c r="O49547" s="208"/>
      <c r="P49547" s="208"/>
      <c r="Q49547" s="208"/>
      <c r="R49547" s="208"/>
      <c r="S49547" s="208"/>
      <c r="T49547" s="208"/>
    </row>
    <row r="49548" spans="1:20" s="82" customFormat="1">
      <c r="A49548" s="7"/>
      <c r="G49548" s="208"/>
      <c r="H49548" s="208"/>
      <c r="I49548" s="208"/>
      <c r="J49548" s="208"/>
      <c r="K49548" s="208"/>
      <c r="L49548" s="208"/>
      <c r="M49548" s="208"/>
      <c r="N49548" s="208"/>
      <c r="O49548" s="208"/>
      <c r="P49548" s="208"/>
      <c r="Q49548" s="208"/>
      <c r="R49548" s="208"/>
      <c r="S49548" s="208"/>
      <c r="T49548" s="208"/>
    </row>
    <row r="49549" spans="1:20" s="82" customFormat="1">
      <c r="A49549" s="7"/>
      <c r="G49549" s="208"/>
      <c r="H49549" s="208"/>
      <c r="I49549" s="208"/>
      <c r="J49549" s="208"/>
      <c r="K49549" s="208"/>
      <c r="L49549" s="208"/>
      <c r="M49549" s="208"/>
      <c r="N49549" s="208"/>
      <c r="O49549" s="208"/>
      <c r="P49549" s="208"/>
      <c r="Q49549" s="208"/>
      <c r="R49549" s="208"/>
      <c r="S49549" s="208"/>
      <c r="T49549" s="208"/>
    </row>
    <row r="49550" spans="1:20" s="82" customFormat="1">
      <c r="A49550" s="7"/>
      <c r="G49550" s="208"/>
      <c r="H49550" s="208"/>
      <c r="I49550" s="208"/>
      <c r="J49550" s="208"/>
      <c r="K49550" s="208"/>
      <c r="L49550" s="208"/>
      <c r="M49550" s="208"/>
      <c r="N49550" s="208"/>
      <c r="O49550" s="208"/>
      <c r="P49550" s="208"/>
      <c r="Q49550" s="208"/>
      <c r="R49550" s="208"/>
      <c r="S49550" s="208"/>
      <c r="T49550" s="208"/>
    </row>
    <row r="49551" spans="1:20" s="82" customFormat="1">
      <c r="A49551" s="7"/>
      <c r="G49551" s="208"/>
      <c r="H49551" s="208"/>
      <c r="I49551" s="208"/>
      <c r="J49551" s="208"/>
      <c r="K49551" s="208"/>
      <c r="L49551" s="208"/>
      <c r="M49551" s="208"/>
      <c r="N49551" s="208"/>
      <c r="O49551" s="208"/>
      <c r="P49551" s="208"/>
      <c r="Q49551" s="208"/>
      <c r="R49551" s="208"/>
      <c r="S49551" s="208"/>
      <c r="T49551" s="208"/>
    </row>
    <row r="49552" spans="1:20" s="82" customFormat="1">
      <c r="A49552" s="7"/>
      <c r="G49552" s="208"/>
      <c r="H49552" s="208"/>
      <c r="I49552" s="208"/>
      <c r="J49552" s="208"/>
      <c r="K49552" s="208"/>
      <c r="L49552" s="208"/>
      <c r="M49552" s="208"/>
      <c r="N49552" s="208"/>
      <c r="O49552" s="208"/>
      <c r="P49552" s="208"/>
      <c r="Q49552" s="208"/>
      <c r="R49552" s="208"/>
      <c r="S49552" s="208"/>
      <c r="T49552" s="208"/>
    </row>
    <row r="49553" spans="1:20" s="82" customFormat="1">
      <c r="A49553" s="7"/>
      <c r="G49553" s="208"/>
      <c r="H49553" s="208"/>
      <c r="I49553" s="208"/>
      <c r="J49553" s="208"/>
      <c r="K49553" s="208"/>
      <c r="L49553" s="208"/>
      <c r="M49553" s="208"/>
      <c r="N49553" s="208"/>
      <c r="O49553" s="208"/>
      <c r="P49553" s="208"/>
      <c r="Q49553" s="208"/>
      <c r="R49553" s="208"/>
      <c r="S49553" s="208"/>
      <c r="T49553" s="208"/>
    </row>
    <row r="49554" spans="1:20" s="82" customFormat="1">
      <c r="A49554" s="7"/>
      <c r="G49554" s="208"/>
      <c r="H49554" s="208"/>
      <c r="I49554" s="208"/>
      <c r="J49554" s="208"/>
      <c r="K49554" s="208"/>
      <c r="L49554" s="208"/>
      <c r="M49554" s="208"/>
      <c r="N49554" s="208"/>
      <c r="O49554" s="208"/>
      <c r="P49554" s="208"/>
      <c r="Q49554" s="208"/>
      <c r="R49554" s="208"/>
      <c r="S49554" s="208"/>
      <c r="T49554" s="208"/>
    </row>
    <row r="49555" spans="1:20" s="82" customFormat="1">
      <c r="A49555" s="7"/>
      <c r="G49555" s="208"/>
      <c r="H49555" s="208"/>
      <c r="I49555" s="208"/>
      <c r="J49555" s="208"/>
      <c r="K49555" s="208"/>
      <c r="L49555" s="208"/>
      <c r="M49555" s="208"/>
      <c r="N49555" s="208"/>
      <c r="O49555" s="208"/>
      <c r="P49555" s="208"/>
      <c r="Q49555" s="208"/>
      <c r="R49555" s="208"/>
      <c r="S49555" s="208"/>
      <c r="T49555" s="208"/>
    </row>
    <row r="49556" spans="1:20" s="82" customFormat="1">
      <c r="A49556" s="7"/>
      <c r="G49556" s="208"/>
      <c r="H49556" s="208"/>
      <c r="I49556" s="208"/>
      <c r="J49556" s="208"/>
      <c r="K49556" s="208"/>
      <c r="L49556" s="208"/>
      <c r="M49556" s="208"/>
      <c r="N49556" s="208"/>
      <c r="O49556" s="208"/>
      <c r="P49556" s="208"/>
      <c r="Q49556" s="208"/>
      <c r="R49556" s="208"/>
      <c r="S49556" s="208"/>
      <c r="T49556" s="208"/>
    </row>
    <row r="49557" spans="1:20" s="82" customFormat="1">
      <c r="A49557" s="7"/>
      <c r="G49557" s="208"/>
      <c r="H49557" s="208"/>
      <c r="I49557" s="208"/>
      <c r="J49557" s="208"/>
      <c r="K49557" s="208"/>
      <c r="L49557" s="208"/>
      <c r="M49557" s="208"/>
      <c r="N49557" s="208"/>
      <c r="O49557" s="208"/>
      <c r="P49557" s="208"/>
      <c r="Q49557" s="208"/>
      <c r="R49557" s="208"/>
      <c r="S49557" s="208"/>
      <c r="T49557" s="208"/>
    </row>
    <row r="49558" spans="1:20" s="82" customFormat="1">
      <c r="A49558" s="7"/>
      <c r="G49558" s="208"/>
      <c r="H49558" s="208"/>
      <c r="I49558" s="208"/>
      <c r="J49558" s="208"/>
      <c r="K49558" s="208"/>
      <c r="L49558" s="208"/>
      <c r="M49558" s="208"/>
      <c r="N49558" s="208"/>
      <c r="O49558" s="208"/>
      <c r="P49558" s="208"/>
      <c r="Q49558" s="208"/>
      <c r="R49558" s="208"/>
      <c r="S49558" s="208"/>
      <c r="T49558" s="208"/>
    </row>
    <row r="49559" spans="1:20" s="82" customFormat="1">
      <c r="A49559" s="7"/>
      <c r="G49559" s="208"/>
      <c r="H49559" s="208"/>
      <c r="I49559" s="208"/>
      <c r="J49559" s="208"/>
      <c r="K49559" s="208"/>
      <c r="L49559" s="208"/>
      <c r="M49559" s="208"/>
      <c r="N49559" s="208"/>
      <c r="O49559" s="208"/>
      <c r="P49559" s="208"/>
      <c r="Q49559" s="208"/>
      <c r="R49559" s="208"/>
      <c r="S49559" s="208"/>
      <c r="T49559" s="208"/>
    </row>
    <row r="49560" spans="1:20" s="82" customFormat="1">
      <c r="A49560" s="7"/>
      <c r="G49560" s="208"/>
      <c r="H49560" s="208"/>
      <c r="I49560" s="208"/>
      <c r="J49560" s="208"/>
      <c r="K49560" s="208"/>
      <c r="L49560" s="208"/>
      <c r="M49560" s="208"/>
      <c r="N49560" s="208"/>
      <c r="O49560" s="208"/>
      <c r="P49560" s="208"/>
      <c r="Q49560" s="208"/>
      <c r="R49560" s="208"/>
      <c r="S49560" s="208"/>
      <c r="T49560" s="208"/>
    </row>
    <row r="49561" spans="1:20" s="82" customFormat="1">
      <c r="A49561" s="7"/>
      <c r="G49561" s="208"/>
      <c r="H49561" s="208"/>
      <c r="I49561" s="208"/>
      <c r="J49561" s="208"/>
      <c r="K49561" s="208"/>
      <c r="L49561" s="208"/>
      <c r="M49561" s="208"/>
      <c r="N49561" s="208"/>
      <c r="O49561" s="208"/>
      <c r="P49561" s="208"/>
      <c r="Q49561" s="208"/>
      <c r="R49561" s="208"/>
      <c r="S49561" s="208"/>
      <c r="T49561" s="208"/>
    </row>
    <row r="49562" spans="1:20" s="82" customFormat="1">
      <c r="A49562" s="7"/>
      <c r="G49562" s="208"/>
      <c r="H49562" s="208"/>
      <c r="I49562" s="208"/>
      <c r="J49562" s="208"/>
      <c r="K49562" s="208"/>
      <c r="L49562" s="208"/>
      <c r="M49562" s="208"/>
      <c r="N49562" s="208"/>
      <c r="O49562" s="208"/>
      <c r="P49562" s="208"/>
      <c r="Q49562" s="208"/>
      <c r="R49562" s="208"/>
      <c r="S49562" s="208"/>
      <c r="T49562" s="208"/>
    </row>
    <row r="49563" spans="1:20" s="82" customFormat="1">
      <c r="A49563" s="7"/>
      <c r="G49563" s="208"/>
      <c r="H49563" s="208"/>
      <c r="I49563" s="208"/>
      <c r="J49563" s="208"/>
      <c r="K49563" s="208"/>
      <c r="L49563" s="208"/>
      <c r="M49563" s="208"/>
      <c r="N49563" s="208"/>
      <c r="O49563" s="208"/>
      <c r="P49563" s="208"/>
      <c r="Q49563" s="208"/>
      <c r="R49563" s="208"/>
      <c r="S49563" s="208"/>
      <c r="T49563" s="208"/>
    </row>
    <row r="49564" spans="1:20" s="82" customFormat="1">
      <c r="A49564" s="7"/>
      <c r="G49564" s="208"/>
      <c r="H49564" s="208"/>
      <c r="I49564" s="208"/>
      <c r="J49564" s="208"/>
      <c r="K49564" s="208"/>
      <c r="L49564" s="208"/>
      <c r="M49564" s="208"/>
      <c r="N49564" s="208"/>
      <c r="O49564" s="208"/>
      <c r="P49564" s="208"/>
      <c r="Q49564" s="208"/>
      <c r="R49564" s="208"/>
      <c r="S49564" s="208"/>
      <c r="T49564" s="208"/>
    </row>
    <row r="49565" spans="1:20" s="82" customFormat="1">
      <c r="A49565" s="7"/>
      <c r="G49565" s="208"/>
      <c r="H49565" s="208"/>
      <c r="I49565" s="208"/>
      <c r="J49565" s="208"/>
      <c r="K49565" s="208"/>
      <c r="L49565" s="208"/>
      <c r="M49565" s="208"/>
      <c r="N49565" s="208"/>
      <c r="O49565" s="208"/>
      <c r="P49565" s="208"/>
      <c r="Q49565" s="208"/>
      <c r="R49565" s="208"/>
      <c r="S49565" s="208"/>
      <c r="T49565" s="208"/>
    </row>
    <row r="49566" spans="1:20" s="82" customFormat="1">
      <c r="A49566" s="7"/>
      <c r="G49566" s="208"/>
      <c r="H49566" s="208"/>
      <c r="I49566" s="208"/>
      <c r="J49566" s="208"/>
      <c r="K49566" s="208"/>
      <c r="L49566" s="208"/>
      <c r="M49566" s="208"/>
      <c r="N49566" s="208"/>
      <c r="O49566" s="208"/>
      <c r="P49566" s="208"/>
      <c r="Q49566" s="208"/>
      <c r="R49566" s="208"/>
      <c r="S49566" s="208"/>
      <c r="T49566" s="208"/>
    </row>
    <row r="49567" spans="1:20" s="82" customFormat="1">
      <c r="A49567" s="7"/>
      <c r="G49567" s="208"/>
      <c r="H49567" s="208"/>
      <c r="I49567" s="208"/>
      <c r="J49567" s="208"/>
      <c r="K49567" s="208"/>
      <c r="L49567" s="208"/>
      <c r="M49567" s="208"/>
      <c r="N49567" s="208"/>
      <c r="O49567" s="208"/>
      <c r="P49567" s="208"/>
      <c r="Q49567" s="208"/>
      <c r="R49567" s="208"/>
      <c r="S49567" s="208"/>
      <c r="T49567" s="208"/>
    </row>
    <row r="49568" spans="1:20" s="82" customFormat="1">
      <c r="A49568" s="7"/>
      <c r="G49568" s="208"/>
      <c r="H49568" s="208"/>
      <c r="I49568" s="208"/>
      <c r="J49568" s="208"/>
      <c r="K49568" s="208"/>
      <c r="L49568" s="208"/>
      <c r="M49568" s="208"/>
      <c r="N49568" s="208"/>
      <c r="O49568" s="208"/>
      <c r="P49568" s="208"/>
      <c r="Q49568" s="208"/>
      <c r="R49568" s="208"/>
      <c r="S49568" s="208"/>
      <c r="T49568" s="208"/>
    </row>
    <row r="49569" spans="1:20" s="82" customFormat="1">
      <c r="A49569" s="7"/>
      <c r="G49569" s="208"/>
      <c r="H49569" s="208"/>
      <c r="I49569" s="208"/>
      <c r="J49569" s="208"/>
      <c r="K49569" s="208"/>
      <c r="L49569" s="208"/>
      <c r="M49569" s="208"/>
      <c r="N49569" s="208"/>
      <c r="O49569" s="208"/>
      <c r="P49569" s="208"/>
      <c r="Q49569" s="208"/>
      <c r="R49569" s="208"/>
      <c r="S49569" s="208"/>
      <c r="T49569" s="208"/>
    </row>
    <row r="49570" spans="1:20" s="82" customFormat="1">
      <c r="A49570" s="7"/>
      <c r="G49570" s="208"/>
      <c r="H49570" s="208"/>
      <c r="I49570" s="208"/>
      <c r="J49570" s="208"/>
      <c r="K49570" s="208"/>
      <c r="L49570" s="208"/>
      <c r="M49570" s="208"/>
      <c r="N49570" s="208"/>
      <c r="O49570" s="208"/>
      <c r="P49570" s="208"/>
      <c r="Q49570" s="208"/>
      <c r="R49570" s="208"/>
      <c r="S49570" s="208"/>
      <c r="T49570" s="208"/>
    </row>
    <row r="49571" spans="1:20" s="82" customFormat="1">
      <c r="A49571" s="7"/>
      <c r="G49571" s="208"/>
      <c r="H49571" s="208"/>
      <c r="I49571" s="208"/>
      <c r="J49571" s="208"/>
      <c r="K49571" s="208"/>
      <c r="L49571" s="208"/>
      <c r="M49571" s="208"/>
      <c r="N49571" s="208"/>
      <c r="O49571" s="208"/>
      <c r="P49571" s="208"/>
      <c r="Q49571" s="208"/>
      <c r="R49571" s="208"/>
      <c r="S49571" s="208"/>
      <c r="T49571" s="208"/>
    </row>
    <row r="49572" spans="1:20" s="82" customFormat="1">
      <c r="A49572" s="7"/>
      <c r="G49572" s="208"/>
      <c r="H49572" s="208"/>
      <c r="I49572" s="208"/>
      <c r="J49572" s="208"/>
      <c r="K49572" s="208"/>
      <c r="L49572" s="208"/>
      <c r="M49572" s="208"/>
      <c r="N49572" s="208"/>
      <c r="O49572" s="208"/>
      <c r="P49572" s="208"/>
      <c r="Q49572" s="208"/>
      <c r="R49572" s="208"/>
      <c r="S49572" s="208"/>
      <c r="T49572" s="208"/>
    </row>
    <row r="49573" spans="1:20" s="82" customFormat="1">
      <c r="A49573" s="7"/>
      <c r="G49573" s="208"/>
      <c r="H49573" s="208"/>
      <c r="I49573" s="208"/>
      <c r="J49573" s="208"/>
      <c r="K49573" s="208"/>
      <c r="L49573" s="208"/>
      <c r="M49573" s="208"/>
      <c r="N49573" s="208"/>
      <c r="O49573" s="208"/>
      <c r="P49573" s="208"/>
      <c r="Q49573" s="208"/>
      <c r="R49573" s="208"/>
      <c r="S49573" s="208"/>
      <c r="T49573" s="208"/>
    </row>
    <row r="49574" spans="1:20" s="82" customFormat="1">
      <c r="A49574" s="7"/>
      <c r="G49574" s="208"/>
      <c r="H49574" s="208"/>
      <c r="I49574" s="208"/>
      <c r="J49574" s="208"/>
      <c r="K49574" s="208"/>
      <c r="L49574" s="208"/>
      <c r="M49574" s="208"/>
      <c r="N49574" s="208"/>
      <c r="O49574" s="208"/>
      <c r="P49574" s="208"/>
      <c r="Q49574" s="208"/>
      <c r="R49574" s="208"/>
      <c r="S49574" s="208"/>
      <c r="T49574" s="208"/>
    </row>
    <row r="49575" spans="1:20" s="82" customFormat="1">
      <c r="A49575" s="7"/>
      <c r="G49575" s="208"/>
      <c r="H49575" s="208"/>
      <c r="I49575" s="208"/>
      <c r="J49575" s="208"/>
      <c r="K49575" s="208"/>
      <c r="L49575" s="208"/>
      <c r="M49575" s="208"/>
      <c r="N49575" s="208"/>
      <c r="O49575" s="208"/>
      <c r="P49575" s="208"/>
      <c r="Q49575" s="208"/>
      <c r="R49575" s="208"/>
      <c r="S49575" s="208"/>
      <c r="T49575" s="208"/>
    </row>
    <row r="49576" spans="1:20" s="82" customFormat="1">
      <c r="A49576" s="7"/>
      <c r="G49576" s="208"/>
      <c r="H49576" s="208"/>
      <c r="I49576" s="208"/>
      <c r="J49576" s="208"/>
      <c r="K49576" s="208"/>
      <c r="L49576" s="208"/>
      <c r="M49576" s="208"/>
      <c r="N49576" s="208"/>
      <c r="O49576" s="208"/>
      <c r="P49576" s="208"/>
      <c r="Q49576" s="208"/>
      <c r="R49576" s="208"/>
      <c r="S49576" s="208"/>
      <c r="T49576" s="208"/>
    </row>
    <row r="49577" spans="1:20" s="82" customFormat="1">
      <c r="A49577" s="7"/>
      <c r="G49577" s="208"/>
      <c r="H49577" s="208"/>
      <c r="I49577" s="208"/>
      <c r="J49577" s="208"/>
      <c r="K49577" s="208"/>
      <c r="L49577" s="208"/>
      <c r="M49577" s="208"/>
      <c r="N49577" s="208"/>
      <c r="O49577" s="208"/>
      <c r="P49577" s="208"/>
      <c r="Q49577" s="208"/>
      <c r="R49577" s="208"/>
      <c r="S49577" s="208"/>
      <c r="T49577" s="208"/>
    </row>
    <row r="49578" spans="1:20" s="82" customFormat="1">
      <c r="A49578" s="7"/>
      <c r="G49578" s="208"/>
      <c r="H49578" s="208"/>
      <c r="I49578" s="208"/>
      <c r="J49578" s="208"/>
      <c r="K49578" s="208"/>
      <c r="L49578" s="208"/>
      <c r="M49578" s="208"/>
      <c r="N49578" s="208"/>
      <c r="O49578" s="208"/>
      <c r="P49578" s="208"/>
      <c r="Q49578" s="208"/>
      <c r="R49578" s="208"/>
      <c r="S49578" s="208"/>
      <c r="T49578" s="208"/>
    </row>
    <row r="49579" spans="1:20" s="82" customFormat="1">
      <c r="A49579" s="7"/>
      <c r="G49579" s="208"/>
      <c r="H49579" s="208"/>
      <c r="I49579" s="208"/>
      <c r="J49579" s="208"/>
      <c r="K49579" s="208"/>
      <c r="L49579" s="208"/>
      <c r="M49579" s="208"/>
      <c r="N49579" s="208"/>
      <c r="O49579" s="208"/>
      <c r="P49579" s="208"/>
      <c r="Q49579" s="208"/>
      <c r="R49579" s="208"/>
      <c r="S49579" s="208"/>
      <c r="T49579" s="208"/>
    </row>
    <row r="49580" spans="1:20" s="82" customFormat="1">
      <c r="A49580" s="7"/>
      <c r="G49580" s="208"/>
      <c r="H49580" s="208"/>
      <c r="I49580" s="208"/>
      <c r="J49580" s="208"/>
      <c r="K49580" s="208"/>
      <c r="L49580" s="208"/>
      <c r="M49580" s="208"/>
      <c r="N49580" s="208"/>
      <c r="O49580" s="208"/>
      <c r="P49580" s="208"/>
      <c r="Q49580" s="208"/>
      <c r="R49580" s="208"/>
      <c r="S49580" s="208"/>
      <c r="T49580" s="208"/>
    </row>
    <row r="49581" spans="1:20" s="82" customFormat="1">
      <c r="A49581" s="7"/>
      <c r="G49581" s="208"/>
      <c r="H49581" s="208"/>
      <c r="I49581" s="208"/>
      <c r="J49581" s="208"/>
      <c r="K49581" s="208"/>
      <c r="L49581" s="208"/>
      <c r="M49581" s="208"/>
      <c r="N49581" s="208"/>
      <c r="O49581" s="208"/>
      <c r="P49581" s="208"/>
      <c r="Q49581" s="208"/>
      <c r="R49581" s="208"/>
      <c r="S49581" s="208"/>
      <c r="T49581" s="208"/>
    </row>
    <row r="49582" spans="1:20" s="82" customFormat="1">
      <c r="A49582" s="7"/>
      <c r="G49582" s="208"/>
      <c r="H49582" s="208"/>
      <c r="I49582" s="208"/>
      <c r="J49582" s="208"/>
      <c r="K49582" s="208"/>
      <c r="L49582" s="208"/>
      <c r="M49582" s="208"/>
      <c r="N49582" s="208"/>
      <c r="O49582" s="208"/>
      <c r="P49582" s="208"/>
      <c r="Q49582" s="208"/>
      <c r="R49582" s="208"/>
      <c r="S49582" s="208"/>
      <c r="T49582" s="208"/>
    </row>
    <row r="49583" spans="1:20" s="82" customFormat="1">
      <c r="A49583" s="7"/>
      <c r="G49583" s="208"/>
      <c r="H49583" s="208"/>
      <c r="I49583" s="208"/>
      <c r="J49583" s="208"/>
      <c r="K49583" s="208"/>
      <c r="L49583" s="208"/>
      <c r="M49583" s="208"/>
      <c r="N49583" s="208"/>
      <c r="O49583" s="208"/>
      <c r="P49583" s="208"/>
      <c r="Q49583" s="208"/>
      <c r="R49583" s="208"/>
      <c r="S49583" s="208"/>
      <c r="T49583" s="208"/>
    </row>
    <row r="49584" spans="1:20" s="82" customFormat="1">
      <c r="A49584" s="7"/>
      <c r="G49584" s="208"/>
      <c r="H49584" s="208"/>
      <c r="I49584" s="208"/>
      <c r="J49584" s="208"/>
      <c r="K49584" s="208"/>
      <c r="L49584" s="208"/>
      <c r="M49584" s="208"/>
      <c r="N49584" s="208"/>
      <c r="O49584" s="208"/>
      <c r="P49584" s="208"/>
      <c r="Q49584" s="208"/>
      <c r="R49584" s="208"/>
      <c r="S49584" s="208"/>
      <c r="T49584" s="208"/>
    </row>
    <row r="49585" spans="1:20" s="82" customFormat="1">
      <c r="A49585" s="7"/>
      <c r="G49585" s="208"/>
      <c r="H49585" s="208"/>
      <c r="I49585" s="208"/>
      <c r="J49585" s="208"/>
      <c r="K49585" s="208"/>
      <c r="L49585" s="208"/>
      <c r="M49585" s="208"/>
      <c r="N49585" s="208"/>
      <c r="O49585" s="208"/>
      <c r="P49585" s="208"/>
      <c r="Q49585" s="208"/>
      <c r="R49585" s="208"/>
      <c r="S49585" s="208"/>
      <c r="T49585" s="208"/>
    </row>
    <row r="49586" spans="1:20" s="82" customFormat="1">
      <c r="A49586" s="7"/>
      <c r="G49586" s="208"/>
      <c r="H49586" s="208"/>
      <c r="I49586" s="208"/>
      <c r="J49586" s="208"/>
      <c r="K49586" s="208"/>
      <c r="L49586" s="208"/>
      <c r="M49586" s="208"/>
      <c r="N49586" s="208"/>
      <c r="O49586" s="208"/>
      <c r="P49586" s="208"/>
      <c r="Q49586" s="208"/>
      <c r="R49586" s="208"/>
      <c r="S49586" s="208"/>
      <c r="T49586" s="208"/>
    </row>
    <row r="49587" spans="1:20" s="82" customFormat="1">
      <c r="A49587" s="7"/>
      <c r="G49587" s="208"/>
      <c r="H49587" s="208"/>
      <c r="I49587" s="208"/>
      <c r="J49587" s="208"/>
      <c r="K49587" s="208"/>
      <c r="L49587" s="208"/>
      <c r="M49587" s="208"/>
      <c r="N49587" s="208"/>
      <c r="O49587" s="208"/>
      <c r="P49587" s="208"/>
      <c r="Q49587" s="208"/>
      <c r="R49587" s="208"/>
      <c r="S49587" s="208"/>
      <c r="T49587" s="208"/>
    </row>
    <row r="49588" spans="1:20" s="82" customFormat="1">
      <c r="A49588" s="7"/>
      <c r="G49588" s="208"/>
      <c r="H49588" s="208"/>
      <c r="I49588" s="208"/>
      <c r="J49588" s="208"/>
      <c r="K49588" s="208"/>
      <c r="L49588" s="208"/>
      <c r="M49588" s="208"/>
      <c r="N49588" s="208"/>
      <c r="O49588" s="208"/>
      <c r="P49588" s="208"/>
      <c r="Q49588" s="208"/>
      <c r="R49588" s="208"/>
      <c r="S49588" s="208"/>
      <c r="T49588" s="208"/>
    </row>
    <row r="49589" spans="1:20" s="82" customFormat="1">
      <c r="A49589" s="7"/>
      <c r="G49589" s="208"/>
      <c r="H49589" s="208"/>
      <c r="I49589" s="208"/>
      <c r="J49589" s="208"/>
      <c r="K49589" s="208"/>
      <c r="L49589" s="208"/>
      <c r="M49589" s="208"/>
      <c r="N49589" s="208"/>
      <c r="O49589" s="208"/>
      <c r="P49589" s="208"/>
      <c r="Q49589" s="208"/>
      <c r="R49589" s="208"/>
      <c r="S49589" s="208"/>
      <c r="T49589" s="208"/>
    </row>
    <row r="49590" spans="1:20" s="82" customFormat="1">
      <c r="A49590" s="7"/>
      <c r="G49590" s="208"/>
      <c r="H49590" s="208"/>
      <c r="I49590" s="208"/>
      <c r="J49590" s="208"/>
      <c r="K49590" s="208"/>
      <c r="L49590" s="208"/>
      <c r="M49590" s="208"/>
      <c r="N49590" s="208"/>
      <c r="O49590" s="208"/>
      <c r="P49590" s="208"/>
      <c r="Q49590" s="208"/>
      <c r="R49590" s="208"/>
      <c r="S49590" s="208"/>
      <c r="T49590" s="208"/>
    </row>
    <row r="49591" spans="1:20" s="82" customFormat="1">
      <c r="A49591" s="7"/>
      <c r="G49591" s="208"/>
      <c r="H49591" s="208"/>
      <c r="I49591" s="208"/>
      <c r="J49591" s="208"/>
      <c r="K49591" s="208"/>
      <c r="L49591" s="208"/>
      <c r="M49591" s="208"/>
      <c r="N49591" s="208"/>
      <c r="O49591" s="208"/>
      <c r="P49591" s="208"/>
      <c r="Q49591" s="208"/>
      <c r="R49591" s="208"/>
      <c r="S49591" s="208"/>
      <c r="T49591" s="208"/>
    </row>
    <row r="49592" spans="1:20" s="82" customFormat="1">
      <c r="A49592" s="7"/>
      <c r="G49592" s="208"/>
      <c r="H49592" s="208"/>
      <c r="I49592" s="208"/>
      <c r="J49592" s="208"/>
      <c r="K49592" s="208"/>
      <c r="L49592" s="208"/>
      <c r="M49592" s="208"/>
      <c r="N49592" s="208"/>
      <c r="O49592" s="208"/>
      <c r="P49592" s="208"/>
      <c r="Q49592" s="208"/>
      <c r="R49592" s="208"/>
      <c r="S49592" s="208"/>
      <c r="T49592" s="208"/>
    </row>
    <row r="49593" spans="1:20" s="82" customFormat="1">
      <c r="A49593" s="7"/>
      <c r="G49593" s="208"/>
      <c r="H49593" s="208"/>
      <c r="I49593" s="208"/>
      <c r="J49593" s="208"/>
      <c r="K49593" s="208"/>
      <c r="L49593" s="208"/>
      <c r="M49593" s="208"/>
      <c r="N49593" s="208"/>
      <c r="O49593" s="208"/>
      <c r="P49593" s="208"/>
      <c r="Q49593" s="208"/>
      <c r="R49593" s="208"/>
      <c r="S49593" s="208"/>
      <c r="T49593" s="208"/>
    </row>
    <row r="49594" spans="1:20" s="82" customFormat="1">
      <c r="A49594" s="7"/>
      <c r="G49594" s="208"/>
      <c r="H49594" s="208"/>
      <c r="I49594" s="208"/>
      <c r="J49594" s="208"/>
      <c r="K49594" s="208"/>
      <c r="L49594" s="208"/>
      <c r="M49594" s="208"/>
      <c r="N49594" s="208"/>
      <c r="O49594" s="208"/>
      <c r="P49594" s="208"/>
      <c r="Q49594" s="208"/>
      <c r="R49594" s="208"/>
      <c r="S49594" s="208"/>
      <c r="T49594" s="208"/>
    </row>
    <row r="49595" spans="1:20" s="82" customFormat="1">
      <c r="A49595" s="7"/>
      <c r="G49595" s="208"/>
      <c r="H49595" s="208"/>
      <c r="I49595" s="208"/>
      <c r="J49595" s="208"/>
      <c r="K49595" s="208"/>
      <c r="L49595" s="208"/>
      <c r="M49595" s="208"/>
      <c r="N49595" s="208"/>
      <c r="O49595" s="208"/>
      <c r="P49595" s="208"/>
      <c r="Q49595" s="208"/>
      <c r="R49595" s="208"/>
      <c r="S49595" s="208"/>
      <c r="T49595" s="208"/>
    </row>
    <row r="49596" spans="1:20" s="82" customFormat="1">
      <c r="A49596" s="7"/>
      <c r="G49596" s="208"/>
      <c r="H49596" s="208"/>
      <c r="I49596" s="208"/>
      <c r="J49596" s="208"/>
      <c r="K49596" s="208"/>
      <c r="L49596" s="208"/>
      <c r="M49596" s="208"/>
      <c r="N49596" s="208"/>
      <c r="O49596" s="208"/>
      <c r="P49596" s="208"/>
      <c r="Q49596" s="208"/>
      <c r="R49596" s="208"/>
      <c r="S49596" s="208"/>
      <c r="T49596" s="208"/>
    </row>
    <row r="49597" spans="1:20" s="82" customFormat="1">
      <c r="A49597" s="7"/>
      <c r="G49597" s="208"/>
      <c r="H49597" s="208"/>
      <c r="I49597" s="208"/>
      <c r="J49597" s="208"/>
      <c r="K49597" s="208"/>
      <c r="L49597" s="208"/>
      <c r="M49597" s="208"/>
      <c r="N49597" s="208"/>
      <c r="O49597" s="208"/>
      <c r="P49597" s="208"/>
      <c r="Q49597" s="208"/>
      <c r="R49597" s="208"/>
      <c r="S49597" s="208"/>
      <c r="T49597" s="208"/>
    </row>
    <row r="49598" spans="1:20" s="82" customFormat="1">
      <c r="A49598" s="7"/>
      <c r="G49598" s="208"/>
      <c r="H49598" s="208"/>
      <c r="I49598" s="208"/>
      <c r="J49598" s="208"/>
      <c r="K49598" s="208"/>
      <c r="L49598" s="208"/>
      <c r="M49598" s="208"/>
      <c r="N49598" s="208"/>
      <c r="O49598" s="208"/>
      <c r="P49598" s="208"/>
      <c r="Q49598" s="208"/>
      <c r="R49598" s="208"/>
      <c r="S49598" s="208"/>
      <c r="T49598" s="208"/>
    </row>
    <row r="49599" spans="1:20" s="82" customFormat="1">
      <c r="A49599" s="7"/>
      <c r="G49599" s="208"/>
      <c r="H49599" s="208"/>
      <c r="I49599" s="208"/>
      <c r="J49599" s="208"/>
      <c r="K49599" s="208"/>
      <c r="L49599" s="208"/>
      <c r="M49599" s="208"/>
      <c r="N49599" s="208"/>
      <c r="O49599" s="208"/>
      <c r="P49599" s="208"/>
      <c r="Q49599" s="208"/>
      <c r="R49599" s="208"/>
      <c r="S49599" s="208"/>
      <c r="T49599" s="208"/>
    </row>
    <row r="49600" spans="1:20" s="82" customFormat="1">
      <c r="A49600" s="7"/>
      <c r="G49600" s="208"/>
      <c r="H49600" s="208"/>
      <c r="I49600" s="208"/>
      <c r="J49600" s="208"/>
      <c r="K49600" s="208"/>
      <c r="L49600" s="208"/>
      <c r="M49600" s="208"/>
      <c r="N49600" s="208"/>
      <c r="O49600" s="208"/>
      <c r="P49600" s="208"/>
      <c r="Q49600" s="208"/>
      <c r="R49600" s="208"/>
      <c r="S49600" s="208"/>
      <c r="T49600" s="208"/>
    </row>
    <row r="49601" spans="1:20" s="82" customFormat="1">
      <c r="A49601" s="7"/>
      <c r="G49601" s="208"/>
      <c r="H49601" s="208"/>
      <c r="I49601" s="208"/>
      <c r="J49601" s="208"/>
      <c r="K49601" s="208"/>
      <c r="L49601" s="208"/>
      <c r="M49601" s="208"/>
      <c r="N49601" s="208"/>
      <c r="O49601" s="208"/>
      <c r="P49601" s="208"/>
      <c r="Q49601" s="208"/>
      <c r="R49601" s="208"/>
      <c r="S49601" s="208"/>
      <c r="T49601" s="208"/>
    </row>
    <row r="49602" spans="1:20" s="82" customFormat="1">
      <c r="A49602" s="7"/>
      <c r="G49602" s="208"/>
      <c r="H49602" s="208"/>
      <c r="I49602" s="208"/>
      <c r="J49602" s="208"/>
      <c r="K49602" s="208"/>
      <c r="L49602" s="208"/>
      <c r="M49602" s="208"/>
      <c r="N49602" s="208"/>
      <c r="O49602" s="208"/>
      <c r="P49602" s="208"/>
      <c r="Q49602" s="208"/>
      <c r="R49602" s="208"/>
      <c r="S49602" s="208"/>
      <c r="T49602" s="208"/>
    </row>
    <row r="49603" spans="1:20" s="82" customFormat="1">
      <c r="A49603" s="7"/>
      <c r="G49603" s="208"/>
      <c r="H49603" s="208"/>
      <c r="I49603" s="208"/>
      <c r="J49603" s="208"/>
      <c r="K49603" s="208"/>
      <c r="L49603" s="208"/>
      <c r="M49603" s="208"/>
      <c r="N49603" s="208"/>
      <c r="O49603" s="208"/>
      <c r="P49603" s="208"/>
      <c r="Q49603" s="208"/>
      <c r="R49603" s="208"/>
      <c r="S49603" s="208"/>
      <c r="T49603" s="208"/>
    </row>
    <row r="49604" spans="1:20" s="82" customFormat="1">
      <c r="A49604" s="7"/>
      <c r="G49604" s="208"/>
      <c r="H49604" s="208"/>
      <c r="I49604" s="208"/>
      <c r="J49604" s="208"/>
      <c r="K49604" s="208"/>
      <c r="L49604" s="208"/>
      <c r="M49604" s="208"/>
      <c r="N49604" s="208"/>
      <c r="O49604" s="208"/>
      <c r="P49604" s="208"/>
      <c r="Q49604" s="208"/>
      <c r="R49604" s="208"/>
      <c r="S49604" s="208"/>
      <c r="T49604" s="208"/>
    </row>
    <row r="49605" spans="1:20" s="82" customFormat="1">
      <c r="A49605" s="7"/>
      <c r="G49605" s="208"/>
      <c r="H49605" s="208"/>
      <c r="I49605" s="208"/>
      <c r="J49605" s="208"/>
      <c r="K49605" s="208"/>
      <c r="L49605" s="208"/>
      <c r="M49605" s="208"/>
      <c r="N49605" s="208"/>
      <c r="O49605" s="208"/>
      <c r="P49605" s="208"/>
      <c r="Q49605" s="208"/>
      <c r="R49605" s="208"/>
      <c r="S49605" s="208"/>
      <c r="T49605" s="208"/>
    </row>
    <row r="49606" spans="1:20" s="82" customFormat="1">
      <c r="A49606" s="7"/>
      <c r="G49606" s="208"/>
      <c r="H49606" s="208"/>
      <c r="I49606" s="208"/>
      <c r="J49606" s="208"/>
      <c r="K49606" s="208"/>
      <c r="L49606" s="208"/>
      <c r="M49606" s="208"/>
      <c r="N49606" s="208"/>
      <c r="O49606" s="208"/>
      <c r="P49606" s="208"/>
      <c r="Q49606" s="208"/>
      <c r="R49606" s="208"/>
      <c r="S49606" s="208"/>
      <c r="T49606" s="208"/>
    </row>
    <row r="49607" spans="1:20" s="82" customFormat="1">
      <c r="A49607" s="7"/>
      <c r="G49607" s="208"/>
      <c r="H49607" s="208"/>
      <c r="I49607" s="208"/>
      <c r="J49607" s="208"/>
      <c r="K49607" s="208"/>
      <c r="L49607" s="208"/>
      <c r="M49607" s="208"/>
      <c r="N49607" s="208"/>
      <c r="O49607" s="208"/>
      <c r="P49607" s="208"/>
      <c r="Q49607" s="208"/>
      <c r="R49607" s="208"/>
      <c r="S49607" s="208"/>
      <c r="T49607" s="208"/>
    </row>
    <row r="49608" spans="1:20" s="82" customFormat="1">
      <c r="A49608" s="7"/>
      <c r="G49608" s="208"/>
      <c r="H49608" s="208"/>
      <c r="I49608" s="208"/>
      <c r="J49608" s="208"/>
      <c r="K49608" s="208"/>
      <c r="L49608" s="208"/>
      <c r="M49608" s="208"/>
      <c r="N49608" s="208"/>
      <c r="O49608" s="208"/>
      <c r="P49608" s="208"/>
      <c r="Q49608" s="208"/>
      <c r="R49608" s="208"/>
      <c r="S49608" s="208"/>
      <c r="T49608" s="208"/>
    </row>
    <row r="49609" spans="1:20" s="82" customFormat="1">
      <c r="A49609" s="7"/>
      <c r="G49609" s="208"/>
      <c r="H49609" s="208"/>
      <c r="I49609" s="208"/>
      <c r="J49609" s="208"/>
      <c r="K49609" s="208"/>
      <c r="L49609" s="208"/>
      <c r="M49609" s="208"/>
      <c r="N49609" s="208"/>
      <c r="O49609" s="208"/>
      <c r="P49609" s="208"/>
      <c r="Q49609" s="208"/>
      <c r="R49609" s="208"/>
      <c r="S49609" s="208"/>
      <c r="T49609" s="208"/>
    </row>
    <row r="49610" spans="1:20" s="82" customFormat="1">
      <c r="A49610" s="7"/>
      <c r="G49610" s="208"/>
      <c r="H49610" s="208"/>
      <c r="I49610" s="208"/>
      <c r="J49610" s="208"/>
      <c r="K49610" s="208"/>
      <c r="L49610" s="208"/>
      <c r="M49610" s="208"/>
      <c r="N49610" s="208"/>
      <c r="O49610" s="208"/>
      <c r="P49610" s="208"/>
      <c r="Q49610" s="208"/>
      <c r="R49610" s="208"/>
      <c r="S49610" s="208"/>
      <c r="T49610" s="208"/>
    </row>
    <row r="49611" spans="1:20" s="82" customFormat="1">
      <c r="A49611" s="7"/>
      <c r="G49611" s="208"/>
      <c r="H49611" s="208"/>
      <c r="I49611" s="208"/>
      <c r="J49611" s="208"/>
      <c r="K49611" s="208"/>
      <c r="L49611" s="208"/>
      <c r="M49611" s="208"/>
      <c r="N49611" s="208"/>
      <c r="O49611" s="208"/>
      <c r="P49611" s="208"/>
      <c r="Q49611" s="208"/>
      <c r="R49611" s="208"/>
      <c r="S49611" s="208"/>
      <c r="T49611" s="208"/>
    </row>
    <row r="49612" spans="1:20" s="82" customFormat="1">
      <c r="A49612" s="7"/>
      <c r="G49612" s="208"/>
      <c r="H49612" s="208"/>
      <c r="I49612" s="208"/>
      <c r="J49612" s="208"/>
      <c r="K49612" s="208"/>
      <c r="L49612" s="208"/>
      <c r="M49612" s="208"/>
      <c r="N49612" s="208"/>
      <c r="O49612" s="208"/>
      <c r="P49612" s="208"/>
      <c r="Q49612" s="208"/>
      <c r="R49612" s="208"/>
      <c r="S49612" s="208"/>
      <c r="T49612" s="208"/>
    </row>
    <row r="49613" spans="1:20" s="82" customFormat="1">
      <c r="A49613" s="7"/>
      <c r="G49613" s="208"/>
      <c r="H49613" s="208"/>
      <c r="I49613" s="208"/>
      <c r="J49613" s="208"/>
      <c r="K49613" s="208"/>
      <c r="L49613" s="208"/>
      <c r="M49613" s="208"/>
      <c r="N49613" s="208"/>
      <c r="O49613" s="208"/>
      <c r="P49613" s="208"/>
      <c r="Q49613" s="208"/>
      <c r="R49613" s="208"/>
      <c r="S49613" s="208"/>
      <c r="T49613" s="208"/>
    </row>
    <row r="49614" spans="1:20" s="82" customFormat="1">
      <c r="A49614" s="7"/>
      <c r="G49614" s="208"/>
      <c r="H49614" s="208"/>
      <c r="I49614" s="208"/>
      <c r="J49614" s="208"/>
      <c r="K49614" s="208"/>
      <c r="L49614" s="208"/>
      <c r="M49614" s="208"/>
      <c r="N49614" s="208"/>
      <c r="O49614" s="208"/>
      <c r="P49614" s="208"/>
      <c r="Q49614" s="208"/>
      <c r="R49614" s="208"/>
      <c r="S49614" s="208"/>
      <c r="T49614" s="208"/>
    </row>
    <row r="49615" spans="1:20" s="82" customFormat="1">
      <c r="A49615" s="7"/>
      <c r="G49615" s="208"/>
      <c r="H49615" s="208"/>
      <c r="I49615" s="208"/>
      <c r="J49615" s="208"/>
      <c r="K49615" s="208"/>
      <c r="L49615" s="208"/>
      <c r="M49615" s="208"/>
      <c r="N49615" s="208"/>
      <c r="O49615" s="208"/>
      <c r="P49615" s="208"/>
      <c r="Q49615" s="208"/>
      <c r="R49615" s="208"/>
      <c r="S49615" s="208"/>
      <c r="T49615" s="208"/>
    </row>
    <row r="49616" spans="1:20" s="82" customFormat="1">
      <c r="A49616" s="7"/>
      <c r="G49616" s="208"/>
      <c r="H49616" s="208"/>
      <c r="I49616" s="208"/>
      <c r="J49616" s="208"/>
      <c r="K49616" s="208"/>
      <c r="L49616" s="208"/>
      <c r="M49616" s="208"/>
      <c r="N49616" s="208"/>
      <c r="O49616" s="208"/>
      <c r="P49616" s="208"/>
      <c r="Q49616" s="208"/>
      <c r="R49616" s="208"/>
      <c r="S49616" s="208"/>
      <c r="T49616" s="208"/>
    </row>
    <row r="49617" spans="1:20" s="82" customFormat="1">
      <c r="A49617" s="7"/>
      <c r="G49617" s="208"/>
      <c r="H49617" s="208"/>
      <c r="I49617" s="208"/>
      <c r="J49617" s="208"/>
      <c r="K49617" s="208"/>
      <c r="L49617" s="208"/>
      <c r="M49617" s="208"/>
      <c r="N49617" s="208"/>
      <c r="O49617" s="208"/>
      <c r="P49617" s="208"/>
      <c r="Q49617" s="208"/>
      <c r="R49617" s="208"/>
      <c r="S49617" s="208"/>
      <c r="T49617" s="208"/>
    </row>
    <row r="49618" spans="1:20" s="82" customFormat="1">
      <c r="A49618" s="7"/>
      <c r="G49618" s="208"/>
      <c r="H49618" s="208"/>
      <c r="I49618" s="208"/>
      <c r="J49618" s="208"/>
      <c r="K49618" s="208"/>
      <c r="L49618" s="208"/>
      <c r="M49618" s="208"/>
      <c r="N49618" s="208"/>
      <c r="O49618" s="208"/>
      <c r="P49618" s="208"/>
      <c r="Q49618" s="208"/>
      <c r="R49618" s="208"/>
      <c r="S49618" s="208"/>
      <c r="T49618" s="208"/>
    </row>
    <row r="49619" spans="1:20" s="82" customFormat="1">
      <c r="A49619" s="7"/>
      <c r="G49619" s="208"/>
      <c r="H49619" s="208"/>
      <c r="I49619" s="208"/>
      <c r="J49619" s="208"/>
      <c r="K49619" s="208"/>
      <c r="L49619" s="208"/>
      <c r="M49619" s="208"/>
      <c r="N49619" s="208"/>
      <c r="O49619" s="208"/>
      <c r="P49619" s="208"/>
      <c r="Q49619" s="208"/>
      <c r="R49619" s="208"/>
      <c r="S49619" s="208"/>
      <c r="T49619" s="208"/>
    </row>
    <row r="49620" spans="1:20" s="82" customFormat="1">
      <c r="A49620" s="7"/>
      <c r="G49620" s="208"/>
      <c r="H49620" s="208"/>
      <c r="I49620" s="208"/>
      <c r="J49620" s="208"/>
      <c r="K49620" s="208"/>
      <c r="L49620" s="208"/>
      <c r="M49620" s="208"/>
      <c r="N49620" s="208"/>
      <c r="O49620" s="208"/>
      <c r="P49620" s="208"/>
      <c r="Q49620" s="208"/>
      <c r="R49620" s="208"/>
      <c r="S49620" s="208"/>
      <c r="T49620" s="208"/>
    </row>
    <row r="49621" spans="1:20" s="82" customFormat="1">
      <c r="A49621" s="7"/>
      <c r="G49621" s="208"/>
      <c r="H49621" s="208"/>
      <c r="I49621" s="208"/>
      <c r="J49621" s="208"/>
      <c r="K49621" s="208"/>
      <c r="L49621" s="208"/>
      <c r="M49621" s="208"/>
      <c r="N49621" s="208"/>
      <c r="O49621" s="208"/>
      <c r="P49621" s="208"/>
      <c r="Q49621" s="208"/>
      <c r="R49621" s="208"/>
      <c r="S49621" s="208"/>
      <c r="T49621" s="208"/>
    </row>
    <row r="49622" spans="1:20" s="82" customFormat="1">
      <c r="A49622" s="7"/>
      <c r="G49622" s="208"/>
      <c r="H49622" s="208"/>
      <c r="I49622" s="208"/>
      <c r="J49622" s="208"/>
      <c r="K49622" s="208"/>
      <c r="L49622" s="208"/>
      <c r="M49622" s="208"/>
      <c r="N49622" s="208"/>
      <c r="O49622" s="208"/>
      <c r="P49622" s="208"/>
      <c r="Q49622" s="208"/>
      <c r="R49622" s="208"/>
      <c r="S49622" s="208"/>
      <c r="T49622" s="208"/>
    </row>
    <row r="49623" spans="1:20" s="82" customFormat="1">
      <c r="A49623" s="7"/>
      <c r="G49623" s="208"/>
      <c r="H49623" s="208"/>
      <c r="I49623" s="208"/>
      <c r="J49623" s="208"/>
      <c r="K49623" s="208"/>
      <c r="L49623" s="208"/>
      <c r="M49623" s="208"/>
      <c r="N49623" s="208"/>
      <c r="O49623" s="208"/>
      <c r="P49623" s="208"/>
      <c r="Q49623" s="208"/>
      <c r="R49623" s="208"/>
      <c r="S49623" s="208"/>
      <c r="T49623" s="208"/>
    </row>
    <row r="49624" spans="1:20" s="82" customFormat="1">
      <c r="A49624" s="7"/>
      <c r="G49624" s="208"/>
      <c r="H49624" s="208"/>
      <c r="I49624" s="208"/>
      <c r="J49624" s="208"/>
      <c r="K49624" s="208"/>
      <c r="L49624" s="208"/>
      <c r="M49624" s="208"/>
      <c r="N49624" s="208"/>
      <c r="O49624" s="208"/>
      <c r="P49624" s="208"/>
      <c r="Q49624" s="208"/>
      <c r="R49624" s="208"/>
      <c r="S49624" s="208"/>
      <c r="T49624" s="208"/>
    </row>
    <row r="49625" spans="1:20" s="82" customFormat="1">
      <c r="A49625" s="7"/>
      <c r="G49625" s="208"/>
      <c r="H49625" s="208"/>
      <c r="I49625" s="208"/>
      <c r="J49625" s="208"/>
      <c r="K49625" s="208"/>
      <c r="L49625" s="208"/>
      <c r="M49625" s="208"/>
      <c r="N49625" s="208"/>
      <c r="O49625" s="208"/>
      <c r="P49625" s="208"/>
      <c r="Q49625" s="208"/>
      <c r="R49625" s="208"/>
      <c r="S49625" s="208"/>
      <c r="T49625" s="208"/>
    </row>
    <row r="49626" spans="1:20" s="82" customFormat="1">
      <c r="A49626" s="7"/>
      <c r="G49626" s="208"/>
      <c r="H49626" s="208"/>
      <c r="I49626" s="208"/>
      <c r="J49626" s="208"/>
      <c r="K49626" s="208"/>
      <c r="L49626" s="208"/>
      <c r="M49626" s="208"/>
      <c r="N49626" s="208"/>
      <c r="O49626" s="208"/>
      <c r="P49626" s="208"/>
      <c r="Q49626" s="208"/>
      <c r="R49626" s="208"/>
      <c r="S49626" s="208"/>
      <c r="T49626" s="208"/>
    </row>
    <row r="49627" spans="1:20" s="82" customFormat="1">
      <c r="A49627" s="7"/>
      <c r="G49627" s="208"/>
      <c r="H49627" s="208"/>
      <c r="I49627" s="208"/>
      <c r="J49627" s="208"/>
      <c r="K49627" s="208"/>
      <c r="L49627" s="208"/>
      <c r="M49627" s="208"/>
      <c r="N49627" s="208"/>
      <c r="O49627" s="208"/>
      <c r="P49627" s="208"/>
      <c r="Q49627" s="208"/>
      <c r="R49627" s="208"/>
      <c r="S49627" s="208"/>
      <c r="T49627" s="208"/>
    </row>
    <row r="49628" spans="1:20" s="82" customFormat="1">
      <c r="A49628" s="7"/>
      <c r="G49628" s="208"/>
      <c r="H49628" s="208"/>
      <c r="I49628" s="208"/>
      <c r="J49628" s="208"/>
      <c r="K49628" s="208"/>
      <c r="L49628" s="208"/>
      <c r="M49628" s="208"/>
      <c r="N49628" s="208"/>
      <c r="O49628" s="208"/>
      <c r="P49628" s="208"/>
      <c r="Q49628" s="208"/>
      <c r="R49628" s="208"/>
      <c r="S49628" s="208"/>
      <c r="T49628" s="208"/>
    </row>
    <row r="49629" spans="1:20" s="82" customFormat="1">
      <c r="A49629" s="7"/>
      <c r="G49629" s="208"/>
      <c r="H49629" s="208"/>
      <c r="I49629" s="208"/>
      <c r="J49629" s="208"/>
      <c r="K49629" s="208"/>
      <c r="L49629" s="208"/>
      <c r="M49629" s="208"/>
      <c r="N49629" s="208"/>
      <c r="O49629" s="208"/>
      <c r="P49629" s="208"/>
      <c r="Q49629" s="208"/>
      <c r="R49629" s="208"/>
      <c r="S49629" s="208"/>
      <c r="T49629" s="208"/>
    </row>
    <row r="49630" spans="1:20" s="82" customFormat="1">
      <c r="A49630" s="7"/>
      <c r="G49630" s="208"/>
      <c r="H49630" s="208"/>
      <c r="I49630" s="208"/>
      <c r="J49630" s="208"/>
      <c r="K49630" s="208"/>
      <c r="L49630" s="208"/>
      <c r="M49630" s="208"/>
      <c r="N49630" s="208"/>
      <c r="O49630" s="208"/>
      <c r="P49630" s="208"/>
      <c r="Q49630" s="208"/>
      <c r="R49630" s="208"/>
      <c r="S49630" s="208"/>
      <c r="T49630" s="208"/>
    </row>
    <row r="49631" spans="1:20" s="82" customFormat="1">
      <c r="A49631" s="7"/>
      <c r="G49631" s="208"/>
      <c r="H49631" s="208"/>
      <c r="I49631" s="208"/>
      <c r="J49631" s="208"/>
      <c r="K49631" s="208"/>
      <c r="L49631" s="208"/>
      <c r="M49631" s="208"/>
      <c r="N49631" s="208"/>
      <c r="O49631" s="208"/>
      <c r="P49631" s="208"/>
      <c r="Q49631" s="208"/>
      <c r="R49631" s="208"/>
      <c r="S49631" s="208"/>
      <c r="T49631" s="208"/>
    </row>
    <row r="49632" spans="1:20" s="82" customFormat="1">
      <c r="A49632" s="7"/>
      <c r="G49632" s="208"/>
      <c r="H49632" s="208"/>
      <c r="I49632" s="208"/>
      <c r="J49632" s="208"/>
      <c r="K49632" s="208"/>
      <c r="L49632" s="208"/>
      <c r="M49632" s="208"/>
      <c r="N49632" s="208"/>
      <c r="O49632" s="208"/>
      <c r="P49632" s="208"/>
      <c r="Q49632" s="208"/>
      <c r="R49632" s="208"/>
      <c r="S49632" s="208"/>
      <c r="T49632" s="208"/>
    </row>
    <row r="49633" spans="1:20" s="82" customFormat="1">
      <c r="A49633" s="7"/>
      <c r="G49633" s="208"/>
      <c r="H49633" s="208"/>
      <c r="I49633" s="208"/>
      <c r="J49633" s="208"/>
      <c r="K49633" s="208"/>
      <c r="L49633" s="208"/>
      <c r="M49633" s="208"/>
      <c r="N49633" s="208"/>
      <c r="O49633" s="208"/>
      <c r="P49633" s="208"/>
      <c r="Q49633" s="208"/>
      <c r="R49633" s="208"/>
      <c r="S49633" s="208"/>
      <c r="T49633" s="208"/>
    </row>
    <row r="49634" spans="1:20" s="82" customFormat="1">
      <c r="A49634" s="7"/>
      <c r="G49634" s="208"/>
      <c r="H49634" s="208"/>
      <c r="I49634" s="208"/>
      <c r="J49634" s="208"/>
      <c r="K49634" s="208"/>
      <c r="L49634" s="208"/>
      <c r="M49634" s="208"/>
      <c r="N49634" s="208"/>
      <c r="O49634" s="208"/>
      <c r="P49634" s="208"/>
      <c r="Q49634" s="208"/>
      <c r="R49634" s="208"/>
      <c r="S49634" s="208"/>
      <c r="T49634" s="208"/>
    </row>
    <row r="49635" spans="1:20" s="82" customFormat="1">
      <c r="A49635" s="7"/>
      <c r="G49635" s="208"/>
      <c r="H49635" s="208"/>
      <c r="I49635" s="208"/>
      <c r="J49635" s="208"/>
      <c r="K49635" s="208"/>
      <c r="L49635" s="208"/>
      <c r="M49635" s="208"/>
      <c r="N49635" s="208"/>
      <c r="O49635" s="208"/>
      <c r="P49635" s="208"/>
      <c r="Q49635" s="208"/>
      <c r="R49635" s="208"/>
      <c r="S49635" s="208"/>
      <c r="T49635" s="208"/>
    </row>
    <row r="49636" spans="1:20" s="82" customFormat="1">
      <c r="A49636" s="7"/>
      <c r="G49636" s="208"/>
      <c r="H49636" s="208"/>
      <c r="I49636" s="208"/>
      <c r="J49636" s="208"/>
      <c r="K49636" s="208"/>
      <c r="L49636" s="208"/>
      <c r="M49636" s="208"/>
      <c r="N49636" s="208"/>
      <c r="O49636" s="208"/>
      <c r="P49636" s="208"/>
      <c r="Q49636" s="208"/>
      <c r="R49636" s="208"/>
      <c r="S49636" s="208"/>
      <c r="T49636" s="208"/>
    </row>
    <row r="49637" spans="1:20" s="82" customFormat="1">
      <c r="A49637" s="7"/>
      <c r="G49637" s="208"/>
      <c r="H49637" s="208"/>
      <c r="I49637" s="208"/>
      <c r="J49637" s="208"/>
      <c r="K49637" s="208"/>
      <c r="L49637" s="208"/>
      <c r="M49637" s="208"/>
      <c r="N49637" s="208"/>
      <c r="O49637" s="208"/>
      <c r="P49637" s="208"/>
      <c r="Q49637" s="208"/>
      <c r="R49637" s="208"/>
      <c r="S49637" s="208"/>
      <c r="T49637" s="208"/>
    </row>
    <row r="49638" spans="1:20" s="82" customFormat="1">
      <c r="A49638" s="7"/>
      <c r="G49638" s="208"/>
      <c r="H49638" s="208"/>
      <c r="I49638" s="208"/>
      <c r="J49638" s="208"/>
      <c r="K49638" s="208"/>
      <c r="L49638" s="208"/>
      <c r="M49638" s="208"/>
      <c r="N49638" s="208"/>
      <c r="O49638" s="208"/>
      <c r="P49638" s="208"/>
      <c r="Q49638" s="208"/>
      <c r="R49638" s="208"/>
      <c r="S49638" s="208"/>
      <c r="T49638" s="208"/>
    </row>
    <row r="49639" spans="1:20" s="82" customFormat="1">
      <c r="A49639" s="7"/>
      <c r="G49639" s="208"/>
      <c r="H49639" s="208"/>
      <c r="I49639" s="208"/>
      <c r="J49639" s="208"/>
      <c r="K49639" s="208"/>
      <c r="L49639" s="208"/>
      <c r="M49639" s="208"/>
      <c r="N49639" s="208"/>
      <c r="O49639" s="208"/>
      <c r="P49639" s="208"/>
      <c r="Q49639" s="208"/>
      <c r="R49639" s="208"/>
      <c r="S49639" s="208"/>
      <c r="T49639" s="208"/>
    </row>
    <row r="49640" spans="1:20" s="82" customFormat="1">
      <c r="A49640" s="7"/>
      <c r="G49640" s="208"/>
      <c r="H49640" s="208"/>
      <c r="I49640" s="208"/>
      <c r="J49640" s="208"/>
      <c r="K49640" s="208"/>
      <c r="L49640" s="208"/>
      <c r="M49640" s="208"/>
      <c r="N49640" s="208"/>
      <c r="O49640" s="208"/>
      <c r="P49640" s="208"/>
      <c r="Q49640" s="208"/>
      <c r="R49640" s="208"/>
      <c r="S49640" s="208"/>
      <c r="T49640" s="208"/>
    </row>
    <row r="49641" spans="1:20" s="82" customFormat="1">
      <c r="A49641" s="7"/>
      <c r="G49641" s="208"/>
      <c r="H49641" s="208"/>
      <c r="I49641" s="208"/>
      <c r="J49641" s="208"/>
      <c r="K49641" s="208"/>
      <c r="L49641" s="208"/>
      <c r="M49641" s="208"/>
      <c r="N49641" s="208"/>
      <c r="O49641" s="208"/>
      <c r="P49641" s="208"/>
      <c r="Q49641" s="208"/>
      <c r="R49641" s="208"/>
      <c r="S49641" s="208"/>
      <c r="T49641" s="208"/>
    </row>
    <row r="49642" spans="1:20" s="82" customFormat="1">
      <c r="A49642" s="7"/>
      <c r="G49642" s="208"/>
      <c r="H49642" s="208"/>
      <c r="I49642" s="208"/>
      <c r="J49642" s="208"/>
      <c r="K49642" s="208"/>
      <c r="L49642" s="208"/>
      <c r="M49642" s="208"/>
      <c r="N49642" s="208"/>
      <c r="O49642" s="208"/>
      <c r="P49642" s="208"/>
      <c r="Q49642" s="208"/>
      <c r="R49642" s="208"/>
      <c r="S49642" s="208"/>
      <c r="T49642" s="208"/>
    </row>
    <row r="49643" spans="1:20" s="82" customFormat="1">
      <c r="A49643" s="7"/>
      <c r="G49643" s="208"/>
      <c r="H49643" s="208"/>
      <c r="I49643" s="208"/>
      <c r="J49643" s="208"/>
      <c r="K49643" s="208"/>
      <c r="L49643" s="208"/>
      <c r="M49643" s="208"/>
      <c r="N49643" s="208"/>
      <c r="O49643" s="208"/>
      <c r="P49643" s="208"/>
      <c r="Q49643" s="208"/>
      <c r="R49643" s="208"/>
      <c r="S49643" s="208"/>
      <c r="T49643" s="208"/>
    </row>
    <row r="49644" spans="1:20" s="82" customFormat="1">
      <c r="A49644" s="7"/>
      <c r="G49644" s="208"/>
      <c r="H49644" s="208"/>
      <c r="I49644" s="208"/>
      <c r="J49644" s="208"/>
      <c r="K49644" s="208"/>
      <c r="L49644" s="208"/>
      <c r="M49644" s="208"/>
      <c r="N49644" s="208"/>
      <c r="O49644" s="208"/>
      <c r="P49644" s="208"/>
      <c r="Q49644" s="208"/>
      <c r="R49644" s="208"/>
      <c r="S49644" s="208"/>
      <c r="T49644" s="208"/>
    </row>
    <row r="49645" spans="1:20" s="82" customFormat="1">
      <c r="A49645" s="7"/>
      <c r="G49645" s="208"/>
      <c r="H49645" s="208"/>
      <c r="I49645" s="208"/>
      <c r="J49645" s="208"/>
      <c r="K49645" s="208"/>
      <c r="L49645" s="208"/>
      <c r="M49645" s="208"/>
      <c r="N49645" s="208"/>
      <c r="O49645" s="208"/>
      <c r="P49645" s="208"/>
      <c r="Q49645" s="208"/>
      <c r="R49645" s="208"/>
      <c r="S49645" s="208"/>
      <c r="T49645" s="208"/>
    </row>
    <row r="49646" spans="1:20" s="82" customFormat="1">
      <c r="A49646" s="7"/>
      <c r="G49646" s="208"/>
      <c r="H49646" s="208"/>
      <c r="I49646" s="208"/>
      <c r="J49646" s="208"/>
      <c r="K49646" s="208"/>
      <c r="L49646" s="208"/>
      <c r="M49646" s="208"/>
      <c r="N49646" s="208"/>
      <c r="O49646" s="208"/>
      <c r="P49646" s="208"/>
      <c r="Q49646" s="208"/>
      <c r="R49646" s="208"/>
      <c r="S49646" s="208"/>
      <c r="T49646" s="208"/>
    </row>
    <row r="49647" spans="1:20" s="82" customFormat="1">
      <c r="A49647" s="7"/>
      <c r="G49647" s="208"/>
      <c r="H49647" s="208"/>
      <c r="I49647" s="208"/>
      <c r="J49647" s="208"/>
      <c r="K49647" s="208"/>
      <c r="L49647" s="208"/>
      <c r="M49647" s="208"/>
      <c r="N49647" s="208"/>
      <c r="O49647" s="208"/>
      <c r="P49647" s="208"/>
      <c r="Q49647" s="208"/>
      <c r="R49647" s="208"/>
      <c r="S49647" s="208"/>
      <c r="T49647" s="208"/>
    </row>
    <row r="49648" spans="1:20" s="82" customFormat="1">
      <c r="A49648" s="7"/>
      <c r="G49648" s="208"/>
      <c r="H49648" s="208"/>
      <c r="I49648" s="208"/>
      <c r="J49648" s="208"/>
      <c r="K49648" s="208"/>
      <c r="L49648" s="208"/>
      <c r="M49648" s="208"/>
      <c r="N49648" s="208"/>
      <c r="O49648" s="208"/>
      <c r="P49648" s="208"/>
      <c r="Q49648" s="208"/>
      <c r="R49648" s="208"/>
      <c r="S49648" s="208"/>
      <c r="T49648" s="208"/>
    </row>
    <row r="49649" spans="1:20" s="82" customFormat="1">
      <c r="A49649" s="7"/>
      <c r="G49649" s="208"/>
      <c r="H49649" s="208"/>
      <c r="I49649" s="208"/>
      <c r="J49649" s="208"/>
      <c r="K49649" s="208"/>
      <c r="L49649" s="208"/>
      <c r="M49649" s="208"/>
      <c r="N49649" s="208"/>
      <c r="O49649" s="208"/>
      <c r="P49649" s="208"/>
      <c r="Q49649" s="208"/>
      <c r="R49649" s="208"/>
      <c r="S49649" s="208"/>
      <c r="T49649" s="208"/>
    </row>
    <row r="49650" spans="1:20" s="82" customFormat="1">
      <c r="A49650" s="7"/>
      <c r="G49650" s="208"/>
      <c r="H49650" s="208"/>
      <c r="I49650" s="208"/>
      <c r="J49650" s="208"/>
      <c r="K49650" s="208"/>
      <c r="L49650" s="208"/>
      <c r="M49650" s="208"/>
      <c r="N49650" s="208"/>
      <c r="O49650" s="208"/>
      <c r="P49650" s="208"/>
      <c r="Q49650" s="208"/>
      <c r="R49650" s="208"/>
      <c r="S49650" s="208"/>
      <c r="T49650" s="208"/>
    </row>
    <row r="49651" spans="1:20" s="82" customFormat="1">
      <c r="A49651" s="7"/>
      <c r="G49651" s="208"/>
      <c r="H49651" s="208"/>
      <c r="I49651" s="208"/>
      <c r="J49651" s="208"/>
      <c r="K49651" s="208"/>
      <c r="L49651" s="208"/>
      <c r="M49651" s="208"/>
      <c r="N49651" s="208"/>
      <c r="O49651" s="208"/>
      <c r="P49651" s="208"/>
      <c r="Q49651" s="208"/>
      <c r="R49651" s="208"/>
      <c r="S49651" s="208"/>
      <c r="T49651" s="208"/>
    </row>
    <row r="49652" spans="1:20" s="82" customFormat="1">
      <c r="A49652" s="7"/>
      <c r="G49652" s="208"/>
      <c r="H49652" s="208"/>
      <c r="I49652" s="208"/>
      <c r="J49652" s="208"/>
      <c r="K49652" s="208"/>
      <c r="L49652" s="208"/>
      <c r="M49652" s="208"/>
      <c r="N49652" s="208"/>
      <c r="O49652" s="208"/>
      <c r="P49652" s="208"/>
      <c r="Q49652" s="208"/>
      <c r="R49652" s="208"/>
      <c r="S49652" s="208"/>
      <c r="T49652" s="208"/>
    </row>
    <row r="49653" spans="1:20" s="82" customFormat="1">
      <c r="A49653" s="7"/>
      <c r="G49653" s="208"/>
      <c r="H49653" s="208"/>
      <c r="I49653" s="208"/>
      <c r="J49653" s="208"/>
      <c r="K49653" s="208"/>
      <c r="L49653" s="208"/>
      <c r="M49653" s="208"/>
      <c r="N49653" s="208"/>
      <c r="O49653" s="208"/>
      <c r="P49653" s="208"/>
      <c r="Q49653" s="208"/>
      <c r="R49653" s="208"/>
      <c r="S49653" s="208"/>
      <c r="T49653" s="208"/>
    </row>
    <row r="49654" spans="1:20" s="82" customFormat="1">
      <c r="A49654" s="7"/>
      <c r="G49654" s="208"/>
      <c r="H49654" s="208"/>
      <c r="I49654" s="208"/>
      <c r="J49654" s="208"/>
      <c r="K49654" s="208"/>
      <c r="L49654" s="208"/>
      <c r="M49654" s="208"/>
      <c r="N49654" s="208"/>
      <c r="O49654" s="208"/>
      <c r="P49654" s="208"/>
      <c r="Q49654" s="208"/>
      <c r="R49654" s="208"/>
      <c r="S49654" s="208"/>
      <c r="T49654" s="208"/>
    </row>
    <row r="49655" spans="1:20" s="82" customFormat="1">
      <c r="A49655" s="7"/>
      <c r="G49655" s="208"/>
      <c r="H49655" s="208"/>
      <c r="I49655" s="208"/>
      <c r="J49655" s="208"/>
      <c r="K49655" s="208"/>
      <c r="L49655" s="208"/>
      <c r="M49655" s="208"/>
      <c r="N49655" s="208"/>
      <c r="O49655" s="208"/>
      <c r="P49655" s="208"/>
      <c r="Q49655" s="208"/>
      <c r="R49655" s="208"/>
      <c r="S49655" s="208"/>
      <c r="T49655" s="208"/>
    </row>
    <row r="49656" spans="1:20" s="82" customFormat="1">
      <c r="A49656" s="7"/>
      <c r="G49656" s="208"/>
      <c r="H49656" s="208"/>
      <c r="I49656" s="208"/>
      <c r="J49656" s="208"/>
      <c r="K49656" s="208"/>
      <c r="L49656" s="208"/>
      <c r="M49656" s="208"/>
      <c r="N49656" s="208"/>
      <c r="O49656" s="208"/>
      <c r="P49656" s="208"/>
      <c r="Q49656" s="208"/>
      <c r="R49656" s="208"/>
      <c r="S49656" s="208"/>
      <c r="T49656" s="208"/>
    </row>
    <row r="49657" spans="1:20" s="82" customFormat="1">
      <c r="A49657" s="7"/>
      <c r="G49657" s="208"/>
      <c r="H49657" s="208"/>
      <c r="I49657" s="208"/>
      <c r="J49657" s="208"/>
      <c r="K49657" s="208"/>
      <c r="L49657" s="208"/>
      <c r="M49657" s="208"/>
      <c r="N49657" s="208"/>
      <c r="O49657" s="208"/>
      <c r="P49657" s="208"/>
      <c r="Q49657" s="208"/>
      <c r="R49657" s="208"/>
      <c r="S49657" s="208"/>
      <c r="T49657" s="208"/>
    </row>
    <row r="49658" spans="1:20" s="82" customFormat="1">
      <c r="A49658" s="7"/>
      <c r="G49658" s="208"/>
      <c r="H49658" s="208"/>
      <c r="I49658" s="208"/>
      <c r="J49658" s="208"/>
      <c r="K49658" s="208"/>
      <c r="L49658" s="208"/>
      <c r="M49658" s="208"/>
      <c r="N49658" s="208"/>
      <c r="O49658" s="208"/>
      <c r="P49658" s="208"/>
      <c r="Q49658" s="208"/>
      <c r="R49658" s="208"/>
      <c r="S49658" s="208"/>
      <c r="T49658" s="208"/>
    </row>
    <row r="49659" spans="1:20" s="82" customFormat="1">
      <c r="A49659" s="7"/>
      <c r="G49659" s="208"/>
      <c r="H49659" s="208"/>
      <c r="I49659" s="208"/>
      <c r="J49659" s="208"/>
      <c r="K49659" s="208"/>
      <c r="L49659" s="208"/>
      <c r="M49659" s="208"/>
      <c r="N49659" s="208"/>
      <c r="O49659" s="208"/>
      <c r="P49659" s="208"/>
      <c r="Q49659" s="208"/>
      <c r="R49659" s="208"/>
      <c r="S49659" s="208"/>
      <c r="T49659" s="208"/>
    </row>
    <row r="49660" spans="1:20" s="82" customFormat="1">
      <c r="A49660" s="7"/>
      <c r="G49660" s="208"/>
      <c r="H49660" s="208"/>
      <c r="I49660" s="208"/>
      <c r="J49660" s="208"/>
      <c r="K49660" s="208"/>
      <c r="L49660" s="208"/>
      <c r="M49660" s="208"/>
      <c r="N49660" s="208"/>
      <c r="O49660" s="208"/>
      <c r="P49660" s="208"/>
      <c r="Q49660" s="208"/>
      <c r="R49660" s="208"/>
      <c r="S49660" s="208"/>
      <c r="T49660" s="208"/>
    </row>
    <row r="49661" spans="1:20" s="82" customFormat="1">
      <c r="A49661" s="7"/>
      <c r="G49661" s="208"/>
      <c r="H49661" s="208"/>
      <c r="I49661" s="208"/>
      <c r="J49661" s="208"/>
      <c r="K49661" s="208"/>
      <c r="L49661" s="208"/>
      <c r="M49661" s="208"/>
      <c r="N49661" s="208"/>
      <c r="O49661" s="208"/>
      <c r="P49661" s="208"/>
      <c r="Q49661" s="208"/>
      <c r="R49661" s="208"/>
      <c r="S49661" s="208"/>
      <c r="T49661" s="208"/>
    </row>
    <row r="49662" spans="1:20" s="82" customFormat="1">
      <c r="A49662" s="7"/>
      <c r="G49662" s="208"/>
      <c r="H49662" s="208"/>
      <c r="I49662" s="208"/>
      <c r="J49662" s="208"/>
      <c r="K49662" s="208"/>
      <c r="L49662" s="208"/>
      <c r="M49662" s="208"/>
      <c r="N49662" s="208"/>
      <c r="O49662" s="208"/>
      <c r="P49662" s="208"/>
      <c r="Q49662" s="208"/>
      <c r="R49662" s="208"/>
      <c r="S49662" s="208"/>
      <c r="T49662" s="208"/>
    </row>
    <row r="49663" spans="1:20" s="82" customFormat="1">
      <c r="A49663" s="7"/>
      <c r="G49663" s="208"/>
      <c r="H49663" s="208"/>
      <c r="I49663" s="208"/>
      <c r="J49663" s="208"/>
      <c r="K49663" s="208"/>
      <c r="L49663" s="208"/>
      <c r="M49663" s="208"/>
      <c r="N49663" s="208"/>
      <c r="O49663" s="208"/>
      <c r="P49663" s="208"/>
      <c r="Q49663" s="208"/>
      <c r="R49663" s="208"/>
      <c r="S49663" s="208"/>
      <c r="T49663" s="208"/>
    </row>
    <row r="49664" spans="1:20" s="82" customFormat="1">
      <c r="A49664" s="7"/>
      <c r="G49664" s="208"/>
      <c r="H49664" s="208"/>
      <c r="I49664" s="208"/>
      <c r="J49664" s="208"/>
      <c r="K49664" s="208"/>
      <c r="L49664" s="208"/>
      <c r="M49664" s="208"/>
      <c r="N49664" s="208"/>
      <c r="O49664" s="208"/>
      <c r="P49664" s="208"/>
      <c r="Q49664" s="208"/>
      <c r="R49664" s="208"/>
      <c r="S49664" s="208"/>
      <c r="T49664" s="208"/>
    </row>
    <row r="49665" spans="1:20" s="82" customFormat="1">
      <c r="A49665" s="7"/>
      <c r="G49665" s="208"/>
      <c r="H49665" s="208"/>
      <c r="I49665" s="208"/>
      <c r="J49665" s="208"/>
      <c r="K49665" s="208"/>
      <c r="L49665" s="208"/>
      <c r="M49665" s="208"/>
      <c r="N49665" s="208"/>
      <c r="O49665" s="208"/>
      <c r="P49665" s="208"/>
      <c r="Q49665" s="208"/>
      <c r="R49665" s="208"/>
      <c r="S49665" s="208"/>
      <c r="T49665" s="208"/>
    </row>
    <row r="49666" spans="1:20" s="82" customFormat="1">
      <c r="A49666" s="7"/>
      <c r="G49666" s="208"/>
      <c r="H49666" s="208"/>
      <c r="I49666" s="208"/>
      <c r="J49666" s="208"/>
      <c r="K49666" s="208"/>
      <c r="L49666" s="208"/>
      <c r="M49666" s="208"/>
      <c r="N49666" s="208"/>
      <c r="O49666" s="208"/>
      <c r="P49666" s="208"/>
      <c r="Q49666" s="208"/>
      <c r="R49666" s="208"/>
      <c r="S49666" s="208"/>
      <c r="T49666" s="208"/>
    </row>
    <row r="49667" spans="1:20" s="82" customFormat="1">
      <c r="A49667" s="7"/>
      <c r="G49667" s="208"/>
      <c r="H49667" s="208"/>
      <c r="I49667" s="208"/>
      <c r="J49667" s="208"/>
      <c r="K49667" s="208"/>
      <c r="L49667" s="208"/>
      <c r="M49667" s="208"/>
      <c r="N49667" s="208"/>
      <c r="O49667" s="208"/>
      <c r="P49667" s="208"/>
      <c r="Q49667" s="208"/>
      <c r="R49667" s="208"/>
      <c r="S49667" s="208"/>
      <c r="T49667" s="208"/>
    </row>
    <row r="49668" spans="1:20" s="82" customFormat="1">
      <c r="A49668" s="7"/>
      <c r="G49668" s="208"/>
      <c r="H49668" s="208"/>
      <c r="I49668" s="208"/>
      <c r="J49668" s="208"/>
      <c r="K49668" s="208"/>
      <c r="L49668" s="208"/>
      <c r="M49668" s="208"/>
      <c r="N49668" s="208"/>
      <c r="O49668" s="208"/>
      <c r="P49668" s="208"/>
      <c r="Q49668" s="208"/>
      <c r="R49668" s="208"/>
      <c r="S49668" s="208"/>
      <c r="T49668" s="208"/>
    </row>
    <row r="49669" spans="1:20" s="82" customFormat="1">
      <c r="A49669" s="7"/>
      <c r="G49669" s="208"/>
      <c r="H49669" s="208"/>
      <c r="I49669" s="208"/>
      <c r="J49669" s="208"/>
      <c r="K49669" s="208"/>
      <c r="L49669" s="208"/>
      <c r="M49669" s="208"/>
      <c r="N49669" s="208"/>
      <c r="O49669" s="208"/>
      <c r="P49669" s="208"/>
      <c r="Q49669" s="208"/>
      <c r="R49669" s="208"/>
      <c r="S49669" s="208"/>
      <c r="T49669" s="208"/>
    </row>
    <row r="49670" spans="1:20" s="82" customFormat="1">
      <c r="A49670" s="7"/>
      <c r="G49670" s="208"/>
      <c r="H49670" s="208"/>
      <c r="I49670" s="208"/>
      <c r="J49670" s="208"/>
      <c r="K49670" s="208"/>
      <c r="L49670" s="208"/>
      <c r="M49670" s="208"/>
      <c r="N49670" s="208"/>
      <c r="O49670" s="208"/>
      <c r="P49670" s="208"/>
      <c r="Q49670" s="208"/>
      <c r="R49670" s="208"/>
      <c r="S49670" s="208"/>
      <c r="T49670" s="208"/>
    </row>
    <row r="49671" spans="1:20" s="82" customFormat="1">
      <c r="A49671" s="7"/>
      <c r="G49671" s="208"/>
      <c r="H49671" s="208"/>
      <c r="I49671" s="208"/>
      <c r="J49671" s="208"/>
      <c r="K49671" s="208"/>
      <c r="L49671" s="208"/>
      <c r="M49671" s="208"/>
      <c r="N49671" s="208"/>
      <c r="O49671" s="208"/>
      <c r="P49671" s="208"/>
      <c r="Q49671" s="208"/>
      <c r="R49671" s="208"/>
      <c r="S49671" s="208"/>
      <c r="T49671" s="208"/>
    </row>
    <row r="49672" spans="1:20" s="82" customFormat="1">
      <c r="A49672" s="7"/>
      <c r="G49672" s="208"/>
      <c r="H49672" s="208"/>
      <c r="I49672" s="208"/>
      <c r="J49672" s="208"/>
      <c r="K49672" s="208"/>
      <c r="L49672" s="208"/>
      <c r="M49672" s="208"/>
      <c r="N49672" s="208"/>
      <c r="O49672" s="208"/>
      <c r="P49672" s="208"/>
      <c r="Q49672" s="208"/>
      <c r="R49672" s="208"/>
      <c r="S49672" s="208"/>
      <c r="T49672" s="208"/>
    </row>
    <row r="49673" spans="1:20" s="82" customFormat="1">
      <c r="A49673" s="7"/>
      <c r="G49673" s="208"/>
      <c r="H49673" s="208"/>
      <c r="I49673" s="208"/>
      <c r="J49673" s="208"/>
      <c r="K49673" s="208"/>
      <c r="L49673" s="208"/>
      <c r="M49673" s="208"/>
      <c r="N49673" s="208"/>
      <c r="O49673" s="208"/>
      <c r="P49673" s="208"/>
      <c r="Q49673" s="208"/>
      <c r="R49673" s="208"/>
      <c r="S49673" s="208"/>
      <c r="T49673" s="208"/>
    </row>
    <row r="49674" spans="1:20" s="82" customFormat="1">
      <c r="A49674" s="7"/>
      <c r="G49674" s="208"/>
      <c r="H49674" s="208"/>
      <c r="I49674" s="208"/>
      <c r="J49674" s="208"/>
      <c r="K49674" s="208"/>
      <c r="L49674" s="208"/>
      <c r="M49674" s="208"/>
      <c r="N49674" s="208"/>
      <c r="O49674" s="208"/>
      <c r="P49674" s="208"/>
      <c r="Q49674" s="208"/>
      <c r="R49674" s="208"/>
      <c r="S49674" s="208"/>
      <c r="T49674" s="208"/>
    </row>
    <row r="49675" spans="1:20" s="82" customFormat="1">
      <c r="A49675" s="7"/>
      <c r="G49675" s="208"/>
      <c r="H49675" s="208"/>
      <c r="I49675" s="208"/>
      <c r="J49675" s="208"/>
      <c r="K49675" s="208"/>
      <c r="L49675" s="208"/>
      <c r="M49675" s="208"/>
      <c r="N49675" s="208"/>
      <c r="O49675" s="208"/>
      <c r="P49675" s="208"/>
      <c r="Q49675" s="208"/>
      <c r="R49675" s="208"/>
      <c r="S49675" s="208"/>
      <c r="T49675" s="208"/>
    </row>
    <row r="49676" spans="1:20" s="82" customFormat="1">
      <c r="A49676" s="7"/>
      <c r="G49676" s="208"/>
      <c r="H49676" s="208"/>
      <c r="I49676" s="208"/>
      <c r="J49676" s="208"/>
      <c r="K49676" s="208"/>
      <c r="L49676" s="208"/>
      <c r="M49676" s="208"/>
      <c r="N49676" s="208"/>
      <c r="O49676" s="208"/>
      <c r="P49676" s="208"/>
      <c r="Q49676" s="208"/>
      <c r="R49676" s="208"/>
      <c r="S49676" s="208"/>
      <c r="T49676" s="208"/>
    </row>
    <row r="49677" spans="1:20" s="82" customFormat="1">
      <c r="A49677" s="7"/>
      <c r="G49677" s="208"/>
      <c r="H49677" s="208"/>
      <c r="I49677" s="208"/>
      <c r="J49677" s="208"/>
      <c r="K49677" s="208"/>
      <c r="L49677" s="208"/>
      <c r="M49677" s="208"/>
      <c r="N49677" s="208"/>
      <c r="O49677" s="208"/>
      <c r="P49677" s="208"/>
      <c r="Q49677" s="208"/>
      <c r="R49677" s="208"/>
      <c r="S49677" s="208"/>
      <c r="T49677" s="208"/>
    </row>
    <row r="49678" spans="1:20" s="82" customFormat="1">
      <c r="A49678" s="7"/>
      <c r="G49678" s="208"/>
      <c r="H49678" s="208"/>
      <c r="I49678" s="208"/>
      <c r="J49678" s="208"/>
      <c r="K49678" s="208"/>
      <c r="L49678" s="208"/>
      <c r="M49678" s="208"/>
      <c r="N49678" s="208"/>
      <c r="O49678" s="208"/>
      <c r="P49678" s="208"/>
      <c r="Q49678" s="208"/>
      <c r="R49678" s="208"/>
      <c r="S49678" s="208"/>
      <c r="T49678" s="208"/>
    </row>
    <row r="49679" spans="1:20" s="82" customFormat="1">
      <c r="A49679" s="7"/>
      <c r="G49679" s="208"/>
      <c r="H49679" s="208"/>
      <c r="I49679" s="208"/>
      <c r="J49679" s="208"/>
      <c r="K49679" s="208"/>
      <c r="L49679" s="208"/>
      <c r="M49679" s="208"/>
      <c r="N49679" s="208"/>
      <c r="O49679" s="208"/>
      <c r="P49679" s="208"/>
      <c r="Q49679" s="208"/>
      <c r="R49679" s="208"/>
      <c r="S49679" s="208"/>
      <c r="T49679" s="208"/>
    </row>
    <row r="49680" spans="1:20" s="82" customFormat="1">
      <c r="A49680" s="7"/>
      <c r="G49680" s="208"/>
      <c r="H49680" s="208"/>
      <c r="I49680" s="208"/>
      <c r="J49680" s="208"/>
      <c r="K49680" s="208"/>
      <c r="L49680" s="208"/>
      <c r="M49680" s="208"/>
      <c r="N49680" s="208"/>
      <c r="O49680" s="208"/>
      <c r="P49680" s="208"/>
      <c r="Q49680" s="208"/>
      <c r="R49680" s="208"/>
      <c r="S49680" s="208"/>
      <c r="T49680" s="208"/>
    </row>
    <row r="49681" spans="1:20" s="82" customFormat="1">
      <c r="A49681" s="7"/>
      <c r="G49681" s="208"/>
      <c r="H49681" s="208"/>
      <c r="I49681" s="208"/>
      <c r="J49681" s="208"/>
      <c r="K49681" s="208"/>
      <c r="L49681" s="208"/>
      <c r="M49681" s="208"/>
      <c r="N49681" s="208"/>
      <c r="O49681" s="208"/>
      <c r="P49681" s="208"/>
      <c r="Q49681" s="208"/>
      <c r="R49681" s="208"/>
      <c r="S49681" s="208"/>
      <c r="T49681" s="208"/>
    </row>
    <row r="49682" spans="1:20" s="82" customFormat="1">
      <c r="A49682" s="7"/>
      <c r="G49682" s="208"/>
      <c r="H49682" s="208"/>
      <c r="I49682" s="208"/>
      <c r="J49682" s="208"/>
      <c r="K49682" s="208"/>
      <c r="L49682" s="208"/>
      <c r="M49682" s="208"/>
      <c r="N49682" s="208"/>
      <c r="O49682" s="208"/>
      <c r="P49682" s="208"/>
      <c r="Q49682" s="208"/>
      <c r="R49682" s="208"/>
      <c r="S49682" s="208"/>
      <c r="T49682" s="208"/>
    </row>
    <row r="49683" spans="1:20" s="82" customFormat="1">
      <c r="A49683" s="7"/>
      <c r="G49683" s="208"/>
      <c r="H49683" s="208"/>
      <c r="I49683" s="208"/>
      <c r="J49683" s="208"/>
      <c r="K49683" s="208"/>
      <c r="L49683" s="208"/>
      <c r="M49683" s="208"/>
      <c r="N49683" s="208"/>
      <c r="O49683" s="208"/>
      <c r="P49683" s="208"/>
      <c r="Q49683" s="208"/>
      <c r="R49683" s="208"/>
      <c r="S49683" s="208"/>
      <c r="T49683" s="208"/>
    </row>
    <row r="49684" spans="1:20" s="82" customFormat="1">
      <c r="A49684" s="7"/>
      <c r="G49684" s="208"/>
      <c r="H49684" s="208"/>
      <c r="I49684" s="208"/>
      <c r="J49684" s="208"/>
      <c r="K49684" s="208"/>
      <c r="L49684" s="208"/>
      <c r="M49684" s="208"/>
      <c r="N49684" s="208"/>
      <c r="O49684" s="208"/>
      <c r="P49684" s="208"/>
      <c r="Q49684" s="208"/>
      <c r="R49684" s="208"/>
      <c r="S49684" s="208"/>
      <c r="T49684" s="208"/>
    </row>
    <row r="49685" spans="1:20" s="82" customFormat="1">
      <c r="A49685" s="7"/>
      <c r="G49685" s="208"/>
      <c r="H49685" s="208"/>
      <c r="I49685" s="208"/>
      <c r="J49685" s="208"/>
      <c r="K49685" s="208"/>
      <c r="L49685" s="208"/>
      <c r="M49685" s="208"/>
      <c r="N49685" s="208"/>
      <c r="O49685" s="208"/>
      <c r="P49685" s="208"/>
      <c r="Q49685" s="208"/>
      <c r="R49685" s="208"/>
      <c r="S49685" s="208"/>
      <c r="T49685" s="208"/>
    </row>
    <row r="49686" spans="1:20" s="82" customFormat="1">
      <c r="A49686" s="7"/>
      <c r="G49686" s="208"/>
      <c r="H49686" s="208"/>
      <c r="I49686" s="208"/>
      <c r="J49686" s="208"/>
      <c r="K49686" s="208"/>
      <c r="L49686" s="208"/>
      <c r="M49686" s="208"/>
      <c r="N49686" s="208"/>
      <c r="O49686" s="208"/>
      <c r="P49686" s="208"/>
      <c r="Q49686" s="208"/>
      <c r="R49686" s="208"/>
      <c r="S49686" s="208"/>
      <c r="T49686" s="208"/>
    </row>
    <row r="49687" spans="1:20" s="82" customFormat="1">
      <c r="A49687" s="7"/>
      <c r="G49687" s="208"/>
      <c r="H49687" s="208"/>
      <c r="I49687" s="208"/>
      <c r="J49687" s="208"/>
      <c r="K49687" s="208"/>
      <c r="L49687" s="208"/>
      <c r="M49687" s="208"/>
      <c r="N49687" s="208"/>
      <c r="O49687" s="208"/>
      <c r="P49687" s="208"/>
      <c r="Q49687" s="208"/>
      <c r="R49687" s="208"/>
      <c r="S49687" s="208"/>
      <c r="T49687" s="208"/>
    </row>
    <row r="49688" spans="1:20" s="82" customFormat="1">
      <c r="A49688" s="7"/>
      <c r="G49688" s="208"/>
      <c r="H49688" s="208"/>
      <c r="I49688" s="208"/>
      <c r="J49688" s="208"/>
      <c r="K49688" s="208"/>
      <c r="L49688" s="208"/>
      <c r="M49688" s="208"/>
      <c r="N49688" s="208"/>
      <c r="O49688" s="208"/>
      <c r="P49688" s="208"/>
      <c r="Q49688" s="208"/>
      <c r="R49688" s="208"/>
      <c r="S49688" s="208"/>
      <c r="T49688" s="208"/>
    </row>
    <row r="49689" spans="1:20" s="82" customFormat="1">
      <c r="A49689" s="7"/>
      <c r="G49689" s="208"/>
      <c r="H49689" s="208"/>
      <c r="I49689" s="208"/>
      <c r="J49689" s="208"/>
      <c r="K49689" s="208"/>
      <c r="L49689" s="208"/>
      <c r="M49689" s="208"/>
      <c r="N49689" s="208"/>
      <c r="O49689" s="208"/>
      <c r="P49689" s="208"/>
      <c r="Q49689" s="208"/>
      <c r="R49689" s="208"/>
      <c r="S49689" s="208"/>
      <c r="T49689" s="208"/>
    </row>
    <row r="49690" spans="1:20" s="82" customFormat="1">
      <c r="A49690" s="7"/>
      <c r="G49690" s="208"/>
      <c r="H49690" s="208"/>
      <c r="I49690" s="208"/>
      <c r="J49690" s="208"/>
      <c r="K49690" s="208"/>
      <c r="L49690" s="208"/>
      <c r="M49690" s="208"/>
      <c r="N49690" s="208"/>
      <c r="O49690" s="208"/>
      <c r="P49690" s="208"/>
      <c r="Q49690" s="208"/>
      <c r="R49690" s="208"/>
      <c r="S49690" s="208"/>
      <c r="T49690" s="208"/>
    </row>
    <row r="49691" spans="1:20" s="82" customFormat="1">
      <c r="A49691" s="7"/>
      <c r="G49691" s="208"/>
      <c r="H49691" s="208"/>
      <c r="I49691" s="208"/>
      <c r="J49691" s="208"/>
      <c r="K49691" s="208"/>
      <c r="L49691" s="208"/>
      <c r="M49691" s="208"/>
      <c r="N49691" s="208"/>
      <c r="O49691" s="208"/>
      <c r="P49691" s="208"/>
      <c r="Q49691" s="208"/>
      <c r="R49691" s="208"/>
      <c r="S49691" s="208"/>
      <c r="T49691" s="208"/>
    </row>
    <row r="49692" spans="1:20" s="82" customFormat="1">
      <c r="A49692" s="7"/>
      <c r="G49692" s="208"/>
      <c r="H49692" s="208"/>
      <c r="I49692" s="208"/>
      <c r="J49692" s="208"/>
      <c r="K49692" s="208"/>
      <c r="L49692" s="208"/>
      <c r="M49692" s="208"/>
      <c r="N49692" s="208"/>
      <c r="O49692" s="208"/>
      <c r="P49692" s="208"/>
      <c r="Q49692" s="208"/>
      <c r="R49692" s="208"/>
      <c r="S49692" s="208"/>
      <c r="T49692" s="208"/>
    </row>
    <row r="49693" spans="1:20" s="82" customFormat="1">
      <c r="A49693" s="7"/>
      <c r="G49693" s="208"/>
      <c r="H49693" s="208"/>
      <c r="I49693" s="208"/>
      <c r="J49693" s="208"/>
      <c r="K49693" s="208"/>
      <c r="L49693" s="208"/>
      <c r="M49693" s="208"/>
      <c r="N49693" s="208"/>
      <c r="O49693" s="208"/>
      <c r="P49693" s="208"/>
      <c r="Q49693" s="208"/>
      <c r="R49693" s="208"/>
      <c r="S49693" s="208"/>
      <c r="T49693" s="208"/>
    </row>
    <row r="49694" spans="1:20" s="82" customFormat="1">
      <c r="A49694" s="7"/>
      <c r="G49694" s="208"/>
      <c r="H49694" s="208"/>
      <c r="I49694" s="208"/>
      <c r="J49694" s="208"/>
      <c r="K49694" s="208"/>
      <c r="L49694" s="208"/>
      <c r="M49694" s="208"/>
      <c r="N49694" s="208"/>
      <c r="O49694" s="208"/>
      <c r="P49694" s="208"/>
      <c r="Q49694" s="208"/>
      <c r="R49694" s="208"/>
      <c r="S49694" s="208"/>
      <c r="T49694" s="208"/>
    </row>
    <row r="49695" spans="1:20" s="82" customFormat="1">
      <c r="A49695" s="7"/>
      <c r="G49695" s="208"/>
      <c r="H49695" s="208"/>
      <c r="I49695" s="208"/>
      <c r="J49695" s="208"/>
      <c r="K49695" s="208"/>
      <c r="L49695" s="208"/>
      <c r="M49695" s="208"/>
      <c r="N49695" s="208"/>
      <c r="O49695" s="208"/>
      <c r="P49695" s="208"/>
      <c r="Q49695" s="208"/>
      <c r="R49695" s="208"/>
      <c r="S49695" s="208"/>
      <c r="T49695" s="208"/>
    </row>
    <row r="49696" spans="1:20" s="82" customFormat="1">
      <c r="A49696" s="7"/>
      <c r="G49696" s="208"/>
      <c r="H49696" s="208"/>
      <c r="I49696" s="208"/>
      <c r="J49696" s="208"/>
      <c r="K49696" s="208"/>
      <c r="L49696" s="208"/>
      <c r="M49696" s="208"/>
      <c r="N49696" s="208"/>
      <c r="O49696" s="208"/>
      <c r="P49696" s="208"/>
      <c r="Q49696" s="208"/>
      <c r="R49696" s="208"/>
      <c r="S49696" s="208"/>
      <c r="T49696" s="208"/>
    </row>
    <row r="49697" spans="1:20" s="82" customFormat="1">
      <c r="A49697" s="7"/>
      <c r="G49697" s="208"/>
      <c r="H49697" s="208"/>
      <c r="I49697" s="208"/>
      <c r="J49697" s="208"/>
      <c r="K49697" s="208"/>
      <c r="L49697" s="208"/>
      <c r="M49697" s="208"/>
      <c r="N49697" s="208"/>
      <c r="O49697" s="208"/>
      <c r="P49697" s="208"/>
      <c r="Q49697" s="208"/>
      <c r="R49697" s="208"/>
      <c r="S49697" s="208"/>
      <c r="T49697" s="208"/>
    </row>
    <row r="49698" spans="1:20" s="82" customFormat="1">
      <c r="A49698" s="7"/>
      <c r="G49698" s="208"/>
      <c r="H49698" s="208"/>
      <c r="I49698" s="208"/>
      <c r="J49698" s="208"/>
      <c r="K49698" s="208"/>
      <c r="L49698" s="208"/>
      <c r="M49698" s="208"/>
      <c r="N49698" s="208"/>
      <c r="O49698" s="208"/>
      <c r="P49698" s="208"/>
      <c r="Q49698" s="208"/>
      <c r="R49698" s="208"/>
      <c r="S49698" s="208"/>
      <c r="T49698" s="208"/>
    </row>
    <row r="49699" spans="1:20" s="82" customFormat="1">
      <c r="A49699" s="7"/>
      <c r="G49699" s="208"/>
      <c r="H49699" s="208"/>
      <c r="I49699" s="208"/>
      <c r="J49699" s="208"/>
      <c r="K49699" s="208"/>
      <c r="L49699" s="208"/>
      <c r="M49699" s="208"/>
      <c r="N49699" s="208"/>
      <c r="O49699" s="208"/>
      <c r="P49699" s="208"/>
      <c r="Q49699" s="208"/>
      <c r="R49699" s="208"/>
      <c r="S49699" s="208"/>
      <c r="T49699" s="208"/>
    </row>
    <row r="49700" spans="1:20" s="82" customFormat="1">
      <c r="A49700" s="7"/>
      <c r="G49700" s="208"/>
      <c r="H49700" s="208"/>
      <c r="I49700" s="208"/>
      <c r="J49700" s="208"/>
      <c r="K49700" s="208"/>
      <c r="L49700" s="208"/>
      <c r="M49700" s="208"/>
      <c r="N49700" s="208"/>
      <c r="O49700" s="208"/>
      <c r="P49700" s="208"/>
      <c r="Q49700" s="208"/>
      <c r="R49700" s="208"/>
      <c r="S49700" s="208"/>
      <c r="T49700" s="208"/>
    </row>
    <row r="49701" spans="1:20" s="82" customFormat="1">
      <c r="A49701" s="7"/>
      <c r="G49701" s="208"/>
      <c r="H49701" s="208"/>
      <c r="I49701" s="208"/>
      <c r="J49701" s="208"/>
      <c r="K49701" s="208"/>
      <c r="L49701" s="208"/>
      <c r="M49701" s="208"/>
      <c r="N49701" s="208"/>
      <c r="O49701" s="208"/>
      <c r="P49701" s="208"/>
      <c r="Q49701" s="208"/>
      <c r="R49701" s="208"/>
      <c r="S49701" s="208"/>
      <c r="T49701" s="208"/>
    </row>
    <row r="49702" spans="1:20" s="82" customFormat="1">
      <c r="A49702" s="7"/>
      <c r="G49702" s="208"/>
      <c r="H49702" s="208"/>
      <c r="I49702" s="208"/>
      <c r="J49702" s="208"/>
      <c r="K49702" s="208"/>
      <c r="L49702" s="208"/>
      <c r="M49702" s="208"/>
      <c r="N49702" s="208"/>
      <c r="O49702" s="208"/>
      <c r="P49702" s="208"/>
      <c r="Q49702" s="208"/>
      <c r="R49702" s="208"/>
      <c r="S49702" s="208"/>
      <c r="T49702" s="208"/>
    </row>
    <row r="49703" spans="1:20" s="82" customFormat="1">
      <c r="A49703" s="7"/>
      <c r="G49703" s="208"/>
      <c r="H49703" s="208"/>
      <c r="I49703" s="208"/>
      <c r="J49703" s="208"/>
      <c r="K49703" s="208"/>
      <c r="L49703" s="208"/>
      <c r="M49703" s="208"/>
      <c r="N49703" s="208"/>
      <c r="O49703" s="208"/>
      <c r="P49703" s="208"/>
      <c r="Q49703" s="208"/>
      <c r="R49703" s="208"/>
      <c r="S49703" s="208"/>
      <c r="T49703" s="208"/>
    </row>
    <row r="49704" spans="1:20" s="82" customFormat="1">
      <c r="A49704" s="7"/>
      <c r="G49704" s="208"/>
      <c r="H49704" s="208"/>
      <c r="I49704" s="208"/>
      <c r="J49704" s="208"/>
      <c r="K49704" s="208"/>
      <c r="L49704" s="208"/>
      <c r="M49704" s="208"/>
      <c r="N49704" s="208"/>
      <c r="O49704" s="208"/>
      <c r="P49704" s="208"/>
      <c r="Q49704" s="208"/>
      <c r="R49704" s="208"/>
      <c r="S49704" s="208"/>
      <c r="T49704" s="208"/>
    </row>
    <row r="49705" spans="1:20" s="82" customFormat="1">
      <c r="A49705" s="7"/>
      <c r="G49705" s="208"/>
      <c r="H49705" s="208"/>
      <c r="I49705" s="208"/>
      <c r="J49705" s="208"/>
      <c r="K49705" s="208"/>
      <c r="L49705" s="208"/>
      <c r="M49705" s="208"/>
      <c r="N49705" s="208"/>
      <c r="O49705" s="208"/>
      <c r="P49705" s="208"/>
      <c r="Q49705" s="208"/>
      <c r="R49705" s="208"/>
      <c r="S49705" s="208"/>
      <c r="T49705" s="208"/>
    </row>
    <row r="49706" spans="1:20" s="82" customFormat="1">
      <c r="A49706" s="7"/>
      <c r="G49706" s="208"/>
      <c r="H49706" s="208"/>
      <c r="I49706" s="208"/>
      <c r="J49706" s="208"/>
      <c r="K49706" s="208"/>
      <c r="L49706" s="208"/>
      <c r="M49706" s="208"/>
      <c r="N49706" s="208"/>
      <c r="O49706" s="208"/>
      <c r="P49706" s="208"/>
      <c r="Q49706" s="208"/>
      <c r="R49706" s="208"/>
      <c r="S49706" s="208"/>
      <c r="T49706" s="208"/>
    </row>
    <row r="49707" spans="1:20" s="82" customFormat="1">
      <c r="A49707" s="7"/>
      <c r="G49707" s="208"/>
      <c r="H49707" s="208"/>
      <c r="I49707" s="208"/>
      <c r="J49707" s="208"/>
      <c r="K49707" s="208"/>
      <c r="L49707" s="208"/>
      <c r="M49707" s="208"/>
      <c r="N49707" s="208"/>
      <c r="O49707" s="208"/>
      <c r="P49707" s="208"/>
      <c r="Q49707" s="208"/>
      <c r="R49707" s="208"/>
      <c r="S49707" s="208"/>
      <c r="T49707" s="208"/>
    </row>
    <row r="49708" spans="1:20" s="82" customFormat="1">
      <c r="A49708" s="7"/>
      <c r="G49708" s="208"/>
      <c r="H49708" s="208"/>
      <c r="I49708" s="208"/>
      <c r="J49708" s="208"/>
      <c r="K49708" s="208"/>
      <c r="L49708" s="208"/>
      <c r="M49708" s="208"/>
      <c r="N49708" s="208"/>
      <c r="O49708" s="208"/>
      <c r="P49708" s="208"/>
      <c r="Q49708" s="208"/>
      <c r="R49708" s="208"/>
      <c r="S49708" s="208"/>
      <c r="T49708" s="208"/>
    </row>
    <row r="49709" spans="1:20" s="82" customFormat="1">
      <c r="A49709" s="7"/>
      <c r="G49709" s="208"/>
      <c r="H49709" s="208"/>
      <c r="I49709" s="208"/>
      <c r="J49709" s="208"/>
      <c r="K49709" s="208"/>
      <c r="L49709" s="208"/>
      <c r="M49709" s="208"/>
      <c r="N49709" s="208"/>
      <c r="O49709" s="208"/>
      <c r="P49709" s="208"/>
      <c r="Q49709" s="208"/>
      <c r="R49709" s="208"/>
      <c r="S49709" s="208"/>
      <c r="T49709" s="208"/>
    </row>
    <row r="49710" spans="1:20" s="82" customFormat="1">
      <c r="A49710" s="7"/>
      <c r="G49710" s="208"/>
      <c r="H49710" s="208"/>
      <c r="I49710" s="208"/>
      <c r="J49710" s="208"/>
      <c r="K49710" s="208"/>
      <c r="L49710" s="208"/>
      <c r="M49710" s="208"/>
      <c r="N49710" s="208"/>
      <c r="O49710" s="208"/>
      <c r="P49710" s="208"/>
      <c r="Q49710" s="208"/>
      <c r="R49710" s="208"/>
      <c r="S49710" s="208"/>
      <c r="T49710" s="208"/>
    </row>
    <row r="49711" spans="1:20" s="82" customFormat="1">
      <c r="A49711" s="7"/>
      <c r="G49711" s="208"/>
      <c r="H49711" s="208"/>
      <c r="I49711" s="208"/>
      <c r="J49711" s="208"/>
      <c r="K49711" s="208"/>
      <c r="L49711" s="208"/>
      <c r="M49711" s="208"/>
      <c r="N49711" s="208"/>
      <c r="O49711" s="208"/>
      <c r="P49711" s="208"/>
      <c r="Q49711" s="208"/>
      <c r="R49711" s="208"/>
      <c r="S49711" s="208"/>
      <c r="T49711" s="208"/>
    </row>
    <row r="49712" spans="1:20" s="82" customFormat="1">
      <c r="A49712" s="7"/>
      <c r="G49712" s="208"/>
      <c r="H49712" s="208"/>
      <c r="I49712" s="208"/>
      <c r="J49712" s="208"/>
      <c r="K49712" s="208"/>
      <c r="L49712" s="208"/>
      <c r="M49712" s="208"/>
      <c r="N49712" s="208"/>
      <c r="O49712" s="208"/>
      <c r="P49712" s="208"/>
      <c r="Q49712" s="208"/>
      <c r="R49712" s="208"/>
      <c r="S49712" s="208"/>
      <c r="T49712" s="208"/>
    </row>
    <row r="49713" spans="1:20" s="82" customFormat="1">
      <c r="A49713" s="7"/>
      <c r="G49713" s="208"/>
      <c r="H49713" s="208"/>
      <c r="I49713" s="208"/>
      <c r="J49713" s="208"/>
      <c r="K49713" s="208"/>
      <c r="L49713" s="208"/>
      <c r="M49713" s="208"/>
      <c r="N49713" s="208"/>
      <c r="O49713" s="208"/>
      <c r="P49713" s="208"/>
      <c r="Q49713" s="208"/>
      <c r="R49713" s="208"/>
      <c r="S49713" s="208"/>
      <c r="T49713" s="208"/>
    </row>
    <row r="49714" spans="1:20" s="82" customFormat="1">
      <c r="A49714" s="7"/>
      <c r="G49714" s="208"/>
      <c r="H49714" s="208"/>
      <c r="I49714" s="208"/>
      <c r="J49714" s="208"/>
      <c r="K49714" s="208"/>
      <c r="L49714" s="208"/>
      <c r="M49714" s="208"/>
      <c r="N49714" s="208"/>
      <c r="O49714" s="208"/>
      <c r="P49714" s="208"/>
      <c r="Q49714" s="208"/>
      <c r="R49714" s="208"/>
      <c r="S49714" s="208"/>
      <c r="T49714" s="208"/>
    </row>
    <row r="49715" spans="1:20" s="82" customFormat="1">
      <c r="A49715" s="7"/>
      <c r="G49715" s="208"/>
      <c r="H49715" s="208"/>
      <c r="I49715" s="208"/>
      <c r="J49715" s="208"/>
      <c r="K49715" s="208"/>
      <c r="L49715" s="208"/>
      <c r="M49715" s="208"/>
      <c r="N49715" s="208"/>
      <c r="O49715" s="208"/>
      <c r="P49715" s="208"/>
      <c r="Q49715" s="208"/>
      <c r="R49715" s="208"/>
      <c r="S49715" s="208"/>
      <c r="T49715" s="208"/>
    </row>
    <row r="49716" spans="1:20" s="82" customFormat="1">
      <c r="A49716" s="7"/>
      <c r="G49716" s="208"/>
      <c r="H49716" s="208"/>
      <c r="I49716" s="208"/>
      <c r="J49716" s="208"/>
      <c r="K49716" s="208"/>
      <c r="L49716" s="208"/>
      <c r="M49716" s="208"/>
      <c r="N49716" s="208"/>
      <c r="O49716" s="208"/>
      <c r="P49716" s="208"/>
      <c r="Q49716" s="208"/>
      <c r="R49716" s="208"/>
      <c r="S49716" s="208"/>
      <c r="T49716" s="208"/>
    </row>
    <row r="49717" spans="1:20" s="82" customFormat="1">
      <c r="A49717" s="7"/>
      <c r="G49717" s="208"/>
      <c r="H49717" s="208"/>
      <c r="I49717" s="208"/>
      <c r="J49717" s="208"/>
      <c r="K49717" s="208"/>
      <c r="L49717" s="208"/>
      <c r="M49717" s="208"/>
      <c r="N49717" s="208"/>
      <c r="O49717" s="208"/>
      <c r="P49717" s="208"/>
      <c r="Q49717" s="208"/>
      <c r="R49717" s="208"/>
      <c r="S49717" s="208"/>
      <c r="T49717" s="208"/>
    </row>
    <row r="49718" spans="1:20" s="82" customFormat="1">
      <c r="A49718" s="7"/>
      <c r="G49718" s="208"/>
      <c r="H49718" s="208"/>
      <c r="I49718" s="208"/>
      <c r="J49718" s="208"/>
      <c r="K49718" s="208"/>
      <c r="L49718" s="208"/>
      <c r="M49718" s="208"/>
      <c r="N49718" s="208"/>
      <c r="O49718" s="208"/>
      <c r="P49718" s="208"/>
      <c r="Q49718" s="208"/>
      <c r="R49718" s="208"/>
      <c r="S49718" s="208"/>
      <c r="T49718" s="208"/>
    </row>
    <row r="49719" spans="1:20" s="82" customFormat="1">
      <c r="A49719" s="7"/>
      <c r="G49719" s="208"/>
      <c r="H49719" s="208"/>
      <c r="I49719" s="208"/>
      <c r="J49719" s="208"/>
      <c r="K49719" s="208"/>
      <c r="L49719" s="208"/>
      <c r="M49719" s="208"/>
      <c r="N49719" s="208"/>
      <c r="O49719" s="208"/>
      <c r="P49719" s="208"/>
      <c r="Q49719" s="208"/>
      <c r="R49719" s="208"/>
      <c r="S49719" s="208"/>
      <c r="T49719" s="208"/>
    </row>
    <row r="49720" spans="1:20" s="82" customFormat="1">
      <c r="A49720" s="7"/>
      <c r="G49720" s="208"/>
      <c r="H49720" s="208"/>
      <c r="I49720" s="208"/>
      <c r="J49720" s="208"/>
      <c r="K49720" s="208"/>
      <c r="L49720" s="208"/>
      <c r="M49720" s="208"/>
      <c r="N49720" s="208"/>
      <c r="O49720" s="208"/>
      <c r="P49720" s="208"/>
      <c r="Q49720" s="208"/>
      <c r="R49720" s="208"/>
      <c r="S49720" s="208"/>
      <c r="T49720" s="208"/>
    </row>
    <row r="49721" spans="1:20" s="82" customFormat="1">
      <c r="A49721" s="7"/>
      <c r="G49721" s="208"/>
      <c r="H49721" s="208"/>
      <c r="I49721" s="208"/>
      <c r="J49721" s="208"/>
      <c r="K49721" s="208"/>
      <c r="L49721" s="208"/>
      <c r="M49721" s="208"/>
      <c r="N49721" s="208"/>
      <c r="O49721" s="208"/>
      <c r="P49721" s="208"/>
      <c r="Q49721" s="208"/>
      <c r="R49721" s="208"/>
      <c r="S49721" s="208"/>
      <c r="T49721" s="208"/>
    </row>
    <row r="49722" spans="1:20" s="82" customFormat="1">
      <c r="A49722" s="7"/>
      <c r="G49722" s="208"/>
      <c r="H49722" s="208"/>
      <c r="I49722" s="208"/>
      <c r="J49722" s="208"/>
      <c r="K49722" s="208"/>
      <c r="L49722" s="208"/>
      <c r="M49722" s="208"/>
      <c r="N49722" s="208"/>
      <c r="O49722" s="208"/>
      <c r="P49722" s="208"/>
      <c r="Q49722" s="208"/>
      <c r="R49722" s="208"/>
      <c r="S49722" s="208"/>
      <c r="T49722" s="208"/>
    </row>
    <row r="49723" spans="1:20" s="82" customFormat="1">
      <c r="A49723" s="7"/>
      <c r="G49723" s="208"/>
      <c r="H49723" s="208"/>
      <c r="I49723" s="208"/>
      <c r="J49723" s="208"/>
      <c r="K49723" s="208"/>
      <c r="L49723" s="208"/>
      <c r="M49723" s="208"/>
      <c r="N49723" s="208"/>
      <c r="O49723" s="208"/>
      <c r="P49723" s="208"/>
      <c r="Q49723" s="208"/>
      <c r="R49723" s="208"/>
      <c r="S49723" s="208"/>
      <c r="T49723" s="208"/>
    </row>
    <row r="49724" spans="1:20" s="82" customFormat="1">
      <c r="A49724" s="7"/>
      <c r="G49724" s="208"/>
      <c r="H49724" s="208"/>
      <c r="I49724" s="208"/>
      <c r="J49724" s="208"/>
      <c r="K49724" s="208"/>
      <c r="L49724" s="208"/>
      <c r="M49724" s="208"/>
      <c r="N49724" s="208"/>
      <c r="O49724" s="208"/>
      <c r="P49724" s="208"/>
      <c r="Q49724" s="208"/>
      <c r="R49724" s="208"/>
      <c r="S49724" s="208"/>
      <c r="T49724" s="208"/>
    </row>
    <row r="49725" spans="1:20" s="82" customFormat="1">
      <c r="A49725" s="7"/>
      <c r="G49725" s="208"/>
      <c r="H49725" s="208"/>
      <c r="I49725" s="208"/>
      <c r="J49725" s="208"/>
      <c r="K49725" s="208"/>
      <c r="L49725" s="208"/>
      <c r="M49725" s="208"/>
      <c r="N49725" s="208"/>
      <c r="O49725" s="208"/>
      <c r="P49725" s="208"/>
      <c r="Q49725" s="208"/>
      <c r="R49725" s="208"/>
      <c r="S49725" s="208"/>
      <c r="T49725" s="208"/>
    </row>
    <row r="49726" spans="1:20" s="82" customFormat="1">
      <c r="A49726" s="7"/>
      <c r="G49726" s="208"/>
      <c r="H49726" s="208"/>
      <c r="I49726" s="208"/>
      <c r="J49726" s="208"/>
      <c r="K49726" s="208"/>
      <c r="L49726" s="208"/>
      <c r="M49726" s="208"/>
      <c r="N49726" s="208"/>
      <c r="O49726" s="208"/>
      <c r="P49726" s="208"/>
      <c r="Q49726" s="208"/>
      <c r="R49726" s="208"/>
      <c r="S49726" s="208"/>
      <c r="T49726" s="208"/>
    </row>
    <row r="49727" spans="1:20" s="82" customFormat="1">
      <c r="A49727" s="7"/>
      <c r="G49727" s="208"/>
      <c r="H49727" s="208"/>
      <c r="I49727" s="208"/>
      <c r="J49727" s="208"/>
      <c r="K49727" s="208"/>
      <c r="L49727" s="208"/>
      <c r="M49727" s="208"/>
      <c r="N49727" s="208"/>
      <c r="O49727" s="208"/>
      <c r="P49727" s="208"/>
      <c r="Q49727" s="208"/>
      <c r="R49727" s="208"/>
      <c r="S49727" s="208"/>
      <c r="T49727" s="208"/>
    </row>
    <row r="49728" spans="1:20" s="82" customFormat="1">
      <c r="A49728" s="7"/>
      <c r="G49728" s="208"/>
      <c r="H49728" s="208"/>
      <c r="I49728" s="208"/>
      <c r="J49728" s="208"/>
      <c r="K49728" s="208"/>
      <c r="L49728" s="208"/>
      <c r="M49728" s="208"/>
      <c r="N49728" s="208"/>
      <c r="O49728" s="208"/>
      <c r="P49728" s="208"/>
      <c r="Q49728" s="208"/>
      <c r="R49728" s="208"/>
      <c r="S49728" s="208"/>
      <c r="T49728" s="208"/>
    </row>
    <row r="49729" spans="1:20" s="82" customFormat="1">
      <c r="A49729" s="7"/>
      <c r="G49729" s="208"/>
      <c r="H49729" s="208"/>
      <c r="I49729" s="208"/>
      <c r="J49729" s="208"/>
      <c r="K49729" s="208"/>
      <c r="L49729" s="208"/>
      <c r="M49729" s="208"/>
      <c r="N49729" s="208"/>
      <c r="O49729" s="208"/>
      <c r="P49729" s="208"/>
      <c r="Q49729" s="208"/>
      <c r="R49729" s="208"/>
      <c r="S49729" s="208"/>
      <c r="T49729" s="208"/>
    </row>
    <row r="49730" spans="1:20" s="82" customFormat="1">
      <c r="A49730" s="7"/>
      <c r="G49730" s="208"/>
      <c r="H49730" s="208"/>
      <c r="I49730" s="208"/>
      <c r="J49730" s="208"/>
      <c r="K49730" s="208"/>
      <c r="L49730" s="208"/>
      <c r="M49730" s="208"/>
      <c r="N49730" s="208"/>
      <c r="O49730" s="208"/>
      <c r="P49730" s="208"/>
      <c r="Q49730" s="208"/>
      <c r="R49730" s="208"/>
      <c r="S49730" s="208"/>
      <c r="T49730" s="208"/>
    </row>
    <row r="49731" spans="1:20" s="82" customFormat="1">
      <c r="A49731" s="7"/>
      <c r="G49731" s="208"/>
      <c r="H49731" s="208"/>
      <c r="I49731" s="208"/>
      <c r="J49731" s="208"/>
      <c r="K49731" s="208"/>
      <c r="L49731" s="208"/>
      <c r="M49731" s="208"/>
      <c r="N49731" s="208"/>
      <c r="O49731" s="208"/>
      <c r="P49731" s="208"/>
      <c r="Q49731" s="208"/>
      <c r="R49731" s="208"/>
      <c r="S49731" s="208"/>
      <c r="T49731" s="208"/>
    </row>
    <row r="49732" spans="1:20" s="82" customFormat="1">
      <c r="A49732" s="7"/>
      <c r="G49732" s="208"/>
      <c r="H49732" s="208"/>
      <c r="I49732" s="208"/>
      <c r="J49732" s="208"/>
      <c r="K49732" s="208"/>
      <c r="L49732" s="208"/>
      <c r="M49732" s="208"/>
      <c r="N49732" s="208"/>
      <c r="O49732" s="208"/>
      <c r="P49732" s="208"/>
      <c r="Q49732" s="208"/>
      <c r="R49732" s="208"/>
      <c r="S49732" s="208"/>
      <c r="T49732" s="208"/>
    </row>
    <row r="49733" spans="1:20" s="82" customFormat="1">
      <c r="A49733" s="7"/>
      <c r="G49733" s="208"/>
      <c r="H49733" s="208"/>
      <c r="I49733" s="208"/>
      <c r="J49733" s="208"/>
      <c r="K49733" s="208"/>
      <c r="L49733" s="208"/>
      <c r="M49733" s="208"/>
      <c r="N49733" s="208"/>
      <c r="O49733" s="208"/>
      <c r="P49733" s="208"/>
      <c r="Q49733" s="208"/>
      <c r="R49733" s="208"/>
      <c r="S49733" s="208"/>
      <c r="T49733" s="208"/>
    </row>
    <row r="49734" spans="1:20" s="82" customFormat="1">
      <c r="A49734" s="7"/>
      <c r="G49734" s="208"/>
      <c r="H49734" s="208"/>
      <c r="I49734" s="208"/>
      <c r="J49734" s="208"/>
      <c r="K49734" s="208"/>
      <c r="L49734" s="208"/>
      <c r="M49734" s="208"/>
      <c r="N49734" s="208"/>
      <c r="O49734" s="208"/>
      <c r="P49734" s="208"/>
      <c r="Q49734" s="208"/>
      <c r="R49734" s="208"/>
      <c r="S49734" s="208"/>
      <c r="T49734" s="208"/>
    </row>
    <row r="49735" spans="1:20" s="82" customFormat="1">
      <c r="A49735" s="7"/>
      <c r="G49735" s="208"/>
      <c r="H49735" s="208"/>
      <c r="I49735" s="208"/>
      <c r="J49735" s="208"/>
      <c r="K49735" s="208"/>
      <c r="L49735" s="208"/>
      <c r="M49735" s="208"/>
      <c r="N49735" s="208"/>
      <c r="O49735" s="208"/>
      <c r="P49735" s="208"/>
      <c r="Q49735" s="208"/>
      <c r="R49735" s="208"/>
      <c r="S49735" s="208"/>
      <c r="T49735" s="208"/>
    </row>
    <row r="49736" spans="1:20" s="82" customFormat="1">
      <c r="A49736" s="7"/>
      <c r="G49736" s="208"/>
      <c r="H49736" s="208"/>
      <c r="I49736" s="208"/>
      <c r="J49736" s="208"/>
      <c r="K49736" s="208"/>
      <c r="L49736" s="208"/>
      <c r="M49736" s="208"/>
      <c r="N49736" s="208"/>
      <c r="O49736" s="208"/>
      <c r="P49736" s="208"/>
      <c r="Q49736" s="208"/>
      <c r="R49736" s="208"/>
      <c r="S49736" s="208"/>
      <c r="T49736" s="208"/>
    </row>
    <row r="49737" spans="1:20" s="82" customFormat="1">
      <c r="A49737" s="7"/>
      <c r="G49737" s="208"/>
      <c r="H49737" s="208"/>
      <c r="I49737" s="208"/>
      <c r="J49737" s="208"/>
      <c r="K49737" s="208"/>
      <c r="L49737" s="208"/>
      <c r="M49737" s="208"/>
      <c r="N49737" s="208"/>
      <c r="O49737" s="208"/>
      <c r="P49737" s="208"/>
      <c r="Q49737" s="208"/>
      <c r="R49737" s="208"/>
      <c r="S49737" s="208"/>
      <c r="T49737" s="208"/>
    </row>
    <row r="49738" spans="1:20" s="82" customFormat="1">
      <c r="A49738" s="7"/>
      <c r="G49738" s="208"/>
      <c r="H49738" s="208"/>
      <c r="I49738" s="208"/>
      <c r="J49738" s="208"/>
      <c r="K49738" s="208"/>
      <c r="L49738" s="208"/>
      <c r="M49738" s="208"/>
      <c r="N49738" s="208"/>
      <c r="O49738" s="208"/>
      <c r="P49738" s="208"/>
      <c r="Q49738" s="208"/>
      <c r="R49738" s="208"/>
      <c r="S49738" s="208"/>
      <c r="T49738" s="208"/>
    </row>
    <row r="49739" spans="1:20" s="82" customFormat="1">
      <c r="A49739" s="7"/>
      <c r="G49739" s="208"/>
      <c r="H49739" s="208"/>
      <c r="I49739" s="208"/>
      <c r="J49739" s="208"/>
      <c r="K49739" s="208"/>
      <c r="L49739" s="208"/>
      <c r="M49739" s="208"/>
      <c r="N49739" s="208"/>
      <c r="O49739" s="208"/>
      <c r="P49739" s="208"/>
      <c r="Q49739" s="208"/>
      <c r="R49739" s="208"/>
      <c r="S49739" s="208"/>
      <c r="T49739" s="208"/>
    </row>
    <row r="49740" spans="1:20" s="82" customFormat="1">
      <c r="A49740" s="7"/>
      <c r="G49740" s="208"/>
      <c r="H49740" s="208"/>
      <c r="I49740" s="208"/>
      <c r="J49740" s="208"/>
      <c r="K49740" s="208"/>
      <c r="L49740" s="208"/>
      <c r="M49740" s="208"/>
      <c r="N49740" s="208"/>
      <c r="O49740" s="208"/>
      <c r="P49740" s="208"/>
      <c r="Q49740" s="208"/>
      <c r="R49740" s="208"/>
      <c r="S49740" s="208"/>
      <c r="T49740" s="208"/>
    </row>
    <row r="49741" spans="1:20" s="82" customFormat="1">
      <c r="A49741" s="7"/>
      <c r="G49741" s="208"/>
      <c r="H49741" s="208"/>
      <c r="I49741" s="208"/>
      <c r="J49741" s="208"/>
      <c r="K49741" s="208"/>
      <c r="L49741" s="208"/>
      <c r="M49741" s="208"/>
      <c r="N49741" s="208"/>
      <c r="O49741" s="208"/>
      <c r="P49741" s="208"/>
      <c r="Q49741" s="208"/>
      <c r="R49741" s="208"/>
      <c r="S49741" s="208"/>
      <c r="T49741" s="208"/>
    </row>
    <row r="49742" spans="1:20" s="82" customFormat="1">
      <c r="A49742" s="7"/>
      <c r="G49742" s="208"/>
      <c r="H49742" s="208"/>
      <c r="I49742" s="208"/>
      <c r="J49742" s="208"/>
      <c r="K49742" s="208"/>
      <c r="L49742" s="208"/>
      <c r="M49742" s="208"/>
      <c r="N49742" s="208"/>
      <c r="O49742" s="208"/>
      <c r="P49742" s="208"/>
      <c r="Q49742" s="208"/>
      <c r="R49742" s="208"/>
      <c r="S49742" s="208"/>
      <c r="T49742" s="208"/>
    </row>
    <row r="49743" spans="1:20" s="82" customFormat="1">
      <c r="A49743" s="7"/>
      <c r="G49743" s="208"/>
      <c r="H49743" s="208"/>
      <c r="I49743" s="208"/>
      <c r="J49743" s="208"/>
      <c r="K49743" s="208"/>
      <c r="L49743" s="208"/>
      <c r="M49743" s="208"/>
      <c r="N49743" s="208"/>
      <c r="O49743" s="208"/>
      <c r="P49743" s="208"/>
      <c r="Q49743" s="208"/>
      <c r="R49743" s="208"/>
      <c r="S49743" s="208"/>
      <c r="T49743" s="208"/>
    </row>
    <row r="49744" spans="1:20" s="82" customFormat="1">
      <c r="A49744" s="7"/>
      <c r="G49744" s="208"/>
      <c r="H49744" s="208"/>
      <c r="I49744" s="208"/>
      <c r="J49744" s="208"/>
      <c r="K49744" s="208"/>
      <c r="L49744" s="208"/>
      <c r="M49744" s="208"/>
      <c r="N49744" s="208"/>
      <c r="O49744" s="208"/>
      <c r="P49744" s="208"/>
      <c r="Q49744" s="208"/>
      <c r="R49744" s="208"/>
      <c r="S49744" s="208"/>
      <c r="T49744" s="208"/>
    </row>
    <row r="49745" spans="1:20" s="82" customFormat="1">
      <c r="A49745" s="7"/>
      <c r="G49745" s="208"/>
      <c r="H49745" s="208"/>
      <c r="I49745" s="208"/>
      <c r="J49745" s="208"/>
      <c r="K49745" s="208"/>
      <c r="L49745" s="208"/>
      <c r="M49745" s="208"/>
      <c r="N49745" s="208"/>
      <c r="O49745" s="208"/>
      <c r="P49745" s="208"/>
      <c r="Q49745" s="208"/>
      <c r="R49745" s="208"/>
      <c r="S49745" s="208"/>
      <c r="T49745" s="208"/>
    </row>
    <row r="49746" spans="1:20" s="82" customFormat="1">
      <c r="A49746" s="7"/>
      <c r="G49746" s="208"/>
      <c r="H49746" s="208"/>
      <c r="I49746" s="208"/>
      <c r="J49746" s="208"/>
      <c r="K49746" s="208"/>
      <c r="L49746" s="208"/>
      <c r="M49746" s="208"/>
      <c r="N49746" s="208"/>
      <c r="O49746" s="208"/>
      <c r="P49746" s="208"/>
      <c r="Q49746" s="208"/>
      <c r="R49746" s="208"/>
      <c r="S49746" s="208"/>
      <c r="T49746" s="208"/>
    </row>
    <row r="49747" spans="1:20" s="82" customFormat="1">
      <c r="A49747" s="7"/>
      <c r="G49747" s="208"/>
      <c r="H49747" s="208"/>
      <c r="I49747" s="208"/>
      <c r="J49747" s="208"/>
      <c r="K49747" s="208"/>
      <c r="L49747" s="208"/>
      <c r="M49747" s="208"/>
      <c r="N49747" s="208"/>
      <c r="O49747" s="208"/>
      <c r="P49747" s="208"/>
      <c r="Q49747" s="208"/>
      <c r="R49747" s="208"/>
      <c r="S49747" s="208"/>
      <c r="T49747" s="208"/>
    </row>
    <row r="49748" spans="1:20" s="82" customFormat="1">
      <c r="A49748" s="7"/>
      <c r="G49748" s="208"/>
      <c r="H49748" s="208"/>
      <c r="I49748" s="208"/>
      <c r="J49748" s="208"/>
      <c r="K49748" s="208"/>
      <c r="L49748" s="208"/>
      <c r="M49748" s="208"/>
      <c r="N49748" s="208"/>
      <c r="O49748" s="208"/>
      <c r="P49748" s="208"/>
      <c r="Q49748" s="208"/>
      <c r="R49748" s="208"/>
      <c r="S49748" s="208"/>
      <c r="T49748" s="208"/>
    </row>
    <row r="49749" spans="1:20" s="82" customFormat="1">
      <c r="A49749" s="7"/>
      <c r="G49749" s="208"/>
      <c r="H49749" s="208"/>
      <c r="I49749" s="208"/>
      <c r="J49749" s="208"/>
      <c r="K49749" s="208"/>
      <c r="L49749" s="208"/>
      <c r="M49749" s="208"/>
      <c r="N49749" s="208"/>
      <c r="O49749" s="208"/>
      <c r="P49749" s="208"/>
      <c r="Q49749" s="208"/>
      <c r="R49749" s="208"/>
      <c r="S49749" s="208"/>
      <c r="T49749" s="208"/>
    </row>
    <row r="49750" spans="1:20" s="82" customFormat="1">
      <c r="A49750" s="7"/>
      <c r="G49750" s="208"/>
      <c r="H49750" s="208"/>
      <c r="I49750" s="208"/>
      <c r="J49750" s="208"/>
      <c r="K49750" s="208"/>
      <c r="L49750" s="208"/>
      <c r="M49750" s="208"/>
      <c r="N49750" s="208"/>
      <c r="O49750" s="208"/>
      <c r="P49750" s="208"/>
      <c r="Q49750" s="208"/>
      <c r="R49750" s="208"/>
      <c r="S49750" s="208"/>
      <c r="T49750" s="208"/>
    </row>
    <row r="49751" spans="1:20" s="82" customFormat="1">
      <c r="A49751" s="7"/>
      <c r="G49751" s="208"/>
      <c r="H49751" s="208"/>
      <c r="I49751" s="208"/>
      <c r="J49751" s="208"/>
      <c r="K49751" s="208"/>
      <c r="L49751" s="208"/>
      <c r="M49751" s="208"/>
      <c r="N49751" s="208"/>
      <c r="O49751" s="208"/>
      <c r="P49751" s="208"/>
      <c r="Q49751" s="208"/>
      <c r="R49751" s="208"/>
      <c r="S49751" s="208"/>
      <c r="T49751" s="208"/>
    </row>
    <row r="49752" spans="1:20" s="82" customFormat="1">
      <c r="A49752" s="7"/>
      <c r="G49752" s="208"/>
      <c r="H49752" s="208"/>
      <c r="I49752" s="208"/>
      <c r="J49752" s="208"/>
      <c r="K49752" s="208"/>
      <c r="L49752" s="208"/>
      <c r="M49752" s="208"/>
      <c r="N49752" s="208"/>
      <c r="O49752" s="208"/>
      <c r="P49752" s="208"/>
      <c r="Q49752" s="208"/>
      <c r="R49752" s="208"/>
      <c r="S49752" s="208"/>
      <c r="T49752" s="208"/>
    </row>
    <row r="49753" spans="1:20" s="82" customFormat="1">
      <c r="A49753" s="7"/>
      <c r="G49753" s="208"/>
      <c r="H49753" s="208"/>
      <c r="I49753" s="208"/>
      <c r="J49753" s="208"/>
      <c r="K49753" s="208"/>
      <c r="L49753" s="208"/>
      <c r="M49753" s="208"/>
      <c r="N49753" s="208"/>
      <c r="O49753" s="208"/>
      <c r="P49753" s="208"/>
      <c r="Q49753" s="208"/>
      <c r="R49753" s="208"/>
      <c r="S49753" s="208"/>
      <c r="T49753" s="208"/>
    </row>
    <row r="49754" spans="1:20" s="82" customFormat="1">
      <c r="A49754" s="7"/>
      <c r="G49754" s="208"/>
      <c r="H49754" s="208"/>
      <c r="I49754" s="208"/>
      <c r="J49754" s="208"/>
      <c r="K49754" s="208"/>
      <c r="L49754" s="208"/>
      <c r="M49754" s="208"/>
      <c r="N49754" s="208"/>
      <c r="O49754" s="208"/>
      <c r="P49754" s="208"/>
      <c r="Q49754" s="208"/>
      <c r="R49754" s="208"/>
      <c r="S49754" s="208"/>
      <c r="T49754" s="208"/>
    </row>
    <row r="49755" spans="1:20" s="82" customFormat="1">
      <c r="A49755" s="7"/>
      <c r="G49755" s="208"/>
      <c r="H49755" s="208"/>
      <c r="I49755" s="208"/>
      <c r="J49755" s="208"/>
      <c r="K49755" s="208"/>
      <c r="L49755" s="208"/>
      <c r="M49755" s="208"/>
      <c r="N49755" s="208"/>
      <c r="O49755" s="208"/>
      <c r="P49755" s="208"/>
      <c r="Q49755" s="208"/>
      <c r="R49755" s="208"/>
      <c r="S49755" s="208"/>
      <c r="T49755" s="208"/>
    </row>
    <row r="49756" spans="1:20" s="82" customFormat="1">
      <c r="A49756" s="7"/>
      <c r="G49756" s="208"/>
      <c r="H49756" s="208"/>
      <c r="I49756" s="208"/>
      <c r="J49756" s="208"/>
      <c r="K49756" s="208"/>
      <c r="L49756" s="208"/>
      <c r="M49756" s="208"/>
      <c r="N49756" s="208"/>
      <c r="O49756" s="208"/>
      <c r="P49756" s="208"/>
      <c r="Q49756" s="208"/>
      <c r="R49756" s="208"/>
      <c r="S49756" s="208"/>
      <c r="T49756" s="208"/>
    </row>
    <row r="49757" spans="1:20" s="82" customFormat="1">
      <c r="A49757" s="7"/>
      <c r="G49757" s="208"/>
      <c r="H49757" s="208"/>
      <c r="I49757" s="208"/>
      <c r="J49757" s="208"/>
      <c r="K49757" s="208"/>
      <c r="L49757" s="208"/>
      <c r="M49757" s="208"/>
      <c r="N49757" s="208"/>
      <c r="O49757" s="208"/>
      <c r="P49757" s="208"/>
      <c r="Q49757" s="208"/>
      <c r="R49757" s="208"/>
      <c r="S49757" s="208"/>
      <c r="T49757" s="208"/>
    </row>
    <row r="49758" spans="1:20" s="82" customFormat="1">
      <c r="A49758" s="7"/>
      <c r="G49758" s="208"/>
      <c r="H49758" s="208"/>
      <c r="I49758" s="208"/>
      <c r="J49758" s="208"/>
      <c r="K49758" s="208"/>
      <c r="L49758" s="208"/>
      <c r="M49758" s="208"/>
      <c r="N49758" s="208"/>
      <c r="O49758" s="208"/>
      <c r="P49758" s="208"/>
      <c r="Q49758" s="208"/>
      <c r="R49758" s="208"/>
      <c r="S49758" s="208"/>
      <c r="T49758" s="208"/>
    </row>
    <row r="49759" spans="1:20" s="82" customFormat="1">
      <c r="A49759" s="7"/>
      <c r="G49759" s="208"/>
      <c r="H49759" s="208"/>
      <c r="I49759" s="208"/>
      <c r="J49759" s="208"/>
      <c r="K49759" s="208"/>
      <c r="L49759" s="208"/>
      <c r="M49759" s="208"/>
      <c r="N49759" s="208"/>
      <c r="O49759" s="208"/>
      <c r="P49759" s="208"/>
      <c r="Q49759" s="208"/>
      <c r="R49759" s="208"/>
      <c r="S49759" s="208"/>
      <c r="T49759" s="208"/>
    </row>
    <row r="49760" spans="1:20" s="82" customFormat="1">
      <c r="A49760" s="7"/>
      <c r="G49760" s="208"/>
      <c r="H49760" s="208"/>
      <c r="I49760" s="208"/>
      <c r="J49760" s="208"/>
      <c r="K49760" s="208"/>
      <c r="L49760" s="208"/>
      <c r="M49760" s="208"/>
      <c r="N49760" s="208"/>
      <c r="O49760" s="208"/>
      <c r="P49760" s="208"/>
      <c r="Q49760" s="208"/>
      <c r="R49760" s="208"/>
      <c r="S49760" s="208"/>
      <c r="T49760" s="208"/>
    </row>
    <row r="49761" spans="1:20" s="82" customFormat="1">
      <c r="A49761" s="7"/>
      <c r="G49761" s="208"/>
      <c r="H49761" s="208"/>
      <c r="I49761" s="208"/>
      <c r="J49761" s="208"/>
      <c r="K49761" s="208"/>
      <c r="L49761" s="208"/>
      <c r="M49761" s="208"/>
      <c r="N49761" s="208"/>
      <c r="O49761" s="208"/>
      <c r="P49761" s="208"/>
      <c r="Q49761" s="208"/>
      <c r="R49761" s="208"/>
      <c r="S49761" s="208"/>
      <c r="T49761" s="208"/>
    </row>
    <row r="49762" spans="1:20" s="82" customFormat="1">
      <c r="A49762" s="7"/>
      <c r="G49762" s="208"/>
      <c r="H49762" s="208"/>
      <c r="I49762" s="208"/>
      <c r="J49762" s="208"/>
      <c r="K49762" s="208"/>
      <c r="L49762" s="208"/>
      <c r="M49762" s="208"/>
      <c r="N49762" s="208"/>
      <c r="O49762" s="208"/>
      <c r="P49762" s="208"/>
      <c r="Q49762" s="208"/>
      <c r="R49762" s="208"/>
      <c r="S49762" s="208"/>
      <c r="T49762" s="208"/>
    </row>
    <row r="49763" spans="1:20" s="82" customFormat="1">
      <c r="A49763" s="7"/>
      <c r="G49763" s="208"/>
      <c r="H49763" s="208"/>
      <c r="I49763" s="208"/>
      <c r="J49763" s="208"/>
      <c r="K49763" s="208"/>
      <c r="L49763" s="208"/>
      <c r="M49763" s="208"/>
      <c r="N49763" s="208"/>
      <c r="O49763" s="208"/>
      <c r="P49763" s="208"/>
      <c r="Q49763" s="208"/>
      <c r="R49763" s="208"/>
      <c r="S49763" s="208"/>
      <c r="T49763" s="208"/>
    </row>
    <row r="49764" spans="1:20" s="82" customFormat="1">
      <c r="A49764" s="7"/>
      <c r="G49764" s="208"/>
      <c r="H49764" s="208"/>
      <c r="I49764" s="208"/>
      <c r="J49764" s="208"/>
      <c r="K49764" s="208"/>
      <c r="L49764" s="208"/>
      <c r="M49764" s="208"/>
      <c r="N49764" s="208"/>
      <c r="O49764" s="208"/>
      <c r="P49764" s="208"/>
      <c r="Q49764" s="208"/>
      <c r="R49764" s="208"/>
      <c r="S49764" s="208"/>
      <c r="T49764" s="208"/>
    </row>
    <row r="49765" spans="1:20" s="82" customFormat="1">
      <c r="A49765" s="7"/>
      <c r="G49765" s="208"/>
      <c r="H49765" s="208"/>
      <c r="I49765" s="208"/>
      <c r="J49765" s="208"/>
      <c r="K49765" s="208"/>
      <c r="L49765" s="208"/>
      <c r="M49765" s="208"/>
      <c r="N49765" s="208"/>
      <c r="O49765" s="208"/>
      <c r="P49765" s="208"/>
      <c r="Q49765" s="208"/>
      <c r="R49765" s="208"/>
      <c r="S49765" s="208"/>
      <c r="T49765" s="208"/>
    </row>
    <row r="49766" spans="1:20" s="82" customFormat="1">
      <c r="A49766" s="7"/>
      <c r="G49766" s="208"/>
      <c r="H49766" s="208"/>
      <c r="I49766" s="208"/>
      <c r="J49766" s="208"/>
      <c r="K49766" s="208"/>
      <c r="L49766" s="208"/>
      <c r="M49766" s="208"/>
      <c r="N49766" s="208"/>
      <c r="O49766" s="208"/>
      <c r="P49766" s="208"/>
      <c r="Q49766" s="208"/>
      <c r="R49766" s="208"/>
      <c r="S49766" s="208"/>
      <c r="T49766" s="208"/>
    </row>
    <row r="49767" spans="1:20" s="82" customFormat="1">
      <c r="A49767" s="7"/>
      <c r="G49767" s="208"/>
      <c r="H49767" s="208"/>
      <c r="I49767" s="208"/>
      <c r="J49767" s="208"/>
      <c r="K49767" s="208"/>
      <c r="L49767" s="208"/>
      <c r="M49767" s="208"/>
      <c r="N49767" s="208"/>
      <c r="O49767" s="208"/>
      <c r="P49767" s="208"/>
      <c r="Q49767" s="208"/>
      <c r="R49767" s="208"/>
      <c r="S49767" s="208"/>
      <c r="T49767" s="208"/>
    </row>
    <row r="49768" spans="1:20" s="82" customFormat="1">
      <c r="A49768" s="7"/>
      <c r="G49768" s="208"/>
      <c r="H49768" s="208"/>
      <c r="I49768" s="208"/>
      <c r="J49768" s="208"/>
      <c r="K49768" s="208"/>
      <c r="L49768" s="208"/>
      <c r="M49768" s="208"/>
      <c r="N49768" s="208"/>
      <c r="O49768" s="208"/>
      <c r="P49768" s="208"/>
      <c r="Q49768" s="208"/>
      <c r="R49768" s="208"/>
      <c r="S49768" s="208"/>
      <c r="T49768" s="208"/>
    </row>
    <row r="49769" spans="1:20" s="82" customFormat="1">
      <c r="A49769" s="7"/>
      <c r="G49769" s="208"/>
      <c r="H49769" s="208"/>
      <c r="I49769" s="208"/>
      <c r="J49769" s="208"/>
      <c r="K49769" s="208"/>
      <c r="L49769" s="208"/>
      <c r="M49769" s="208"/>
      <c r="N49769" s="208"/>
      <c r="O49769" s="208"/>
      <c r="P49769" s="208"/>
      <c r="Q49769" s="208"/>
      <c r="R49769" s="208"/>
      <c r="S49769" s="208"/>
      <c r="T49769" s="208"/>
    </row>
    <row r="49770" spans="1:20" s="82" customFormat="1">
      <c r="A49770" s="7"/>
      <c r="G49770" s="208"/>
      <c r="H49770" s="208"/>
      <c r="I49770" s="208"/>
      <c r="J49770" s="208"/>
      <c r="K49770" s="208"/>
      <c r="L49770" s="208"/>
      <c r="M49770" s="208"/>
      <c r="N49770" s="208"/>
      <c r="O49770" s="208"/>
      <c r="P49770" s="208"/>
      <c r="Q49770" s="208"/>
      <c r="R49770" s="208"/>
      <c r="S49770" s="208"/>
      <c r="T49770" s="208"/>
    </row>
    <row r="49771" spans="1:20" s="82" customFormat="1">
      <c r="A49771" s="7"/>
      <c r="G49771" s="208"/>
      <c r="H49771" s="208"/>
      <c r="I49771" s="208"/>
      <c r="J49771" s="208"/>
      <c r="K49771" s="208"/>
      <c r="L49771" s="208"/>
      <c r="M49771" s="208"/>
      <c r="N49771" s="208"/>
      <c r="O49771" s="208"/>
      <c r="P49771" s="208"/>
      <c r="Q49771" s="208"/>
      <c r="R49771" s="208"/>
      <c r="S49771" s="208"/>
      <c r="T49771" s="208"/>
    </row>
    <row r="49772" spans="1:20" s="82" customFormat="1">
      <c r="A49772" s="7"/>
      <c r="G49772" s="208"/>
      <c r="H49772" s="208"/>
      <c r="I49772" s="208"/>
      <c r="J49772" s="208"/>
      <c r="K49772" s="208"/>
      <c r="L49772" s="208"/>
      <c r="M49772" s="208"/>
      <c r="N49772" s="208"/>
      <c r="O49772" s="208"/>
      <c r="P49772" s="208"/>
      <c r="Q49772" s="208"/>
      <c r="R49772" s="208"/>
      <c r="S49772" s="208"/>
      <c r="T49772" s="208"/>
    </row>
    <row r="49773" spans="1:20" s="82" customFormat="1">
      <c r="A49773" s="7"/>
      <c r="G49773" s="208"/>
      <c r="H49773" s="208"/>
      <c r="I49773" s="208"/>
      <c r="J49773" s="208"/>
      <c r="K49773" s="208"/>
      <c r="L49773" s="208"/>
      <c r="M49773" s="208"/>
      <c r="N49773" s="208"/>
      <c r="O49773" s="208"/>
      <c r="P49773" s="208"/>
      <c r="Q49773" s="208"/>
      <c r="R49773" s="208"/>
      <c r="S49773" s="208"/>
      <c r="T49773" s="208"/>
    </row>
    <row r="49774" spans="1:20" s="82" customFormat="1">
      <c r="A49774" s="7"/>
      <c r="G49774" s="208"/>
      <c r="H49774" s="208"/>
      <c r="I49774" s="208"/>
      <c r="J49774" s="208"/>
      <c r="K49774" s="208"/>
      <c r="L49774" s="208"/>
      <c r="M49774" s="208"/>
      <c r="N49774" s="208"/>
      <c r="O49774" s="208"/>
      <c r="P49774" s="208"/>
      <c r="Q49774" s="208"/>
      <c r="R49774" s="208"/>
      <c r="S49774" s="208"/>
      <c r="T49774" s="208"/>
    </row>
    <row r="49775" spans="1:20" s="82" customFormat="1">
      <c r="A49775" s="7"/>
      <c r="G49775" s="208"/>
      <c r="H49775" s="208"/>
      <c r="I49775" s="208"/>
      <c r="J49775" s="208"/>
      <c r="K49775" s="208"/>
      <c r="L49775" s="208"/>
      <c r="M49775" s="208"/>
      <c r="N49775" s="208"/>
      <c r="O49775" s="208"/>
      <c r="P49775" s="208"/>
      <c r="Q49775" s="208"/>
      <c r="R49775" s="208"/>
      <c r="S49775" s="208"/>
      <c r="T49775" s="208"/>
    </row>
    <row r="49776" spans="1:20" s="82" customFormat="1">
      <c r="A49776" s="7"/>
      <c r="G49776" s="208"/>
      <c r="H49776" s="208"/>
      <c r="I49776" s="208"/>
      <c r="J49776" s="208"/>
      <c r="K49776" s="208"/>
      <c r="L49776" s="208"/>
      <c r="M49776" s="208"/>
      <c r="N49776" s="208"/>
      <c r="O49776" s="208"/>
      <c r="P49776" s="208"/>
      <c r="Q49776" s="208"/>
      <c r="R49776" s="208"/>
      <c r="S49776" s="208"/>
      <c r="T49776" s="208"/>
    </row>
    <row r="49777" spans="1:20" s="82" customFormat="1">
      <c r="A49777" s="7"/>
      <c r="G49777" s="208"/>
      <c r="H49777" s="208"/>
      <c r="I49777" s="208"/>
      <c r="J49777" s="208"/>
      <c r="K49777" s="208"/>
      <c r="L49777" s="208"/>
      <c r="M49777" s="208"/>
      <c r="N49777" s="208"/>
      <c r="O49777" s="208"/>
      <c r="P49777" s="208"/>
      <c r="Q49777" s="208"/>
      <c r="R49777" s="208"/>
      <c r="S49777" s="208"/>
      <c r="T49777" s="208"/>
    </row>
    <row r="49778" spans="1:20" s="82" customFormat="1">
      <c r="A49778" s="7"/>
      <c r="G49778" s="208"/>
      <c r="H49778" s="208"/>
      <c r="I49778" s="208"/>
      <c r="J49778" s="208"/>
      <c r="K49778" s="208"/>
      <c r="L49778" s="208"/>
      <c r="M49778" s="208"/>
      <c r="N49778" s="208"/>
      <c r="O49778" s="208"/>
      <c r="P49778" s="208"/>
      <c r="Q49778" s="208"/>
      <c r="R49778" s="208"/>
      <c r="S49778" s="208"/>
      <c r="T49778" s="208"/>
    </row>
    <row r="49779" spans="1:20" s="82" customFormat="1">
      <c r="A49779" s="7"/>
      <c r="G49779" s="208"/>
      <c r="H49779" s="208"/>
      <c r="I49779" s="208"/>
      <c r="J49779" s="208"/>
      <c r="K49779" s="208"/>
      <c r="L49779" s="208"/>
      <c r="M49779" s="208"/>
      <c r="N49779" s="208"/>
      <c r="O49779" s="208"/>
      <c r="P49779" s="208"/>
      <c r="Q49779" s="208"/>
      <c r="R49779" s="208"/>
      <c r="S49779" s="208"/>
      <c r="T49779" s="208"/>
    </row>
    <row r="49780" spans="1:20" s="82" customFormat="1">
      <c r="A49780" s="7"/>
      <c r="G49780" s="208"/>
      <c r="H49780" s="208"/>
      <c r="I49780" s="208"/>
      <c r="J49780" s="208"/>
      <c r="K49780" s="208"/>
      <c r="L49780" s="208"/>
      <c r="M49780" s="208"/>
      <c r="N49780" s="208"/>
      <c r="O49780" s="208"/>
      <c r="P49780" s="208"/>
      <c r="Q49780" s="208"/>
      <c r="R49780" s="208"/>
      <c r="S49780" s="208"/>
      <c r="T49780" s="208"/>
    </row>
    <row r="49781" spans="1:20" s="82" customFormat="1">
      <c r="A49781" s="7"/>
      <c r="G49781" s="208"/>
      <c r="H49781" s="208"/>
      <c r="I49781" s="208"/>
      <c r="J49781" s="208"/>
      <c r="K49781" s="208"/>
      <c r="L49781" s="208"/>
      <c r="M49781" s="208"/>
      <c r="N49781" s="208"/>
      <c r="O49781" s="208"/>
      <c r="P49781" s="208"/>
      <c r="Q49781" s="208"/>
      <c r="R49781" s="208"/>
      <c r="S49781" s="208"/>
      <c r="T49781" s="208"/>
    </row>
    <row r="49782" spans="1:20" s="82" customFormat="1">
      <c r="A49782" s="7"/>
      <c r="G49782" s="208"/>
      <c r="H49782" s="208"/>
      <c r="I49782" s="208"/>
      <c r="J49782" s="208"/>
      <c r="K49782" s="208"/>
      <c r="L49782" s="208"/>
      <c r="M49782" s="208"/>
      <c r="N49782" s="208"/>
      <c r="O49782" s="208"/>
      <c r="P49782" s="208"/>
      <c r="Q49782" s="208"/>
      <c r="R49782" s="208"/>
      <c r="S49782" s="208"/>
      <c r="T49782" s="208"/>
    </row>
    <row r="49783" spans="1:20" s="82" customFormat="1">
      <c r="A49783" s="7"/>
      <c r="G49783" s="208"/>
      <c r="H49783" s="208"/>
      <c r="I49783" s="208"/>
      <c r="J49783" s="208"/>
      <c r="K49783" s="208"/>
      <c r="L49783" s="208"/>
      <c r="M49783" s="208"/>
      <c r="N49783" s="208"/>
      <c r="O49783" s="208"/>
      <c r="P49783" s="208"/>
      <c r="Q49783" s="208"/>
      <c r="R49783" s="208"/>
      <c r="S49783" s="208"/>
      <c r="T49783" s="208"/>
    </row>
    <row r="49784" spans="1:20" s="82" customFormat="1">
      <c r="A49784" s="7"/>
      <c r="G49784" s="208"/>
      <c r="H49784" s="208"/>
      <c r="I49784" s="208"/>
      <c r="J49784" s="208"/>
      <c r="K49784" s="208"/>
      <c r="L49784" s="208"/>
      <c r="M49784" s="208"/>
      <c r="N49784" s="208"/>
      <c r="O49784" s="208"/>
      <c r="P49784" s="208"/>
      <c r="Q49784" s="208"/>
      <c r="R49784" s="208"/>
      <c r="S49784" s="208"/>
      <c r="T49784" s="208"/>
    </row>
    <row r="49785" spans="1:20" s="82" customFormat="1">
      <c r="A49785" s="7"/>
      <c r="G49785" s="208"/>
      <c r="H49785" s="208"/>
      <c r="I49785" s="208"/>
      <c r="J49785" s="208"/>
      <c r="K49785" s="208"/>
      <c r="L49785" s="208"/>
      <c r="M49785" s="208"/>
      <c r="N49785" s="208"/>
      <c r="O49785" s="208"/>
      <c r="P49785" s="208"/>
      <c r="Q49785" s="208"/>
      <c r="R49785" s="208"/>
      <c r="S49785" s="208"/>
      <c r="T49785" s="208"/>
    </row>
    <row r="49786" spans="1:20" s="82" customFormat="1">
      <c r="A49786" s="7"/>
      <c r="G49786" s="208"/>
      <c r="H49786" s="208"/>
      <c r="I49786" s="208"/>
      <c r="J49786" s="208"/>
      <c r="K49786" s="208"/>
      <c r="L49786" s="208"/>
      <c r="M49786" s="208"/>
      <c r="N49786" s="208"/>
      <c r="O49786" s="208"/>
      <c r="P49786" s="208"/>
      <c r="Q49786" s="208"/>
      <c r="R49786" s="208"/>
      <c r="S49786" s="208"/>
      <c r="T49786" s="208"/>
    </row>
    <row r="49787" spans="1:20" s="82" customFormat="1">
      <c r="A49787" s="7"/>
      <c r="G49787" s="208"/>
      <c r="H49787" s="208"/>
      <c r="I49787" s="208"/>
      <c r="J49787" s="208"/>
      <c r="K49787" s="208"/>
      <c r="L49787" s="208"/>
      <c r="M49787" s="208"/>
      <c r="N49787" s="208"/>
      <c r="O49787" s="208"/>
      <c r="P49787" s="208"/>
      <c r="Q49787" s="208"/>
      <c r="R49787" s="208"/>
      <c r="S49787" s="208"/>
      <c r="T49787" s="208"/>
    </row>
    <row r="49788" spans="1:20" s="82" customFormat="1">
      <c r="A49788" s="7"/>
      <c r="G49788" s="208"/>
      <c r="H49788" s="208"/>
      <c r="I49788" s="208"/>
      <c r="J49788" s="208"/>
      <c r="K49788" s="208"/>
      <c r="L49788" s="208"/>
      <c r="M49788" s="208"/>
      <c r="N49788" s="208"/>
      <c r="O49788" s="208"/>
      <c r="P49788" s="208"/>
      <c r="Q49788" s="208"/>
      <c r="R49788" s="208"/>
      <c r="S49788" s="208"/>
      <c r="T49788" s="208"/>
    </row>
    <row r="49789" spans="1:20" s="82" customFormat="1">
      <c r="A49789" s="7"/>
      <c r="G49789" s="208"/>
      <c r="H49789" s="208"/>
      <c r="I49789" s="208"/>
      <c r="J49789" s="208"/>
      <c r="K49789" s="208"/>
      <c r="L49789" s="208"/>
      <c r="M49789" s="208"/>
      <c r="N49789" s="208"/>
      <c r="O49789" s="208"/>
      <c r="P49789" s="208"/>
      <c r="Q49789" s="208"/>
      <c r="R49789" s="208"/>
      <c r="S49789" s="208"/>
      <c r="T49789" s="208"/>
    </row>
    <row r="49790" spans="1:20" s="82" customFormat="1">
      <c r="A49790" s="7"/>
      <c r="G49790" s="208"/>
      <c r="H49790" s="208"/>
      <c r="I49790" s="208"/>
      <c r="J49790" s="208"/>
      <c r="K49790" s="208"/>
      <c r="L49790" s="208"/>
      <c r="M49790" s="208"/>
      <c r="N49790" s="208"/>
      <c r="O49790" s="208"/>
      <c r="P49790" s="208"/>
      <c r="Q49790" s="208"/>
      <c r="R49790" s="208"/>
      <c r="S49790" s="208"/>
      <c r="T49790" s="208"/>
    </row>
    <row r="49791" spans="1:20" s="82" customFormat="1">
      <c r="A49791" s="7"/>
      <c r="G49791" s="208"/>
      <c r="H49791" s="208"/>
      <c r="I49791" s="208"/>
      <c r="J49791" s="208"/>
      <c r="K49791" s="208"/>
      <c r="L49791" s="208"/>
      <c r="M49791" s="208"/>
      <c r="N49791" s="208"/>
      <c r="O49791" s="208"/>
      <c r="P49791" s="208"/>
      <c r="Q49791" s="208"/>
      <c r="R49791" s="208"/>
      <c r="S49791" s="208"/>
      <c r="T49791" s="208"/>
    </row>
    <row r="49792" spans="1:20" s="82" customFormat="1">
      <c r="A49792" s="7"/>
      <c r="G49792" s="208"/>
      <c r="H49792" s="208"/>
      <c r="I49792" s="208"/>
      <c r="J49792" s="208"/>
      <c r="K49792" s="208"/>
      <c r="L49792" s="208"/>
      <c r="M49792" s="208"/>
      <c r="N49792" s="208"/>
      <c r="O49792" s="208"/>
      <c r="P49792" s="208"/>
      <c r="Q49792" s="208"/>
      <c r="R49792" s="208"/>
      <c r="S49792" s="208"/>
      <c r="T49792" s="208"/>
    </row>
    <row r="49793" spans="1:20" s="82" customFormat="1">
      <c r="A49793" s="7"/>
      <c r="G49793" s="208"/>
      <c r="H49793" s="208"/>
      <c r="I49793" s="208"/>
      <c r="J49793" s="208"/>
      <c r="K49793" s="208"/>
      <c r="L49793" s="208"/>
      <c r="M49793" s="208"/>
      <c r="N49793" s="208"/>
      <c r="O49793" s="208"/>
      <c r="P49793" s="208"/>
      <c r="Q49793" s="208"/>
      <c r="R49793" s="208"/>
      <c r="S49793" s="208"/>
      <c r="T49793" s="208"/>
    </row>
    <row r="49794" spans="1:20" s="82" customFormat="1">
      <c r="A49794" s="7"/>
      <c r="G49794" s="208"/>
      <c r="H49794" s="208"/>
      <c r="I49794" s="208"/>
      <c r="J49794" s="208"/>
      <c r="K49794" s="208"/>
      <c r="L49794" s="208"/>
      <c r="M49794" s="208"/>
      <c r="N49794" s="208"/>
      <c r="O49794" s="208"/>
      <c r="P49794" s="208"/>
      <c r="Q49794" s="208"/>
      <c r="R49794" s="208"/>
      <c r="S49794" s="208"/>
      <c r="T49794" s="208"/>
    </row>
    <row r="49795" spans="1:20" s="82" customFormat="1">
      <c r="A49795" s="7"/>
      <c r="G49795" s="208"/>
      <c r="H49795" s="208"/>
      <c r="I49795" s="208"/>
      <c r="J49795" s="208"/>
      <c r="K49795" s="208"/>
      <c r="L49795" s="208"/>
      <c r="M49795" s="208"/>
      <c r="N49795" s="208"/>
      <c r="O49795" s="208"/>
      <c r="P49795" s="208"/>
      <c r="Q49795" s="208"/>
      <c r="R49795" s="208"/>
      <c r="S49795" s="208"/>
      <c r="T49795" s="208"/>
    </row>
    <row r="49796" spans="1:20" s="82" customFormat="1">
      <c r="A49796" s="7"/>
      <c r="G49796" s="208"/>
      <c r="H49796" s="208"/>
      <c r="I49796" s="208"/>
      <c r="J49796" s="208"/>
      <c r="K49796" s="208"/>
      <c r="L49796" s="208"/>
      <c r="M49796" s="208"/>
      <c r="N49796" s="208"/>
      <c r="O49796" s="208"/>
      <c r="P49796" s="208"/>
      <c r="Q49796" s="208"/>
      <c r="R49796" s="208"/>
      <c r="S49796" s="208"/>
      <c r="T49796" s="208"/>
    </row>
    <row r="49797" spans="1:20" s="82" customFormat="1">
      <c r="A49797" s="7"/>
      <c r="G49797" s="208"/>
      <c r="H49797" s="208"/>
      <c r="I49797" s="208"/>
      <c r="J49797" s="208"/>
      <c r="K49797" s="208"/>
      <c r="L49797" s="208"/>
      <c r="M49797" s="208"/>
      <c r="N49797" s="208"/>
      <c r="O49797" s="208"/>
      <c r="P49797" s="208"/>
      <c r="Q49797" s="208"/>
      <c r="R49797" s="208"/>
      <c r="S49797" s="208"/>
      <c r="T49797" s="208"/>
    </row>
    <row r="49798" spans="1:20" s="82" customFormat="1">
      <c r="A49798" s="7"/>
      <c r="G49798" s="208"/>
      <c r="H49798" s="208"/>
      <c r="I49798" s="208"/>
      <c r="J49798" s="208"/>
      <c r="K49798" s="208"/>
      <c r="L49798" s="208"/>
      <c r="M49798" s="208"/>
      <c r="N49798" s="208"/>
      <c r="O49798" s="208"/>
      <c r="P49798" s="208"/>
      <c r="Q49798" s="208"/>
      <c r="R49798" s="208"/>
      <c r="S49798" s="208"/>
      <c r="T49798" s="208"/>
    </row>
    <row r="49799" spans="1:20" s="82" customFormat="1">
      <c r="A49799" s="7"/>
      <c r="G49799" s="208"/>
      <c r="H49799" s="208"/>
      <c r="I49799" s="208"/>
      <c r="J49799" s="208"/>
      <c r="K49799" s="208"/>
      <c r="L49799" s="208"/>
      <c r="M49799" s="208"/>
      <c r="N49799" s="208"/>
      <c r="O49799" s="208"/>
      <c r="P49799" s="208"/>
      <c r="Q49799" s="208"/>
      <c r="R49799" s="208"/>
      <c r="S49799" s="208"/>
      <c r="T49799" s="208"/>
    </row>
    <row r="49800" spans="1:20" s="82" customFormat="1">
      <c r="A49800" s="7"/>
      <c r="G49800" s="208"/>
      <c r="H49800" s="208"/>
      <c r="I49800" s="208"/>
      <c r="J49800" s="208"/>
      <c r="K49800" s="208"/>
      <c r="L49800" s="208"/>
      <c r="M49800" s="208"/>
      <c r="N49800" s="208"/>
      <c r="O49800" s="208"/>
      <c r="P49800" s="208"/>
      <c r="Q49800" s="208"/>
      <c r="R49800" s="208"/>
      <c r="S49800" s="208"/>
      <c r="T49800" s="208"/>
    </row>
    <row r="49801" spans="1:20" s="82" customFormat="1">
      <c r="A49801" s="7"/>
      <c r="G49801" s="208"/>
      <c r="H49801" s="208"/>
      <c r="I49801" s="208"/>
      <c r="J49801" s="208"/>
      <c r="K49801" s="208"/>
      <c r="L49801" s="208"/>
      <c r="M49801" s="208"/>
      <c r="N49801" s="208"/>
      <c r="O49801" s="208"/>
      <c r="P49801" s="208"/>
      <c r="Q49801" s="208"/>
      <c r="R49801" s="208"/>
      <c r="S49801" s="208"/>
      <c r="T49801" s="208"/>
    </row>
    <row r="49802" spans="1:20" s="82" customFormat="1">
      <c r="A49802" s="7"/>
      <c r="G49802" s="208"/>
      <c r="H49802" s="208"/>
      <c r="I49802" s="208"/>
      <c r="J49802" s="208"/>
      <c r="K49802" s="208"/>
      <c r="L49802" s="208"/>
      <c r="M49802" s="208"/>
      <c r="N49802" s="208"/>
      <c r="O49802" s="208"/>
      <c r="P49802" s="208"/>
      <c r="Q49802" s="208"/>
      <c r="R49802" s="208"/>
      <c r="S49802" s="208"/>
      <c r="T49802" s="208"/>
    </row>
    <row r="49803" spans="1:20" s="82" customFormat="1">
      <c r="A49803" s="7"/>
      <c r="G49803" s="208"/>
      <c r="H49803" s="208"/>
      <c r="I49803" s="208"/>
      <c r="J49803" s="208"/>
      <c r="K49803" s="208"/>
      <c r="L49803" s="208"/>
      <c r="M49803" s="208"/>
      <c r="N49803" s="208"/>
      <c r="O49803" s="208"/>
      <c r="P49803" s="208"/>
      <c r="Q49803" s="208"/>
      <c r="R49803" s="208"/>
      <c r="S49803" s="208"/>
      <c r="T49803" s="208"/>
    </row>
    <row r="49804" spans="1:20" s="82" customFormat="1">
      <c r="A49804" s="7"/>
      <c r="G49804" s="208"/>
      <c r="H49804" s="208"/>
      <c r="I49804" s="208"/>
      <c r="J49804" s="208"/>
      <c r="K49804" s="208"/>
      <c r="L49804" s="208"/>
      <c r="M49804" s="208"/>
      <c r="N49804" s="208"/>
      <c r="O49804" s="208"/>
      <c r="P49804" s="208"/>
      <c r="Q49804" s="208"/>
      <c r="R49804" s="208"/>
      <c r="S49804" s="208"/>
      <c r="T49804" s="208"/>
    </row>
    <row r="49805" spans="1:20" s="82" customFormat="1">
      <c r="A49805" s="7"/>
      <c r="G49805" s="208"/>
      <c r="H49805" s="208"/>
      <c r="I49805" s="208"/>
      <c r="J49805" s="208"/>
      <c r="K49805" s="208"/>
      <c r="L49805" s="208"/>
      <c r="M49805" s="208"/>
      <c r="N49805" s="208"/>
      <c r="O49805" s="208"/>
      <c r="P49805" s="208"/>
      <c r="Q49805" s="208"/>
      <c r="R49805" s="208"/>
      <c r="S49805" s="208"/>
      <c r="T49805" s="208"/>
    </row>
    <row r="49806" spans="1:20" s="82" customFormat="1">
      <c r="A49806" s="7"/>
      <c r="G49806" s="208"/>
      <c r="H49806" s="208"/>
      <c r="I49806" s="208"/>
      <c r="J49806" s="208"/>
      <c r="K49806" s="208"/>
      <c r="L49806" s="208"/>
      <c r="M49806" s="208"/>
      <c r="N49806" s="208"/>
      <c r="O49806" s="208"/>
      <c r="P49806" s="208"/>
      <c r="Q49806" s="208"/>
      <c r="R49806" s="208"/>
      <c r="S49806" s="208"/>
      <c r="T49806" s="208"/>
    </row>
    <row r="49807" spans="1:20" s="82" customFormat="1">
      <c r="A49807" s="7"/>
      <c r="G49807" s="208"/>
      <c r="H49807" s="208"/>
      <c r="I49807" s="208"/>
      <c r="J49807" s="208"/>
      <c r="K49807" s="208"/>
      <c r="L49807" s="208"/>
      <c r="M49807" s="208"/>
      <c r="N49807" s="208"/>
      <c r="O49807" s="208"/>
      <c r="P49807" s="208"/>
      <c r="Q49807" s="208"/>
      <c r="R49807" s="208"/>
      <c r="S49807" s="208"/>
      <c r="T49807" s="208"/>
    </row>
    <row r="49808" spans="1:20" s="82" customFormat="1">
      <c r="A49808" s="7"/>
      <c r="G49808" s="208"/>
      <c r="H49808" s="208"/>
      <c r="I49808" s="208"/>
      <c r="J49808" s="208"/>
      <c r="K49808" s="208"/>
      <c r="L49808" s="208"/>
      <c r="M49808" s="208"/>
      <c r="N49808" s="208"/>
      <c r="O49808" s="208"/>
      <c r="P49808" s="208"/>
      <c r="Q49808" s="208"/>
      <c r="R49808" s="208"/>
      <c r="S49808" s="208"/>
      <c r="T49808" s="208"/>
    </row>
    <row r="49809" spans="1:20" s="82" customFormat="1">
      <c r="A49809" s="7"/>
      <c r="G49809" s="208"/>
      <c r="H49809" s="208"/>
      <c r="I49809" s="208"/>
      <c r="J49809" s="208"/>
      <c r="K49809" s="208"/>
      <c r="L49809" s="208"/>
      <c r="M49809" s="208"/>
      <c r="N49809" s="208"/>
      <c r="O49809" s="208"/>
      <c r="P49809" s="208"/>
      <c r="Q49809" s="208"/>
      <c r="R49809" s="208"/>
      <c r="S49809" s="208"/>
      <c r="T49809" s="208"/>
    </row>
    <row r="49810" spans="1:20" s="82" customFormat="1">
      <c r="A49810" s="7"/>
      <c r="G49810" s="208"/>
      <c r="H49810" s="208"/>
      <c r="I49810" s="208"/>
      <c r="J49810" s="208"/>
      <c r="K49810" s="208"/>
      <c r="L49810" s="208"/>
      <c r="M49810" s="208"/>
      <c r="N49810" s="208"/>
      <c r="O49810" s="208"/>
      <c r="P49810" s="208"/>
      <c r="Q49810" s="208"/>
      <c r="R49810" s="208"/>
      <c r="S49810" s="208"/>
      <c r="T49810" s="208"/>
    </row>
    <row r="49811" spans="1:20" s="82" customFormat="1">
      <c r="A49811" s="7"/>
      <c r="G49811" s="208"/>
      <c r="H49811" s="208"/>
      <c r="I49811" s="208"/>
      <c r="J49811" s="208"/>
      <c r="K49811" s="208"/>
      <c r="L49811" s="208"/>
      <c r="M49811" s="208"/>
      <c r="N49811" s="208"/>
      <c r="O49811" s="208"/>
      <c r="P49811" s="208"/>
      <c r="Q49811" s="208"/>
      <c r="R49811" s="208"/>
      <c r="S49811" s="208"/>
      <c r="T49811" s="208"/>
    </row>
    <row r="49812" spans="1:20" s="82" customFormat="1">
      <c r="A49812" s="7"/>
      <c r="G49812" s="208"/>
      <c r="H49812" s="208"/>
      <c r="I49812" s="208"/>
      <c r="J49812" s="208"/>
      <c r="K49812" s="208"/>
      <c r="L49812" s="208"/>
      <c r="M49812" s="208"/>
      <c r="N49812" s="208"/>
      <c r="O49812" s="208"/>
      <c r="P49812" s="208"/>
      <c r="Q49812" s="208"/>
      <c r="R49812" s="208"/>
      <c r="S49812" s="208"/>
      <c r="T49812" s="208"/>
    </row>
    <row r="49813" spans="1:20" s="82" customFormat="1">
      <c r="A49813" s="7"/>
      <c r="G49813" s="208"/>
      <c r="H49813" s="208"/>
      <c r="I49813" s="208"/>
      <c r="J49813" s="208"/>
      <c r="K49813" s="208"/>
      <c r="L49813" s="208"/>
      <c r="M49813" s="208"/>
      <c r="N49813" s="208"/>
      <c r="O49813" s="208"/>
      <c r="P49813" s="208"/>
      <c r="Q49813" s="208"/>
      <c r="R49813" s="208"/>
      <c r="S49813" s="208"/>
      <c r="T49813" s="208"/>
    </row>
    <row r="49814" spans="1:20" s="82" customFormat="1">
      <c r="A49814" s="7"/>
      <c r="G49814" s="208"/>
      <c r="H49814" s="208"/>
      <c r="I49814" s="208"/>
      <c r="J49814" s="208"/>
      <c r="K49814" s="208"/>
      <c r="L49814" s="208"/>
      <c r="M49814" s="208"/>
      <c r="N49814" s="208"/>
      <c r="O49814" s="208"/>
      <c r="P49814" s="208"/>
      <c r="Q49814" s="208"/>
      <c r="R49814" s="208"/>
      <c r="S49814" s="208"/>
      <c r="T49814" s="208"/>
    </row>
    <row r="49815" spans="1:20" s="82" customFormat="1">
      <c r="A49815" s="7"/>
      <c r="G49815" s="208"/>
      <c r="H49815" s="208"/>
      <c r="I49815" s="208"/>
      <c r="J49815" s="208"/>
      <c r="K49815" s="208"/>
      <c r="L49815" s="208"/>
      <c r="M49815" s="208"/>
      <c r="N49815" s="208"/>
      <c r="O49815" s="208"/>
      <c r="P49815" s="208"/>
      <c r="Q49815" s="208"/>
      <c r="R49815" s="208"/>
      <c r="S49815" s="208"/>
      <c r="T49815" s="208"/>
    </row>
    <row r="49816" spans="1:20" s="82" customFormat="1">
      <c r="A49816" s="7"/>
      <c r="G49816" s="208"/>
      <c r="H49816" s="208"/>
      <c r="I49816" s="208"/>
      <c r="J49816" s="208"/>
      <c r="K49816" s="208"/>
      <c r="L49816" s="208"/>
      <c r="M49816" s="208"/>
      <c r="N49816" s="208"/>
      <c r="O49816" s="208"/>
      <c r="P49816" s="208"/>
      <c r="Q49816" s="208"/>
      <c r="R49816" s="208"/>
      <c r="S49816" s="208"/>
      <c r="T49816" s="208"/>
    </row>
    <row r="49817" spans="1:20" s="82" customFormat="1">
      <c r="A49817" s="7"/>
      <c r="G49817" s="208"/>
      <c r="H49817" s="208"/>
      <c r="I49817" s="208"/>
      <c r="J49817" s="208"/>
      <c r="K49817" s="208"/>
      <c r="L49817" s="208"/>
      <c r="M49817" s="208"/>
      <c r="N49817" s="208"/>
      <c r="O49817" s="208"/>
      <c r="P49817" s="208"/>
      <c r="Q49817" s="208"/>
      <c r="R49817" s="208"/>
      <c r="S49817" s="208"/>
      <c r="T49817" s="208"/>
    </row>
    <row r="49818" spans="1:20" s="82" customFormat="1">
      <c r="A49818" s="7"/>
      <c r="G49818" s="208"/>
      <c r="H49818" s="208"/>
      <c r="I49818" s="208"/>
      <c r="J49818" s="208"/>
      <c r="K49818" s="208"/>
      <c r="L49818" s="208"/>
      <c r="M49818" s="208"/>
      <c r="N49818" s="208"/>
      <c r="O49818" s="208"/>
      <c r="P49818" s="208"/>
      <c r="Q49818" s="208"/>
      <c r="R49818" s="208"/>
      <c r="S49818" s="208"/>
      <c r="T49818" s="208"/>
    </row>
    <row r="49819" spans="1:20" s="82" customFormat="1">
      <c r="A49819" s="7"/>
      <c r="G49819" s="208"/>
      <c r="H49819" s="208"/>
      <c r="I49819" s="208"/>
      <c r="J49819" s="208"/>
      <c r="K49819" s="208"/>
      <c r="L49819" s="208"/>
      <c r="M49819" s="208"/>
      <c r="N49819" s="208"/>
      <c r="O49819" s="208"/>
      <c r="P49819" s="208"/>
      <c r="Q49819" s="208"/>
      <c r="R49819" s="208"/>
      <c r="S49819" s="208"/>
      <c r="T49819" s="208"/>
    </row>
    <row r="49820" spans="1:20" s="82" customFormat="1">
      <c r="A49820" s="7"/>
      <c r="G49820" s="208"/>
      <c r="H49820" s="208"/>
      <c r="I49820" s="208"/>
      <c r="J49820" s="208"/>
      <c r="K49820" s="208"/>
      <c r="L49820" s="208"/>
      <c r="M49820" s="208"/>
      <c r="N49820" s="208"/>
      <c r="O49820" s="208"/>
      <c r="P49820" s="208"/>
      <c r="Q49820" s="208"/>
      <c r="R49820" s="208"/>
      <c r="S49820" s="208"/>
      <c r="T49820" s="208"/>
    </row>
    <row r="49821" spans="1:20" s="82" customFormat="1">
      <c r="A49821" s="7"/>
      <c r="G49821" s="208"/>
      <c r="H49821" s="208"/>
      <c r="I49821" s="208"/>
      <c r="J49821" s="208"/>
      <c r="K49821" s="208"/>
      <c r="L49821" s="208"/>
      <c r="M49821" s="208"/>
      <c r="N49821" s="208"/>
      <c r="O49821" s="208"/>
      <c r="P49821" s="208"/>
      <c r="Q49821" s="208"/>
      <c r="R49821" s="208"/>
      <c r="S49821" s="208"/>
      <c r="T49821" s="208"/>
    </row>
    <row r="49822" spans="1:20" s="82" customFormat="1">
      <c r="A49822" s="7"/>
      <c r="G49822" s="208"/>
      <c r="H49822" s="208"/>
      <c r="I49822" s="208"/>
      <c r="J49822" s="208"/>
      <c r="K49822" s="208"/>
      <c r="L49822" s="208"/>
      <c r="M49822" s="208"/>
      <c r="N49822" s="208"/>
      <c r="O49822" s="208"/>
      <c r="P49822" s="208"/>
      <c r="Q49822" s="208"/>
      <c r="R49822" s="208"/>
      <c r="S49822" s="208"/>
      <c r="T49822" s="208"/>
    </row>
    <row r="49823" spans="1:20" s="82" customFormat="1">
      <c r="A49823" s="7"/>
      <c r="G49823" s="208"/>
      <c r="H49823" s="208"/>
      <c r="I49823" s="208"/>
      <c r="J49823" s="208"/>
      <c r="K49823" s="208"/>
      <c r="L49823" s="208"/>
      <c r="M49823" s="208"/>
      <c r="N49823" s="208"/>
      <c r="O49823" s="208"/>
      <c r="P49823" s="208"/>
      <c r="Q49823" s="208"/>
      <c r="R49823" s="208"/>
      <c r="S49823" s="208"/>
      <c r="T49823" s="208"/>
    </row>
    <row r="49824" spans="1:20" s="82" customFormat="1">
      <c r="A49824" s="7"/>
      <c r="G49824" s="208"/>
      <c r="H49824" s="208"/>
      <c r="I49824" s="208"/>
      <c r="J49824" s="208"/>
      <c r="K49824" s="208"/>
      <c r="L49824" s="208"/>
      <c r="M49824" s="208"/>
      <c r="N49824" s="208"/>
      <c r="O49824" s="208"/>
      <c r="P49824" s="208"/>
      <c r="Q49824" s="208"/>
      <c r="R49824" s="208"/>
      <c r="S49824" s="208"/>
      <c r="T49824" s="208"/>
    </row>
    <row r="49825" spans="1:20" s="82" customFormat="1">
      <c r="A49825" s="7"/>
      <c r="G49825" s="208"/>
      <c r="H49825" s="208"/>
      <c r="I49825" s="208"/>
      <c r="J49825" s="208"/>
      <c r="K49825" s="208"/>
      <c r="L49825" s="208"/>
      <c r="M49825" s="208"/>
      <c r="N49825" s="208"/>
      <c r="O49825" s="208"/>
      <c r="P49825" s="208"/>
      <c r="Q49825" s="208"/>
      <c r="R49825" s="208"/>
      <c r="S49825" s="208"/>
      <c r="T49825" s="208"/>
    </row>
    <row r="49826" spans="1:20" s="82" customFormat="1">
      <c r="A49826" s="7"/>
      <c r="G49826" s="208"/>
      <c r="H49826" s="208"/>
      <c r="I49826" s="208"/>
      <c r="J49826" s="208"/>
      <c r="K49826" s="208"/>
      <c r="L49826" s="208"/>
      <c r="M49826" s="208"/>
      <c r="N49826" s="208"/>
      <c r="O49826" s="208"/>
      <c r="P49826" s="208"/>
      <c r="Q49826" s="208"/>
      <c r="R49826" s="208"/>
      <c r="S49826" s="208"/>
      <c r="T49826" s="208"/>
    </row>
    <row r="49827" spans="1:20" s="82" customFormat="1">
      <c r="A49827" s="7"/>
      <c r="G49827" s="208"/>
      <c r="H49827" s="208"/>
      <c r="I49827" s="208"/>
      <c r="J49827" s="208"/>
      <c r="K49827" s="208"/>
      <c r="L49827" s="208"/>
      <c r="M49827" s="208"/>
      <c r="N49827" s="208"/>
      <c r="O49827" s="208"/>
      <c r="P49827" s="208"/>
      <c r="Q49827" s="208"/>
      <c r="R49827" s="208"/>
      <c r="S49827" s="208"/>
      <c r="T49827" s="208"/>
    </row>
    <row r="49828" spans="1:20" s="82" customFormat="1">
      <c r="A49828" s="7"/>
      <c r="G49828" s="208"/>
      <c r="H49828" s="208"/>
      <c r="I49828" s="208"/>
      <c r="J49828" s="208"/>
      <c r="K49828" s="208"/>
      <c r="L49828" s="208"/>
      <c r="M49828" s="208"/>
      <c r="N49828" s="208"/>
      <c r="O49828" s="208"/>
      <c r="P49828" s="208"/>
      <c r="Q49828" s="208"/>
      <c r="R49828" s="208"/>
      <c r="S49828" s="208"/>
      <c r="T49828" s="208"/>
    </row>
    <row r="49829" spans="1:20" s="82" customFormat="1">
      <c r="A49829" s="7"/>
      <c r="G49829" s="208"/>
      <c r="H49829" s="208"/>
      <c r="I49829" s="208"/>
      <c r="J49829" s="208"/>
      <c r="K49829" s="208"/>
      <c r="L49829" s="208"/>
      <c r="M49829" s="208"/>
      <c r="N49829" s="208"/>
      <c r="O49829" s="208"/>
      <c r="P49829" s="208"/>
      <c r="Q49829" s="208"/>
      <c r="R49829" s="208"/>
      <c r="S49829" s="208"/>
      <c r="T49829" s="208"/>
    </row>
    <row r="49830" spans="1:20" s="82" customFormat="1">
      <c r="A49830" s="7"/>
      <c r="G49830" s="208"/>
      <c r="H49830" s="208"/>
      <c r="I49830" s="208"/>
      <c r="J49830" s="208"/>
      <c r="K49830" s="208"/>
      <c r="L49830" s="208"/>
      <c r="M49830" s="208"/>
      <c r="N49830" s="208"/>
      <c r="O49830" s="208"/>
      <c r="P49830" s="208"/>
      <c r="Q49830" s="208"/>
      <c r="R49830" s="208"/>
      <c r="S49830" s="208"/>
      <c r="T49830" s="208"/>
    </row>
    <row r="49831" spans="1:20" s="82" customFormat="1">
      <c r="A49831" s="7"/>
      <c r="G49831" s="208"/>
      <c r="H49831" s="208"/>
      <c r="I49831" s="208"/>
      <c r="J49831" s="208"/>
      <c r="K49831" s="208"/>
      <c r="L49831" s="208"/>
      <c r="M49831" s="208"/>
      <c r="N49831" s="208"/>
      <c r="O49831" s="208"/>
      <c r="P49831" s="208"/>
      <c r="Q49831" s="208"/>
      <c r="R49831" s="208"/>
      <c r="S49831" s="208"/>
      <c r="T49831" s="208"/>
    </row>
    <row r="49832" spans="1:20" s="82" customFormat="1">
      <c r="A49832" s="7"/>
      <c r="G49832" s="208"/>
      <c r="H49832" s="208"/>
      <c r="I49832" s="208"/>
      <c r="J49832" s="208"/>
      <c r="K49832" s="208"/>
      <c r="L49832" s="208"/>
      <c r="M49832" s="208"/>
      <c r="N49832" s="208"/>
      <c r="O49832" s="208"/>
      <c r="P49832" s="208"/>
      <c r="Q49832" s="208"/>
      <c r="R49832" s="208"/>
      <c r="S49832" s="208"/>
      <c r="T49832" s="208"/>
    </row>
    <row r="49833" spans="1:20" s="82" customFormat="1">
      <c r="A49833" s="7"/>
      <c r="G49833" s="208"/>
      <c r="H49833" s="208"/>
      <c r="I49833" s="208"/>
      <c r="J49833" s="208"/>
      <c r="K49833" s="208"/>
      <c r="L49833" s="208"/>
      <c r="M49833" s="208"/>
      <c r="N49833" s="208"/>
      <c r="O49833" s="208"/>
      <c r="P49833" s="208"/>
      <c r="Q49833" s="208"/>
      <c r="R49833" s="208"/>
      <c r="S49833" s="208"/>
      <c r="T49833" s="208"/>
    </row>
    <row r="49834" spans="1:20" s="82" customFormat="1">
      <c r="A49834" s="7"/>
      <c r="G49834" s="208"/>
      <c r="H49834" s="208"/>
      <c r="I49834" s="208"/>
      <c r="J49834" s="208"/>
      <c r="K49834" s="208"/>
      <c r="L49834" s="208"/>
      <c r="M49834" s="208"/>
      <c r="N49834" s="208"/>
      <c r="O49834" s="208"/>
      <c r="P49834" s="208"/>
      <c r="Q49834" s="208"/>
      <c r="R49834" s="208"/>
      <c r="S49834" s="208"/>
      <c r="T49834" s="208"/>
    </row>
    <row r="49835" spans="1:20" s="82" customFormat="1">
      <c r="A49835" s="7"/>
      <c r="G49835" s="208"/>
      <c r="H49835" s="208"/>
      <c r="I49835" s="208"/>
      <c r="J49835" s="208"/>
      <c r="K49835" s="208"/>
      <c r="L49835" s="208"/>
      <c r="M49835" s="208"/>
      <c r="N49835" s="208"/>
      <c r="O49835" s="208"/>
      <c r="P49835" s="208"/>
      <c r="Q49835" s="208"/>
      <c r="R49835" s="208"/>
      <c r="S49835" s="208"/>
      <c r="T49835" s="208"/>
    </row>
    <row r="49836" spans="1:20" s="82" customFormat="1">
      <c r="A49836" s="7"/>
      <c r="G49836" s="208"/>
      <c r="H49836" s="208"/>
      <c r="I49836" s="208"/>
      <c r="J49836" s="208"/>
      <c r="K49836" s="208"/>
      <c r="L49836" s="208"/>
      <c r="M49836" s="208"/>
      <c r="N49836" s="208"/>
      <c r="O49836" s="208"/>
      <c r="P49836" s="208"/>
      <c r="Q49836" s="208"/>
      <c r="R49836" s="208"/>
      <c r="S49836" s="208"/>
      <c r="T49836" s="208"/>
    </row>
    <row r="49837" spans="1:20" s="82" customFormat="1">
      <c r="A49837" s="7"/>
      <c r="G49837" s="208"/>
      <c r="H49837" s="208"/>
      <c r="I49837" s="208"/>
      <c r="J49837" s="208"/>
      <c r="K49837" s="208"/>
      <c r="L49837" s="208"/>
      <c r="M49837" s="208"/>
      <c r="N49837" s="208"/>
      <c r="O49837" s="208"/>
      <c r="P49837" s="208"/>
      <c r="Q49837" s="208"/>
      <c r="R49837" s="208"/>
      <c r="S49837" s="208"/>
      <c r="T49837" s="208"/>
    </row>
    <row r="49838" spans="1:20" s="82" customFormat="1">
      <c r="A49838" s="7"/>
      <c r="G49838" s="208"/>
      <c r="H49838" s="208"/>
      <c r="I49838" s="208"/>
      <c r="J49838" s="208"/>
      <c r="K49838" s="208"/>
      <c r="L49838" s="208"/>
      <c r="M49838" s="208"/>
      <c r="N49838" s="208"/>
      <c r="O49838" s="208"/>
      <c r="P49838" s="208"/>
      <c r="Q49838" s="208"/>
      <c r="R49838" s="208"/>
      <c r="S49838" s="208"/>
      <c r="T49838" s="208"/>
    </row>
    <row r="49839" spans="1:20" s="82" customFormat="1">
      <c r="A49839" s="7"/>
      <c r="G49839" s="208"/>
      <c r="H49839" s="208"/>
      <c r="I49839" s="208"/>
      <c r="J49839" s="208"/>
      <c r="K49839" s="208"/>
      <c r="L49839" s="208"/>
      <c r="M49839" s="208"/>
      <c r="N49839" s="208"/>
      <c r="O49839" s="208"/>
      <c r="P49839" s="208"/>
      <c r="Q49839" s="208"/>
      <c r="R49839" s="208"/>
      <c r="S49839" s="208"/>
      <c r="T49839" s="208"/>
    </row>
    <row r="49840" spans="1:20" s="82" customFormat="1">
      <c r="A49840" s="7"/>
      <c r="G49840" s="208"/>
      <c r="H49840" s="208"/>
      <c r="I49840" s="208"/>
      <c r="J49840" s="208"/>
      <c r="K49840" s="208"/>
      <c r="L49840" s="208"/>
      <c r="M49840" s="208"/>
      <c r="N49840" s="208"/>
      <c r="O49840" s="208"/>
      <c r="P49840" s="208"/>
      <c r="Q49840" s="208"/>
      <c r="R49840" s="208"/>
      <c r="S49840" s="208"/>
      <c r="T49840" s="208"/>
    </row>
    <row r="49841" spans="1:20" s="82" customFormat="1">
      <c r="A49841" s="7"/>
      <c r="G49841" s="208"/>
      <c r="H49841" s="208"/>
      <c r="I49841" s="208"/>
      <c r="J49841" s="208"/>
      <c r="K49841" s="208"/>
      <c r="L49841" s="208"/>
      <c r="M49841" s="208"/>
      <c r="N49841" s="208"/>
      <c r="O49841" s="208"/>
      <c r="P49841" s="208"/>
      <c r="Q49841" s="208"/>
      <c r="R49841" s="208"/>
      <c r="S49841" s="208"/>
      <c r="T49841" s="208"/>
    </row>
    <row r="49842" spans="1:20" s="82" customFormat="1">
      <c r="A49842" s="7"/>
      <c r="G49842" s="208"/>
      <c r="H49842" s="208"/>
      <c r="I49842" s="208"/>
      <c r="J49842" s="208"/>
      <c r="K49842" s="208"/>
      <c r="L49842" s="208"/>
      <c r="M49842" s="208"/>
      <c r="N49842" s="208"/>
      <c r="O49842" s="208"/>
      <c r="P49842" s="208"/>
      <c r="Q49842" s="208"/>
      <c r="R49842" s="208"/>
      <c r="S49842" s="208"/>
      <c r="T49842" s="208"/>
    </row>
    <row r="49843" spans="1:20" s="82" customFormat="1">
      <c r="A49843" s="7"/>
      <c r="G49843" s="208"/>
      <c r="H49843" s="208"/>
      <c r="I49843" s="208"/>
      <c r="J49843" s="208"/>
      <c r="K49843" s="208"/>
      <c r="L49843" s="208"/>
      <c r="M49843" s="208"/>
      <c r="N49843" s="208"/>
      <c r="O49843" s="208"/>
      <c r="P49843" s="208"/>
      <c r="Q49843" s="208"/>
      <c r="R49843" s="208"/>
      <c r="S49843" s="208"/>
      <c r="T49843" s="208"/>
    </row>
    <row r="49844" spans="1:20" s="82" customFormat="1">
      <c r="A49844" s="7"/>
      <c r="G49844" s="208"/>
      <c r="H49844" s="208"/>
      <c r="I49844" s="208"/>
      <c r="J49844" s="208"/>
      <c r="K49844" s="208"/>
      <c r="L49844" s="208"/>
      <c r="M49844" s="208"/>
      <c r="N49844" s="208"/>
      <c r="O49844" s="208"/>
      <c r="P49844" s="208"/>
      <c r="Q49844" s="208"/>
      <c r="R49844" s="208"/>
      <c r="S49844" s="208"/>
      <c r="T49844" s="208"/>
    </row>
    <row r="49845" spans="1:20" s="82" customFormat="1">
      <c r="A49845" s="7"/>
      <c r="G49845" s="208"/>
      <c r="H49845" s="208"/>
      <c r="I49845" s="208"/>
      <c r="J49845" s="208"/>
      <c r="K49845" s="208"/>
      <c r="L49845" s="208"/>
      <c r="M49845" s="208"/>
      <c r="N49845" s="208"/>
      <c r="O49845" s="208"/>
      <c r="P49845" s="208"/>
      <c r="Q49845" s="208"/>
      <c r="R49845" s="208"/>
      <c r="S49845" s="208"/>
      <c r="T49845" s="208"/>
    </row>
    <row r="49846" spans="1:20" s="82" customFormat="1">
      <c r="A49846" s="7"/>
      <c r="G49846" s="208"/>
      <c r="H49846" s="208"/>
      <c r="I49846" s="208"/>
      <c r="J49846" s="208"/>
      <c r="K49846" s="208"/>
      <c r="L49846" s="208"/>
      <c r="M49846" s="208"/>
      <c r="N49846" s="208"/>
      <c r="O49846" s="208"/>
      <c r="P49846" s="208"/>
      <c r="Q49846" s="208"/>
      <c r="R49846" s="208"/>
      <c r="S49846" s="208"/>
      <c r="T49846" s="208"/>
    </row>
    <row r="49847" spans="1:20" s="82" customFormat="1">
      <c r="A49847" s="7"/>
      <c r="G49847" s="208"/>
      <c r="H49847" s="208"/>
      <c r="I49847" s="208"/>
      <c r="J49847" s="208"/>
      <c r="K49847" s="208"/>
      <c r="L49847" s="208"/>
      <c r="M49847" s="208"/>
      <c r="N49847" s="208"/>
      <c r="O49847" s="208"/>
      <c r="P49847" s="208"/>
      <c r="Q49847" s="208"/>
      <c r="R49847" s="208"/>
      <c r="S49847" s="208"/>
      <c r="T49847" s="208"/>
    </row>
    <row r="49848" spans="1:20" s="82" customFormat="1">
      <c r="A49848" s="7"/>
      <c r="G49848" s="208"/>
      <c r="H49848" s="208"/>
      <c r="I49848" s="208"/>
      <c r="J49848" s="208"/>
      <c r="K49848" s="208"/>
      <c r="L49848" s="208"/>
      <c r="M49848" s="208"/>
      <c r="N49848" s="208"/>
      <c r="O49848" s="208"/>
      <c r="P49848" s="208"/>
      <c r="Q49848" s="208"/>
      <c r="R49848" s="208"/>
      <c r="S49848" s="208"/>
      <c r="T49848" s="208"/>
    </row>
    <row r="49849" spans="1:20" s="82" customFormat="1">
      <c r="A49849" s="7"/>
      <c r="G49849" s="208"/>
      <c r="H49849" s="208"/>
      <c r="I49849" s="208"/>
      <c r="J49849" s="208"/>
      <c r="K49849" s="208"/>
      <c r="L49849" s="208"/>
      <c r="M49849" s="208"/>
      <c r="N49849" s="208"/>
      <c r="O49849" s="208"/>
      <c r="P49849" s="208"/>
      <c r="Q49849" s="208"/>
      <c r="R49849" s="208"/>
      <c r="S49849" s="208"/>
      <c r="T49849" s="208"/>
    </row>
    <row r="49850" spans="1:20" s="82" customFormat="1">
      <c r="A49850" s="7"/>
      <c r="G49850" s="208"/>
      <c r="H49850" s="208"/>
      <c r="I49850" s="208"/>
      <c r="J49850" s="208"/>
      <c r="K49850" s="208"/>
      <c r="L49850" s="208"/>
      <c r="M49850" s="208"/>
      <c r="N49850" s="208"/>
      <c r="O49850" s="208"/>
      <c r="P49850" s="208"/>
      <c r="Q49850" s="208"/>
      <c r="R49850" s="208"/>
      <c r="S49850" s="208"/>
      <c r="T49850" s="208"/>
    </row>
    <row r="49851" spans="1:20" s="82" customFormat="1">
      <c r="A49851" s="7"/>
      <c r="G49851" s="208"/>
      <c r="H49851" s="208"/>
      <c r="I49851" s="208"/>
      <c r="J49851" s="208"/>
      <c r="K49851" s="208"/>
      <c r="L49851" s="208"/>
      <c r="M49851" s="208"/>
      <c r="N49851" s="208"/>
      <c r="O49851" s="208"/>
      <c r="P49851" s="208"/>
      <c r="Q49851" s="208"/>
      <c r="R49851" s="208"/>
      <c r="S49851" s="208"/>
      <c r="T49851" s="208"/>
    </row>
    <row r="49852" spans="1:20" s="82" customFormat="1">
      <c r="A49852" s="7"/>
      <c r="G49852" s="208"/>
      <c r="H49852" s="208"/>
      <c r="I49852" s="208"/>
      <c r="J49852" s="208"/>
      <c r="K49852" s="208"/>
      <c r="L49852" s="208"/>
      <c r="M49852" s="208"/>
      <c r="N49852" s="208"/>
      <c r="O49852" s="208"/>
      <c r="P49852" s="208"/>
      <c r="Q49852" s="208"/>
      <c r="R49852" s="208"/>
      <c r="S49852" s="208"/>
      <c r="T49852" s="208"/>
    </row>
    <row r="49853" spans="1:20" s="82" customFormat="1">
      <c r="A49853" s="7"/>
      <c r="G49853" s="208"/>
      <c r="H49853" s="208"/>
      <c r="I49853" s="208"/>
      <c r="J49853" s="208"/>
      <c r="K49853" s="208"/>
      <c r="L49853" s="208"/>
      <c r="M49853" s="208"/>
      <c r="N49853" s="208"/>
      <c r="O49853" s="208"/>
      <c r="P49853" s="208"/>
      <c r="Q49853" s="208"/>
      <c r="R49853" s="208"/>
      <c r="S49853" s="208"/>
      <c r="T49853" s="208"/>
    </row>
    <row r="49854" spans="1:20" s="82" customFormat="1">
      <c r="A49854" s="7"/>
      <c r="G49854" s="208"/>
      <c r="H49854" s="208"/>
      <c r="I49854" s="208"/>
      <c r="J49854" s="208"/>
      <c r="K49854" s="208"/>
      <c r="L49854" s="208"/>
      <c r="M49854" s="208"/>
      <c r="N49854" s="208"/>
      <c r="O49854" s="208"/>
      <c r="P49854" s="208"/>
      <c r="Q49854" s="208"/>
      <c r="R49854" s="208"/>
      <c r="S49854" s="208"/>
      <c r="T49854" s="208"/>
    </row>
    <row r="49855" spans="1:20" s="82" customFormat="1">
      <c r="A49855" s="7"/>
      <c r="G49855" s="208"/>
      <c r="H49855" s="208"/>
      <c r="I49855" s="208"/>
      <c r="J49855" s="208"/>
      <c r="K49855" s="208"/>
      <c r="L49855" s="208"/>
      <c r="M49855" s="208"/>
      <c r="N49855" s="208"/>
      <c r="O49855" s="208"/>
      <c r="P49855" s="208"/>
      <c r="Q49855" s="208"/>
      <c r="R49855" s="208"/>
      <c r="S49855" s="208"/>
      <c r="T49855" s="208"/>
    </row>
    <row r="49856" spans="1:20" s="82" customFormat="1">
      <c r="A49856" s="7"/>
      <c r="G49856" s="208"/>
      <c r="H49856" s="208"/>
      <c r="I49856" s="208"/>
      <c r="J49856" s="208"/>
      <c r="K49856" s="208"/>
      <c r="L49856" s="208"/>
      <c r="M49856" s="208"/>
      <c r="N49856" s="208"/>
      <c r="O49856" s="208"/>
      <c r="P49856" s="208"/>
      <c r="Q49856" s="208"/>
      <c r="R49856" s="208"/>
      <c r="S49856" s="208"/>
      <c r="T49856" s="208"/>
    </row>
    <row r="49857" spans="1:20" s="82" customFormat="1">
      <c r="A49857" s="7"/>
      <c r="G49857" s="208"/>
      <c r="H49857" s="208"/>
      <c r="I49857" s="208"/>
      <c r="J49857" s="208"/>
      <c r="K49857" s="208"/>
      <c r="L49857" s="208"/>
      <c r="M49857" s="208"/>
      <c r="N49857" s="208"/>
      <c r="O49857" s="208"/>
      <c r="P49857" s="208"/>
      <c r="Q49857" s="208"/>
      <c r="R49857" s="208"/>
      <c r="S49857" s="208"/>
      <c r="T49857" s="208"/>
    </row>
    <row r="49858" spans="1:20" s="82" customFormat="1">
      <c r="A49858" s="7"/>
      <c r="G49858" s="208"/>
      <c r="H49858" s="208"/>
      <c r="I49858" s="208"/>
      <c r="J49858" s="208"/>
      <c r="K49858" s="208"/>
      <c r="L49858" s="208"/>
      <c r="M49858" s="208"/>
      <c r="N49858" s="208"/>
      <c r="O49858" s="208"/>
      <c r="P49858" s="208"/>
      <c r="Q49858" s="208"/>
      <c r="R49858" s="208"/>
      <c r="S49858" s="208"/>
      <c r="T49858" s="208"/>
    </row>
    <row r="49859" spans="1:20" s="82" customFormat="1">
      <c r="A49859" s="7"/>
      <c r="G49859" s="208"/>
      <c r="H49859" s="208"/>
      <c r="I49859" s="208"/>
      <c r="J49859" s="208"/>
      <c r="K49859" s="208"/>
      <c r="L49859" s="208"/>
      <c r="M49859" s="208"/>
      <c r="N49859" s="208"/>
      <c r="O49859" s="208"/>
      <c r="P49859" s="208"/>
      <c r="Q49859" s="208"/>
      <c r="R49859" s="208"/>
      <c r="S49859" s="208"/>
      <c r="T49859" s="208"/>
    </row>
    <row r="49860" spans="1:20" s="82" customFormat="1">
      <c r="A49860" s="7"/>
      <c r="G49860" s="208"/>
      <c r="H49860" s="208"/>
      <c r="I49860" s="208"/>
      <c r="J49860" s="208"/>
      <c r="K49860" s="208"/>
      <c r="L49860" s="208"/>
      <c r="M49860" s="208"/>
      <c r="N49860" s="208"/>
      <c r="O49860" s="208"/>
      <c r="P49860" s="208"/>
      <c r="Q49860" s="208"/>
      <c r="R49860" s="208"/>
      <c r="S49860" s="208"/>
      <c r="T49860" s="208"/>
    </row>
    <row r="49861" spans="1:20" s="82" customFormat="1">
      <c r="A49861" s="7"/>
      <c r="G49861" s="208"/>
      <c r="H49861" s="208"/>
      <c r="I49861" s="208"/>
      <c r="J49861" s="208"/>
      <c r="K49861" s="208"/>
      <c r="L49861" s="208"/>
      <c r="M49861" s="208"/>
      <c r="N49861" s="208"/>
      <c r="O49861" s="208"/>
      <c r="P49861" s="208"/>
      <c r="Q49861" s="208"/>
      <c r="R49861" s="208"/>
      <c r="S49861" s="208"/>
      <c r="T49861" s="208"/>
    </row>
    <row r="49862" spans="1:20" s="82" customFormat="1">
      <c r="A49862" s="7"/>
      <c r="G49862" s="208"/>
      <c r="H49862" s="208"/>
      <c r="I49862" s="208"/>
      <c r="J49862" s="208"/>
      <c r="K49862" s="208"/>
      <c r="L49862" s="208"/>
      <c r="M49862" s="208"/>
      <c r="N49862" s="208"/>
      <c r="O49862" s="208"/>
      <c r="P49862" s="208"/>
      <c r="Q49862" s="208"/>
      <c r="R49862" s="208"/>
      <c r="S49862" s="208"/>
      <c r="T49862" s="208"/>
    </row>
    <row r="49863" spans="1:20" s="82" customFormat="1">
      <c r="A49863" s="7"/>
      <c r="G49863" s="208"/>
      <c r="H49863" s="208"/>
      <c r="I49863" s="208"/>
      <c r="J49863" s="208"/>
      <c r="K49863" s="208"/>
      <c r="L49863" s="208"/>
      <c r="M49863" s="208"/>
      <c r="N49863" s="208"/>
      <c r="O49863" s="208"/>
      <c r="P49863" s="208"/>
      <c r="Q49863" s="208"/>
      <c r="R49863" s="208"/>
      <c r="S49863" s="208"/>
      <c r="T49863" s="208"/>
    </row>
    <row r="49864" spans="1:20" s="82" customFormat="1">
      <c r="A49864" s="7"/>
      <c r="G49864" s="208"/>
      <c r="H49864" s="208"/>
      <c r="I49864" s="208"/>
      <c r="J49864" s="208"/>
      <c r="K49864" s="208"/>
      <c r="L49864" s="208"/>
      <c r="M49864" s="208"/>
      <c r="N49864" s="208"/>
      <c r="O49864" s="208"/>
      <c r="P49864" s="208"/>
      <c r="Q49864" s="208"/>
      <c r="R49864" s="208"/>
      <c r="S49864" s="208"/>
      <c r="T49864" s="208"/>
    </row>
    <row r="49865" spans="1:20" s="82" customFormat="1">
      <c r="A49865" s="7"/>
      <c r="G49865" s="208"/>
      <c r="H49865" s="208"/>
      <c r="I49865" s="208"/>
      <c r="J49865" s="208"/>
      <c r="K49865" s="208"/>
      <c r="L49865" s="208"/>
      <c r="M49865" s="208"/>
      <c r="N49865" s="208"/>
      <c r="O49865" s="208"/>
      <c r="P49865" s="208"/>
      <c r="Q49865" s="208"/>
      <c r="R49865" s="208"/>
      <c r="S49865" s="208"/>
      <c r="T49865" s="208"/>
    </row>
    <row r="49866" spans="1:20" s="82" customFormat="1">
      <c r="A49866" s="7"/>
      <c r="G49866" s="208"/>
      <c r="H49866" s="208"/>
      <c r="I49866" s="208"/>
      <c r="J49866" s="208"/>
      <c r="K49866" s="208"/>
      <c r="L49866" s="208"/>
      <c r="M49866" s="208"/>
      <c r="N49866" s="208"/>
      <c r="O49866" s="208"/>
      <c r="P49866" s="208"/>
      <c r="Q49866" s="208"/>
      <c r="R49866" s="208"/>
      <c r="S49866" s="208"/>
      <c r="T49866" s="208"/>
    </row>
    <row r="49867" spans="1:20" s="82" customFormat="1">
      <c r="A49867" s="7"/>
      <c r="G49867" s="208"/>
      <c r="H49867" s="208"/>
      <c r="I49867" s="208"/>
      <c r="J49867" s="208"/>
      <c r="K49867" s="208"/>
      <c r="L49867" s="208"/>
      <c r="M49867" s="208"/>
      <c r="N49867" s="208"/>
      <c r="O49867" s="208"/>
      <c r="P49867" s="208"/>
      <c r="Q49867" s="208"/>
      <c r="R49867" s="208"/>
      <c r="S49867" s="208"/>
      <c r="T49867" s="208"/>
    </row>
    <row r="49868" spans="1:20" s="82" customFormat="1">
      <c r="A49868" s="7"/>
      <c r="G49868" s="208"/>
      <c r="H49868" s="208"/>
      <c r="I49868" s="208"/>
      <c r="J49868" s="208"/>
      <c r="K49868" s="208"/>
      <c r="L49868" s="208"/>
      <c r="M49868" s="208"/>
      <c r="N49868" s="208"/>
      <c r="O49868" s="208"/>
      <c r="P49868" s="208"/>
      <c r="Q49868" s="208"/>
      <c r="R49868" s="208"/>
      <c r="S49868" s="208"/>
      <c r="T49868" s="208"/>
    </row>
    <row r="49869" spans="1:20" s="82" customFormat="1">
      <c r="A49869" s="7"/>
      <c r="G49869" s="208"/>
      <c r="H49869" s="208"/>
      <c r="I49869" s="208"/>
      <c r="J49869" s="208"/>
      <c r="K49869" s="208"/>
      <c r="L49869" s="208"/>
      <c r="M49869" s="208"/>
      <c r="N49869" s="208"/>
      <c r="O49869" s="208"/>
      <c r="P49869" s="208"/>
      <c r="Q49869" s="208"/>
      <c r="R49869" s="208"/>
      <c r="S49869" s="208"/>
      <c r="T49869" s="208"/>
    </row>
    <row r="49870" spans="1:20" s="82" customFormat="1">
      <c r="A49870" s="7"/>
      <c r="G49870" s="208"/>
      <c r="H49870" s="208"/>
      <c r="I49870" s="208"/>
      <c r="J49870" s="208"/>
      <c r="K49870" s="208"/>
      <c r="L49870" s="208"/>
      <c r="M49870" s="208"/>
      <c r="N49870" s="208"/>
      <c r="O49870" s="208"/>
      <c r="P49870" s="208"/>
      <c r="Q49870" s="208"/>
      <c r="R49870" s="208"/>
      <c r="S49870" s="208"/>
      <c r="T49870" s="208"/>
    </row>
    <row r="49871" spans="1:20" s="82" customFormat="1">
      <c r="A49871" s="7"/>
      <c r="G49871" s="208"/>
      <c r="H49871" s="208"/>
      <c r="I49871" s="208"/>
      <c r="J49871" s="208"/>
      <c r="K49871" s="208"/>
      <c r="L49871" s="208"/>
      <c r="M49871" s="208"/>
      <c r="N49871" s="208"/>
      <c r="O49871" s="208"/>
      <c r="P49871" s="208"/>
      <c r="Q49871" s="208"/>
      <c r="R49871" s="208"/>
      <c r="S49871" s="208"/>
      <c r="T49871" s="208"/>
    </row>
    <row r="49872" spans="1:20" s="82" customFormat="1">
      <c r="A49872" s="7"/>
      <c r="G49872" s="208"/>
      <c r="H49872" s="208"/>
      <c r="I49872" s="208"/>
      <c r="J49872" s="208"/>
      <c r="K49872" s="208"/>
      <c r="L49872" s="208"/>
      <c r="M49872" s="208"/>
      <c r="N49872" s="208"/>
      <c r="O49872" s="208"/>
      <c r="P49872" s="208"/>
      <c r="Q49872" s="208"/>
      <c r="R49872" s="208"/>
      <c r="S49872" s="208"/>
      <c r="T49872" s="208"/>
    </row>
    <row r="49873" spans="1:20" s="82" customFormat="1">
      <c r="A49873" s="7"/>
      <c r="G49873" s="208"/>
      <c r="H49873" s="208"/>
      <c r="I49873" s="208"/>
      <c r="J49873" s="208"/>
      <c r="K49873" s="208"/>
      <c r="L49873" s="208"/>
      <c r="M49873" s="208"/>
      <c r="N49873" s="208"/>
      <c r="O49873" s="208"/>
      <c r="P49873" s="208"/>
      <c r="Q49873" s="208"/>
      <c r="R49873" s="208"/>
      <c r="S49873" s="208"/>
      <c r="T49873" s="208"/>
    </row>
    <row r="49874" spans="1:20" s="82" customFormat="1">
      <c r="A49874" s="7"/>
      <c r="G49874" s="208"/>
      <c r="H49874" s="208"/>
      <c r="I49874" s="208"/>
      <c r="J49874" s="208"/>
      <c r="K49874" s="208"/>
      <c r="L49874" s="208"/>
      <c r="M49874" s="208"/>
      <c r="N49874" s="208"/>
      <c r="O49874" s="208"/>
      <c r="P49874" s="208"/>
      <c r="Q49874" s="208"/>
      <c r="R49874" s="208"/>
      <c r="S49874" s="208"/>
      <c r="T49874" s="208"/>
    </row>
    <row r="49875" spans="1:20" s="82" customFormat="1">
      <c r="A49875" s="7"/>
      <c r="G49875" s="208"/>
      <c r="H49875" s="208"/>
      <c r="I49875" s="208"/>
      <c r="J49875" s="208"/>
      <c r="K49875" s="208"/>
      <c r="L49875" s="208"/>
      <c r="M49875" s="208"/>
      <c r="N49875" s="208"/>
      <c r="O49875" s="208"/>
      <c r="P49875" s="208"/>
      <c r="Q49875" s="208"/>
      <c r="R49875" s="208"/>
      <c r="S49875" s="208"/>
      <c r="T49875" s="208"/>
    </row>
    <row r="49876" spans="1:20" s="82" customFormat="1">
      <c r="A49876" s="7"/>
      <c r="G49876" s="208"/>
      <c r="H49876" s="208"/>
      <c r="I49876" s="208"/>
      <c r="J49876" s="208"/>
      <c r="K49876" s="208"/>
      <c r="L49876" s="208"/>
      <c r="M49876" s="208"/>
      <c r="N49876" s="208"/>
      <c r="O49876" s="208"/>
      <c r="P49876" s="208"/>
      <c r="Q49876" s="208"/>
      <c r="R49876" s="208"/>
      <c r="S49876" s="208"/>
      <c r="T49876" s="208"/>
    </row>
    <row r="49877" spans="1:20" s="82" customFormat="1">
      <c r="A49877" s="7"/>
      <c r="G49877" s="208"/>
      <c r="H49877" s="208"/>
      <c r="I49877" s="208"/>
      <c r="J49877" s="208"/>
      <c r="K49877" s="208"/>
      <c r="L49877" s="208"/>
      <c r="M49877" s="208"/>
      <c r="N49877" s="208"/>
      <c r="O49877" s="208"/>
      <c r="P49877" s="208"/>
      <c r="Q49877" s="208"/>
      <c r="R49877" s="208"/>
      <c r="S49877" s="208"/>
      <c r="T49877" s="208"/>
    </row>
    <row r="49878" spans="1:20" s="82" customFormat="1">
      <c r="A49878" s="7"/>
      <c r="G49878" s="208"/>
      <c r="H49878" s="208"/>
      <c r="I49878" s="208"/>
      <c r="J49878" s="208"/>
      <c r="K49878" s="208"/>
      <c r="L49878" s="208"/>
      <c r="M49878" s="208"/>
      <c r="N49878" s="208"/>
      <c r="O49878" s="208"/>
      <c r="P49878" s="208"/>
      <c r="Q49878" s="208"/>
      <c r="R49878" s="208"/>
      <c r="S49878" s="208"/>
      <c r="T49878" s="208"/>
    </row>
    <row r="49879" spans="1:20" s="82" customFormat="1">
      <c r="A49879" s="7"/>
      <c r="G49879" s="208"/>
      <c r="H49879" s="208"/>
      <c r="I49879" s="208"/>
      <c r="J49879" s="208"/>
      <c r="K49879" s="208"/>
      <c r="L49879" s="208"/>
      <c r="M49879" s="208"/>
      <c r="N49879" s="208"/>
      <c r="O49879" s="208"/>
      <c r="P49879" s="208"/>
      <c r="Q49879" s="208"/>
      <c r="R49879" s="208"/>
      <c r="S49879" s="208"/>
      <c r="T49879" s="208"/>
    </row>
    <row r="49880" spans="1:20" s="82" customFormat="1">
      <c r="A49880" s="7"/>
      <c r="G49880" s="208"/>
      <c r="H49880" s="208"/>
      <c r="I49880" s="208"/>
      <c r="J49880" s="208"/>
      <c r="K49880" s="208"/>
      <c r="L49880" s="208"/>
      <c r="M49880" s="208"/>
      <c r="N49880" s="208"/>
      <c r="O49880" s="208"/>
      <c r="P49880" s="208"/>
      <c r="Q49880" s="208"/>
      <c r="R49880" s="208"/>
      <c r="S49880" s="208"/>
      <c r="T49880" s="208"/>
    </row>
    <row r="49881" spans="1:20" s="82" customFormat="1">
      <c r="A49881" s="7"/>
      <c r="G49881" s="208"/>
      <c r="H49881" s="208"/>
      <c r="I49881" s="208"/>
      <c r="J49881" s="208"/>
      <c r="K49881" s="208"/>
      <c r="L49881" s="208"/>
      <c r="M49881" s="208"/>
      <c r="N49881" s="208"/>
      <c r="O49881" s="208"/>
      <c r="P49881" s="208"/>
      <c r="Q49881" s="208"/>
      <c r="R49881" s="208"/>
      <c r="S49881" s="208"/>
      <c r="T49881" s="208"/>
    </row>
    <row r="49882" spans="1:20" s="82" customFormat="1">
      <c r="A49882" s="7"/>
      <c r="G49882" s="208"/>
      <c r="H49882" s="208"/>
      <c r="I49882" s="208"/>
      <c r="J49882" s="208"/>
      <c r="K49882" s="208"/>
      <c r="L49882" s="208"/>
      <c r="M49882" s="208"/>
      <c r="N49882" s="208"/>
      <c r="O49882" s="208"/>
      <c r="P49882" s="208"/>
      <c r="Q49882" s="208"/>
      <c r="R49882" s="208"/>
      <c r="S49882" s="208"/>
      <c r="T49882" s="208"/>
    </row>
    <row r="49883" spans="1:20" s="82" customFormat="1">
      <c r="A49883" s="7"/>
      <c r="G49883" s="208"/>
      <c r="H49883" s="208"/>
      <c r="I49883" s="208"/>
      <c r="J49883" s="208"/>
      <c r="K49883" s="208"/>
      <c r="L49883" s="208"/>
      <c r="M49883" s="208"/>
      <c r="N49883" s="208"/>
      <c r="O49883" s="208"/>
      <c r="P49883" s="208"/>
      <c r="Q49883" s="208"/>
      <c r="R49883" s="208"/>
      <c r="S49883" s="208"/>
      <c r="T49883" s="208"/>
    </row>
    <row r="49884" spans="1:20" s="82" customFormat="1">
      <c r="A49884" s="7"/>
      <c r="G49884" s="208"/>
      <c r="H49884" s="208"/>
      <c r="I49884" s="208"/>
      <c r="J49884" s="208"/>
      <c r="K49884" s="208"/>
      <c r="L49884" s="208"/>
      <c r="M49884" s="208"/>
      <c r="N49884" s="208"/>
      <c r="O49884" s="208"/>
      <c r="P49884" s="208"/>
      <c r="Q49884" s="208"/>
      <c r="R49884" s="208"/>
      <c r="S49884" s="208"/>
      <c r="T49884" s="208"/>
    </row>
    <row r="49885" spans="1:20" s="82" customFormat="1">
      <c r="A49885" s="7"/>
      <c r="G49885" s="208"/>
      <c r="H49885" s="208"/>
      <c r="I49885" s="208"/>
      <c r="J49885" s="208"/>
      <c r="K49885" s="208"/>
      <c r="L49885" s="208"/>
      <c r="M49885" s="208"/>
      <c r="N49885" s="208"/>
      <c r="O49885" s="208"/>
      <c r="P49885" s="208"/>
      <c r="Q49885" s="208"/>
      <c r="R49885" s="208"/>
      <c r="S49885" s="208"/>
      <c r="T49885" s="208"/>
    </row>
    <row r="49886" spans="1:20" s="82" customFormat="1">
      <c r="A49886" s="7"/>
      <c r="G49886" s="208"/>
      <c r="H49886" s="208"/>
      <c r="I49886" s="208"/>
      <c r="J49886" s="208"/>
      <c r="K49886" s="208"/>
      <c r="L49886" s="208"/>
      <c r="M49886" s="208"/>
      <c r="N49886" s="208"/>
      <c r="O49886" s="208"/>
      <c r="P49886" s="208"/>
      <c r="Q49886" s="208"/>
      <c r="R49886" s="208"/>
      <c r="S49886" s="208"/>
      <c r="T49886" s="208"/>
    </row>
    <row r="49887" spans="1:20" s="82" customFormat="1">
      <c r="A49887" s="7"/>
      <c r="G49887" s="208"/>
      <c r="H49887" s="208"/>
      <c r="I49887" s="208"/>
      <c r="J49887" s="208"/>
      <c r="K49887" s="208"/>
      <c r="L49887" s="208"/>
      <c r="M49887" s="208"/>
      <c r="N49887" s="208"/>
      <c r="O49887" s="208"/>
      <c r="P49887" s="208"/>
      <c r="Q49887" s="208"/>
      <c r="R49887" s="208"/>
      <c r="S49887" s="208"/>
      <c r="T49887" s="208"/>
    </row>
    <row r="49888" spans="1:20" s="82" customFormat="1">
      <c r="A49888" s="7"/>
      <c r="G49888" s="208"/>
      <c r="H49888" s="208"/>
      <c r="I49888" s="208"/>
      <c r="J49888" s="208"/>
      <c r="K49888" s="208"/>
      <c r="L49888" s="208"/>
      <c r="M49888" s="208"/>
      <c r="N49888" s="208"/>
      <c r="O49888" s="208"/>
      <c r="P49888" s="208"/>
      <c r="Q49888" s="208"/>
      <c r="R49888" s="208"/>
      <c r="S49888" s="208"/>
      <c r="T49888" s="208"/>
    </row>
    <row r="49889" spans="1:20" s="82" customFormat="1">
      <c r="A49889" s="7"/>
      <c r="G49889" s="208"/>
      <c r="H49889" s="208"/>
      <c r="I49889" s="208"/>
      <c r="J49889" s="208"/>
      <c r="K49889" s="208"/>
      <c r="L49889" s="208"/>
      <c r="M49889" s="208"/>
      <c r="N49889" s="208"/>
      <c r="O49889" s="208"/>
      <c r="P49889" s="208"/>
      <c r="Q49889" s="208"/>
      <c r="R49889" s="208"/>
      <c r="S49889" s="208"/>
      <c r="T49889" s="208"/>
    </row>
    <row r="49890" spans="1:20" s="82" customFormat="1">
      <c r="A49890" s="7"/>
      <c r="G49890" s="208"/>
      <c r="H49890" s="208"/>
      <c r="I49890" s="208"/>
      <c r="J49890" s="208"/>
      <c r="K49890" s="208"/>
      <c r="L49890" s="208"/>
      <c r="M49890" s="208"/>
      <c r="N49890" s="208"/>
      <c r="O49890" s="208"/>
      <c r="P49890" s="208"/>
      <c r="Q49890" s="208"/>
      <c r="R49890" s="208"/>
      <c r="S49890" s="208"/>
      <c r="T49890" s="208"/>
    </row>
    <row r="49891" spans="1:20" s="82" customFormat="1">
      <c r="A49891" s="7"/>
      <c r="G49891" s="208"/>
      <c r="H49891" s="208"/>
      <c r="I49891" s="208"/>
      <c r="J49891" s="208"/>
      <c r="K49891" s="208"/>
      <c r="L49891" s="208"/>
      <c r="M49891" s="208"/>
      <c r="N49891" s="208"/>
      <c r="O49891" s="208"/>
      <c r="P49891" s="208"/>
      <c r="Q49891" s="208"/>
      <c r="R49891" s="208"/>
      <c r="S49891" s="208"/>
      <c r="T49891" s="208"/>
    </row>
    <row r="49892" spans="1:20" s="82" customFormat="1">
      <c r="A49892" s="7"/>
      <c r="G49892" s="208"/>
      <c r="H49892" s="208"/>
      <c r="I49892" s="208"/>
      <c r="J49892" s="208"/>
      <c r="K49892" s="208"/>
      <c r="L49892" s="208"/>
      <c r="M49892" s="208"/>
      <c r="N49892" s="208"/>
      <c r="O49892" s="208"/>
      <c r="P49892" s="208"/>
      <c r="Q49892" s="208"/>
      <c r="R49892" s="208"/>
      <c r="S49892" s="208"/>
      <c r="T49892" s="208"/>
    </row>
    <row r="49893" spans="1:20" s="82" customFormat="1">
      <c r="A49893" s="7"/>
      <c r="G49893" s="208"/>
      <c r="H49893" s="208"/>
      <c r="I49893" s="208"/>
      <c r="J49893" s="208"/>
      <c r="K49893" s="208"/>
      <c r="L49893" s="208"/>
      <c r="M49893" s="208"/>
      <c r="N49893" s="208"/>
      <c r="O49893" s="208"/>
      <c r="P49893" s="208"/>
      <c r="Q49893" s="208"/>
      <c r="R49893" s="208"/>
      <c r="S49893" s="208"/>
      <c r="T49893" s="208"/>
    </row>
    <row r="49894" spans="1:20" s="82" customFormat="1">
      <c r="A49894" s="7"/>
      <c r="G49894" s="208"/>
      <c r="H49894" s="208"/>
      <c r="I49894" s="208"/>
      <c r="J49894" s="208"/>
      <c r="K49894" s="208"/>
      <c r="L49894" s="208"/>
      <c r="M49894" s="208"/>
      <c r="N49894" s="208"/>
      <c r="O49894" s="208"/>
      <c r="P49894" s="208"/>
      <c r="Q49894" s="208"/>
      <c r="R49894" s="208"/>
      <c r="S49894" s="208"/>
      <c r="T49894" s="208"/>
    </row>
    <row r="49895" spans="1:20" s="82" customFormat="1">
      <c r="A49895" s="7"/>
      <c r="G49895" s="208"/>
      <c r="H49895" s="208"/>
      <c r="I49895" s="208"/>
      <c r="J49895" s="208"/>
      <c r="K49895" s="208"/>
      <c r="L49895" s="208"/>
      <c r="M49895" s="208"/>
      <c r="N49895" s="208"/>
      <c r="O49895" s="208"/>
      <c r="P49895" s="208"/>
      <c r="Q49895" s="208"/>
      <c r="R49895" s="208"/>
      <c r="S49895" s="208"/>
      <c r="T49895" s="208"/>
    </row>
    <row r="49896" spans="1:20" s="82" customFormat="1">
      <c r="A49896" s="7"/>
      <c r="G49896" s="208"/>
      <c r="H49896" s="208"/>
      <c r="I49896" s="208"/>
      <c r="J49896" s="208"/>
      <c r="K49896" s="208"/>
      <c r="L49896" s="208"/>
      <c r="M49896" s="208"/>
      <c r="N49896" s="208"/>
      <c r="O49896" s="208"/>
      <c r="P49896" s="208"/>
      <c r="Q49896" s="208"/>
      <c r="R49896" s="208"/>
      <c r="S49896" s="208"/>
      <c r="T49896" s="208"/>
    </row>
    <row r="49897" spans="1:20" s="82" customFormat="1">
      <c r="A49897" s="7"/>
      <c r="G49897" s="208"/>
      <c r="H49897" s="208"/>
      <c r="I49897" s="208"/>
      <c r="J49897" s="208"/>
      <c r="K49897" s="208"/>
      <c r="L49897" s="208"/>
      <c r="M49897" s="208"/>
      <c r="N49897" s="208"/>
      <c r="O49897" s="208"/>
      <c r="P49897" s="208"/>
      <c r="Q49897" s="208"/>
      <c r="R49897" s="208"/>
      <c r="S49897" s="208"/>
      <c r="T49897" s="208"/>
    </row>
    <row r="49898" spans="1:20" s="82" customFormat="1">
      <c r="A49898" s="7"/>
      <c r="G49898" s="208"/>
      <c r="H49898" s="208"/>
      <c r="I49898" s="208"/>
      <c r="J49898" s="208"/>
      <c r="K49898" s="208"/>
      <c r="L49898" s="208"/>
      <c r="M49898" s="208"/>
      <c r="N49898" s="208"/>
      <c r="O49898" s="208"/>
      <c r="P49898" s="208"/>
      <c r="Q49898" s="208"/>
      <c r="R49898" s="208"/>
      <c r="S49898" s="208"/>
      <c r="T49898" s="208"/>
    </row>
    <row r="49899" spans="1:20" s="82" customFormat="1">
      <c r="A49899" s="7"/>
      <c r="G49899" s="208"/>
      <c r="H49899" s="208"/>
      <c r="I49899" s="208"/>
      <c r="J49899" s="208"/>
      <c r="K49899" s="208"/>
      <c r="L49899" s="208"/>
      <c r="M49899" s="208"/>
      <c r="N49899" s="208"/>
      <c r="O49899" s="208"/>
      <c r="P49899" s="208"/>
      <c r="Q49899" s="208"/>
      <c r="R49899" s="208"/>
      <c r="S49899" s="208"/>
      <c r="T49899" s="208"/>
    </row>
    <row r="49900" spans="1:20" s="82" customFormat="1">
      <c r="A49900" s="7"/>
      <c r="G49900" s="208"/>
      <c r="H49900" s="208"/>
      <c r="I49900" s="208"/>
      <c r="J49900" s="208"/>
      <c r="K49900" s="208"/>
      <c r="L49900" s="208"/>
      <c r="M49900" s="208"/>
      <c r="N49900" s="208"/>
      <c r="O49900" s="208"/>
      <c r="P49900" s="208"/>
      <c r="Q49900" s="208"/>
      <c r="R49900" s="208"/>
      <c r="S49900" s="208"/>
      <c r="T49900" s="208"/>
    </row>
    <row r="49901" spans="1:20" s="82" customFormat="1">
      <c r="A49901" s="7"/>
      <c r="G49901" s="208"/>
      <c r="H49901" s="208"/>
      <c r="I49901" s="208"/>
      <c r="J49901" s="208"/>
      <c r="K49901" s="208"/>
      <c r="L49901" s="208"/>
      <c r="M49901" s="208"/>
      <c r="N49901" s="208"/>
      <c r="O49901" s="208"/>
      <c r="P49901" s="208"/>
      <c r="Q49901" s="208"/>
      <c r="R49901" s="208"/>
      <c r="S49901" s="208"/>
      <c r="T49901" s="208"/>
    </row>
    <row r="49902" spans="1:20" s="82" customFormat="1">
      <c r="A49902" s="7"/>
      <c r="G49902" s="208"/>
      <c r="H49902" s="208"/>
      <c r="I49902" s="208"/>
      <c r="J49902" s="208"/>
      <c r="K49902" s="208"/>
      <c r="L49902" s="208"/>
      <c r="M49902" s="208"/>
      <c r="N49902" s="208"/>
      <c r="O49902" s="208"/>
      <c r="P49902" s="208"/>
      <c r="Q49902" s="208"/>
      <c r="R49902" s="208"/>
      <c r="S49902" s="208"/>
      <c r="T49902" s="208"/>
    </row>
    <row r="49903" spans="1:20" s="82" customFormat="1">
      <c r="A49903" s="7"/>
      <c r="G49903" s="208"/>
      <c r="H49903" s="208"/>
      <c r="I49903" s="208"/>
      <c r="J49903" s="208"/>
      <c r="K49903" s="208"/>
      <c r="L49903" s="208"/>
      <c r="M49903" s="208"/>
      <c r="N49903" s="208"/>
      <c r="O49903" s="208"/>
      <c r="P49903" s="208"/>
      <c r="Q49903" s="208"/>
      <c r="R49903" s="208"/>
      <c r="S49903" s="208"/>
      <c r="T49903" s="208"/>
    </row>
    <row r="49904" spans="1:20" s="82" customFormat="1">
      <c r="A49904" s="7"/>
      <c r="G49904" s="208"/>
      <c r="H49904" s="208"/>
      <c r="I49904" s="208"/>
      <c r="J49904" s="208"/>
      <c r="K49904" s="208"/>
      <c r="L49904" s="208"/>
      <c r="M49904" s="208"/>
      <c r="N49904" s="208"/>
      <c r="O49904" s="208"/>
      <c r="P49904" s="208"/>
      <c r="Q49904" s="208"/>
      <c r="R49904" s="208"/>
      <c r="S49904" s="208"/>
      <c r="T49904" s="208"/>
    </row>
    <row r="49905" spans="1:20" s="82" customFormat="1">
      <c r="A49905" s="7"/>
      <c r="G49905" s="208"/>
      <c r="H49905" s="208"/>
      <c r="I49905" s="208"/>
      <c r="J49905" s="208"/>
      <c r="K49905" s="208"/>
      <c r="L49905" s="208"/>
      <c r="M49905" s="208"/>
      <c r="N49905" s="208"/>
      <c r="O49905" s="208"/>
      <c r="P49905" s="208"/>
      <c r="Q49905" s="208"/>
      <c r="R49905" s="208"/>
      <c r="S49905" s="208"/>
      <c r="T49905" s="208"/>
    </row>
    <row r="49906" spans="1:20" s="82" customFormat="1">
      <c r="A49906" s="7"/>
      <c r="G49906" s="208"/>
      <c r="H49906" s="208"/>
      <c r="I49906" s="208"/>
      <c r="J49906" s="208"/>
      <c r="K49906" s="208"/>
      <c r="L49906" s="208"/>
      <c r="M49906" s="208"/>
      <c r="N49906" s="208"/>
      <c r="O49906" s="208"/>
      <c r="P49906" s="208"/>
      <c r="Q49906" s="208"/>
      <c r="R49906" s="208"/>
      <c r="S49906" s="208"/>
      <c r="T49906" s="208"/>
    </row>
    <row r="49907" spans="1:20" s="82" customFormat="1">
      <c r="A49907" s="7"/>
      <c r="G49907" s="208"/>
      <c r="H49907" s="208"/>
      <c r="I49907" s="208"/>
      <c r="J49907" s="208"/>
      <c r="K49907" s="208"/>
      <c r="L49907" s="208"/>
      <c r="M49907" s="208"/>
      <c r="N49907" s="208"/>
      <c r="O49907" s="208"/>
      <c r="P49907" s="208"/>
      <c r="Q49907" s="208"/>
      <c r="R49907" s="208"/>
      <c r="S49907" s="208"/>
      <c r="T49907" s="208"/>
    </row>
    <row r="49908" spans="1:20" s="82" customFormat="1">
      <c r="A49908" s="7"/>
      <c r="G49908" s="208"/>
      <c r="H49908" s="208"/>
      <c r="I49908" s="208"/>
      <c r="J49908" s="208"/>
      <c r="K49908" s="208"/>
      <c r="L49908" s="208"/>
      <c r="M49908" s="208"/>
      <c r="N49908" s="208"/>
      <c r="O49908" s="208"/>
      <c r="P49908" s="208"/>
      <c r="Q49908" s="208"/>
      <c r="R49908" s="208"/>
      <c r="S49908" s="208"/>
      <c r="T49908" s="208"/>
    </row>
    <row r="49909" spans="1:20" s="82" customFormat="1">
      <c r="A49909" s="7"/>
      <c r="G49909" s="208"/>
      <c r="H49909" s="208"/>
      <c r="I49909" s="208"/>
      <c r="J49909" s="208"/>
      <c r="K49909" s="208"/>
      <c r="L49909" s="208"/>
      <c r="M49909" s="208"/>
      <c r="N49909" s="208"/>
      <c r="O49909" s="208"/>
      <c r="P49909" s="208"/>
      <c r="Q49909" s="208"/>
      <c r="R49909" s="208"/>
      <c r="S49909" s="208"/>
      <c r="T49909" s="208"/>
    </row>
    <row r="49910" spans="1:20" s="82" customFormat="1">
      <c r="A49910" s="7"/>
      <c r="G49910" s="208"/>
      <c r="H49910" s="208"/>
      <c r="I49910" s="208"/>
      <c r="J49910" s="208"/>
      <c r="K49910" s="208"/>
      <c r="L49910" s="208"/>
      <c r="M49910" s="208"/>
      <c r="N49910" s="208"/>
      <c r="O49910" s="208"/>
      <c r="P49910" s="208"/>
      <c r="Q49910" s="208"/>
      <c r="R49910" s="208"/>
      <c r="S49910" s="208"/>
      <c r="T49910" s="208"/>
    </row>
    <row r="49911" spans="1:20" s="82" customFormat="1">
      <c r="A49911" s="7"/>
      <c r="G49911" s="208"/>
      <c r="H49911" s="208"/>
      <c r="I49911" s="208"/>
      <c r="J49911" s="208"/>
      <c r="K49911" s="208"/>
      <c r="L49911" s="208"/>
      <c r="M49911" s="208"/>
      <c r="N49911" s="208"/>
      <c r="O49911" s="208"/>
      <c r="P49911" s="208"/>
      <c r="Q49911" s="208"/>
      <c r="R49911" s="208"/>
      <c r="S49911" s="208"/>
      <c r="T49911" s="208"/>
    </row>
    <row r="49912" spans="1:20" s="82" customFormat="1">
      <c r="A49912" s="7"/>
      <c r="G49912" s="208"/>
      <c r="H49912" s="208"/>
      <c r="I49912" s="208"/>
      <c r="J49912" s="208"/>
      <c r="K49912" s="208"/>
      <c r="L49912" s="208"/>
      <c r="M49912" s="208"/>
      <c r="N49912" s="208"/>
      <c r="O49912" s="208"/>
      <c r="P49912" s="208"/>
      <c r="Q49912" s="208"/>
      <c r="R49912" s="208"/>
      <c r="S49912" s="208"/>
      <c r="T49912" s="208"/>
    </row>
    <row r="49913" spans="1:20" s="82" customFormat="1">
      <c r="A49913" s="7"/>
      <c r="G49913" s="208"/>
      <c r="H49913" s="208"/>
      <c r="I49913" s="208"/>
      <c r="J49913" s="208"/>
      <c r="K49913" s="208"/>
      <c r="L49913" s="208"/>
      <c r="M49913" s="208"/>
      <c r="N49913" s="208"/>
      <c r="O49913" s="208"/>
      <c r="P49913" s="208"/>
      <c r="Q49913" s="208"/>
      <c r="R49913" s="208"/>
      <c r="S49913" s="208"/>
      <c r="T49913" s="208"/>
    </row>
    <row r="49914" spans="1:20" s="82" customFormat="1">
      <c r="A49914" s="7"/>
      <c r="G49914" s="208"/>
      <c r="H49914" s="208"/>
      <c r="I49914" s="208"/>
      <c r="J49914" s="208"/>
      <c r="K49914" s="208"/>
      <c r="L49914" s="208"/>
      <c r="M49914" s="208"/>
      <c r="N49914" s="208"/>
      <c r="O49914" s="208"/>
      <c r="P49914" s="208"/>
      <c r="Q49914" s="208"/>
      <c r="R49914" s="208"/>
      <c r="S49914" s="208"/>
      <c r="T49914" s="208"/>
    </row>
    <row r="49915" spans="1:20" s="82" customFormat="1">
      <c r="A49915" s="7"/>
      <c r="G49915" s="208"/>
      <c r="H49915" s="208"/>
      <c r="I49915" s="208"/>
      <c r="J49915" s="208"/>
      <c r="K49915" s="208"/>
      <c r="L49915" s="208"/>
      <c r="M49915" s="208"/>
      <c r="N49915" s="208"/>
      <c r="O49915" s="208"/>
      <c r="P49915" s="208"/>
      <c r="Q49915" s="208"/>
      <c r="R49915" s="208"/>
      <c r="S49915" s="208"/>
      <c r="T49915" s="208"/>
    </row>
    <row r="49916" spans="1:20" s="82" customFormat="1">
      <c r="A49916" s="7"/>
      <c r="G49916" s="208"/>
      <c r="H49916" s="208"/>
      <c r="I49916" s="208"/>
      <c r="J49916" s="208"/>
      <c r="K49916" s="208"/>
      <c r="L49916" s="208"/>
      <c r="M49916" s="208"/>
      <c r="N49916" s="208"/>
      <c r="O49916" s="208"/>
      <c r="P49916" s="208"/>
      <c r="Q49916" s="208"/>
      <c r="R49916" s="208"/>
      <c r="S49916" s="208"/>
      <c r="T49916" s="208"/>
    </row>
    <row r="49917" spans="1:20" s="82" customFormat="1">
      <c r="A49917" s="7"/>
      <c r="G49917" s="208"/>
      <c r="H49917" s="208"/>
      <c r="I49917" s="208"/>
      <c r="J49917" s="208"/>
      <c r="K49917" s="208"/>
      <c r="L49917" s="208"/>
      <c r="M49917" s="208"/>
      <c r="N49917" s="208"/>
      <c r="O49917" s="208"/>
      <c r="P49917" s="208"/>
      <c r="Q49917" s="208"/>
      <c r="R49917" s="208"/>
      <c r="S49917" s="208"/>
      <c r="T49917" s="208"/>
    </row>
    <row r="49918" spans="1:20" s="82" customFormat="1">
      <c r="A49918" s="7"/>
      <c r="G49918" s="208"/>
      <c r="H49918" s="208"/>
      <c r="I49918" s="208"/>
      <c r="J49918" s="208"/>
      <c r="K49918" s="208"/>
      <c r="L49918" s="208"/>
      <c r="M49918" s="208"/>
      <c r="N49918" s="208"/>
      <c r="O49918" s="208"/>
      <c r="P49918" s="208"/>
      <c r="Q49918" s="208"/>
      <c r="R49918" s="208"/>
      <c r="S49918" s="208"/>
      <c r="T49918" s="208"/>
    </row>
    <row r="49919" spans="1:20" s="82" customFormat="1">
      <c r="A49919" s="7"/>
      <c r="G49919" s="208"/>
      <c r="H49919" s="208"/>
      <c r="I49919" s="208"/>
      <c r="J49919" s="208"/>
      <c r="K49919" s="208"/>
      <c r="L49919" s="208"/>
      <c r="M49919" s="208"/>
      <c r="N49919" s="208"/>
      <c r="O49919" s="208"/>
      <c r="P49919" s="208"/>
      <c r="Q49919" s="208"/>
      <c r="R49919" s="208"/>
      <c r="S49919" s="208"/>
      <c r="T49919" s="208"/>
    </row>
    <row r="49920" spans="1:20" s="82" customFormat="1">
      <c r="A49920" s="7"/>
      <c r="G49920" s="208"/>
      <c r="H49920" s="208"/>
      <c r="I49920" s="208"/>
      <c r="J49920" s="208"/>
      <c r="K49920" s="208"/>
      <c r="L49920" s="208"/>
      <c r="M49920" s="208"/>
      <c r="N49920" s="208"/>
      <c r="O49920" s="208"/>
      <c r="P49920" s="208"/>
      <c r="Q49920" s="208"/>
      <c r="R49920" s="208"/>
      <c r="S49920" s="208"/>
      <c r="T49920" s="208"/>
    </row>
    <row r="49921" spans="1:20" s="82" customFormat="1">
      <c r="A49921" s="7"/>
      <c r="G49921" s="208"/>
      <c r="H49921" s="208"/>
      <c r="I49921" s="208"/>
      <c r="J49921" s="208"/>
      <c r="K49921" s="208"/>
      <c r="L49921" s="208"/>
      <c r="M49921" s="208"/>
      <c r="N49921" s="208"/>
      <c r="O49921" s="208"/>
      <c r="P49921" s="208"/>
      <c r="Q49921" s="208"/>
      <c r="R49921" s="208"/>
      <c r="S49921" s="208"/>
      <c r="T49921" s="208"/>
    </row>
    <row r="49922" spans="1:20" s="82" customFormat="1">
      <c r="A49922" s="7"/>
      <c r="G49922" s="208"/>
      <c r="H49922" s="208"/>
      <c r="I49922" s="208"/>
      <c r="J49922" s="208"/>
      <c r="K49922" s="208"/>
      <c r="L49922" s="208"/>
      <c r="M49922" s="208"/>
      <c r="N49922" s="208"/>
      <c r="O49922" s="208"/>
      <c r="P49922" s="208"/>
      <c r="Q49922" s="208"/>
      <c r="R49922" s="208"/>
      <c r="S49922" s="208"/>
      <c r="T49922" s="208"/>
    </row>
    <row r="49923" spans="1:20" s="82" customFormat="1">
      <c r="A49923" s="7"/>
      <c r="G49923" s="208"/>
      <c r="H49923" s="208"/>
      <c r="I49923" s="208"/>
      <c r="J49923" s="208"/>
      <c r="K49923" s="208"/>
      <c r="L49923" s="208"/>
      <c r="M49923" s="208"/>
      <c r="N49923" s="208"/>
      <c r="O49923" s="208"/>
      <c r="P49923" s="208"/>
      <c r="Q49923" s="208"/>
      <c r="R49923" s="208"/>
      <c r="S49923" s="208"/>
      <c r="T49923" s="208"/>
    </row>
    <row r="49924" spans="1:20" s="82" customFormat="1">
      <c r="A49924" s="7"/>
      <c r="G49924" s="208"/>
      <c r="H49924" s="208"/>
      <c r="I49924" s="208"/>
      <c r="J49924" s="208"/>
      <c r="K49924" s="208"/>
      <c r="L49924" s="208"/>
      <c r="M49924" s="208"/>
      <c r="N49924" s="208"/>
      <c r="O49924" s="208"/>
      <c r="P49924" s="208"/>
      <c r="Q49924" s="208"/>
      <c r="R49924" s="208"/>
      <c r="S49924" s="208"/>
      <c r="T49924" s="208"/>
    </row>
    <row r="49925" spans="1:20" s="82" customFormat="1">
      <c r="A49925" s="7"/>
      <c r="G49925" s="208"/>
      <c r="H49925" s="208"/>
      <c r="I49925" s="208"/>
      <c r="J49925" s="208"/>
      <c r="K49925" s="208"/>
      <c r="L49925" s="208"/>
      <c r="M49925" s="208"/>
      <c r="N49925" s="208"/>
      <c r="O49925" s="208"/>
      <c r="P49925" s="208"/>
      <c r="Q49925" s="208"/>
      <c r="R49925" s="208"/>
      <c r="S49925" s="208"/>
      <c r="T49925" s="208"/>
    </row>
    <row r="49926" spans="1:20" s="82" customFormat="1">
      <c r="A49926" s="7"/>
      <c r="G49926" s="208"/>
      <c r="H49926" s="208"/>
      <c r="I49926" s="208"/>
      <c r="J49926" s="208"/>
      <c r="K49926" s="208"/>
      <c r="L49926" s="208"/>
      <c r="M49926" s="208"/>
      <c r="N49926" s="208"/>
      <c r="O49926" s="208"/>
      <c r="P49926" s="208"/>
      <c r="Q49926" s="208"/>
      <c r="R49926" s="208"/>
      <c r="S49926" s="208"/>
      <c r="T49926" s="208"/>
    </row>
    <row r="49927" spans="1:20" s="82" customFormat="1">
      <c r="A49927" s="7"/>
      <c r="G49927" s="208"/>
      <c r="H49927" s="208"/>
      <c r="I49927" s="208"/>
      <c r="J49927" s="208"/>
      <c r="K49927" s="208"/>
      <c r="L49927" s="208"/>
      <c r="M49927" s="208"/>
      <c r="N49927" s="208"/>
      <c r="O49927" s="208"/>
      <c r="P49927" s="208"/>
      <c r="Q49927" s="208"/>
      <c r="R49927" s="208"/>
      <c r="S49927" s="208"/>
      <c r="T49927" s="208"/>
    </row>
    <row r="49928" spans="1:20" s="82" customFormat="1">
      <c r="A49928" s="7"/>
      <c r="G49928" s="208"/>
      <c r="H49928" s="208"/>
      <c r="I49928" s="208"/>
      <c r="J49928" s="208"/>
      <c r="K49928" s="208"/>
      <c r="L49928" s="208"/>
      <c r="M49928" s="208"/>
      <c r="N49928" s="208"/>
      <c r="O49928" s="208"/>
      <c r="P49928" s="208"/>
      <c r="Q49928" s="208"/>
      <c r="R49928" s="208"/>
      <c r="S49928" s="208"/>
      <c r="T49928" s="208"/>
    </row>
    <row r="49929" spans="1:20" s="82" customFormat="1">
      <c r="A49929" s="7"/>
      <c r="G49929" s="208"/>
      <c r="H49929" s="208"/>
      <c r="I49929" s="208"/>
      <c r="J49929" s="208"/>
      <c r="K49929" s="208"/>
      <c r="L49929" s="208"/>
      <c r="M49929" s="208"/>
      <c r="N49929" s="208"/>
      <c r="O49929" s="208"/>
      <c r="P49929" s="208"/>
      <c r="Q49929" s="208"/>
      <c r="R49929" s="208"/>
      <c r="S49929" s="208"/>
      <c r="T49929" s="208"/>
    </row>
    <row r="49930" spans="1:20" s="82" customFormat="1">
      <c r="A49930" s="7"/>
      <c r="G49930" s="208"/>
      <c r="H49930" s="208"/>
      <c r="I49930" s="208"/>
      <c r="J49930" s="208"/>
      <c r="K49930" s="208"/>
      <c r="L49930" s="208"/>
      <c r="M49930" s="208"/>
      <c r="N49930" s="208"/>
      <c r="O49930" s="208"/>
      <c r="P49930" s="208"/>
      <c r="Q49930" s="208"/>
      <c r="R49930" s="208"/>
      <c r="S49930" s="208"/>
      <c r="T49930" s="208"/>
    </row>
    <row r="49931" spans="1:20" s="82" customFormat="1">
      <c r="A49931" s="7"/>
      <c r="G49931" s="208"/>
      <c r="H49931" s="208"/>
      <c r="I49931" s="208"/>
      <c r="J49931" s="208"/>
      <c r="K49931" s="208"/>
      <c r="L49931" s="208"/>
      <c r="M49931" s="208"/>
      <c r="N49931" s="208"/>
      <c r="O49931" s="208"/>
      <c r="P49931" s="208"/>
      <c r="Q49931" s="208"/>
      <c r="R49931" s="208"/>
      <c r="S49931" s="208"/>
      <c r="T49931" s="208"/>
    </row>
    <row r="49932" spans="1:20" s="82" customFormat="1">
      <c r="A49932" s="7"/>
      <c r="G49932" s="208"/>
      <c r="H49932" s="208"/>
      <c r="I49932" s="208"/>
      <c r="J49932" s="208"/>
      <c r="K49932" s="208"/>
      <c r="L49932" s="208"/>
      <c r="M49932" s="208"/>
      <c r="N49932" s="208"/>
      <c r="O49932" s="208"/>
      <c r="P49932" s="208"/>
      <c r="Q49932" s="208"/>
      <c r="R49932" s="208"/>
      <c r="S49932" s="208"/>
      <c r="T49932" s="208"/>
    </row>
    <row r="49933" spans="1:20" s="82" customFormat="1">
      <c r="A49933" s="7"/>
      <c r="G49933" s="208"/>
      <c r="H49933" s="208"/>
      <c r="I49933" s="208"/>
      <c r="J49933" s="208"/>
      <c r="K49933" s="208"/>
      <c r="L49933" s="208"/>
      <c r="M49933" s="208"/>
      <c r="N49933" s="208"/>
      <c r="O49933" s="208"/>
      <c r="P49933" s="208"/>
      <c r="Q49933" s="208"/>
      <c r="R49933" s="208"/>
      <c r="S49933" s="208"/>
      <c r="T49933" s="208"/>
    </row>
    <row r="49934" spans="1:20" s="82" customFormat="1">
      <c r="A49934" s="7"/>
      <c r="G49934" s="208"/>
      <c r="H49934" s="208"/>
      <c r="I49934" s="208"/>
      <c r="J49934" s="208"/>
      <c r="K49934" s="208"/>
      <c r="L49934" s="208"/>
      <c r="M49934" s="208"/>
      <c r="N49934" s="208"/>
      <c r="O49934" s="208"/>
      <c r="P49934" s="208"/>
      <c r="Q49934" s="208"/>
      <c r="R49934" s="208"/>
      <c r="S49934" s="208"/>
      <c r="T49934" s="208"/>
    </row>
    <row r="49935" spans="1:20" s="82" customFormat="1">
      <c r="A49935" s="7"/>
      <c r="G49935" s="208"/>
      <c r="H49935" s="208"/>
      <c r="I49935" s="208"/>
      <c r="J49935" s="208"/>
      <c r="K49935" s="208"/>
      <c r="L49935" s="208"/>
      <c r="M49935" s="208"/>
      <c r="N49935" s="208"/>
      <c r="O49935" s="208"/>
      <c r="P49935" s="208"/>
      <c r="Q49935" s="208"/>
      <c r="R49935" s="208"/>
      <c r="S49935" s="208"/>
      <c r="T49935" s="208"/>
    </row>
    <row r="49936" spans="1:20" s="82" customFormat="1">
      <c r="A49936" s="7"/>
      <c r="G49936" s="208"/>
      <c r="H49936" s="208"/>
      <c r="I49936" s="208"/>
      <c r="J49936" s="208"/>
      <c r="K49936" s="208"/>
      <c r="L49936" s="208"/>
      <c r="M49936" s="208"/>
      <c r="N49936" s="208"/>
      <c r="O49936" s="208"/>
      <c r="P49936" s="208"/>
      <c r="Q49936" s="208"/>
      <c r="R49936" s="208"/>
      <c r="S49936" s="208"/>
      <c r="T49936" s="208"/>
    </row>
    <row r="49937" spans="1:20" s="82" customFormat="1">
      <c r="A49937" s="7"/>
      <c r="G49937" s="208"/>
      <c r="H49937" s="208"/>
      <c r="I49937" s="208"/>
      <c r="J49937" s="208"/>
      <c r="K49937" s="208"/>
      <c r="L49937" s="208"/>
      <c r="M49937" s="208"/>
      <c r="N49937" s="208"/>
      <c r="O49937" s="208"/>
      <c r="P49937" s="208"/>
      <c r="Q49937" s="208"/>
      <c r="R49937" s="208"/>
      <c r="S49937" s="208"/>
      <c r="T49937" s="208"/>
    </row>
    <row r="49938" spans="1:20" s="82" customFormat="1">
      <c r="A49938" s="7"/>
      <c r="G49938" s="208"/>
      <c r="H49938" s="208"/>
      <c r="I49938" s="208"/>
      <c r="J49938" s="208"/>
      <c r="K49938" s="208"/>
      <c r="L49938" s="208"/>
      <c r="M49938" s="208"/>
      <c r="N49938" s="208"/>
      <c r="O49938" s="208"/>
      <c r="P49938" s="208"/>
      <c r="Q49938" s="208"/>
      <c r="R49938" s="208"/>
      <c r="S49938" s="208"/>
      <c r="T49938" s="208"/>
    </row>
    <row r="49939" spans="1:20" s="82" customFormat="1">
      <c r="A49939" s="7"/>
      <c r="G49939" s="208"/>
      <c r="H49939" s="208"/>
      <c r="I49939" s="208"/>
      <c r="J49939" s="208"/>
      <c r="K49939" s="208"/>
      <c r="L49939" s="208"/>
      <c r="M49939" s="208"/>
      <c r="N49939" s="208"/>
      <c r="O49939" s="208"/>
      <c r="P49939" s="208"/>
      <c r="Q49939" s="208"/>
      <c r="R49939" s="208"/>
      <c r="S49939" s="208"/>
      <c r="T49939" s="208"/>
    </row>
    <row r="49940" spans="1:20" s="82" customFormat="1">
      <c r="A49940" s="7"/>
      <c r="G49940" s="208"/>
      <c r="H49940" s="208"/>
      <c r="I49940" s="208"/>
      <c r="J49940" s="208"/>
      <c r="K49940" s="208"/>
      <c r="L49940" s="208"/>
      <c r="M49940" s="208"/>
      <c r="N49940" s="208"/>
      <c r="O49940" s="208"/>
      <c r="P49940" s="208"/>
      <c r="Q49940" s="208"/>
      <c r="R49940" s="208"/>
      <c r="S49940" s="208"/>
      <c r="T49940" s="208"/>
    </row>
    <row r="49941" spans="1:20" s="82" customFormat="1">
      <c r="A49941" s="7"/>
      <c r="G49941" s="208"/>
      <c r="H49941" s="208"/>
      <c r="I49941" s="208"/>
      <c r="J49941" s="208"/>
      <c r="K49941" s="208"/>
      <c r="L49941" s="208"/>
      <c r="M49941" s="208"/>
      <c r="N49941" s="208"/>
      <c r="O49941" s="208"/>
      <c r="P49941" s="208"/>
      <c r="Q49941" s="208"/>
      <c r="R49941" s="208"/>
      <c r="S49941" s="208"/>
      <c r="T49941" s="208"/>
    </row>
    <row r="49942" spans="1:20" s="82" customFormat="1">
      <c r="A49942" s="7"/>
      <c r="G49942" s="208"/>
      <c r="H49942" s="208"/>
      <c r="I49942" s="208"/>
      <c r="J49942" s="208"/>
      <c r="K49942" s="208"/>
      <c r="L49942" s="208"/>
      <c r="M49942" s="208"/>
      <c r="N49942" s="208"/>
      <c r="O49942" s="208"/>
      <c r="P49942" s="208"/>
      <c r="Q49942" s="208"/>
      <c r="R49942" s="208"/>
      <c r="S49942" s="208"/>
      <c r="T49942" s="208"/>
    </row>
    <row r="49943" spans="1:20" s="82" customFormat="1">
      <c r="A49943" s="7"/>
      <c r="G49943" s="208"/>
      <c r="H49943" s="208"/>
      <c r="I49943" s="208"/>
      <c r="J49943" s="208"/>
      <c r="K49943" s="208"/>
      <c r="L49943" s="208"/>
      <c r="M49943" s="208"/>
      <c r="N49943" s="208"/>
      <c r="O49943" s="208"/>
      <c r="P49943" s="208"/>
      <c r="Q49943" s="208"/>
      <c r="R49943" s="208"/>
      <c r="S49943" s="208"/>
      <c r="T49943" s="208"/>
    </row>
    <row r="49944" spans="1:20" s="82" customFormat="1">
      <c r="A49944" s="7"/>
      <c r="G49944" s="208"/>
      <c r="H49944" s="208"/>
      <c r="I49944" s="208"/>
      <c r="J49944" s="208"/>
      <c r="K49944" s="208"/>
      <c r="L49944" s="208"/>
      <c r="M49944" s="208"/>
      <c r="N49944" s="208"/>
      <c r="O49944" s="208"/>
      <c r="P49944" s="208"/>
      <c r="Q49944" s="208"/>
      <c r="R49944" s="208"/>
      <c r="S49944" s="208"/>
      <c r="T49944" s="208"/>
    </row>
    <row r="49945" spans="1:20" s="82" customFormat="1">
      <c r="A49945" s="7"/>
      <c r="G49945" s="208"/>
      <c r="H49945" s="208"/>
      <c r="I49945" s="208"/>
      <c r="J49945" s="208"/>
      <c r="K49945" s="208"/>
      <c r="L49945" s="208"/>
      <c r="M49945" s="208"/>
      <c r="N49945" s="208"/>
      <c r="O49945" s="208"/>
      <c r="P49945" s="208"/>
      <c r="Q49945" s="208"/>
      <c r="R49945" s="208"/>
      <c r="S49945" s="208"/>
      <c r="T49945" s="208"/>
    </row>
    <row r="49946" spans="1:20" s="82" customFormat="1">
      <c r="A49946" s="7"/>
      <c r="G49946" s="208"/>
      <c r="H49946" s="208"/>
      <c r="I49946" s="208"/>
      <c r="J49946" s="208"/>
      <c r="K49946" s="208"/>
      <c r="L49946" s="208"/>
      <c r="M49946" s="208"/>
      <c r="N49946" s="208"/>
      <c r="O49946" s="208"/>
      <c r="P49946" s="208"/>
      <c r="Q49946" s="208"/>
      <c r="R49946" s="208"/>
      <c r="S49946" s="208"/>
      <c r="T49946" s="208"/>
    </row>
    <row r="49947" spans="1:20" s="82" customFormat="1">
      <c r="A49947" s="7"/>
      <c r="G49947" s="208"/>
      <c r="H49947" s="208"/>
      <c r="I49947" s="208"/>
      <c r="J49947" s="208"/>
      <c r="K49947" s="208"/>
      <c r="L49947" s="208"/>
      <c r="M49947" s="208"/>
      <c r="N49947" s="208"/>
      <c r="O49947" s="208"/>
      <c r="P49947" s="208"/>
      <c r="Q49947" s="208"/>
      <c r="R49947" s="208"/>
      <c r="S49947" s="208"/>
      <c r="T49947" s="208"/>
    </row>
    <row r="49948" spans="1:20" s="82" customFormat="1">
      <c r="A49948" s="7"/>
      <c r="G49948" s="208"/>
      <c r="H49948" s="208"/>
      <c r="I49948" s="208"/>
      <c r="J49948" s="208"/>
      <c r="K49948" s="208"/>
      <c r="L49948" s="208"/>
      <c r="M49948" s="208"/>
      <c r="N49948" s="208"/>
      <c r="O49948" s="208"/>
      <c r="P49948" s="208"/>
      <c r="Q49948" s="208"/>
      <c r="R49948" s="208"/>
      <c r="S49948" s="208"/>
      <c r="T49948" s="208"/>
    </row>
    <row r="49949" spans="1:20" s="82" customFormat="1">
      <c r="A49949" s="7"/>
      <c r="G49949" s="208"/>
      <c r="H49949" s="208"/>
      <c r="I49949" s="208"/>
      <c r="J49949" s="208"/>
      <c r="K49949" s="208"/>
      <c r="L49949" s="208"/>
      <c r="M49949" s="208"/>
      <c r="N49949" s="208"/>
      <c r="O49949" s="208"/>
      <c r="P49949" s="208"/>
      <c r="Q49949" s="208"/>
      <c r="R49949" s="208"/>
      <c r="S49949" s="208"/>
      <c r="T49949" s="208"/>
    </row>
    <row r="49950" spans="1:20" s="82" customFormat="1">
      <c r="A49950" s="7"/>
      <c r="G49950" s="208"/>
      <c r="H49950" s="208"/>
      <c r="I49950" s="208"/>
      <c r="J49950" s="208"/>
      <c r="K49950" s="208"/>
      <c r="L49950" s="208"/>
      <c r="M49950" s="208"/>
      <c r="N49950" s="208"/>
      <c r="O49950" s="208"/>
      <c r="P49950" s="208"/>
      <c r="Q49950" s="208"/>
      <c r="R49950" s="208"/>
      <c r="S49950" s="208"/>
      <c r="T49950" s="208"/>
    </row>
    <row r="49951" spans="1:20" s="82" customFormat="1">
      <c r="A49951" s="7"/>
      <c r="G49951" s="208"/>
      <c r="H49951" s="208"/>
      <c r="I49951" s="208"/>
      <c r="J49951" s="208"/>
      <c r="K49951" s="208"/>
      <c r="L49951" s="208"/>
      <c r="M49951" s="208"/>
      <c r="N49951" s="208"/>
      <c r="O49951" s="208"/>
      <c r="P49951" s="208"/>
      <c r="Q49951" s="208"/>
      <c r="R49951" s="208"/>
      <c r="S49951" s="208"/>
      <c r="T49951" s="208"/>
    </row>
    <row r="49952" spans="1:20" s="82" customFormat="1">
      <c r="A49952" s="7"/>
      <c r="G49952" s="208"/>
      <c r="H49952" s="208"/>
      <c r="I49952" s="208"/>
      <c r="J49952" s="208"/>
      <c r="K49952" s="208"/>
      <c r="L49952" s="208"/>
      <c r="M49952" s="208"/>
      <c r="N49952" s="208"/>
      <c r="O49952" s="208"/>
      <c r="P49952" s="208"/>
      <c r="Q49952" s="208"/>
      <c r="R49952" s="208"/>
      <c r="S49952" s="208"/>
      <c r="T49952" s="208"/>
    </row>
    <row r="49953" spans="1:20" s="82" customFormat="1">
      <c r="A49953" s="7"/>
      <c r="G49953" s="208"/>
      <c r="H49953" s="208"/>
      <c r="I49953" s="208"/>
      <c r="J49953" s="208"/>
      <c r="K49953" s="208"/>
      <c r="L49953" s="208"/>
      <c r="M49953" s="208"/>
      <c r="N49953" s="208"/>
      <c r="O49953" s="208"/>
      <c r="P49953" s="208"/>
      <c r="Q49953" s="208"/>
      <c r="R49953" s="208"/>
      <c r="S49953" s="208"/>
      <c r="T49953" s="208"/>
    </row>
    <row r="49954" spans="1:20" s="82" customFormat="1">
      <c r="A49954" s="7"/>
      <c r="G49954" s="208"/>
      <c r="H49954" s="208"/>
      <c r="I49954" s="208"/>
      <c r="J49954" s="208"/>
      <c r="K49954" s="208"/>
      <c r="L49954" s="208"/>
      <c r="M49954" s="208"/>
      <c r="N49954" s="208"/>
      <c r="O49954" s="208"/>
      <c r="P49954" s="208"/>
      <c r="Q49954" s="208"/>
      <c r="R49954" s="208"/>
      <c r="S49954" s="208"/>
      <c r="T49954" s="208"/>
    </row>
    <row r="49955" spans="1:20" s="82" customFormat="1">
      <c r="A49955" s="7"/>
      <c r="G49955" s="208"/>
      <c r="H49955" s="208"/>
      <c r="I49955" s="208"/>
      <c r="J49955" s="208"/>
      <c r="K49955" s="208"/>
      <c r="L49955" s="208"/>
      <c r="M49955" s="208"/>
      <c r="N49955" s="208"/>
      <c r="O49955" s="208"/>
      <c r="P49955" s="208"/>
      <c r="Q49955" s="208"/>
      <c r="R49955" s="208"/>
      <c r="S49955" s="208"/>
      <c r="T49955" s="208"/>
    </row>
    <row r="49956" spans="1:20" s="82" customFormat="1">
      <c r="A49956" s="7"/>
      <c r="G49956" s="208"/>
      <c r="H49956" s="208"/>
      <c r="I49956" s="208"/>
      <c r="J49956" s="208"/>
      <c r="K49956" s="208"/>
      <c r="L49956" s="208"/>
      <c r="M49956" s="208"/>
      <c r="N49956" s="208"/>
      <c r="O49956" s="208"/>
      <c r="P49956" s="208"/>
      <c r="Q49956" s="208"/>
      <c r="R49956" s="208"/>
      <c r="S49956" s="208"/>
      <c r="T49956" s="208"/>
    </row>
    <row r="49957" spans="1:20" s="82" customFormat="1">
      <c r="A49957" s="7"/>
      <c r="G49957" s="208"/>
      <c r="H49957" s="208"/>
      <c r="I49957" s="208"/>
      <c r="J49957" s="208"/>
      <c r="K49957" s="208"/>
      <c r="L49957" s="208"/>
      <c r="M49957" s="208"/>
      <c r="N49957" s="208"/>
      <c r="O49957" s="208"/>
      <c r="P49957" s="208"/>
      <c r="Q49957" s="208"/>
      <c r="R49957" s="208"/>
      <c r="S49957" s="208"/>
      <c r="T49957" s="208"/>
    </row>
    <row r="49958" spans="1:20" s="82" customFormat="1">
      <c r="A49958" s="7"/>
      <c r="G49958" s="208"/>
      <c r="H49958" s="208"/>
      <c r="I49958" s="208"/>
      <c r="J49958" s="208"/>
      <c r="K49958" s="208"/>
      <c r="L49958" s="208"/>
      <c r="M49958" s="208"/>
      <c r="N49958" s="208"/>
      <c r="O49958" s="208"/>
      <c r="P49958" s="208"/>
      <c r="Q49958" s="208"/>
      <c r="R49958" s="208"/>
      <c r="S49958" s="208"/>
      <c r="T49958" s="208"/>
    </row>
    <row r="49959" spans="1:20" s="82" customFormat="1">
      <c r="A49959" s="7"/>
      <c r="G49959" s="208"/>
      <c r="H49959" s="208"/>
      <c r="I49959" s="208"/>
      <c r="J49959" s="208"/>
      <c r="K49959" s="208"/>
      <c r="L49959" s="208"/>
      <c r="M49959" s="208"/>
      <c r="N49959" s="208"/>
      <c r="O49959" s="208"/>
      <c r="P49959" s="208"/>
      <c r="Q49959" s="208"/>
      <c r="R49959" s="208"/>
      <c r="S49959" s="208"/>
      <c r="T49959" s="208"/>
    </row>
    <row r="49960" spans="1:20" s="82" customFormat="1">
      <c r="A49960" s="7"/>
      <c r="G49960" s="208"/>
      <c r="H49960" s="208"/>
      <c r="I49960" s="208"/>
      <c r="J49960" s="208"/>
      <c r="K49960" s="208"/>
      <c r="L49960" s="208"/>
      <c r="M49960" s="208"/>
      <c r="N49960" s="208"/>
      <c r="O49960" s="208"/>
      <c r="P49960" s="208"/>
      <c r="Q49960" s="208"/>
      <c r="R49960" s="208"/>
      <c r="S49960" s="208"/>
      <c r="T49960" s="208"/>
    </row>
    <row r="49961" spans="1:20" s="82" customFormat="1">
      <c r="A49961" s="7"/>
      <c r="G49961" s="208"/>
      <c r="H49961" s="208"/>
      <c r="I49961" s="208"/>
      <c r="J49961" s="208"/>
      <c r="K49961" s="208"/>
      <c r="L49961" s="208"/>
      <c r="M49961" s="208"/>
      <c r="N49961" s="208"/>
      <c r="O49961" s="208"/>
      <c r="P49961" s="208"/>
      <c r="Q49961" s="208"/>
      <c r="R49961" s="208"/>
      <c r="S49961" s="208"/>
      <c r="T49961" s="208"/>
    </row>
    <row r="49962" spans="1:20" s="82" customFormat="1">
      <c r="A49962" s="7"/>
      <c r="G49962" s="208"/>
      <c r="H49962" s="208"/>
      <c r="I49962" s="208"/>
      <c r="J49962" s="208"/>
      <c r="K49962" s="208"/>
      <c r="L49962" s="208"/>
      <c r="M49962" s="208"/>
      <c r="N49962" s="208"/>
      <c r="O49962" s="208"/>
      <c r="P49962" s="208"/>
      <c r="Q49962" s="208"/>
      <c r="R49962" s="208"/>
      <c r="S49962" s="208"/>
      <c r="T49962" s="208"/>
    </row>
    <row r="49963" spans="1:20" s="82" customFormat="1">
      <c r="A49963" s="7"/>
      <c r="G49963" s="208"/>
      <c r="H49963" s="208"/>
      <c r="I49963" s="208"/>
      <c r="J49963" s="208"/>
      <c r="K49963" s="208"/>
      <c r="L49963" s="208"/>
      <c r="M49963" s="208"/>
      <c r="N49963" s="208"/>
      <c r="O49963" s="208"/>
      <c r="P49963" s="208"/>
      <c r="Q49963" s="208"/>
      <c r="R49963" s="208"/>
      <c r="S49963" s="208"/>
      <c r="T49963" s="208"/>
    </row>
    <row r="49964" spans="1:20" s="82" customFormat="1">
      <c r="A49964" s="7"/>
      <c r="G49964" s="208"/>
      <c r="H49964" s="208"/>
      <c r="I49964" s="208"/>
      <c r="J49964" s="208"/>
      <c r="K49964" s="208"/>
      <c r="L49964" s="208"/>
      <c r="M49964" s="208"/>
      <c r="N49964" s="208"/>
      <c r="O49964" s="208"/>
      <c r="P49964" s="208"/>
      <c r="Q49964" s="208"/>
      <c r="R49964" s="208"/>
      <c r="S49964" s="208"/>
      <c r="T49964" s="208"/>
    </row>
    <row r="49965" spans="1:20" s="82" customFormat="1">
      <c r="A49965" s="7"/>
      <c r="G49965" s="208"/>
      <c r="H49965" s="208"/>
      <c r="I49965" s="208"/>
      <c r="J49965" s="208"/>
      <c r="K49965" s="208"/>
      <c r="L49965" s="208"/>
      <c r="M49965" s="208"/>
      <c r="N49965" s="208"/>
      <c r="O49965" s="208"/>
      <c r="P49965" s="208"/>
      <c r="Q49965" s="208"/>
      <c r="R49965" s="208"/>
      <c r="S49965" s="208"/>
      <c r="T49965" s="208"/>
    </row>
    <row r="49966" spans="1:20" s="82" customFormat="1">
      <c r="A49966" s="7"/>
      <c r="G49966" s="208"/>
      <c r="H49966" s="208"/>
      <c r="I49966" s="208"/>
      <c r="J49966" s="208"/>
      <c r="K49966" s="208"/>
      <c r="L49966" s="208"/>
      <c r="M49966" s="208"/>
      <c r="N49966" s="208"/>
      <c r="O49966" s="208"/>
      <c r="P49966" s="208"/>
      <c r="Q49966" s="208"/>
      <c r="R49966" s="208"/>
      <c r="S49966" s="208"/>
      <c r="T49966" s="208"/>
    </row>
    <row r="49967" spans="1:20" s="82" customFormat="1">
      <c r="A49967" s="7"/>
      <c r="G49967" s="208"/>
      <c r="H49967" s="208"/>
      <c r="I49967" s="208"/>
      <c r="J49967" s="208"/>
      <c r="K49967" s="208"/>
      <c r="L49967" s="208"/>
      <c r="M49967" s="208"/>
      <c r="N49967" s="208"/>
      <c r="O49967" s="208"/>
      <c r="P49967" s="208"/>
      <c r="Q49967" s="208"/>
      <c r="R49967" s="208"/>
      <c r="S49967" s="208"/>
      <c r="T49967" s="208"/>
    </row>
    <row r="49968" spans="1:20" s="82" customFormat="1">
      <c r="A49968" s="7"/>
      <c r="G49968" s="208"/>
      <c r="H49968" s="208"/>
      <c r="I49968" s="208"/>
      <c r="J49968" s="208"/>
      <c r="K49968" s="208"/>
      <c r="L49968" s="208"/>
      <c r="M49968" s="208"/>
      <c r="N49968" s="208"/>
      <c r="O49968" s="208"/>
      <c r="P49968" s="208"/>
      <c r="Q49968" s="208"/>
      <c r="R49968" s="208"/>
      <c r="S49968" s="208"/>
      <c r="T49968" s="208"/>
    </row>
    <row r="49969" spans="1:20" s="82" customFormat="1">
      <c r="A49969" s="7"/>
      <c r="G49969" s="208"/>
      <c r="H49969" s="208"/>
      <c r="I49969" s="208"/>
      <c r="J49969" s="208"/>
      <c r="K49969" s="208"/>
      <c r="L49969" s="208"/>
      <c r="M49969" s="208"/>
      <c r="N49969" s="208"/>
      <c r="O49969" s="208"/>
      <c r="P49969" s="208"/>
      <c r="Q49969" s="208"/>
      <c r="R49969" s="208"/>
      <c r="S49969" s="208"/>
      <c r="T49969" s="208"/>
    </row>
    <row r="49970" spans="1:20" s="82" customFormat="1">
      <c r="A49970" s="7"/>
      <c r="G49970" s="208"/>
      <c r="H49970" s="208"/>
      <c r="I49970" s="208"/>
      <c r="J49970" s="208"/>
      <c r="K49970" s="208"/>
      <c r="L49970" s="208"/>
      <c r="M49970" s="208"/>
      <c r="N49970" s="208"/>
      <c r="O49970" s="208"/>
      <c r="P49970" s="208"/>
      <c r="Q49970" s="208"/>
      <c r="R49970" s="208"/>
      <c r="S49970" s="208"/>
      <c r="T49970" s="208"/>
    </row>
    <row r="49971" spans="1:20" s="82" customFormat="1">
      <c r="A49971" s="7"/>
      <c r="G49971" s="208"/>
      <c r="H49971" s="208"/>
      <c r="I49971" s="208"/>
      <c r="J49971" s="208"/>
      <c r="K49971" s="208"/>
      <c r="L49971" s="208"/>
      <c r="M49971" s="208"/>
      <c r="N49971" s="208"/>
      <c r="O49971" s="208"/>
      <c r="P49971" s="208"/>
      <c r="Q49971" s="208"/>
      <c r="R49971" s="208"/>
      <c r="S49971" s="208"/>
      <c r="T49971" s="208"/>
    </row>
    <row r="49972" spans="1:20" s="82" customFormat="1">
      <c r="A49972" s="7"/>
      <c r="G49972" s="208"/>
      <c r="H49972" s="208"/>
      <c r="I49972" s="208"/>
      <c r="J49972" s="208"/>
      <c r="K49972" s="208"/>
      <c r="L49972" s="208"/>
      <c r="M49972" s="208"/>
      <c r="N49972" s="208"/>
      <c r="O49972" s="208"/>
      <c r="P49972" s="208"/>
      <c r="Q49972" s="208"/>
      <c r="R49972" s="208"/>
      <c r="S49972" s="208"/>
      <c r="T49972" s="208"/>
    </row>
    <row r="49973" spans="1:20" s="82" customFormat="1">
      <c r="A49973" s="7"/>
      <c r="G49973" s="208"/>
      <c r="H49973" s="208"/>
      <c r="I49973" s="208"/>
      <c r="J49973" s="208"/>
      <c r="K49973" s="208"/>
      <c r="L49973" s="208"/>
      <c r="M49973" s="208"/>
      <c r="N49973" s="208"/>
      <c r="O49973" s="208"/>
      <c r="P49973" s="208"/>
      <c r="Q49973" s="208"/>
      <c r="R49973" s="208"/>
      <c r="S49973" s="208"/>
      <c r="T49973" s="208"/>
    </row>
    <row r="49974" spans="1:20" s="82" customFormat="1">
      <c r="A49974" s="7"/>
      <c r="G49974" s="208"/>
      <c r="H49974" s="208"/>
      <c r="I49974" s="208"/>
      <c r="J49974" s="208"/>
      <c r="K49974" s="208"/>
      <c r="L49974" s="208"/>
      <c r="M49974" s="208"/>
      <c r="N49974" s="208"/>
      <c r="O49974" s="208"/>
      <c r="P49974" s="208"/>
      <c r="Q49974" s="208"/>
      <c r="R49974" s="208"/>
      <c r="S49974" s="208"/>
      <c r="T49974" s="208"/>
    </row>
    <row r="49975" spans="1:20" s="82" customFormat="1">
      <c r="A49975" s="7"/>
      <c r="G49975" s="208"/>
      <c r="H49975" s="208"/>
      <c r="I49975" s="208"/>
      <c r="J49975" s="208"/>
      <c r="K49975" s="208"/>
      <c r="L49975" s="208"/>
      <c r="M49975" s="208"/>
      <c r="N49975" s="208"/>
      <c r="O49975" s="208"/>
      <c r="P49975" s="208"/>
      <c r="Q49975" s="208"/>
      <c r="R49975" s="208"/>
      <c r="S49975" s="208"/>
      <c r="T49975" s="208"/>
    </row>
    <row r="49976" spans="1:20" s="82" customFormat="1">
      <c r="A49976" s="7"/>
      <c r="G49976" s="208"/>
      <c r="H49976" s="208"/>
      <c r="I49976" s="208"/>
      <c r="J49976" s="208"/>
      <c r="K49976" s="208"/>
      <c r="L49976" s="208"/>
      <c r="M49976" s="208"/>
      <c r="N49976" s="208"/>
      <c r="O49976" s="208"/>
      <c r="P49976" s="208"/>
      <c r="Q49976" s="208"/>
      <c r="R49976" s="208"/>
      <c r="S49976" s="208"/>
      <c r="T49976" s="208"/>
    </row>
    <row r="49977" spans="1:20" s="82" customFormat="1">
      <c r="A49977" s="7"/>
      <c r="G49977" s="208"/>
      <c r="H49977" s="208"/>
      <c r="I49977" s="208"/>
      <c r="J49977" s="208"/>
      <c r="K49977" s="208"/>
      <c r="L49977" s="208"/>
      <c r="M49977" s="208"/>
      <c r="N49977" s="208"/>
      <c r="O49977" s="208"/>
      <c r="P49977" s="208"/>
      <c r="Q49977" s="208"/>
      <c r="R49977" s="208"/>
      <c r="S49977" s="208"/>
      <c r="T49977" s="208"/>
    </row>
    <row r="49978" spans="1:20" s="82" customFormat="1">
      <c r="A49978" s="7"/>
      <c r="G49978" s="208"/>
      <c r="H49978" s="208"/>
      <c r="I49978" s="208"/>
      <c r="J49978" s="208"/>
      <c r="K49978" s="208"/>
      <c r="L49978" s="208"/>
      <c r="M49978" s="208"/>
      <c r="N49978" s="208"/>
      <c r="O49978" s="208"/>
      <c r="P49978" s="208"/>
      <c r="Q49978" s="208"/>
      <c r="R49978" s="208"/>
      <c r="S49978" s="208"/>
      <c r="T49978" s="208"/>
    </row>
    <row r="49979" spans="1:20" s="82" customFormat="1">
      <c r="A49979" s="7"/>
      <c r="G49979" s="208"/>
      <c r="H49979" s="208"/>
      <c r="I49979" s="208"/>
      <c r="J49979" s="208"/>
      <c r="K49979" s="208"/>
      <c r="L49979" s="208"/>
      <c r="M49979" s="208"/>
      <c r="N49979" s="208"/>
      <c r="O49979" s="208"/>
      <c r="P49979" s="208"/>
      <c r="Q49979" s="208"/>
      <c r="R49979" s="208"/>
      <c r="S49979" s="208"/>
      <c r="T49979" s="208"/>
    </row>
    <row r="49980" spans="1:20" s="82" customFormat="1">
      <c r="A49980" s="7"/>
      <c r="G49980" s="208"/>
      <c r="H49980" s="208"/>
      <c r="I49980" s="208"/>
      <c r="J49980" s="208"/>
      <c r="K49980" s="208"/>
      <c r="L49980" s="208"/>
      <c r="M49980" s="208"/>
      <c r="N49980" s="208"/>
      <c r="O49980" s="208"/>
      <c r="P49980" s="208"/>
      <c r="Q49980" s="208"/>
      <c r="R49980" s="208"/>
      <c r="S49980" s="208"/>
      <c r="T49980" s="208"/>
    </row>
    <row r="49981" spans="1:20" s="82" customFormat="1">
      <c r="A49981" s="7"/>
      <c r="G49981" s="208"/>
      <c r="H49981" s="208"/>
      <c r="I49981" s="208"/>
      <c r="J49981" s="208"/>
      <c r="K49981" s="208"/>
      <c r="L49981" s="208"/>
      <c r="M49981" s="208"/>
      <c r="N49981" s="208"/>
      <c r="O49981" s="208"/>
      <c r="P49981" s="208"/>
      <c r="Q49981" s="208"/>
      <c r="R49981" s="208"/>
      <c r="S49981" s="208"/>
      <c r="T49981" s="208"/>
    </row>
    <row r="49982" spans="1:20" s="82" customFormat="1">
      <c r="A49982" s="7"/>
      <c r="G49982" s="208"/>
      <c r="H49982" s="208"/>
      <c r="I49982" s="208"/>
      <c r="J49982" s="208"/>
      <c r="K49982" s="208"/>
      <c r="L49982" s="208"/>
      <c r="M49982" s="208"/>
      <c r="N49982" s="208"/>
      <c r="O49982" s="208"/>
      <c r="P49982" s="208"/>
      <c r="Q49982" s="208"/>
      <c r="R49982" s="208"/>
      <c r="S49982" s="208"/>
      <c r="T49982" s="208"/>
    </row>
    <row r="49983" spans="1:20" s="82" customFormat="1">
      <c r="A49983" s="7"/>
      <c r="G49983" s="208"/>
      <c r="H49983" s="208"/>
      <c r="I49983" s="208"/>
      <c r="J49983" s="208"/>
      <c r="K49983" s="208"/>
      <c r="L49983" s="208"/>
      <c r="M49983" s="208"/>
      <c r="N49983" s="208"/>
      <c r="O49983" s="208"/>
      <c r="P49983" s="208"/>
      <c r="Q49983" s="208"/>
      <c r="R49983" s="208"/>
      <c r="S49983" s="208"/>
      <c r="T49983" s="208"/>
    </row>
    <row r="49984" spans="1:20" s="82" customFormat="1">
      <c r="A49984" s="7"/>
      <c r="G49984" s="208"/>
      <c r="H49984" s="208"/>
      <c r="I49984" s="208"/>
      <c r="J49984" s="208"/>
      <c r="K49984" s="208"/>
      <c r="L49984" s="208"/>
      <c r="M49984" s="208"/>
      <c r="N49984" s="208"/>
      <c r="O49984" s="208"/>
      <c r="P49984" s="208"/>
      <c r="Q49984" s="208"/>
      <c r="R49984" s="208"/>
      <c r="S49984" s="208"/>
      <c r="T49984" s="208"/>
    </row>
    <row r="49985" spans="1:20" s="82" customFormat="1">
      <c r="A49985" s="7"/>
      <c r="G49985" s="208"/>
      <c r="H49985" s="208"/>
      <c r="I49985" s="208"/>
      <c r="J49985" s="208"/>
      <c r="K49985" s="208"/>
      <c r="L49985" s="208"/>
      <c r="M49985" s="208"/>
      <c r="N49985" s="208"/>
      <c r="O49985" s="208"/>
      <c r="P49985" s="208"/>
      <c r="Q49985" s="208"/>
      <c r="R49985" s="208"/>
      <c r="S49985" s="208"/>
      <c r="T49985" s="208"/>
    </row>
    <row r="49986" spans="1:20" s="82" customFormat="1">
      <c r="A49986" s="7"/>
      <c r="G49986" s="208"/>
      <c r="H49986" s="208"/>
      <c r="I49986" s="208"/>
      <c r="J49986" s="208"/>
      <c r="K49986" s="208"/>
      <c r="L49986" s="208"/>
      <c r="M49986" s="208"/>
      <c r="N49986" s="208"/>
      <c r="O49986" s="208"/>
      <c r="P49986" s="208"/>
      <c r="Q49986" s="208"/>
      <c r="R49986" s="208"/>
      <c r="S49986" s="208"/>
      <c r="T49986" s="208"/>
    </row>
    <row r="49987" spans="1:20" s="82" customFormat="1">
      <c r="A49987" s="7"/>
      <c r="G49987" s="208"/>
      <c r="H49987" s="208"/>
      <c r="I49987" s="208"/>
      <c r="J49987" s="208"/>
      <c r="K49987" s="208"/>
      <c r="L49987" s="208"/>
      <c r="M49987" s="208"/>
      <c r="N49987" s="208"/>
      <c r="O49987" s="208"/>
      <c r="P49987" s="208"/>
      <c r="Q49987" s="208"/>
      <c r="R49987" s="208"/>
      <c r="S49987" s="208"/>
      <c r="T49987" s="208"/>
    </row>
    <row r="49988" spans="1:20" s="82" customFormat="1">
      <c r="A49988" s="7"/>
      <c r="G49988" s="208"/>
      <c r="H49988" s="208"/>
      <c r="I49988" s="208"/>
      <c r="J49988" s="208"/>
      <c r="K49988" s="208"/>
      <c r="L49988" s="208"/>
      <c r="M49988" s="208"/>
      <c r="N49988" s="208"/>
      <c r="O49988" s="208"/>
      <c r="P49988" s="208"/>
      <c r="Q49988" s="208"/>
      <c r="R49988" s="208"/>
      <c r="S49988" s="208"/>
      <c r="T49988" s="208"/>
    </row>
    <row r="49989" spans="1:20" s="82" customFormat="1">
      <c r="A49989" s="7"/>
      <c r="G49989" s="208"/>
      <c r="H49989" s="208"/>
      <c r="I49989" s="208"/>
      <c r="J49989" s="208"/>
      <c r="K49989" s="208"/>
      <c r="L49989" s="208"/>
      <c r="M49989" s="208"/>
      <c r="N49989" s="208"/>
      <c r="O49989" s="208"/>
      <c r="P49989" s="208"/>
      <c r="Q49989" s="208"/>
      <c r="R49989" s="208"/>
      <c r="S49989" s="208"/>
      <c r="T49989" s="208"/>
    </row>
    <row r="49990" spans="1:20" s="82" customFormat="1">
      <c r="A49990" s="7"/>
      <c r="G49990" s="208"/>
      <c r="H49990" s="208"/>
      <c r="I49990" s="208"/>
      <c r="J49990" s="208"/>
      <c r="K49990" s="208"/>
      <c r="L49990" s="208"/>
      <c r="M49990" s="208"/>
      <c r="N49990" s="208"/>
      <c r="O49990" s="208"/>
      <c r="P49990" s="208"/>
      <c r="Q49990" s="208"/>
      <c r="R49990" s="208"/>
      <c r="S49990" s="208"/>
      <c r="T49990" s="208"/>
    </row>
    <row r="49991" spans="1:20" s="82" customFormat="1">
      <c r="A49991" s="7"/>
      <c r="G49991" s="208"/>
      <c r="H49991" s="208"/>
      <c r="I49991" s="208"/>
      <c r="J49991" s="208"/>
      <c r="K49991" s="208"/>
      <c r="L49991" s="208"/>
      <c r="M49991" s="208"/>
      <c r="N49991" s="208"/>
      <c r="O49991" s="208"/>
      <c r="P49991" s="208"/>
      <c r="Q49991" s="208"/>
      <c r="R49991" s="208"/>
      <c r="S49991" s="208"/>
      <c r="T49991" s="208"/>
    </row>
    <row r="49992" spans="1:20" s="82" customFormat="1">
      <c r="A49992" s="7"/>
      <c r="G49992" s="208"/>
      <c r="H49992" s="208"/>
      <c r="I49992" s="208"/>
      <c r="J49992" s="208"/>
      <c r="K49992" s="208"/>
      <c r="L49992" s="208"/>
      <c r="M49992" s="208"/>
      <c r="N49992" s="208"/>
      <c r="O49992" s="208"/>
      <c r="P49992" s="208"/>
      <c r="Q49992" s="208"/>
      <c r="R49992" s="208"/>
      <c r="S49992" s="208"/>
      <c r="T49992" s="208"/>
    </row>
    <row r="49993" spans="1:20" s="82" customFormat="1">
      <c r="A49993" s="7"/>
      <c r="G49993" s="208"/>
      <c r="H49993" s="208"/>
      <c r="I49993" s="208"/>
      <c r="J49993" s="208"/>
      <c r="K49993" s="208"/>
      <c r="L49993" s="208"/>
      <c r="M49993" s="208"/>
      <c r="N49993" s="208"/>
      <c r="O49993" s="208"/>
      <c r="P49993" s="208"/>
      <c r="Q49993" s="208"/>
      <c r="R49993" s="208"/>
      <c r="S49993" s="208"/>
      <c r="T49993" s="208"/>
    </row>
    <row r="49994" spans="1:20" s="82" customFormat="1">
      <c r="A49994" s="7"/>
      <c r="G49994" s="208"/>
      <c r="H49994" s="208"/>
      <c r="I49994" s="208"/>
      <c r="J49994" s="208"/>
      <c r="K49994" s="208"/>
      <c r="L49994" s="208"/>
      <c r="M49994" s="208"/>
      <c r="N49994" s="208"/>
      <c r="O49994" s="208"/>
      <c r="P49994" s="208"/>
      <c r="Q49994" s="208"/>
      <c r="R49994" s="208"/>
      <c r="S49994" s="208"/>
      <c r="T49994" s="208"/>
    </row>
    <row r="49995" spans="1:20" s="82" customFormat="1">
      <c r="A49995" s="7"/>
      <c r="G49995" s="208"/>
      <c r="H49995" s="208"/>
      <c r="I49995" s="208"/>
      <c r="J49995" s="208"/>
      <c r="K49995" s="208"/>
      <c r="L49995" s="208"/>
      <c r="M49995" s="208"/>
      <c r="N49995" s="208"/>
      <c r="O49995" s="208"/>
      <c r="P49995" s="208"/>
      <c r="Q49995" s="208"/>
      <c r="R49995" s="208"/>
      <c r="S49995" s="208"/>
      <c r="T49995" s="208"/>
    </row>
    <row r="49996" spans="1:20" s="82" customFormat="1">
      <c r="A49996" s="7"/>
      <c r="G49996" s="208"/>
      <c r="H49996" s="208"/>
      <c r="I49996" s="208"/>
      <c r="J49996" s="208"/>
      <c r="K49996" s="208"/>
      <c r="L49996" s="208"/>
      <c r="M49996" s="208"/>
      <c r="N49996" s="208"/>
      <c r="O49996" s="208"/>
      <c r="P49996" s="208"/>
      <c r="Q49996" s="208"/>
      <c r="R49996" s="208"/>
      <c r="S49996" s="208"/>
      <c r="T49996" s="208"/>
    </row>
    <row r="49997" spans="1:20" s="82" customFormat="1">
      <c r="A49997" s="7"/>
      <c r="G49997" s="208"/>
      <c r="H49997" s="208"/>
      <c r="I49997" s="208"/>
      <c r="J49997" s="208"/>
      <c r="K49997" s="208"/>
      <c r="L49997" s="208"/>
      <c r="M49997" s="208"/>
      <c r="N49997" s="208"/>
      <c r="O49997" s="208"/>
      <c r="P49997" s="208"/>
      <c r="Q49997" s="208"/>
      <c r="R49997" s="208"/>
      <c r="S49997" s="208"/>
      <c r="T49997" s="208"/>
    </row>
    <row r="49998" spans="1:20" s="82" customFormat="1">
      <c r="A49998" s="7"/>
      <c r="G49998" s="208"/>
      <c r="H49998" s="208"/>
      <c r="I49998" s="208"/>
      <c r="J49998" s="208"/>
      <c r="K49998" s="208"/>
      <c r="L49998" s="208"/>
      <c r="M49998" s="208"/>
      <c r="N49998" s="208"/>
      <c r="O49998" s="208"/>
      <c r="P49998" s="208"/>
      <c r="Q49998" s="208"/>
      <c r="R49998" s="208"/>
      <c r="S49998" s="208"/>
      <c r="T49998" s="208"/>
    </row>
    <row r="49999" spans="1:20" s="82" customFormat="1">
      <c r="A49999" s="7"/>
      <c r="G49999" s="208"/>
      <c r="H49999" s="208"/>
      <c r="I49999" s="208"/>
      <c r="J49999" s="208"/>
      <c r="K49999" s="208"/>
      <c r="L49999" s="208"/>
      <c r="M49999" s="208"/>
      <c r="N49999" s="208"/>
      <c r="O49999" s="208"/>
      <c r="P49999" s="208"/>
      <c r="Q49999" s="208"/>
      <c r="R49999" s="208"/>
      <c r="S49999" s="208"/>
      <c r="T49999" s="208"/>
    </row>
    <row r="50000" spans="1:20" s="82" customFormat="1">
      <c r="A50000" s="7"/>
      <c r="G50000" s="208"/>
      <c r="H50000" s="208"/>
      <c r="I50000" s="208"/>
      <c r="J50000" s="208"/>
      <c r="K50000" s="208"/>
      <c r="L50000" s="208"/>
      <c r="M50000" s="208"/>
      <c r="N50000" s="208"/>
      <c r="O50000" s="208"/>
      <c r="P50000" s="208"/>
      <c r="Q50000" s="208"/>
      <c r="R50000" s="208"/>
      <c r="S50000" s="208"/>
      <c r="T50000" s="208"/>
    </row>
    <row r="50001" spans="1:20" s="82" customFormat="1">
      <c r="A50001" s="7"/>
      <c r="G50001" s="208"/>
      <c r="H50001" s="208"/>
      <c r="I50001" s="208"/>
      <c r="J50001" s="208"/>
      <c r="K50001" s="208"/>
      <c r="L50001" s="208"/>
      <c r="M50001" s="208"/>
      <c r="N50001" s="208"/>
      <c r="O50001" s="208"/>
      <c r="P50001" s="208"/>
      <c r="Q50001" s="208"/>
      <c r="R50001" s="208"/>
      <c r="S50001" s="208"/>
      <c r="T50001" s="208"/>
    </row>
    <row r="50002" spans="1:20" s="82" customFormat="1">
      <c r="A50002" s="7"/>
      <c r="G50002" s="208"/>
      <c r="H50002" s="208"/>
      <c r="I50002" s="208"/>
      <c r="J50002" s="208"/>
      <c r="K50002" s="208"/>
      <c r="L50002" s="208"/>
      <c r="M50002" s="208"/>
      <c r="N50002" s="208"/>
      <c r="O50002" s="208"/>
      <c r="P50002" s="208"/>
      <c r="Q50002" s="208"/>
      <c r="R50002" s="208"/>
      <c r="S50002" s="208"/>
      <c r="T50002" s="208"/>
    </row>
    <row r="50003" spans="1:20" s="82" customFormat="1">
      <c r="A50003" s="7"/>
      <c r="G50003" s="208"/>
      <c r="H50003" s="208"/>
      <c r="I50003" s="208"/>
      <c r="J50003" s="208"/>
      <c r="K50003" s="208"/>
      <c r="L50003" s="208"/>
      <c r="M50003" s="208"/>
      <c r="N50003" s="208"/>
      <c r="O50003" s="208"/>
      <c r="P50003" s="208"/>
      <c r="Q50003" s="208"/>
      <c r="R50003" s="208"/>
      <c r="S50003" s="208"/>
      <c r="T50003" s="208"/>
    </row>
    <row r="50004" spans="1:20" s="82" customFormat="1">
      <c r="A50004" s="7"/>
      <c r="G50004" s="208"/>
      <c r="H50004" s="208"/>
      <c r="I50004" s="208"/>
      <c r="J50004" s="208"/>
      <c r="K50004" s="208"/>
      <c r="L50004" s="208"/>
      <c r="M50004" s="208"/>
      <c r="N50004" s="208"/>
      <c r="O50004" s="208"/>
      <c r="P50004" s="208"/>
      <c r="Q50004" s="208"/>
      <c r="R50004" s="208"/>
      <c r="S50004" s="208"/>
      <c r="T50004" s="208"/>
    </row>
    <row r="50005" spans="1:20" s="82" customFormat="1">
      <c r="A50005" s="7"/>
      <c r="G50005" s="208"/>
      <c r="H50005" s="208"/>
      <c r="I50005" s="208"/>
      <c r="J50005" s="208"/>
      <c r="K50005" s="208"/>
      <c r="L50005" s="208"/>
      <c r="M50005" s="208"/>
      <c r="N50005" s="208"/>
      <c r="O50005" s="208"/>
      <c r="P50005" s="208"/>
      <c r="Q50005" s="208"/>
      <c r="R50005" s="208"/>
      <c r="S50005" s="208"/>
      <c r="T50005" s="208"/>
    </row>
    <row r="50006" spans="1:20" s="82" customFormat="1">
      <c r="A50006" s="7"/>
      <c r="G50006" s="208"/>
      <c r="H50006" s="208"/>
      <c r="I50006" s="208"/>
      <c r="J50006" s="208"/>
      <c r="K50006" s="208"/>
      <c r="L50006" s="208"/>
      <c r="M50006" s="208"/>
      <c r="N50006" s="208"/>
      <c r="O50006" s="208"/>
      <c r="P50006" s="208"/>
      <c r="Q50006" s="208"/>
      <c r="R50006" s="208"/>
      <c r="S50006" s="208"/>
      <c r="T50006" s="208"/>
    </row>
    <row r="50007" spans="1:20" s="82" customFormat="1">
      <c r="A50007" s="7"/>
      <c r="G50007" s="208"/>
      <c r="H50007" s="208"/>
      <c r="I50007" s="208"/>
      <c r="J50007" s="208"/>
      <c r="K50007" s="208"/>
      <c r="L50007" s="208"/>
      <c r="M50007" s="208"/>
      <c r="N50007" s="208"/>
      <c r="O50007" s="208"/>
      <c r="P50007" s="208"/>
      <c r="Q50007" s="208"/>
      <c r="R50007" s="208"/>
      <c r="S50007" s="208"/>
      <c r="T50007" s="208"/>
    </row>
    <row r="50008" spans="1:20" s="82" customFormat="1">
      <c r="A50008" s="7"/>
      <c r="G50008" s="208"/>
      <c r="H50008" s="208"/>
      <c r="I50008" s="208"/>
      <c r="J50008" s="208"/>
      <c r="K50008" s="208"/>
      <c r="L50008" s="208"/>
      <c r="M50008" s="208"/>
      <c r="N50008" s="208"/>
      <c r="O50008" s="208"/>
      <c r="P50008" s="208"/>
      <c r="Q50008" s="208"/>
      <c r="R50008" s="208"/>
      <c r="S50008" s="208"/>
      <c r="T50008" s="208"/>
    </row>
    <row r="50009" spans="1:20" s="82" customFormat="1">
      <c r="A50009" s="7"/>
      <c r="G50009" s="208"/>
      <c r="H50009" s="208"/>
      <c r="I50009" s="208"/>
      <c r="J50009" s="208"/>
      <c r="K50009" s="208"/>
      <c r="L50009" s="208"/>
      <c r="M50009" s="208"/>
      <c r="N50009" s="208"/>
      <c r="O50009" s="208"/>
      <c r="P50009" s="208"/>
      <c r="Q50009" s="208"/>
      <c r="R50009" s="208"/>
      <c r="S50009" s="208"/>
      <c r="T50009" s="208"/>
    </row>
    <row r="50010" spans="1:20" s="82" customFormat="1">
      <c r="A50010" s="7"/>
      <c r="G50010" s="208"/>
      <c r="H50010" s="208"/>
      <c r="I50010" s="208"/>
      <c r="J50010" s="208"/>
      <c r="K50010" s="208"/>
      <c r="L50010" s="208"/>
      <c r="M50010" s="208"/>
      <c r="N50010" s="208"/>
      <c r="O50010" s="208"/>
      <c r="P50010" s="208"/>
      <c r="Q50010" s="208"/>
      <c r="R50010" s="208"/>
      <c r="S50010" s="208"/>
      <c r="T50010" s="208"/>
    </row>
    <row r="50011" spans="1:20" s="82" customFormat="1">
      <c r="A50011" s="7"/>
      <c r="G50011" s="208"/>
      <c r="H50011" s="208"/>
      <c r="I50011" s="208"/>
      <c r="J50011" s="208"/>
      <c r="K50011" s="208"/>
      <c r="L50011" s="208"/>
      <c r="M50011" s="208"/>
      <c r="N50011" s="208"/>
      <c r="O50011" s="208"/>
      <c r="P50011" s="208"/>
      <c r="Q50011" s="208"/>
      <c r="R50011" s="208"/>
      <c r="S50011" s="208"/>
      <c r="T50011" s="208"/>
    </row>
    <row r="50012" spans="1:20" s="82" customFormat="1">
      <c r="A50012" s="7"/>
      <c r="G50012" s="208"/>
      <c r="H50012" s="208"/>
      <c r="I50012" s="208"/>
      <c r="J50012" s="208"/>
      <c r="K50012" s="208"/>
      <c r="L50012" s="208"/>
      <c r="M50012" s="208"/>
      <c r="N50012" s="208"/>
      <c r="O50012" s="208"/>
      <c r="P50012" s="208"/>
      <c r="Q50012" s="208"/>
      <c r="R50012" s="208"/>
      <c r="S50012" s="208"/>
      <c r="T50012" s="208"/>
    </row>
    <row r="50013" spans="1:20" s="82" customFormat="1">
      <c r="A50013" s="7"/>
      <c r="G50013" s="208"/>
      <c r="H50013" s="208"/>
      <c r="I50013" s="208"/>
      <c r="J50013" s="208"/>
      <c r="K50013" s="208"/>
      <c r="L50013" s="208"/>
      <c r="M50013" s="208"/>
      <c r="N50013" s="208"/>
      <c r="O50013" s="208"/>
      <c r="P50013" s="208"/>
      <c r="Q50013" s="208"/>
      <c r="R50013" s="208"/>
      <c r="S50013" s="208"/>
      <c r="T50013" s="208"/>
    </row>
    <row r="50014" spans="1:20" s="82" customFormat="1">
      <c r="A50014" s="7"/>
      <c r="G50014" s="208"/>
      <c r="H50014" s="208"/>
      <c r="I50014" s="208"/>
      <c r="J50014" s="208"/>
      <c r="K50014" s="208"/>
      <c r="L50014" s="208"/>
      <c r="M50014" s="208"/>
      <c r="N50014" s="208"/>
      <c r="O50014" s="208"/>
      <c r="P50014" s="208"/>
      <c r="Q50014" s="208"/>
      <c r="R50014" s="208"/>
      <c r="S50014" s="208"/>
      <c r="T50014" s="208"/>
    </row>
    <row r="50015" spans="1:20" s="82" customFormat="1">
      <c r="A50015" s="7"/>
      <c r="G50015" s="208"/>
      <c r="H50015" s="208"/>
      <c r="I50015" s="208"/>
      <c r="J50015" s="208"/>
      <c r="K50015" s="208"/>
      <c r="L50015" s="208"/>
      <c r="M50015" s="208"/>
      <c r="N50015" s="208"/>
      <c r="O50015" s="208"/>
      <c r="P50015" s="208"/>
      <c r="Q50015" s="208"/>
      <c r="R50015" s="208"/>
      <c r="S50015" s="208"/>
      <c r="T50015" s="208"/>
    </row>
    <row r="50016" spans="1:20" s="82" customFormat="1">
      <c r="A50016" s="7"/>
      <c r="G50016" s="208"/>
      <c r="H50016" s="208"/>
      <c r="I50016" s="208"/>
      <c r="J50016" s="208"/>
      <c r="K50016" s="208"/>
      <c r="L50016" s="208"/>
      <c r="M50016" s="208"/>
      <c r="N50016" s="208"/>
      <c r="O50016" s="208"/>
      <c r="P50016" s="208"/>
      <c r="Q50016" s="208"/>
      <c r="R50016" s="208"/>
      <c r="S50016" s="208"/>
      <c r="T50016" s="208"/>
    </row>
    <row r="50017" spans="1:20" s="82" customFormat="1">
      <c r="A50017" s="7"/>
      <c r="G50017" s="208"/>
      <c r="H50017" s="208"/>
      <c r="I50017" s="208"/>
      <c r="J50017" s="208"/>
      <c r="K50017" s="208"/>
      <c r="L50017" s="208"/>
      <c r="M50017" s="208"/>
      <c r="N50017" s="208"/>
      <c r="O50017" s="208"/>
      <c r="P50017" s="208"/>
      <c r="Q50017" s="208"/>
      <c r="R50017" s="208"/>
      <c r="S50017" s="208"/>
      <c r="T50017" s="208"/>
    </row>
    <row r="50018" spans="1:20" s="82" customFormat="1">
      <c r="A50018" s="7"/>
      <c r="G50018" s="208"/>
      <c r="H50018" s="208"/>
      <c r="I50018" s="208"/>
      <c r="J50018" s="208"/>
      <c r="K50018" s="208"/>
      <c r="L50018" s="208"/>
      <c r="M50018" s="208"/>
      <c r="N50018" s="208"/>
      <c r="O50018" s="208"/>
      <c r="P50018" s="208"/>
      <c r="Q50018" s="208"/>
      <c r="R50018" s="208"/>
      <c r="S50018" s="208"/>
      <c r="T50018" s="208"/>
    </row>
    <row r="50019" spans="1:20" s="82" customFormat="1">
      <c r="A50019" s="7"/>
      <c r="G50019" s="208"/>
      <c r="H50019" s="208"/>
      <c r="I50019" s="208"/>
      <c r="J50019" s="208"/>
      <c r="K50019" s="208"/>
      <c r="L50019" s="208"/>
      <c r="M50019" s="208"/>
      <c r="N50019" s="208"/>
      <c r="O50019" s="208"/>
      <c r="P50019" s="208"/>
      <c r="Q50019" s="208"/>
      <c r="R50019" s="208"/>
      <c r="S50019" s="208"/>
      <c r="T50019" s="208"/>
    </row>
    <row r="50020" spans="1:20" s="82" customFormat="1">
      <c r="A50020" s="7"/>
      <c r="G50020" s="208"/>
      <c r="H50020" s="208"/>
      <c r="I50020" s="208"/>
      <c r="J50020" s="208"/>
      <c r="K50020" s="208"/>
      <c r="L50020" s="208"/>
      <c r="M50020" s="208"/>
      <c r="N50020" s="208"/>
      <c r="O50020" s="208"/>
      <c r="P50020" s="208"/>
      <c r="Q50020" s="208"/>
      <c r="R50020" s="208"/>
      <c r="S50020" s="208"/>
      <c r="T50020" s="208"/>
    </row>
    <row r="50021" spans="1:20" s="82" customFormat="1">
      <c r="A50021" s="7"/>
      <c r="G50021" s="208"/>
      <c r="H50021" s="208"/>
      <c r="I50021" s="208"/>
      <c r="J50021" s="208"/>
      <c r="K50021" s="208"/>
      <c r="L50021" s="208"/>
      <c r="M50021" s="208"/>
      <c r="N50021" s="208"/>
      <c r="O50021" s="208"/>
      <c r="P50021" s="208"/>
      <c r="Q50021" s="208"/>
      <c r="R50021" s="208"/>
      <c r="S50021" s="208"/>
      <c r="T50021" s="208"/>
    </row>
    <row r="50022" spans="1:20" s="82" customFormat="1">
      <c r="A50022" s="7"/>
      <c r="G50022" s="208"/>
      <c r="H50022" s="208"/>
      <c r="I50022" s="208"/>
      <c r="J50022" s="208"/>
      <c r="K50022" s="208"/>
      <c r="L50022" s="208"/>
      <c r="M50022" s="208"/>
      <c r="N50022" s="208"/>
      <c r="O50022" s="208"/>
      <c r="P50022" s="208"/>
      <c r="Q50022" s="208"/>
      <c r="R50022" s="208"/>
      <c r="S50022" s="208"/>
      <c r="T50022" s="208"/>
    </row>
    <row r="50023" spans="1:20" s="82" customFormat="1">
      <c r="A50023" s="7"/>
      <c r="G50023" s="208"/>
      <c r="H50023" s="208"/>
      <c r="I50023" s="208"/>
      <c r="J50023" s="208"/>
      <c r="K50023" s="208"/>
      <c r="L50023" s="208"/>
      <c r="M50023" s="208"/>
      <c r="N50023" s="208"/>
      <c r="O50023" s="208"/>
      <c r="P50023" s="208"/>
      <c r="Q50023" s="208"/>
      <c r="R50023" s="208"/>
      <c r="S50023" s="208"/>
      <c r="T50023" s="208"/>
    </row>
    <row r="50024" spans="1:20" s="82" customFormat="1">
      <c r="A50024" s="7"/>
      <c r="G50024" s="208"/>
      <c r="H50024" s="208"/>
      <c r="I50024" s="208"/>
      <c r="J50024" s="208"/>
      <c r="K50024" s="208"/>
      <c r="L50024" s="208"/>
      <c r="M50024" s="208"/>
      <c r="N50024" s="208"/>
      <c r="O50024" s="208"/>
      <c r="P50024" s="208"/>
      <c r="Q50024" s="208"/>
      <c r="R50024" s="208"/>
      <c r="S50024" s="208"/>
      <c r="T50024" s="208"/>
    </row>
    <row r="50025" spans="1:20" s="82" customFormat="1">
      <c r="A50025" s="7"/>
      <c r="G50025" s="208"/>
      <c r="H50025" s="208"/>
      <c r="I50025" s="208"/>
      <c r="J50025" s="208"/>
      <c r="K50025" s="208"/>
      <c r="L50025" s="208"/>
      <c r="M50025" s="208"/>
      <c r="N50025" s="208"/>
      <c r="O50025" s="208"/>
      <c r="P50025" s="208"/>
      <c r="Q50025" s="208"/>
      <c r="R50025" s="208"/>
      <c r="S50025" s="208"/>
      <c r="T50025" s="208"/>
    </row>
    <row r="50026" spans="1:20" s="82" customFormat="1">
      <c r="A50026" s="7"/>
      <c r="G50026" s="208"/>
      <c r="H50026" s="208"/>
      <c r="I50026" s="208"/>
      <c r="J50026" s="208"/>
      <c r="K50026" s="208"/>
      <c r="L50026" s="208"/>
      <c r="M50026" s="208"/>
      <c r="N50026" s="208"/>
      <c r="O50026" s="208"/>
      <c r="P50026" s="208"/>
      <c r="Q50026" s="208"/>
      <c r="R50026" s="208"/>
      <c r="S50026" s="208"/>
      <c r="T50026" s="208"/>
    </row>
    <row r="50027" spans="1:20" s="82" customFormat="1">
      <c r="A50027" s="7"/>
      <c r="G50027" s="208"/>
      <c r="H50027" s="208"/>
      <c r="I50027" s="208"/>
      <c r="J50027" s="208"/>
      <c r="K50027" s="208"/>
      <c r="L50027" s="208"/>
      <c r="M50027" s="208"/>
      <c r="N50027" s="208"/>
      <c r="O50027" s="208"/>
      <c r="P50027" s="208"/>
      <c r="Q50027" s="208"/>
      <c r="R50027" s="208"/>
      <c r="S50027" s="208"/>
      <c r="T50027" s="208"/>
    </row>
    <row r="50028" spans="1:20" s="82" customFormat="1">
      <c r="A50028" s="7"/>
      <c r="G50028" s="208"/>
      <c r="H50028" s="208"/>
      <c r="I50028" s="208"/>
      <c r="J50028" s="208"/>
      <c r="K50028" s="208"/>
      <c r="L50028" s="208"/>
      <c r="M50028" s="208"/>
      <c r="N50028" s="208"/>
      <c r="O50028" s="208"/>
      <c r="P50028" s="208"/>
      <c r="Q50028" s="208"/>
      <c r="R50028" s="208"/>
      <c r="S50028" s="208"/>
      <c r="T50028" s="208"/>
    </row>
    <row r="50029" spans="1:20" s="82" customFormat="1">
      <c r="A50029" s="7"/>
      <c r="G50029" s="208"/>
      <c r="H50029" s="208"/>
      <c r="I50029" s="208"/>
      <c r="J50029" s="208"/>
      <c r="K50029" s="208"/>
      <c r="L50029" s="208"/>
      <c r="M50029" s="208"/>
      <c r="N50029" s="208"/>
      <c r="O50029" s="208"/>
      <c r="P50029" s="208"/>
      <c r="Q50029" s="208"/>
      <c r="R50029" s="208"/>
      <c r="S50029" s="208"/>
      <c r="T50029" s="208"/>
    </row>
    <row r="50030" spans="1:20" s="82" customFormat="1">
      <c r="A50030" s="7"/>
      <c r="G50030" s="208"/>
      <c r="H50030" s="208"/>
      <c r="I50030" s="208"/>
      <c r="J50030" s="208"/>
      <c r="K50030" s="208"/>
      <c r="L50030" s="208"/>
      <c r="M50030" s="208"/>
      <c r="N50030" s="208"/>
      <c r="O50030" s="208"/>
      <c r="P50030" s="208"/>
      <c r="Q50030" s="208"/>
      <c r="R50030" s="208"/>
      <c r="S50030" s="208"/>
      <c r="T50030" s="208"/>
    </row>
    <row r="50031" spans="1:20" s="82" customFormat="1">
      <c r="A50031" s="7"/>
      <c r="G50031" s="208"/>
      <c r="H50031" s="208"/>
      <c r="I50031" s="208"/>
      <c r="J50031" s="208"/>
      <c r="K50031" s="208"/>
      <c r="L50031" s="208"/>
      <c r="M50031" s="208"/>
      <c r="N50031" s="208"/>
      <c r="O50031" s="208"/>
      <c r="P50031" s="208"/>
      <c r="Q50031" s="208"/>
      <c r="R50031" s="208"/>
      <c r="S50031" s="208"/>
      <c r="T50031" s="208"/>
    </row>
    <row r="50032" spans="1:20" s="82" customFormat="1">
      <c r="A50032" s="7"/>
      <c r="G50032" s="208"/>
      <c r="H50032" s="208"/>
      <c r="I50032" s="208"/>
      <c r="J50032" s="208"/>
      <c r="K50032" s="208"/>
      <c r="L50032" s="208"/>
      <c r="M50032" s="208"/>
      <c r="N50032" s="208"/>
      <c r="O50032" s="208"/>
      <c r="P50032" s="208"/>
      <c r="Q50032" s="208"/>
      <c r="R50032" s="208"/>
      <c r="S50032" s="208"/>
      <c r="T50032" s="208"/>
    </row>
    <row r="50033" spans="1:20" s="82" customFormat="1">
      <c r="A50033" s="7"/>
      <c r="G50033" s="208"/>
      <c r="H50033" s="208"/>
      <c r="I50033" s="208"/>
      <c r="J50033" s="208"/>
      <c r="K50033" s="208"/>
      <c r="L50033" s="208"/>
      <c r="M50033" s="208"/>
      <c r="N50033" s="208"/>
      <c r="O50033" s="208"/>
      <c r="P50033" s="208"/>
      <c r="Q50033" s="208"/>
      <c r="R50033" s="208"/>
      <c r="S50033" s="208"/>
      <c r="T50033" s="208"/>
    </row>
    <row r="50034" spans="1:20" s="82" customFormat="1">
      <c r="A50034" s="7"/>
      <c r="G50034" s="208"/>
      <c r="H50034" s="208"/>
      <c r="I50034" s="208"/>
      <c r="J50034" s="208"/>
      <c r="K50034" s="208"/>
      <c r="L50034" s="208"/>
      <c r="M50034" s="208"/>
      <c r="N50034" s="208"/>
      <c r="O50034" s="208"/>
      <c r="P50034" s="208"/>
      <c r="Q50034" s="208"/>
      <c r="R50034" s="208"/>
      <c r="S50034" s="208"/>
      <c r="T50034" s="208"/>
    </row>
    <row r="50035" spans="1:20" s="82" customFormat="1">
      <c r="A50035" s="7"/>
      <c r="G50035" s="208"/>
      <c r="H50035" s="208"/>
      <c r="I50035" s="208"/>
      <c r="J50035" s="208"/>
      <c r="K50035" s="208"/>
      <c r="L50035" s="208"/>
      <c r="M50035" s="208"/>
      <c r="N50035" s="208"/>
      <c r="O50035" s="208"/>
      <c r="P50035" s="208"/>
      <c r="Q50035" s="208"/>
      <c r="R50035" s="208"/>
      <c r="S50035" s="208"/>
      <c r="T50035" s="208"/>
    </row>
    <row r="50036" spans="1:20" s="82" customFormat="1">
      <c r="A50036" s="7"/>
      <c r="G50036" s="208"/>
      <c r="H50036" s="208"/>
      <c r="I50036" s="208"/>
      <c r="J50036" s="208"/>
      <c r="K50036" s="208"/>
      <c r="L50036" s="208"/>
      <c r="M50036" s="208"/>
      <c r="N50036" s="208"/>
      <c r="O50036" s="208"/>
      <c r="P50036" s="208"/>
      <c r="Q50036" s="208"/>
      <c r="R50036" s="208"/>
      <c r="S50036" s="208"/>
      <c r="T50036" s="208"/>
    </row>
    <row r="50037" spans="1:20" s="82" customFormat="1">
      <c r="A50037" s="7"/>
      <c r="G50037" s="208"/>
      <c r="H50037" s="208"/>
      <c r="I50037" s="208"/>
      <c r="J50037" s="208"/>
      <c r="K50037" s="208"/>
      <c r="L50037" s="208"/>
      <c r="M50037" s="208"/>
      <c r="N50037" s="208"/>
      <c r="O50037" s="208"/>
      <c r="P50037" s="208"/>
      <c r="Q50037" s="208"/>
      <c r="R50037" s="208"/>
      <c r="S50037" s="208"/>
      <c r="T50037" s="208"/>
    </row>
    <row r="50038" spans="1:20" s="82" customFormat="1">
      <c r="A50038" s="7"/>
      <c r="G50038" s="208"/>
      <c r="H50038" s="208"/>
      <c r="I50038" s="208"/>
      <c r="J50038" s="208"/>
      <c r="K50038" s="208"/>
      <c r="L50038" s="208"/>
      <c r="M50038" s="208"/>
      <c r="N50038" s="208"/>
      <c r="O50038" s="208"/>
      <c r="P50038" s="208"/>
      <c r="Q50038" s="208"/>
      <c r="R50038" s="208"/>
      <c r="S50038" s="208"/>
      <c r="T50038" s="208"/>
    </row>
    <row r="50039" spans="1:20" s="82" customFormat="1">
      <c r="A50039" s="7"/>
      <c r="G50039" s="208"/>
      <c r="H50039" s="208"/>
      <c r="I50039" s="208"/>
      <c r="J50039" s="208"/>
      <c r="K50039" s="208"/>
      <c r="L50039" s="208"/>
      <c r="M50039" s="208"/>
      <c r="N50039" s="208"/>
      <c r="O50039" s="208"/>
      <c r="P50039" s="208"/>
      <c r="Q50039" s="208"/>
      <c r="R50039" s="208"/>
      <c r="S50039" s="208"/>
      <c r="T50039" s="208"/>
    </row>
    <row r="50040" spans="1:20" s="82" customFormat="1">
      <c r="A50040" s="7"/>
      <c r="G50040" s="208"/>
      <c r="H50040" s="208"/>
      <c r="I50040" s="208"/>
      <c r="J50040" s="208"/>
      <c r="K50040" s="208"/>
      <c r="L50040" s="208"/>
      <c r="M50040" s="208"/>
      <c r="N50040" s="208"/>
      <c r="O50040" s="208"/>
      <c r="P50040" s="208"/>
      <c r="Q50040" s="208"/>
      <c r="R50040" s="208"/>
      <c r="S50040" s="208"/>
      <c r="T50040" s="208"/>
    </row>
    <row r="50041" spans="1:20" s="82" customFormat="1">
      <c r="A50041" s="7"/>
      <c r="G50041" s="208"/>
      <c r="H50041" s="208"/>
      <c r="I50041" s="208"/>
      <c r="J50041" s="208"/>
      <c r="K50041" s="208"/>
      <c r="L50041" s="208"/>
      <c r="M50041" s="208"/>
      <c r="N50041" s="208"/>
      <c r="O50041" s="208"/>
      <c r="P50041" s="208"/>
      <c r="Q50041" s="208"/>
      <c r="R50041" s="208"/>
      <c r="S50041" s="208"/>
      <c r="T50041" s="208"/>
    </row>
    <row r="50042" spans="1:20" s="82" customFormat="1">
      <c r="A50042" s="7"/>
      <c r="G50042" s="208"/>
      <c r="H50042" s="208"/>
      <c r="I50042" s="208"/>
      <c r="J50042" s="208"/>
      <c r="K50042" s="208"/>
      <c r="L50042" s="208"/>
      <c r="M50042" s="208"/>
      <c r="N50042" s="208"/>
      <c r="O50042" s="208"/>
      <c r="P50042" s="208"/>
      <c r="Q50042" s="208"/>
      <c r="R50042" s="208"/>
      <c r="S50042" s="208"/>
      <c r="T50042" s="208"/>
    </row>
    <row r="50043" spans="1:20" s="82" customFormat="1">
      <c r="A50043" s="7"/>
      <c r="G50043" s="208"/>
      <c r="H50043" s="208"/>
      <c r="I50043" s="208"/>
      <c r="J50043" s="208"/>
      <c r="K50043" s="208"/>
      <c r="L50043" s="208"/>
      <c r="M50043" s="208"/>
      <c r="N50043" s="208"/>
      <c r="O50043" s="208"/>
      <c r="P50043" s="208"/>
      <c r="Q50043" s="208"/>
      <c r="R50043" s="208"/>
      <c r="S50043" s="208"/>
      <c r="T50043" s="208"/>
    </row>
    <row r="50044" spans="1:20" s="82" customFormat="1">
      <c r="A50044" s="7"/>
      <c r="G50044" s="208"/>
      <c r="H50044" s="208"/>
      <c r="I50044" s="208"/>
      <c r="J50044" s="208"/>
      <c r="K50044" s="208"/>
      <c r="L50044" s="208"/>
      <c r="M50044" s="208"/>
      <c r="N50044" s="208"/>
      <c r="O50044" s="208"/>
      <c r="P50044" s="208"/>
      <c r="Q50044" s="208"/>
      <c r="R50044" s="208"/>
      <c r="S50044" s="208"/>
      <c r="T50044" s="208"/>
    </row>
    <row r="50045" spans="1:20" s="82" customFormat="1">
      <c r="A50045" s="7"/>
      <c r="G50045" s="208"/>
      <c r="H50045" s="208"/>
      <c r="I50045" s="208"/>
      <c r="J50045" s="208"/>
      <c r="K50045" s="208"/>
      <c r="L50045" s="208"/>
      <c r="M50045" s="208"/>
      <c r="N50045" s="208"/>
      <c r="O50045" s="208"/>
      <c r="P50045" s="208"/>
      <c r="Q50045" s="208"/>
      <c r="R50045" s="208"/>
      <c r="S50045" s="208"/>
      <c r="T50045" s="208"/>
    </row>
    <row r="50046" spans="1:20" s="82" customFormat="1">
      <c r="A50046" s="7"/>
      <c r="G50046" s="208"/>
      <c r="H50046" s="208"/>
      <c r="I50046" s="208"/>
      <c r="J50046" s="208"/>
      <c r="K50046" s="208"/>
      <c r="L50046" s="208"/>
      <c r="M50046" s="208"/>
      <c r="N50046" s="208"/>
      <c r="O50046" s="208"/>
      <c r="P50046" s="208"/>
      <c r="Q50046" s="208"/>
      <c r="R50046" s="208"/>
      <c r="S50046" s="208"/>
      <c r="T50046" s="208"/>
    </row>
    <row r="50047" spans="1:20" s="82" customFormat="1">
      <c r="A50047" s="7"/>
      <c r="G50047" s="208"/>
      <c r="H50047" s="208"/>
      <c r="I50047" s="208"/>
      <c r="J50047" s="208"/>
      <c r="K50047" s="208"/>
      <c r="L50047" s="208"/>
      <c r="M50047" s="208"/>
      <c r="N50047" s="208"/>
      <c r="O50047" s="208"/>
      <c r="P50047" s="208"/>
      <c r="Q50047" s="208"/>
      <c r="R50047" s="208"/>
      <c r="S50047" s="208"/>
      <c r="T50047" s="208"/>
    </row>
    <row r="50048" spans="1:20" s="82" customFormat="1">
      <c r="A50048" s="7"/>
      <c r="G50048" s="208"/>
      <c r="H50048" s="208"/>
      <c r="I50048" s="208"/>
      <c r="J50048" s="208"/>
      <c r="K50048" s="208"/>
      <c r="L50048" s="208"/>
      <c r="M50048" s="208"/>
      <c r="N50048" s="208"/>
      <c r="O50048" s="208"/>
      <c r="P50048" s="208"/>
      <c r="Q50048" s="208"/>
      <c r="R50048" s="208"/>
      <c r="S50048" s="208"/>
      <c r="T50048" s="208"/>
    </row>
    <row r="50049" spans="1:20" s="82" customFormat="1">
      <c r="A50049" s="7"/>
      <c r="G50049" s="208"/>
      <c r="H50049" s="208"/>
      <c r="I50049" s="208"/>
      <c r="J50049" s="208"/>
      <c r="K50049" s="208"/>
      <c r="L50049" s="208"/>
      <c r="M50049" s="208"/>
      <c r="N50049" s="208"/>
      <c r="O50049" s="208"/>
      <c r="P50049" s="208"/>
      <c r="Q50049" s="208"/>
      <c r="R50049" s="208"/>
      <c r="S50049" s="208"/>
      <c r="T50049" s="208"/>
    </row>
    <row r="50050" spans="1:20" s="82" customFormat="1">
      <c r="A50050" s="7"/>
      <c r="G50050" s="208"/>
      <c r="H50050" s="208"/>
      <c r="I50050" s="208"/>
      <c r="J50050" s="208"/>
      <c r="K50050" s="208"/>
      <c r="L50050" s="208"/>
      <c r="M50050" s="208"/>
      <c r="N50050" s="208"/>
      <c r="O50050" s="208"/>
      <c r="P50050" s="208"/>
      <c r="Q50050" s="208"/>
      <c r="R50050" s="208"/>
      <c r="S50050" s="208"/>
      <c r="T50050" s="208"/>
    </row>
    <row r="50051" spans="1:20" s="82" customFormat="1">
      <c r="A50051" s="7"/>
      <c r="G50051" s="208"/>
      <c r="H50051" s="208"/>
      <c r="I50051" s="208"/>
      <c r="J50051" s="208"/>
      <c r="K50051" s="208"/>
      <c r="L50051" s="208"/>
      <c r="M50051" s="208"/>
      <c r="N50051" s="208"/>
      <c r="O50051" s="208"/>
      <c r="P50051" s="208"/>
      <c r="Q50051" s="208"/>
      <c r="R50051" s="208"/>
      <c r="S50051" s="208"/>
      <c r="T50051" s="208"/>
    </row>
    <row r="50052" spans="1:20" s="82" customFormat="1">
      <c r="A50052" s="7"/>
      <c r="G50052" s="208"/>
      <c r="H50052" s="208"/>
      <c r="I50052" s="208"/>
      <c r="J50052" s="208"/>
      <c r="K50052" s="208"/>
      <c r="L50052" s="208"/>
      <c r="M50052" s="208"/>
      <c r="N50052" s="208"/>
      <c r="O50052" s="208"/>
      <c r="P50052" s="208"/>
      <c r="Q50052" s="208"/>
      <c r="R50052" s="208"/>
      <c r="S50052" s="208"/>
      <c r="T50052" s="208"/>
    </row>
    <row r="50053" spans="1:20" s="82" customFormat="1">
      <c r="A50053" s="7"/>
      <c r="G50053" s="208"/>
      <c r="H50053" s="208"/>
      <c r="I50053" s="208"/>
      <c r="J50053" s="208"/>
      <c r="K50053" s="208"/>
      <c r="L50053" s="208"/>
      <c r="M50053" s="208"/>
      <c r="N50053" s="208"/>
      <c r="O50053" s="208"/>
      <c r="P50053" s="208"/>
      <c r="Q50053" s="208"/>
      <c r="R50053" s="208"/>
      <c r="S50053" s="208"/>
      <c r="T50053" s="208"/>
    </row>
    <row r="50054" spans="1:20" s="82" customFormat="1">
      <c r="A50054" s="7"/>
      <c r="G50054" s="208"/>
      <c r="H50054" s="208"/>
      <c r="I50054" s="208"/>
      <c r="J50054" s="208"/>
      <c r="K50054" s="208"/>
      <c r="L50054" s="208"/>
      <c r="M50054" s="208"/>
      <c r="N50054" s="208"/>
      <c r="O50054" s="208"/>
      <c r="P50054" s="208"/>
      <c r="Q50054" s="208"/>
      <c r="R50054" s="208"/>
      <c r="S50054" s="208"/>
      <c r="T50054" s="208"/>
    </row>
    <row r="50055" spans="1:20" s="82" customFormat="1">
      <c r="A50055" s="7"/>
      <c r="G50055" s="208"/>
      <c r="H50055" s="208"/>
      <c r="I50055" s="208"/>
      <c r="J50055" s="208"/>
      <c r="K50055" s="208"/>
      <c r="L50055" s="208"/>
      <c r="M50055" s="208"/>
      <c r="N50055" s="208"/>
      <c r="O50055" s="208"/>
      <c r="P50055" s="208"/>
      <c r="Q50055" s="208"/>
      <c r="R50055" s="208"/>
      <c r="S50055" s="208"/>
      <c r="T50055" s="208"/>
    </row>
    <row r="50056" spans="1:20" s="82" customFormat="1">
      <c r="A50056" s="7"/>
      <c r="G50056" s="208"/>
      <c r="H50056" s="208"/>
      <c r="I50056" s="208"/>
      <c r="J50056" s="208"/>
      <c r="K50056" s="208"/>
      <c r="L50056" s="208"/>
      <c r="M50056" s="208"/>
      <c r="N50056" s="208"/>
      <c r="O50056" s="208"/>
      <c r="P50056" s="208"/>
      <c r="Q50056" s="208"/>
      <c r="R50056" s="208"/>
      <c r="S50056" s="208"/>
      <c r="T50056" s="208"/>
    </row>
    <row r="50057" spans="1:20" s="82" customFormat="1">
      <c r="A50057" s="7"/>
      <c r="G50057" s="208"/>
      <c r="H50057" s="208"/>
      <c r="I50057" s="208"/>
      <c r="J50057" s="208"/>
      <c r="K50057" s="208"/>
      <c r="L50057" s="208"/>
      <c r="M50057" s="208"/>
      <c r="N50057" s="208"/>
      <c r="O50057" s="208"/>
      <c r="P50057" s="208"/>
      <c r="Q50057" s="208"/>
      <c r="R50057" s="208"/>
      <c r="S50057" s="208"/>
      <c r="T50057" s="208"/>
    </row>
    <row r="50058" spans="1:20" s="82" customFormat="1">
      <c r="A50058" s="7"/>
      <c r="G50058" s="208"/>
      <c r="H50058" s="208"/>
      <c r="I50058" s="208"/>
      <c r="J50058" s="208"/>
      <c r="K50058" s="208"/>
      <c r="L50058" s="208"/>
      <c r="M50058" s="208"/>
      <c r="N50058" s="208"/>
      <c r="O50058" s="208"/>
      <c r="P50058" s="208"/>
      <c r="Q50058" s="208"/>
      <c r="R50058" s="208"/>
      <c r="S50058" s="208"/>
      <c r="T50058" s="208"/>
    </row>
    <row r="50059" spans="1:20" s="82" customFormat="1">
      <c r="A50059" s="7"/>
      <c r="G50059" s="208"/>
      <c r="H50059" s="208"/>
      <c r="I50059" s="208"/>
      <c r="J50059" s="208"/>
      <c r="K50059" s="208"/>
      <c r="L50059" s="208"/>
      <c r="M50059" s="208"/>
      <c r="N50059" s="208"/>
      <c r="O50059" s="208"/>
      <c r="P50059" s="208"/>
      <c r="Q50059" s="208"/>
      <c r="R50059" s="208"/>
      <c r="S50059" s="208"/>
      <c r="T50059" s="208"/>
    </row>
    <row r="50060" spans="1:20" s="82" customFormat="1">
      <c r="A50060" s="7"/>
      <c r="G50060" s="208"/>
      <c r="H50060" s="208"/>
      <c r="I50060" s="208"/>
      <c r="J50060" s="208"/>
      <c r="K50060" s="208"/>
      <c r="L50060" s="208"/>
      <c r="M50060" s="208"/>
      <c r="N50060" s="208"/>
      <c r="O50060" s="208"/>
      <c r="P50060" s="208"/>
      <c r="Q50060" s="208"/>
      <c r="R50060" s="208"/>
      <c r="S50060" s="208"/>
      <c r="T50060" s="208"/>
    </row>
    <row r="50061" spans="1:20" s="82" customFormat="1">
      <c r="A50061" s="7"/>
      <c r="G50061" s="208"/>
      <c r="H50061" s="208"/>
      <c r="I50061" s="208"/>
      <c r="J50061" s="208"/>
      <c r="K50061" s="208"/>
      <c r="L50061" s="208"/>
      <c r="M50061" s="208"/>
      <c r="N50061" s="208"/>
      <c r="O50061" s="208"/>
      <c r="P50061" s="208"/>
      <c r="Q50061" s="208"/>
      <c r="R50061" s="208"/>
      <c r="S50061" s="208"/>
      <c r="T50061" s="208"/>
    </row>
    <row r="50062" spans="1:20" s="82" customFormat="1">
      <c r="A50062" s="7"/>
      <c r="G50062" s="208"/>
      <c r="H50062" s="208"/>
      <c r="I50062" s="208"/>
      <c r="J50062" s="208"/>
      <c r="K50062" s="208"/>
      <c r="L50062" s="208"/>
      <c r="M50062" s="208"/>
      <c r="N50062" s="208"/>
      <c r="O50062" s="208"/>
      <c r="P50062" s="208"/>
      <c r="Q50062" s="208"/>
      <c r="R50062" s="208"/>
      <c r="S50062" s="208"/>
      <c r="T50062" s="208"/>
    </row>
    <row r="50063" spans="1:20" s="82" customFormat="1">
      <c r="A50063" s="7"/>
      <c r="G50063" s="208"/>
      <c r="H50063" s="208"/>
      <c r="I50063" s="208"/>
      <c r="J50063" s="208"/>
      <c r="K50063" s="208"/>
      <c r="L50063" s="208"/>
      <c r="M50063" s="208"/>
      <c r="N50063" s="208"/>
      <c r="O50063" s="208"/>
      <c r="P50063" s="208"/>
      <c r="Q50063" s="208"/>
      <c r="R50063" s="208"/>
      <c r="S50063" s="208"/>
      <c r="T50063" s="208"/>
    </row>
    <row r="50064" spans="1:20" s="82" customFormat="1">
      <c r="A50064" s="7"/>
      <c r="G50064" s="208"/>
      <c r="H50064" s="208"/>
      <c r="I50064" s="208"/>
      <c r="J50064" s="208"/>
      <c r="K50064" s="208"/>
      <c r="L50064" s="208"/>
      <c r="M50064" s="208"/>
      <c r="N50064" s="208"/>
      <c r="O50064" s="208"/>
      <c r="P50064" s="208"/>
      <c r="Q50064" s="208"/>
      <c r="R50064" s="208"/>
      <c r="S50064" s="208"/>
      <c r="T50064" s="208"/>
    </row>
    <row r="50065" spans="1:20" s="82" customFormat="1">
      <c r="A50065" s="7"/>
      <c r="G50065" s="208"/>
      <c r="H50065" s="208"/>
      <c r="I50065" s="208"/>
      <c r="J50065" s="208"/>
      <c r="K50065" s="208"/>
      <c r="L50065" s="208"/>
      <c r="M50065" s="208"/>
      <c r="N50065" s="208"/>
      <c r="O50065" s="208"/>
      <c r="P50065" s="208"/>
      <c r="Q50065" s="208"/>
      <c r="R50065" s="208"/>
      <c r="S50065" s="208"/>
      <c r="T50065" s="208"/>
    </row>
    <row r="50066" spans="1:20" s="82" customFormat="1">
      <c r="A50066" s="7"/>
      <c r="G50066" s="208"/>
      <c r="H50066" s="208"/>
      <c r="I50066" s="208"/>
      <c r="J50066" s="208"/>
      <c r="K50066" s="208"/>
      <c r="L50066" s="208"/>
      <c r="M50066" s="208"/>
      <c r="N50066" s="208"/>
      <c r="O50066" s="208"/>
      <c r="P50066" s="208"/>
      <c r="Q50066" s="208"/>
      <c r="R50066" s="208"/>
      <c r="S50066" s="208"/>
      <c r="T50066" s="208"/>
    </row>
    <row r="50067" spans="1:20" s="82" customFormat="1">
      <c r="A50067" s="7"/>
      <c r="G50067" s="208"/>
      <c r="H50067" s="208"/>
      <c r="I50067" s="208"/>
      <c r="J50067" s="208"/>
      <c r="K50067" s="208"/>
      <c r="L50067" s="208"/>
      <c r="M50067" s="208"/>
      <c r="N50067" s="208"/>
      <c r="O50067" s="208"/>
      <c r="P50067" s="208"/>
      <c r="Q50067" s="208"/>
      <c r="R50067" s="208"/>
      <c r="S50067" s="208"/>
      <c r="T50067" s="208"/>
    </row>
    <row r="50068" spans="1:20" s="82" customFormat="1">
      <c r="A50068" s="7"/>
      <c r="G50068" s="208"/>
      <c r="H50068" s="208"/>
      <c r="I50068" s="208"/>
      <c r="J50068" s="208"/>
      <c r="K50068" s="208"/>
      <c r="L50068" s="208"/>
      <c r="M50068" s="208"/>
      <c r="N50068" s="208"/>
      <c r="O50068" s="208"/>
      <c r="P50068" s="208"/>
      <c r="Q50068" s="208"/>
      <c r="R50068" s="208"/>
      <c r="S50068" s="208"/>
      <c r="T50068" s="208"/>
    </row>
    <row r="50069" spans="1:20" s="82" customFormat="1">
      <c r="A50069" s="7"/>
      <c r="G50069" s="208"/>
      <c r="H50069" s="208"/>
      <c r="I50069" s="208"/>
      <c r="J50069" s="208"/>
      <c r="K50069" s="208"/>
      <c r="L50069" s="208"/>
      <c r="M50069" s="208"/>
      <c r="N50069" s="208"/>
      <c r="O50069" s="208"/>
      <c r="P50069" s="208"/>
      <c r="Q50069" s="208"/>
      <c r="R50069" s="208"/>
      <c r="S50069" s="208"/>
      <c r="T50069" s="208"/>
    </row>
    <row r="50070" spans="1:20" s="82" customFormat="1">
      <c r="A50070" s="7"/>
      <c r="G50070" s="208"/>
      <c r="H50070" s="208"/>
      <c r="I50070" s="208"/>
      <c r="J50070" s="208"/>
      <c r="K50070" s="208"/>
      <c r="L50070" s="208"/>
      <c r="M50070" s="208"/>
      <c r="N50070" s="208"/>
      <c r="O50070" s="208"/>
      <c r="P50070" s="208"/>
      <c r="Q50070" s="208"/>
      <c r="R50070" s="208"/>
      <c r="S50070" s="208"/>
      <c r="T50070" s="208"/>
    </row>
    <row r="50071" spans="1:20" s="82" customFormat="1">
      <c r="A50071" s="7"/>
      <c r="G50071" s="208"/>
      <c r="H50071" s="208"/>
      <c r="I50071" s="208"/>
      <c r="J50071" s="208"/>
      <c r="K50071" s="208"/>
      <c r="L50071" s="208"/>
      <c r="M50071" s="208"/>
      <c r="N50071" s="208"/>
      <c r="O50071" s="208"/>
      <c r="P50071" s="208"/>
      <c r="Q50071" s="208"/>
      <c r="R50071" s="208"/>
      <c r="S50071" s="208"/>
      <c r="T50071" s="208"/>
    </row>
    <row r="50072" spans="1:20" s="82" customFormat="1">
      <c r="A50072" s="7"/>
      <c r="G50072" s="208"/>
      <c r="H50072" s="208"/>
      <c r="I50072" s="208"/>
      <c r="J50072" s="208"/>
      <c r="K50072" s="208"/>
      <c r="L50072" s="208"/>
      <c r="M50072" s="208"/>
      <c r="N50072" s="208"/>
      <c r="O50072" s="208"/>
      <c r="P50072" s="208"/>
      <c r="Q50072" s="208"/>
      <c r="R50072" s="208"/>
      <c r="S50072" s="208"/>
      <c r="T50072" s="208"/>
    </row>
    <row r="50073" spans="1:20" s="82" customFormat="1">
      <c r="A50073" s="7"/>
      <c r="G50073" s="208"/>
      <c r="H50073" s="208"/>
      <c r="I50073" s="208"/>
      <c r="J50073" s="208"/>
      <c r="K50073" s="208"/>
      <c r="L50073" s="208"/>
      <c r="M50073" s="208"/>
      <c r="N50073" s="208"/>
      <c r="O50073" s="208"/>
      <c r="P50073" s="208"/>
      <c r="Q50073" s="208"/>
      <c r="R50073" s="208"/>
      <c r="S50073" s="208"/>
      <c r="T50073" s="208"/>
    </row>
    <row r="50074" spans="1:20" s="82" customFormat="1">
      <c r="A50074" s="7"/>
      <c r="G50074" s="208"/>
      <c r="H50074" s="208"/>
      <c r="I50074" s="208"/>
      <c r="J50074" s="208"/>
      <c r="K50074" s="208"/>
      <c r="L50074" s="208"/>
      <c r="M50074" s="208"/>
      <c r="N50074" s="208"/>
      <c r="O50074" s="208"/>
      <c r="P50074" s="208"/>
      <c r="Q50074" s="208"/>
      <c r="R50074" s="208"/>
      <c r="S50074" s="208"/>
      <c r="T50074" s="208"/>
    </row>
    <row r="50075" spans="1:20" s="82" customFormat="1">
      <c r="A50075" s="7"/>
      <c r="G50075" s="208"/>
      <c r="H50075" s="208"/>
      <c r="I50075" s="208"/>
      <c r="J50075" s="208"/>
      <c r="K50075" s="208"/>
      <c r="L50075" s="208"/>
      <c r="M50075" s="208"/>
      <c r="N50075" s="208"/>
      <c r="O50075" s="208"/>
      <c r="P50075" s="208"/>
      <c r="Q50075" s="208"/>
      <c r="R50075" s="208"/>
      <c r="S50075" s="208"/>
      <c r="T50075" s="208"/>
    </row>
    <row r="50076" spans="1:20" s="82" customFormat="1">
      <c r="A50076" s="7"/>
      <c r="G50076" s="208"/>
      <c r="H50076" s="208"/>
      <c r="I50076" s="208"/>
      <c r="J50076" s="208"/>
      <c r="K50076" s="208"/>
      <c r="L50076" s="208"/>
      <c r="M50076" s="208"/>
      <c r="N50076" s="208"/>
      <c r="O50076" s="208"/>
      <c r="P50076" s="208"/>
      <c r="Q50076" s="208"/>
      <c r="R50076" s="208"/>
      <c r="S50076" s="208"/>
      <c r="T50076" s="208"/>
    </row>
    <row r="50077" spans="1:20" s="82" customFormat="1">
      <c r="A50077" s="7"/>
      <c r="G50077" s="208"/>
      <c r="H50077" s="208"/>
      <c r="I50077" s="208"/>
      <c r="J50077" s="208"/>
      <c r="K50077" s="208"/>
      <c r="L50077" s="208"/>
      <c r="M50077" s="208"/>
      <c r="N50077" s="208"/>
      <c r="O50077" s="208"/>
      <c r="P50077" s="208"/>
      <c r="Q50077" s="208"/>
      <c r="R50077" s="208"/>
      <c r="S50077" s="208"/>
      <c r="T50077" s="208"/>
    </row>
    <row r="50078" spans="1:20" s="82" customFormat="1">
      <c r="A50078" s="7"/>
      <c r="G50078" s="208"/>
      <c r="H50078" s="208"/>
      <c r="I50078" s="208"/>
      <c r="J50078" s="208"/>
      <c r="K50078" s="208"/>
      <c r="L50078" s="208"/>
      <c r="M50078" s="208"/>
      <c r="N50078" s="208"/>
      <c r="O50078" s="208"/>
      <c r="P50078" s="208"/>
      <c r="Q50078" s="208"/>
      <c r="R50078" s="208"/>
      <c r="S50078" s="208"/>
      <c r="T50078" s="208"/>
    </row>
    <row r="50079" spans="1:20" s="82" customFormat="1">
      <c r="A50079" s="7"/>
      <c r="G50079" s="208"/>
      <c r="H50079" s="208"/>
      <c r="I50079" s="208"/>
      <c r="J50079" s="208"/>
      <c r="K50079" s="208"/>
      <c r="L50079" s="208"/>
      <c r="M50079" s="208"/>
      <c r="N50079" s="208"/>
      <c r="O50079" s="208"/>
      <c r="P50079" s="208"/>
      <c r="Q50079" s="208"/>
      <c r="R50079" s="208"/>
      <c r="S50079" s="208"/>
      <c r="T50079" s="208"/>
    </row>
    <row r="50080" spans="1:20" s="82" customFormat="1">
      <c r="A50080" s="7"/>
      <c r="G50080" s="208"/>
      <c r="H50080" s="208"/>
      <c r="I50080" s="208"/>
      <c r="J50080" s="208"/>
      <c r="K50080" s="208"/>
      <c r="L50080" s="208"/>
      <c r="M50080" s="208"/>
      <c r="N50080" s="208"/>
      <c r="O50080" s="208"/>
      <c r="P50080" s="208"/>
      <c r="Q50080" s="208"/>
      <c r="R50080" s="208"/>
      <c r="S50080" s="208"/>
      <c r="T50080" s="208"/>
    </row>
    <row r="50081" spans="1:20" s="82" customFormat="1">
      <c r="A50081" s="7"/>
      <c r="G50081" s="208"/>
      <c r="H50081" s="208"/>
      <c r="I50081" s="208"/>
      <c r="J50081" s="208"/>
      <c r="K50081" s="208"/>
      <c r="L50081" s="208"/>
      <c r="M50081" s="208"/>
      <c r="N50081" s="208"/>
      <c r="O50081" s="208"/>
      <c r="P50081" s="208"/>
      <c r="Q50081" s="208"/>
      <c r="R50081" s="208"/>
      <c r="S50081" s="208"/>
      <c r="T50081" s="208"/>
    </row>
    <row r="50082" spans="1:20" s="82" customFormat="1">
      <c r="A50082" s="7"/>
      <c r="G50082" s="208"/>
      <c r="H50082" s="208"/>
      <c r="I50082" s="208"/>
      <c r="J50082" s="208"/>
      <c r="K50082" s="208"/>
      <c r="L50082" s="208"/>
      <c r="M50082" s="208"/>
      <c r="N50082" s="208"/>
      <c r="O50082" s="208"/>
      <c r="P50082" s="208"/>
      <c r="Q50082" s="208"/>
      <c r="R50082" s="208"/>
      <c r="S50082" s="208"/>
      <c r="T50082" s="208"/>
    </row>
    <row r="50083" spans="1:20" s="82" customFormat="1">
      <c r="A50083" s="7"/>
      <c r="G50083" s="208"/>
      <c r="H50083" s="208"/>
      <c r="I50083" s="208"/>
      <c r="J50083" s="208"/>
      <c r="K50083" s="208"/>
      <c r="L50083" s="208"/>
      <c r="M50083" s="208"/>
      <c r="N50083" s="208"/>
      <c r="O50083" s="208"/>
      <c r="P50083" s="208"/>
      <c r="Q50083" s="208"/>
      <c r="R50083" s="208"/>
      <c r="S50083" s="208"/>
      <c r="T50083" s="208"/>
    </row>
    <row r="50084" spans="1:20" s="82" customFormat="1">
      <c r="A50084" s="7"/>
      <c r="G50084" s="208"/>
      <c r="H50084" s="208"/>
      <c r="I50084" s="208"/>
      <c r="J50084" s="208"/>
      <c r="K50084" s="208"/>
      <c r="L50084" s="208"/>
      <c r="M50084" s="208"/>
      <c r="N50084" s="208"/>
      <c r="O50084" s="208"/>
      <c r="P50084" s="208"/>
      <c r="Q50084" s="208"/>
      <c r="R50084" s="208"/>
      <c r="S50084" s="208"/>
      <c r="T50084" s="208"/>
    </row>
    <row r="50085" spans="1:20" s="82" customFormat="1">
      <c r="A50085" s="7"/>
      <c r="G50085" s="208"/>
      <c r="H50085" s="208"/>
      <c r="I50085" s="208"/>
      <c r="J50085" s="208"/>
      <c r="K50085" s="208"/>
      <c r="L50085" s="208"/>
      <c r="M50085" s="208"/>
      <c r="N50085" s="208"/>
      <c r="O50085" s="208"/>
      <c r="P50085" s="208"/>
      <c r="Q50085" s="208"/>
      <c r="R50085" s="208"/>
      <c r="S50085" s="208"/>
      <c r="T50085" s="208"/>
    </row>
    <row r="50086" spans="1:20" s="82" customFormat="1">
      <c r="A50086" s="7"/>
      <c r="G50086" s="208"/>
      <c r="H50086" s="208"/>
      <c r="I50086" s="208"/>
      <c r="J50086" s="208"/>
      <c r="K50086" s="208"/>
      <c r="L50086" s="208"/>
      <c r="M50086" s="208"/>
      <c r="N50086" s="208"/>
      <c r="O50086" s="208"/>
      <c r="P50086" s="208"/>
      <c r="Q50086" s="208"/>
      <c r="R50086" s="208"/>
      <c r="S50086" s="208"/>
      <c r="T50086" s="208"/>
    </row>
    <row r="50087" spans="1:20" s="82" customFormat="1">
      <c r="A50087" s="7"/>
      <c r="G50087" s="208"/>
      <c r="H50087" s="208"/>
      <c r="I50087" s="208"/>
      <c r="J50087" s="208"/>
      <c r="K50087" s="208"/>
      <c r="L50087" s="208"/>
      <c r="M50087" s="208"/>
      <c r="N50087" s="208"/>
      <c r="O50087" s="208"/>
      <c r="P50087" s="208"/>
      <c r="Q50087" s="208"/>
      <c r="R50087" s="208"/>
      <c r="S50087" s="208"/>
      <c r="T50087" s="208"/>
    </row>
    <row r="50088" spans="1:20" s="82" customFormat="1">
      <c r="A50088" s="7"/>
      <c r="G50088" s="208"/>
      <c r="H50088" s="208"/>
      <c r="I50088" s="208"/>
      <c r="J50088" s="208"/>
      <c r="K50088" s="208"/>
      <c r="L50088" s="208"/>
      <c r="M50088" s="208"/>
      <c r="N50088" s="208"/>
      <c r="O50088" s="208"/>
      <c r="P50088" s="208"/>
      <c r="Q50088" s="208"/>
      <c r="R50088" s="208"/>
      <c r="S50088" s="208"/>
      <c r="T50088" s="208"/>
    </row>
    <row r="50089" spans="1:20" s="82" customFormat="1">
      <c r="A50089" s="7"/>
      <c r="G50089" s="208"/>
      <c r="H50089" s="208"/>
      <c r="I50089" s="208"/>
      <c r="J50089" s="208"/>
      <c r="K50089" s="208"/>
      <c r="L50089" s="208"/>
      <c r="M50089" s="208"/>
      <c r="N50089" s="208"/>
      <c r="O50089" s="208"/>
      <c r="P50089" s="208"/>
      <c r="Q50089" s="208"/>
      <c r="R50089" s="208"/>
      <c r="S50089" s="208"/>
      <c r="T50089" s="208"/>
    </row>
    <row r="50090" spans="1:20" s="82" customFormat="1">
      <c r="A50090" s="7"/>
      <c r="G50090" s="208"/>
      <c r="H50090" s="208"/>
      <c r="I50090" s="208"/>
      <c r="J50090" s="208"/>
      <c r="K50090" s="208"/>
      <c r="L50090" s="208"/>
      <c r="M50090" s="208"/>
      <c r="N50090" s="208"/>
      <c r="O50090" s="208"/>
      <c r="P50090" s="208"/>
      <c r="Q50090" s="208"/>
      <c r="R50090" s="208"/>
      <c r="S50090" s="208"/>
      <c r="T50090" s="208"/>
    </row>
    <row r="50091" spans="1:20" s="82" customFormat="1">
      <c r="A50091" s="7"/>
      <c r="G50091" s="208"/>
      <c r="H50091" s="208"/>
      <c r="I50091" s="208"/>
      <c r="J50091" s="208"/>
      <c r="K50091" s="208"/>
      <c r="L50091" s="208"/>
      <c r="M50091" s="208"/>
      <c r="N50091" s="208"/>
      <c r="O50091" s="208"/>
      <c r="P50091" s="208"/>
      <c r="Q50091" s="208"/>
      <c r="R50091" s="208"/>
      <c r="S50091" s="208"/>
      <c r="T50091" s="208"/>
    </row>
    <row r="50092" spans="1:20" s="82" customFormat="1">
      <c r="A50092" s="7"/>
      <c r="G50092" s="208"/>
      <c r="H50092" s="208"/>
      <c r="I50092" s="208"/>
      <c r="J50092" s="208"/>
      <c r="K50092" s="208"/>
      <c r="L50092" s="208"/>
      <c r="M50092" s="208"/>
      <c r="N50092" s="208"/>
      <c r="O50092" s="208"/>
      <c r="P50092" s="208"/>
      <c r="Q50092" s="208"/>
      <c r="R50092" s="208"/>
      <c r="S50092" s="208"/>
      <c r="T50092" s="208"/>
    </row>
    <row r="50093" spans="1:20" s="82" customFormat="1">
      <c r="A50093" s="7"/>
      <c r="G50093" s="208"/>
      <c r="H50093" s="208"/>
      <c r="I50093" s="208"/>
      <c r="J50093" s="208"/>
      <c r="K50093" s="208"/>
      <c r="L50093" s="208"/>
      <c r="M50093" s="208"/>
      <c r="N50093" s="208"/>
      <c r="O50093" s="208"/>
      <c r="P50093" s="208"/>
      <c r="Q50093" s="208"/>
      <c r="R50093" s="208"/>
      <c r="S50093" s="208"/>
      <c r="T50093" s="208"/>
    </row>
    <row r="50094" spans="1:20" s="82" customFormat="1">
      <c r="A50094" s="7"/>
      <c r="G50094" s="208"/>
      <c r="H50094" s="208"/>
      <c r="I50094" s="208"/>
      <c r="J50094" s="208"/>
      <c r="K50094" s="208"/>
      <c r="L50094" s="208"/>
      <c r="M50094" s="208"/>
      <c r="N50094" s="208"/>
      <c r="O50094" s="208"/>
      <c r="P50094" s="208"/>
      <c r="Q50094" s="208"/>
      <c r="R50094" s="208"/>
      <c r="S50094" s="208"/>
      <c r="T50094" s="208"/>
    </row>
    <row r="50095" spans="1:20" s="82" customFormat="1">
      <c r="A50095" s="7"/>
      <c r="G50095" s="208"/>
      <c r="H50095" s="208"/>
      <c r="I50095" s="208"/>
      <c r="J50095" s="208"/>
      <c r="K50095" s="208"/>
      <c r="L50095" s="208"/>
      <c r="M50095" s="208"/>
      <c r="N50095" s="208"/>
      <c r="O50095" s="208"/>
      <c r="P50095" s="208"/>
      <c r="Q50095" s="208"/>
      <c r="R50095" s="208"/>
      <c r="S50095" s="208"/>
      <c r="T50095" s="208"/>
    </row>
    <row r="50096" spans="1:20" s="82" customFormat="1">
      <c r="A50096" s="7"/>
      <c r="G50096" s="208"/>
      <c r="H50096" s="208"/>
      <c r="I50096" s="208"/>
      <c r="J50096" s="208"/>
      <c r="K50096" s="208"/>
      <c r="L50096" s="208"/>
      <c r="M50096" s="208"/>
      <c r="N50096" s="208"/>
      <c r="O50096" s="208"/>
      <c r="P50096" s="208"/>
      <c r="Q50096" s="208"/>
      <c r="R50096" s="208"/>
      <c r="S50096" s="208"/>
      <c r="T50096" s="208"/>
    </row>
    <row r="50097" spans="1:20" s="82" customFormat="1">
      <c r="A50097" s="7"/>
      <c r="G50097" s="208"/>
      <c r="H50097" s="208"/>
      <c r="I50097" s="208"/>
      <c r="J50097" s="208"/>
      <c r="K50097" s="208"/>
      <c r="L50097" s="208"/>
      <c r="M50097" s="208"/>
      <c r="N50097" s="208"/>
      <c r="O50097" s="208"/>
      <c r="P50097" s="208"/>
      <c r="Q50097" s="208"/>
      <c r="R50097" s="208"/>
      <c r="S50097" s="208"/>
      <c r="T50097" s="208"/>
    </row>
    <row r="50098" spans="1:20" s="82" customFormat="1">
      <c r="A50098" s="7"/>
      <c r="G50098" s="208"/>
      <c r="H50098" s="208"/>
      <c r="I50098" s="208"/>
      <c r="J50098" s="208"/>
      <c r="K50098" s="208"/>
      <c r="L50098" s="208"/>
      <c r="M50098" s="208"/>
      <c r="N50098" s="208"/>
      <c r="O50098" s="208"/>
      <c r="P50098" s="208"/>
      <c r="Q50098" s="208"/>
      <c r="R50098" s="208"/>
      <c r="S50098" s="208"/>
      <c r="T50098" s="208"/>
    </row>
    <row r="50099" spans="1:20" s="82" customFormat="1">
      <c r="A50099" s="7"/>
      <c r="G50099" s="208"/>
      <c r="H50099" s="208"/>
      <c r="I50099" s="208"/>
      <c r="J50099" s="208"/>
      <c r="K50099" s="208"/>
      <c r="L50099" s="208"/>
      <c r="M50099" s="208"/>
      <c r="N50099" s="208"/>
      <c r="O50099" s="208"/>
      <c r="P50099" s="208"/>
      <c r="Q50099" s="208"/>
      <c r="R50099" s="208"/>
      <c r="S50099" s="208"/>
      <c r="T50099" s="208"/>
    </row>
    <row r="50100" spans="1:20" s="82" customFormat="1">
      <c r="A50100" s="7"/>
      <c r="G50100" s="208"/>
      <c r="H50100" s="208"/>
      <c r="I50100" s="208"/>
      <c r="J50100" s="208"/>
      <c r="K50100" s="208"/>
      <c r="L50100" s="208"/>
      <c r="M50100" s="208"/>
      <c r="N50100" s="208"/>
      <c r="O50100" s="208"/>
      <c r="P50100" s="208"/>
      <c r="Q50100" s="208"/>
      <c r="R50100" s="208"/>
      <c r="S50100" s="208"/>
      <c r="T50100" s="208"/>
    </row>
    <row r="50101" spans="1:20" s="82" customFormat="1">
      <c r="A50101" s="7"/>
      <c r="G50101" s="208"/>
      <c r="H50101" s="208"/>
      <c r="I50101" s="208"/>
      <c r="J50101" s="208"/>
      <c r="K50101" s="208"/>
      <c r="L50101" s="208"/>
      <c r="M50101" s="208"/>
      <c r="N50101" s="208"/>
      <c r="O50101" s="208"/>
      <c r="P50101" s="208"/>
      <c r="Q50101" s="208"/>
      <c r="R50101" s="208"/>
      <c r="S50101" s="208"/>
      <c r="T50101" s="208"/>
    </row>
    <row r="50102" spans="1:20" s="82" customFormat="1">
      <c r="A50102" s="7"/>
      <c r="G50102" s="208"/>
      <c r="H50102" s="208"/>
      <c r="I50102" s="208"/>
      <c r="J50102" s="208"/>
      <c r="K50102" s="208"/>
      <c r="L50102" s="208"/>
      <c r="M50102" s="208"/>
      <c r="N50102" s="208"/>
      <c r="O50102" s="208"/>
      <c r="P50102" s="208"/>
      <c r="Q50102" s="208"/>
      <c r="R50102" s="208"/>
      <c r="S50102" s="208"/>
      <c r="T50102" s="208"/>
    </row>
    <row r="50103" spans="1:20" s="82" customFormat="1">
      <c r="A50103" s="7"/>
      <c r="G50103" s="208"/>
      <c r="H50103" s="208"/>
      <c r="I50103" s="208"/>
      <c r="J50103" s="208"/>
      <c r="K50103" s="208"/>
      <c r="L50103" s="208"/>
      <c r="M50103" s="208"/>
      <c r="N50103" s="208"/>
      <c r="O50103" s="208"/>
      <c r="P50103" s="208"/>
      <c r="Q50103" s="208"/>
      <c r="R50103" s="208"/>
      <c r="S50103" s="208"/>
      <c r="T50103" s="208"/>
    </row>
    <row r="50104" spans="1:20" s="82" customFormat="1">
      <c r="A50104" s="7"/>
      <c r="G50104" s="208"/>
      <c r="H50104" s="208"/>
      <c r="I50104" s="208"/>
      <c r="J50104" s="208"/>
      <c r="K50104" s="208"/>
      <c r="L50104" s="208"/>
      <c r="M50104" s="208"/>
      <c r="N50104" s="208"/>
      <c r="O50104" s="208"/>
      <c r="P50104" s="208"/>
      <c r="Q50104" s="208"/>
      <c r="R50104" s="208"/>
      <c r="S50104" s="208"/>
      <c r="T50104" s="208"/>
    </row>
    <row r="50105" spans="1:20" s="82" customFormat="1">
      <c r="A50105" s="7"/>
      <c r="G50105" s="208"/>
      <c r="H50105" s="208"/>
      <c r="I50105" s="208"/>
      <c r="J50105" s="208"/>
      <c r="K50105" s="208"/>
      <c r="L50105" s="208"/>
      <c r="M50105" s="208"/>
      <c r="N50105" s="208"/>
      <c r="O50105" s="208"/>
      <c r="P50105" s="208"/>
      <c r="Q50105" s="208"/>
      <c r="R50105" s="208"/>
      <c r="S50105" s="208"/>
      <c r="T50105" s="208"/>
    </row>
    <row r="50106" spans="1:20" s="82" customFormat="1">
      <c r="A50106" s="7"/>
      <c r="G50106" s="208"/>
      <c r="H50106" s="208"/>
      <c r="I50106" s="208"/>
      <c r="J50106" s="208"/>
      <c r="K50106" s="208"/>
      <c r="L50106" s="208"/>
      <c r="M50106" s="208"/>
      <c r="N50106" s="208"/>
      <c r="O50106" s="208"/>
      <c r="P50106" s="208"/>
      <c r="Q50106" s="208"/>
      <c r="R50106" s="208"/>
      <c r="S50106" s="208"/>
      <c r="T50106" s="208"/>
    </row>
    <row r="50107" spans="1:20" s="82" customFormat="1">
      <c r="A50107" s="7"/>
      <c r="G50107" s="208"/>
      <c r="H50107" s="208"/>
      <c r="I50107" s="208"/>
      <c r="J50107" s="208"/>
      <c r="K50107" s="208"/>
      <c r="L50107" s="208"/>
      <c r="M50107" s="208"/>
      <c r="N50107" s="208"/>
      <c r="O50107" s="208"/>
      <c r="P50107" s="208"/>
      <c r="Q50107" s="208"/>
      <c r="R50107" s="208"/>
      <c r="S50107" s="208"/>
      <c r="T50107" s="208"/>
    </row>
    <row r="50108" spans="1:20" s="82" customFormat="1">
      <c r="A50108" s="7"/>
      <c r="G50108" s="208"/>
      <c r="H50108" s="208"/>
      <c r="I50108" s="208"/>
      <c r="J50108" s="208"/>
      <c r="K50108" s="208"/>
      <c r="L50108" s="208"/>
      <c r="M50108" s="208"/>
      <c r="N50108" s="208"/>
      <c r="O50108" s="208"/>
      <c r="P50108" s="208"/>
      <c r="Q50108" s="208"/>
      <c r="R50108" s="208"/>
      <c r="S50108" s="208"/>
      <c r="T50108" s="208"/>
    </row>
    <row r="50109" spans="1:20" s="82" customFormat="1">
      <c r="A50109" s="7"/>
      <c r="G50109" s="208"/>
      <c r="H50109" s="208"/>
      <c r="I50109" s="208"/>
      <c r="J50109" s="208"/>
      <c r="K50109" s="208"/>
      <c r="L50109" s="208"/>
      <c r="M50109" s="208"/>
      <c r="N50109" s="208"/>
      <c r="O50109" s="208"/>
      <c r="P50109" s="208"/>
      <c r="Q50109" s="208"/>
      <c r="R50109" s="208"/>
      <c r="S50109" s="208"/>
      <c r="T50109" s="208"/>
    </row>
    <row r="50110" spans="1:20" s="82" customFormat="1">
      <c r="A50110" s="7"/>
      <c r="G50110" s="208"/>
      <c r="H50110" s="208"/>
      <c r="I50110" s="208"/>
      <c r="J50110" s="208"/>
      <c r="K50110" s="208"/>
      <c r="L50110" s="208"/>
      <c r="M50110" s="208"/>
      <c r="N50110" s="208"/>
      <c r="O50110" s="208"/>
      <c r="P50110" s="208"/>
      <c r="Q50110" s="208"/>
      <c r="R50110" s="208"/>
      <c r="S50110" s="208"/>
      <c r="T50110" s="208"/>
    </row>
    <row r="50111" spans="1:20" s="82" customFormat="1">
      <c r="A50111" s="7"/>
      <c r="G50111" s="208"/>
      <c r="H50111" s="208"/>
      <c r="I50111" s="208"/>
      <c r="J50111" s="208"/>
      <c r="K50111" s="208"/>
      <c r="L50111" s="208"/>
      <c r="M50111" s="208"/>
      <c r="N50111" s="208"/>
      <c r="O50111" s="208"/>
      <c r="P50111" s="208"/>
      <c r="Q50111" s="208"/>
      <c r="R50111" s="208"/>
      <c r="S50111" s="208"/>
      <c r="T50111" s="208"/>
    </row>
    <row r="50112" spans="1:20" s="82" customFormat="1">
      <c r="A50112" s="7"/>
      <c r="G50112" s="208"/>
      <c r="H50112" s="208"/>
      <c r="I50112" s="208"/>
      <c r="J50112" s="208"/>
      <c r="K50112" s="208"/>
      <c r="L50112" s="208"/>
      <c r="M50112" s="208"/>
      <c r="N50112" s="208"/>
      <c r="O50112" s="208"/>
      <c r="P50112" s="208"/>
      <c r="Q50112" s="208"/>
      <c r="R50112" s="208"/>
      <c r="S50112" s="208"/>
      <c r="T50112" s="208"/>
    </row>
    <row r="50113" spans="1:20" s="82" customFormat="1">
      <c r="A50113" s="7"/>
      <c r="G50113" s="208"/>
      <c r="H50113" s="208"/>
      <c r="I50113" s="208"/>
      <c r="J50113" s="208"/>
      <c r="K50113" s="208"/>
      <c r="L50113" s="208"/>
      <c r="M50113" s="208"/>
      <c r="N50113" s="208"/>
      <c r="O50113" s="208"/>
      <c r="P50113" s="208"/>
      <c r="Q50113" s="208"/>
      <c r="R50113" s="208"/>
      <c r="S50113" s="208"/>
      <c r="T50113" s="208"/>
    </row>
    <row r="50114" spans="1:20" s="82" customFormat="1">
      <c r="A50114" s="7"/>
      <c r="G50114" s="208"/>
      <c r="H50114" s="208"/>
      <c r="I50114" s="208"/>
      <c r="J50114" s="208"/>
      <c r="K50114" s="208"/>
      <c r="L50114" s="208"/>
      <c r="M50114" s="208"/>
      <c r="N50114" s="208"/>
      <c r="O50114" s="208"/>
      <c r="P50114" s="208"/>
      <c r="Q50114" s="208"/>
      <c r="R50114" s="208"/>
      <c r="S50114" s="208"/>
      <c r="T50114" s="208"/>
    </row>
    <row r="50115" spans="1:20" s="82" customFormat="1">
      <c r="A50115" s="7"/>
      <c r="G50115" s="208"/>
      <c r="H50115" s="208"/>
      <c r="I50115" s="208"/>
      <c r="J50115" s="208"/>
      <c r="K50115" s="208"/>
      <c r="L50115" s="208"/>
      <c r="M50115" s="208"/>
      <c r="N50115" s="208"/>
      <c r="O50115" s="208"/>
      <c r="P50115" s="208"/>
      <c r="Q50115" s="208"/>
      <c r="R50115" s="208"/>
      <c r="S50115" s="208"/>
      <c r="T50115" s="208"/>
    </row>
    <row r="50116" spans="1:20" s="82" customFormat="1">
      <c r="A50116" s="7"/>
      <c r="G50116" s="208"/>
      <c r="H50116" s="208"/>
      <c r="I50116" s="208"/>
      <c r="J50116" s="208"/>
      <c r="K50116" s="208"/>
      <c r="L50116" s="208"/>
      <c r="M50116" s="208"/>
      <c r="N50116" s="208"/>
      <c r="O50116" s="208"/>
      <c r="P50116" s="208"/>
      <c r="Q50116" s="208"/>
      <c r="R50116" s="208"/>
      <c r="S50116" s="208"/>
      <c r="T50116" s="208"/>
    </row>
    <row r="50117" spans="1:20" s="82" customFormat="1">
      <c r="A50117" s="7"/>
      <c r="G50117" s="208"/>
      <c r="H50117" s="208"/>
      <c r="I50117" s="208"/>
      <c r="J50117" s="208"/>
      <c r="K50117" s="208"/>
      <c r="L50117" s="208"/>
      <c r="M50117" s="208"/>
      <c r="N50117" s="208"/>
      <c r="O50117" s="208"/>
      <c r="P50117" s="208"/>
      <c r="Q50117" s="208"/>
      <c r="R50117" s="208"/>
      <c r="S50117" s="208"/>
      <c r="T50117" s="208"/>
    </row>
    <row r="50118" spans="1:20" s="82" customFormat="1">
      <c r="A50118" s="7"/>
      <c r="G50118" s="208"/>
      <c r="H50118" s="208"/>
      <c r="I50118" s="208"/>
      <c r="J50118" s="208"/>
      <c r="K50118" s="208"/>
      <c r="L50118" s="208"/>
      <c r="M50118" s="208"/>
      <c r="N50118" s="208"/>
      <c r="O50118" s="208"/>
      <c r="P50118" s="208"/>
      <c r="Q50118" s="208"/>
      <c r="R50118" s="208"/>
      <c r="S50118" s="208"/>
      <c r="T50118" s="208"/>
    </row>
    <row r="50119" spans="1:20" s="82" customFormat="1">
      <c r="A50119" s="7"/>
      <c r="G50119" s="208"/>
      <c r="H50119" s="208"/>
      <c r="I50119" s="208"/>
      <c r="J50119" s="208"/>
      <c r="K50119" s="208"/>
      <c r="L50119" s="208"/>
      <c r="M50119" s="208"/>
      <c r="N50119" s="208"/>
      <c r="O50119" s="208"/>
      <c r="P50119" s="208"/>
      <c r="Q50119" s="208"/>
      <c r="R50119" s="208"/>
      <c r="S50119" s="208"/>
      <c r="T50119" s="208"/>
    </row>
    <row r="50120" spans="1:20" s="82" customFormat="1">
      <c r="A50120" s="7"/>
      <c r="G50120" s="208"/>
      <c r="H50120" s="208"/>
      <c r="I50120" s="208"/>
      <c r="J50120" s="208"/>
      <c r="K50120" s="208"/>
      <c r="L50120" s="208"/>
      <c r="M50120" s="208"/>
      <c r="N50120" s="208"/>
      <c r="O50120" s="208"/>
      <c r="P50120" s="208"/>
      <c r="Q50120" s="208"/>
      <c r="R50120" s="208"/>
      <c r="S50120" s="208"/>
      <c r="T50120" s="208"/>
    </row>
    <row r="50121" spans="1:20" s="82" customFormat="1">
      <c r="A50121" s="7"/>
      <c r="G50121" s="208"/>
      <c r="H50121" s="208"/>
      <c r="I50121" s="208"/>
      <c r="J50121" s="208"/>
      <c r="K50121" s="208"/>
      <c r="L50121" s="208"/>
      <c r="M50121" s="208"/>
      <c r="N50121" s="208"/>
      <c r="O50121" s="208"/>
      <c r="P50121" s="208"/>
      <c r="Q50121" s="208"/>
      <c r="R50121" s="208"/>
      <c r="S50121" s="208"/>
      <c r="T50121" s="208"/>
    </row>
    <row r="50122" spans="1:20" s="82" customFormat="1">
      <c r="A50122" s="7"/>
      <c r="G50122" s="208"/>
      <c r="H50122" s="208"/>
      <c r="I50122" s="208"/>
      <c r="J50122" s="208"/>
      <c r="K50122" s="208"/>
      <c r="L50122" s="208"/>
      <c r="M50122" s="208"/>
      <c r="N50122" s="208"/>
      <c r="O50122" s="208"/>
      <c r="P50122" s="208"/>
      <c r="Q50122" s="208"/>
      <c r="R50122" s="208"/>
      <c r="S50122" s="208"/>
      <c r="T50122" s="208"/>
    </row>
    <row r="50123" spans="1:20" s="82" customFormat="1">
      <c r="A50123" s="7"/>
      <c r="G50123" s="208"/>
      <c r="H50123" s="208"/>
      <c r="I50123" s="208"/>
      <c r="J50123" s="208"/>
      <c r="K50123" s="208"/>
      <c r="L50123" s="208"/>
      <c r="M50123" s="208"/>
      <c r="N50123" s="208"/>
      <c r="O50123" s="208"/>
      <c r="P50123" s="208"/>
      <c r="Q50123" s="208"/>
      <c r="R50123" s="208"/>
      <c r="S50123" s="208"/>
      <c r="T50123" s="208"/>
    </row>
    <row r="50124" spans="1:20" s="82" customFormat="1">
      <c r="A50124" s="7"/>
      <c r="G50124" s="208"/>
      <c r="H50124" s="208"/>
      <c r="I50124" s="208"/>
      <c r="J50124" s="208"/>
      <c r="K50124" s="208"/>
      <c r="L50124" s="208"/>
      <c r="M50124" s="208"/>
      <c r="N50124" s="208"/>
      <c r="O50124" s="208"/>
      <c r="P50124" s="208"/>
      <c r="Q50124" s="208"/>
      <c r="R50124" s="208"/>
      <c r="S50124" s="208"/>
      <c r="T50124" s="208"/>
    </row>
    <row r="50125" spans="1:20" s="82" customFormat="1">
      <c r="A50125" s="7"/>
      <c r="G50125" s="208"/>
      <c r="H50125" s="208"/>
      <c r="I50125" s="208"/>
      <c r="J50125" s="208"/>
      <c r="K50125" s="208"/>
      <c r="L50125" s="208"/>
      <c r="M50125" s="208"/>
      <c r="N50125" s="208"/>
      <c r="O50125" s="208"/>
      <c r="P50125" s="208"/>
      <c r="Q50125" s="208"/>
      <c r="R50125" s="208"/>
      <c r="S50125" s="208"/>
      <c r="T50125" s="208"/>
    </row>
    <row r="50126" spans="1:20" s="82" customFormat="1">
      <c r="A50126" s="7"/>
      <c r="G50126" s="208"/>
      <c r="H50126" s="208"/>
      <c r="I50126" s="208"/>
      <c r="J50126" s="208"/>
      <c r="K50126" s="208"/>
      <c r="L50126" s="208"/>
      <c r="M50126" s="208"/>
      <c r="N50126" s="208"/>
      <c r="O50126" s="208"/>
      <c r="P50126" s="208"/>
      <c r="Q50126" s="208"/>
      <c r="R50126" s="208"/>
      <c r="S50126" s="208"/>
      <c r="T50126" s="208"/>
    </row>
    <row r="50127" spans="1:20" s="82" customFormat="1">
      <c r="A50127" s="7"/>
      <c r="G50127" s="208"/>
      <c r="H50127" s="208"/>
      <c r="I50127" s="208"/>
      <c r="J50127" s="208"/>
      <c r="K50127" s="208"/>
      <c r="L50127" s="208"/>
      <c r="M50127" s="208"/>
      <c r="N50127" s="208"/>
      <c r="O50127" s="208"/>
      <c r="P50127" s="208"/>
      <c r="Q50127" s="208"/>
      <c r="R50127" s="208"/>
      <c r="S50127" s="208"/>
      <c r="T50127" s="208"/>
    </row>
    <row r="50128" spans="1:20" s="82" customFormat="1">
      <c r="A50128" s="7"/>
      <c r="G50128" s="208"/>
      <c r="H50128" s="208"/>
      <c r="I50128" s="208"/>
      <c r="J50128" s="208"/>
      <c r="K50128" s="208"/>
      <c r="L50128" s="208"/>
      <c r="M50128" s="208"/>
      <c r="N50128" s="208"/>
      <c r="O50128" s="208"/>
      <c r="P50128" s="208"/>
      <c r="Q50128" s="208"/>
      <c r="R50128" s="208"/>
      <c r="S50128" s="208"/>
      <c r="T50128" s="208"/>
    </row>
    <row r="50129" spans="1:20" s="82" customFormat="1">
      <c r="A50129" s="7"/>
      <c r="G50129" s="208"/>
      <c r="H50129" s="208"/>
      <c r="I50129" s="208"/>
      <c r="J50129" s="208"/>
      <c r="K50129" s="208"/>
      <c r="L50129" s="208"/>
      <c r="M50129" s="208"/>
      <c r="N50129" s="208"/>
      <c r="O50129" s="208"/>
      <c r="P50129" s="208"/>
      <c r="Q50129" s="208"/>
      <c r="R50129" s="208"/>
      <c r="S50129" s="208"/>
      <c r="T50129" s="208"/>
    </row>
    <row r="50130" spans="1:20" s="82" customFormat="1">
      <c r="A50130" s="7"/>
      <c r="G50130" s="208"/>
      <c r="H50130" s="208"/>
      <c r="I50130" s="208"/>
      <c r="J50130" s="208"/>
      <c r="K50130" s="208"/>
      <c r="L50130" s="208"/>
      <c r="M50130" s="208"/>
      <c r="N50130" s="208"/>
      <c r="O50130" s="208"/>
      <c r="P50130" s="208"/>
      <c r="Q50130" s="208"/>
      <c r="R50130" s="208"/>
      <c r="S50130" s="208"/>
      <c r="T50130" s="208"/>
    </row>
    <row r="50131" spans="1:20" s="82" customFormat="1">
      <c r="A50131" s="7"/>
      <c r="G50131" s="208"/>
      <c r="H50131" s="208"/>
      <c r="I50131" s="208"/>
      <c r="J50131" s="208"/>
      <c r="K50131" s="208"/>
      <c r="L50131" s="208"/>
      <c r="M50131" s="208"/>
      <c r="N50131" s="208"/>
      <c r="O50131" s="208"/>
      <c r="P50131" s="208"/>
      <c r="Q50131" s="208"/>
      <c r="R50131" s="208"/>
      <c r="S50131" s="208"/>
      <c r="T50131" s="208"/>
    </row>
    <row r="50132" spans="1:20" s="82" customFormat="1">
      <c r="A50132" s="7"/>
      <c r="G50132" s="208"/>
      <c r="H50132" s="208"/>
      <c r="I50132" s="208"/>
      <c r="J50132" s="208"/>
      <c r="K50132" s="208"/>
      <c r="L50132" s="208"/>
      <c r="M50132" s="208"/>
      <c r="N50132" s="208"/>
      <c r="O50132" s="208"/>
      <c r="P50132" s="208"/>
      <c r="Q50132" s="208"/>
      <c r="R50132" s="208"/>
      <c r="S50132" s="208"/>
      <c r="T50132" s="208"/>
    </row>
    <row r="50133" spans="1:20" s="82" customFormat="1">
      <c r="A50133" s="7"/>
      <c r="G50133" s="208"/>
      <c r="H50133" s="208"/>
      <c r="I50133" s="208"/>
      <c r="J50133" s="208"/>
      <c r="K50133" s="208"/>
      <c r="L50133" s="208"/>
      <c r="M50133" s="208"/>
      <c r="N50133" s="208"/>
      <c r="O50133" s="208"/>
      <c r="P50133" s="208"/>
      <c r="Q50133" s="208"/>
      <c r="R50133" s="208"/>
      <c r="S50133" s="208"/>
      <c r="T50133" s="208"/>
    </row>
    <row r="50134" spans="1:20" s="82" customFormat="1">
      <c r="A50134" s="7"/>
      <c r="G50134" s="208"/>
      <c r="H50134" s="208"/>
      <c r="I50134" s="208"/>
      <c r="J50134" s="208"/>
      <c r="K50134" s="208"/>
      <c r="L50134" s="208"/>
      <c r="M50134" s="208"/>
      <c r="N50134" s="208"/>
      <c r="O50134" s="208"/>
      <c r="P50134" s="208"/>
      <c r="Q50134" s="208"/>
      <c r="R50134" s="208"/>
      <c r="S50134" s="208"/>
      <c r="T50134" s="208"/>
    </row>
    <row r="50135" spans="1:20" s="82" customFormat="1">
      <c r="A50135" s="7"/>
      <c r="G50135" s="208"/>
      <c r="H50135" s="208"/>
      <c r="I50135" s="208"/>
      <c r="J50135" s="208"/>
      <c r="K50135" s="208"/>
      <c r="L50135" s="208"/>
      <c r="M50135" s="208"/>
      <c r="N50135" s="208"/>
      <c r="O50135" s="208"/>
      <c r="P50135" s="208"/>
      <c r="Q50135" s="208"/>
      <c r="R50135" s="208"/>
      <c r="S50135" s="208"/>
      <c r="T50135" s="208"/>
    </row>
    <row r="50136" spans="1:20" s="82" customFormat="1">
      <c r="A50136" s="7"/>
      <c r="G50136" s="208"/>
      <c r="H50136" s="208"/>
      <c r="I50136" s="208"/>
      <c r="J50136" s="208"/>
      <c r="K50136" s="208"/>
      <c r="L50136" s="208"/>
      <c r="M50136" s="208"/>
      <c r="N50136" s="208"/>
      <c r="O50136" s="208"/>
      <c r="P50136" s="208"/>
      <c r="Q50136" s="208"/>
      <c r="R50136" s="208"/>
      <c r="S50136" s="208"/>
      <c r="T50136" s="208"/>
    </row>
    <row r="50137" spans="1:20" s="82" customFormat="1">
      <c r="A50137" s="7"/>
      <c r="G50137" s="208"/>
      <c r="H50137" s="208"/>
      <c r="I50137" s="208"/>
      <c r="J50137" s="208"/>
      <c r="K50137" s="208"/>
      <c r="L50137" s="208"/>
      <c r="M50137" s="208"/>
      <c r="N50137" s="208"/>
      <c r="O50137" s="208"/>
      <c r="P50137" s="208"/>
      <c r="Q50137" s="208"/>
      <c r="R50137" s="208"/>
      <c r="S50137" s="208"/>
      <c r="T50137" s="208"/>
    </row>
    <row r="50138" spans="1:20" s="82" customFormat="1">
      <c r="A50138" s="7"/>
      <c r="G50138" s="208"/>
      <c r="H50138" s="208"/>
      <c r="I50138" s="208"/>
      <c r="J50138" s="208"/>
      <c r="K50138" s="208"/>
      <c r="L50138" s="208"/>
      <c r="M50138" s="208"/>
      <c r="N50138" s="208"/>
      <c r="O50138" s="208"/>
      <c r="P50138" s="208"/>
      <c r="Q50138" s="208"/>
      <c r="R50138" s="208"/>
      <c r="S50138" s="208"/>
      <c r="T50138" s="208"/>
    </row>
    <row r="50139" spans="1:20" s="82" customFormat="1">
      <c r="A50139" s="7"/>
      <c r="G50139" s="208"/>
      <c r="H50139" s="208"/>
      <c r="I50139" s="208"/>
      <c r="J50139" s="208"/>
      <c r="K50139" s="208"/>
      <c r="L50139" s="208"/>
      <c r="M50139" s="208"/>
      <c r="N50139" s="208"/>
      <c r="O50139" s="208"/>
      <c r="P50139" s="208"/>
      <c r="Q50139" s="208"/>
      <c r="R50139" s="208"/>
      <c r="S50139" s="208"/>
      <c r="T50139" s="208"/>
    </row>
    <row r="50140" spans="1:20" s="82" customFormat="1">
      <c r="A50140" s="7"/>
      <c r="G50140" s="208"/>
      <c r="H50140" s="208"/>
      <c r="I50140" s="208"/>
      <c r="J50140" s="208"/>
      <c r="K50140" s="208"/>
      <c r="L50140" s="208"/>
      <c r="M50140" s="208"/>
      <c r="N50140" s="208"/>
      <c r="O50140" s="208"/>
      <c r="P50140" s="208"/>
      <c r="Q50140" s="208"/>
      <c r="R50140" s="208"/>
      <c r="S50140" s="208"/>
      <c r="T50140" s="208"/>
    </row>
    <row r="50141" spans="1:20" s="82" customFormat="1">
      <c r="A50141" s="7"/>
      <c r="G50141" s="208"/>
      <c r="H50141" s="208"/>
      <c r="I50141" s="208"/>
      <c r="J50141" s="208"/>
      <c r="K50141" s="208"/>
      <c r="L50141" s="208"/>
      <c r="M50141" s="208"/>
      <c r="N50141" s="208"/>
      <c r="O50141" s="208"/>
      <c r="P50141" s="208"/>
      <c r="Q50141" s="208"/>
      <c r="R50141" s="208"/>
      <c r="S50141" s="208"/>
      <c r="T50141" s="208"/>
    </row>
    <row r="50142" spans="1:20" s="82" customFormat="1">
      <c r="A50142" s="7"/>
      <c r="G50142" s="208"/>
      <c r="H50142" s="208"/>
      <c r="I50142" s="208"/>
      <c r="J50142" s="208"/>
      <c r="K50142" s="208"/>
      <c r="L50142" s="208"/>
      <c r="M50142" s="208"/>
      <c r="N50142" s="208"/>
      <c r="O50142" s="208"/>
      <c r="P50142" s="208"/>
      <c r="Q50142" s="208"/>
      <c r="R50142" s="208"/>
      <c r="S50142" s="208"/>
      <c r="T50142" s="208"/>
    </row>
    <row r="50143" spans="1:20" s="82" customFormat="1">
      <c r="A50143" s="7"/>
      <c r="G50143" s="208"/>
      <c r="H50143" s="208"/>
      <c r="I50143" s="208"/>
      <c r="J50143" s="208"/>
      <c r="K50143" s="208"/>
      <c r="L50143" s="208"/>
      <c r="M50143" s="208"/>
      <c r="N50143" s="208"/>
      <c r="O50143" s="208"/>
      <c r="P50143" s="208"/>
      <c r="Q50143" s="208"/>
      <c r="R50143" s="208"/>
      <c r="S50143" s="208"/>
      <c r="T50143" s="208"/>
    </row>
    <row r="50144" spans="1:20" s="82" customFormat="1">
      <c r="A50144" s="7"/>
      <c r="G50144" s="208"/>
      <c r="H50144" s="208"/>
      <c r="I50144" s="208"/>
      <c r="J50144" s="208"/>
      <c r="K50144" s="208"/>
      <c r="L50144" s="208"/>
      <c r="M50144" s="208"/>
      <c r="N50144" s="208"/>
      <c r="O50144" s="208"/>
      <c r="P50144" s="208"/>
      <c r="Q50144" s="208"/>
      <c r="R50144" s="208"/>
      <c r="S50144" s="208"/>
      <c r="T50144" s="208"/>
    </row>
    <row r="50145" spans="1:20" s="82" customFormat="1">
      <c r="A50145" s="7"/>
      <c r="G50145" s="208"/>
      <c r="H50145" s="208"/>
      <c r="I50145" s="208"/>
      <c r="J50145" s="208"/>
      <c r="K50145" s="208"/>
      <c r="L50145" s="208"/>
      <c r="M50145" s="208"/>
      <c r="N50145" s="208"/>
      <c r="O50145" s="208"/>
      <c r="P50145" s="208"/>
      <c r="Q50145" s="208"/>
      <c r="R50145" s="208"/>
      <c r="S50145" s="208"/>
      <c r="T50145" s="208"/>
    </row>
    <row r="50146" spans="1:20" s="82" customFormat="1">
      <c r="A50146" s="7"/>
      <c r="G50146" s="208"/>
      <c r="H50146" s="208"/>
      <c r="I50146" s="208"/>
      <c r="J50146" s="208"/>
      <c r="K50146" s="208"/>
      <c r="L50146" s="208"/>
      <c r="M50146" s="208"/>
      <c r="N50146" s="208"/>
      <c r="O50146" s="208"/>
      <c r="P50146" s="208"/>
      <c r="Q50146" s="208"/>
      <c r="R50146" s="208"/>
      <c r="S50146" s="208"/>
      <c r="T50146" s="208"/>
    </row>
    <row r="50147" spans="1:20" s="82" customFormat="1">
      <c r="A50147" s="7"/>
      <c r="G50147" s="208"/>
      <c r="H50147" s="208"/>
      <c r="I50147" s="208"/>
      <c r="J50147" s="208"/>
      <c r="K50147" s="208"/>
      <c r="L50147" s="208"/>
      <c r="M50147" s="208"/>
      <c r="N50147" s="208"/>
      <c r="O50147" s="208"/>
      <c r="P50147" s="208"/>
      <c r="Q50147" s="208"/>
      <c r="R50147" s="208"/>
      <c r="S50147" s="208"/>
      <c r="T50147" s="208"/>
    </row>
    <row r="50148" spans="1:20" s="82" customFormat="1">
      <c r="A50148" s="7"/>
      <c r="G50148" s="208"/>
      <c r="H50148" s="208"/>
      <c r="I50148" s="208"/>
      <c r="J50148" s="208"/>
      <c r="K50148" s="208"/>
      <c r="L50148" s="208"/>
      <c r="M50148" s="208"/>
      <c r="N50148" s="208"/>
      <c r="O50148" s="208"/>
      <c r="P50148" s="208"/>
      <c r="Q50148" s="208"/>
      <c r="R50148" s="208"/>
      <c r="S50148" s="208"/>
      <c r="T50148" s="208"/>
    </row>
    <row r="50149" spans="1:20" s="82" customFormat="1">
      <c r="A50149" s="7"/>
      <c r="G50149" s="208"/>
      <c r="H50149" s="208"/>
      <c r="I50149" s="208"/>
      <c r="J50149" s="208"/>
      <c r="K50149" s="208"/>
      <c r="L50149" s="208"/>
      <c r="M50149" s="208"/>
      <c r="N50149" s="208"/>
      <c r="O50149" s="208"/>
      <c r="P50149" s="208"/>
      <c r="Q50149" s="208"/>
      <c r="R50149" s="208"/>
      <c r="S50149" s="208"/>
      <c r="T50149" s="208"/>
    </row>
    <row r="50150" spans="1:20" s="82" customFormat="1">
      <c r="A50150" s="7"/>
      <c r="G50150" s="208"/>
      <c r="H50150" s="208"/>
      <c r="I50150" s="208"/>
      <c r="J50150" s="208"/>
      <c r="K50150" s="208"/>
      <c r="L50150" s="208"/>
      <c r="M50150" s="208"/>
      <c r="N50150" s="208"/>
      <c r="O50150" s="208"/>
      <c r="P50150" s="208"/>
      <c r="Q50150" s="208"/>
      <c r="R50150" s="208"/>
      <c r="S50150" s="208"/>
      <c r="T50150" s="208"/>
    </row>
    <row r="50151" spans="1:20" s="82" customFormat="1">
      <c r="A50151" s="7"/>
      <c r="G50151" s="208"/>
      <c r="H50151" s="208"/>
      <c r="I50151" s="208"/>
      <c r="J50151" s="208"/>
      <c r="K50151" s="208"/>
      <c r="L50151" s="208"/>
      <c r="M50151" s="208"/>
      <c r="N50151" s="208"/>
      <c r="O50151" s="208"/>
      <c r="P50151" s="208"/>
      <c r="Q50151" s="208"/>
      <c r="R50151" s="208"/>
      <c r="S50151" s="208"/>
      <c r="T50151" s="208"/>
    </row>
    <row r="50152" spans="1:20" s="82" customFormat="1">
      <c r="A50152" s="7"/>
      <c r="G50152" s="208"/>
      <c r="H50152" s="208"/>
      <c r="I50152" s="208"/>
      <c r="J50152" s="208"/>
      <c r="K50152" s="208"/>
      <c r="L50152" s="208"/>
      <c r="M50152" s="208"/>
      <c r="N50152" s="208"/>
      <c r="O50152" s="208"/>
      <c r="P50152" s="208"/>
      <c r="Q50152" s="208"/>
      <c r="R50152" s="208"/>
      <c r="S50152" s="208"/>
      <c r="T50152" s="208"/>
    </row>
    <row r="50153" spans="1:20" s="82" customFormat="1">
      <c r="A50153" s="7"/>
      <c r="G50153" s="208"/>
      <c r="H50153" s="208"/>
      <c r="I50153" s="208"/>
      <c r="J50153" s="208"/>
      <c r="K50153" s="208"/>
      <c r="L50153" s="208"/>
      <c r="M50153" s="208"/>
      <c r="N50153" s="208"/>
      <c r="O50153" s="208"/>
      <c r="P50153" s="208"/>
      <c r="Q50153" s="208"/>
      <c r="R50153" s="208"/>
      <c r="S50153" s="208"/>
      <c r="T50153" s="208"/>
    </row>
    <row r="50154" spans="1:20" s="82" customFormat="1">
      <c r="A50154" s="7"/>
      <c r="G50154" s="208"/>
      <c r="H50154" s="208"/>
      <c r="I50154" s="208"/>
      <c r="J50154" s="208"/>
      <c r="K50154" s="208"/>
      <c r="L50154" s="208"/>
      <c r="M50154" s="208"/>
      <c r="N50154" s="208"/>
      <c r="O50154" s="208"/>
      <c r="P50154" s="208"/>
      <c r="Q50154" s="208"/>
      <c r="R50154" s="208"/>
      <c r="S50154" s="208"/>
      <c r="T50154" s="208"/>
    </row>
    <row r="50155" spans="1:20" s="82" customFormat="1">
      <c r="A50155" s="7"/>
      <c r="G50155" s="208"/>
      <c r="H50155" s="208"/>
      <c r="I50155" s="208"/>
      <c r="J50155" s="208"/>
      <c r="K50155" s="208"/>
      <c r="L50155" s="208"/>
      <c r="M50155" s="208"/>
      <c r="N50155" s="208"/>
      <c r="O50155" s="208"/>
      <c r="P50155" s="208"/>
      <c r="Q50155" s="208"/>
      <c r="R50155" s="208"/>
      <c r="S50155" s="208"/>
      <c r="T50155" s="208"/>
    </row>
    <row r="50156" spans="1:20" s="82" customFormat="1">
      <c r="A50156" s="7"/>
      <c r="G50156" s="208"/>
      <c r="H50156" s="208"/>
      <c r="I50156" s="208"/>
      <c r="J50156" s="208"/>
      <c r="K50156" s="208"/>
      <c r="L50156" s="208"/>
      <c r="M50156" s="208"/>
      <c r="N50156" s="208"/>
      <c r="O50156" s="208"/>
      <c r="P50156" s="208"/>
      <c r="Q50156" s="208"/>
      <c r="R50156" s="208"/>
      <c r="S50156" s="208"/>
      <c r="T50156" s="208"/>
    </row>
    <row r="50157" spans="1:20" s="82" customFormat="1">
      <c r="A50157" s="7"/>
      <c r="G50157" s="208"/>
      <c r="H50157" s="208"/>
      <c r="I50157" s="208"/>
      <c r="J50157" s="208"/>
      <c r="K50157" s="208"/>
      <c r="L50157" s="208"/>
      <c r="M50157" s="208"/>
      <c r="N50157" s="208"/>
      <c r="O50157" s="208"/>
      <c r="P50157" s="208"/>
      <c r="Q50157" s="208"/>
      <c r="R50157" s="208"/>
      <c r="S50157" s="208"/>
      <c r="T50157" s="208"/>
    </row>
    <row r="50158" spans="1:20" s="82" customFormat="1">
      <c r="A50158" s="7"/>
      <c r="G50158" s="208"/>
      <c r="H50158" s="208"/>
      <c r="I50158" s="208"/>
      <c r="J50158" s="208"/>
      <c r="K50158" s="208"/>
      <c r="L50158" s="208"/>
      <c r="M50158" s="208"/>
      <c r="N50158" s="208"/>
      <c r="O50158" s="208"/>
      <c r="P50158" s="208"/>
      <c r="Q50158" s="208"/>
      <c r="R50158" s="208"/>
      <c r="S50158" s="208"/>
      <c r="T50158" s="208"/>
    </row>
    <row r="50159" spans="1:20" s="82" customFormat="1">
      <c r="A50159" s="7"/>
      <c r="G50159" s="208"/>
      <c r="H50159" s="208"/>
      <c r="I50159" s="208"/>
      <c r="J50159" s="208"/>
      <c r="K50159" s="208"/>
      <c r="L50159" s="208"/>
      <c r="M50159" s="208"/>
      <c r="N50159" s="208"/>
      <c r="O50159" s="208"/>
      <c r="P50159" s="208"/>
      <c r="Q50159" s="208"/>
      <c r="R50159" s="208"/>
      <c r="S50159" s="208"/>
      <c r="T50159" s="208"/>
    </row>
    <row r="50160" spans="1:20" s="82" customFormat="1">
      <c r="A50160" s="7"/>
      <c r="G50160" s="208"/>
      <c r="H50160" s="208"/>
      <c r="I50160" s="208"/>
      <c r="J50160" s="208"/>
      <c r="K50160" s="208"/>
      <c r="L50160" s="208"/>
      <c r="M50160" s="208"/>
      <c r="N50160" s="208"/>
      <c r="O50160" s="208"/>
      <c r="P50160" s="208"/>
      <c r="Q50160" s="208"/>
      <c r="R50160" s="208"/>
      <c r="S50160" s="208"/>
      <c r="T50160" s="208"/>
    </row>
    <row r="50161" spans="1:20" s="82" customFormat="1">
      <c r="A50161" s="7"/>
      <c r="G50161" s="208"/>
      <c r="H50161" s="208"/>
      <c r="I50161" s="208"/>
      <c r="J50161" s="208"/>
      <c r="K50161" s="208"/>
      <c r="L50161" s="208"/>
      <c r="M50161" s="208"/>
      <c r="N50161" s="208"/>
      <c r="O50161" s="208"/>
      <c r="P50161" s="208"/>
      <c r="Q50161" s="208"/>
      <c r="R50161" s="208"/>
      <c r="S50161" s="208"/>
      <c r="T50161" s="208"/>
    </row>
    <row r="50162" spans="1:20" s="82" customFormat="1">
      <c r="A50162" s="7"/>
      <c r="G50162" s="208"/>
      <c r="H50162" s="208"/>
      <c r="I50162" s="208"/>
      <c r="J50162" s="208"/>
      <c r="K50162" s="208"/>
      <c r="L50162" s="208"/>
      <c r="M50162" s="208"/>
      <c r="N50162" s="208"/>
      <c r="O50162" s="208"/>
      <c r="P50162" s="208"/>
      <c r="Q50162" s="208"/>
      <c r="R50162" s="208"/>
      <c r="S50162" s="208"/>
      <c r="T50162" s="208"/>
    </row>
    <row r="50163" spans="1:20" s="82" customFormat="1">
      <c r="A50163" s="7"/>
      <c r="G50163" s="208"/>
      <c r="H50163" s="208"/>
      <c r="I50163" s="208"/>
      <c r="J50163" s="208"/>
      <c r="K50163" s="208"/>
      <c r="L50163" s="208"/>
      <c r="M50163" s="208"/>
      <c r="N50163" s="208"/>
      <c r="O50163" s="208"/>
      <c r="P50163" s="208"/>
      <c r="Q50163" s="208"/>
      <c r="R50163" s="208"/>
      <c r="S50163" s="208"/>
      <c r="T50163" s="208"/>
    </row>
    <row r="50164" spans="1:20" s="82" customFormat="1">
      <c r="A50164" s="7"/>
      <c r="G50164" s="208"/>
      <c r="H50164" s="208"/>
      <c r="I50164" s="208"/>
      <c r="J50164" s="208"/>
      <c r="K50164" s="208"/>
      <c r="L50164" s="208"/>
      <c r="M50164" s="208"/>
      <c r="N50164" s="208"/>
      <c r="O50164" s="208"/>
      <c r="P50164" s="208"/>
      <c r="Q50164" s="208"/>
      <c r="R50164" s="208"/>
      <c r="S50164" s="208"/>
      <c r="T50164" s="208"/>
    </row>
    <row r="50165" spans="1:20" s="82" customFormat="1">
      <c r="A50165" s="7"/>
      <c r="G50165" s="208"/>
      <c r="H50165" s="208"/>
      <c r="I50165" s="208"/>
      <c r="J50165" s="208"/>
      <c r="K50165" s="208"/>
      <c r="L50165" s="208"/>
      <c r="M50165" s="208"/>
      <c r="N50165" s="208"/>
      <c r="O50165" s="208"/>
      <c r="P50165" s="208"/>
      <c r="Q50165" s="208"/>
      <c r="R50165" s="208"/>
      <c r="S50165" s="208"/>
      <c r="T50165" s="208"/>
    </row>
    <row r="50166" spans="1:20" s="82" customFormat="1">
      <c r="A50166" s="7"/>
      <c r="G50166" s="208"/>
      <c r="H50166" s="208"/>
      <c r="I50166" s="208"/>
      <c r="J50166" s="208"/>
      <c r="K50166" s="208"/>
      <c r="L50166" s="208"/>
      <c r="M50166" s="208"/>
      <c r="N50166" s="208"/>
      <c r="O50166" s="208"/>
      <c r="P50166" s="208"/>
      <c r="Q50166" s="208"/>
      <c r="R50166" s="208"/>
      <c r="S50166" s="208"/>
      <c r="T50166" s="208"/>
    </row>
    <row r="50167" spans="1:20" s="82" customFormat="1">
      <c r="A50167" s="7"/>
      <c r="G50167" s="208"/>
      <c r="H50167" s="208"/>
      <c r="I50167" s="208"/>
      <c r="J50167" s="208"/>
      <c r="K50167" s="208"/>
      <c r="L50167" s="208"/>
      <c r="M50167" s="208"/>
      <c r="N50167" s="208"/>
      <c r="O50167" s="208"/>
      <c r="P50167" s="208"/>
      <c r="Q50167" s="208"/>
      <c r="R50167" s="208"/>
      <c r="S50167" s="208"/>
      <c r="T50167" s="208"/>
    </row>
    <row r="50168" spans="1:20" s="82" customFormat="1">
      <c r="A50168" s="7"/>
      <c r="G50168" s="208"/>
      <c r="H50168" s="208"/>
      <c r="I50168" s="208"/>
      <c r="J50168" s="208"/>
      <c r="K50168" s="208"/>
      <c r="L50168" s="208"/>
      <c r="M50168" s="208"/>
      <c r="N50168" s="208"/>
      <c r="O50168" s="208"/>
      <c r="P50168" s="208"/>
      <c r="Q50168" s="208"/>
      <c r="R50168" s="208"/>
      <c r="S50168" s="208"/>
      <c r="T50168" s="208"/>
    </row>
    <row r="50169" spans="1:20" s="82" customFormat="1">
      <c r="A50169" s="7"/>
      <c r="G50169" s="208"/>
      <c r="H50169" s="208"/>
      <c r="I50169" s="208"/>
      <c r="J50169" s="208"/>
      <c r="K50169" s="208"/>
      <c r="L50169" s="208"/>
      <c r="M50169" s="208"/>
      <c r="N50169" s="208"/>
      <c r="O50169" s="208"/>
      <c r="P50169" s="208"/>
      <c r="Q50169" s="208"/>
      <c r="R50169" s="208"/>
      <c r="S50169" s="208"/>
      <c r="T50169" s="208"/>
    </row>
    <row r="50170" spans="1:20" s="82" customFormat="1">
      <c r="A50170" s="7"/>
      <c r="G50170" s="208"/>
      <c r="H50170" s="208"/>
      <c r="I50170" s="208"/>
      <c r="J50170" s="208"/>
      <c r="K50170" s="208"/>
      <c r="L50170" s="208"/>
      <c r="M50170" s="208"/>
      <c r="N50170" s="208"/>
      <c r="O50170" s="208"/>
      <c r="P50170" s="208"/>
      <c r="Q50170" s="208"/>
      <c r="R50170" s="208"/>
      <c r="S50170" s="208"/>
      <c r="T50170" s="208"/>
    </row>
    <row r="50171" spans="1:20" s="82" customFormat="1">
      <c r="A50171" s="7"/>
      <c r="G50171" s="208"/>
      <c r="H50171" s="208"/>
      <c r="I50171" s="208"/>
      <c r="J50171" s="208"/>
      <c r="K50171" s="208"/>
      <c r="L50171" s="208"/>
      <c r="M50171" s="208"/>
      <c r="N50171" s="208"/>
      <c r="O50171" s="208"/>
      <c r="P50171" s="208"/>
      <c r="Q50171" s="208"/>
      <c r="R50171" s="208"/>
      <c r="S50171" s="208"/>
      <c r="T50171" s="208"/>
    </row>
    <row r="50172" spans="1:20" s="82" customFormat="1">
      <c r="A50172" s="7"/>
      <c r="G50172" s="208"/>
      <c r="H50172" s="208"/>
      <c r="I50172" s="208"/>
      <c r="J50172" s="208"/>
      <c r="K50172" s="208"/>
      <c r="L50172" s="208"/>
      <c r="M50172" s="208"/>
      <c r="N50172" s="208"/>
      <c r="O50172" s="208"/>
      <c r="P50172" s="208"/>
      <c r="Q50172" s="208"/>
      <c r="R50172" s="208"/>
      <c r="S50172" s="208"/>
      <c r="T50172" s="208"/>
    </row>
    <row r="50173" spans="1:20" s="82" customFormat="1">
      <c r="A50173" s="7"/>
      <c r="G50173" s="208"/>
      <c r="H50173" s="208"/>
      <c r="I50173" s="208"/>
      <c r="J50173" s="208"/>
      <c r="K50173" s="208"/>
      <c r="L50173" s="208"/>
      <c r="M50173" s="208"/>
      <c r="N50173" s="208"/>
      <c r="O50173" s="208"/>
      <c r="P50173" s="208"/>
      <c r="Q50173" s="208"/>
      <c r="R50173" s="208"/>
      <c r="S50173" s="208"/>
      <c r="T50173" s="208"/>
    </row>
    <row r="50174" spans="1:20" s="82" customFormat="1">
      <c r="A50174" s="7"/>
      <c r="G50174" s="208"/>
      <c r="H50174" s="208"/>
      <c r="I50174" s="208"/>
      <c r="J50174" s="208"/>
      <c r="K50174" s="208"/>
      <c r="L50174" s="208"/>
      <c r="M50174" s="208"/>
      <c r="N50174" s="208"/>
      <c r="O50174" s="208"/>
      <c r="P50174" s="208"/>
      <c r="Q50174" s="208"/>
      <c r="R50174" s="208"/>
      <c r="S50174" s="208"/>
      <c r="T50174" s="208"/>
    </row>
    <row r="50175" spans="1:20" s="82" customFormat="1">
      <c r="A50175" s="7"/>
      <c r="G50175" s="208"/>
      <c r="H50175" s="208"/>
      <c r="I50175" s="208"/>
      <c r="J50175" s="208"/>
      <c r="K50175" s="208"/>
      <c r="L50175" s="208"/>
      <c r="M50175" s="208"/>
      <c r="N50175" s="208"/>
      <c r="O50175" s="208"/>
      <c r="P50175" s="208"/>
      <c r="Q50175" s="208"/>
      <c r="R50175" s="208"/>
      <c r="S50175" s="208"/>
      <c r="T50175" s="208"/>
    </row>
    <row r="50176" spans="1:20" s="82" customFormat="1">
      <c r="A50176" s="7"/>
      <c r="G50176" s="208"/>
      <c r="H50176" s="208"/>
      <c r="I50176" s="208"/>
      <c r="J50176" s="208"/>
      <c r="K50176" s="208"/>
      <c r="L50176" s="208"/>
      <c r="M50176" s="208"/>
      <c r="N50176" s="208"/>
      <c r="O50176" s="208"/>
      <c r="P50176" s="208"/>
      <c r="Q50176" s="208"/>
      <c r="R50176" s="208"/>
      <c r="S50176" s="208"/>
      <c r="T50176" s="208"/>
    </row>
    <row r="50177" spans="1:20" s="82" customFormat="1">
      <c r="A50177" s="7"/>
      <c r="G50177" s="208"/>
      <c r="H50177" s="208"/>
      <c r="I50177" s="208"/>
      <c r="J50177" s="208"/>
      <c r="K50177" s="208"/>
      <c r="L50177" s="208"/>
      <c r="M50177" s="208"/>
      <c r="N50177" s="208"/>
      <c r="O50177" s="208"/>
      <c r="P50177" s="208"/>
      <c r="Q50177" s="208"/>
      <c r="R50177" s="208"/>
      <c r="S50177" s="208"/>
      <c r="T50177" s="208"/>
    </row>
    <row r="50178" spans="1:20" s="82" customFormat="1">
      <c r="A50178" s="7"/>
      <c r="G50178" s="208"/>
      <c r="H50178" s="208"/>
      <c r="I50178" s="208"/>
      <c r="J50178" s="208"/>
      <c r="K50178" s="208"/>
      <c r="L50178" s="208"/>
      <c r="M50178" s="208"/>
      <c r="N50178" s="208"/>
      <c r="O50178" s="208"/>
      <c r="P50178" s="208"/>
      <c r="Q50178" s="208"/>
      <c r="R50178" s="208"/>
      <c r="S50178" s="208"/>
      <c r="T50178" s="208"/>
    </row>
    <row r="50179" spans="1:20" s="82" customFormat="1">
      <c r="A50179" s="7"/>
      <c r="G50179" s="208"/>
      <c r="H50179" s="208"/>
      <c r="I50179" s="208"/>
      <c r="J50179" s="208"/>
      <c r="K50179" s="208"/>
      <c r="L50179" s="208"/>
      <c r="M50179" s="208"/>
      <c r="N50179" s="208"/>
      <c r="O50179" s="208"/>
      <c r="P50179" s="208"/>
      <c r="Q50179" s="208"/>
      <c r="R50179" s="208"/>
      <c r="S50179" s="208"/>
      <c r="T50179" s="208"/>
    </row>
    <row r="50180" spans="1:20" s="82" customFormat="1">
      <c r="A50180" s="7"/>
      <c r="G50180" s="208"/>
      <c r="H50180" s="208"/>
      <c r="I50180" s="208"/>
      <c r="J50180" s="208"/>
      <c r="K50180" s="208"/>
      <c r="L50180" s="208"/>
      <c r="M50180" s="208"/>
      <c r="N50180" s="208"/>
      <c r="O50180" s="208"/>
      <c r="P50180" s="208"/>
      <c r="Q50180" s="208"/>
      <c r="R50180" s="208"/>
      <c r="S50180" s="208"/>
      <c r="T50180" s="208"/>
    </row>
    <row r="50181" spans="1:20" s="82" customFormat="1">
      <c r="A50181" s="7"/>
      <c r="G50181" s="208"/>
      <c r="H50181" s="208"/>
      <c r="I50181" s="208"/>
      <c r="J50181" s="208"/>
      <c r="K50181" s="208"/>
      <c r="L50181" s="208"/>
      <c r="M50181" s="208"/>
      <c r="N50181" s="208"/>
      <c r="O50181" s="208"/>
      <c r="P50181" s="208"/>
      <c r="Q50181" s="208"/>
      <c r="R50181" s="208"/>
      <c r="S50181" s="208"/>
      <c r="T50181" s="208"/>
    </row>
    <row r="50182" spans="1:20" s="82" customFormat="1">
      <c r="A50182" s="7"/>
      <c r="G50182" s="208"/>
      <c r="H50182" s="208"/>
      <c r="I50182" s="208"/>
      <c r="J50182" s="208"/>
      <c r="K50182" s="208"/>
      <c r="L50182" s="208"/>
      <c r="M50182" s="208"/>
      <c r="N50182" s="208"/>
      <c r="O50182" s="208"/>
      <c r="P50182" s="208"/>
      <c r="Q50182" s="208"/>
      <c r="R50182" s="208"/>
      <c r="S50182" s="208"/>
      <c r="T50182" s="208"/>
    </row>
    <row r="50183" spans="1:20" s="82" customFormat="1">
      <c r="A50183" s="7"/>
      <c r="G50183" s="208"/>
      <c r="H50183" s="208"/>
      <c r="I50183" s="208"/>
      <c r="J50183" s="208"/>
      <c r="K50183" s="208"/>
      <c r="L50183" s="208"/>
      <c r="M50183" s="208"/>
      <c r="N50183" s="208"/>
      <c r="O50183" s="208"/>
      <c r="P50183" s="208"/>
      <c r="Q50183" s="208"/>
      <c r="R50183" s="208"/>
      <c r="S50183" s="208"/>
      <c r="T50183" s="208"/>
    </row>
    <row r="50184" spans="1:20" s="82" customFormat="1">
      <c r="A50184" s="7"/>
      <c r="G50184" s="208"/>
      <c r="H50184" s="208"/>
      <c r="I50184" s="208"/>
      <c r="J50184" s="208"/>
      <c r="K50184" s="208"/>
      <c r="L50184" s="208"/>
      <c r="M50184" s="208"/>
      <c r="N50184" s="208"/>
      <c r="O50184" s="208"/>
      <c r="P50184" s="208"/>
      <c r="Q50184" s="208"/>
      <c r="R50184" s="208"/>
      <c r="S50184" s="208"/>
      <c r="T50184" s="208"/>
    </row>
    <row r="50185" spans="1:20" s="82" customFormat="1">
      <c r="A50185" s="7"/>
      <c r="G50185" s="208"/>
      <c r="H50185" s="208"/>
      <c r="I50185" s="208"/>
      <c r="J50185" s="208"/>
      <c r="K50185" s="208"/>
      <c r="L50185" s="208"/>
      <c r="M50185" s="208"/>
      <c r="N50185" s="208"/>
      <c r="O50185" s="208"/>
      <c r="P50185" s="208"/>
      <c r="Q50185" s="208"/>
      <c r="R50185" s="208"/>
      <c r="S50185" s="208"/>
      <c r="T50185" s="208"/>
    </row>
    <row r="50186" spans="1:20" s="82" customFormat="1">
      <c r="A50186" s="7"/>
      <c r="G50186" s="208"/>
      <c r="H50186" s="208"/>
      <c r="I50186" s="208"/>
      <c r="J50186" s="208"/>
      <c r="K50186" s="208"/>
      <c r="L50186" s="208"/>
      <c r="M50186" s="208"/>
      <c r="N50186" s="208"/>
      <c r="O50186" s="208"/>
      <c r="P50186" s="208"/>
      <c r="Q50186" s="208"/>
      <c r="R50186" s="208"/>
      <c r="S50186" s="208"/>
      <c r="T50186" s="208"/>
    </row>
    <row r="50187" spans="1:20" s="82" customFormat="1">
      <c r="A50187" s="7"/>
      <c r="G50187" s="208"/>
      <c r="H50187" s="208"/>
      <c r="I50187" s="208"/>
      <c r="J50187" s="208"/>
      <c r="K50187" s="208"/>
      <c r="L50187" s="208"/>
      <c r="M50187" s="208"/>
      <c r="N50187" s="208"/>
      <c r="O50187" s="208"/>
      <c r="P50187" s="208"/>
      <c r="Q50187" s="208"/>
      <c r="R50187" s="208"/>
      <c r="S50187" s="208"/>
      <c r="T50187" s="208"/>
    </row>
    <row r="50188" spans="1:20" s="82" customFormat="1">
      <c r="A50188" s="7"/>
      <c r="G50188" s="208"/>
      <c r="H50188" s="208"/>
      <c r="I50188" s="208"/>
      <c r="J50188" s="208"/>
      <c r="K50188" s="208"/>
      <c r="L50188" s="208"/>
      <c r="M50188" s="208"/>
      <c r="N50188" s="208"/>
      <c r="O50188" s="208"/>
      <c r="P50188" s="208"/>
      <c r="Q50188" s="208"/>
      <c r="R50188" s="208"/>
      <c r="S50188" s="208"/>
      <c r="T50188" s="208"/>
    </row>
    <row r="50189" spans="1:20" s="82" customFormat="1">
      <c r="A50189" s="7"/>
      <c r="G50189" s="208"/>
      <c r="H50189" s="208"/>
      <c r="I50189" s="208"/>
      <c r="J50189" s="208"/>
      <c r="K50189" s="208"/>
      <c r="L50189" s="208"/>
      <c r="M50189" s="208"/>
      <c r="N50189" s="208"/>
      <c r="O50189" s="208"/>
      <c r="P50189" s="208"/>
      <c r="Q50189" s="208"/>
      <c r="R50189" s="208"/>
      <c r="S50189" s="208"/>
      <c r="T50189" s="208"/>
    </row>
    <row r="50190" spans="1:20" s="82" customFormat="1">
      <c r="A50190" s="7"/>
      <c r="G50190" s="208"/>
      <c r="H50190" s="208"/>
      <c r="I50190" s="208"/>
      <c r="J50190" s="208"/>
      <c r="K50190" s="208"/>
      <c r="L50190" s="208"/>
      <c r="M50190" s="208"/>
      <c r="N50190" s="208"/>
      <c r="O50190" s="208"/>
      <c r="P50190" s="208"/>
      <c r="Q50190" s="208"/>
      <c r="R50190" s="208"/>
      <c r="S50190" s="208"/>
      <c r="T50190" s="208"/>
    </row>
    <row r="50191" spans="1:20" s="82" customFormat="1">
      <c r="A50191" s="7"/>
      <c r="G50191" s="208"/>
      <c r="H50191" s="208"/>
      <c r="I50191" s="208"/>
      <c r="J50191" s="208"/>
      <c r="K50191" s="208"/>
      <c r="L50191" s="208"/>
      <c r="M50191" s="208"/>
      <c r="N50191" s="208"/>
      <c r="O50191" s="208"/>
      <c r="P50191" s="208"/>
      <c r="Q50191" s="208"/>
      <c r="R50191" s="208"/>
      <c r="S50191" s="208"/>
      <c r="T50191" s="208"/>
    </row>
    <row r="50192" spans="1:20" s="82" customFormat="1">
      <c r="A50192" s="7"/>
      <c r="G50192" s="208"/>
      <c r="H50192" s="208"/>
      <c r="I50192" s="208"/>
      <c r="J50192" s="208"/>
      <c r="K50192" s="208"/>
      <c r="L50192" s="208"/>
      <c r="M50192" s="208"/>
      <c r="N50192" s="208"/>
      <c r="O50192" s="208"/>
      <c r="P50192" s="208"/>
      <c r="Q50192" s="208"/>
      <c r="R50192" s="208"/>
      <c r="S50192" s="208"/>
      <c r="T50192" s="208"/>
    </row>
    <row r="50193" spans="1:20" s="82" customFormat="1">
      <c r="A50193" s="7"/>
      <c r="G50193" s="208"/>
      <c r="H50193" s="208"/>
      <c r="I50193" s="208"/>
      <c r="J50193" s="208"/>
      <c r="K50193" s="208"/>
      <c r="L50193" s="208"/>
      <c r="M50193" s="208"/>
      <c r="N50193" s="208"/>
      <c r="O50193" s="208"/>
      <c r="P50193" s="208"/>
      <c r="Q50193" s="208"/>
      <c r="R50193" s="208"/>
      <c r="S50193" s="208"/>
      <c r="T50193" s="208"/>
    </row>
    <row r="50194" spans="1:20" s="82" customFormat="1">
      <c r="A50194" s="7"/>
      <c r="G50194" s="208"/>
      <c r="H50194" s="208"/>
      <c r="I50194" s="208"/>
      <c r="J50194" s="208"/>
      <c r="K50194" s="208"/>
      <c r="L50194" s="208"/>
      <c r="M50194" s="208"/>
      <c r="N50194" s="208"/>
      <c r="O50194" s="208"/>
      <c r="P50194" s="208"/>
      <c r="Q50194" s="208"/>
      <c r="R50194" s="208"/>
      <c r="S50194" s="208"/>
      <c r="T50194" s="208"/>
    </row>
    <row r="50195" spans="1:20" s="82" customFormat="1">
      <c r="A50195" s="7"/>
      <c r="G50195" s="208"/>
      <c r="H50195" s="208"/>
      <c r="I50195" s="208"/>
      <c r="J50195" s="208"/>
      <c r="K50195" s="208"/>
      <c r="L50195" s="208"/>
      <c r="M50195" s="208"/>
      <c r="N50195" s="208"/>
      <c r="O50195" s="208"/>
      <c r="P50195" s="208"/>
      <c r="Q50195" s="208"/>
      <c r="R50195" s="208"/>
      <c r="S50195" s="208"/>
      <c r="T50195" s="208"/>
    </row>
    <row r="50196" spans="1:20" s="82" customFormat="1">
      <c r="A50196" s="7"/>
      <c r="G50196" s="208"/>
      <c r="H50196" s="208"/>
      <c r="I50196" s="208"/>
      <c r="J50196" s="208"/>
      <c r="K50196" s="208"/>
      <c r="L50196" s="208"/>
      <c r="M50196" s="208"/>
      <c r="N50196" s="208"/>
      <c r="O50196" s="208"/>
      <c r="P50196" s="208"/>
      <c r="Q50196" s="208"/>
      <c r="R50196" s="208"/>
      <c r="S50196" s="208"/>
      <c r="T50196" s="208"/>
    </row>
    <row r="50197" spans="1:20" s="82" customFormat="1">
      <c r="A50197" s="7"/>
      <c r="G50197" s="208"/>
      <c r="H50197" s="208"/>
      <c r="I50197" s="208"/>
      <c r="J50197" s="208"/>
      <c r="K50197" s="208"/>
      <c r="L50197" s="208"/>
      <c r="M50197" s="208"/>
      <c r="N50197" s="208"/>
      <c r="O50197" s="208"/>
      <c r="P50197" s="208"/>
      <c r="Q50197" s="208"/>
      <c r="R50197" s="208"/>
      <c r="S50197" s="208"/>
      <c r="T50197" s="208"/>
    </row>
    <row r="50198" spans="1:20" s="82" customFormat="1">
      <c r="A50198" s="7"/>
      <c r="G50198" s="208"/>
      <c r="H50198" s="208"/>
      <c r="I50198" s="208"/>
      <c r="J50198" s="208"/>
      <c r="K50198" s="208"/>
      <c r="L50198" s="208"/>
      <c r="M50198" s="208"/>
      <c r="N50198" s="208"/>
      <c r="O50198" s="208"/>
      <c r="P50198" s="208"/>
      <c r="Q50198" s="208"/>
      <c r="R50198" s="208"/>
      <c r="S50198" s="208"/>
      <c r="T50198" s="208"/>
    </row>
    <row r="50199" spans="1:20" s="82" customFormat="1">
      <c r="A50199" s="7"/>
      <c r="G50199" s="208"/>
      <c r="H50199" s="208"/>
      <c r="I50199" s="208"/>
      <c r="J50199" s="208"/>
      <c r="K50199" s="208"/>
      <c r="L50199" s="208"/>
      <c r="M50199" s="208"/>
      <c r="N50199" s="208"/>
      <c r="O50199" s="208"/>
      <c r="P50199" s="208"/>
      <c r="Q50199" s="208"/>
      <c r="R50199" s="208"/>
      <c r="S50199" s="208"/>
      <c r="T50199" s="208"/>
    </row>
    <row r="50200" spans="1:20" s="82" customFormat="1">
      <c r="A50200" s="7"/>
      <c r="G50200" s="208"/>
      <c r="H50200" s="208"/>
      <c r="I50200" s="208"/>
      <c r="J50200" s="208"/>
      <c r="K50200" s="208"/>
      <c r="L50200" s="208"/>
      <c r="M50200" s="208"/>
      <c r="N50200" s="208"/>
      <c r="O50200" s="208"/>
      <c r="P50200" s="208"/>
      <c r="Q50200" s="208"/>
      <c r="R50200" s="208"/>
      <c r="S50200" s="208"/>
      <c r="T50200" s="208"/>
    </row>
    <row r="50201" spans="1:20" s="82" customFormat="1">
      <c r="A50201" s="7"/>
      <c r="G50201" s="208"/>
      <c r="H50201" s="208"/>
      <c r="I50201" s="208"/>
      <c r="J50201" s="208"/>
      <c r="K50201" s="208"/>
      <c r="L50201" s="208"/>
      <c r="M50201" s="208"/>
      <c r="N50201" s="208"/>
      <c r="O50201" s="208"/>
      <c r="P50201" s="208"/>
      <c r="Q50201" s="208"/>
      <c r="R50201" s="208"/>
      <c r="S50201" s="208"/>
      <c r="T50201" s="208"/>
    </row>
    <row r="50202" spans="1:20" s="82" customFormat="1">
      <c r="A50202" s="7"/>
      <c r="G50202" s="208"/>
      <c r="H50202" s="208"/>
      <c r="I50202" s="208"/>
      <c r="J50202" s="208"/>
      <c r="K50202" s="208"/>
      <c r="L50202" s="208"/>
      <c r="M50202" s="208"/>
      <c r="N50202" s="208"/>
      <c r="O50202" s="208"/>
      <c r="P50202" s="208"/>
      <c r="Q50202" s="208"/>
      <c r="R50202" s="208"/>
      <c r="S50202" s="208"/>
      <c r="T50202" s="208"/>
    </row>
    <row r="50203" spans="1:20" s="82" customFormat="1">
      <c r="A50203" s="7"/>
      <c r="G50203" s="208"/>
      <c r="H50203" s="208"/>
      <c r="I50203" s="208"/>
      <c r="J50203" s="208"/>
      <c r="K50203" s="208"/>
      <c r="L50203" s="208"/>
      <c r="M50203" s="208"/>
      <c r="N50203" s="208"/>
      <c r="O50203" s="208"/>
      <c r="P50203" s="208"/>
      <c r="Q50203" s="208"/>
      <c r="R50203" s="208"/>
      <c r="S50203" s="208"/>
      <c r="T50203" s="208"/>
    </row>
    <row r="50204" spans="1:20" s="82" customFormat="1">
      <c r="A50204" s="7"/>
      <c r="G50204" s="208"/>
      <c r="H50204" s="208"/>
      <c r="I50204" s="208"/>
      <c r="J50204" s="208"/>
      <c r="K50204" s="208"/>
      <c r="L50204" s="208"/>
      <c r="M50204" s="208"/>
      <c r="N50204" s="208"/>
      <c r="O50204" s="208"/>
      <c r="P50204" s="208"/>
      <c r="Q50204" s="208"/>
      <c r="R50204" s="208"/>
      <c r="S50204" s="208"/>
      <c r="T50204" s="208"/>
    </row>
    <row r="50205" spans="1:20" s="82" customFormat="1">
      <c r="A50205" s="7"/>
      <c r="G50205" s="208"/>
      <c r="H50205" s="208"/>
      <c r="I50205" s="208"/>
      <c r="J50205" s="208"/>
      <c r="K50205" s="208"/>
      <c r="L50205" s="208"/>
      <c r="M50205" s="208"/>
      <c r="N50205" s="208"/>
      <c r="O50205" s="208"/>
      <c r="P50205" s="208"/>
      <c r="Q50205" s="208"/>
      <c r="R50205" s="208"/>
      <c r="S50205" s="208"/>
      <c r="T50205" s="208"/>
    </row>
    <row r="50206" spans="1:20" s="82" customFormat="1">
      <c r="A50206" s="7"/>
      <c r="G50206" s="208"/>
      <c r="H50206" s="208"/>
      <c r="I50206" s="208"/>
      <c r="J50206" s="208"/>
      <c r="K50206" s="208"/>
      <c r="L50206" s="208"/>
      <c r="M50206" s="208"/>
      <c r="N50206" s="208"/>
      <c r="O50206" s="208"/>
      <c r="P50206" s="208"/>
      <c r="Q50206" s="208"/>
      <c r="R50206" s="208"/>
      <c r="S50206" s="208"/>
      <c r="T50206" s="208"/>
    </row>
    <row r="50207" spans="1:20" s="82" customFormat="1">
      <c r="A50207" s="7"/>
      <c r="G50207" s="208"/>
      <c r="H50207" s="208"/>
      <c r="I50207" s="208"/>
      <c r="J50207" s="208"/>
      <c r="K50207" s="208"/>
      <c r="L50207" s="208"/>
      <c r="M50207" s="208"/>
      <c r="N50207" s="208"/>
      <c r="O50207" s="208"/>
      <c r="P50207" s="208"/>
      <c r="Q50207" s="208"/>
      <c r="R50207" s="208"/>
      <c r="S50207" s="208"/>
      <c r="T50207" s="208"/>
    </row>
    <row r="50208" spans="1:20" s="82" customFormat="1">
      <c r="A50208" s="7"/>
      <c r="G50208" s="208"/>
      <c r="H50208" s="208"/>
      <c r="I50208" s="208"/>
      <c r="J50208" s="208"/>
      <c r="K50208" s="208"/>
      <c r="L50208" s="208"/>
      <c r="M50208" s="208"/>
      <c r="N50208" s="208"/>
      <c r="O50208" s="208"/>
      <c r="P50208" s="208"/>
      <c r="Q50208" s="208"/>
      <c r="R50208" s="208"/>
      <c r="S50208" s="208"/>
      <c r="T50208" s="208"/>
    </row>
    <row r="50209" spans="1:20" s="82" customFormat="1">
      <c r="A50209" s="7"/>
      <c r="G50209" s="208"/>
      <c r="H50209" s="208"/>
      <c r="I50209" s="208"/>
      <c r="J50209" s="208"/>
      <c r="K50209" s="208"/>
      <c r="L50209" s="208"/>
      <c r="M50209" s="208"/>
      <c r="N50209" s="208"/>
      <c r="O50209" s="208"/>
      <c r="P50209" s="208"/>
      <c r="Q50209" s="208"/>
      <c r="R50209" s="208"/>
      <c r="S50209" s="208"/>
      <c r="T50209" s="208"/>
    </row>
    <row r="50210" spans="1:20" s="82" customFormat="1">
      <c r="A50210" s="7"/>
      <c r="G50210" s="208"/>
      <c r="H50210" s="208"/>
      <c r="I50210" s="208"/>
      <c r="J50210" s="208"/>
      <c r="K50210" s="208"/>
      <c r="L50210" s="208"/>
      <c r="M50210" s="208"/>
      <c r="N50210" s="208"/>
      <c r="O50210" s="208"/>
      <c r="P50210" s="208"/>
      <c r="Q50210" s="208"/>
      <c r="R50210" s="208"/>
      <c r="S50210" s="208"/>
      <c r="T50210" s="208"/>
    </row>
    <row r="50211" spans="1:20" s="82" customFormat="1">
      <c r="A50211" s="7"/>
      <c r="G50211" s="208"/>
      <c r="H50211" s="208"/>
      <c r="I50211" s="208"/>
      <c r="J50211" s="208"/>
      <c r="K50211" s="208"/>
      <c r="L50211" s="208"/>
      <c r="M50211" s="208"/>
      <c r="N50211" s="208"/>
      <c r="O50211" s="208"/>
      <c r="P50211" s="208"/>
      <c r="Q50211" s="208"/>
      <c r="R50211" s="208"/>
      <c r="S50211" s="208"/>
      <c r="T50211" s="208"/>
    </row>
    <row r="50212" spans="1:20" s="82" customFormat="1">
      <c r="A50212" s="7"/>
      <c r="G50212" s="208"/>
      <c r="H50212" s="208"/>
      <c r="I50212" s="208"/>
      <c r="J50212" s="208"/>
      <c r="K50212" s="208"/>
      <c r="L50212" s="208"/>
      <c r="M50212" s="208"/>
      <c r="N50212" s="208"/>
      <c r="O50212" s="208"/>
      <c r="P50212" s="208"/>
      <c r="Q50212" s="208"/>
      <c r="R50212" s="208"/>
      <c r="S50212" s="208"/>
      <c r="T50212" s="208"/>
    </row>
    <row r="50213" spans="1:20" s="82" customFormat="1">
      <c r="A50213" s="7"/>
      <c r="G50213" s="208"/>
      <c r="H50213" s="208"/>
      <c r="I50213" s="208"/>
      <c r="J50213" s="208"/>
      <c r="K50213" s="208"/>
      <c r="L50213" s="208"/>
      <c r="M50213" s="208"/>
      <c r="N50213" s="208"/>
      <c r="O50213" s="208"/>
      <c r="P50213" s="208"/>
      <c r="Q50213" s="208"/>
      <c r="R50213" s="208"/>
      <c r="S50213" s="208"/>
      <c r="T50213" s="208"/>
    </row>
    <row r="50214" spans="1:20" s="82" customFormat="1">
      <c r="A50214" s="7"/>
      <c r="G50214" s="208"/>
      <c r="H50214" s="208"/>
      <c r="I50214" s="208"/>
      <c r="J50214" s="208"/>
      <c r="K50214" s="208"/>
      <c r="L50214" s="208"/>
      <c r="M50214" s="208"/>
      <c r="N50214" s="208"/>
      <c r="O50214" s="208"/>
      <c r="P50214" s="208"/>
      <c r="Q50214" s="208"/>
      <c r="R50214" s="208"/>
      <c r="S50214" s="208"/>
      <c r="T50214" s="208"/>
    </row>
    <row r="50215" spans="1:20" s="82" customFormat="1">
      <c r="A50215" s="7"/>
      <c r="G50215" s="208"/>
      <c r="H50215" s="208"/>
      <c r="I50215" s="208"/>
      <c r="J50215" s="208"/>
      <c r="K50215" s="208"/>
      <c r="L50215" s="208"/>
      <c r="M50215" s="208"/>
      <c r="N50215" s="208"/>
      <c r="O50215" s="208"/>
      <c r="P50215" s="208"/>
      <c r="Q50215" s="208"/>
      <c r="R50215" s="208"/>
      <c r="S50215" s="208"/>
      <c r="T50215" s="208"/>
    </row>
    <row r="50216" spans="1:20" s="82" customFormat="1">
      <c r="A50216" s="7"/>
      <c r="G50216" s="208"/>
      <c r="H50216" s="208"/>
      <c r="I50216" s="208"/>
      <c r="J50216" s="208"/>
      <c r="K50216" s="208"/>
      <c r="L50216" s="208"/>
      <c r="M50216" s="208"/>
      <c r="N50216" s="208"/>
      <c r="O50216" s="208"/>
      <c r="P50216" s="208"/>
      <c r="Q50216" s="208"/>
      <c r="R50216" s="208"/>
      <c r="S50216" s="208"/>
      <c r="T50216" s="208"/>
    </row>
    <row r="50217" spans="1:20" s="82" customFormat="1">
      <c r="A50217" s="7"/>
      <c r="G50217" s="208"/>
      <c r="H50217" s="208"/>
      <c r="I50217" s="208"/>
      <c r="J50217" s="208"/>
      <c r="K50217" s="208"/>
      <c r="L50217" s="208"/>
      <c r="M50217" s="208"/>
      <c r="N50217" s="208"/>
      <c r="O50217" s="208"/>
      <c r="P50217" s="208"/>
      <c r="Q50217" s="208"/>
      <c r="R50217" s="208"/>
      <c r="S50217" s="208"/>
      <c r="T50217" s="208"/>
    </row>
    <row r="50218" spans="1:20" s="82" customFormat="1">
      <c r="A50218" s="7"/>
      <c r="G50218" s="208"/>
      <c r="H50218" s="208"/>
      <c r="I50218" s="208"/>
      <c r="J50218" s="208"/>
      <c r="K50218" s="208"/>
      <c r="L50218" s="208"/>
      <c r="M50218" s="208"/>
      <c r="N50218" s="208"/>
      <c r="O50218" s="208"/>
      <c r="P50218" s="208"/>
      <c r="Q50218" s="208"/>
      <c r="R50218" s="208"/>
      <c r="S50218" s="208"/>
      <c r="T50218" s="208"/>
    </row>
    <row r="50219" spans="1:20" s="82" customFormat="1">
      <c r="A50219" s="7"/>
      <c r="G50219" s="208"/>
      <c r="H50219" s="208"/>
      <c r="I50219" s="208"/>
      <c r="J50219" s="208"/>
      <c r="K50219" s="208"/>
      <c r="L50219" s="208"/>
      <c r="M50219" s="208"/>
      <c r="N50219" s="208"/>
      <c r="O50219" s="208"/>
      <c r="P50219" s="208"/>
      <c r="Q50219" s="208"/>
      <c r="R50219" s="208"/>
      <c r="S50219" s="208"/>
      <c r="T50219" s="208"/>
    </row>
    <row r="50220" spans="1:20" s="82" customFormat="1">
      <c r="A50220" s="7"/>
      <c r="G50220" s="208"/>
      <c r="H50220" s="208"/>
      <c r="I50220" s="208"/>
      <c r="J50220" s="208"/>
      <c r="K50220" s="208"/>
      <c r="L50220" s="208"/>
      <c r="M50220" s="208"/>
      <c r="N50220" s="208"/>
      <c r="O50220" s="208"/>
      <c r="P50220" s="208"/>
      <c r="Q50220" s="208"/>
      <c r="R50220" s="208"/>
      <c r="S50220" s="208"/>
      <c r="T50220" s="208"/>
    </row>
    <row r="50221" spans="1:20" s="82" customFormat="1">
      <c r="A50221" s="7"/>
      <c r="G50221" s="208"/>
      <c r="H50221" s="208"/>
      <c r="I50221" s="208"/>
      <c r="J50221" s="208"/>
      <c r="K50221" s="208"/>
      <c r="L50221" s="208"/>
      <c r="M50221" s="208"/>
      <c r="N50221" s="208"/>
      <c r="O50221" s="208"/>
      <c r="P50221" s="208"/>
      <c r="Q50221" s="208"/>
      <c r="R50221" s="208"/>
      <c r="S50221" s="208"/>
      <c r="T50221" s="208"/>
    </row>
    <row r="50222" spans="1:20" s="82" customFormat="1">
      <c r="A50222" s="7"/>
      <c r="G50222" s="208"/>
      <c r="H50222" s="208"/>
      <c r="I50222" s="208"/>
      <c r="J50222" s="208"/>
      <c r="K50222" s="208"/>
      <c r="L50222" s="208"/>
      <c r="M50222" s="208"/>
      <c r="N50222" s="208"/>
      <c r="O50222" s="208"/>
      <c r="P50222" s="208"/>
      <c r="Q50222" s="208"/>
      <c r="R50222" s="208"/>
      <c r="S50222" s="208"/>
      <c r="T50222" s="208"/>
    </row>
    <row r="50223" spans="1:20" s="82" customFormat="1">
      <c r="A50223" s="7"/>
      <c r="G50223" s="208"/>
      <c r="H50223" s="208"/>
      <c r="I50223" s="208"/>
      <c r="J50223" s="208"/>
      <c r="K50223" s="208"/>
      <c r="L50223" s="208"/>
      <c r="M50223" s="208"/>
      <c r="N50223" s="208"/>
      <c r="O50223" s="208"/>
      <c r="P50223" s="208"/>
      <c r="Q50223" s="208"/>
      <c r="R50223" s="208"/>
      <c r="S50223" s="208"/>
      <c r="T50223" s="208"/>
    </row>
    <row r="50224" spans="1:20" s="82" customFormat="1">
      <c r="A50224" s="7"/>
      <c r="G50224" s="208"/>
      <c r="H50224" s="208"/>
      <c r="I50224" s="208"/>
      <c r="J50224" s="208"/>
      <c r="K50224" s="208"/>
      <c r="L50224" s="208"/>
      <c r="M50224" s="208"/>
      <c r="N50224" s="208"/>
      <c r="O50224" s="208"/>
      <c r="P50224" s="208"/>
      <c r="Q50224" s="208"/>
      <c r="R50224" s="208"/>
      <c r="S50224" s="208"/>
      <c r="T50224" s="208"/>
    </row>
    <row r="50225" spans="1:20" s="82" customFormat="1">
      <c r="A50225" s="7"/>
      <c r="G50225" s="208"/>
      <c r="H50225" s="208"/>
      <c r="I50225" s="208"/>
      <c r="J50225" s="208"/>
      <c r="K50225" s="208"/>
      <c r="L50225" s="208"/>
      <c r="M50225" s="208"/>
      <c r="N50225" s="208"/>
      <c r="O50225" s="208"/>
      <c r="P50225" s="208"/>
      <c r="Q50225" s="208"/>
      <c r="R50225" s="208"/>
      <c r="S50225" s="208"/>
      <c r="T50225" s="208"/>
    </row>
    <row r="50226" spans="1:20" s="82" customFormat="1">
      <c r="A50226" s="7"/>
      <c r="G50226" s="208"/>
      <c r="H50226" s="208"/>
      <c r="I50226" s="208"/>
      <c r="J50226" s="208"/>
      <c r="K50226" s="208"/>
      <c r="L50226" s="208"/>
      <c r="M50226" s="208"/>
      <c r="N50226" s="208"/>
      <c r="O50226" s="208"/>
      <c r="P50226" s="208"/>
      <c r="Q50226" s="208"/>
      <c r="R50226" s="208"/>
      <c r="S50226" s="208"/>
      <c r="T50226" s="208"/>
    </row>
    <row r="50227" spans="1:20" s="82" customFormat="1">
      <c r="A50227" s="7"/>
      <c r="G50227" s="208"/>
      <c r="H50227" s="208"/>
      <c r="I50227" s="208"/>
      <c r="J50227" s="208"/>
      <c r="K50227" s="208"/>
      <c r="L50227" s="208"/>
      <c r="M50227" s="208"/>
      <c r="N50227" s="208"/>
      <c r="O50227" s="208"/>
      <c r="P50227" s="208"/>
      <c r="Q50227" s="208"/>
      <c r="R50227" s="208"/>
      <c r="S50227" s="208"/>
      <c r="T50227" s="208"/>
    </row>
    <row r="50228" spans="1:20" s="82" customFormat="1">
      <c r="A50228" s="7"/>
      <c r="G50228" s="208"/>
      <c r="H50228" s="208"/>
      <c r="I50228" s="208"/>
      <c r="J50228" s="208"/>
      <c r="K50228" s="208"/>
      <c r="L50228" s="208"/>
      <c r="M50228" s="208"/>
      <c r="N50228" s="208"/>
      <c r="O50228" s="208"/>
      <c r="P50228" s="208"/>
      <c r="Q50228" s="208"/>
      <c r="R50228" s="208"/>
      <c r="S50228" s="208"/>
      <c r="T50228" s="208"/>
    </row>
    <row r="50229" spans="1:20" s="82" customFormat="1">
      <c r="A50229" s="7"/>
      <c r="G50229" s="208"/>
      <c r="H50229" s="208"/>
      <c r="I50229" s="208"/>
      <c r="J50229" s="208"/>
      <c r="K50229" s="208"/>
      <c r="L50229" s="208"/>
      <c r="M50229" s="208"/>
      <c r="N50229" s="208"/>
      <c r="O50229" s="208"/>
      <c r="P50229" s="208"/>
      <c r="Q50229" s="208"/>
      <c r="R50229" s="208"/>
      <c r="S50229" s="208"/>
      <c r="T50229" s="208"/>
    </row>
    <row r="50230" spans="1:20" s="82" customFormat="1">
      <c r="A50230" s="7"/>
      <c r="G50230" s="208"/>
      <c r="H50230" s="208"/>
      <c r="I50230" s="208"/>
      <c r="J50230" s="208"/>
      <c r="K50230" s="208"/>
      <c r="L50230" s="208"/>
      <c r="M50230" s="208"/>
      <c r="N50230" s="208"/>
      <c r="O50230" s="208"/>
      <c r="P50230" s="208"/>
      <c r="Q50230" s="208"/>
      <c r="R50230" s="208"/>
      <c r="S50230" s="208"/>
      <c r="T50230" s="208"/>
    </row>
    <row r="50231" spans="1:20" s="82" customFormat="1">
      <c r="A50231" s="7"/>
      <c r="G50231" s="208"/>
      <c r="H50231" s="208"/>
      <c r="I50231" s="208"/>
      <c r="J50231" s="208"/>
      <c r="K50231" s="208"/>
      <c r="L50231" s="208"/>
      <c r="M50231" s="208"/>
      <c r="N50231" s="208"/>
      <c r="O50231" s="208"/>
      <c r="P50231" s="208"/>
      <c r="Q50231" s="208"/>
      <c r="R50231" s="208"/>
      <c r="S50231" s="208"/>
      <c r="T50231" s="208"/>
    </row>
    <row r="50232" spans="1:20" s="82" customFormat="1">
      <c r="A50232" s="7"/>
      <c r="G50232" s="208"/>
      <c r="H50232" s="208"/>
      <c r="I50232" s="208"/>
      <c r="J50232" s="208"/>
      <c r="K50232" s="208"/>
      <c r="L50232" s="208"/>
      <c r="M50232" s="208"/>
      <c r="N50232" s="208"/>
      <c r="O50232" s="208"/>
      <c r="P50232" s="208"/>
      <c r="Q50232" s="208"/>
      <c r="R50232" s="208"/>
      <c r="S50232" s="208"/>
      <c r="T50232" s="208"/>
    </row>
    <row r="50233" spans="1:20" s="82" customFormat="1">
      <c r="A50233" s="7"/>
      <c r="G50233" s="208"/>
      <c r="H50233" s="208"/>
      <c r="I50233" s="208"/>
      <c r="J50233" s="208"/>
      <c r="K50233" s="208"/>
      <c r="L50233" s="208"/>
      <c r="M50233" s="208"/>
      <c r="N50233" s="208"/>
      <c r="O50233" s="208"/>
      <c r="P50233" s="208"/>
      <c r="Q50233" s="208"/>
      <c r="R50233" s="208"/>
      <c r="S50233" s="208"/>
      <c r="T50233" s="208"/>
    </row>
    <row r="50234" spans="1:20" s="82" customFormat="1">
      <c r="A50234" s="7"/>
      <c r="G50234" s="208"/>
      <c r="H50234" s="208"/>
      <c r="I50234" s="208"/>
      <c r="J50234" s="208"/>
      <c r="K50234" s="208"/>
      <c r="L50234" s="208"/>
      <c r="M50234" s="208"/>
      <c r="N50234" s="208"/>
      <c r="O50234" s="208"/>
      <c r="P50234" s="208"/>
      <c r="Q50234" s="208"/>
      <c r="R50234" s="208"/>
      <c r="S50234" s="208"/>
      <c r="T50234" s="208"/>
    </row>
    <row r="50235" spans="1:20" s="82" customFormat="1">
      <c r="A50235" s="7"/>
      <c r="G50235" s="208"/>
      <c r="H50235" s="208"/>
      <c r="I50235" s="208"/>
      <c r="J50235" s="208"/>
      <c r="K50235" s="208"/>
      <c r="L50235" s="208"/>
      <c r="M50235" s="208"/>
      <c r="N50235" s="208"/>
      <c r="O50235" s="208"/>
      <c r="P50235" s="208"/>
      <c r="Q50235" s="208"/>
      <c r="R50235" s="208"/>
      <c r="S50235" s="208"/>
      <c r="T50235" s="208"/>
    </row>
    <row r="50236" spans="1:20" s="82" customFormat="1">
      <c r="A50236" s="7"/>
      <c r="G50236" s="208"/>
      <c r="H50236" s="208"/>
      <c r="I50236" s="208"/>
      <c r="J50236" s="208"/>
      <c r="K50236" s="208"/>
      <c r="L50236" s="208"/>
      <c r="M50236" s="208"/>
      <c r="N50236" s="208"/>
      <c r="O50236" s="208"/>
      <c r="P50236" s="208"/>
      <c r="Q50236" s="208"/>
      <c r="R50236" s="208"/>
      <c r="S50236" s="208"/>
      <c r="T50236" s="208"/>
    </row>
    <row r="50237" spans="1:20" s="82" customFormat="1">
      <c r="A50237" s="7"/>
      <c r="G50237" s="208"/>
      <c r="H50237" s="208"/>
      <c r="I50237" s="208"/>
      <c r="J50237" s="208"/>
      <c r="K50237" s="208"/>
      <c r="L50237" s="208"/>
      <c r="M50237" s="208"/>
      <c r="N50237" s="208"/>
      <c r="O50237" s="208"/>
      <c r="P50237" s="208"/>
      <c r="Q50237" s="208"/>
      <c r="R50237" s="208"/>
      <c r="S50237" s="208"/>
      <c r="T50237" s="208"/>
    </row>
    <row r="50238" spans="1:20" s="82" customFormat="1">
      <c r="A50238" s="7"/>
      <c r="G50238" s="208"/>
      <c r="H50238" s="208"/>
      <c r="I50238" s="208"/>
      <c r="J50238" s="208"/>
      <c r="K50238" s="208"/>
      <c r="L50238" s="208"/>
      <c r="M50238" s="208"/>
      <c r="N50238" s="208"/>
      <c r="O50238" s="208"/>
      <c r="P50238" s="208"/>
      <c r="Q50238" s="208"/>
      <c r="R50238" s="208"/>
      <c r="S50238" s="208"/>
      <c r="T50238" s="208"/>
    </row>
    <row r="50239" spans="1:20" s="82" customFormat="1">
      <c r="A50239" s="7"/>
      <c r="G50239" s="208"/>
      <c r="H50239" s="208"/>
      <c r="I50239" s="208"/>
      <c r="J50239" s="208"/>
      <c r="K50239" s="208"/>
      <c r="L50239" s="208"/>
      <c r="M50239" s="208"/>
      <c r="N50239" s="208"/>
      <c r="O50239" s="208"/>
      <c r="P50239" s="208"/>
      <c r="Q50239" s="208"/>
      <c r="R50239" s="208"/>
      <c r="S50239" s="208"/>
      <c r="T50239" s="208"/>
    </row>
    <row r="50240" spans="1:20" s="82" customFormat="1">
      <c r="A50240" s="7"/>
      <c r="G50240" s="208"/>
      <c r="H50240" s="208"/>
      <c r="I50240" s="208"/>
      <c r="J50240" s="208"/>
      <c r="K50240" s="208"/>
      <c r="L50240" s="208"/>
      <c r="M50240" s="208"/>
      <c r="N50240" s="208"/>
      <c r="O50240" s="208"/>
      <c r="P50240" s="208"/>
      <c r="Q50240" s="208"/>
      <c r="R50240" s="208"/>
      <c r="S50240" s="208"/>
      <c r="T50240" s="208"/>
    </row>
    <row r="50241" spans="1:20" s="82" customFormat="1">
      <c r="A50241" s="7"/>
      <c r="G50241" s="208"/>
      <c r="H50241" s="208"/>
      <c r="I50241" s="208"/>
      <c r="J50241" s="208"/>
      <c r="K50241" s="208"/>
      <c r="L50241" s="208"/>
      <c r="M50241" s="208"/>
      <c r="N50241" s="208"/>
      <c r="O50241" s="208"/>
      <c r="P50241" s="208"/>
      <c r="Q50241" s="208"/>
      <c r="R50241" s="208"/>
      <c r="S50241" s="208"/>
      <c r="T50241" s="208"/>
    </row>
    <row r="50242" spans="1:20" s="82" customFormat="1">
      <c r="A50242" s="7"/>
      <c r="G50242" s="208"/>
      <c r="H50242" s="208"/>
      <c r="I50242" s="208"/>
      <c r="J50242" s="208"/>
      <c r="K50242" s="208"/>
      <c r="L50242" s="208"/>
      <c r="M50242" s="208"/>
      <c r="N50242" s="208"/>
      <c r="O50242" s="208"/>
      <c r="P50242" s="208"/>
      <c r="Q50242" s="208"/>
      <c r="R50242" s="208"/>
      <c r="S50242" s="208"/>
      <c r="T50242" s="208"/>
    </row>
    <row r="50243" spans="1:20" s="82" customFormat="1">
      <c r="A50243" s="7"/>
      <c r="G50243" s="208"/>
      <c r="H50243" s="208"/>
      <c r="I50243" s="208"/>
      <c r="J50243" s="208"/>
      <c r="K50243" s="208"/>
      <c r="L50243" s="208"/>
      <c r="M50243" s="208"/>
      <c r="N50243" s="208"/>
      <c r="O50243" s="208"/>
      <c r="P50243" s="208"/>
      <c r="Q50243" s="208"/>
      <c r="R50243" s="208"/>
      <c r="S50243" s="208"/>
      <c r="T50243" s="208"/>
    </row>
    <row r="50244" spans="1:20" s="82" customFormat="1">
      <c r="A50244" s="7"/>
      <c r="G50244" s="208"/>
      <c r="H50244" s="208"/>
      <c r="I50244" s="208"/>
      <c r="J50244" s="208"/>
      <c r="K50244" s="208"/>
      <c r="L50244" s="208"/>
      <c r="M50244" s="208"/>
      <c r="N50244" s="208"/>
      <c r="O50244" s="208"/>
      <c r="P50244" s="208"/>
      <c r="Q50244" s="208"/>
      <c r="R50244" s="208"/>
      <c r="S50244" s="208"/>
      <c r="T50244" s="208"/>
    </row>
    <row r="50245" spans="1:20" s="82" customFormat="1">
      <c r="A50245" s="7"/>
      <c r="G50245" s="208"/>
      <c r="H50245" s="208"/>
      <c r="I50245" s="208"/>
      <c r="J50245" s="208"/>
      <c r="K50245" s="208"/>
      <c r="L50245" s="208"/>
      <c r="M50245" s="208"/>
      <c r="N50245" s="208"/>
      <c r="O50245" s="208"/>
      <c r="P50245" s="208"/>
      <c r="Q50245" s="208"/>
      <c r="R50245" s="208"/>
      <c r="S50245" s="208"/>
      <c r="T50245" s="208"/>
    </row>
    <row r="50246" spans="1:20" s="82" customFormat="1">
      <c r="A50246" s="7"/>
      <c r="G50246" s="208"/>
      <c r="H50246" s="208"/>
      <c r="I50246" s="208"/>
      <c r="J50246" s="208"/>
      <c r="K50246" s="208"/>
      <c r="L50246" s="208"/>
      <c r="M50246" s="208"/>
      <c r="N50246" s="208"/>
      <c r="O50246" s="208"/>
      <c r="P50246" s="208"/>
      <c r="Q50246" s="208"/>
      <c r="R50246" s="208"/>
      <c r="S50246" s="208"/>
      <c r="T50246" s="208"/>
    </row>
    <row r="50247" spans="1:20" s="82" customFormat="1">
      <c r="A50247" s="7"/>
      <c r="G50247" s="208"/>
      <c r="H50247" s="208"/>
      <c r="I50247" s="208"/>
      <c r="J50247" s="208"/>
      <c r="K50247" s="208"/>
      <c r="L50247" s="208"/>
      <c r="M50247" s="208"/>
      <c r="N50247" s="208"/>
      <c r="O50247" s="208"/>
      <c r="P50247" s="208"/>
      <c r="Q50247" s="208"/>
      <c r="R50247" s="208"/>
      <c r="S50247" s="208"/>
      <c r="T50247" s="208"/>
    </row>
    <row r="50248" spans="1:20" s="82" customFormat="1">
      <c r="A50248" s="7"/>
      <c r="G50248" s="208"/>
      <c r="H50248" s="208"/>
      <c r="I50248" s="208"/>
      <c r="J50248" s="208"/>
      <c r="K50248" s="208"/>
      <c r="L50248" s="208"/>
      <c r="M50248" s="208"/>
      <c r="N50248" s="208"/>
      <c r="O50248" s="208"/>
      <c r="P50248" s="208"/>
      <c r="Q50248" s="208"/>
      <c r="R50248" s="208"/>
      <c r="S50248" s="208"/>
      <c r="T50248" s="208"/>
    </row>
    <row r="50249" spans="1:20" s="82" customFormat="1">
      <c r="A50249" s="7"/>
      <c r="G50249" s="208"/>
      <c r="H50249" s="208"/>
      <c r="I50249" s="208"/>
      <c r="J50249" s="208"/>
      <c r="K50249" s="208"/>
      <c r="L50249" s="208"/>
      <c r="M50249" s="208"/>
      <c r="N50249" s="208"/>
      <c r="O50249" s="208"/>
      <c r="P50249" s="208"/>
      <c r="Q50249" s="208"/>
      <c r="R50249" s="208"/>
      <c r="S50249" s="208"/>
      <c r="T50249" s="208"/>
    </row>
    <row r="50250" spans="1:20" s="82" customFormat="1">
      <c r="A50250" s="7"/>
      <c r="G50250" s="208"/>
      <c r="H50250" s="208"/>
      <c r="I50250" s="208"/>
      <c r="J50250" s="208"/>
      <c r="K50250" s="208"/>
      <c r="L50250" s="208"/>
      <c r="M50250" s="208"/>
      <c r="N50250" s="208"/>
      <c r="O50250" s="208"/>
      <c r="P50250" s="208"/>
      <c r="Q50250" s="208"/>
      <c r="R50250" s="208"/>
      <c r="S50250" s="208"/>
      <c r="T50250" s="208"/>
    </row>
    <row r="50251" spans="1:20" s="82" customFormat="1">
      <c r="A50251" s="7"/>
      <c r="G50251" s="208"/>
      <c r="H50251" s="208"/>
      <c r="I50251" s="208"/>
      <c r="J50251" s="208"/>
      <c r="K50251" s="208"/>
      <c r="L50251" s="208"/>
      <c r="M50251" s="208"/>
      <c r="N50251" s="208"/>
      <c r="O50251" s="208"/>
      <c r="P50251" s="208"/>
      <c r="Q50251" s="208"/>
      <c r="R50251" s="208"/>
      <c r="S50251" s="208"/>
      <c r="T50251" s="208"/>
    </row>
    <row r="50252" spans="1:20" s="82" customFormat="1">
      <c r="A50252" s="7"/>
      <c r="G50252" s="208"/>
      <c r="H50252" s="208"/>
      <c r="I50252" s="208"/>
      <c r="J50252" s="208"/>
      <c r="K50252" s="208"/>
      <c r="L50252" s="208"/>
      <c r="M50252" s="208"/>
      <c r="N50252" s="208"/>
      <c r="O50252" s="208"/>
      <c r="P50252" s="208"/>
      <c r="Q50252" s="208"/>
      <c r="R50252" s="208"/>
      <c r="S50252" s="208"/>
      <c r="T50252" s="208"/>
    </row>
    <row r="50253" spans="1:20" s="82" customFormat="1">
      <c r="A50253" s="7"/>
      <c r="G50253" s="208"/>
      <c r="H50253" s="208"/>
      <c r="I50253" s="208"/>
      <c r="J50253" s="208"/>
      <c r="K50253" s="208"/>
      <c r="L50253" s="208"/>
      <c r="M50253" s="208"/>
      <c r="N50253" s="208"/>
      <c r="O50253" s="208"/>
      <c r="P50253" s="208"/>
      <c r="Q50253" s="208"/>
      <c r="R50253" s="208"/>
      <c r="S50253" s="208"/>
      <c r="T50253" s="208"/>
    </row>
    <row r="50254" spans="1:20" s="82" customFormat="1">
      <c r="A50254" s="7"/>
      <c r="G50254" s="208"/>
      <c r="H50254" s="208"/>
      <c r="I50254" s="208"/>
      <c r="J50254" s="208"/>
      <c r="K50254" s="208"/>
      <c r="L50254" s="208"/>
      <c r="M50254" s="208"/>
      <c r="N50254" s="208"/>
      <c r="O50254" s="208"/>
      <c r="P50254" s="208"/>
      <c r="Q50254" s="208"/>
      <c r="R50254" s="208"/>
      <c r="S50254" s="208"/>
      <c r="T50254" s="208"/>
    </row>
    <row r="50255" spans="1:20" s="82" customFormat="1">
      <c r="A50255" s="7"/>
      <c r="G50255" s="208"/>
      <c r="H50255" s="208"/>
      <c r="I50255" s="208"/>
      <c r="J50255" s="208"/>
      <c r="K50255" s="208"/>
      <c r="L50255" s="208"/>
      <c r="M50255" s="208"/>
      <c r="N50255" s="208"/>
      <c r="O50255" s="208"/>
      <c r="P50255" s="208"/>
      <c r="Q50255" s="208"/>
      <c r="R50255" s="208"/>
      <c r="S50255" s="208"/>
      <c r="T50255" s="208"/>
    </row>
    <row r="50256" spans="1:20" s="82" customFormat="1">
      <c r="A50256" s="7"/>
      <c r="G50256" s="208"/>
      <c r="H50256" s="208"/>
      <c r="I50256" s="208"/>
      <c r="J50256" s="208"/>
      <c r="K50256" s="208"/>
      <c r="L50256" s="208"/>
      <c r="M50256" s="208"/>
      <c r="N50256" s="208"/>
      <c r="O50256" s="208"/>
      <c r="P50256" s="208"/>
      <c r="Q50256" s="208"/>
      <c r="R50256" s="208"/>
      <c r="S50256" s="208"/>
      <c r="T50256" s="208"/>
    </row>
    <row r="50257" spans="1:20" s="82" customFormat="1">
      <c r="A50257" s="7"/>
      <c r="G50257" s="208"/>
      <c r="H50257" s="208"/>
      <c r="I50257" s="208"/>
      <c r="J50257" s="208"/>
      <c r="K50257" s="208"/>
      <c r="L50257" s="208"/>
      <c r="M50257" s="208"/>
      <c r="N50257" s="208"/>
      <c r="O50257" s="208"/>
      <c r="P50257" s="208"/>
      <c r="Q50257" s="208"/>
      <c r="R50257" s="208"/>
      <c r="S50257" s="208"/>
      <c r="T50257" s="208"/>
    </row>
    <row r="50258" spans="1:20" s="82" customFormat="1">
      <c r="A50258" s="7"/>
      <c r="G50258" s="208"/>
      <c r="H50258" s="208"/>
      <c r="I50258" s="208"/>
      <c r="J50258" s="208"/>
      <c r="K50258" s="208"/>
      <c r="L50258" s="208"/>
      <c r="M50258" s="208"/>
      <c r="N50258" s="208"/>
      <c r="O50258" s="208"/>
      <c r="P50258" s="208"/>
      <c r="Q50258" s="208"/>
      <c r="R50258" s="208"/>
      <c r="S50258" s="208"/>
      <c r="T50258" s="208"/>
    </row>
    <row r="50259" spans="1:20" s="82" customFormat="1">
      <c r="A50259" s="7"/>
      <c r="G50259" s="208"/>
      <c r="H50259" s="208"/>
      <c r="I50259" s="208"/>
      <c r="J50259" s="208"/>
      <c r="K50259" s="208"/>
      <c r="L50259" s="208"/>
      <c r="M50259" s="208"/>
      <c r="N50259" s="208"/>
      <c r="O50259" s="208"/>
      <c r="P50259" s="208"/>
      <c r="Q50259" s="208"/>
      <c r="R50259" s="208"/>
      <c r="S50259" s="208"/>
      <c r="T50259" s="208"/>
    </row>
    <row r="50260" spans="1:20" s="82" customFormat="1">
      <c r="A50260" s="7"/>
      <c r="G50260" s="208"/>
      <c r="H50260" s="208"/>
      <c r="I50260" s="208"/>
      <c r="J50260" s="208"/>
      <c r="K50260" s="208"/>
      <c r="L50260" s="208"/>
      <c r="M50260" s="208"/>
      <c r="N50260" s="208"/>
      <c r="O50260" s="208"/>
      <c r="P50260" s="208"/>
      <c r="Q50260" s="208"/>
      <c r="R50260" s="208"/>
      <c r="S50260" s="208"/>
      <c r="T50260" s="208"/>
    </row>
    <row r="50261" spans="1:20" s="82" customFormat="1">
      <c r="A50261" s="7"/>
      <c r="G50261" s="208"/>
      <c r="H50261" s="208"/>
      <c r="I50261" s="208"/>
      <c r="J50261" s="208"/>
      <c r="K50261" s="208"/>
      <c r="L50261" s="208"/>
      <c r="M50261" s="208"/>
      <c r="N50261" s="208"/>
      <c r="O50261" s="208"/>
      <c r="P50261" s="208"/>
      <c r="Q50261" s="208"/>
      <c r="R50261" s="208"/>
      <c r="S50261" s="208"/>
      <c r="T50261" s="208"/>
    </row>
    <row r="50262" spans="1:20" s="82" customFormat="1">
      <c r="A50262" s="7"/>
      <c r="G50262" s="208"/>
      <c r="H50262" s="208"/>
      <c r="I50262" s="208"/>
      <c r="J50262" s="208"/>
      <c r="K50262" s="208"/>
      <c r="L50262" s="208"/>
      <c r="M50262" s="208"/>
      <c r="N50262" s="208"/>
      <c r="O50262" s="208"/>
      <c r="P50262" s="208"/>
      <c r="Q50262" s="208"/>
      <c r="R50262" s="208"/>
      <c r="S50262" s="208"/>
      <c r="T50262" s="208"/>
    </row>
    <row r="50263" spans="1:20" s="82" customFormat="1">
      <c r="A50263" s="7"/>
      <c r="G50263" s="208"/>
      <c r="H50263" s="208"/>
      <c r="I50263" s="208"/>
      <c r="J50263" s="208"/>
      <c r="K50263" s="208"/>
      <c r="L50263" s="208"/>
      <c r="M50263" s="208"/>
      <c r="N50263" s="208"/>
      <c r="O50263" s="208"/>
      <c r="P50263" s="208"/>
      <c r="Q50263" s="208"/>
      <c r="R50263" s="208"/>
      <c r="S50263" s="208"/>
      <c r="T50263" s="208"/>
    </row>
    <row r="50264" spans="1:20" s="82" customFormat="1">
      <c r="A50264" s="7"/>
      <c r="G50264" s="208"/>
      <c r="H50264" s="208"/>
      <c r="I50264" s="208"/>
      <c r="J50264" s="208"/>
      <c r="K50264" s="208"/>
      <c r="L50264" s="208"/>
      <c r="M50264" s="208"/>
      <c r="N50264" s="208"/>
      <c r="O50264" s="208"/>
      <c r="P50264" s="208"/>
      <c r="Q50264" s="208"/>
      <c r="R50264" s="208"/>
      <c r="S50264" s="208"/>
      <c r="T50264" s="208"/>
    </row>
    <row r="50265" spans="1:20" s="82" customFormat="1">
      <c r="A50265" s="7"/>
      <c r="G50265" s="208"/>
      <c r="H50265" s="208"/>
      <c r="I50265" s="208"/>
      <c r="J50265" s="208"/>
      <c r="K50265" s="208"/>
      <c r="L50265" s="208"/>
      <c r="M50265" s="208"/>
      <c r="N50265" s="208"/>
      <c r="O50265" s="208"/>
      <c r="P50265" s="208"/>
      <c r="Q50265" s="208"/>
      <c r="R50265" s="208"/>
      <c r="S50265" s="208"/>
      <c r="T50265" s="208"/>
    </row>
    <row r="50266" spans="1:20" s="82" customFormat="1">
      <c r="A50266" s="7"/>
      <c r="G50266" s="208"/>
      <c r="H50266" s="208"/>
      <c r="I50266" s="208"/>
      <c r="J50266" s="208"/>
      <c r="K50266" s="208"/>
      <c r="L50266" s="208"/>
      <c r="M50266" s="208"/>
      <c r="N50266" s="208"/>
      <c r="O50266" s="208"/>
      <c r="P50266" s="208"/>
      <c r="Q50266" s="208"/>
      <c r="R50266" s="208"/>
      <c r="S50266" s="208"/>
      <c r="T50266" s="208"/>
    </row>
    <row r="50267" spans="1:20" s="82" customFormat="1">
      <c r="A50267" s="7"/>
      <c r="G50267" s="208"/>
      <c r="H50267" s="208"/>
      <c r="I50267" s="208"/>
      <c r="J50267" s="208"/>
      <c r="K50267" s="208"/>
      <c r="L50267" s="208"/>
      <c r="M50267" s="208"/>
      <c r="N50267" s="208"/>
      <c r="O50267" s="208"/>
      <c r="P50267" s="208"/>
      <c r="Q50267" s="208"/>
      <c r="R50267" s="208"/>
      <c r="S50267" s="208"/>
      <c r="T50267" s="208"/>
    </row>
    <row r="50268" spans="1:20" s="82" customFormat="1">
      <c r="A50268" s="7"/>
      <c r="G50268" s="208"/>
      <c r="H50268" s="208"/>
      <c r="I50268" s="208"/>
      <c r="J50268" s="208"/>
      <c r="K50268" s="208"/>
      <c r="L50268" s="208"/>
      <c r="M50268" s="208"/>
      <c r="N50268" s="208"/>
      <c r="O50268" s="208"/>
      <c r="P50268" s="208"/>
      <c r="Q50268" s="208"/>
      <c r="R50268" s="208"/>
      <c r="S50268" s="208"/>
      <c r="T50268" s="208"/>
    </row>
    <row r="50269" spans="1:20" s="82" customFormat="1">
      <c r="A50269" s="7"/>
      <c r="G50269" s="208"/>
      <c r="H50269" s="208"/>
      <c r="I50269" s="208"/>
      <c r="J50269" s="208"/>
      <c r="K50269" s="208"/>
      <c r="L50269" s="208"/>
      <c r="M50269" s="208"/>
      <c r="N50269" s="208"/>
      <c r="O50269" s="208"/>
      <c r="P50269" s="208"/>
      <c r="Q50269" s="208"/>
      <c r="R50269" s="208"/>
      <c r="S50269" s="208"/>
      <c r="T50269" s="208"/>
    </row>
    <row r="50270" spans="1:20" s="82" customFormat="1">
      <c r="A50270" s="7"/>
      <c r="G50270" s="208"/>
      <c r="H50270" s="208"/>
      <c r="I50270" s="208"/>
      <c r="J50270" s="208"/>
      <c r="K50270" s="208"/>
      <c r="L50270" s="208"/>
      <c r="M50270" s="208"/>
      <c r="N50270" s="208"/>
      <c r="O50270" s="208"/>
      <c r="P50270" s="208"/>
      <c r="Q50270" s="208"/>
      <c r="R50270" s="208"/>
      <c r="S50270" s="208"/>
      <c r="T50270" s="208"/>
    </row>
    <row r="50271" spans="1:20" s="82" customFormat="1">
      <c r="A50271" s="7"/>
      <c r="G50271" s="208"/>
      <c r="H50271" s="208"/>
      <c r="I50271" s="208"/>
      <c r="J50271" s="208"/>
      <c r="K50271" s="208"/>
      <c r="L50271" s="208"/>
      <c r="M50271" s="208"/>
      <c r="N50271" s="208"/>
      <c r="O50271" s="208"/>
      <c r="P50271" s="208"/>
      <c r="Q50271" s="208"/>
      <c r="R50271" s="208"/>
      <c r="S50271" s="208"/>
      <c r="T50271" s="208"/>
    </row>
    <row r="50272" spans="1:20" s="82" customFormat="1">
      <c r="A50272" s="7"/>
      <c r="G50272" s="208"/>
      <c r="H50272" s="208"/>
      <c r="I50272" s="208"/>
      <c r="J50272" s="208"/>
      <c r="K50272" s="208"/>
      <c r="L50272" s="208"/>
      <c r="M50272" s="208"/>
      <c r="N50272" s="208"/>
      <c r="O50272" s="208"/>
      <c r="P50272" s="208"/>
      <c r="Q50272" s="208"/>
      <c r="R50272" s="208"/>
      <c r="S50272" s="208"/>
      <c r="T50272" s="208"/>
    </row>
    <row r="50273" spans="1:20" s="82" customFormat="1">
      <c r="A50273" s="7"/>
      <c r="G50273" s="208"/>
      <c r="H50273" s="208"/>
      <c r="I50273" s="208"/>
      <c r="J50273" s="208"/>
      <c r="K50273" s="208"/>
      <c r="L50273" s="208"/>
      <c r="M50273" s="208"/>
      <c r="N50273" s="208"/>
      <c r="O50273" s="208"/>
      <c r="P50273" s="208"/>
      <c r="Q50273" s="208"/>
      <c r="R50273" s="208"/>
      <c r="S50273" s="208"/>
      <c r="T50273" s="208"/>
    </row>
    <row r="50274" spans="1:20" s="82" customFormat="1">
      <c r="A50274" s="7"/>
      <c r="G50274" s="208"/>
      <c r="H50274" s="208"/>
      <c r="I50274" s="208"/>
      <c r="J50274" s="208"/>
      <c r="K50274" s="208"/>
      <c r="L50274" s="208"/>
      <c r="M50274" s="208"/>
      <c r="N50274" s="208"/>
      <c r="O50274" s="208"/>
      <c r="P50274" s="208"/>
      <c r="Q50274" s="208"/>
      <c r="R50274" s="208"/>
      <c r="S50274" s="208"/>
      <c r="T50274" s="208"/>
    </row>
    <row r="50275" spans="1:20" s="82" customFormat="1">
      <c r="A50275" s="7"/>
      <c r="G50275" s="208"/>
      <c r="H50275" s="208"/>
      <c r="I50275" s="208"/>
      <c r="J50275" s="208"/>
      <c r="K50275" s="208"/>
      <c r="L50275" s="208"/>
      <c r="M50275" s="208"/>
      <c r="N50275" s="208"/>
      <c r="O50275" s="208"/>
      <c r="P50275" s="208"/>
      <c r="Q50275" s="208"/>
      <c r="R50275" s="208"/>
      <c r="S50275" s="208"/>
      <c r="T50275" s="208"/>
    </row>
    <row r="50276" spans="1:20" s="82" customFormat="1">
      <c r="A50276" s="7"/>
      <c r="G50276" s="208"/>
      <c r="H50276" s="208"/>
      <c r="I50276" s="208"/>
      <c r="J50276" s="208"/>
      <c r="K50276" s="208"/>
      <c r="L50276" s="208"/>
      <c r="M50276" s="208"/>
      <c r="N50276" s="208"/>
      <c r="O50276" s="208"/>
      <c r="P50276" s="208"/>
      <c r="Q50276" s="208"/>
      <c r="R50276" s="208"/>
      <c r="S50276" s="208"/>
      <c r="T50276" s="208"/>
    </row>
    <row r="50277" spans="1:20" s="82" customFormat="1">
      <c r="A50277" s="7"/>
      <c r="G50277" s="208"/>
      <c r="H50277" s="208"/>
      <c r="I50277" s="208"/>
      <c r="J50277" s="208"/>
      <c r="K50277" s="208"/>
      <c r="L50277" s="208"/>
      <c r="M50277" s="208"/>
      <c r="N50277" s="208"/>
      <c r="O50277" s="208"/>
      <c r="P50277" s="208"/>
      <c r="Q50277" s="208"/>
      <c r="R50277" s="208"/>
      <c r="S50277" s="208"/>
      <c r="T50277" s="208"/>
    </row>
    <row r="50278" spans="1:20" s="82" customFormat="1">
      <c r="A50278" s="7"/>
      <c r="G50278" s="208"/>
      <c r="H50278" s="208"/>
      <c r="I50278" s="208"/>
      <c r="J50278" s="208"/>
      <c r="K50278" s="208"/>
      <c r="L50278" s="208"/>
      <c r="M50278" s="208"/>
      <c r="N50278" s="208"/>
      <c r="O50278" s="208"/>
      <c r="P50278" s="208"/>
      <c r="Q50278" s="208"/>
      <c r="R50278" s="208"/>
      <c r="S50278" s="208"/>
      <c r="T50278" s="208"/>
    </row>
    <row r="50279" spans="1:20" s="82" customFormat="1">
      <c r="A50279" s="7"/>
      <c r="G50279" s="208"/>
      <c r="H50279" s="208"/>
      <c r="I50279" s="208"/>
      <c r="J50279" s="208"/>
      <c r="K50279" s="208"/>
      <c r="L50279" s="208"/>
      <c r="M50279" s="208"/>
      <c r="N50279" s="208"/>
      <c r="O50279" s="208"/>
      <c r="P50279" s="208"/>
      <c r="Q50279" s="208"/>
      <c r="R50279" s="208"/>
      <c r="S50279" s="208"/>
      <c r="T50279" s="208"/>
    </row>
    <row r="50280" spans="1:20" s="82" customFormat="1">
      <c r="A50280" s="7"/>
      <c r="G50280" s="208"/>
      <c r="H50280" s="208"/>
      <c r="I50280" s="208"/>
      <c r="J50280" s="208"/>
      <c r="K50280" s="208"/>
      <c r="L50280" s="208"/>
      <c r="M50280" s="208"/>
      <c r="N50280" s="208"/>
      <c r="O50280" s="208"/>
      <c r="P50280" s="208"/>
      <c r="Q50280" s="208"/>
      <c r="R50280" s="208"/>
      <c r="S50280" s="208"/>
      <c r="T50280" s="208"/>
    </row>
    <row r="50281" spans="1:20" s="82" customFormat="1">
      <c r="A50281" s="7"/>
      <c r="G50281" s="208"/>
      <c r="H50281" s="208"/>
      <c r="I50281" s="208"/>
      <c r="J50281" s="208"/>
      <c r="K50281" s="208"/>
      <c r="L50281" s="208"/>
      <c r="M50281" s="208"/>
      <c r="N50281" s="208"/>
      <c r="O50281" s="208"/>
      <c r="P50281" s="208"/>
      <c r="Q50281" s="208"/>
      <c r="R50281" s="208"/>
      <c r="S50281" s="208"/>
      <c r="T50281" s="208"/>
    </row>
    <row r="50282" spans="1:20" s="82" customFormat="1">
      <c r="A50282" s="7"/>
      <c r="G50282" s="208"/>
      <c r="H50282" s="208"/>
      <c r="I50282" s="208"/>
      <c r="J50282" s="208"/>
      <c r="K50282" s="208"/>
      <c r="L50282" s="208"/>
      <c r="M50282" s="208"/>
      <c r="N50282" s="208"/>
      <c r="O50282" s="208"/>
      <c r="P50282" s="208"/>
      <c r="Q50282" s="208"/>
      <c r="R50282" s="208"/>
      <c r="S50282" s="208"/>
      <c r="T50282" s="208"/>
    </row>
    <row r="50283" spans="1:20" s="82" customFormat="1">
      <c r="A50283" s="7"/>
      <c r="G50283" s="208"/>
      <c r="H50283" s="208"/>
      <c r="I50283" s="208"/>
      <c r="J50283" s="208"/>
      <c r="K50283" s="208"/>
      <c r="L50283" s="208"/>
      <c r="M50283" s="208"/>
      <c r="N50283" s="208"/>
      <c r="O50283" s="208"/>
      <c r="P50283" s="208"/>
      <c r="Q50283" s="208"/>
      <c r="R50283" s="208"/>
      <c r="S50283" s="208"/>
      <c r="T50283" s="208"/>
    </row>
    <row r="50284" spans="1:20" s="82" customFormat="1">
      <c r="A50284" s="7"/>
      <c r="G50284" s="208"/>
      <c r="H50284" s="208"/>
      <c r="I50284" s="208"/>
      <c r="J50284" s="208"/>
      <c r="K50284" s="208"/>
      <c r="L50284" s="208"/>
      <c r="M50284" s="208"/>
      <c r="N50284" s="208"/>
      <c r="O50284" s="208"/>
      <c r="P50284" s="208"/>
      <c r="Q50284" s="208"/>
      <c r="R50284" s="208"/>
      <c r="S50284" s="208"/>
      <c r="T50284" s="208"/>
    </row>
    <row r="50285" spans="1:20" s="82" customFormat="1">
      <c r="A50285" s="7"/>
      <c r="G50285" s="208"/>
      <c r="H50285" s="208"/>
      <c r="I50285" s="208"/>
      <c r="J50285" s="208"/>
      <c r="K50285" s="208"/>
      <c r="L50285" s="208"/>
      <c r="M50285" s="208"/>
      <c r="N50285" s="208"/>
      <c r="O50285" s="208"/>
      <c r="P50285" s="208"/>
      <c r="Q50285" s="208"/>
      <c r="R50285" s="208"/>
      <c r="S50285" s="208"/>
      <c r="T50285" s="208"/>
    </row>
    <row r="50286" spans="1:20" s="82" customFormat="1">
      <c r="A50286" s="7"/>
      <c r="G50286" s="208"/>
      <c r="H50286" s="208"/>
      <c r="I50286" s="208"/>
      <c r="J50286" s="208"/>
      <c r="K50286" s="208"/>
      <c r="L50286" s="208"/>
      <c r="M50286" s="208"/>
      <c r="N50286" s="208"/>
      <c r="O50286" s="208"/>
      <c r="P50286" s="208"/>
      <c r="Q50286" s="208"/>
      <c r="R50286" s="208"/>
      <c r="S50286" s="208"/>
      <c r="T50286" s="208"/>
    </row>
    <row r="50287" spans="1:20" s="82" customFormat="1">
      <c r="A50287" s="7"/>
      <c r="G50287" s="208"/>
      <c r="H50287" s="208"/>
      <c r="I50287" s="208"/>
      <c r="J50287" s="208"/>
      <c r="K50287" s="208"/>
      <c r="L50287" s="208"/>
      <c r="M50287" s="208"/>
      <c r="N50287" s="208"/>
      <c r="O50287" s="208"/>
      <c r="P50287" s="208"/>
      <c r="Q50287" s="208"/>
      <c r="R50287" s="208"/>
      <c r="S50287" s="208"/>
      <c r="T50287" s="208"/>
    </row>
    <row r="50288" spans="1:20" s="82" customFormat="1">
      <c r="A50288" s="7"/>
      <c r="G50288" s="208"/>
      <c r="H50288" s="208"/>
      <c r="I50288" s="208"/>
      <c r="J50288" s="208"/>
      <c r="K50288" s="208"/>
      <c r="L50288" s="208"/>
      <c r="M50288" s="208"/>
      <c r="N50288" s="208"/>
      <c r="O50288" s="208"/>
      <c r="P50288" s="208"/>
      <c r="Q50288" s="208"/>
      <c r="R50288" s="208"/>
      <c r="S50288" s="208"/>
      <c r="T50288" s="208"/>
    </row>
    <row r="50289" spans="1:20" s="82" customFormat="1">
      <c r="A50289" s="7"/>
      <c r="G50289" s="208"/>
      <c r="H50289" s="208"/>
      <c r="I50289" s="208"/>
      <c r="J50289" s="208"/>
      <c r="K50289" s="208"/>
      <c r="L50289" s="208"/>
      <c r="M50289" s="208"/>
      <c r="N50289" s="208"/>
      <c r="O50289" s="208"/>
      <c r="P50289" s="208"/>
      <c r="Q50289" s="208"/>
      <c r="R50289" s="208"/>
      <c r="S50289" s="208"/>
      <c r="T50289" s="208"/>
    </row>
    <row r="50290" spans="1:20" s="82" customFormat="1">
      <c r="A50290" s="7"/>
      <c r="G50290" s="208"/>
      <c r="H50290" s="208"/>
      <c r="I50290" s="208"/>
      <c r="J50290" s="208"/>
      <c r="K50290" s="208"/>
      <c r="L50290" s="208"/>
      <c r="M50290" s="208"/>
      <c r="N50290" s="208"/>
      <c r="O50290" s="208"/>
      <c r="P50290" s="208"/>
      <c r="Q50290" s="208"/>
      <c r="R50290" s="208"/>
      <c r="S50290" s="208"/>
      <c r="T50290" s="208"/>
    </row>
    <row r="50291" spans="1:20" s="82" customFormat="1">
      <c r="A50291" s="7"/>
      <c r="G50291" s="208"/>
      <c r="H50291" s="208"/>
      <c r="I50291" s="208"/>
      <c r="J50291" s="208"/>
      <c r="K50291" s="208"/>
      <c r="L50291" s="208"/>
      <c r="M50291" s="208"/>
      <c r="N50291" s="208"/>
      <c r="O50291" s="208"/>
      <c r="P50291" s="208"/>
      <c r="Q50291" s="208"/>
      <c r="R50291" s="208"/>
      <c r="S50291" s="208"/>
      <c r="T50291" s="208"/>
    </row>
    <row r="50292" spans="1:20" s="82" customFormat="1">
      <c r="A50292" s="7"/>
      <c r="G50292" s="208"/>
      <c r="H50292" s="208"/>
      <c r="I50292" s="208"/>
      <c r="J50292" s="208"/>
      <c r="K50292" s="208"/>
      <c r="L50292" s="208"/>
      <c r="M50292" s="208"/>
      <c r="N50292" s="208"/>
      <c r="O50292" s="208"/>
      <c r="P50292" s="208"/>
      <c r="Q50292" s="208"/>
      <c r="R50292" s="208"/>
      <c r="S50292" s="208"/>
      <c r="T50292" s="208"/>
    </row>
    <row r="50293" spans="1:20" s="82" customFormat="1">
      <c r="A50293" s="7"/>
      <c r="G50293" s="208"/>
      <c r="H50293" s="208"/>
      <c r="I50293" s="208"/>
      <c r="J50293" s="208"/>
      <c r="K50293" s="208"/>
      <c r="L50293" s="208"/>
      <c r="M50293" s="208"/>
      <c r="N50293" s="208"/>
      <c r="O50293" s="208"/>
      <c r="P50293" s="208"/>
      <c r="Q50293" s="208"/>
      <c r="R50293" s="208"/>
      <c r="S50293" s="208"/>
      <c r="T50293" s="208"/>
    </row>
    <row r="50294" spans="1:20" s="82" customFormat="1">
      <c r="A50294" s="7"/>
      <c r="G50294" s="208"/>
      <c r="H50294" s="208"/>
      <c r="I50294" s="208"/>
      <c r="J50294" s="208"/>
      <c r="K50294" s="208"/>
      <c r="L50294" s="208"/>
      <c r="M50294" s="208"/>
      <c r="N50294" s="208"/>
      <c r="O50294" s="208"/>
      <c r="P50294" s="208"/>
      <c r="Q50294" s="208"/>
      <c r="R50294" s="208"/>
      <c r="S50294" s="208"/>
      <c r="T50294" s="208"/>
    </row>
    <row r="50295" spans="1:20" s="82" customFormat="1">
      <c r="A50295" s="7"/>
      <c r="G50295" s="208"/>
      <c r="H50295" s="208"/>
      <c r="I50295" s="208"/>
      <c r="J50295" s="208"/>
      <c r="K50295" s="208"/>
      <c r="L50295" s="208"/>
      <c r="M50295" s="208"/>
      <c r="N50295" s="208"/>
      <c r="O50295" s="208"/>
      <c r="P50295" s="208"/>
      <c r="Q50295" s="208"/>
      <c r="R50295" s="208"/>
      <c r="S50295" s="208"/>
      <c r="T50295" s="208"/>
    </row>
    <row r="50296" spans="1:20" s="82" customFormat="1">
      <c r="A50296" s="7"/>
      <c r="G50296" s="208"/>
      <c r="H50296" s="208"/>
      <c r="I50296" s="208"/>
      <c r="J50296" s="208"/>
      <c r="K50296" s="208"/>
      <c r="L50296" s="208"/>
      <c r="M50296" s="208"/>
      <c r="N50296" s="208"/>
      <c r="O50296" s="208"/>
      <c r="P50296" s="208"/>
      <c r="Q50296" s="208"/>
      <c r="R50296" s="208"/>
      <c r="S50296" s="208"/>
      <c r="T50296" s="208"/>
    </row>
    <row r="50297" spans="1:20" s="82" customFormat="1">
      <c r="A50297" s="7"/>
      <c r="G50297" s="208"/>
      <c r="H50297" s="208"/>
      <c r="I50297" s="208"/>
      <c r="J50297" s="208"/>
      <c r="K50297" s="208"/>
      <c r="L50297" s="208"/>
      <c r="M50297" s="208"/>
      <c r="N50297" s="208"/>
      <c r="O50297" s="208"/>
      <c r="P50297" s="208"/>
      <c r="Q50297" s="208"/>
      <c r="R50297" s="208"/>
      <c r="S50297" s="208"/>
      <c r="T50297" s="208"/>
    </row>
    <row r="50298" spans="1:20" s="82" customFormat="1">
      <c r="A50298" s="7"/>
      <c r="G50298" s="208"/>
      <c r="H50298" s="208"/>
      <c r="I50298" s="208"/>
      <c r="J50298" s="208"/>
      <c r="K50298" s="208"/>
      <c r="L50298" s="208"/>
      <c r="M50298" s="208"/>
      <c r="N50298" s="208"/>
      <c r="O50298" s="208"/>
      <c r="P50298" s="208"/>
      <c r="Q50298" s="208"/>
      <c r="R50298" s="208"/>
      <c r="S50298" s="208"/>
      <c r="T50298" s="208"/>
    </row>
    <row r="50299" spans="1:20" s="82" customFormat="1">
      <c r="A50299" s="7"/>
      <c r="G50299" s="208"/>
      <c r="H50299" s="208"/>
      <c r="I50299" s="208"/>
      <c r="J50299" s="208"/>
      <c r="K50299" s="208"/>
      <c r="L50299" s="208"/>
      <c r="M50299" s="208"/>
      <c r="N50299" s="208"/>
      <c r="O50299" s="208"/>
      <c r="P50299" s="208"/>
      <c r="Q50299" s="208"/>
      <c r="R50299" s="208"/>
      <c r="S50299" s="208"/>
      <c r="T50299" s="208"/>
    </row>
    <row r="50300" spans="1:20" s="82" customFormat="1">
      <c r="A50300" s="7"/>
      <c r="G50300" s="208"/>
      <c r="H50300" s="208"/>
      <c r="I50300" s="208"/>
      <c r="J50300" s="208"/>
      <c r="K50300" s="208"/>
      <c r="L50300" s="208"/>
      <c r="M50300" s="208"/>
      <c r="N50300" s="208"/>
      <c r="O50300" s="208"/>
      <c r="P50300" s="208"/>
      <c r="Q50300" s="208"/>
      <c r="R50300" s="208"/>
      <c r="S50300" s="208"/>
      <c r="T50300" s="208"/>
    </row>
    <row r="50301" spans="1:20" s="82" customFormat="1">
      <c r="A50301" s="7"/>
      <c r="G50301" s="208"/>
      <c r="H50301" s="208"/>
      <c r="I50301" s="208"/>
      <c r="J50301" s="208"/>
      <c r="K50301" s="208"/>
      <c r="L50301" s="208"/>
      <c r="M50301" s="208"/>
      <c r="N50301" s="208"/>
      <c r="O50301" s="208"/>
      <c r="P50301" s="208"/>
      <c r="Q50301" s="208"/>
      <c r="R50301" s="208"/>
      <c r="S50301" s="208"/>
      <c r="T50301" s="208"/>
    </row>
    <row r="50302" spans="1:20" s="82" customFormat="1">
      <c r="A50302" s="7"/>
      <c r="G50302" s="208"/>
      <c r="H50302" s="208"/>
      <c r="I50302" s="208"/>
      <c r="J50302" s="208"/>
      <c r="K50302" s="208"/>
      <c r="L50302" s="208"/>
      <c r="M50302" s="208"/>
      <c r="N50302" s="208"/>
      <c r="O50302" s="208"/>
      <c r="P50302" s="208"/>
      <c r="Q50302" s="208"/>
      <c r="R50302" s="208"/>
      <c r="S50302" s="208"/>
      <c r="T50302" s="208"/>
    </row>
    <row r="50303" spans="1:20" s="82" customFormat="1">
      <c r="A50303" s="7"/>
      <c r="G50303" s="208"/>
      <c r="H50303" s="208"/>
      <c r="I50303" s="208"/>
      <c r="J50303" s="208"/>
      <c r="K50303" s="208"/>
      <c r="L50303" s="208"/>
      <c r="M50303" s="208"/>
      <c r="N50303" s="208"/>
      <c r="O50303" s="208"/>
      <c r="P50303" s="208"/>
      <c r="Q50303" s="208"/>
      <c r="R50303" s="208"/>
      <c r="S50303" s="208"/>
      <c r="T50303" s="208"/>
    </row>
    <row r="50304" spans="1:20" s="82" customFormat="1">
      <c r="A50304" s="7"/>
      <c r="G50304" s="208"/>
      <c r="H50304" s="208"/>
      <c r="I50304" s="208"/>
      <c r="J50304" s="208"/>
      <c r="K50304" s="208"/>
      <c r="L50304" s="208"/>
      <c r="M50304" s="208"/>
      <c r="N50304" s="208"/>
      <c r="O50304" s="208"/>
      <c r="P50304" s="208"/>
      <c r="Q50304" s="208"/>
      <c r="R50304" s="208"/>
      <c r="S50304" s="208"/>
      <c r="T50304" s="208"/>
    </row>
    <row r="50305" spans="1:20" s="82" customFormat="1">
      <c r="A50305" s="7"/>
      <c r="G50305" s="208"/>
      <c r="H50305" s="208"/>
      <c r="I50305" s="208"/>
      <c r="J50305" s="208"/>
      <c r="K50305" s="208"/>
      <c r="L50305" s="208"/>
      <c r="M50305" s="208"/>
      <c r="N50305" s="208"/>
      <c r="O50305" s="208"/>
      <c r="P50305" s="208"/>
      <c r="Q50305" s="208"/>
      <c r="R50305" s="208"/>
      <c r="S50305" s="208"/>
      <c r="T50305" s="208"/>
    </row>
    <row r="50306" spans="1:20" s="82" customFormat="1">
      <c r="A50306" s="7"/>
      <c r="G50306" s="208"/>
      <c r="H50306" s="208"/>
      <c r="I50306" s="208"/>
      <c r="J50306" s="208"/>
      <c r="K50306" s="208"/>
      <c r="L50306" s="208"/>
      <c r="M50306" s="208"/>
      <c r="N50306" s="208"/>
      <c r="O50306" s="208"/>
      <c r="P50306" s="208"/>
      <c r="Q50306" s="208"/>
      <c r="R50306" s="208"/>
      <c r="S50306" s="208"/>
      <c r="T50306" s="208"/>
    </row>
    <row r="50307" spans="1:20" s="82" customFormat="1">
      <c r="A50307" s="7"/>
      <c r="G50307" s="208"/>
      <c r="H50307" s="208"/>
      <c r="I50307" s="208"/>
      <c r="J50307" s="208"/>
      <c r="K50307" s="208"/>
      <c r="L50307" s="208"/>
      <c r="M50307" s="208"/>
      <c r="N50307" s="208"/>
      <c r="O50307" s="208"/>
      <c r="P50307" s="208"/>
      <c r="Q50307" s="208"/>
      <c r="R50307" s="208"/>
      <c r="S50307" s="208"/>
      <c r="T50307" s="208"/>
    </row>
    <row r="50308" spans="1:20" s="82" customFormat="1">
      <c r="A50308" s="7"/>
      <c r="G50308" s="208"/>
      <c r="H50308" s="208"/>
      <c r="I50308" s="208"/>
      <c r="J50308" s="208"/>
      <c r="K50308" s="208"/>
      <c r="L50308" s="208"/>
      <c r="M50308" s="208"/>
      <c r="N50308" s="208"/>
      <c r="O50308" s="208"/>
      <c r="P50308" s="208"/>
      <c r="Q50308" s="208"/>
      <c r="R50308" s="208"/>
      <c r="S50308" s="208"/>
      <c r="T50308" s="208"/>
    </row>
    <row r="50309" spans="1:20" s="82" customFormat="1">
      <c r="A50309" s="7"/>
      <c r="G50309" s="208"/>
      <c r="H50309" s="208"/>
      <c r="I50309" s="208"/>
      <c r="J50309" s="208"/>
      <c r="K50309" s="208"/>
      <c r="L50309" s="208"/>
      <c r="M50309" s="208"/>
      <c r="N50309" s="208"/>
      <c r="O50309" s="208"/>
      <c r="P50309" s="208"/>
      <c r="Q50309" s="208"/>
      <c r="R50309" s="208"/>
      <c r="S50309" s="208"/>
      <c r="T50309" s="208"/>
    </row>
    <row r="50310" spans="1:20" s="82" customFormat="1">
      <c r="A50310" s="7"/>
      <c r="G50310" s="208"/>
      <c r="H50310" s="208"/>
      <c r="I50310" s="208"/>
      <c r="J50310" s="208"/>
      <c r="K50310" s="208"/>
      <c r="L50310" s="208"/>
      <c r="M50310" s="208"/>
      <c r="N50310" s="208"/>
      <c r="O50310" s="208"/>
      <c r="P50310" s="208"/>
      <c r="Q50310" s="208"/>
      <c r="R50310" s="208"/>
      <c r="S50310" s="208"/>
      <c r="T50310" s="208"/>
    </row>
    <row r="50311" spans="1:20" s="82" customFormat="1">
      <c r="A50311" s="7"/>
      <c r="G50311" s="208"/>
      <c r="H50311" s="208"/>
      <c r="I50311" s="208"/>
      <c r="J50311" s="208"/>
      <c r="K50311" s="208"/>
      <c r="L50311" s="208"/>
      <c r="M50311" s="208"/>
      <c r="N50311" s="208"/>
      <c r="O50311" s="208"/>
      <c r="P50311" s="208"/>
      <c r="Q50311" s="208"/>
      <c r="R50311" s="208"/>
      <c r="S50311" s="208"/>
      <c r="T50311" s="208"/>
    </row>
    <row r="50312" spans="1:20" s="82" customFormat="1">
      <c r="A50312" s="7"/>
      <c r="G50312" s="208"/>
      <c r="H50312" s="208"/>
      <c r="I50312" s="208"/>
      <c r="J50312" s="208"/>
      <c r="K50312" s="208"/>
      <c r="L50312" s="208"/>
      <c r="M50312" s="208"/>
      <c r="N50312" s="208"/>
      <c r="O50312" s="208"/>
      <c r="P50312" s="208"/>
      <c r="Q50312" s="208"/>
      <c r="R50312" s="208"/>
      <c r="S50312" s="208"/>
      <c r="T50312" s="208"/>
    </row>
    <row r="50313" spans="1:20" s="82" customFormat="1">
      <c r="A50313" s="7"/>
      <c r="G50313" s="208"/>
      <c r="H50313" s="208"/>
      <c r="I50313" s="208"/>
      <c r="J50313" s="208"/>
      <c r="K50313" s="208"/>
      <c r="L50313" s="208"/>
      <c r="M50313" s="208"/>
      <c r="N50313" s="208"/>
      <c r="O50313" s="208"/>
      <c r="P50313" s="208"/>
      <c r="Q50313" s="208"/>
      <c r="R50313" s="208"/>
      <c r="S50313" s="208"/>
      <c r="T50313" s="208"/>
    </row>
    <row r="50314" spans="1:20" s="82" customFormat="1">
      <c r="A50314" s="7"/>
      <c r="G50314" s="208"/>
      <c r="H50314" s="208"/>
      <c r="I50314" s="208"/>
      <c r="J50314" s="208"/>
      <c r="K50314" s="208"/>
      <c r="L50314" s="208"/>
      <c r="M50314" s="208"/>
      <c r="N50314" s="208"/>
      <c r="O50314" s="208"/>
      <c r="P50314" s="208"/>
      <c r="Q50314" s="208"/>
      <c r="R50314" s="208"/>
      <c r="S50314" s="208"/>
      <c r="T50314" s="208"/>
    </row>
    <row r="50315" spans="1:20" s="82" customFormat="1">
      <c r="A50315" s="7"/>
      <c r="G50315" s="208"/>
      <c r="H50315" s="208"/>
      <c r="I50315" s="208"/>
      <c r="J50315" s="208"/>
      <c r="K50315" s="208"/>
      <c r="L50315" s="208"/>
      <c r="M50315" s="208"/>
      <c r="N50315" s="208"/>
      <c r="O50315" s="208"/>
      <c r="P50315" s="208"/>
      <c r="Q50315" s="208"/>
      <c r="R50315" s="208"/>
      <c r="S50315" s="208"/>
      <c r="T50315" s="208"/>
    </row>
    <row r="50316" spans="1:20" s="82" customFormat="1">
      <c r="A50316" s="7"/>
      <c r="G50316" s="208"/>
      <c r="H50316" s="208"/>
      <c r="I50316" s="208"/>
      <c r="J50316" s="208"/>
      <c r="K50316" s="208"/>
      <c r="L50316" s="208"/>
      <c r="M50316" s="208"/>
      <c r="N50316" s="208"/>
      <c r="O50316" s="208"/>
      <c r="P50316" s="208"/>
      <c r="Q50316" s="208"/>
      <c r="R50316" s="208"/>
      <c r="S50316" s="208"/>
      <c r="T50316" s="208"/>
    </row>
    <row r="50317" spans="1:20" s="82" customFormat="1">
      <c r="A50317" s="7"/>
      <c r="G50317" s="208"/>
      <c r="H50317" s="208"/>
      <c r="I50317" s="208"/>
      <c r="J50317" s="208"/>
      <c r="K50317" s="208"/>
      <c r="L50317" s="208"/>
      <c r="M50317" s="208"/>
      <c r="N50317" s="208"/>
      <c r="O50317" s="208"/>
      <c r="P50317" s="208"/>
      <c r="Q50317" s="208"/>
      <c r="R50317" s="208"/>
      <c r="S50317" s="208"/>
      <c r="T50317" s="208"/>
    </row>
    <row r="50318" spans="1:20" s="82" customFormat="1">
      <c r="A50318" s="7"/>
      <c r="G50318" s="208"/>
      <c r="H50318" s="208"/>
      <c r="I50318" s="208"/>
      <c r="J50318" s="208"/>
      <c r="K50318" s="208"/>
      <c r="L50318" s="208"/>
      <c r="M50318" s="208"/>
      <c r="N50318" s="208"/>
      <c r="O50318" s="208"/>
      <c r="P50318" s="208"/>
      <c r="Q50318" s="208"/>
      <c r="R50318" s="208"/>
      <c r="S50318" s="208"/>
      <c r="T50318" s="208"/>
    </row>
    <row r="50319" spans="1:20" s="82" customFormat="1">
      <c r="A50319" s="7"/>
      <c r="G50319" s="208"/>
      <c r="H50319" s="208"/>
      <c r="I50319" s="208"/>
      <c r="J50319" s="208"/>
      <c r="K50319" s="208"/>
      <c r="L50319" s="208"/>
      <c r="M50319" s="208"/>
      <c r="N50319" s="208"/>
      <c r="O50319" s="208"/>
      <c r="P50319" s="208"/>
      <c r="Q50319" s="208"/>
      <c r="R50319" s="208"/>
      <c r="S50319" s="208"/>
      <c r="T50319" s="208"/>
    </row>
    <row r="50320" spans="1:20" s="82" customFormat="1">
      <c r="A50320" s="7"/>
      <c r="G50320" s="208"/>
      <c r="H50320" s="208"/>
      <c r="I50320" s="208"/>
      <c r="J50320" s="208"/>
      <c r="K50320" s="208"/>
      <c r="L50320" s="208"/>
      <c r="M50320" s="208"/>
      <c r="N50320" s="208"/>
      <c r="O50320" s="208"/>
      <c r="P50320" s="208"/>
      <c r="Q50320" s="208"/>
      <c r="R50320" s="208"/>
      <c r="S50320" s="208"/>
      <c r="T50320" s="208"/>
    </row>
    <row r="50321" spans="1:20" s="82" customFormat="1">
      <c r="A50321" s="7"/>
      <c r="G50321" s="208"/>
      <c r="H50321" s="208"/>
      <c r="I50321" s="208"/>
      <c r="J50321" s="208"/>
      <c r="K50321" s="208"/>
      <c r="L50321" s="208"/>
      <c r="M50321" s="208"/>
      <c r="N50321" s="208"/>
      <c r="O50321" s="208"/>
      <c r="P50321" s="208"/>
      <c r="Q50321" s="208"/>
      <c r="R50321" s="208"/>
      <c r="S50321" s="208"/>
      <c r="T50321" s="208"/>
    </row>
    <row r="50322" spans="1:20" s="82" customFormat="1">
      <c r="A50322" s="7"/>
      <c r="G50322" s="208"/>
      <c r="H50322" s="208"/>
      <c r="I50322" s="208"/>
      <c r="J50322" s="208"/>
      <c r="K50322" s="208"/>
      <c r="L50322" s="208"/>
      <c r="M50322" s="208"/>
      <c r="N50322" s="208"/>
      <c r="O50322" s="208"/>
      <c r="P50322" s="208"/>
      <c r="Q50322" s="208"/>
      <c r="R50322" s="208"/>
      <c r="S50322" s="208"/>
      <c r="T50322" s="208"/>
    </row>
    <row r="50323" spans="1:20" s="82" customFormat="1">
      <c r="A50323" s="7"/>
      <c r="G50323" s="208"/>
      <c r="H50323" s="208"/>
      <c r="I50323" s="208"/>
      <c r="J50323" s="208"/>
      <c r="K50323" s="208"/>
      <c r="L50323" s="208"/>
      <c r="M50323" s="208"/>
      <c r="N50323" s="208"/>
      <c r="O50323" s="208"/>
      <c r="P50323" s="208"/>
      <c r="Q50323" s="208"/>
      <c r="R50323" s="208"/>
      <c r="S50323" s="208"/>
      <c r="T50323" s="208"/>
    </row>
    <row r="50324" spans="1:20" s="82" customFormat="1">
      <c r="A50324" s="7"/>
      <c r="G50324" s="208"/>
      <c r="H50324" s="208"/>
      <c r="I50324" s="208"/>
      <c r="J50324" s="208"/>
      <c r="K50324" s="208"/>
      <c r="L50324" s="208"/>
      <c r="M50324" s="208"/>
      <c r="N50324" s="208"/>
      <c r="O50324" s="208"/>
      <c r="P50324" s="208"/>
      <c r="Q50324" s="208"/>
      <c r="R50324" s="208"/>
      <c r="S50324" s="208"/>
      <c r="T50324" s="208"/>
    </row>
    <row r="50325" spans="1:20" s="82" customFormat="1">
      <c r="A50325" s="7"/>
      <c r="G50325" s="208"/>
      <c r="H50325" s="208"/>
      <c r="I50325" s="208"/>
      <c r="J50325" s="208"/>
      <c r="K50325" s="208"/>
      <c r="L50325" s="208"/>
      <c r="M50325" s="208"/>
      <c r="N50325" s="208"/>
      <c r="O50325" s="208"/>
      <c r="P50325" s="208"/>
      <c r="Q50325" s="208"/>
      <c r="R50325" s="208"/>
      <c r="S50325" s="208"/>
      <c r="T50325" s="208"/>
    </row>
    <row r="50326" spans="1:20" s="82" customFormat="1">
      <c r="A50326" s="7"/>
      <c r="G50326" s="208"/>
      <c r="H50326" s="208"/>
      <c r="I50326" s="208"/>
      <c r="J50326" s="208"/>
      <c r="K50326" s="208"/>
      <c r="L50326" s="208"/>
      <c r="M50326" s="208"/>
      <c r="N50326" s="208"/>
      <c r="O50326" s="208"/>
      <c r="P50326" s="208"/>
      <c r="Q50326" s="208"/>
      <c r="R50326" s="208"/>
      <c r="S50326" s="208"/>
      <c r="T50326" s="208"/>
    </row>
    <row r="50327" spans="1:20" s="82" customFormat="1">
      <c r="A50327" s="7"/>
      <c r="G50327" s="208"/>
      <c r="H50327" s="208"/>
      <c r="I50327" s="208"/>
      <c r="J50327" s="208"/>
      <c r="K50327" s="208"/>
      <c r="L50327" s="208"/>
      <c r="M50327" s="208"/>
      <c r="N50327" s="208"/>
      <c r="O50327" s="208"/>
      <c r="P50327" s="208"/>
      <c r="Q50327" s="208"/>
      <c r="R50327" s="208"/>
      <c r="S50327" s="208"/>
      <c r="T50327" s="208"/>
    </row>
    <row r="50328" spans="1:20" s="82" customFormat="1">
      <c r="A50328" s="7"/>
      <c r="G50328" s="208"/>
      <c r="H50328" s="208"/>
      <c r="I50328" s="208"/>
      <c r="J50328" s="208"/>
      <c r="K50328" s="208"/>
      <c r="L50328" s="208"/>
      <c r="M50328" s="208"/>
      <c r="N50328" s="208"/>
      <c r="O50328" s="208"/>
      <c r="P50328" s="208"/>
      <c r="Q50328" s="208"/>
      <c r="R50328" s="208"/>
      <c r="S50328" s="208"/>
      <c r="T50328" s="208"/>
    </row>
    <row r="50329" spans="1:20" s="82" customFormat="1">
      <c r="A50329" s="7"/>
      <c r="G50329" s="208"/>
      <c r="H50329" s="208"/>
      <c r="I50329" s="208"/>
      <c r="J50329" s="208"/>
      <c r="K50329" s="208"/>
      <c r="L50329" s="208"/>
      <c r="M50329" s="208"/>
      <c r="N50329" s="208"/>
      <c r="O50329" s="208"/>
      <c r="P50329" s="208"/>
      <c r="Q50329" s="208"/>
      <c r="R50329" s="208"/>
      <c r="S50329" s="208"/>
      <c r="T50329" s="208"/>
    </row>
    <row r="50330" spans="1:20" s="82" customFormat="1">
      <c r="A50330" s="7"/>
      <c r="G50330" s="208"/>
      <c r="H50330" s="208"/>
      <c r="I50330" s="208"/>
      <c r="J50330" s="208"/>
      <c r="K50330" s="208"/>
      <c r="L50330" s="208"/>
      <c r="M50330" s="208"/>
      <c r="N50330" s="208"/>
      <c r="O50330" s="208"/>
      <c r="P50330" s="208"/>
      <c r="Q50330" s="208"/>
      <c r="R50330" s="208"/>
      <c r="S50330" s="208"/>
      <c r="T50330" s="208"/>
    </row>
    <row r="50331" spans="1:20" s="82" customFormat="1">
      <c r="A50331" s="7"/>
      <c r="G50331" s="208"/>
      <c r="H50331" s="208"/>
      <c r="I50331" s="208"/>
      <c r="J50331" s="208"/>
      <c r="K50331" s="208"/>
      <c r="L50331" s="208"/>
      <c r="M50331" s="208"/>
      <c r="N50331" s="208"/>
      <c r="O50331" s="208"/>
      <c r="P50331" s="208"/>
      <c r="Q50331" s="208"/>
      <c r="R50331" s="208"/>
      <c r="S50331" s="208"/>
      <c r="T50331" s="208"/>
    </row>
    <row r="50332" spans="1:20" s="82" customFormat="1">
      <c r="A50332" s="7"/>
      <c r="G50332" s="208"/>
      <c r="H50332" s="208"/>
      <c r="I50332" s="208"/>
      <c r="J50332" s="208"/>
      <c r="K50332" s="208"/>
      <c r="L50332" s="208"/>
      <c r="M50332" s="208"/>
      <c r="N50332" s="208"/>
      <c r="O50332" s="208"/>
      <c r="P50332" s="208"/>
      <c r="Q50332" s="208"/>
      <c r="R50332" s="208"/>
      <c r="S50332" s="208"/>
      <c r="T50332" s="208"/>
    </row>
    <row r="50333" spans="1:20" s="82" customFormat="1">
      <c r="A50333" s="7"/>
      <c r="G50333" s="208"/>
      <c r="H50333" s="208"/>
      <c r="I50333" s="208"/>
      <c r="J50333" s="208"/>
      <c r="K50333" s="208"/>
      <c r="L50333" s="208"/>
      <c r="M50333" s="208"/>
      <c r="N50333" s="208"/>
      <c r="O50333" s="208"/>
      <c r="P50333" s="208"/>
      <c r="Q50333" s="208"/>
      <c r="R50333" s="208"/>
      <c r="S50333" s="208"/>
      <c r="T50333" s="208"/>
    </row>
    <row r="50334" spans="1:20" s="82" customFormat="1">
      <c r="A50334" s="7"/>
      <c r="G50334" s="208"/>
      <c r="H50334" s="208"/>
      <c r="I50334" s="208"/>
      <c r="J50334" s="208"/>
      <c r="K50334" s="208"/>
      <c r="L50334" s="208"/>
      <c r="M50334" s="208"/>
      <c r="N50334" s="208"/>
      <c r="O50334" s="208"/>
      <c r="P50334" s="208"/>
      <c r="Q50334" s="208"/>
      <c r="R50334" s="208"/>
      <c r="S50334" s="208"/>
      <c r="T50334" s="208"/>
    </row>
    <row r="50335" spans="1:20" s="82" customFormat="1">
      <c r="A50335" s="7"/>
      <c r="G50335" s="208"/>
      <c r="H50335" s="208"/>
      <c r="I50335" s="208"/>
      <c r="J50335" s="208"/>
      <c r="K50335" s="208"/>
      <c r="L50335" s="208"/>
      <c r="M50335" s="208"/>
      <c r="N50335" s="208"/>
      <c r="O50335" s="208"/>
      <c r="P50335" s="208"/>
      <c r="Q50335" s="208"/>
      <c r="R50335" s="208"/>
      <c r="S50335" s="208"/>
      <c r="T50335" s="208"/>
    </row>
    <row r="50336" spans="1:20" s="82" customFormat="1">
      <c r="A50336" s="7"/>
      <c r="G50336" s="208"/>
      <c r="H50336" s="208"/>
      <c r="I50336" s="208"/>
      <c r="J50336" s="208"/>
      <c r="K50336" s="208"/>
      <c r="L50336" s="208"/>
      <c r="M50336" s="208"/>
      <c r="N50336" s="208"/>
      <c r="O50336" s="208"/>
      <c r="P50336" s="208"/>
      <c r="Q50336" s="208"/>
      <c r="R50336" s="208"/>
      <c r="S50336" s="208"/>
      <c r="T50336" s="208"/>
    </row>
    <row r="50337" spans="1:20" s="82" customFormat="1">
      <c r="A50337" s="7"/>
      <c r="G50337" s="208"/>
      <c r="H50337" s="208"/>
      <c r="I50337" s="208"/>
      <c r="J50337" s="208"/>
      <c r="K50337" s="208"/>
      <c r="L50337" s="208"/>
      <c r="M50337" s="208"/>
      <c r="N50337" s="208"/>
      <c r="O50337" s="208"/>
      <c r="P50337" s="208"/>
      <c r="Q50337" s="208"/>
      <c r="R50337" s="208"/>
      <c r="S50337" s="208"/>
      <c r="T50337" s="208"/>
    </row>
    <row r="50338" spans="1:20" s="82" customFormat="1">
      <c r="A50338" s="7"/>
      <c r="G50338" s="208"/>
      <c r="H50338" s="208"/>
      <c r="I50338" s="208"/>
      <c r="J50338" s="208"/>
      <c r="K50338" s="208"/>
      <c r="L50338" s="208"/>
      <c r="M50338" s="208"/>
      <c r="N50338" s="208"/>
      <c r="O50338" s="208"/>
      <c r="P50338" s="208"/>
      <c r="Q50338" s="208"/>
      <c r="R50338" s="208"/>
      <c r="S50338" s="208"/>
      <c r="T50338" s="208"/>
    </row>
    <row r="50339" spans="1:20" s="82" customFormat="1">
      <c r="A50339" s="7"/>
      <c r="G50339" s="208"/>
      <c r="H50339" s="208"/>
      <c r="I50339" s="208"/>
      <c r="J50339" s="208"/>
      <c r="K50339" s="208"/>
      <c r="L50339" s="208"/>
      <c r="M50339" s="208"/>
      <c r="N50339" s="208"/>
      <c r="O50339" s="208"/>
      <c r="P50339" s="208"/>
      <c r="Q50339" s="208"/>
      <c r="R50339" s="208"/>
      <c r="S50339" s="208"/>
      <c r="T50339" s="208"/>
    </row>
    <row r="50340" spans="1:20" s="82" customFormat="1">
      <c r="A50340" s="7"/>
      <c r="G50340" s="208"/>
      <c r="H50340" s="208"/>
      <c r="I50340" s="208"/>
      <c r="J50340" s="208"/>
      <c r="K50340" s="208"/>
      <c r="L50340" s="208"/>
      <c r="M50340" s="208"/>
      <c r="N50340" s="208"/>
      <c r="O50340" s="208"/>
      <c r="P50340" s="208"/>
      <c r="Q50340" s="208"/>
      <c r="R50340" s="208"/>
      <c r="S50340" s="208"/>
      <c r="T50340" s="208"/>
    </row>
    <row r="50341" spans="1:20" s="82" customFormat="1">
      <c r="A50341" s="7"/>
      <c r="G50341" s="208"/>
      <c r="H50341" s="208"/>
      <c r="I50341" s="208"/>
      <c r="J50341" s="208"/>
      <c r="K50341" s="208"/>
      <c r="L50341" s="208"/>
      <c r="M50341" s="208"/>
      <c r="N50341" s="208"/>
      <c r="O50341" s="208"/>
      <c r="P50341" s="208"/>
      <c r="Q50341" s="208"/>
      <c r="R50341" s="208"/>
      <c r="S50341" s="208"/>
      <c r="T50341" s="208"/>
    </row>
    <row r="50342" spans="1:20" s="82" customFormat="1">
      <c r="A50342" s="7"/>
      <c r="G50342" s="208"/>
      <c r="H50342" s="208"/>
      <c r="I50342" s="208"/>
      <c r="J50342" s="208"/>
      <c r="K50342" s="208"/>
      <c r="L50342" s="208"/>
      <c r="M50342" s="208"/>
      <c r="N50342" s="208"/>
      <c r="O50342" s="208"/>
      <c r="P50342" s="208"/>
      <c r="Q50342" s="208"/>
      <c r="R50342" s="208"/>
      <c r="S50342" s="208"/>
      <c r="T50342" s="208"/>
    </row>
    <row r="50343" spans="1:20" s="82" customFormat="1">
      <c r="A50343" s="7"/>
      <c r="G50343" s="208"/>
      <c r="H50343" s="208"/>
      <c r="I50343" s="208"/>
      <c r="J50343" s="208"/>
      <c r="K50343" s="208"/>
      <c r="L50343" s="208"/>
      <c r="M50343" s="208"/>
      <c r="N50343" s="208"/>
      <c r="O50343" s="208"/>
      <c r="P50343" s="208"/>
      <c r="Q50343" s="208"/>
      <c r="R50343" s="208"/>
      <c r="S50343" s="208"/>
      <c r="T50343" s="208"/>
    </row>
    <row r="50344" spans="1:20" s="82" customFormat="1">
      <c r="A50344" s="7"/>
      <c r="G50344" s="208"/>
      <c r="H50344" s="208"/>
      <c r="I50344" s="208"/>
      <c r="J50344" s="208"/>
      <c r="K50344" s="208"/>
      <c r="L50344" s="208"/>
      <c r="M50344" s="208"/>
      <c r="N50344" s="208"/>
      <c r="O50344" s="208"/>
      <c r="P50344" s="208"/>
      <c r="Q50344" s="208"/>
      <c r="R50344" s="208"/>
      <c r="S50344" s="208"/>
      <c r="T50344" s="208"/>
    </row>
    <row r="50345" spans="1:20" s="82" customFormat="1">
      <c r="A50345" s="7"/>
      <c r="G50345" s="208"/>
      <c r="H50345" s="208"/>
      <c r="I50345" s="208"/>
      <c r="J50345" s="208"/>
      <c r="K50345" s="208"/>
      <c r="L50345" s="208"/>
      <c r="M50345" s="208"/>
      <c r="N50345" s="208"/>
      <c r="O50345" s="208"/>
      <c r="P50345" s="208"/>
      <c r="Q50345" s="208"/>
      <c r="R50345" s="208"/>
      <c r="S50345" s="208"/>
      <c r="T50345" s="208"/>
    </row>
    <row r="50346" spans="1:20" s="82" customFormat="1">
      <c r="A50346" s="7"/>
      <c r="G50346" s="208"/>
      <c r="H50346" s="208"/>
      <c r="I50346" s="208"/>
      <c r="J50346" s="208"/>
      <c r="K50346" s="208"/>
      <c r="L50346" s="208"/>
      <c r="M50346" s="208"/>
      <c r="N50346" s="208"/>
      <c r="O50346" s="208"/>
      <c r="P50346" s="208"/>
      <c r="Q50346" s="208"/>
      <c r="R50346" s="208"/>
      <c r="S50346" s="208"/>
      <c r="T50346" s="208"/>
    </row>
    <row r="50347" spans="1:20" s="82" customFormat="1">
      <c r="A50347" s="7"/>
      <c r="G50347" s="208"/>
      <c r="H50347" s="208"/>
      <c r="I50347" s="208"/>
      <c r="J50347" s="208"/>
      <c r="K50347" s="208"/>
      <c r="L50347" s="208"/>
      <c r="M50347" s="208"/>
      <c r="N50347" s="208"/>
      <c r="O50347" s="208"/>
      <c r="P50347" s="208"/>
      <c r="Q50347" s="208"/>
      <c r="R50347" s="208"/>
      <c r="S50347" s="208"/>
      <c r="T50347" s="208"/>
    </row>
    <row r="50348" spans="1:20" s="82" customFormat="1">
      <c r="A50348" s="7"/>
      <c r="G50348" s="208"/>
      <c r="H50348" s="208"/>
      <c r="I50348" s="208"/>
      <c r="J50348" s="208"/>
      <c r="K50348" s="208"/>
      <c r="L50348" s="208"/>
      <c r="M50348" s="208"/>
      <c r="N50348" s="208"/>
      <c r="O50348" s="208"/>
      <c r="P50348" s="208"/>
      <c r="Q50348" s="208"/>
      <c r="R50348" s="208"/>
      <c r="S50348" s="208"/>
      <c r="T50348" s="208"/>
    </row>
    <row r="50349" spans="1:20" s="82" customFormat="1">
      <c r="A50349" s="7"/>
      <c r="G50349" s="208"/>
      <c r="H50349" s="208"/>
      <c r="I50349" s="208"/>
      <c r="J50349" s="208"/>
      <c r="K50349" s="208"/>
      <c r="L50349" s="208"/>
      <c r="M50349" s="208"/>
      <c r="N50349" s="208"/>
      <c r="O50349" s="208"/>
      <c r="P50349" s="208"/>
      <c r="Q50349" s="208"/>
      <c r="R50349" s="208"/>
      <c r="S50349" s="208"/>
      <c r="T50349" s="208"/>
    </row>
    <row r="50350" spans="1:20" s="82" customFormat="1">
      <c r="A50350" s="7"/>
      <c r="G50350" s="208"/>
      <c r="H50350" s="208"/>
      <c r="I50350" s="208"/>
      <c r="J50350" s="208"/>
      <c r="K50350" s="208"/>
      <c r="L50350" s="208"/>
      <c r="M50350" s="208"/>
      <c r="N50350" s="208"/>
      <c r="O50350" s="208"/>
      <c r="P50350" s="208"/>
      <c r="Q50350" s="208"/>
      <c r="R50350" s="208"/>
      <c r="S50350" s="208"/>
      <c r="T50350" s="208"/>
    </row>
    <row r="50351" spans="1:20" s="82" customFormat="1">
      <c r="A50351" s="7"/>
      <c r="G50351" s="208"/>
      <c r="H50351" s="208"/>
      <c r="I50351" s="208"/>
      <c r="J50351" s="208"/>
      <c r="K50351" s="208"/>
      <c r="L50351" s="208"/>
      <c r="M50351" s="208"/>
      <c r="N50351" s="208"/>
      <c r="O50351" s="208"/>
      <c r="P50351" s="208"/>
      <c r="Q50351" s="208"/>
      <c r="R50351" s="208"/>
      <c r="S50351" s="208"/>
      <c r="T50351" s="208"/>
    </row>
    <row r="50352" spans="1:20" s="82" customFormat="1">
      <c r="A50352" s="7"/>
      <c r="G50352" s="208"/>
      <c r="H50352" s="208"/>
      <c r="I50352" s="208"/>
      <c r="J50352" s="208"/>
      <c r="K50352" s="208"/>
      <c r="L50352" s="208"/>
      <c r="M50352" s="208"/>
      <c r="N50352" s="208"/>
      <c r="O50352" s="208"/>
      <c r="P50352" s="208"/>
      <c r="Q50352" s="208"/>
      <c r="R50352" s="208"/>
      <c r="S50352" s="208"/>
      <c r="T50352" s="208"/>
    </row>
    <row r="50353" spans="1:20" s="82" customFormat="1">
      <c r="A50353" s="7"/>
      <c r="G50353" s="208"/>
      <c r="H50353" s="208"/>
      <c r="I50353" s="208"/>
      <c r="J50353" s="208"/>
      <c r="K50353" s="208"/>
      <c r="L50353" s="208"/>
      <c r="M50353" s="208"/>
      <c r="N50353" s="208"/>
      <c r="O50353" s="208"/>
      <c r="P50353" s="208"/>
      <c r="Q50353" s="208"/>
      <c r="R50353" s="208"/>
      <c r="S50353" s="208"/>
      <c r="T50353" s="208"/>
    </row>
    <row r="50354" spans="1:20" s="82" customFormat="1">
      <c r="A50354" s="7"/>
      <c r="G50354" s="208"/>
      <c r="H50354" s="208"/>
      <c r="I50354" s="208"/>
      <c r="J50354" s="208"/>
      <c r="K50354" s="208"/>
      <c r="L50354" s="208"/>
      <c r="M50354" s="208"/>
      <c r="N50354" s="208"/>
      <c r="O50354" s="208"/>
      <c r="P50354" s="208"/>
      <c r="Q50354" s="208"/>
      <c r="R50354" s="208"/>
      <c r="S50354" s="208"/>
      <c r="T50354" s="208"/>
    </row>
    <row r="50355" spans="1:20" s="82" customFormat="1">
      <c r="A50355" s="7"/>
      <c r="G50355" s="208"/>
      <c r="H50355" s="208"/>
      <c r="I50355" s="208"/>
      <c r="J50355" s="208"/>
      <c r="K50355" s="208"/>
      <c r="L50355" s="208"/>
      <c r="M50355" s="208"/>
      <c r="N50355" s="208"/>
      <c r="O50355" s="208"/>
      <c r="P50355" s="208"/>
      <c r="Q50355" s="208"/>
      <c r="R50355" s="208"/>
      <c r="S50355" s="208"/>
      <c r="T50355" s="208"/>
    </row>
    <row r="50356" spans="1:20" s="82" customFormat="1">
      <c r="A50356" s="7"/>
      <c r="G50356" s="208"/>
      <c r="H50356" s="208"/>
      <c r="I50356" s="208"/>
      <c r="J50356" s="208"/>
      <c r="K50356" s="208"/>
      <c r="L50356" s="208"/>
      <c r="M50356" s="208"/>
      <c r="N50356" s="208"/>
      <c r="O50356" s="208"/>
      <c r="P50356" s="208"/>
      <c r="Q50356" s="208"/>
      <c r="R50356" s="208"/>
      <c r="S50356" s="208"/>
      <c r="T50356" s="208"/>
    </row>
    <row r="50357" spans="1:20" s="82" customFormat="1">
      <c r="A50357" s="7"/>
      <c r="G50357" s="208"/>
      <c r="H50357" s="208"/>
      <c r="I50357" s="208"/>
      <c r="J50357" s="208"/>
      <c r="K50357" s="208"/>
      <c r="L50357" s="208"/>
      <c r="M50357" s="208"/>
      <c r="N50357" s="208"/>
      <c r="O50357" s="208"/>
      <c r="P50357" s="208"/>
      <c r="Q50357" s="208"/>
      <c r="R50357" s="208"/>
      <c r="S50357" s="208"/>
      <c r="T50357" s="208"/>
    </row>
    <row r="50358" spans="1:20" s="82" customFormat="1">
      <c r="A50358" s="7"/>
      <c r="G50358" s="208"/>
      <c r="H50358" s="208"/>
      <c r="I50358" s="208"/>
      <c r="J50358" s="208"/>
      <c r="K50358" s="208"/>
      <c r="L50358" s="208"/>
      <c r="M50358" s="208"/>
      <c r="N50358" s="208"/>
      <c r="O50358" s="208"/>
      <c r="P50358" s="208"/>
      <c r="Q50358" s="208"/>
      <c r="R50358" s="208"/>
      <c r="S50358" s="208"/>
      <c r="T50358" s="208"/>
    </row>
    <row r="50359" spans="1:20" s="82" customFormat="1">
      <c r="A50359" s="7"/>
      <c r="G50359" s="208"/>
      <c r="H50359" s="208"/>
      <c r="I50359" s="208"/>
      <c r="J50359" s="208"/>
      <c r="K50359" s="208"/>
      <c r="L50359" s="208"/>
      <c r="M50359" s="208"/>
      <c r="N50359" s="208"/>
      <c r="O50359" s="208"/>
      <c r="P50359" s="208"/>
      <c r="Q50359" s="208"/>
      <c r="R50359" s="208"/>
      <c r="S50359" s="208"/>
      <c r="T50359" s="208"/>
    </row>
    <row r="50360" spans="1:20" s="82" customFormat="1">
      <c r="A50360" s="7"/>
      <c r="G50360" s="208"/>
      <c r="H50360" s="208"/>
      <c r="I50360" s="208"/>
      <c r="J50360" s="208"/>
      <c r="K50360" s="208"/>
      <c r="L50360" s="208"/>
      <c r="M50360" s="208"/>
      <c r="N50360" s="208"/>
      <c r="O50360" s="208"/>
      <c r="P50360" s="208"/>
      <c r="Q50360" s="208"/>
      <c r="R50360" s="208"/>
      <c r="S50360" s="208"/>
      <c r="T50360" s="208"/>
    </row>
    <row r="50361" spans="1:20" s="82" customFormat="1">
      <c r="A50361" s="7"/>
      <c r="G50361" s="208"/>
      <c r="H50361" s="208"/>
      <c r="I50361" s="208"/>
      <c r="J50361" s="208"/>
      <c r="K50361" s="208"/>
      <c r="L50361" s="208"/>
      <c r="M50361" s="208"/>
      <c r="N50361" s="208"/>
      <c r="O50361" s="208"/>
      <c r="P50361" s="208"/>
      <c r="Q50361" s="208"/>
      <c r="R50361" s="208"/>
      <c r="S50361" s="208"/>
      <c r="T50361" s="208"/>
    </row>
    <row r="50362" spans="1:20" s="82" customFormat="1">
      <c r="A50362" s="7"/>
      <c r="G50362" s="208"/>
      <c r="H50362" s="208"/>
      <c r="I50362" s="208"/>
      <c r="J50362" s="208"/>
      <c r="K50362" s="208"/>
      <c r="L50362" s="208"/>
      <c r="M50362" s="208"/>
      <c r="N50362" s="208"/>
      <c r="O50362" s="208"/>
      <c r="P50362" s="208"/>
      <c r="Q50362" s="208"/>
      <c r="R50362" s="208"/>
      <c r="S50362" s="208"/>
      <c r="T50362" s="208"/>
    </row>
    <row r="50363" spans="1:20" s="82" customFormat="1">
      <c r="A50363" s="7"/>
      <c r="G50363" s="208"/>
      <c r="H50363" s="208"/>
      <c r="I50363" s="208"/>
      <c r="J50363" s="208"/>
      <c r="K50363" s="208"/>
      <c r="L50363" s="208"/>
      <c r="M50363" s="208"/>
      <c r="N50363" s="208"/>
      <c r="O50363" s="208"/>
      <c r="P50363" s="208"/>
      <c r="Q50363" s="208"/>
      <c r="R50363" s="208"/>
      <c r="S50363" s="208"/>
      <c r="T50363" s="208"/>
    </row>
    <row r="50364" spans="1:20" s="82" customFormat="1">
      <c r="A50364" s="7"/>
      <c r="G50364" s="208"/>
      <c r="H50364" s="208"/>
      <c r="I50364" s="208"/>
      <c r="J50364" s="208"/>
      <c r="K50364" s="208"/>
      <c r="L50364" s="208"/>
      <c r="M50364" s="208"/>
      <c r="N50364" s="208"/>
      <c r="O50364" s="208"/>
      <c r="P50364" s="208"/>
      <c r="Q50364" s="208"/>
      <c r="R50364" s="208"/>
      <c r="S50364" s="208"/>
      <c r="T50364" s="208"/>
    </row>
    <row r="50365" spans="1:20" s="82" customFormat="1">
      <c r="A50365" s="7"/>
      <c r="G50365" s="208"/>
      <c r="H50365" s="208"/>
      <c r="I50365" s="208"/>
      <c r="J50365" s="208"/>
      <c r="K50365" s="208"/>
      <c r="L50365" s="208"/>
      <c r="M50365" s="208"/>
      <c r="N50365" s="208"/>
      <c r="O50365" s="208"/>
      <c r="P50365" s="208"/>
      <c r="Q50365" s="208"/>
      <c r="R50365" s="208"/>
      <c r="S50365" s="208"/>
      <c r="T50365" s="208"/>
    </row>
    <row r="50366" spans="1:20" s="82" customFormat="1">
      <c r="A50366" s="7"/>
      <c r="G50366" s="208"/>
      <c r="H50366" s="208"/>
      <c r="I50366" s="208"/>
      <c r="J50366" s="208"/>
      <c r="K50366" s="208"/>
      <c r="L50366" s="208"/>
      <c r="M50366" s="208"/>
      <c r="N50366" s="208"/>
      <c r="O50366" s="208"/>
      <c r="P50366" s="208"/>
      <c r="Q50366" s="208"/>
      <c r="R50366" s="208"/>
      <c r="S50366" s="208"/>
      <c r="T50366" s="208"/>
    </row>
    <row r="50367" spans="1:20" s="82" customFormat="1">
      <c r="A50367" s="7"/>
      <c r="G50367" s="208"/>
      <c r="H50367" s="208"/>
      <c r="I50367" s="208"/>
      <c r="J50367" s="208"/>
      <c r="K50367" s="208"/>
      <c r="L50367" s="208"/>
      <c r="M50367" s="208"/>
      <c r="N50367" s="208"/>
      <c r="O50367" s="208"/>
      <c r="P50367" s="208"/>
      <c r="Q50367" s="208"/>
      <c r="R50367" s="208"/>
      <c r="S50367" s="208"/>
      <c r="T50367" s="208"/>
    </row>
    <row r="50368" spans="1:20" s="82" customFormat="1">
      <c r="A50368" s="7"/>
      <c r="G50368" s="208"/>
      <c r="H50368" s="208"/>
      <c r="I50368" s="208"/>
      <c r="J50368" s="208"/>
      <c r="K50368" s="208"/>
      <c r="L50368" s="208"/>
      <c r="M50368" s="208"/>
      <c r="N50368" s="208"/>
      <c r="O50368" s="208"/>
      <c r="P50368" s="208"/>
      <c r="Q50368" s="208"/>
      <c r="R50368" s="208"/>
      <c r="S50368" s="208"/>
      <c r="T50368" s="208"/>
    </row>
    <row r="50369" spans="1:20" s="82" customFormat="1">
      <c r="A50369" s="7"/>
      <c r="G50369" s="208"/>
      <c r="H50369" s="208"/>
      <c r="I50369" s="208"/>
      <c r="J50369" s="208"/>
      <c r="K50369" s="208"/>
      <c r="L50369" s="208"/>
      <c r="M50369" s="208"/>
      <c r="N50369" s="208"/>
      <c r="O50369" s="208"/>
      <c r="P50369" s="208"/>
      <c r="Q50369" s="208"/>
      <c r="R50369" s="208"/>
      <c r="S50369" s="208"/>
      <c r="T50369" s="208"/>
    </row>
    <row r="50370" spans="1:20" s="82" customFormat="1">
      <c r="A50370" s="7"/>
      <c r="G50370" s="208"/>
      <c r="H50370" s="208"/>
      <c r="I50370" s="208"/>
      <c r="J50370" s="208"/>
      <c r="K50370" s="208"/>
      <c r="L50370" s="208"/>
      <c r="M50370" s="208"/>
      <c r="N50370" s="208"/>
      <c r="O50370" s="208"/>
      <c r="P50370" s="208"/>
      <c r="Q50370" s="208"/>
      <c r="R50370" s="208"/>
      <c r="S50370" s="208"/>
      <c r="T50370" s="208"/>
    </row>
    <row r="50371" spans="1:20" s="82" customFormat="1">
      <c r="A50371" s="7"/>
      <c r="G50371" s="208"/>
      <c r="H50371" s="208"/>
      <c r="I50371" s="208"/>
      <c r="J50371" s="208"/>
      <c r="K50371" s="208"/>
      <c r="L50371" s="208"/>
      <c r="M50371" s="208"/>
      <c r="N50371" s="208"/>
      <c r="O50371" s="208"/>
      <c r="P50371" s="208"/>
      <c r="Q50371" s="208"/>
      <c r="R50371" s="208"/>
      <c r="S50371" s="208"/>
      <c r="T50371" s="208"/>
    </row>
    <row r="50372" spans="1:20" s="82" customFormat="1">
      <c r="A50372" s="7"/>
      <c r="G50372" s="208"/>
      <c r="H50372" s="208"/>
      <c r="I50372" s="208"/>
      <c r="J50372" s="208"/>
      <c r="K50372" s="208"/>
      <c r="L50372" s="208"/>
      <c r="M50372" s="208"/>
      <c r="N50372" s="208"/>
      <c r="O50372" s="208"/>
      <c r="P50372" s="208"/>
      <c r="Q50372" s="208"/>
      <c r="R50372" s="208"/>
      <c r="S50372" s="208"/>
      <c r="T50372" s="208"/>
    </row>
    <row r="50373" spans="1:20" s="82" customFormat="1">
      <c r="A50373" s="7"/>
      <c r="G50373" s="208"/>
      <c r="H50373" s="208"/>
      <c r="I50373" s="208"/>
      <c r="J50373" s="208"/>
      <c r="K50373" s="208"/>
      <c r="L50373" s="208"/>
      <c r="M50373" s="208"/>
      <c r="N50373" s="208"/>
      <c r="O50373" s="208"/>
      <c r="P50373" s="208"/>
      <c r="Q50373" s="208"/>
      <c r="R50373" s="208"/>
      <c r="S50373" s="208"/>
      <c r="T50373" s="208"/>
    </row>
    <row r="50374" spans="1:20" s="82" customFormat="1">
      <c r="A50374" s="7"/>
      <c r="G50374" s="208"/>
      <c r="H50374" s="208"/>
      <c r="I50374" s="208"/>
      <c r="J50374" s="208"/>
      <c r="K50374" s="208"/>
      <c r="L50374" s="208"/>
      <c r="M50374" s="208"/>
      <c r="N50374" s="208"/>
      <c r="O50374" s="208"/>
      <c r="P50374" s="208"/>
      <c r="Q50374" s="208"/>
      <c r="R50374" s="208"/>
      <c r="S50374" s="208"/>
      <c r="T50374" s="208"/>
    </row>
    <row r="50375" spans="1:20" s="82" customFormat="1">
      <c r="A50375" s="7"/>
      <c r="G50375" s="208"/>
      <c r="H50375" s="208"/>
      <c r="I50375" s="208"/>
      <c r="J50375" s="208"/>
      <c r="K50375" s="208"/>
      <c r="L50375" s="208"/>
      <c r="M50375" s="208"/>
      <c r="N50375" s="208"/>
      <c r="O50375" s="208"/>
      <c r="P50375" s="208"/>
      <c r="Q50375" s="208"/>
      <c r="R50375" s="208"/>
      <c r="S50375" s="208"/>
      <c r="T50375" s="208"/>
    </row>
    <row r="50376" spans="1:20" s="82" customFormat="1">
      <c r="A50376" s="7"/>
      <c r="G50376" s="208"/>
      <c r="H50376" s="208"/>
      <c r="I50376" s="208"/>
      <c r="J50376" s="208"/>
      <c r="K50376" s="208"/>
      <c r="L50376" s="208"/>
      <c r="M50376" s="208"/>
      <c r="N50376" s="208"/>
      <c r="O50376" s="208"/>
      <c r="P50376" s="208"/>
      <c r="Q50376" s="208"/>
      <c r="R50376" s="208"/>
      <c r="S50376" s="208"/>
      <c r="T50376" s="208"/>
    </row>
    <row r="50377" spans="1:20" s="82" customFormat="1">
      <c r="A50377" s="7"/>
      <c r="G50377" s="208"/>
      <c r="H50377" s="208"/>
      <c r="I50377" s="208"/>
      <c r="J50377" s="208"/>
      <c r="K50377" s="208"/>
      <c r="L50377" s="208"/>
      <c r="M50377" s="208"/>
      <c r="N50377" s="208"/>
      <c r="O50377" s="208"/>
      <c r="P50377" s="208"/>
      <c r="Q50377" s="208"/>
      <c r="R50377" s="208"/>
      <c r="S50377" s="208"/>
      <c r="T50377" s="208"/>
    </row>
    <row r="50378" spans="1:20" s="82" customFormat="1">
      <c r="A50378" s="7"/>
      <c r="G50378" s="208"/>
      <c r="H50378" s="208"/>
      <c r="I50378" s="208"/>
      <c r="J50378" s="208"/>
      <c r="K50378" s="208"/>
      <c r="L50378" s="208"/>
      <c r="M50378" s="208"/>
      <c r="N50378" s="208"/>
      <c r="O50378" s="208"/>
      <c r="P50378" s="208"/>
      <c r="Q50378" s="208"/>
      <c r="R50378" s="208"/>
      <c r="S50378" s="208"/>
      <c r="T50378" s="208"/>
    </row>
    <row r="50379" spans="1:20" s="82" customFormat="1">
      <c r="A50379" s="7"/>
      <c r="G50379" s="208"/>
      <c r="H50379" s="208"/>
      <c r="I50379" s="208"/>
      <c r="J50379" s="208"/>
      <c r="K50379" s="208"/>
      <c r="L50379" s="208"/>
      <c r="M50379" s="208"/>
      <c r="N50379" s="208"/>
      <c r="O50379" s="208"/>
      <c r="P50379" s="208"/>
      <c r="Q50379" s="208"/>
      <c r="R50379" s="208"/>
      <c r="S50379" s="208"/>
      <c r="T50379" s="208"/>
    </row>
    <row r="50380" spans="1:20" s="82" customFormat="1">
      <c r="A50380" s="7"/>
      <c r="G50380" s="208"/>
      <c r="H50380" s="208"/>
      <c r="I50380" s="208"/>
      <c r="J50380" s="208"/>
      <c r="K50380" s="208"/>
      <c r="L50380" s="208"/>
      <c r="M50380" s="208"/>
      <c r="N50380" s="208"/>
      <c r="O50380" s="208"/>
      <c r="P50380" s="208"/>
      <c r="Q50380" s="208"/>
      <c r="R50380" s="208"/>
      <c r="S50380" s="208"/>
      <c r="T50380" s="208"/>
    </row>
    <row r="50381" spans="1:20" s="82" customFormat="1">
      <c r="A50381" s="7"/>
      <c r="G50381" s="208"/>
      <c r="H50381" s="208"/>
      <c r="I50381" s="208"/>
      <c r="J50381" s="208"/>
      <c r="K50381" s="208"/>
      <c r="L50381" s="208"/>
      <c r="M50381" s="208"/>
      <c r="N50381" s="208"/>
      <c r="O50381" s="208"/>
      <c r="P50381" s="208"/>
      <c r="Q50381" s="208"/>
      <c r="R50381" s="208"/>
      <c r="S50381" s="208"/>
      <c r="T50381" s="208"/>
    </row>
    <row r="50382" spans="1:20" s="82" customFormat="1">
      <c r="A50382" s="7"/>
      <c r="G50382" s="208"/>
      <c r="H50382" s="208"/>
      <c r="I50382" s="208"/>
      <c r="J50382" s="208"/>
      <c r="K50382" s="208"/>
      <c r="L50382" s="208"/>
      <c r="M50382" s="208"/>
      <c r="N50382" s="208"/>
      <c r="O50382" s="208"/>
      <c r="P50382" s="208"/>
      <c r="Q50382" s="208"/>
      <c r="R50382" s="208"/>
      <c r="S50382" s="208"/>
      <c r="T50382" s="208"/>
    </row>
    <row r="50383" spans="1:20" s="82" customFormat="1">
      <c r="A50383" s="7"/>
      <c r="G50383" s="208"/>
      <c r="H50383" s="208"/>
      <c r="I50383" s="208"/>
      <c r="J50383" s="208"/>
      <c r="K50383" s="208"/>
      <c r="L50383" s="208"/>
      <c r="M50383" s="208"/>
      <c r="N50383" s="208"/>
      <c r="O50383" s="208"/>
      <c r="P50383" s="208"/>
      <c r="Q50383" s="208"/>
      <c r="R50383" s="208"/>
      <c r="S50383" s="208"/>
      <c r="T50383" s="208"/>
    </row>
    <row r="50384" spans="1:20" s="82" customFormat="1">
      <c r="A50384" s="7"/>
      <c r="G50384" s="208"/>
      <c r="H50384" s="208"/>
      <c r="I50384" s="208"/>
      <c r="J50384" s="208"/>
      <c r="K50384" s="208"/>
      <c r="L50384" s="208"/>
      <c r="M50384" s="208"/>
      <c r="N50384" s="208"/>
      <c r="O50384" s="208"/>
      <c r="P50384" s="208"/>
      <c r="Q50384" s="208"/>
      <c r="R50384" s="208"/>
      <c r="S50384" s="208"/>
      <c r="T50384" s="208"/>
    </row>
    <row r="50385" spans="1:20" s="82" customFormat="1">
      <c r="A50385" s="7"/>
      <c r="G50385" s="208"/>
      <c r="H50385" s="208"/>
      <c r="I50385" s="208"/>
      <c r="J50385" s="208"/>
      <c r="K50385" s="208"/>
      <c r="L50385" s="208"/>
      <c r="M50385" s="208"/>
      <c r="N50385" s="208"/>
      <c r="O50385" s="208"/>
      <c r="P50385" s="208"/>
      <c r="Q50385" s="208"/>
      <c r="R50385" s="208"/>
      <c r="S50385" s="208"/>
      <c r="T50385" s="208"/>
    </row>
    <row r="50386" spans="1:20" s="82" customFormat="1">
      <c r="A50386" s="7"/>
      <c r="G50386" s="208"/>
      <c r="H50386" s="208"/>
      <c r="I50386" s="208"/>
      <c r="J50386" s="208"/>
      <c r="K50386" s="208"/>
      <c r="L50386" s="208"/>
      <c r="M50386" s="208"/>
      <c r="N50386" s="208"/>
      <c r="O50386" s="208"/>
      <c r="P50386" s="208"/>
      <c r="Q50386" s="208"/>
      <c r="R50386" s="208"/>
      <c r="S50386" s="208"/>
      <c r="T50386" s="208"/>
    </row>
    <row r="50387" spans="1:20" s="82" customFormat="1">
      <c r="A50387" s="7"/>
      <c r="G50387" s="208"/>
      <c r="H50387" s="208"/>
      <c r="I50387" s="208"/>
      <c r="J50387" s="208"/>
      <c r="K50387" s="208"/>
      <c r="L50387" s="208"/>
      <c r="M50387" s="208"/>
      <c r="N50387" s="208"/>
      <c r="O50387" s="208"/>
      <c r="P50387" s="208"/>
      <c r="Q50387" s="208"/>
      <c r="R50387" s="208"/>
      <c r="S50387" s="208"/>
      <c r="T50387" s="208"/>
    </row>
    <row r="50388" spans="1:20" s="82" customFormat="1">
      <c r="A50388" s="7"/>
      <c r="G50388" s="208"/>
      <c r="H50388" s="208"/>
      <c r="I50388" s="208"/>
      <c r="J50388" s="208"/>
      <c r="K50388" s="208"/>
      <c r="L50388" s="208"/>
      <c r="M50388" s="208"/>
      <c r="N50388" s="208"/>
      <c r="O50388" s="208"/>
      <c r="P50388" s="208"/>
      <c r="Q50388" s="208"/>
      <c r="R50388" s="208"/>
      <c r="S50388" s="208"/>
      <c r="T50388" s="208"/>
    </row>
    <row r="50389" spans="1:20" s="82" customFormat="1">
      <c r="A50389" s="7"/>
      <c r="G50389" s="208"/>
      <c r="H50389" s="208"/>
      <c r="I50389" s="208"/>
      <c r="J50389" s="208"/>
      <c r="K50389" s="208"/>
      <c r="L50389" s="208"/>
      <c r="M50389" s="208"/>
      <c r="N50389" s="208"/>
      <c r="O50389" s="208"/>
      <c r="P50389" s="208"/>
      <c r="Q50389" s="208"/>
      <c r="R50389" s="208"/>
      <c r="S50389" s="208"/>
      <c r="T50389" s="208"/>
    </row>
    <row r="50390" spans="1:20" s="82" customFormat="1">
      <c r="A50390" s="7"/>
      <c r="G50390" s="208"/>
      <c r="H50390" s="208"/>
      <c r="I50390" s="208"/>
      <c r="J50390" s="208"/>
      <c r="K50390" s="208"/>
      <c r="L50390" s="208"/>
      <c r="M50390" s="208"/>
      <c r="N50390" s="208"/>
      <c r="O50390" s="208"/>
      <c r="P50390" s="208"/>
      <c r="Q50390" s="208"/>
      <c r="R50390" s="208"/>
      <c r="S50390" s="208"/>
      <c r="T50390" s="208"/>
    </row>
    <row r="50391" spans="1:20" s="82" customFormat="1">
      <c r="A50391" s="7"/>
      <c r="G50391" s="208"/>
      <c r="H50391" s="208"/>
      <c r="I50391" s="208"/>
      <c r="J50391" s="208"/>
      <c r="K50391" s="208"/>
      <c r="L50391" s="208"/>
      <c r="M50391" s="208"/>
      <c r="N50391" s="208"/>
      <c r="O50391" s="208"/>
      <c r="P50391" s="208"/>
      <c r="Q50391" s="208"/>
      <c r="R50391" s="208"/>
      <c r="S50391" s="208"/>
      <c r="T50391" s="208"/>
    </row>
    <row r="50392" spans="1:20" s="82" customFormat="1">
      <c r="A50392" s="7"/>
      <c r="G50392" s="208"/>
      <c r="H50392" s="208"/>
      <c r="I50392" s="208"/>
      <c r="J50392" s="208"/>
      <c r="K50392" s="208"/>
      <c r="L50392" s="208"/>
      <c r="M50392" s="208"/>
      <c r="N50392" s="208"/>
      <c r="O50392" s="208"/>
      <c r="P50392" s="208"/>
      <c r="Q50392" s="208"/>
      <c r="R50392" s="208"/>
      <c r="S50392" s="208"/>
      <c r="T50392" s="208"/>
    </row>
    <row r="50393" spans="1:20" s="82" customFormat="1">
      <c r="A50393" s="7"/>
      <c r="G50393" s="208"/>
      <c r="H50393" s="208"/>
      <c r="I50393" s="208"/>
      <c r="J50393" s="208"/>
      <c r="K50393" s="208"/>
      <c r="L50393" s="208"/>
      <c r="M50393" s="208"/>
      <c r="N50393" s="208"/>
      <c r="O50393" s="208"/>
      <c r="P50393" s="208"/>
      <c r="Q50393" s="208"/>
      <c r="R50393" s="208"/>
      <c r="S50393" s="208"/>
      <c r="T50393" s="208"/>
    </row>
    <row r="50394" spans="1:20" s="82" customFormat="1">
      <c r="A50394" s="7"/>
      <c r="G50394" s="208"/>
      <c r="H50394" s="208"/>
      <c r="I50394" s="208"/>
      <c r="J50394" s="208"/>
      <c r="K50394" s="208"/>
      <c r="L50394" s="208"/>
      <c r="M50394" s="208"/>
      <c r="N50394" s="208"/>
      <c r="O50394" s="208"/>
      <c r="P50394" s="208"/>
      <c r="Q50394" s="208"/>
      <c r="R50394" s="208"/>
      <c r="S50394" s="208"/>
      <c r="T50394" s="208"/>
    </row>
    <row r="50395" spans="1:20" s="82" customFormat="1">
      <c r="A50395" s="7"/>
      <c r="G50395" s="208"/>
      <c r="H50395" s="208"/>
      <c r="I50395" s="208"/>
      <c r="J50395" s="208"/>
      <c r="K50395" s="208"/>
      <c r="L50395" s="208"/>
      <c r="M50395" s="208"/>
      <c r="N50395" s="208"/>
      <c r="O50395" s="208"/>
      <c r="P50395" s="208"/>
      <c r="Q50395" s="208"/>
      <c r="R50395" s="208"/>
      <c r="S50395" s="208"/>
      <c r="T50395" s="208"/>
    </row>
    <row r="50396" spans="1:20" s="82" customFormat="1">
      <c r="A50396" s="7"/>
      <c r="G50396" s="208"/>
      <c r="H50396" s="208"/>
      <c r="I50396" s="208"/>
      <c r="J50396" s="208"/>
      <c r="K50396" s="208"/>
      <c r="L50396" s="208"/>
      <c r="M50396" s="208"/>
      <c r="N50396" s="208"/>
      <c r="O50396" s="208"/>
      <c r="P50396" s="208"/>
      <c r="Q50396" s="208"/>
      <c r="R50396" s="208"/>
      <c r="S50396" s="208"/>
      <c r="T50396" s="208"/>
    </row>
    <row r="50397" spans="1:20" s="82" customFormat="1">
      <c r="A50397" s="7"/>
      <c r="G50397" s="208"/>
      <c r="H50397" s="208"/>
      <c r="I50397" s="208"/>
      <c r="J50397" s="208"/>
      <c r="K50397" s="208"/>
      <c r="L50397" s="208"/>
      <c r="M50397" s="208"/>
      <c r="N50397" s="208"/>
      <c r="O50397" s="208"/>
      <c r="P50397" s="208"/>
      <c r="Q50397" s="208"/>
      <c r="R50397" s="208"/>
      <c r="S50397" s="208"/>
      <c r="T50397" s="208"/>
    </row>
    <row r="50398" spans="1:20" s="82" customFormat="1">
      <c r="A50398" s="7"/>
      <c r="G50398" s="208"/>
      <c r="H50398" s="208"/>
      <c r="I50398" s="208"/>
      <c r="J50398" s="208"/>
      <c r="K50398" s="208"/>
      <c r="L50398" s="208"/>
      <c r="M50398" s="208"/>
      <c r="N50398" s="208"/>
      <c r="O50398" s="208"/>
      <c r="P50398" s="208"/>
      <c r="Q50398" s="208"/>
      <c r="R50398" s="208"/>
      <c r="S50398" s="208"/>
      <c r="T50398" s="208"/>
    </row>
    <row r="50399" spans="1:20" s="82" customFormat="1">
      <c r="A50399" s="7"/>
      <c r="G50399" s="208"/>
      <c r="H50399" s="208"/>
      <c r="I50399" s="208"/>
      <c r="J50399" s="208"/>
      <c r="K50399" s="208"/>
      <c r="L50399" s="208"/>
      <c r="M50399" s="208"/>
      <c r="N50399" s="208"/>
      <c r="O50399" s="208"/>
      <c r="P50399" s="208"/>
      <c r="Q50399" s="208"/>
      <c r="R50399" s="208"/>
      <c r="S50399" s="208"/>
      <c r="T50399" s="208"/>
    </row>
    <row r="50400" spans="1:20" s="82" customFormat="1">
      <c r="A50400" s="7"/>
      <c r="G50400" s="208"/>
      <c r="H50400" s="208"/>
      <c r="I50400" s="208"/>
      <c r="J50400" s="208"/>
      <c r="K50400" s="208"/>
      <c r="L50400" s="208"/>
      <c r="M50400" s="208"/>
      <c r="N50400" s="208"/>
      <c r="O50400" s="208"/>
      <c r="P50400" s="208"/>
      <c r="Q50400" s="208"/>
      <c r="R50400" s="208"/>
      <c r="S50400" s="208"/>
      <c r="T50400" s="208"/>
    </row>
    <row r="50401" spans="1:20" s="82" customFormat="1">
      <c r="A50401" s="7"/>
      <c r="G50401" s="208"/>
      <c r="H50401" s="208"/>
      <c r="I50401" s="208"/>
      <c r="J50401" s="208"/>
      <c r="K50401" s="208"/>
      <c r="L50401" s="208"/>
      <c r="M50401" s="208"/>
      <c r="N50401" s="208"/>
      <c r="O50401" s="208"/>
      <c r="P50401" s="208"/>
      <c r="Q50401" s="208"/>
      <c r="R50401" s="208"/>
      <c r="S50401" s="208"/>
      <c r="T50401" s="208"/>
    </row>
    <row r="50402" spans="1:20" s="82" customFormat="1">
      <c r="A50402" s="7"/>
      <c r="G50402" s="208"/>
      <c r="H50402" s="208"/>
      <c r="I50402" s="208"/>
      <c r="J50402" s="208"/>
      <c r="K50402" s="208"/>
      <c r="L50402" s="208"/>
      <c r="M50402" s="208"/>
      <c r="N50402" s="208"/>
      <c r="O50402" s="208"/>
      <c r="P50402" s="208"/>
      <c r="Q50402" s="208"/>
      <c r="R50402" s="208"/>
      <c r="S50402" s="208"/>
      <c r="T50402" s="208"/>
    </row>
    <row r="50403" spans="1:20" s="82" customFormat="1">
      <c r="A50403" s="7"/>
      <c r="G50403" s="208"/>
      <c r="H50403" s="208"/>
      <c r="I50403" s="208"/>
      <c r="J50403" s="208"/>
      <c r="K50403" s="208"/>
      <c r="L50403" s="208"/>
      <c r="M50403" s="208"/>
      <c r="N50403" s="208"/>
      <c r="O50403" s="208"/>
      <c r="P50403" s="208"/>
      <c r="Q50403" s="208"/>
      <c r="R50403" s="208"/>
      <c r="S50403" s="208"/>
      <c r="T50403" s="208"/>
    </row>
    <row r="50404" spans="1:20" s="82" customFormat="1">
      <c r="A50404" s="7"/>
      <c r="G50404" s="208"/>
      <c r="H50404" s="208"/>
      <c r="I50404" s="208"/>
      <c r="J50404" s="208"/>
      <c r="K50404" s="208"/>
      <c r="L50404" s="208"/>
      <c r="M50404" s="208"/>
      <c r="N50404" s="208"/>
      <c r="O50404" s="208"/>
      <c r="P50404" s="208"/>
      <c r="Q50404" s="208"/>
      <c r="R50404" s="208"/>
      <c r="S50404" s="208"/>
      <c r="T50404" s="208"/>
    </row>
    <row r="50405" spans="1:20" s="82" customFormat="1">
      <c r="A50405" s="7"/>
      <c r="G50405" s="208"/>
      <c r="H50405" s="208"/>
      <c r="I50405" s="208"/>
      <c r="J50405" s="208"/>
      <c r="K50405" s="208"/>
      <c r="L50405" s="208"/>
      <c r="M50405" s="208"/>
      <c r="N50405" s="208"/>
      <c r="O50405" s="208"/>
      <c r="P50405" s="208"/>
      <c r="Q50405" s="208"/>
      <c r="R50405" s="208"/>
      <c r="S50405" s="208"/>
      <c r="T50405" s="208"/>
    </row>
    <row r="50406" spans="1:20" s="82" customFormat="1">
      <c r="A50406" s="7"/>
      <c r="G50406" s="208"/>
      <c r="H50406" s="208"/>
      <c r="I50406" s="208"/>
      <c r="J50406" s="208"/>
      <c r="K50406" s="208"/>
      <c r="L50406" s="208"/>
      <c r="M50406" s="208"/>
      <c r="N50406" s="208"/>
      <c r="O50406" s="208"/>
      <c r="P50406" s="208"/>
      <c r="Q50406" s="208"/>
      <c r="R50406" s="208"/>
      <c r="S50406" s="208"/>
      <c r="T50406" s="208"/>
    </row>
    <row r="50407" spans="1:20" s="82" customFormat="1">
      <c r="A50407" s="7"/>
      <c r="G50407" s="208"/>
      <c r="H50407" s="208"/>
      <c r="I50407" s="208"/>
      <c r="J50407" s="208"/>
      <c r="K50407" s="208"/>
      <c r="L50407" s="208"/>
      <c r="M50407" s="208"/>
      <c r="N50407" s="208"/>
      <c r="O50407" s="208"/>
      <c r="P50407" s="208"/>
      <c r="Q50407" s="208"/>
      <c r="R50407" s="208"/>
      <c r="S50407" s="208"/>
      <c r="T50407" s="208"/>
    </row>
    <row r="50408" spans="1:20" s="82" customFormat="1">
      <c r="A50408" s="7"/>
      <c r="G50408" s="208"/>
      <c r="H50408" s="208"/>
      <c r="I50408" s="208"/>
      <c r="J50408" s="208"/>
      <c r="K50408" s="208"/>
      <c r="L50408" s="208"/>
      <c r="M50408" s="208"/>
      <c r="N50408" s="208"/>
      <c r="O50408" s="208"/>
      <c r="P50408" s="208"/>
      <c r="Q50408" s="208"/>
      <c r="R50408" s="208"/>
      <c r="S50408" s="208"/>
      <c r="T50408" s="208"/>
    </row>
    <row r="50409" spans="1:20" s="82" customFormat="1">
      <c r="A50409" s="7"/>
      <c r="G50409" s="208"/>
      <c r="H50409" s="208"/>
      <c r="I50409" s="208"/>
      <c r="J50409" s="208"/>
      <c r="K50409" s="208"/>
      <c r="L50409" s="208"/>
      <c r="M50409" s="208"/>
      <c r="N50409" s="208"/>
      <c r="O50409" s="208"/>
      <c r="P50409" s="208"/>
      <c r="Q50409" s="208"/>
      <c r="R50409" s="208"/>
      <c r="S50409" s="208"/>
      <c r="T50409" s="208"/>
    </row>
    <row r="50410" spans="1:20" s="82" customFormat="1">
      <c r="A50410" s="7"/>
      <c r="G50410" s="208"/>
      <c r="H50410" s="208"/>
      <c r="I50410" s="208"/>
      <c r="J50410" s="208"/>
      <c r="K50410" s="208"/>
      <c r="L50410" s="208"/>
      <c r="M50410" s="208"/>
      <c r="N50410" s="208"/>
      <c r="O50410" s="208"/>
      <c r="P50410" s="208"/>
      <c r="Q50410" s="208"/>
      <c r="R50410" s="208"/>
      <c r="S50410" s="208"/>
      <c r="T50410" s="208"/>
    </row>
    <row r="50411" spans="1:20" s="82" customFormat="1">
      <c r="A50411" s="7"/>
      <c r="G50411" s="208"/>
      <c r="H50411" s="208"/>
      <c r="I50411" s="208"/>
      <c r="J50411" s="208"/>
      <c r="K50411" s="208"/>
      <c r="L50411" s="208"/>
      <c r="M50411" s="208"/>
      <c r="N50411" s="208"/>
      <c r="O50411" s="208"/>
      <c r="P50411" s="208"/>
      <c r="Q50411" s="208"/>
      <c r="R50411" s="208"/>
      <c r="S50411" s="208"/>
      <c r="T50411" s="208"/>
    </row>
    <row r="50412" spans="1:20" s="82" customFormat="1">
      <c r="A50412" s="7"/>
      <c r="G50412" s="208"/>
      <c r="H50412" s="208"/>
      <c r="I50412" s="208"/>
      <c r="J50412" s="208"/>
      <c r="K50412" s="208"/>
      <c r="L50412" s="208"/>
      <c r="M50412" s="208"/>
      <c r="N50412" s="208"/>
      <c r="O50412" s="208"/>
      <c r="P50412" s="208"/>
      <c r="Q50412" s="208"/>
      <c r="R50412" s="208"/>
      <c r="S50412" s="208"/>
      <c r="T50412" s="208"/>
    </row>
    <row r="50413" spans="1:20" s="82" customFormat="1">
      <c r="A50413" s="7"/>
      <c r="G50413" s="208"/>
      <c r="H50413" s="208"/>
      <c r="I50413" s="208"/>
      <c r="J50413" s="208"/>
      <c r="K50413" s="208"/>
      <c r="L50413" s="208"/>
      <c r="M50413" s="208"/>
      <c r="N50413" s="208"/>
      <c r="O50413" s="208"/>
      <c r="P50413" s="208"/>
      <c r="Q50413" s="208"/>
      <c r="R50413" s="208"/>
      <c r="S50413" s="208"/>
      <c r="T50413" s="208"/>
    </row>
    <row r="50414" spans="1:20" s="82" customFormat="1">
      <c r="A50414" s="7"/>
      <c r="G50414" s="208"/>
      <c r="H50414" s="208"/>
      <c r="I50414" s="208"/>
      <c r="J50414" s="208"/>
      <c r="K50414" s="208"/>
      <c r="L50414" s="208"/>
      <c r="M50414" s="208"/>
      <c r="N50414" s="208"/>
      <c r="O50414" s="208"/>
      <c r="P50414" s="208"/>
      <c r="Q50414" s="208"/>
      <c r="R50414" s="208"/>
      <c r="S50414" s="208"/>
      <c r="T50414" s="208"/>
    </row>
    <row r="50415" spans="1:20" s="82" customFormat="1">
      <c r="A50415" s="7"/>
      <c r="G50415" s="208"/>
      <c r="H50415" s="208"/>
      <c r="I50415" s="208"/>
      <c r="J50415" s="208"/>
      <c r="K50415" s="208"/>
      <c r="L50415" s="208"/>
      <c r="M50415" s="208"/>
      <c r="N50415" s="208"/>
      <c r="O50415" s="208"/>
      <c r="P50415" s="208"/>
      <c r="Q50415" s="208"/>
      <c r="R50415" s="208"/>
      <c r="S50415" s="208"/>
      <c r="T50415" s="208"/>
    </row>
    <row r="50416" spans="1:20" s="82" customFormat="1">
      <c r="A50416" s="7"/>
      <c r="G50416" s="208"/>
      <c r="H50416" s="208"/>
      <c r="I50416" s="208"/>
      <c r="J50416" s="208"/>
      <c r="K50416" s="208"/>
      <c r="L50416" s="208"/>
      <c r="M50416" s="208"/>
      <c r="N50416" s="208"/>
      <c r="O50416" s="208"/>
      <c r="P50416" s="208"/>
      <c r="Q50416" s="208"/>
      <c r="R50416" s="208"/>
      <c r="S50416" s="208"/>
      <c r="T50416" s="208"/>
    </row>
    <row r="50417" spans="1:20" s="82" customFormat="1">
      <c r="A50417" s="7"/>
      <c r="G50417" s="208"/>
      <c r="H50417" s="208"/>
      <c r="I50417" s="208"/>
      <c r="J50417" s="208"/>
      <c r="K50417" s="208"/>
      <c r="L50417" s="208"/>
      <c r="M50417" s="208"/>
      <c r="N50417" s="208"/>
      <c r="O50417" s="208"/>
      <c r="P50417" s="208"/>
      <c r="Q50417" s="208"/>
      <c r="R50417" s="208"/>
      <c r="S50417" s="208"/>
      <c r="T50417" s="208"/>
    </row>
    <row r="50418" spans="1:20" s="82" customFormat="1">
      <c r="A50418" s="7"/>
      <c r="G50418" s="208"/>
      <c r="H50418" s="208"/>
      <c r="I50418" s="208"/>
      <c r="J50418" s="208"/>
      <c r="K50418" s="208"/>
      <c r="L50418" s="208"/>
      <c r="M50418" s="208"/>
      <c r="N50418" s="208"/>
      <c r="O50418" s="208"/>
      <c r="P50418" s="208"/>
      <c r="Q50418" s="208"/>
      <c r="R50418" s="208"/>
      <c r="S50418" s="208"/>
      <c r="T50418" s="208"/>
    </row>
    <row r="50419" spans="1:20" s="82" customFormat="1">
      <c r="A50419" s="7"/>
      <c r="G50419" s="208"/>
      <c r="H50419" s="208"/>
      <c r="I50419" s="208"/>
      <c r="J50419" s="208"/>
      <c r="K50419" s="208"/>
      <c r="L50419" s="208"/>
      <c r="M50419" s="208"/>
      <c r="N50419" s="208"/>
      <c r="O50419" s="208"/>
      <c r="P50419" s="208"/>
      <c r="Q50419" s="208"/>
      <c r="R50419" s="208"/>
      <c r="S50419" s="208"/>
      <c r="T50419" s="208"/>
    </row>
    <row r="50420" spans="1:20" s="82" customFormat="1">
      <c r="A50420" s="7"/>
      <c r="G50420" s="208"/>
      <c r="H50420" s="208"/>
      <c r="I50420" s="208"/>
      <c r="J50420" s="208"/>
      <c r="K50420" s="208"/>
      <c r="L50420" s="208"/>
      <c r="M50420" s="208"/>
      <c r="N50420" s="208"/>
      <c r="O50420" s="208"/>
      <c r="P50420" s="208"/>
      <c r="Q50420" s="208"/>
      <c r="R50420" s="208"/>
      <c r="S50420" s="208"/>
      <c r="T50420" s="208"/>
    </row>
    <row r="50421" spans="1:20" s="82" customFormat="1">
      <c r="A50421" s="7"/>
      <c r="G50421" s="208"/>
      <c r="H50421" s="208"/>
      <c r="I50421" s="208"/>
      <c r="J50421" s="208"/>
      <c r="K50421" s="208"/>
      <c r="L50421" s="208"/>
      <c r="M50421" s="208"/>
      <c r="N50421" s="208"/>
      <c r="O50421" s="208"/>
      <c r="P50421" s="208"/>
      <c r="Q50421" s="208"/>
      <c r="R50421" s="208"/>
      <c r="S50421" s="208"/>
      <c r="T50421" s="208"/>
    </row>
    <row r="50422" spans="1:20" s="82" customFormat="1">
      <c r="A50422" s="7"/>
      <c r="G50422" s="208"/>
      <c r="H50422" s="208"/>
      <c r="I50422" s="208"/>
      <c r="J50422" s="208"/>
      <c r="K50422" s="208"/>
      <c r="L50422" s="208"/>
      <c r="M50422" s="208"/>
      <c r="N50422" s="208"/>
      <c r="O50422" s="208"/>
      <c r="P50422" s="208"/>
      <c r="Q50422" s="208"/>
      <c r="R50422" s="208"/>
      <c r="S50422" s="208"/>
      <c r="T50422" s="208"/>
    </row>
    <row r="50423" spans="1:20" s="82" customFormat="1">
      <c r="A50423" s="7"/>
      <c r="G50423" s="208"/>
      <c r="H50423" s="208"/>
      <c r="I50423" s="208"/>
      <c r="J50423" s="208"/>
      <c r="K50423" s="208"/>
      <c r="L50423" s="208"/>
      <c r="M50423" s="208"/>
      <c r="N50423" s="208"/>
      <c r="O50423" s="208"/>
      <c r="P50423" s="208"/>
      <c r="Q50423" s="208"/>
      <c r="R50423" s="208"/>
      <c r="S50423" s="208"/>
      <c r="T50423" s="208"/>
    </row>
    <row r="50424" spans="1:20" s="82" customFormat="1">
      <c r="A50424" s="7"/>
      <c r="G50424" s="208"/>
      <c r="H50424" s="208"/>
      <c r="I50424" s="208"/>
      <c r="J50424" s="208"/>
      <c r="K50424" s="208"/>
      <c r="L50424" s="208"/>
      <c r="M50424" s="208"/>
      <c r="N50424" s="208"/>
      <c r="O50424" s="208"/>
      <c r="P50424" s="208"/>
      <c r="Q50424" s="208"/>
      <c r="R50424" s="208"/>
      <c r="S50424" s="208"/>
      <c r="T50424" s="208"/>
    </row>
    <row r="50425" spans="1:20" s="82" customFormat="1">
      <c r="A50425" s="7"/>
      <c r="G50425" s="208"/>
      <c r="H50425" s="208"/>
      <c r="I50425" s="208"/>
      <c r="J50425" s="208"/>
      <c r="K50425" s="208"/>
      <c r="L50425" s="208"/>
      <c r="M50425" s="208"/>
      <c r="N50425" s="208"/>
      <c r="O50425" s="208"/>
      <c r="P50425" s="208"/>
      <c r="Q50425" s="208"/>
      <c r="R50425" s="208"/>
      <c r="S50425" s="208"/>
      <c r="T50425" s="208"/>
    </row>
    <row r="50426" spans="1:20" s="82" customFormat="1">
      <c r="A50426" s="7"/>
      <c r="G50426" s="208"/>
      <c r="H50426" s="208"/>
      <c r="I50426" s="208"/>
      <c r="J50426" s="208"/>
      <c r="K50426" s="208"/>
      <c r="L50426" s="208"/>
      <c r="M50426" s="208"/>
      <c r="N50426" s="208"/>
      <c r="O50426" s="208"/>
      <c r="P50426" s="208"/>
      <c r="Q50426" s="208"/>
      <c r="R50426" s="208"/>
      <c r="S50426" s="208"/>
      <c r="T50426" s="208"/>
    </row>
    <row r="50427" spans="1:20" s="82" customFormat="1">
      <c r="A50427" s="7"/>
      <c r="G50427" s="208"/>
      <c r="H50427" s="208"/>
      <c r="I50427" s="208"/>
      <c r="J50427" s="208"/>
      <c r="K50427" s="208"/>
      <c r="L50427" s="208"/>
      <c r="M50427" s="208"/>
      <c r="N50427" s="208"/>
      <c r="O50427" s="208"/>
      <c r="P50427" s="208"/>
      <c r="Q50427" s="208"/>
      <c r="R50427" s="208"/>
      <c r="S50427" s="208"/>
      <c r="T50427" s="208"/>
    </row>
    <row r="50428" spans="1:20" s="82" customFormat="1">
      <c r="A50428" s="7"/>
      <c r="G50428" s="208"/>
      <c r="H50428" s="208"/>
      <c r="I50428" s="208"/>
      <c r="J50428" s="208"/>
      <c r="K50428" s="208"/>
      <c r="L50428" s="208"/>
      <c r="M50428" s="208"/>
      <c r="N50428" s="208"/>
      <c r="O50428" s="208"/>
      <c r="P50428" s="208"/>
      <c r="Q50428" s="208"/>
      <c r="R50428" s="208"/>
      <c r="S50428" s="208"/>
      <c r="T50428" s="208"/>
    </row>
    <row r="50429" spans="1:20" s="82" customFormat="1">
      <c r="A50429" s="7"/>
      <c r="G50429" s="208"/>
      <c r="H50429" s="208"/>
      <c r="I50429" s="208"/>
      <c r="J50429" s="208"/>
      <c r="K50429" s="208"/>
      <c r="L50429" s="208"/>
      <c r="M50429" s="208"/>
      <c r="N50429" s="208"/>
      <c r="O50429" s="208"/>
      <c r="P50429" s="208"/>
      <c r="Q50429" s="208"/>
      <c r="R50429" s="208"/>
      <c r="S50429" s="208"/>
      <c r="T50429" s="208"/>
    </row>
    <row r="50430" spans="1:20" s="82" customFormat="1">
      <c r="A50430" s="7"/>
      <c r="G50430" s="208"/>
      <c r="H50430" s="208"/>
      <c r="I50430" s="208"/>
      <c r="J50430" s="208"/>
      <c r="K50430" s="208"/>
      <c r="L50430" s="208"/>
      <c r="M50430" s="208"/>
      <c r="N50430" s="208"/>
      <c r="O50430" s="208"/>
      <c r="P50430" s="208"/>
      <c r="Q50430" s="208"/>
      <c r="R50430" s="208"/>
      <c r="S50430" s="208"/>
      <c r="T50430" s="208"/>
    </row>
    <row r="50431" spans="1:20" s="82" customFormat="1">
      <c r="A50431" s="7"/>
      <c r="G50431" s="208"/>
      <c r="H50431" s="208"/>
      <c r="I50431" s="208"/>
      <c r="J50431" s="208"/>
      <c r="K50431" s="208"/>
      <c r="L50431" s="208"/>
      <c r="M50431" s="208"/>
      <c r="N50431" s="208"/>
      <c r="O50431" s="208"/>
      <c r="P50431" s="208"/>
      <c r="Q50431" s="208"/>
      <c r="R50431" s="208"/>
      <c r="S50431" s="208"/>
      <c r="T50431" s="208"/>
    </row>
    <row r="50432" spans="1:20" s="82" customFormat="1">
      <c r="A50432" s="7"/>
      <c r="G50432" s="208"/>
      <c r="H50432" s="208"/>
      <c r="I50432" s="208"/>
      <c r="J50432" s="208"/>
      <c r="K50432" s="208"/>
      <c r="L50432" s="208"/>
      <c r="M50432" s="208"/>
      <c r="N50432" s="208"/>
      <c r="O50432" s="208"/>
      <c r="P50432" s="208"/>
      <c r="Q50432" s="208"/>
      <c r="R50432" s="208"/>
      <c r="S50432" s="208"/>
      <c r="T50432" s="208"/>
    </row>
    <row r="50433" spans="1:20" s="82" customFormat="1">
      <c r="A50433" s="7"/>
      <c r="G50433" s="208"/>
      <c r="H50433" s="208"/>
      <c r="I50433" s="208"/>
      <c r="J50433" s="208"/>
      <c r="K50433" s="208"/>
      <c r="L50433" s="208"/>
      <c r="M50433" s="208"/>
      <c r="N50433" s="208"/>
      <c r="O50433" s="208"/>
      <c r="P50433" s="208"/>
      <c r="Q50433" s="208"/>
      <c r="R50433" s="208"/>
      <c r="S50433" s="208"/>
      <c r="T50433" s="208"/>
    </row>
    <row r="50434" spans="1:20" s="82" customFormat="1">
      <c r="A50434" s="7"/>
      <c r="G50434" s="208"/>
      <c r="H50434" s="208"/>
      <c r="I50434" s="208"/>
      <c r="J50434" s="208"/>
      <c r="K50434" s="208"/>
      <c r="L50434" s="208"/>
      <c r="M50434" s="208"/>
      <c r="N50434" s="208"/>
      <c r="O50434" s="208"/>
      <c r="P50434" s="208"/>
      <c r="Q50434" s="208"/>
      <c r="R50434" s="208"/>
      <c r="S50434" s="208"/>
      <c r="T50434" s="208"/>
    </row>
    <row r="50435" spans="1:20" s="82" customFormat="1">
      <c r="A50435" s="7"/>
      <c r="G50435" s="208"/>
      <c r="H50435" s="208"/>
      <c r="I50435" s="208"/>
      <c r="J50435" s="208"/>
      <c r="K50435" s="208"/>
      <c r="L50435" s="208"/>
      <c r="M50435" s="208"/>
      <c r="N50435" s="208"/>
      <c r="O50435" s="208"/>
      <c r="P50435" s="208"/>
      <c r="Q50435" s="208"/>
      <c r="R50435" s="208"/>
      <c r="S50435" s="208"/>
      <c r="T50435" s="208"/>
    </row>
    <row r="50436" spans="1:20" s="82" customFormat="1">
      <c r="A50436" s="7"/>
      <c r="G50436" s="208"/>
      <c r="H50436" s="208"/>
      <c r="I50436" s="208"/>
      <c r="J50436" s="208"/>
      <c r="K50436" s="208"/>
      <c r="L50436" s="208"/>
      <c r="M50436" s="208"/>
      <c r="N50436" s="208"/>
      <c r="O50436" s="208"/>
      <c r="P50436" s="208"/>
      <c r="Q50436" s="208"/>
      <c r="R50436" s="208"/>
      <c r="S50436" s="208"/>
      <c r="T50436" s="208"/>
    </row>
    <row r="50437" spans="1:20" s="82" customFormat="1">
      <c r="A50437" s="7"/>
      <c r="G50437" s="208"/>
      <c r="H50437" s="208"/>
      <c r="I50437" s="208"/>
      <c r="J50437" s="208"/>
      <c r="K50437" s="208"/>
      <c r="L50437" s="208"/>
      <c r="M50437" s="208"/>
      <c r="N50437" s="208"/>
      <c r="O50437" s="208"/>
      <c r="P50437" s="208"/>
      <c r="Q50437" s="208"/>
      <c r="R50437" s="208"/>
      <c r="S50437" s="208"/>
      <c r="T50437" s="208"/>
    </row>
    <row r="50438" spans="1:20" s="82" customFormat="1">
      <c r="A50438" s="7"/>
      <c r="G50438" s="208"/>
      <c r="H50438" s="208"/>
      <c r="I50438" s="208"/>
      <c r="J50438" s="208"/>
      <c r="K50438" s="208"/>
      <c r="L50438" s="208"/>
      <c r="M50438" s="208"/>
      <c r="N50438" s="208"/>
      <c r="O50438" s="208"/>
      <c r="P50438" s="208"/>
      <c r="Q50438" s="208"/>
      <c r="R50438" s="208"/>
      <c r="S50438" s="208"/>
      <c r="T50438" s="208"/>
    </row>
    <row r="50439" spans="1:20" s="82" customFormat="1">
      <c r="A50439" s="7"/>
      <c r="G50439" s="208"/>
      <c r="H50439" s="208"/>
      <c r="I50439" s="208"/>
      <c r="J50439" s="208"/>
      <c r="K50439" s="208"/>
      <c r="L50439" s="208"/>
      <c r="M50439" s="208"/>
      <c r="N50439" s="208"/>
      <c r="O50439" s="208"/>
      <c r="P50439" s="208"/>
      <c r="Q50439" s="208"/>
      <c r="R50439" s="208"/>
      <c r="S50439" s="208"/>
      <c r="T50439" s="208"/>
    </row>
    <row r="50440" spans="1:20" s="82" customFormat="1">
      <c r="A50440" s="7"/>
      <c r="G50440" s="208"/>
      <c r="H50440" s="208"/>
      <c r="I50440" s="208"/>
      <c r="J50440" s="208"/>
      <c r="K50440" s="208"/>
      <c r="L50440" s="208"/>
      <c r="M50440" s="208"/>
      <c r="N50440" s="208"/>
      <c r="O50440" s="208"/>
      <c r="P50440" s="208"/>
      <c r="Q50440" s="208"/>
      <c r="R50440" s="208"/>
      <c r="S50440" s="208"/>
      <c r="T50440" s="208"/>
    </row>
    <row r="50441" spans="1:20" s="82" customFormat="1">
      <c r="A50441" s="7"/>
      <c r="G50441" s="208"/>
      <c r="H50441" s="208"/>
      <c r="I50441" s="208"/>
      <c r="J50441" s="208"/>
      <c r="K50441" s="208"/>
      <c r="L50441" s="208"/>
      <c r="M50441" s="208"/>
      <c r="N50441" s="208"/>
      <c r="O50441" s="208"/>
      <c r="P50441" s="208"/>
      <c r="Q50441" s="208"/>
      <c r="R50441" s="208"/>
      <c r="S50441" s="208"/>
      <c r="T50441" s="208"/>
    </row>
    <row r="50442" spans="1:20" s="82" customFormat="1">
      <c r="A50442" s="7"/>
      <c r="G50442" s="208"/>
      <c r="H50442" s="208"/>
      <c r="I50442" s="208"/>
      <c r="J50442" s="208"/>
      <c r="K50442" s="208"/>
      <c r="L50442" s="208"/>
      <c r="M50442" s="208"/>
      <c r="N50442" s="208"/>
      <c r="O50442" s="208"/>
      <c r="P50442" s="208"/>
      <c r="Q50442" s="208"/>
      <c r="R50442" s="208"/>
      <c r="S50442" s="208"/>
      <c r="T50442" s="208"/>
    </row>
    <row r="50443" spans="1:20" s="82" customFormat="1">
      <c r="A50443" s="7"/>
      <c r="G50443" s="208"/>
      <c r="H50443" s="208"/>
      <c r="I50443" s="208"/>
      <c r="J50443" s="208"/>
      <c r="K50443" s="208"/>
      <c r="L50443" s="208"/>
      <c r="M50443" s="208"/>
      <c r="N50443" s="208"/>
      <c r="O50443" s="208"/>
      <c r="P50443" s="208"/>
      <c r="Q50443" s="208"/>
      <c r="R50443" s="208"/>
      <c r="S50443" s="208"/>
      <c r="T50443" s="208"/>
    </row>
    <row r="50444" spans="1:20" s="82" customFormat="1">
      <c r="A50444" s="7"/>
      <c r="G50444" s="208"/>
      <c r="H50444" s="208"/>
      <c r="I50444" s="208"/>
      <c r="J50444" s="208"/>
      <c r="K50444" s="208"/>
      <c r="L50444" s="208"/>
      <c r="M50444" s="208"/>
      <c r="N50444" s="208"/>
      <c r="O50444" s="208"/>
      <c r="P50444" s="208"/>
      <c r="Q50444" s="208"/>
      <c r="R50444" s="208"/>
      <c r="S50444" s="208"/>
      <c r="T50444" s="208"/>
    </row>
    <row r="50445" spans="1:20" s="82" customFormat="1">
      <c r="A50445" s="7"/>
      <c r="G50445" s="208"/>
      <c r="H50445" s="208"/>
      <c r="I50445" s="208"/>
      <c r="J50445" s="208"/>
      <c r="K50445" s="208"/>
      <c r="L50445" s="208"/>
      <c r="M50445" s="208"/>
      <c r="N50445" s="208"/>
      <c r="O50445" s="208"/>
      <c r="P50445" s="208"/>
      <c r="Q50445" s="208"/>
      <c r="R50445" s="208"/>
      <c r="S50445" s="208"/>
      <c r="T50445" s="208"/>
    </row>
    <row r="50446" spans="1:20" s="82" customFormat="1">
      <c r="A50446" s="7"/>
      <c r="G50446" s="208"/>
      <c r="H50446" s="208"/>
      <c r="I50446" s="208"/>
      <c r="J50446" s="208"/>
      <c r="K50446" s="208"/>
      <c r="L50446" s="208"/>
      <c r="M50446" s="208"/>
      <c r="N50446" s="208"/>
      <c r="O50446" s="208"/>
      <c r="P50446" s="208"/>
      <c r="Q50446" s="208"/>
      <c r="R50446" s="208"/>
      <c r="S50446" s="208"/>
      <c r="T50446" s="208"/>
    </row>
    <row r="50447" spans="1:20" s="82" customFormat="1">
      <c r="A50447" s="7"/>
      <c r="G50447" s="208"/>
      <c r="H50447" s="208"/>
      <c r="I50447" s="208"/>
      <c r="J50447" s="208"/>
      <c r="K50447" s="208"/>
      <c r="L50447" s="208"/>
      <c r="M50447" s="208"/>
      <c r="N50447" s="208"/>
      <c r="O50447" s="208"/>
      <c r="P50447" s="208"/>
      <c r="Q50447" s="208"/>
      <c r="R50447" s="208"/>
      <c r="S50447" s="208"/>
      <c r="T50447" s="208"/>
    </row>
    <row r="50448" spans="1:20" s="82" customFormat="1">
      <c r="A50448" s="7"/>
      <c r="G50448" s="208"/>
      <c r="H50448" s="208"/>
      <c r="I50448" s="208"/>
      <c r="J50448" s="208"/>
      <c r="K50448" s="208"/>
      <c r="L50448" s="208"/>
      <c r="M50448" s="208"/>
      <c r="N50448" s="208"/>
      <c r="O50448" s="208"/>
      <c r="P50448" s="208"/>
      <c r="Q50448" s="208"/>
      <c r="R50448" s="208"/>
      <c r="S50448" s="208"/>
      <c r="T50448" s="208"/>
    </row>
    <row r="50449" spans="1:20" s="82" customFormat="1">
      <c r="A50449" s="7"/>
      <c r="G50449" s="208"/>
      <c r="H50449" s="208"/>
      <c r="I50449" s="208"/>
      <c r="J50449" s="208"/>
      <c r="K50449" s="208"/>
      <c r="L50449" s="208"/>
      <c r="M50449" s="208"/>
      <c r="N50449" s="208"/>
      <c r="O50449" s="208"/>
      <c r="P50449" s="208"/>
      <c r="Q50449" s="208"/>
      <c r="R50449" s="208"/>
      <c r="S50449" s="208"/>
      <c r="T50449" s="208"/>
    </row>
    <row r="50450" spans="1:20" s="82" customFormat="1">
      <c r="A50450" s="7"/>
      <c r="G50450" s="208"/>
      <c r="H50450" s="208"/>
      <c r="I50450" s="208"/>
      <c r="J50450" s="208"/>
      <c r="K50450" s="208"/>
      <c r="L50450" s="208"/>
      <c r="M50450" s="208"/>
      <c r="N50450" s="208"/>
      <c r="O50450" s="208"/>
      <c r="P50450" s="208"/>
      <c r="Q50450" s="208"/>
      <c r="R50450" s="208"/>
      <c r="S50450" s="208"/>
      <c r="T50450" s="208"/>
    </row>
    <row r="50451" spans="1:20" s="82" customFormat="1">
      <c r="A50451" s="7"/>
      <c r="G50451" s="208"/>
      <c r="H50451" s="208"/>
      <c r="I50451" s="208"/>
      <c r="J50451" s="208"/>
      <c r="K50451" s="208"/>
      <c r="L50451" s="208"/>
      <c r="M50451" s="208"/>
      <c r="N50451" s="208"/>
      <c r="O50451" s="208"/>
      <c r="P50451" s="208"/>
      <c r="Q50451" s="208"/>
      <c r="R50451" s="208"/>
      <c r="S50451" s="208"/>
      <c r="T50451" s="208"/>
    </row>
    <row r="50452" spans="1:20" s="82" customFormat="1">
      <c r="A50452" s="7"/>
      <c r="G50452" s="208"/>
      <c r="H50452" s="208"/>
      <c r="I50452" s="208"/>
      <c r="J50452" s="208"/>
      <c r="K50452" s="208"/>
      <c r="L50452" s="208"/>
      <c r="M50452" s="208"/>
      <c r="N50452" s="208"/>
      <c r="O50452" s="208"/>
      <c r="P50452" s="208"/>
      <c r="Q50452" s="208"/>
      <c r="R50452" s="208"/>
      <c r="S50452" s="208"/>
      <c r="T50452" s="208"/>
    </row>
    <row r="50453" spans="1:20" s="82" customFormat="1">
      <c r="A50453" s="7"/>
      <c r="G50453" s="208"/>
      <c r="H50453" s="208"/>
      <c r="I50453" s="208"/>
      <c r="J50453" s="208"/>
      <c r="K50453" s="208"/>
      <c r="L50453" s="208"/>
      <c r="M50453" s="208"/>
      <c r="N50453" s="208"/>
      <c r="O50453" s="208"/>
      <c r="P50453" s="208"/>
      <c r="Q50453" s="208"/>
      <c r="R50453" s="208"/>
      <c r="S50453" s="208"/>
      <c r="T50453" s="208"/>
    </row>
    <row r="50454" spans="1:20" s="82" customFormat="1">
      <c r="A50454" s="7"/>
      <c r="G50454" s="208"/>
      <c r="H50454" s="208"/>
      <c r="I50454" s="208"/>
      <c r="J50454" s="208"/>
      <c r="K50454" s="208"/>
      <c r="L50454" s="208"/>
      <c r="M50454" s="208"/>
      <c r="N50454" s="208"/>
      <c r="O50454" s="208"/>
      <c r="P50454" s="208"/>
      <c r="Q50454" s="208"/>
      <c r="R50454" s="208"/>
      <c r="S50454" s="208"/>
      <c r="T50454" s="208"/>
    </row>
    <row r="50455" spans="1:20" s="82" customFormat="1">
      <c r="A50455" s="7"/>
      <c r="G50455" s="208"/>
      <c r="H50455" s="208"/>
      <c r="I50455" s="208"/>
      <c r="J50455" s="208"/>
      <c r="K50455" s="208"/>
      <c r="L50455" s="208"/>
      <c r="M50455" s="208"/>
      <c r="N50455" s="208"/>
      <c r="O50455" s="208"/>
      <c r="P50455" s="208"/>
      <c r="Q50455" s="208"/>
      <c r="R50455" s="208"/>
      <c r="S50455" s="208"/>
      <c r="T50455" s="208"/>
    </row>
    <row r="50456" spans="1:20" s="82" customFormat="1">
      <c r="A50456" s="7"/>
      <c r="G50456" s="208"/>
      <c r="H50456" s="208"/>
      <c r="I50456" s="208"/>
      <c r="J50456" s="208"/>
      <c r="K50456" s="208"/>
      <c r="L50456" s="208"/>
      <c r="M50456" s="208"/>
      <c r="N50456" s="208"/>
      <c r="O50456" s="208"/>
      <c r="P50456" s="208"/>
      <c r="Q50456" s="208"/>
      <c r="R50456" s="208"/>
      <c r="S50456" s="208"/>
      <c r="T50456" s="208"/>
    </row>
    <row r="50457" spans="1:20" s="82" customFormat="1">
      <c r="A50457" s="7"/>
      <c r="G50457" s="208"/>
      <c r="H50457" s="208"/>
      <c r="I50457" s="208"/>
      <c r="J50457" s="208"/>
      <c r="K50457" s="208"/>
      <c r="L50457" s="208"/>
      <c r="M50457" s="208"/>
      <c r="N50457" s="208"/>
      <c r="O50457" s="208"/>
      <c r="P50457" s="208"/>
      <c r="Q50457" s="208"/>
      <c r="R50457" s="208"/>
      <c r="S50457" s="208"/>
      <c r="T50457" s="208"/>
    </row>
    <row r="50458" spans="1:20" s="82" customFormat="1">
      <c r="A50458" s="7"/>
      <c r="G50458" s="208"/>
      <c r="H50458" s="208"/>
      <c r="I50458" s="208"/>
      <c r="J50458" s="208"/>
      <c r="K50458" s="208"/>
      <c r="L50458" s="208"/>
      <c r="M50458" s="208"/>
      <c r="N50458" s="208"/>
      <c r="O50458" s="208"/>
      <c r="P50458" s="208"/>
      <c r="Q50458" s="208"/>
      <c r="R50458" s="208"/>
      <c r="S50458" s="208"/>
      <c r="T50458" s="208"/>
    </row>
    <row r="50459" spans="1:20" s="82" customFormat="1">
      <c r="A50459" s="7"/>
      <c r="G50459" s="208"/>
      <c r="H50459" s="208"/>
      <c r="I50459" s="208"/>
      <c r="J50459" s="208"/>
      <c r="K50459" s="208"/>
      <c r="L50459" s="208"/>
      <c r="M50459" s="208"/>
      <c r="N50459" s="208"/>
      <c r="O50459" s="208"/>
      <c r="P50459" s="208"/>
      <c r="Q50459" s="208"/>
      <c r="R50459" s="208"/>
      <c r="S50459" s="208"/>
      <c r="T50459" s="208"/>
    </row>
    <row r="50460" spans="1:20" s="82" customFormat="1">
      <c r="A50460" s="7"/>
      <c r="G50460" s="208"/>
      <c r="H50460" s="208"/>
      <c r="I50460" s="208"/>
      <c r="J50460" s="208"/>
      <c r="K50460" s="208"/>
      <c r="L50460" s="208"/>
      <c r="M50460" s="208"/>
      <c r="N50460" s="208"/>
      <c r="O50460" s="208"/>
      <c r="P50460" s="208"/>
      <c r="Q50460" s="208"/>
      <c r="R50460" s="208"/>
      <c r="S50460" s="208"/>
      <c r="T50460" s="208"/>
    </row>
    <row r="50461" spans="1:20" s="82" customFormat="1">
      <c r="A50461" s="7"/>
      <c r="G50461" s="208"/>
      <c r="H50461" s="208"/>
      <c r="I50461" s="208"/>
      <c r="J50461" s="208"/>
      <c r="K50461" s="208"/>
      <c r="L50461" s="208"/>
      <c r="M50461" s="208"/>
      <c r="N50461" s="208"/>
      <c r="O50461" s="208"/>
      <c r="P50461" s="208"/>
      <c r="Q50461" s="208"/>
      <c r="R50461" s="208"/>
      <c r="S50461" s="208"/>
      <c r="T50461" s="208"/>
    </row>
    <row r="50462" spans="1:20" s="82" customFormat="1">
      <c r="A50462" s="7"/>
      <c r="G50462" s="208"/>
      <c r="H50462" s="208"/>
      <c r="I50462" s="208"/>
      <c r="J50462" s="208"/>
      <c r="K50462" s="208"/>
      <c r="L50462" s="208"/>
      <c r="M50462" s="208"/>
      <c r="N50462" s="208"/>
      <c r="O50462" s="208"/>
      <c r="P50462" s="208"/>
      <c r="Q50462" s="208"/>
      <c r="R50462" s="208"/>
      <c r="S50462" s="208"/>
      <c r="T50462" s="208"/>
    </row>
    <row r="50463" spans="1:20" s="82" customFormat="1">
      <c r="A50463" s="7"/>
      <c r="G50463" s="208"/>
      <c r="H50463" s="208"/>
      <c r="I50463" s="208"/>
      <c r="J50463" s="208"/>
      <c r="K50463" s="208"/>
      <c r="L50463" s="208"/>
      <c r="M50463" s="208"/>
      <c r="N50463" s="208"/>
      <c r="O50463" s="208"/>
      <c r="P50463" s="208"/>
      <c r="Q50463" s="208"/>
      <c r="R50463" s="208"/>
      <c r="S50463" s="208"/>
      <c r="T50463" s="208"/>
    </row>
    <row r="50464" spans="1:20" s="82" customFormat="1">
      <c r="A50464" s="7"/>
      <c r="G50464" s="208"/>
      <c r="H50464" s="208"/>
      <c r="I50464" s="208"/>
      <c r="J50464" s="208"/>
      <c r="K50464" s="208"/>
      <c r="L50464" s="208"/>
      <c r="M50464" s="208"/>
      <c r="N50464" s="208"/>
      <c r="O50464" s="208"/>
      <c r="P50464" s="208"/>
      <c r="Q50464" s="208"/>
      <c r="R50464" s="208"/>
      <c r="S50464" s="208"/>
      <c r="T50464" s="208"/>
    </row>
    <row r="50465" spans="1:20" s="82" customFormat="1">
      <c r="A50465" s="7"/>
      <c r="G50465" s="208"/>
      <c r="H50465" s="208"/>
      <c r="I50465" s="208"/>
      <c r="J50465" s="208"/>
      <c r="K50465" s="208"/>
      <c r="L50465" s="208"/>
      <c r="M50465" s="208"/>
      <c r="N50465" s="208"/>
      <c r="O50465" s="208"/>
      <c r="P50465" s="208"/>
      <c r="Q50465" s="208"/>
      <c r="R50465" s="208"/>
      <c r="S50465" s="208"/>
      <c r="T50465" s="208"/>
    </row>
    <row r="50466" spans="1:20" s="82" customFormat="1">
      <c r="A50466" s="7"/>
      <c r="G50466" s="208"/>
      <c r="H50466" s="208"/>
      <c r="I50466" s="208"/>
      <c r="J50466" s="208"/>
      <c r="K50466" s="208"/>
      <c r="L50466" s="208"/>
      <c r="M50466" s="208"/>
      <c r="N50466" s="208"/>
      <c r="O50466" s="208"/>
      <c r="P50466" s="208"/>
      <c r="Q50466" s="208"/>
      <c r="R50466" s="208"/>
      <c r="S50466" s="208"/>
      <c r="T50466" s="208"/>
    </row>
    <row r="50467" spans="1:20" s="82" customFormat="1">
      <c r="A50467" s="7"/>
      <c r="G50467" s="208"/>
      <c r="H50467" s="208"/>
      <c r="I50467" s="208"/>
      <c r="J50467" s="208"/>
      <c r="K50467" s="208"/>
      <c r="L50467" s="208"/>
      <c r="M50467" s="208"/>
      <c r="N50467" s="208"/>
      <c r="O50467" s="208"/>
      <c r="P50467" s="208"/>
      <c r="Q50467" s="208"/>
      <c r="R50467" s="208"/>
      <c r="S50467" s="208"/>
      <c r="T50467" s="208"/>
    </row>
    <row r="50468" spans="1:20" s="82" customFormat="1">
      <c r="A50468" s="7"/>
      <c r="G50468" s="208"/>
      <c r="H50468" s="208"/>
      <c r="I50468" s="208"/>
      <c r="J50468" s="208"/>
      <c r="K50468" s="208"/>
      <c r="L50468" s="208"/>
      <c r="M50468" s="208"/>
      <c r="N50468" s="208"/>
      <c r="O50468" s="208"/>
      <c r="P50468" s="208"/>
      <c r="Q50468" s="208"/>
      <c r="R50468" s="208"/>
      <c r="S50468" s="208"/>
      <c r="T50468" s="208"/>
    </row>
    <row r="50469" spans="1:20" s="82" customFormat="1">
      <c r="A50469" s="7"/>
      <c r="G50469" s="208"/>
      <c r="H50469" s="208"/>
      <c r="I50469" s="208"/>
      <c r="J50469" s="208"/>
      <c r="K50469" s="208"/>
      <c r="L50469" s="208"/>
      <c r="M50469" s="208"/>
      <c r="N50469" s="208"/>
      <c r="O50469" s="208"/>
      <c r="P50469" s="208"/>
      <c r="Q50469" s="208"/>
      <c r="R50469" s="208"/>
      <c r="S50469" s="208"/>
      <c r="T50469" s="208"/>
    </row>
    <row r="50470" spans="1:20" s="82" customFormat="1">
      <c r="A50470" s="7"/>
      <c r="G50470" s="208"/>
      <c r="H50470" s="208"/>
      <c r="I50470" s="208"/>
      <c r="J50470" s="208"/>
      <c r="K50470" s="208"/>
      <c r="L50470" s="208"/>
      <c r="M50470" s="208"/>
      <c r="N50470" s="208"/>
      <c r="O50470" s="208"/>
      <c r="P50470" s="208"/>
      <c r="Q50470" s="208"/>
      <c r="R50470" s="208"/>
      <c r="S50470" s="208"/>
      <c r="T50470" s="208"/>
    </row>
    <row r="50471" spans="1:20" s="82" customFormat="1">
      <c r="A50471" s="7"/>
      <c r="G50471" s="208"/>
      <c r="H50471" s="208"/>
      <c r="I50471" s="208"/>
      <c r="J50471" s="208"/>
      <c r="K50471" s="208"/>
      <c r="L50471" s="208"/>
      <c r="M50471" s="208"/>
      <c r="N50471" s="208"/>
      <c r="O50471" s="208"/>
      <c r="P50471" s="208"/>
      <c r="Q50471" s="208"/>
      <c r="R50471" s="208"/>
      <c r="S50471" s="208"/>
      <c r="T50471" s="208"/>
    </row>
    <row r="50472" spans="1:20" s="82" customFormat="1">
      <c r="A50472" s="7"/>
      <c r="G50472" s="208"/>
      <c r="H50472" s="208"/>
      <c r="I50472" s="208"/>
      <c r="J50472" s="208"/>
      <c r="K50472" s="208"/>
      <c r="L50472" s="208"/>
      <c r="M50472" s="208"/>
      <c r="N50472" s="208"/>
      <c r="O50472" s="208"/>
      <c r="P50472" s="208"/>
      <c r="Q50472" s="208"/>
      <c r="R50472" s="208"/>
      <c r="S50472" s="208"/>
      <c r="T50472" s="208"/>
    </row>
    <row r="50473" spans="1:20" s="82" customFormat="1">
      <c r="A50473" s="7"/>
      <c r="G50473" s="208"/>
      <c r="H50473" s="208"/>
      <c r="I50473" s="208"/>
      <c r="J50473" s="208"/>
      <c r="K50473" s="208"/>
      <c r="L50473" s="208"/>
      <c r="M50473" s="208"/>
      <c r="N50473" s="208"/>
      <c r="O50473" s="208"/>
      <c r="P50473" s="208"/>
      <c r="Q50473" s="208"/>
      <c r="R50473" s="208"/>
      <c r="S50473" s="208"/>
      <c r="T50473" s="208"/>
    </row>
    <row r="50474" spans="1:20" s="82" customFormat="1">
      <c r="A50474" s="7"/>
      <c r="G50474" s="208"/>
      <c r="H50474" s="208"/>
      <c r="I50474" s="208"/>
      <c r="J50474" s="208"/>
      <c r="K50474" s="208"/>
      <c r="L50474" s="208"/>
      <c r="M50474" s="208"/>
      <c r="N50474" s="208"/>
      <c r="O50474" s="208"/>
      <c r="P50474" s="208"/>
      <c r="Q50474" s="208"/>
      <c r="R50474" s="208"/>
      <c r="S50474" s="208"/>
      <c r="T50474" s="208"/>
    </row>
    <row r="50475" spans="1:20" s="82" customFormat="1">
      <c r="A50475" s="7"/>
      <c r="G50475" s="208"/>
      <c r="H50475" s="208"/>
      <c r="I50475" s="208"/>
      <c r="J50475" s="208"/>
      <c r="K50475" s="208"/>
      <c r="L50475" s="208"/>
      <c r="M50475" s="208"/>
      <c r="N50475" s="208"/>
      <c r="O50475" s="208"/>
      <c r="P50475" s="208"/>
      <c r="Q50475" s="208"/>
      <c r="R50475" s="208"/>
      <c r="S50475" s="208"/>
      <c r="T50475" s="208"/>
    </row>
    <row r="50476" spans="1:20" s="82" customFormat="1">
      <c r="A50476" s="7"/>
      <c r="G50476" s="208"/>
      <c r="H50476" s="208"/>
      <c r="I50476" s="208"/>
      <c r="J50476" s="208"/>
      <c r="K50476" s="208"/>
      <c r="L50476" s="208"/>
      <c r="M50476" s="208"/>
      <c r="N50476" s="208"/>
      <c r="O50476" s="208"/>
      <c r="P50476" s="208"/>
      <c r="Q50476" s="208"/>
      <c r="R50476" s="208"/>
      <c r="S50476" s="208"/>
      <c r="T50476" s="208"/>
    </row>
    <row r="50477" spans="1:20" s="82" customFormat="1">
      <c r="A50477" s="7"/>
      <c r="G50477" s="208"/>
      <c r="H50477" s="208"/>
      <c r="I50477" s="208"/>
      <c r="J50477" s="208"/>
      <c r="K50477" s="208"/>
      <c r="L50477" s="208"/>
      <c r="M50477" s="208"/>
      <c r="N50477" s="208"/>
      <c r="O50477" s="208"/>
      <c r="P50477" s="208"/>
      <c r="Q50477" s="208"/>
      <c r="R50477" s="208"/>
      <c r="S50477" s="208"/>
      <c r="T50477" s="208"/>
    </row>
    <row r="50478" spans="1:20" s="82" customFormat="1">
      <c r="A50478" s="7"/>
      <c r="G50478" s="208"/>
      <c r="H50478" s="208"/>
      <c r="I50478" s="208"/>
      <c r="J50478" s="208"/>
      <c r="K50478" s="208"/>
      <c r="L50478" s="208"/>
      <c r="M50478" s="208"/>
      <c r="N50478" s="208"/>
      <c r="O50478" s="208"/>
      <c r="P50478" s="208"/>
      <c r="Q50478" s="208"/>
      <c r="R50478" s="208"/>
      <c r="S50478" s="208"/>
      <c r="T50478" s="208"/>
    </row>
    <row r="50479" spans="1:20" s="82" customFormat="1">
      <c r="A50479" s="7"/>
      <c r="G50479" s="208"/>
      <c r="H50479" s="208"/>
      <c r="I50479" s="208"/>
      <c r="J50479" s="208"/>
      <c r="K50479" s="208"/>
      <c r="L50479" s="208"/>
      <c r="M50479" s="208"/>
      <c r="N50479" s="208"/>
      <c r="O50479" s="208"/>
      <c r="P50479" s="208"/>
      <c r="Q50479" s="208"/>
      <c r="R50479" s="208"/>
      <c r="S50479" s="208"/>
      <c r="T50479" s="208"/>
    </row>
    <row r="50480" spans="1:20" s="82" customFormat="1">
      <c r="A50480" s="7"/>
      <c r="G50480" s="208"/>
      <c r="H50480" s="208"/>
      <c r="I50480" s="208"/>
      <c r="J50480" s="208"/>
      <c r="K50480" s="208"/>
      <c r="L50480" s="208"/>
      <c r="M50480" s="208"/>
      <c r="N50480" s="208"/>
      <c r="O50480" s="208"/>
      <c r="P50480" s="208"/>
      <c r="Q50480" s="208"/>
      <c r="R50480" s="208"/>
      <c r="S50480" s="208"/>
      <c r="T50480" s="208"/>
    </row>
    <row r="50481" spans="1:20" s="82" customFormat="1">
      <c r="A50481" s="7"/>
      <c r="G50481" s="208"/>
      <c r="H50481" s="208"/>
      <c r="I50481" s="208"/>
      <c r="J50481" s="208"/>
      <c r="K50481" s="208"/>
      <c r="L50481" s="208"/>
      <c r="M50481" s="208"/>
      <c r="N50481" s="208"/>
      <c r="O50481" s="208"/>
      <c r="P50481" s="208"/>
      <c r="Q50481" s="208"/>
      <c r="R50481" s="208"/>
      <c r="S50481" s="208"/>
      <c r="T50481" s="208"/>
    </row>
    <row r="50482" spans="1:20" s="82" customFormat="1">
      <c r="A50482" s="7"/>
      <c r="G50482" s="208"/>
      <c r="H50482" s="208"/>
      <c r="I50482" s="208"/>
      <c r="J50482" s="208"/>
      <c r="K50482" s="208"/>
      <c r="L50482" s="208"/>
      <c r="M50482" s="208"/>
      <c r="N50482" s="208"/>
      <c r="O50482" s="208"/>
      <c r="P50482" s="208"/>
      <c r="Q50482" s="208"/>
      <c r="R50482" s="208"/>
      <c r="S50482" s="208"/>
      <c r="T50482" s="208"/>
    </row>
    <row r="50483" spans="1:20" s="82" customFormat="1">
      <c r="A50483" s="7"/>
      <c r="G50483" s="208"/>
      <c r="H50483" s="208"/>
      <c r="I50483" s="208"/>
      <c r="J50483" s="208"/>
      <c r="K50483" s="208"/>
      <c r="L50483" s="208"/>
      <c r="M50483" s="208"/>
      <c r="N50483" s="208"/>
      <c r="O50483" s="208"/>
      <c r="P50483" s="208"/>
      <c r="Q50483" s="208"/>
      <c r="R50483" s="208"/>
      <c r="S50483" s="208"/>
      <c r="T50483" s="208"/>
    </row>
    <row r="50484" spans="1:20" s="82" customFormat="1">
      <c r="A50484" s="7"/>
      <c r="G50484" s="208"/>
      <c r="H50484" s="208"/>
      <c r="I50484" s="208"/>
      <c r="J50484" s="208"/>
      <c r="K50484" s="208"/>
      <c r="L50484" s="208"/>
      <c r="M50484" s="208"/>
      <c r="N50484" s="208"/>
      <c r="O50484" s="208"/>
      <c r="P50484" s="208"/>
      <c r="Q50484" s="208"/>
      <c r="R50484" s="208"/>
      <c r="S50484" s="208"/>
      <c r="T50484" s="208"/>
    </row>
    <row r="50485" spans="1:20" s="82" customFormat="1">
      <c r="A50485" s="7"/>
      <c r="G50485" s="208"/>
      <c r="H50485" s="208"/>
      <c r="I50485" s="208"/>
      <c r="J50485" s="208"/>
      <c r="K50485" s="208"/>
      <c r="L50485" s="208"/>
      <c r="M50485" s="208"/>
      <c r="N50485" s="208"/>
      <c r="O50485" s="208"/>
      <c r="P50485" s="208"/>
      <c r="Q50485" s="208"/>
      <c r="R50485" s="208"/>
      <c r="S50485" s="208"/>
      <c r="T50485" s="208"/>
    </row>
    <row r="50486" spans="1:20" s="82" customFormat="1">
      <c r="A50486" s="7"/>
      <c r="G50486" s="208"/>
      <c r="H50486" s="208"/>
      <c r="I50486" s="208"/>
      <c r="J50486" s="208"/>
      <c r="K50486" s="208"/>
      <c r="L50486" s="208"/>
      <c r="M50486" s="208"/>
      <c r="N50486" s="208"/>
      <c r="O50486" s="208"/>
      <c r="P50486" s="208"/>
      <c r="Q50486" s="208"/>
      <c r="R50486" s="208"/>
      <c r="S50486" s="208"/>
      <c r="T50486" s="208"/>
    </row>
    <row r="50487" spans="1:20" s="82" customFormat="1">
      <c r="A50487" s="7"/>
      <c r="G50487" s="208"/>
      <c r="H50487" s="208"/>
      <c r="I50487" s="208"/>
      <c r="J50487" s="208"/>
      <c r="K50487" s="208"/>
      <c r="L50487" s="208"/>
      <c r="M50487" s="208"/>
      <c r="N50487" s="208"/>
      <c r="O50487" s="208"/>
      <c r="P50487" s="208"/>
      <c r="Q50487" s="208"/>
      <c r="R50487" s="208"/>
      <c r="S50487" s="208"/>
      <c r="T50487" s="208"/>
    </row>
    <row r="50488" spans="1:20" s="82" customFormat="1">
      <c r="A50488" s="7"/>
      <c r="G50488" s="208"/>
      <c r="H50488" s="208"/>
      <c r="I50488" s="208"/>
      <c r="J50488" s="208"/>
      <c r="K50488" s="208"/>
      <c r="L50488" s="208"/>
      <c r="M50488" s="208"/>
      <c r="N50488" s="208"/>
      <c r="O50488" s="208"/>
      <c r="P50488" s="208"/>
      <c r="Q50488" s="208"/>
      <c r="R50488" s="208"/>
      <c r="S50488" s="208"/>
      <c r="T50488" s="208"/>
    </row>
    <row r="50489" spans="1:20" s="82" customFormat="1">
      <c r="A50489" s="7"/>
      <c r="G50489" s="208"/>
      <c r="H50489" s="208"/>
      <c r="I50489" s="208"/>
      <c r="J50489" s="208"/>
      <c r="K50489" s="208"/>
      <c r="L50489" s="208"/>
      <c r="M50489" s="208"/>
      <c r="N50489" s="208"/>
      <c r="O50489" s="208"/>
      <c r="P50489" s="208"/>
      <c r="Q50489" s="208"/>
      <c r="R50489" s="208"/>
      <c r="S50489" s="208"/>
      <c r="T50489" s="208"/>
    </row>
    <row r="50490" spans="1:20" s="82" customFormat="1">
      <c r="A50490" s="7"/>
      <c r="G50490" s="208"/>
      <c r="H50490" s="208"/>
      <c r="I50490" s="208"/>
      <c r="J50490" s="208"/>
      <c r="K50490" s="208"/>
      <c r="L50490" s="208"/>
      <c r="M50490" s="208"/>
      <c r="N50490" s="208"/>
      <c r="O50490" s="208"/>
      <c r="P50490" s="208"/>
      <c r="Q50490" s="208"/>
      <c r="R50490" s="208"/>
      <c r="S50490" s="208"/>
      <c r="T50490" s="208"/>
    </row>
    <row r="50491" spans="1:20" s="82" customFormat="1">
      <c r="A50491" s="7"/>
      <c r="G50491" s="208"/>
      <c r="H50491" s="208"/>
      <c r="I50491" s="208"/>
      <c r="J50491" s="208"/>
      <c r="K50491" s="208"/>
      <c r="L50491" s="208"/>
      <c r="M50491" s="208"/>
      <c r="N50491" s="208"/>
      <c r="O50491" s="208"/>
      <c r="P50491" s="208"/>
      <c r="Q50491" s="208"/>
      <c r="R50491" s="208"/>
      <c r="S50491" s="208"/>
      <c r="T50491" s="208"/>
    </row>
    <row r="50492" spans="1:20" s="82" customFormat="1">
      <c r="A50492" s="7"/>
      <c r="G50492" s="208"/>
      <c r="H50492" s="208"/>
      <c r="I50492" s="208"/>
      <c r="J50492" s="208"/>
      <c r="K50492" s="208"/>
      <c r="L50492" s="208"/>
      <c r="M50492" s="208"/>
      <c r="N50492" s="208"/>
      <c r="O50492" s="208"/>
      <c r="P50492" s="208"/>
      <c r="Q50492" s="208"/>
      <c r="R50492" s="208"/>
      <c r="S50492" s="208"/>
      <c r="T50492" s="208"/>
    </row>
    <row r="50493" spans="1:20" s="82" customFormat="1">
      <c r="A50493" s="7"/>
      <c r="G50493" s="208"/>
      <c r="H50493" s="208"/>
      <c r="I50493" s="208"/>
      <c r="J50493" s="208"/>
      <c r="K50493" s="208"/>
      <c r="L50493" s="208"/>
      <c r="M50493" s="208"/>
      <c r="N50493" s="208"/>
      <c r="O50493" s="208"/>
      <c r="P50493" s="208"/>
      <c r="Q50493" s="208"/>
      <c r="R50493" s="208"/>
      <c r="S50493" s="208"/>
      <c r="T50493" s="208"/>
    </row>
    <row r="50494" spans="1:20" s="82" customFormat="1">
      <c r="A50494" s="7"/>
      <c r="G50494" s="208"/>
      <c r="H50494" s="208"/>
      <c r="I50494" s="208"/>
      <c r="J50494" s="208"/>
      <c r="K50494" s="208"/>
      <c r="L50494" s="208"/>
      <c r="M50494" s="208"/>
      <c r="N50494" s="208"/>
      <c r="O50494" s="208"/>
      <c r="P50494" s="208"/>
      <c r="Q50494" s="208"/>
      <c r="R50494" s="208"/>
      <c r="S50494" s="208"/>
      <c r="T50494" s="208"/>
    </row>
    <row r="50495" spans="1:20" s="82" customFormat="1">
      <c r="A50495" s="7"/>
      <c r="G50495" s="208"/>
      <c r="H50495" s="208"/>
      <c r="I50495" s="208"/>
      <c r="J50495" s="208"/>
      <c r="K50495" s="208"/>
      <c r="L50495" s="208"/>
      <c r="M50495" s="208"/>
      <c r="N50495" s="208"/>
      <c r="O50495" s="208"/>
      <c r="P50495" s="208"/>
      <c r="Q50495" s="208"/>
      <c r="R50495" s="208"/>
      <c r="S50495" s="208"/>
      <c r="T50495" s="208"/>
    </row>
    <row r="50496" spans="1:20" s="82" customFormat="1">
      <c r="A50496" s="7"/>
      <c r="G50496" s="208"/>
      <c r="H50496" s="208"/>
      <c r="I50496" s="208"/>
      <c r="J50496" s="208"/>
      <c r="K50496" s="208"/>
      <c r="L50496" s="208"/>
      <c r="M50496" s="208"/>
      <c r="N50496" s="208"/>
      <c r="O50496" s="208"/>
      <c r="P50496" s="208"/>
      <c r="Q50496" s="208"/>
      <c r="R50496" s="208"/>
      <c r="S50496" s="208"/>
      <c r="T50496" s="208"/>
    </row>
    <row r="50497" spans="1:20" s="82" customFormat="1">
      <c r="A50497" s="7"/>
      <c r="G50497" s="208"/>
      <c r="H50497" s="208"/>
      <c r="I50497" s="208"/>
      <c r="J50497" s="208"/>
      <c r="K50497" s="208"/>
      <c r="L50497" s="208"/>
      <c r="M50497" s="208"/>
      <c r="N50497" s="208"/>
      <c r="O50497" s="208"/>
      <c r="P50497" s="208"/>
      <c r="Q50497" s="208"/>
      <c r="R50497" s="208"/>
      <c r="S50497" s="208"/>
      <c r="T50497" s="208"/>
    </row>
    <row r="50498" spans="1:20" s="82" customFormat="1">
      <c r="A50498" s="7"/>
      <c r="G50498" s="208"/>
      <c r="H50498" s="208"/>
      <c r="I50498" s="208"/>
      <c r="J50498" s="208"/>
      <c r="K50498" s="208"/>
      <c r="L50498" s="208"/>
      <c r="M50498" s="208"/>
      <c r="N50498" s="208"/>
      <c r="O50498" s="208"/>
      <c r="P50498" s="208"/>
      <c r="Q50498" s="208"/>
      <c r="R50498" s="208"/>
      <c r="S50498" s="208"/>
      <c r="T50498" s="208"/>
    </row>
    <row r="50499" spans="1:20" s="82" customFormat="1">
      <c r="A50499" s="7"/>
      <c r="G50499" s="208"/>
      <c r="H50499" s="208"/>
      <c r="I50499" s="208"/>
      <c r="J50499" s="208"/>
      <c r="K50499" s="208"/>
      <c r="L50499" s="208"/>
      <c r="M50499" s="208"/>
      <c r="N50499" s="208"/>
      <c r="O50499" s="208"/>
      <c r="P50499" s="208"/>
      <c r="Q50499" s="208"/>
      <c r="R50499" s="208"/>
      <c r="S50499" s="208"/>
      <c r="T50499" s="208"/>
    </row>
    <row r="50500" spans="1:20" s="82" customFormat="1">
      <c r="A50500" s="7"/>
      <c r="G50500" s="208"/>
      <c r="H50500" s="208"/>
      <c r="I50500" s="208"/>
      <c r="J50500" s="208"/>
      <c r="K50500" s="208"/>
      <c r="L50500" s="208"/>
      <c r="M50500" s="208"/>
      <c r="N50500" s="208"/>
      <c r="O50500" s="208"/>
      <c r="P50500" s="208"/>
      <c r="Q50500" s="208"/>
      <c r="R50500" s="208"/>
      <c r="S50500" s="208"/>
      <c r="T50500" s="208"/>
    </row>
    <row r="50501" spans="1:20" s="82" customFormat="1">
      <c r="A50501" s="7"/>
      <c r="G50501" s="208"/>
      <c r="H50501" s="208"/>
      <c r="I50501" s="208"/>
      <c r="J50501" s="208"/>
      <c r="K50501" s="208"/>
      <c r="L50501" s="208"/>
      <c r="M50501" s="208"/>
      <c r="N50501" s="208"/>
      <c r="O50501" s="208"/>
      <c r="P50501" s="208"/>
      <c r="Q50501" s="208"/>
      <c r="R50501" s="208"/>
      <c r="S50501" s="208"/>
      <c r="T50501" s="208"/>
    </row>
    <row r="50502" spans="1:20" s="82" customFormat="1">
      <c r="A50502" s="7"/>
      <c r="G50502" s="208"/>
      <c r="H50502" s="208"/>
      <c r="I50502" s="208"/>
      <c r="J50502" s="208"/>
      <c r="K50502" s="208"/>
      <c r="L50502" s="208"/>
      <c r="M50502" s="208"/>
      <c r="N50502" s="208"/>
      <c r="O50502" s="208"/>
      <c r="P50502" s="208"/>
      <c r="Q50502" s="208"/>
      <c r="R50502" s="208"/>
      <c r="S50502" s="208"/>
      <c r="T50502" s="208"/>
    </row>
    <row r="50503" spans="1:20" s="82" customFormat="1">
      <c r="A50503" s="7"/>
      <c r="G50503" s="208"/>
      <c r="H50503" s="208"/>
      <c r="I50503" s="208"/>
      <c r="J50503" s="208"/>
      <c r="K50503" s="208"/>
      <c r="L50503" s="208"/>
      <c r="M50503" s="208"/>
      <c r="N50503" s="208"/>
      <c r="O50503" s="208"/>
      <c r="P50503" s="208"/>
      <c r="Q50503" s="208"/>
      <c r="R50503" s="208"/>
      <c r="S50503" s="208"/>
      <c r="T50503" s="208"/>
    </row>
    <row r="50504" spans="1:20" s="82" customFormat="1">
      <c r="A50504" s="7"/>
      <c r="G50504" s="208"/>
      <c r="H50504" s="208"/>
      <c r="I50504" s="208"/>
      <c r="J50504" s="208"/>
      <c r="K50504" s="208"/>
      <c r="L50504" s="208"/>
      <c r="M50504" s="208"/>
      <c r="N50504" s="208"/>
      <c r="O50504" s="208"/>
      <c r="P50504" s="208"/>
      <c r="Q50504" s="208"/>
      <c r="R50504" s="208"/>
      <c r="S50504" s="208"/>
      <c r="T50504" s="208"/>
    </row>
    <row r="50505" spans="1:20" s="82" customFormat="1">
      <c r="A50505" s="7"/>
      <c r="G50505" s="208"/>
      <c r="H50505" s="208"/>
      <c r="I50505" s="208"/>
      <c r="J50505" s="208"/>
      <c r="K50505" s="208"/>
      <c r="L50505" s="208"/>
      <c r="M50505" s="208"/>
      <c r="N50505" s="208"/>
      <c r="O50505" s="208"/>
      <c r="P50505" s="208"/>
      <c r="Q50505" s="208"/>
      <c r="R50505" s="208"/>
      <c r="S50505" s="208"/>
      <c r="T50505" s="208"/>
    </row>
    <row r="50506" spans="1:20" s="82" customFormat="1">
      <c r="A50506" s="7"/>
      <c r="G50506" s="208"/>
      <c r="H50506" s="208"/>
      <c r="I50506" s="208"/>
      <c r="J50506" s="208"/>
      <c r="K50506" s="208"/>
      <c r="L50506" s="208"/>
      <c r="M50506" s="208"/>
      <c r="N50506" s="208"/>
      <c r="O50506" s="208"/>
      <c r="P50506" s="208"/>
      <c r="Q50506" s="208"/>
      <c r="R50506" s="208"/>
      <c r="S50506" s="208"/>
      <c r="T50506" s="208"/>
    </row>
    <row r="50507" spans="1:20" s="82" customFormat="1">
      <c r="A50507" s="7"/>
      <c r="G50507" s="208"/>
      <c r="H50507" s="208"/>
      <c r="I50507" s="208"/>
      <c r="J50507" s="208"/>
      <c r="K50507" s="208"/>
      <c r="L50507" s="208"/>
      <c r="M50507" s="208"/>
      <c r="N50507" s="208"/>
      <c r="O50507" s="208"/>
      <c r="P50507" s="208"/>
      <c r="Q50507" s="208"/>
      <c r="R50507" s="208"/>
      <c r="S50507" s="208"/>
      <c r="T50507" s="208"/>
    </row>
    <row r="50508" spans="1:20" s="82" customFormat="1">
      <c r="A50508" s="7"/>
      <c r="G50508" s="208"/>
      <c r="H50508" s="208"/>
      <c r="I50508" s="208"/>
      <c r="J50508" s="208"/>
      <c r="K50508" s="208"/>
      <c r="L50508" s="208"/>
      <c r="M50508" s="208"/>
      <c r="N50508" s="208"/>
      <c r="O50508" s="208"/>
      <c r="P50508" s="208"/>
      <c r="Q50508" s="208"/>
      <c r="R50508" s="208"/>
      <c r="S50508" s="208"/>
      <c r="T50508" s="208"/>
    </row>
    <row r="50509" spans="1:20" s="82" customFormat="1">
      <c r="A50509" s="7"/>
      <c r="G50509" s="208"/>
      <c r="H50509" s="208"/>
      <c r="I50509" s="208"/>
      <c r="J50509" s="208"/>
      <c r="K50509" s="208"/>
      <c r="L50509" s="208"/>
      <c r="M50509" s="208"/>
      <c r="N50509" s="208"/>
      <c r="O50509" s="208"/>
      <c r="P50509" s="208"/>
      <c r="Q50509" s="208"/>
      <c r="R50509" s="208"/>
      <c r="S50509" s="208"/>
      <c r="T50509" s="208"/>
    </row>
    <row r="50510" spans="1:20" s="82" customFormat="1">
      <c r="A50510" s="7"/>
      <c r="G50510" s="208"/>
      <c r="H50510" s="208"/>
      <c r="I50510" s="208"/>
      <c r="J50510" s="208"/>
      <c r="K50510" s="208"/>
      <c r="L50510" s="208"/>
      <c r="M50510" s="208"/>
      <c r="N50510" s="208"/>
      <c r="O50510" s="208"/>
      <c r="P50510" s="208"/>
      <c r="Q50510" s="208"/>
      <c r="R50510" s="208"/>
      <c r="S50510" s="208"/>
      <c r="T50510" s="208"/>
    </row>
    <row r="50511" spans="1:20" s="82" customFormat="1">
      <c r="A50511" s="7"/>
      <c r="G50511" s="208"/>
      <c r="H50511" s="208"/>
      <c r="I50511" s="208"/>
      <c r="J50511" s="208"/>
      <c r="K50511" s="208"/>
      <c r="L50511" s="208"/>
      <c r="M50511" s="208"/>
      <c r="N50511" s="208"/>
      <c r="O50511" s="208"/>
      <c r="P50511" s="208"/>
      <c r="Q50511" s="208"/>
      <c r="R50511" s="208"/>
      <c r="S50511" s="208"/>
      <c r="T50511" s="208"/>
    </row>
    <row r="50512" spans="1:20" s="82" customFormat="1">
      <c r="A50512" s="7"/>
      <c r="G50512" s="208"/>
      <c r="H50512" s="208"/>
      <c r="I50512" s="208"/>
      <c r="J50512" s="208"/>
      <c r="K50512" s="208"/>
      <c r="L50512" s="208"/>
      <c r="M50512" s="208"/>
      <c r="N50512" s="208"/>
      <c r="O50512" s="208"/>
      <c r="P50512" s="208"/>
      <c r="Q50512" s="208"/>
      <c r="R50512" s="208"/>
      <c r="S50512" s="208"/>
      <c r="T50512" s="208"/>
    </row>
    <row r="50513" spans="1:20" s="82" customFormat="1">
      <c r="A50513" s="7"/>
      <c r="G50513" s="208"/>
      <c r="H50513" s="208"/>
      <c r="I50513" s="208"/>
      <c r="J50513" s="208"/>
      <c r="K50513" s="208"/>
      <c r="L50513" s="208"/>
      <c r="M50513" s="208"/>
      <c r="N50513" s="208"/>
      <c r="O50513" s="208"/>
      <c r="P50513" s="208"/>
      <c r="Q50513" s="208"/>
      <c r="R50513" s="208"/>
      <c r="S50513" s="208"/>
      <c r="T50513" s="208"/>
    </row>
    <row r="50514" spans="1:20" s="82" customFormat="1">
      <c r="A50514" s="7"/>
      <c r="G50514" s="208"/>
      <c r="H50514" s="208"/>
      <c r="I50514" s="208"/>
      <c r="J50514" s="208"/>
      <c r="K50514" s="208"/>
      <c r="L50514" s="208"/>
      <c r="M50514" s="208"/>
      <c r="N50514" s="208"/>
      <c r="O50514" s="208"/>
      <c r="P50514" s="208"/>
      <c r="Q50514" s="208"/>
      <c r="R50514" s="208"/>
      <c r="S50514" s="208"/>
      <c r="T50514" s="208"/>
    </row>
    <row r="50515" spans="1:20" s="82" customFormat="1">
      <c r="A50515" s="7"/>
      <c r="G50515" s="208"/>
      <c r="H50515" s="208"/>
      <c r="I50515" s="208"/>
      <c r="J50515" s="208"/>
      <c r="K50515" s="208"/>
      <c r="L50515" s="208"/>
      <c r="M50515" s="208"/>
      <c r="N50515" s="208"/>
      <c r="O50515" s="208"/>
      <c r="P50515" s="208"/>
      <c r="Q50515" s="208"/>
      <c r="R50515" s="208"/>
      <c r="S50515" s="208"/>
      <c r="T50515" s="208"/>
    </row>
    <row r="50516" spans="1:20" s="82" customFormat="1">
      <c r="A50516" s="7"/>
      <c r="G50516" s="208"/>
      <c r="H50516" s="208"/>
      <c r="I50516" s="208"/>
      <c r="J50516" s="208"/>
      <c r="K50516" s="208"/>
      <c r="L50516" s="208"/>
      <c r="M50516" s="208"/>
      <c r="N50516" s="208"/>
      <c r="O50516" s="208"/>
      <c r="P50516" s="208"/>
      <c r="Q50516" s="208"/>
      <c r="R50516" s="208"/>
      <c r="S50516" s="208"/>
      <c r="T50516" s="208"/>
    </row>
    <row r="50517" spans="1:20" s="82" customFormat="1">
      <c r="A50517" s="7"/>
      <c r="G50517" s="208"/>
      <c r="H50517" s="208"/>
      <c r="I50517" s="208"/>
      <c r="J50517" s="208"/>
      <c r="K50517" s="208"/>
      <c r="L50517" s="208"/>
      <c r="M50517" s="208"/>
      <c r="N50517" s="208"/>
      <c r="O50517" s="208"/>
      <c r="P50517" s="208"/>
      <c r="Q50517" s="208"/>
      <c r="R50517" s="208"/>
      <c r="S50517" s="208"/>
      <c r="T50517" s="208"/>
    </row>
    <row r="50518" spans="1:20" s="82" customFormat="1">
      <c r="A50518" s="7"/>
      <c r="G50518" s="208"/>
      <c r="H50518" s="208"/>
      <c r="I50518" s="208"/>
      <c r="J50518" s="208"/>
      <c r="K50518" s="208"/>
      <c r="L50518" s="208"/>
      <c r="M50518" s="208"/>
      <c r="N50518" s="208"/>
      <c r="O50518" s="208"/>
      <c r="P50518" s="208"/>
      <c r="Q50518" s="208"/>
      <c r="R50518" s="208"/>
      <c r="S50518" s="208"/>
      <c r="T50518" s="208"/>
    </row>
    <row r="50519" spans="1:20" s="82" customFormat="1">
      <c r="A50519" s="7"/>
      <c r="G50519" s="208"/>
      <c r="H50519" s="208"/>
      <c r="I50519" s="208"/>
      <c r="J50519" s="208"/>
      <c r="K50519" s="208"/>
      <c r="L50519" s="208"/>
      <c r="M50519" s="208"/>
      <c r="N50519" s="208"/>
      <c r="O50519" s="208"/>
      <c r="P50519" s="208"/>
      <c r="Q50519" s="208"/>
      <c r="R50519" s="208"/>
      <c r="S50519" s="208"/>
      <c r="T50519" s="208"/>
    </row>
    <row r="50520" spans="1:20" s="82" customFormat="1">
      <c r="A50520" s="7"/>
      <c r="G50520" s="208"/>
      <c r="H50520" s="208"/>
      <c r="I50520" s="208"/>
      <c r="J50520" s="208"/>
      <c r="K50520" s="208"/>
      <c r="L50520" s="208"/>
      <c r="M50520" s="208"/>
      <c r="N50520" s="208"/>
      <c r="O50520" s="208"/>
      <c r="P50520" s="208"/>
      <c r="Q50520" s="208"/>
      <c r="R50520" s="208"/>
      <c r="S50520" s="208"/>
      <c r="T50520" s="208"/>
    </row>
    <row r="50521" spans="1:20" s="82" customFormat="1">
      <c r="A50521" s="7"/>
      <c r="G50521" s="208"/>
      <c r="H50521" s="208"/>
      <c r="I50521" s="208"/>
      <c r="J50521" s="208"/>
      <c r="K50521" s="208"/>
      <c r="L50521" s="208"/>
      <c r="M50521" s="208"/>
      <c r="N50521" s="208"/>
      <c r="O50521" s="208"/>
      <c r="P50521" s="208"/>
      <c r="Q50521" s="208"/>
      <c r="R50521" s="208"/>
      <c r="S50521" s="208"/>
      <c r="T50521" s="208"/>
    </row>
    <row r="50522" spans="1:20" s="82" customFormat="1">
      <c r="A50522" s="7"/>
      <c r="G50522" s="208"/>
      <c r="H50522" s="208"/>
      <c r="I50522" s="208"/>
      <c r="J50522" s="208"/>
      <c r="K50522" s="208"/>
      <c r="L50522" s="208"/>
      <c r="M50522" s="208"/>
      <c r="N50522" s="208"/>
      <c r="O50522" s="208"/>
      <c r="P50522" s="208"/>
      <c r="Q50522" s="208"/>
      <c r="R50522" s="208"/>
      <c r="S50522" s="208"/>
      <c r="T50522" s="208"/>
    </row>
    <row r="50523" spans="1:20" s="82" customFormat="1">
      <c r="A50523" s="7"/>
      <c r="G50523" s="208"/>
      <c r="H50523" s="208"/>
      <c r="I50523" s="208"/>
      <c r="J50523" s="208"/>
      <c r="K50523" s="208"/>
      <c r="L50523" s="208"/>
      <c r="M50523" s="208"/>
      <c r="N50523" s="208"/>
      <c r="O50523" s="208"/>
      <c r="P50523" s="208"/>
      <c r="Q50523" s="208"/>
      <c r="R50523" s="208"/>
      <c r="S50523" s="208"/>
      <c r="T50523" s="208"/>
    </row>
    <row r="50524" spans="1:20" s="82" customFormat="1">
      <c r="A50524" s="7"/>
      <c r="G50524" s="208"/>
      <c r="H50524" s="208"/>
      <c r="I50524" s="208"/>
      <c r="J50524" s="208"/>
      <c r="K50524" s="208"/>
      <c r="L50524" s="208"/>
      <c r="M50524" s="208"/>
      <c r="N50524" s="208"/>
      <c r="O50524" s="208"/>
      <c r="P50524" s="208"/>
      <c r="Q50524" s="208"/>
      <c r="R50524" s="208"/>
      <c r="S50524" s="208"/>
      <c r="T50524" s="208"/>
    </row>
    <row r="50525" spans="1:20" s="82" customFormat="1">
      <c r="A50525" s="7"/>
      <c r="G50525" s="208"/>
      <c r="H50525" s="208"/>
      <c r="I50525" s="208"/>
      <c r="J50525" s="208"/>
      <c r="K50525" s="208"/>
      <c r="L50525" s="208"/>
      <c r="M50525" s="208"/>
      <c r="N50525" s="208"/>
      <c r="O50525" s="208"/>
      <c r="P50525" s="208"/>
      <c r="Q50525" s="208"/>
      <c r="R50525" s="208"/>
      <c r="S50525" s="208"/>
      <c r="T50525" s="208"/>
    </row>
    <row r="50526" spans="1:20" s="82" customFormat="1">
      <c r="A50526" s="7"/>
      <c r="G50526" s="208"/>
      <c r="H50526" s="208"/>
      <c r="I50526" s="208"/>
      <c r="J50526" s="208"/>
      <c r="K50526" s="208"/>
      <c r="L50526" s="208"/>
      <c r="M50526" s="208"/>
      <c r="N50526" s="208"/>
      <c r="O50526" s="208"/>
      <c r="P50526" s="208"/>
      <c r="Q50526" s="208"/>
      <c r="R50526" s="208"/>
      <c r="S50526" s="208"/>
      <c r="T50526" s="208"/>
    </row>
    <row r="50527" spans="1:20" s="82" customFormat="1">
      <c r="A50527" s="7"/>
      <c r="G50527" s="208"/>
      <c r="H50527" s="208"/>
      <c r="I50527" s="208"/>
      <c r="J50527" s="208"/>
      <c r="K50527" s="208"/>
      <c r="L50527" s="208"/>
      <c r="M50527" s="208"/>
      <c r="N50527" s="208"/>
      <c r="O50527" s="208"/>
      <c r="P50527" s="208"/>
      <c r="Q50527" s="208"/>
      <c r="R50527" s="208"/>
      <c r="S50527" s="208"/>
      <c r="T50527" s="208"/>
    </row>
    <row r="50528" spans="1:20" s="82" customFormat="1">
      <c r="A50528" s="7"/>
      <c r="G50528" s="208"/>
      <c r="H50528" s="208"/>
      <c r="I50528" s="208"/>
      <c r="J50528" s="208"/>
      <c r="K50528" s="208"/>
      <c r="L50528" s="208"/>
      <c r="M50528" s="208"/>
      <c r="N50528" s="208"/>
      <c r="O50528" s="208"/>
      <c r="P50528" s="208"/>
      <c r="Q50528" s="208"/>
      <c r="R50528" s="208"/>
      <c r="S50528" s="208"/>
      <c r="T50528" s="208"/>
    </row>
    <row r="50529" spans="1:20" s="82" customFormat="1">
      <c r="A50529" s="7"/>
      <c r="G50529" s="208"/>
      <c r="H50529" s="208"/>
      <c r="I50529" s="208"/>
      <c r="J50529" s="208"/>
      <c r="K50529" s="208"/>
      <c r="L50529" s="208"/>
      <c r="M50529" s="208"/>
      <c r="N50529" s="208"/>
      <c r="O50529" s="208"/>
      <c r="P50529" s="208"/>
      <c r="Q50529" s="208"/>
      <c r="R50529" s="208"/>
      <c r="S50529" s="208"/>
      <c r="T50529" s="208"/>
    </row>
    <row r="50530" spans="1:20" s="82" customFormat="1">
      <c r="A50530" s="7"/>
      <c r="G50530" s="208"/>
      <c r="H50530" s="208"/>
      <c r="I50530" s="208"/>
      <c r="J50530" s="208"/>
      <c r="K50530" s="208"/>
      <c r="L50530" s="208"/>
      <c r="M50530" s="208"/>
      <c r="N50530" s="208"/>
      <c r="O50530" s="208"/>
      <c r="P50530" s="208"/>
      <c r="Q50530" s="208"/>
      <c r="R50530" s="208"/>
      <c r="S50530" s="208"/>
      <c r="T50530" s="208"/>
    </row>
    <row r="50531" spans="1:20" s="82" customFormat="1">
      <c r="A50531" s="7"/>
      <c r="G50531" s="208"/>
      <c r="H50531" s="208"/>
      <c r="I50531" s="208"/>
      <c r="J50531" s="208"/>
      <c r="K50531" s="208"/>
      <c r="L50531" s="208"/>
      <c r="M50531" s="208"/>
      <c r="N50531" s="208"/>
      <c r="O50531" s="208"/>
      <c r="P50531" s="208"/>
      <c r="Q50531" s="208"/>
      <c r="R50531" s="208"/>
      <c r="S50531" s="208"/>
      <c r="T50531" s="208"/>
    </row>
    <row r="50532" spans="1:20" s="82" customFormat="1">
      <c r="A50532" s="7"/>
      <c r="G50532" s="208"/>
      <c r="H50532" s="208"/>
      <c r="I50532" s="208"/>
      <c r="J50532" s="208"/>
      <c r="K50532" s="208"/>
      <c r="L50532" s="208"/>
      <c r="M50532" s="208"/>
      <c r="N50532" s="208"/>
      <c r="O50532" s="208"/>
      <c r="P50532" s="208"/>
      <c r="Q50532" s="208"/>
      <c r="R50532" s="208"/>
      <c r="S50532" s="208"/>
      <c r="T50532" s="208"/>
    </row>
    <row r="50533" spans="1:20" s="82" customFormat="1">
      <c r="A50533" s="7"/>
      <c r="G50533" s="208"/>
      <c r="H50533" s="208"/>
      <c r="I50533" s="208"/>
      <c r="J50533" s="208"/>
      <c r="K50533" s="208"/>
      <c r="L50533" s="208"/>
      <c r="M50533" s="208"/>
      <c r="N50533" s="208"/>
      <c r="O50533" s="208"/>
      <c r="P50533" s="208"/>
      <c r="Q50533" s="208"/>
      <c r="R50533" s="208"/>
      <c r="S50533" s="208"/>
      <c r="T50533" s="208"/>
    </row>
    <row r="50534" spans="1:20" s="82" customFormat="1">
      <c r="A50534" s="7"/>
      <c r="G50534" s="208"/>
      <c r="H50534" s="208"/>
      <c r="I50534" s="208"/>
      <c r="J50534" s="208"/>
      <c r="K50534" s="208"/>
      <c r="L50534" s="208"/>
      <c r="M50534" s="208"/>
      <c r="N50534" s="208"/>
      <c r="O50534" s="208"/>
      <c r="P50534" s="208"/>
      <c r="Q50534" s="208"/>
      <c r="R50534" s="208"/>
      <c r="S50534" s="208"/>
      <c r="T50534" s="208"/>
    </row>
    <row r="50535" spans="1:20" s="82" customFormat="1">
      <c r="A50535" s="7"/>
      <c r="G50535" s="208"/>
      <c r="H50535" s="208"/>
      <c r="I50535" s="208"/>
      <c r="J50535" s="208"/>
      <c r="K50535" s="208"/>
      <c r="L50535" s="208"/>
      <c r="M50535" s="208"/>
      <c r="N50535" s="208"/>
      <c r="O50535" s="208"/>
      <c r="P50535" s="208"/>
      <c r="Q50535" s="208"/>
      <c r="R50535" s="208"/>
      <c r="S50535" s="208"/>
      <c r="T50535" s="208"/>
    </row>
    <row r="50536" spans="1:20" s="82" customFormat="1">
      <c r="A50536" s="7"/>
      <c r="G50536" s="208"/>
      <c r="H50536" s="208"/>
      <c r="I50536" s="208"/>
      <c r="J50536" s="208"/>
      <c r="K50536" s="208"/>
      <c r="L50536" s="208"/>
      <c r="M50536" s="208"/>
      <c r="N50536" s="208"/>
      <c r="O50536" s="208"/>
      <c r="P50536" s="208"/>
      <c r="Q50536" s="208"/>
      <c r="R50536" s="208"/>
      <c r="S50536" s="208"/>
      <c r="T50536" s="208"/>
    </row>
    <row r="50537" spans="1:20" s="82" customFormat="1">
      <c r="A50537" s="7"/>
      <c r="G50537" s="208"/>
      <c r="H50537" s="208"/>
      <c r="I50537" s="208"/>
      <c r="J50537" s="208"/>
      <c r="K50537" s="208"/>
      <c r="L50537" s="208"/>
      <c r="M50537" s="208"/>
      <c r="N50537" s="208"/>
      <c r="O50537" s="208"/>
      <c r="P50537" s="208"/>
      <c r="Q50537" s="208"/>
      <c r="R50537" s="208"/>
      <c r="S50537" s="208"/>
      <c r="T50537" s="208"/>
    </row>
    <row r="50538" spans="1:20" s="82" customFormat="1">
      <c r="A50538" s="7"/>
      <c r="G50538" s="208"/>
      <c r="H50538" s="208"/>
      <c r="I50538" s="208"/>
      <c r="J50538" s="208"/>
      <c r="K50538" s="208"/>
      <c r="L50538" s="208"/>
      <c r="M50538" s="208"/>
      <c r="N50538" s="208"/>
      <c r="O50538" s="208"/>
      <c r="P50538" s="208"/>
      <c r="Q50538" s="208"/>
      <c r="R50538" s="208"/>
      <c r="S50538" s="208"/>
      <c r="T50538" s="208"/>
    </row>
    <row r="50539" spans="1:20" s="82" customFormat="1">
      <c r="A50539" s="7"/>
      <c r="G50539" s="208"/>
      <c r="H50539" s="208"/>
      <c r="I50539" s="208"/>
      <c r="J50539" s="208"/>
      <c r="K50539" s="208"/>
      <c r="L50539" s="208"/>
      <c r="M50539" s="208"/>
      <c r="N50539" s="208"/>
      <c r="O50539" s="208"/>
      <c r="P50539" s="208"/>
      <c r="Q50539" s="208"/>
      <c r="R50539" s="208"/>
      <c r="S50539" s="208"/>
      <c r="T50539" s="208"/>
    </row>
    <row r="50540" spans="1:20" s="82" customFormat="1">
      <c r="A50540" s="7"/>
      <c r="G50540" s="208"/>
      <c r="H50540" s="208"/>
      <c r="I50540" s="208"/>
      <c r="J50540" s="208"/>
      <c r="K50540" s="208"/>
      <c r="L50540" s="208"/>
      <c r="M50540" s="208"/>
      <c r="N50540" s="208"/>
      <c r="O50540" s="208"/>
      <c r="P50540" s="208"/>
      <c r="Q50540" s="208"/>
      <c r="R50540" s="208"/>
      <c r="S50540" s="208"/>
      <c r="T50540" s="208"/>
    </row>
    <row r="50541" spans="1:20" s="82" customFormat="1">
      <c r="A50541" s="7"/>
      <c r="G50541" s="208"/>
      <c r="H50541" s="208"/>
      <c r="I50541" s="208"/>
      <c r="J50541" s="208"/>
      <c r="K50541" s="208"/>
      <c r="L50541" s="208"/>
      <c r="M50541" s="208"/>
      <c r="N50541" s="208"/>
      <c r="O50541" s="208"/>
      <c r="P50541" s="208"/>
      <c r="Q50541" s="208"/>
      <c r="R50541" s="208"/>
      <c r="S50541" s="208"/>
      <c r="T50541" s="208"/>
    </row>
    <row r="50542" spans="1:20" s="82" customFormat="1">
      <c r="A50542" s="7"/>
      <c r="G50542" s="208"/>
      <c r="H50542" s="208"/>
      <c r="I50542" s="208"/>
      <c r="J50542" s="208"/>
      <c r="K50542" s="208"/>
      <c r="L50542" s="208"/>
      <c r="M50542" s="208"/>
      <c r="N50542" s="208"/>
      <c r="O50542" s="208"/>
      <c r="P50542" s="208"/>
      <c r="Q50542" s="208"/>
      <c r="R50542" s="208"/>
      <c r="S50542" s="208"/>
      <c r="T50542" s="208"/>
    </row>
    <row r="50543" spans="1:20" s="82" customFormat="1">
      <c r="A50543" s="7"/>
      <c r="G50543" s="208"/>
      <c r="H50543" s="208"/>
      <c r="I50543" s="208"/>
      <c r="J50543" s="208"/>
      <c r="K50543" s="208"/>
      <c r="L50543" s="208"/>
      <c r="M50543" s="208"/>
      <c r="N50543" s="208"/>
      <c r="O50543" s="208"/>
      <c r="P50543" s="208"/>
      <c r="Q50543" s="208"/>
      <c r="R50543" s="208"/>
      <c r="S50543" s="208"/>
      <c r="T50543" s="208"/>
    </row>
    <row r="50544" spans="1:20" s="82" customFormat="1">
      <c r="A50544" s="7"/>
      <c r="G50544" s="208"/>
      <c r="H50544" s="208"/>
      <c r="I50544" s="208"/>
      <c r="J50544" s="208"/>
      <c r="K50544" s="208"/>
      <c r="L50544" s="208"/>
      <c r="M50544" s="208"/>
      <c r="N50544" s="208"/>
      <c r="O50544" s="208"/>
      <c r="P50544" s="208"/>
      <c r="Q50544" s="208"/>
      <c r="R50544" s="208"/>
      <c r="S50544" s="208"/>
      <c r="T50544" s="208"/>
    </row>
    <row r="50545" spans="1:20" s="82" customFormat="1">
      <c r="A50545" s="7"/>
      <c r="G50545" s="208"/>
      <c r="H50545" s="208"/>
      <c r="I50545" s="208"/>
      <c r="J50545" s="208"/>
      <c r="K50545" s="208"/>
      <c r="L50545" s="208"/>
      <c r="M50545" s="208"/>
      <c r="N50545" s="208"/>
      <c r="O50545" s="208"/>
      <c r="P50545" s="208"/>
      <c r="Q50545" s="208"/>
      <c r="R50545" s="208"/>
      <c r="S50545" s="208"/>
      <c r="T50545" s="208"/>
    </row>
    <row r="50546" spans="1:20" s="82" customFormat="1">
      <c r="A50546" s="7"/>
      <c r="G50546" s="208"/>
      <c r="H50546" s="208"/>
      <c r="I50546" s="208"/>
      <c r="J50546" s="208"/>
      <c r="K50546" s="208"/>
      <c r="L50546" s="208"/>
      <c r="M50546" s="208"/>
      <c r="N50546" s="208"/>
      <c r="O50546" s="208"/>
      <c r="P50546" s="208"/>
      <c r="Q50546" s="208"/>
      <c r="R50546" s="208"/>
      <c r="S50546" s="208"/>
      <c r="T50546" s="208"/>
    </row>
    <row r="50547" spans="1:20" s="82" customFormat="1">
      <c r="A50547" s="7"/>
      <c r="G50547" s="208"/>
      <c r="H50547" s="208"/>
      <c r="I50547" s="208"/>
      <c r="J50547" s="208"/>
      <c r="K50547" s="208"/>
      <c r="L50547" s="208"/>
      <c r="M50547" s="208"/>
      <c r="N50547" s="208"/>
      <c r="O50547" s="208"/>
      <c r="P50547" s="208"/>
      <c r="Q50547" s="208"/>
      <c r="R50547" s="208"/>
      <c r="S50547" s="208"/>
      <c r="T50547" s="208"/>
    </row>
    <row r="50548" spans="1:20" s="82" customFormat="1">
      <c r="A50548" s="7"/>
      <c r="G50548" s="208"/>
      <c r="H50548" s="208"/>
      <c r="I50548" s="208"/>
      <c r="J50548" s="208"/>
      <c r="K50548" s="208"/>
      <c r="L50548" s="208"/>
      <c r="M50548" s="208"/>
      <c r="N50548" s="208"/>
      <c r="O50548" s="208"/>
      <c r="P50548" s="208"/>
      <c r="Q50548" s="208"/>
      <c r="R50548" s="208"/>
      <c r="S50548" s="208"/>
      <c r="T50548" s="208"/>
    </row>
    <row r="50549" spans="1:20" s="82" customFormat="1">
      <c r="A50549" s="7"/>
      <c r="G50549" s="208"/>
      <c r="H50549" s="208"/>
      <c r="I50549" s="208"/>
      <c r="J50549" s="208"/>
      <c r="K50549" s="208"/>
      <c r="L50549" s="208"/>
      <c r="M50549" s="208"/>
      <c r="N50549" s="208"/>
      <c r="O50549" s="208"/>
      <c r="P50549" s="208"/>
      <c r="Q50549" s="208"/>
      <c r="R50549" s="208"/>
      <c r="S50549" s="208"/>
      <c r="T50549" s="208"/>
    </row>
    <row r="50550" spans="1:20" s="82" customFormat="1">
      <c r="A50550" s="7"/>
      <c r="G50550" s="208"/>
      <c r="H50550" s="208"/>
      <c r="I50550" s="208"/>
      <c r="J50550" s="208"/>
      <c r="K50550" s="208"/>
      <c r="L50550" s="208"/>
      <c r="M50550" s="208"/>
      <c r="N50550" s="208"/>
      <c r="O50550" s="208"/>
      <c r="P50550" s="208"/>
      <c r="Q50550" s="208"/>
      <c r="R50550" s="208"/>
      <c r="S50550" s="208"/>
      <c r="T50550" s="208"/>
    </row>
    <row r="50551" spans="1:20" s="82" customFormat="1">
      <c r="A50551" s="7"/>
      <c r="G50551" s="208"/>
      <c r="H50551" s="208"/>
      <c r="I50551" s="208"/>
      <c r="J50551" s="208"/>
      <c r="K50551" s="208"/>
      <c r="L50551" s="208"/>
      <c r="M50551" s="208"/>
      <c r="N50551" s="208"/>
      <c r="O50551" s="208"/>
      <c r="P50551" s="208"/>
      <c r="Q50551" s="208"/>
      <c r="R50551" s="208"/>
      <c r="S50551" s="208"/>
      <c r="T50551" s="208"/>
    </row>
    <row r="50552" spans="1:20" s="82" customFormat="1">
      <c r="A50552" s="7"/>
      <c r="G50552" s="208"/>
      <c r="H50552" s="208"/>
      <c r="I50552" s="208"/>
      <c r="J50552" s="208"/>
      <c r="K50552" s="208"/>
      <c r="L50552" s="208"/>
      <c r="M50552" s="208"/>
      <c r="N50552" s="208"/>
      <c r="O50552" s="208"/>
      <c r="P50552" s="208"/>
      <c r="Q50552" s="208"/>
      <c r="R50552" s="208"/>
      <c r="S50552" s="208"/>
      <c r="T50552" s="208"/>
    </row>
    <row r="50553" spans="1:20" s="82" customFormat="1">
      <c r="A50553" s="7"/>
      <c r="G50553" s="208"/>
      <c r="H50553" s="208"/>
      <c r="I50553" s="208"/>
      <c r="J50553" s="208"/>
      <c r="K50553" s="208"/>
      <c r="L50553" s="208"/>
      <c r="M50553" s="208"/>
      <c r="N50553" s="208"/>
      <c r="O50553" s="208"/>
      <c r="P50553" s="208"/>
      <c r="Q50553" s="208"/>
      <c r="R50553" s="208"/>
      <c r="S50553" s="208"/>
      <c r="T50553" s="208"/>
    </row>
    <row r="50554" spans="1:20" s="82" customFormat="1">
      <c r="A50554" s="7"/>
      <c r="G50554" s="208"/>
      <c r="H50554" s="208"/>
      <c r="I50554" s="208"/>
      <c r="J50554" s="208"/>
      <c r="K50554" s="208"/>
      <c r="L50554" s="208"/>
      <c r="M50554" s="208"/>
      <c r="N50554" s="208"/>
      <c r="O50554" s="208"/>
      <c r="P50554" s="208"/>
      <c r="Q50554" s="208"/>
      <c r="R50554" s="208"/>
      <c r="S50554" s="208"/>
      <c r="T50554" s="208"/>
    </row>
    <row r="50555" spans="1:20" s="82" customFormat="1">
      <c r="A50555" s="7"/>
      <c r="G50555" s="208"/>
      <c r="H50555" s="208"/>
      <c r="I50555" s="208"/>
      <c r="J50555" s="208"/>
      <c r="K50555" s="208"/>
      <c r="L50555" s="208"/>
      <c r="M50555" s="208"/>
      <c r="N50555" s="208"/>
      <c r="O50555" s="208"/>
      <c r="P50555" s="208"/>
      <c r="Q50555" s="208"/>
      <c r="R50555" s="208"/>
      <c r="S50555" s="208"/>
      <c r="T50555" s="208"/>
    </row>
    <row r="50556" spans="1:20" s="82" customFormat="1">
      <c r="A50556" s="7"/>
      <c r="G50556" s="208"/>
      <c r="H50556" s="208"/>
      <c r="I50556" s="208"/>
      <c r="J50556" s="208"/>
      <c r="K50556" s="208"/>
      <c r="L50556" s="208"/>
      <c r="M50556" s="208"/>
      <c r="N50556" s="208"/>
      <c r="O50556" s="208"/>
      <c r="P50556" s="208"/>
      <c r="Q50556" s="208"/>
      <c r="R50556" s="208"/>
      <c r="S50556" s="208"/>
      <c r="T50556" s="208"/>
    </row>
    <row r="50557" spans="1:20" s="82" customFormat="1">
      <c r="A50557" s="7"/>
      <c r="G50557" s="208"/>
      <c r="H50557" s="208"/>
      <c r="I50557" s="208"/>
      <c r="J50557" s="208"/>
      <c r="K50557" s="208"/>
      <c r="L50557" s="208"/>
      <c r="M50557" s="208"/>
      <c r="N50557" s="208"/>
      <c r="O50557" s="208"/>
      <c r="P50557" s="208"/>
      <c r="Q50557" s="208"/>
      <c r="R50557" s="208"/>
      <c r="S50557" s="208"/>
      <c r="T50557" s="208"/>
    </row>
    <row r="50558" spans="1:20" s="82" customFormat="1">
      <c r="A50558" s="7"/>
      <c r="G50558" s="208"/>
      <c r="H50558" s="208"/>
      <c r="I50558" s="208"/>
      <c r="J50558" s="208"/>
      <c r="K50558" s="208"/>
      <c r="L50558" s="208"/>
      <c r="M50558" s="208"/>
      <c r="N50558" s="208"/>
      <c r="O50558" s="208"/>
      <c r="P50558" s="208"/>
      <c r="Q50558" s="208"/>
      <c r="R50558" s="208"/>
      <c r="S50558" s="208"/>
      <c r="T50558" s="208"/>
    </row>
    <row r="50559" spans="1:20" s="82" customFormat="1">
      <c r="A50559" s="7"/>
      <c r="G50559" s="208"/>
      <c r="H50559" s="208"/>
      <c r="I50559" s="208"/>
      <c r="J50559" s="208"/>
      <c r="K50559" s="208"/>
      <c r="L50559" s="208"/>
      <c r="M50559" s="208"/>
      <c r="N50559" s="208"/>
      <c r="O50559" s="208"/>
      <c r="P50559" s="208"/>
      <c r="Q50559" s="208"/>
      <c r="R50559" s="208"/>
      <c r="S50559" s="208"/>
      <c r="T50559" s="208"/>
    </row>
    <row r="50560" spans="1:20" s="82" customFormat="1">
      <c r="A50560" s="7"/>
      <c r="G50560" s="208"/>
      <c r="H50560" s="208"/>
      <c r="I50560" s="208"/>
      <c r="J50560" s="208"/>
      <c r="K50560" s="208"/>
      <c r="L50560" s="208"/>
      <c r="M50560" s="208"/>
      <c r="N50560" s="208"/>
      <c r="O50560" s="208"/>
      <c r="P50560" s="208"/>
      <c r="Q50560" s="208"/>
      <c r="R50560" s="208"/>
      <c r="S50560" s="208"/>
      <c r="T50560" s="208"/>
    </row>
    <row r="50561" spans="1:20" s="82" customFormat="1">
      <c r="A50561" s="7"/>
      <c r="G50561" s="208"/>
      <c r="H50561" s="208"/>
      <c r="I50561" s="208"/>
      <c r="J50561" s="208"/>
      <c r="K50561" s="208"/>
      <c r="L50561" s="208"/>
      <c r="M50561" s="208"/>
      <c r="N50561" s="208"/>
      <c r="O50561" s="208"/>
      <c r="P50561" s="208"/>
      <c r="Q50561" s="208"/>
      <c r="R50561" s="208"/>
      <c r="S50561" s="208"/>
      <c r="T50561" s="208"/>
    </row>
    <row r="50562" spans="1:20" s="82" customFormat="1">
      <c r="A50562" s="7"/>
      <c r="G50562" s="208"/>
      <c r="H50562" s="208"/>
      <c r="I50562" s="208"/>
      <c r="J50562" s="208"/>
      <c r="K50562" s="208"/>
      <c r="L50562" s="208"/>
      <c r="M50562" s="208"/>
      <c r="N50562" s="208"/>
      <c r="O50562" s="208"/>
      <c r="P50562" s="208"/>
      <c r="Q50562" s="208"/>
      <c r="R50562" s="208"/>
      <c r="S50562" s="208"/>
      <c r="T50562" s="208"/>
    </row>
    <row r="50563" spans="1:20" s="82" customFormat="1">
      <c r="A50563" s="7"/>
      <c r="G50563" s="208"/>
      <c r="H50563" s="208"/>
      <c r="I50563" s="208"/>
      <c r="J50563" s="208"/>
      <c r="K50563" s="208"/>
      <c r="L50563" s="208"/>
      <c r="M50563" s="208"/>
      <c r="N50563" s="208"/>
      <c r="O50563" s="208"/>
      <c r="P50563" s="208"/>
      <c r="Q50563" s="208"/>
      <c r="R50563" s="208"/>
      <c r="S50563" s="208"/>
      <c r="T50563" s="208"/>
    </row>
    <row r="50564" spans="1:20" s="82" customFormat="1">
      <c r="A50564" s="7"/>
      <c r="G50564" s="208"/>
      <c r="H50564" s="208"/>
      <c r="I50564" s="208"/>
      <c r="J50564" s="208"/>
      <c r="K50564" s="208"/>
      <c r="L50564" s="208"/>
      <c r="M50564" s="208"/>
      <c r="N50564" s="208"/>
      <c r="O50564" s="208"/>
      <c r="P50564" s="208"/>
      <c r="Q50564" s="208"/>
      <c r="R50564" s="208"/>
      <c r="S50564" s="208"/>
      <c r="T50564" s="208"/>
    </row>
    <row r="50565" spans="1:20" s="82" customFormat="1">
      <c r="A50565" s="7"/>
      <c r="G50565" s="208"/>
      <c r="H50565" s="208"/>
      <c r="I50565" s="208"/>
      <c r="J50565" s="208"/>
      <c r="K50565" s="208"/>
      <c r="L50565" s="208"/>
      <c r="M50565" s="208"/>
      <c r="N50565" s="208"/>
      <c r="O50565" s="208"/>
      <c r="P50565" s="208"/>
      <c r="Q50565" s="208"/>
      <c r="R50565" s="208"/>
      <c r="S50565" s="208"/>
      <c r="T50565" s="208"/>
    </row>
    <row r="50566" spans="1:20" s="82" customFormat="1">
      <c r="A50566" s="7"/>
      <c r="G50566" s="208"/>
      <c r="H50566" s="208"/>
      <c r="I50566" s="208"/>
      <c r="J50566" s="208"/>
      <c r="K50566" s="208"/>
      <c r="L50566" s="208"/>
      <c r="M50566" s="208"/>
      <c r="N50566" s="208"/>
      <c r="O50566" s="208"/>
      <c r="P50566" s="208"/>
      <c r="Q50566" s="208"/>
      <c r="R50566" s="208"/>
      <c r="S50566" s="208"/>
      <c r="T50566" s="208"/>
    </row>
    <row r="50567" spans="1:20" s="82" customFormat="1">
      <c r="A50567" s="7"/>
      <c r="G50567" s="208"/>
      <c r="H50567" s="208"/>
      <c r="I50567" s="208"/>
      <c r="J50567" s="208"/>
      <c r="K50567" s="208"/>
      <c r="L50567" s="208"/>
      <c r="M50567" s="208"/>
      <c r="N50567" s="208"/>
      <c r="O50567" s="208"/>
      <c r="P50567" s="208"/>
      <c r="Q50567" s="208"/>
      <c r="R50567" s="208"/>
      <c r="S50567" s="208"/>
      <c r="T50567" s="208"/>
    </row>
    <row r="50568" spans="1:20" s="82" customFormat="1">
      <c r="A50568" s="7"/>
      <c r="G50568" s="208"/>
      <c r="H50568" s="208"/>
      <c r="I50568" s="208"/>
      <c r="J50568" s="208"/>
      <c r="K50568" s="208"/>
      <c r="L50568" s="208"/>
      <c r="M50568" s="208"/>
      <c r="N50568" s="208"/>
      <c r="O50568" s="208"/>
      <c r="P50568" s="208"/>
      <c r="Q50568" s="208"/>
      <c r="R50568" s="208"/>
      <c r="S50568" s="208"/>
      <c r="T50568" s="208"/>
    </row>
    <row r="50569" spans="1:20" s="82" customFormat="1">
      <c r="A50569" s="7"/>
      <c r="G50569" s="208"/>
      <c r="H50569" s="208"/>
      <c r="I50569" s="208"/>
      <c r="J50569" s="208"/>
      <c r="K50569" s="208"/>
      <c r="L50569" s="208"/>
      <c r="M50569" s="208"/>
      <c r="N50569" s="208"/>
      <c r="O50569" s="208"/>
      <c r="P50569" s="208"/>
      <c r="Q50569" s="208"/>
      <c r="R50569" s="208"/>
      <c r="S50569" s="208"/>
      <c r="T50569" s="208"/>
    </row>
    <row r="50570" spans="1:20" s="82" customFormat="1">
      <c r="A50570" s="7"/>
      <c r="G50570" s="208"/>
      <c r="H50570" s="208"/>
      <c r="I50570" s="208"/>
      <c r="J50570" s="208"/>
      <c r="K50570" s="208"/>
      <c r="L50570" s="208"/>
      <c r="M50570" s="208"/>
      <c r="N50570" s="208"/>
      <c r="O50570" s="208"/>
      <c r="P50570" s="208"/>
      <c r="Q50570" s="208"/>
      <c r="R50570" s="208"/>
      <c r="S50570" s="208"/>
      <c r="T50570" s="208"/>
    </row>
    <row r="50571" spans="1:20" s="82" customFormat="1">
      <c r="A50571" s="7"/>
      <c r="G50571" s="208"/>
      <c r="H50571" s="208"/>
      <c r="I50571" s="208"/>
      <c r="J50571" s="208"/>
      <c r="K50571" s="208"/>
      <c r="L50571" s="208"/>
      <c r="M50571" s="208"/>
      <c r="N50571" s="208"/>
      <c r="O50571" s="208"/>
      <c r="P50571" s="208"/>
      <c r="Q50571" s="208"/>
      <c r="R50571" s="208"/>
      <c r="S50571" s="208"/>
      <c r="T50571" s="208"/>
    </row>
    <row r="50572" spans="1:20" s="82" customFormat="1">
      <c r="A50572" s="7"/>
      <c r="G50572" s="208"/>
      <c r="H50572" s="208"/>
      <c r="I50572" s="208"/>
      <c r="J50572" s="208"/>
      <c r="K50572" s="208"/>
      <c r="L50572" s="208"/>
      <c r="M50572" s="208"/>
      <c r="N50572" s="208"/>
      <c r="O50572" s="208"/>
      <c r="P50572" s="208"/>
      <c r="Q50572" s="208"/>
      <c r="R50572" s="208"/>
      <c r="S50572" s="208"/>
      <c r="T50572" s="208"/>
    </row>
    <row r="50573" spans="1:20" s="82" customFormat="1">
      <c r="A50573" s="7"/>
      <c r="G50573" s="208"/>
      <c r="H50573" s="208"/>
      <c r="I50573" s="208"/>
      <c r="J50573" s="208"/>
      <c r="K50573" s="208"/>
      <c r="L50573" s="208"/>
      <c r="M50573" s="208"/>
      <c r="N50573" s="208"/>
      <c r="O50573" s="208"/>
      <c r="P50573" s="208"/>
      <c r="Q50573" s="208"/>
      <c r="R50573" s="208"/>
      <c r="S50573" s="208"/>
      <c r="T50573" s="208"/>
    </row>
    <row r="50574" spans="1:20" s="82" customFormat="1">
      <c r="A50574" s="7"/>
      <c r="G50574" s="208"/>
      <c r="H50574" s="208"/>
      <c r="I50574" s="208"/>
      <c r="J50574" s="208"/>
      <c r="K50574" s="208"/>
      <c r="L50574" s="208"/>
      <c r="M50574" s="208"/>
      <c r="N50574" s="208"/>
      <c r="O50574" s="208"/>
      <c r="P50574" s="208"/>
      <c r="Q50574" s="208"/>
      <c r="R50574" s="208"/>
      <c r="S50574" s="208"/>
      <c r="T50574" s="208"/>
    </row>
    <row r="50575" spans="1:20" s="82" customFormat="1">
      <c r="A50575" s="7"/>
      <c r="G50575" s="208"/>
      <c r="H50575" s="208"/>
      <c r="I50575" s="208"/>
      <c r="J50575" s="208"/>
      <c r="K50575" s="208"/>
      <c r="L50575" s="208"/>
      <c r="M50575" s="208"/>
      <c r="N50575" s="208"/>
      <c r="O50575" s="208"/>
      <c r="P50575" s="208"/>
      <c r="Q50575" s="208"/>
      <c r="R50575" s="208"/>
      <c r="S50575" s="208"/>
      <c r="T50575" s="208"/>
    </row>
    <row r="50576" spans="1:20" s="82" customFormat="1">
      <c r="A50576" s="7"/>
      <c r="G50576" s="208"/>
      <c r="H50576" s="208"/>
      <c r="I50576" s="208"/>
      <c r="J50576" s="208"/>
      <c r="K50576" s="208"/>
      <c r="L50576" s="208"/>
      <c r="M50576" s="208"/>
      <c r="N50576" s="208"/>
      <c r="O50576" s="208"/>
      <c r="P50576" s="208"/>
      <c r="Q50576" s="208"/>
      <c r="R50576" s="208"/>
      <c r="S50576" s="208"/>
      <c r="T50576" s="208"/>
    </row>
    <row r="50577" spans="1:20" s="82" customFormat="1">
      <c r="A50577" s="7"/>
      <c r="G50577" s="208"/>
      <c r="H50577" s="208"/>
      <c r="I50577" s="208"/>
      <c r="J50577" s="208"/>
      <c r="K50577" s="208"/>
      <c r="L50577" s="208"/>
      <c r="M50577" s="208"/>
      <c r="N50577" s="208"/>
      <c r="O50577" s="208"/>
      <c r="P50577" s="208"/>
      <c r="Q50577" s="208"/>
      <c r="R50577" s="208"/>
      <c r="S50577" s="208"/>
      <c r="T50577" s="208"/>
    </row>
    <row r="50578" spans="1:20" s="82" customFormat="1">
      <c r="A50578" s="7"/>
      <c r="G50578" s="208"/>
      <c r="H50578" s="208"/>
      <c r="I50578" s="208"/>
      <c r="J50578" s="208"/>
      <c r="K50578" s="208"/>
      <c r="L50578" s="208"/>
      <c r="M50578" s="208"/>
      <c r="N50578" s="208"/>
      <c r="O50578" s="208"/>
      <c r="P50578" s="208"/>
      <c r="Q50578" s="208"/>
      <c r="R50578" s="208"/>
      <c r="S50578" s="208"/>
      <c r="T50578" s="208"/>
    </row>
    <row r="50579" spans="1:20" s="82" customFormat="1">
      <c r="A50579" s="7"/>
      <c r="G50579" s="208"/>
      <c r="H50579" s="208"/>
      <c r="I50579" s="208"/>
      <c r="J50579" s="208"/>
      <c r="K50579" s="208"/>
      <c r="L50579" s="208"/>
      <c r="M50579" s="208"/>
      <c r="N50579" s="208"/>
      <c r="O50579" s="208"/>
      <c r="P50579" s="208"/>
      <c r="Q50579" s="208"/>
      <c r="R50579" s="208"/>
      <c r="S50579" s="208"/>
      <c r="T50579" s="208"/>
    </row>
    <row r="50580" spans="1:20" s="82" customFormat="1">
      <c r="A50580" s="7"/>
      <c r="G50580" s="208"/>
      <c r="H50580" s="208"/>
      <c r="I50580" s="208"/>
      <c r="J50580" s="208"/>
      <c r="K50580" s="208"/>
      <c r="L50580" s="208"/>
      <c r="M50580" s="208"/>
      <c r="N50580" s="208"/>
      <c r="O50580" s="208"/>
      <c r="P50580" s="208"/>
      <c r="Q50580" s="208"/>
      <c r="R50580" s="208"/>
      <c r="S50580" s="208"/>
      <c r="T50580" s="208"/>
    </row>
    <row r="50581" spans="1:20" s="82" customFormat="1">
      <c r="A50581" s="7"/>
      <c r="G50581" s="208"/>
      <c r="H50581" s="208"/>
      <c r="I50581" s="208"/>
      <c r="J50581" s="208"/>
      <c r="K50581" s="208"/>
      <c r="L50581" s="208"/>
      <c r="M50581" s="208"/>
      <c r="N50581" s="208"/>
      <c r="O50581" s="208"/>
      <c r="P50581" s="208"/>
      <c r="Q50581" s="208"/>
      <c r="R50581" s="208"/>
      <c r="S50581" s="208"/>
      <c r="T50581" s="208"/>
    </row>
    <row r="50582" spans="1:20" s="82" customFormat="1">
      <c r="A50582" s="7"/>
      <c r="G50582" s="208"/>
      <c r="H50582" s="208"/>
      <c r="I50582" s="208"/>
      <c r="J50582" s="208"/>
      <c r="K50582" s="208"/>
      <c r="L50582" s="208"/>
      <c r="M50582" s="208"/>
      <c r="N50582" s="208"/>
      <c r="O50582" s="208"/>
      <c r="P50582" s="208"/>
      <c r="Q50582" s="208"/>
      <c r="R50582" s="208"/>
      <c r="S50582" s="208"/>
      <c r="T50582" s="208"/>
    </row>
    <row r="50583" spans="1:20" s="82" customFormat="1">
      <c r="A50583" s="7"/>
      <c r="G50583" s="208"/>
      <c r="H50583" s="208"/>
      <c r="I50583" s="208"/>
      <c r="J50583" s="208"/>
      <c r="K50583" s="208"/>
      <c r="L50583" s="208"/>
      <c r="M50583" s="208"/>
      <c r="N50583" s="208"/>
      <c r="O50583" s="208"/>
      <c r="P50583" s="208"/>
      <c r="Q50583" s="208"/>
      <c r="R50583" s="208"/>
      <c r="S50583" s="208"/>
      <c r="T50583" s="208"/>
    </row>
    <row r="50584" spans="1:20" s="82" customFormat="1">
      <c r="A50584" s="7"/>
      <c r="G50584" s="208"/>
      <c r="H50584" s="208"/>
      <c r="I50584" s="208"/>
      <c r="J50584" s="208"/>
      <c r="K50584" s="208"/>
      <c r="L50584" s="208"/>
      <c r="M50584" s="208"/>
      <c r="N50584" s="208"/>
      <c r="O50584" s="208"/>
      <c r="P50584" s="208"/>
      <c r="Q50584" s="208"/>
      <c r="R50584" s="208"/>
      <c r="S50584" s="208"/>
      <c r="T50584" s="208"/>
    </row>
    <row r="50585" spans="1:20" s="82" customFormat="1">
      <c r="A50585" s="7"/>
      <c r="G50585" s="208"/>
      <c r="H50585" s="208"/>
      <c r="I50585" s="208"/>
      <c r="J50585" s="208"/>
      <c r="K50585" s="208"/>
      <c r="L50585" s="208"/>
      <c r="M50585" s="208"/>
      <c r="N50585" s="208"/>
      <c r="O50585" s="208"/>
      <c r="P50585" s="208"/>
      <c r="Q50585" s="208"/>
      <c r="R50585" s="208"/>
      <c r="S50585" s="208"/>
      <c r="T50585" s="208"/>
    </row>
    <row r="50586" spans="1:20" s="82" customFormat="1">
      <c r="A50586" s="7"/>
      <c r="G50586" s="208"/>
      <c r="H50586" s="208"/>
      <c r="I50586" s="208"/>
      <c r="J50586" s="208"/>
      <c r="K50586" s="208"/>
      <c r="L50586" s="208"/>
      <c r="M50586" s="208"/>
      <c r="N50586" s="208"/>
      <c r="O50586" s="208"/>
      <c r="P50586" s="208"/>
      <c r="Q50586" s="208"/>
      <c r="R50586" s="208"/>
      <c r="S50586" s="208"/>
      <c r="T50586" s="208"/>
    </row>
    <row r="50587" spans="1:20" s="82" customFormat="1">
      <c r="A50587" s="7"/>
      <c r="G50587" s="208"/>
      <c r="H50587" s="208"/>
      <c r="I50587" s="208"/>
      <c r="J50587" s="208"/>
      <c r="K50587" s="208"/>
      <c r="L50587" s="208"/>
      <c r="M50587" s="208"/>
      <c r="N50587" s="208"/>
      <c r="O50587" s="208"/>
      <c r="P50587" s="208"/>
      <c r="Q50587" s="208"/>
      <c r="R50587" s="208"/>
      <c r="S50587" s="208"/>
      <c r="T50587" s="208"/>
    </row>
    <row r="50588" spans="1:20" s="82" customFormat="1">
      <c r="A50588" s="7"/>
      <c r="G50588" s="208"/>
      <c r="H50588" s="208"/>
      <c r="I50588" s="208"/>
      <c r="J50588" s="208"/>
      <c r="K50588" s="208"/>
      <c r="L50588" s="208"/>
      <c r="M50588" s="208"/>
      <c r="N50588" s="208"/>
      <c r="O50588" s="208"/>
      <c r="P50588" s="208"/>
      <c r="Q50588" s="208"/>
      <c r="R50588" s="208"/>
      <c r="S50588" s="208"/>
      <c r="T50588" s="208"/>
    </row>
    <row r="50589" spans="1:20" s="82" customFormat="1">
      <c r="A50589" s="7"/>
      <c r="G50589" s="208"/>
      <c r="H50589" s="208"/>
      <c r="I50589" s="208"/>
      <c r="J50589" s="208"/>
      <c r="K50589" s="208"/>
      <c r="L50589" s="208"/>
      <c r="M50589" s="208"/>
      <c r="N50589" s="208"/>
      <c r="O50589" s="208"/>
      <c r="P50589" s="208"/>
      <c r="Q50589" s="208"/>
      <c r="R50589" s="208"/>
      <c r="S50589" s="208"/>
      <c r="T50589" s="208"/>
    </row>
    <row r="50590" spans="1:20" s="82" customFormat="1">
      <c r="A50590" s="7"/>
      <c r="G50590" s="208"/>
      <c r="H50590" s="208"/>
      <c r="I50590" s="208"/>
      <c r="J50590" s="208"/>
      <c r="K50590" s="208"/>
      <c r="L50590" s="208"/>
      <c r="M50590" s="208"/>
      <c r="N50590" s="208"/>
      <c r="O50590" s="208"/>
      <c r="P50590" s="208"/>
      <c r="Q50590" s="208"/>
      <c r="R50590" s="208"/>
      <c r="S50590" s="208"/>
      <c r="T50590" s="208"/>
    </row>
    <row r="50591" spans="1:20" s="82" customFormat="1">
      <c r="A50591" s="7"/>
      <c r="G50591" s="208"/>
      <c r="H50591" s="208"/>
      <c r="I50591" s="208"/>
      <c r="J50591" s="208"/>
      <c r="K50591" s="208"/>
      <c r="L50591" s="208"/>
      <c r="M50591" s="208"/>
      <c r="N50591" s="208"/>
      <c r="O50591" s="208"/>
      <c r="P50591" s="208"/>
      <c r="Q50591" s="208"/>
      <c r="R50591" s="208"/>
      <c r="S50591" s="208"/>
      <c r="T50591" s="208"/>
    </row>
    <row r="50592" spans="1:20" s="82" customFormat="1">
      <c r="A50592" s="7"/>
      <c r="G50592" s="208"/>
      <c r="H50592" s="208"/>
      <c r="I50592" s="208"/>
      <c r="J50592" s="208"/>
      <c r="K50592" s="208"/>
      <c r="L50592" s="208"/>
      <c r="M50592" s="208"/>
      <c r="N50592" s="208"/>
      <c r="O50592" s="208"/>
      <c r="P50592" s="208"/>
      <c r="Q50592" s="208"/>
      <c r="R50592" s="208"/>
      <c r="S50592" s="208"/>
      <c r="T50592" s="208"/>
    </row>
    <row r="50593" spans="1:20" s="82" customFormat="1">
      <c r="A50593" s="7"/>
      <c r="G50593" s="208"/>
      <c r="H50593" s="208"/>
      <c r="I50593" s="208"/>
      <c r="J50593" s="208"/>
      <c r="K50593" s="208"/>
      <c r="L50593" s="208"/>
      <c r="M50593" s="208"/>
      <c r="N50593" s="208"/>
      <c r="O50593" s="208"/>
      <c r="P50593" s="208"/>
      <c r="Q50593" s="208"/>
      <c r="R50593" s="208"/>
      <c r="S50593" s="208"/>
      <c r="T50593" s="208"/>
    </row>
    <row r="50594" spans="1:20" s="82" customFormat="1">
      <c r="A50594" s="7"/>
      <c r="G50594" s="208"/>
      <c r="H50594" s="208"/>
      <c r="I50594" s="208"/>
      <c r="J50594" s="208"/>
      <c r="K50594" s="208"/>
      <c r="L50594" s="208"/>
      <c r="M50594" s="208"/>
      <c r="N50594" s="208"/>
      <c r="O50594" s="208"/>
      <c r="P50594" s="208"/>
      <c r="Q50594" s="208"/>
      <c r="R50594" s="208"/>
      <c r="S50594" s="208"/>
      <c r="T50594" s="208"/>
    </row>
    <row r="50595" spans="1:20" s="82" customFormat="1">
      <c r="A50595" s="7"/>
      <c r="G50595" s="208"/>
      <c r="H50595" s="208"/>
      <c r="I50595" s="208"/>
      <c r="J50595" s="208"/>
      <c r="K50595" s="208"/>
      <c r="L50595" s="208"/>
      <c r="M50595" s="208"/>
      <c r="N50595" s="208"/>
      <c r="O50595" s="208"/>
      <c r="P50595" s="208"/>
      <c r="Q50595" s="208"/>
      <c r="R50595" s="208"/>
      <c r="S50595" s="208"/>
      <c r="T50595" s="208"/>
    </row>
    <row r="50596" spans="1:20" s="82" customFormat="1">
      <c r="A50596" s="7"/>
      <c r="G50596" s="208"/>
      <c r="H50596" s="208"/>
      <c r="I50596" s="208"/>
      <c r="J50596" s="208"/>
      <c r="K50596" s="208"/>
      <c r="L50596" s="208"/>
      <c r="M50596" s="208"/>
      <c r="N50596" s="208"/>
      <c r="O50596" s="208"/>
      <c r="P50596" s="208"/>
      <c r="Q50596" s="208"/>
      <c r="R50596" s="208"/>
      <c r="S50596" s="208"/>
      <c r="T50596" s="208"/>
    </row>
    <row r="50597" spans="1:20" s="82" customFormat="1">
      <c r="A50597" s="7"/>
      <c r="G50597" s="208"/>
      <c r="H50597" s="208"/>
      <c r="I50597" s="208"/>
      <c r="J50597" s="208"/>
      <c r="K50597" s="208"/>
      <c r="L50597" s="208"/>
      <c r="M50597" s="208"/>
      <c r="N50597" s="208"/>
      <c r="O50597" s="208"/>
      <c r="P50597" s="208"/>
      <c r="Q50597" s="208"/>
      <c r="R50597" s="208"/>
      <c r="S50597" s="208"/>
      <c r="T50597" s="208"/>
    </row>
    <row r="50598" spans="1:20" s="82" customFormat="1">
      <c r="A50598" s="7"/>
      <c r="G50598" s="208"/>
      <c r="H50598" s="208"/>
      <c r="I50598" s="208"/>
      <c r="J50598" s="208"/>
      <c r="K50598" s="208"/>
      <c r="L50598" s="208"/>
      <c r="M50598" s="208"/>
      <c r="N50598" s="208"/>
      <c r="O50598" s="208"/>
      <c r="P50598" s="208"/>
      <c r="Q50598" s="208"/>
      <c r="R50598" s="208"/>
      <c r="S50598" s="208"/>
      <c r="T50598" s="208"/>
    </row>
    <row r="50599" spans="1:20" s="82" customFormat="1">
      <c r="A50599" s="7"/>
      <c r="G50599" s="208"/>
      <c r="H50599" s="208"/>
      <c r="I50599" s="208"/>
      <c r="J50599" s="208"/>
      <c r="K50599" s="208"/>
      <c r="L50599" s="208"/>
      <c r="M50599" s="208"/>
      <c r="N50599" s="208"/>
      <c r="O50599" s="208"/>
      <c r="P50599" s="208"/>
      <c r="Q50599" s="208"/>
      <c r="R50599" s="208"/>
      <c r="S50599" s="208"/>
      <c r="T50599" s="208"/>
    </row>
    <row r="50600" spans="1:20" s="82" customFormat="1">
      <c r="A50600" s="7"/>
      <c r="G50600" s="208"/>
      <c r="H50600" s="208"/>
      <c r="I50600" s="208"/>
      <c r="J50600" s="208"/>
      <c r="K50600" s="208"/>
      <c r="L50600" s="208"/>
      <c r="M50600" s="208"/>
      <c r="N50600" s="208"/>
      <c r="O50600" s="208"/>
      <c r="P50600" s="208"/>
      <c r="Q50600" s="208"/>
      <c r="R50600" s="208"/>
      <c r="S50600" s="208"/>
      <c r="T50600" s="208"/>
    </row>
    <row r="50601" spans="1:20" s="82" customFormat="1">
      <c r="A50601" s="7"/>
      <c r="G50601" s="208"/>
      <c r="H50601" s="208"/>
      <c r="I50601" s="208"/>
      <c r="J50601" s="208"/>
      <c r="K50601" s="208"/>
      <c r="L50601" s="208"/>
      <c r="M50601" s="208"/>
      <c r="N50601" s="208"/>
      <c r="O50601" s="208"/>
      <c r="P50601" s="208"/>
      <c r="Q50601" s="208"/>
      <c r="R50601" s="208"/>
      <c r="S50601" s="208"/>
      <c r="T50601" s="208"/>
    </row>
    <row r="50602" spans="1:20" s="82" customFormat="1">
      <c r="A50602" s="7"/>
      <c r="G50602" s="208"/>
      <c r="H50602" s="208"/>
      <c r="I50602" s="208"/>
      <c r="J50602" s="208"/>
      <c r="K50602" s="208"/>
      <c r="L50602" s="208"/>
      <c r="M50602" s="208"/>
      <c r="N50602" s="208"/>
      <c r="O50602" s="208"/>
      <c r="P50602" s="208"/>
      <c r="Q50602" s="208"/>
      <c r="R50602" s="208"/>
      <c r="S50602" s="208"/>
      <c r="T50602" s="208"/>
    </row>
    <row r="50603" spans="1:20" s="82" customFormat="1">
      <c r="A50603" s="7"/>
      <c r="G50603" s="208"/>
      <c r="H50603" s="208"/>
      <c r="I50603" s="208"/>
      <c r="J50603" s="208"/>
      <c r="K50603" s="208"/>
      <c r="L50603" s="208"/>
      <c r="M50603" s="208"/>
      <c r="N50603" s="208"/>
      <c r="O50603" s="208"/>
      <c r="P50603" s="208"/>
      <c r="Q50603" s="208"/>
      <c r="R50603" s="208"/>
      <c r="S50603" s="208"/>
      <c r="T50603" s="208"/>
    </row>
    <row r="50604" spans="1:20" s="82" customFormat="1">
      <c r="A50604" s="7"/>
      <c r="G50604" s="208"/>
      <c r="H50604" s="208"/>
      <c r="I50604" s="208"/>
      <c r="J50604" s="208"/>
      <c r="K50604" s="208"/>
      <c r="L50604" s="208"/>
      <c r="M50604" s="208"/>
      <c r="N50604" s="208"/>
      <c r="O50604" s="208"/>
      <c r="P50604" s="208"/>
      <c r="Q50604" s="208"/>
      <c r="R50604" s="208"/>
      <c r="S50604" s="208"/>
      <c r="T50604" s="208"/>
    </row>
    <row r="50605" spans="1:20" s="82" customFormat="1">
      <c r="A50605" s="7"/>
      <c r="G50605" s="208"/>
      <c r="H50605" s="208"/>
      <c r="I50605" s="208"/>
      <c r="J50605" s="208"/>
      <c r="K50605" s="208"/>
      <c r="L50605" s="208"/>
      <c r="M50605" s="208"/>
      <c r="N50605" s="208"/>
      <c r="O50605" s="208"/>
      <c r="P50605" s="208"/>
      <c r="Q50605" s="208"/>
      <c r="R50605" s="208"/>
      <c r="S50605" s="208"/>
      <c r="T50605" s="208"/>
    </row>
    <row r="50606" spans="1:20" s="82" customFormat="1">
      <c r="A50606" s="7"/>
      <c r="G50606" s="208"/>
      <c r="H50606" s="208"/>
      <c r="I50606" s="208"/>
      <c r="J50606" s="208"/>
      <c r="K50606" s="208"/>
      <c r="L50606" s="208"/>
      <c r="M50606" s="208"/>
      <c r="N50606" s="208"/>
      <c r="O50606" s="208"/>
      <c r="P50606" s="208"/>
      <c r="Q50606" s="208"/>
      <c r="R50606" s="208"/>
      <c r="S50606" s="208"/>
      <c r="T50606" s="208"/>
    </row>
    <row r="50607" spans="1:20" s="82" customFormat="1">
      <c r="A50607" s="7"/>
      <c r="G50607" s="208"/>
      <c r="H50607" s="208"/>
      <c r="I50607" s="208"/>
      <c r="J50607" s="208"/>
      <c r="K50607" s="208"/>
      <c r="L50607" s="208"/>
      <c r="M50607" s="208"/>
      <c r="N50607" s="208"/>
      <c r="O50607" s="208"/>
      <c r="P50607" s="208"/>
      <c r="Q50607" s="208"/>
      <c r="R50607" s="208"/>
      <c r="S50607" s="208"/>
      <c r="T50607" s="208"/>
    </row>
    <row r="50608" spans="1:20" s="82" customFormat="1">
      <c r="A50608" s="7"/>
      <c r="G50608" s="208"/>
      <c r="H50608" s="208"/>
      <c r="I50608" s="208"/>
      <c r="J50608" s="208"/>
      <c r="K50608" s="208"/>
      <c r="L50608" s="208"/>
      <c r="M50608" s="208"/>
      <c r="N50608" s="208"/>
      <c r="O50608" s="208"/>
      <c r="P50608" s="208"/>
      <c r="Q50608" s="208"/>
      <c r="R50608" s="208"/>
      <c r="S50608" s="208"/>
      <c r="T50608" s="208"/>
    </row>
    <row r="50609" spans="1:20" s="82" customFormat="1">
      <c r="A50609" s="7"/>
      <c r="G50609" s="208"/>
      <c r="H50609" s="208"/>
      <c r="I50609" s="208"/>
      <c r="J50609" s="208"/>
      <c r="K50609" s="208"/>
      <c r="L50609" s="208"/>
      <c r="M50609" s="208"/>
      <c r="N50609" s="208"/>
      <c r="O50609" s="208"/>
      <c r="P50609" s="208"/>
      <c r="Q50609" s="208"/>
      <c r="R50609" s="208"/>
      <c r="S50609" s="208"/>
      <c r="T50609" s="208"/>
    </row>
    <row r="50610" spans="1:20" s="82" customFormat="1">
      <c r="A50610" s="7"/>
      <c r="G50610" s="208"/>
      <c r="H50610" s="208"/>
      <c r="I50610" s="208"/>
      <c r="J50610" s="208"/>
      <c r="K50610" s="208"/>
      <c r="L50610" s="208"/>
      <c r="M50610" s="208"/>
      <c r="N50610" s="208"/>
      <c r="O50610" s="208"/>
      <c r="P50610" s="208"/>
      <c r="Q50610" s="208"/>
      <c r="R50610" s="208"/>
      <c r="S50610" s="208"/>
      <c r="T50610" s="208"/>
    </row>
    <row r="50611" spans="1:20" s="82" customFormat="1">
      <c r="A50611" s="7"/>
      <c r="G50611" s="208"/>
      <c r="H50611" s="208"/>
      <c r="I50611" s="208"/>
      <c r="J50611" s="208"/>
      <c r="K50611" s="208"/>
      <c r="L50611" s="208"/>
      <c r="M50611" s="208"/>
      <c r="N50611" s="208"/>
      <c r="O50611" s="208"/>
      <c r="P50611" s="208"/>
      <c r="Q50611" s="208"/>
      <c r="R50611" s="208"/>
      <c r="S50611" s="208"/>
      <c r="T50611" s="208"/>
    </row>
    <row r="50612" spans="1:20" s="82" customFormat="1">
      <c r="A50612" s="7"/>
      <c r="G50612" s="208"/>
      <c r="H50612" s="208"/>
      <c r="I50612" s="208"/>
      <c r="J50612" s="208"/>
      <c r="K50612" s="208"/>
      <c r="L50612" s="208"/>
      <c r="M50612" s="208"/>
      <c r="N50612" s="208"/>
      <c r="O50612" s="208"/>
      <c r="P50612" s="208"/>
      <c r="Q50612" s="208"/>
      <c r="R50612" s="208"/>
      <c r="S50612" s="208"/>
      <c r="T50612" s="208"/>
    </row>
    <row r="50613" spans="1:20" s="82" customFormat="1">
      <c r="A50613" s="7"/>
      <c r="G50613" s="208"/>
      <c r="H50613" s="208"/>
      <c r="I50613" s="208"/>
      <c r="J50613" s="208"/>
      <c r="K50613" s="208"/>
      <c r="L50613" s="208"/>
      <c r="M50613" s="208"/>
      <c r="N50613" s="208"/>
      <c r="O50613" s="208"/>
      <c r="P50613" s="208"/>
      <c r="Q50613" s="208"/>
      <c r="R50613" s="208"/>
      <c r="S50613" s="208"/>
      <c r="T50613" s="208"/>
    </row>
    <row r="50614" spans="1:20" s="82" customFormat="1">
      <c r="A50614" s="7"/>
      <c r="G50614" s="208"/>
      <c r="H50614" s="208"/>
      <c r="I50614" s="208"/>
      <c r="J50614" s="208"/>
      <c r="K50614" s="208"/>
      <c r="L50614" s="208"/>
      <c r="M50614" s="208"/>
      <c r="N50614" s="208"/>
      <c r="O50614" s="208"/>
      <c r="P50614" s="208"/>
      <c r="Q50614" s="208"/>
      <c r="R50614" s="208"/>
      <c r="S50614" s="208"/>
      <c r="T50614" s="208"/>
    </row>
    <row r="50615" spans="1:20" s="82" customFormat="1">
      <c r="A50615" s="7"/>
      <c r="G50615" s="208"/>
      <c r="H50615" s="208"/>
      <c r="I50615" s="208"/>
      <c r="J50615" s="208"/>
      <c r="K50615" s="208"/>
      <c r="L50615" s="208"/>
      <c r="M50615" s="208"/>
      <c r="N50615" s="208"/>
      <c r="O50615" s="208"/>
      <c r="P50615" s="208"/>
      <c r="Q50615" s="208"/>
      <c r="R50615" s="208"/>
      <c r="S50615" s="208"/>
      <c r="T50615" s="208"/>
    </row>
    <row r="50616" spans="1:20" s="82" customFormat="1">
      <c r="A50616" s="7"/>
      <c r="G50616" s="208"/>
      <c r="H50616" s="208"/>
      <c r="I50616" s="208"/>
      <c r="J50616" s="208"/>
      <c r="K50616" s="208"/>
      <c r="L50616" s="208"/>
      <c r="M50616" s="208"/>
      <c r="N50616" s="208"/>
      <c r="O50616" s="208"/>
      <c r="P50616" s="208"/>
      <c r="Q50616" s="208"/>
      <c r="R50616" s="208"/>
      <c r="S50616" s="208"/>
      <c r="T50616" s="208"/>
    </row>
    <row r="50617" spans="1:20" s="82" customFormat="1">
      <c r="A50617" s="7"/>
      <c r="G50617" s="208"/>
      <c r="H50617" s="208"/>
      <c r="I50617" s="208"/>
      <c r="J50617" s="208"/>
      <c r="K50617" s="208"/>
      <c r="L50617" s="208"/>
      <c r="M50617" s="208"/>
      <c r="N50617" s="208"/>
      <c r="O50617" s="208"/>
      <c r="P50617" s="208"/>
      <c r="Q50617" s="208"/>
      <c r="R50617" s="208"/>
      <c r="S50617" s="208"/>
      <c r="T50617" s="208"/>
    </row>
    <row r="50618" spans="1:20" s="82" customFormat="1">
      <c r="A50618" s="7"/>
      <c r="G50618" s="208"/>
      <c r="H50618" s="208"/>
      <c r="I50618" s="208"/>
      <c r="J50618" s="208"/>
      <c r="K50618" s="208"/>
      <c r="L50618" s="208"/>
      <c r="M50618" s="208"/>
      <c r="N50618" s="208"/>
      <c r="O50618" s="208"/>
      <c r="P50618" s="208"/>
      <c r="Q50618" s="208"/>
      <c r="R50618" s="208"/>
      <c r="S50618" s="208"/>
      <c r="T50618" s="208"/>
    </row>
    <row r="50619" spans="1:20" s="82" customFormat="1">
      <c r="A50619" s="7"/>
      <c r="G50619" s="208"/>
      <c r="H50619" s="208"/>
      <c r="I50619" s="208"/>
      <c r="J50619" s="208"/>
      <c r="K50619" s="208"/>
      <c r="L50619" s="208"/>
      <c r="M50619" s="208"/>
      <c r="N50619" s="208"/>
      <c r="O50619" s="208"/>
      <c r="P50619" s="208"/>
      <c r="Q50619" s="208"/>
      <c r="R50619" s="208"/>
      <c r="S50619" s="208"/>
      <c r="T50619" s="208"/>
    </row>
    <row r="50620" spans="1:20" s="82" customFormat="1">
      <c r="A50620" s="7"/>
      <c r="G50620" s="208"/>
      <c r="H50620" s="208"/>
      <c r="I50620" s="208"/>
      <c r="J50620" s="208"/>
      <c r="K50620" s="208"/>
      <c r="L50620" s="208"/>
      <c r="M50620" s="208"/>
      <c r="N50620" s="208"/>
      <c r="O50620" s="208"/>
      <c r="P50620" s="208"/>
      <c r="Q50620" s="208"/>
      <c r="R50620" s="208"/>
      <c r="S50620" s="208"/>
      <c r="T50620" s="208"/>
    </row>
    <row r="50621" spans="1:20" s="82" customFormat="1">
      <c r="A50621" s="7"/>
      <c r="G50621" s="208"/>
      <c r="H50621" s="208"/>
      <c r="I50621" s="208"/>
      <c r="J50621" s="208"/>
      <c r="K50621" s="208"/>
      <c r="L50621" s="208"/>
      <c r="M50621" s="208"/>
      <c r="N50621" s="208"/>
      <c r="O50621" s="208"/>
      <c r="P50621" s="208"/>
      <c r="Q50621" s="208"/>
      <c r="R50621" s="208"/>
      <c r="S50621" s="208"/>
      <c r="T50621" s="208"/>
    </row>
    <row r="50622" spans="1:20" s="82" customFormat="1">
      <c r="A50622" s="7"/>
      <c r="G50622" s="208"/>
      <c r="H50622" s="208"/>
      <c r="I50622" s="208"/>
      <c r="J50622" s="208"/>
      <c r="K50622" s="208"/>
      <c r="L50622" s="208"/>
      <c r="M50622" s="208"/>
      <c r="N50622" s="208"/>
      <c r="O50622" s="208"/>
      <c r="P50622" s="208"/>
      <c r="Q50622" s="208"/>
      <c r="R50622" s="208"/>
      <c r="S50622" s="208"/>
      <c r="T50622" s="208"/>
    </row>
    <row r="50623" spans="1:20" s="82" customFormat="1">
      <c r="A50623" s="7"/>
      <c r="G50623" s="208"/>
      <c r="H50623" s="208"/>
      <c r="I50623" s="208"/>
      <c r="J50623" s="208"/>
      <c r="K50623" s="208"/>
      <c r="L50623" s="208"/>
      <c r="M50623" s="208"/>
      <c r="N50623" s="208"/>
      <c r="O50623" s="208"/>
      <c r="P50623" s="208"/>
      <c r="Q50623" s="208"/>
      <c r="R50623" s="208"/>
      <c r="S50623" s="208"/>
      <c r="T50623" s="208"/>
    </row>
    <row r="50624" spans="1:20" s="82" customFormat="1">
      <c r="A50624" s="7"/>
      <c r="G50624" s="208"/>
      <c r="H50624" s="208"/>
      <c r="I50624" s="208"/>
      <c r="J50624" s="208"/>
      <c r="K50624" s="208"/>
      <c r="L50624" s="208"/>
      <c r="M50624" s="208"/>
      <c r="N50624" s="208"/>
      <c r="O50624" s="208"/>
      <c r="P50624" s="208"/>
      <c r="Q50624" s="208"/>
      <c r="R50624" s="208"/>
      <c r="S50624" s="208"/>
      <c r="T50624" s="208"/>
    </row>
    <row r="50625" spans="1:20" s="82" customFormat="1">
      <c r="A50625" s="7"/>
      <c r="G50625" s="208"/>
      <c r="H50625" s="208"/>
      <c r="I50625" s="208"/>
      <c r="J50625" s="208"/>
      <c r="K50625" s="208"/>
      <c r="L50625" s="208"/>
      <c r="M50625" s="208"/>
      <c r="N50625" s="208"/>
      <c r="O50625" s="208"/>
      <c r="P50625" s="208"/>
      <c r="Q50625" s="208"/>
      <c r="R50625" s="208"/>
      <c r="S50625" s="208"/>
      <c r="T50625" s="208"/>
    </row>
    <row r="50626" spans="1:20" s="82" customFormat="1">
      <c r="A50626" s="7"/>
      <c r="G50626" s="208"/>
      <c r="H50626" s="208"/>
      <c r="I50626" s="208"/>
      <c r="J50626" s="208"/>
      <c r="K50626" s="208"/>
      <c r="L50626" s="208"/>
      <c r="M50626" s="208"/>
      <c r="N50626" s="208"/>
      <c r="O50626" s="208"/>
      <c r="P50626" s="208"/>
      <c r="Q50626" s="208"/>
      <c r="R50626" s="208"/>
      <c r="S50626" s="208"/>
      <c r="T50626" s="208"/>
    </row>
    <row r="50627" spans="1:20" s="82" customFormat="1">
      <c r="A50627" s="7"/>
      <c r="G50627" s="208"/>
      <c r="H50627" s="208"/>
      <c r="I50627" s="208"/>
      <c r="J50627" s="208"/>
      <c r="K50627" s="208"/>
      <c r="L50627" s="208"/>
      <c r="M50627" s="208"/>
      <c r="N50627" s="208"/>
      <c r="O50627" s="208"/>
      <c r="P50627" s="208"/>
      <c r="Q50627" s="208"/>
      <c r="R50627" s="208"/>
      <c r="S50627" s="208"/>
      <c r="T50627" s="208"/>
    </row>
    <row r="50628" spans="1:20" s="82" customFormat="1">
      <c r="A50628" s="7"/>
      <c r="G50628" s="208"/>
      <c r="H50628" s="208"/>
      <c r="I50628" s="208"/>
      <c r="J50628" s="208"/>
      <c r="K50628" s="208"/>
      <c r="L50628" s="208"/>
      <c r="M50628" s="208"/>
      <c r="N50628" s="208"/>
      <c r="O50628" s="208"/>
      <c r="P50628" s="208"/>
      <c r="Q50628" s="208"/>
      <c r="R50628" s="208"/>
      <c r="S50628" s="208"/>
      <c r="T50628" s="208"/>
    </row>
    <row r="50629" spans="1:20" s="82" customFormat="1">
      <c r="A50629" s="7"/>
      <c r="G50629" s="208"/>
      <c r="H50629" s="208"/>
      <c r="I50629" s="208"/>
      <c r="J50629" s="208"/>
      <c r="K50629" s="208"/>
      <c r="L50629" s="208"/>
      <c r="M50629" s="208"/>
      <c r="N50629" s="208"/>
      <c r="O50629" s="208"/>
      <c r="P50629" s="208"/>
      <c r="Q50629" s="208"/>
      <c r="R50629" s="208"/>
      <c r="S50629" s="208"/>
      <c r="T50629" s="208"/>
    </row>
    <row r="50630" spans="1:20" s="82" customFormat="1">
      <c r="A50630" s="7"/>
      <c r="G50630" s="208"/>
      <c r="H50630" s="208"/>
      <c r="I50630" s="208"/>
      <c r="J50630" s="208"/>
      <c r="K50630" s="208"/>
      <c r="L50630" s="208"/>
      <c r="M50630" s="208"/>
      <c r="N50630" s="208"/>
      <c r="O50630" s="208"/>
      <c r="P50630" s="208"/>
      <c r="Q50630" s="208"/>
      <c r="R50630" s="208"/>
      <c r="S50630" s="208"/>
      <c r="T50630" s="208"/>
    </row>
    <row r="50631" spans="1:20" s="82" customFormat="1">
      <c r="A50631" s="7"/>
      <c r="G50631" s="208"/>
      <c r="H50631" s="208"/>
      <c r="I50631" s="208"/>
      <c r="J50631" s="208"/>
      <c r="K50631" s="208"/>
      <c r="L50631" s="208"/>
      <c r="M50631" s="208"/>
      <c r="N50631" s="208"/>
      <c r="O50631" s="208"/>
      <c r="P50631" s="208"/>
      <c r="Q50631" s="208"/>
      <c r="R50631" s="208"/>
      <c r="S50631" s="208"/>
      <c r="T50631" s="208"/>
    </row>
    <row r="50632" spans="1:20" s="82" customFormat="1">
      <c r="A50632" s="7"/>
      <c r="G50632" s="208"/>
      <c r="H50632" s="208"/>
      <c r="I50632" s="208"/>
      <c r="J50632" s="208"/>
      <c r="K50632" s="208"/>
      <c r="L50632" s="208"/>
      <c r="M50632" s="208"/>
      <c r="N50632" s="208"/>
      <c r="O50632" s="208"/>
      <c r="P50632" s="208"/>
      <c r="Q50632" s="208"/>
      <c r="R50632" s="208"/>
      <c r="S50632" s="208"/>
      <c r="T50632" s="208"/>
    </row>
    <row r="50633" spans="1:20" s="82" customFormat="1">
      <c r="A50633" s="7"/>
      <c r="G50633" s="208"/>
      <c r="H50633" s="208"/>
      <c r="I50633" s="208"/>
      <c r="J50633" s="208"/>
      <c r="K50633" s="208"/>
      <c r="L50633" s="208"/>
      <c r="M50633" s="208"/>
      <c r="N50633" s="208"/>
      <c r="O50633" s="208"/>
      <c r="P50633" s="208"/>
      <c r="Q50633" s="208"/>
      <c r="R50633" s="208"/>
      <c r="S50633" s="208"/>
      <c r="T50633" s="208"/>
    </row>
    <row r="50634" spans="1:20" s="82" customFormat="1">
      <c r="A50634" s="7"/>
      <c r="G50634" s="208"/>
      <c r="H50634" s="208"/>
      <c r="I50634" s="208"/>
      <c r="J50634" s="208"/>
      <c r="K50634" s="208"/>
      <c r="L50634" s="208"/>
      <c r="M50634" s="208"/>
      <c r="N50634" s="208"/>
      <c r="O50634" s="208"/>
      <c r="P50634" s="208"/>
      <c r="Q50634" s="208"/>
      <c r="R50634" s="208"/>
      <c r="S50634" s="208"/>
      <c r="T50634" s="208"/>
    </row>
    <row r="50635" spans="1:20" s="82" customFormat="1">
      <c r="A50635" s="7"/>
      <c r="G50635" s="208"/>
      <c r="H50635" s="208"/>
      <c r="I50635" s="208"/>
      <c r="J50635" s="208"/>
      <c r="K50635" s="208"/>
      <c r="L50635" s="208"/>
      <c r="M50635" s="208"/>
      <c r="N50635" s="208"/>
      <c r="O50635" s="208"/>
      <c r="P50635" s="208"/>
      <c r="Q50635" s="208"/>
      <c r="R50635" s="208"/>
      <c r="S50635" s="208"/>
      <c r="T50635" s="208"/>
    </row>
    <row r="50636" spans="1:20" s="82" customFormat="1">
      <c r="A50636" s="7"/>
      <c r="G50636" s="208"/>
      <c r="H50636" s="208"/>
      <c r="I50636" s="208"/>
      <c r="J50636" s="208"/>
      <c r="K50636" s="208"/>
      <c r="L50636" s="208"/>
      <c r="M50636" s="208"/>
      <c r="N50636" s="208"/>
      <c r="O50636" s="208"/>
      <c r="P50636" s="208"/>
      <c r="Q50636" s="208"/>
      <c r="R50636" s="208"/>
      <c r="S50636" s="208"/>
      <c r="T50636" s="208"/>
    </row>
    <row r="50637" spans="1:20" s="82" customFormat="1">
      <c r="A50637" s="7"/>
      <c r="G50637" s="208"/>
      <c r="H50637" s="208"/>
      <c r="I50637" s="208"/>
      <c r="J50637" s="208"/>
      <c r="K50637" s="208"/>
      <c r="L50637" s="208"/>
      <c r="M50637" s="208"/>
      <c r="N50637" s="208"/>
      <c r="O50637" s="208"/>
      <c r="P50637" s="208"/>
      <c r="Q50637" s="208"/>
      <c r="R50637" s="208"/>
      <c r="S50637" s="208"/>
      <c r="T50637" s="208"/>
    </row>
    <row r="50638" spans="1:20" s="82" customFormat="1">
      <c r="A50638" s="7"/>
      <c r="G50638" s="208"/>
      <c r="H50638" s="208"/>
      <c r="I50638" s="208"/>
      <c r="J50638" s="208"/>
      <c r="K50638" s="208"/>
      <c r="L50638" s="208"/>
      <c r="M50638" s="208"/>
      <c r="N50638" s="208"/>
      <c r="O50638" s="208"/>
      <c r="P50638" s="208"/>
      <c r="Q50638" s="208"/>
      <c r="R50638" s="208"/>
      <c r="S50638" s="208"/>
      <c r="T50638" s="208"/>
    </row>
    <row r="50639" spans="1:20" s="82" customFormat="1">
      <c r="A50639" s="7"/>
      <c r="G50639" s="208"/>
      <c r="H50639" s="208"/>
      <c r="I50639" s="208"/>
      <c r="J50639" s="208"/>
      <c r="K50639" s="208"/>
      <c r="L50639" s="208"/>
      <c r="M50639" s="208"/>
      <c r="N50639" s="208"/>
      <c r="O50639" s="208"/>
      <c r="P50639" s="208"/>
      <c r="Q50639" s="208"/>
      <c r="R50639" s="208"/>
      <c r="S50639" s="208"/>
      <c r="T50639" s="208"/>
    </row>
    <row r="50640" spans="1:20" s="82" customFormat="1">
      <c r="A50640" s="7"/>
      <c r="G50640" s="208"/>
      <c r="H50640" s="208"/>
      <c r="I50640" s="208"/>
      <c r="J50640" s="208"/>
      <c r="K50640" s="208"/>
      <c r="L50640" s="208"/>
      <c r="M50640" s="208"/>
      <c r="N50640" s="208"/>
      <c r="O50640" s="208"/>
      <c r="P50640" s="208"/>
      <c r="Q50640" s="208"/>
      <c r="R50640" s="208"/>
      <c r="S50640" s="208"/>
      <c r="T50640" s="208"/>
    </row>
    <row r="50641" spans="1:20" s="82" customFormat="1">
      <c r="A50641" s="7"/>
      <c r="G50641" s="208"/>
      <c r="H50641" s="208"/>
      <c r="I50641" s="208"/>
      <c r="J50641" s="208"/>
      <c r="K50641" s="208"/>
      <c r="L50641" s="208"/>
      <c r="M50641" s="208"/>
      <c r="N50641" s="208"/>
      <c r="O50641" s="208"/>
      <c r="P50641" s="208"/>
      <c r="Q50641" s="208"/>
      <c r="R50641" s="208"/>
      <c r="S50641" s="208"/>
      <c r="T50641" s="208"/>
    </row>
    <row r="50642" spans="1:20" s="82" customFormat="1">
      <c r="A50642" s="7"/>
      <c r="G50642" s="208"/>
      <c r="H50642" s="208"/>
      <c r="I50642" s="208"/>
      <c r="J50642" s="208"/>
      <c r="K50642" s="208"/>
      <c r="L50642" s="208"/>
      <c r="M50642" s="208"/>
      <c r="N50642" s="208"/>
      <c r="O50642" s="208"/>
      <c r="P50642" s="208"/>
      <c r="Q50642" s="208"/>
      <c r="R50642" s="208"/>
      <c r="S50642" s="208"/>
      <c r="T50642" s="208"/>
    </row>
    <row r="50643" spans="1:20" s="82" customFormat="1">
      <c r="A50643" s="7"/>
      <c r="G50643" s="208"/>
      <c r="H50643" s="208"/>
      <c r="I50643" s="208"/>
      <c r="J50643" s="208"/>
      <c r="K50643" s="208"/>
      <c r="L50643" s="208"/>
      <c r="M50643" s="208"/>
      <c r="N50643" s="208"/>
      <c r="O50643" s="208"/>
      <c r="P50643" s="208"/>
      <c r="Q50643" s="208"/>
      <c r="R50643" s="208"/>
      <c r="S50643" s="208"/>
      <c r="T50643" s="208"/>
    </row>
    <row r="50644" spans="1:20" s="82" customFormat="1">
      <c r="A50644" s="7"/>
      <c r="G50644" s="208"/>
      <c r="H50644" s="208"/>
      <c r="I50644" s="208"/>
      <c r="J50644" s="208"/>
      <c r="K50644" s="208"/>
      <c r="L50644" s="208"/>
      <c r="M50644" s="208"/>
      <c r="N50644" s="208"/>
      <c r="O50644" s="208"/>
      <c r="P50644" s="208"/>
      <c r="Q50644" s="208"/>
      <c r="R50644" s="208"/>
      <c r="S50644" s="208"/>
      <c r="T50644" s="208"/>
    </row>
    <row r="50645" spans="1:20" s="82" customFormat="1">
      <c r="A50645" s="7"/>
      <c r="G50645" s="208"/>
      <c r="H50645" s="208"/>
      <c r="I50645" s="208"/>
      <c r="J50645" s="208"/>
      <c r="K50645" s="208"/>
      <c r="L50645" s="208"/>
      <c r="M50645" s="208"/>
      <c r="N50645" s="208"/>
      <c r="O50645" s="208"/>
      <c r="P50645" s="208"/>
      <c r="Q50645" s="208"/>
      <c r="R50645" s="208"/>
      <c r="S50645" s="208"/>
      <c r="T50645" s="208"/>
    </row>
    <row r="50646" spans="1:20" s="82" customFormat="1">
      <c r="A50646" s="7"/>
      <c r="G50646" s="208"/>
      <c r="H50646" s="208"/>
      <c r="I50646" s="208"/>
      <c r="J50646" s="208"/>
      <c r="K50646" s="208"/>
      <c r="L50646" s="208"/>
      <c r="M50646" s="208"/>
      <c r="N50646" s="208"/>
      <c r="O50646" s="208"/>
      <c r="P50646" s="208"/>
      <c r="Q50646" s="208"/>
      <c r="R50646" s="208"/>
      <c r="S50646" s="208"/>
      <c r="T50646" s="208"/>
    </row>
    <row r="50647" spans="1:20" s="82" customFormat="1">
      <c r="A50647" s="7"/>
      <c r="G50647" s="208"/>
      <c r="H50647" s="208"/>
      <c r="I50647" s="208"/>
      <c r="J50647" s="208"/>
      <c r="K50647" s="208"/>
      <c r="L50647" s="208"/>
      <c r="M50647" s="208"/>
      <c r="N50647" s="208"/>
      <c r="O50647" s="208"/>
      <c r="P50647" s="208"/>
      <c r="Q50647" s="208"/>
      <c r="R50647" s="208"/>
      <c r="S50647" s="208"/>
      <c r="T50647" s="208"/>
    </row>
    <row r="50648" spans="1:20" s="82" customFormat="1">
      <c r="A50648" s="7"/>
      <c r="G50648" s="208"/>
      <c r="H50648" s="208"/>
      <c r="I50648" s="208"/>
      <c r="J50648" s="208"/>
      <c r="K50648" s="208"/>
      <c r="L50648" s="208"/>
      <c r="M50648" s="208"/>
      <c r="N50648" s="208"/>
      <c r="O50648" s="208"/>
      <c r="P50648" s="208"/>
      <c r="Q50648" s="208"/>
      <c r="R50648" s="208"/>
      <c r="S50648" s="208"/>
      <c r="T50648" s="208"/>
    </row>
    <row r="50649" spans="1:20" s="82" customFormat="1">
      <c r="A50649" s="7"/>
      <c r="G50649" s="208"/>
      <c r="H50649" s="208"/>
      <c r="I50649" s="208"/>
      <c r="J50649" s="208"/>
      <c r="K50649" s="208"/>
      <c r="L50649" s="208"/>
      <c r="M50649" s="208"/>
      <c r="N50649" s="208"/>
      <c r="O50649" s="208"/>
      <c r="P50649" s="208"/>
      <c r="Q50649" s="208"/>
      <c r="R50649" s="208"/>
      <c r="S50649" s="208"/>
      <c r="T50649" s="208"/>
    </row>
    <row r="50650" spans="1:20" s="82" customFormat="1">
      <c r="A50650" s="7"/>
      <c r="G50650" s="208"/>
      <c r="H50650" s="208"/>
      <c r="I50650" s="208"/>
      <c r="J50650" s="208"/>
      <c r="K50650" s="208"/>
      <c r="L50650" s="208"/>
      <c r="M50650" s="208"/>
      <c r="N50650" s="208"/>
      <c r="O50650" s="208"/>
      <c r="P50650" s="208"/>
      <c r="Q50650" s="208"/>
      <c r="R50650" s="208"/>
      <c r="S50650" s="208"/>
      <c r="T50650" s="208"/>
    </row>
    <row r="50651" spans="1:20" s="82" customFormat="1">
      <c r="A50651" s="7"/>
      <c r="G50651" s="208"/>
      <c r="H50651" s="208"/>
      <c r="I50651" s="208"/>
      <c r="J50651" s="208"/>
      <c r="K50651" s="208"/>
      <c r="L50651" s="208"/>
      <c r="M50651" s="208"/>
      <c r="N50651" s="208"/>
      <c r="O50651" s="208"/>
      <c r="P50651" s="208"/>
      <c r="Q50651" s="208"/>
      <c r="R50651" s="208"/>
      <c r="S50651" s="208"/>
      <c r="T50651" s="208"/>
    </row>
    <row r="50652" spans="1:20" s="82" customFormat="1">
      <c r="A50652" s="7"/>
      <c r="G50652" s="208"/>
      <c r="H50652" s="208"/>
      <c r="I50652" s="208"/>
      <c r="J50652" s="208"/>
      <c r="K50652" s="208"/>
      <c r="L50652" s="208"/>
      <c r="M50652" s="208"/>
      <c r="N50652" s="208"/>
      <c r="O50652" s="208"/>
      <c r="P50652" s="208"/>
      <c r="Q50652" s="208"/>
      <c r="R50652" s="208"/>
      <c r="S50652" s="208"/>
      <c r="T50652" s="208"/>
    </row>
    <row r="50653" spans="1:20" s="82" customFormat="1">
      <c r="A50653" s="7"/>
      <c r="G50653" s="208"/>
      <c r="H50653" s="208"/>
      <c r="I50653" s="208"/>
      <c r="J50653" s="208"/>
      <c r="K50653" s="208"/>
      <c r="L50653" s="208"/>
      <c r="M50653" s="208"/>
      <c r="N50653" s="208"/>
      <c r="O50653" s="208"/>
      <c r="P50653" s="208"/>
      <c r="Q50653" s="208"/>
      <c r="R50653" s="208"/>
      <c r="S50653" s="208"/>
      <c r="T50653" s="208"/>
    </row>
    <row r="50654" spans="1:20" s="82" customFormat="1">
      <c r="A50654" s="7"/>
      <c r="G50654" s="208"/>
      <c r="H50654" s="208"/>
      <c r="I50654" s="208"/>
      <c r="J50654" s="208"/>
      <c r="K50654" s="208"/>
      <c r="L50654" s="208"/>
      <c r="M50654" s="208"/>
      <c r="N50654" s="208"/>
      <c r="O50654" s="208"/>
      <c r="P50654" s="208"/>
      <c r="Q50654" s="208"/>
      <c r="R50654" s="208"/>
      <c r="S50654" s="208"/>
      <c r="T50654" s="208"/>
    </row>
    <row r="50655" spans="1:20" s="82" customFormat="1">
      <c r="A50655" s="7"/>
      <c r="G50655" s="208"/>
      <c r="H50655" s="208"/>
      <c r="I50655" s="208"/>
      <c r="J50655" s="208"/>
      <c r="K50655" s="208"/>
      <c r="L50655" s="208"/>
      <c r="M50655" s="208"/>
      <c r="N50655" s="208"/>
      <c r="O50655" s="208"/>
      <c r="P50655" s="208"/>
      <c r="Q50655" s="208"/>
      <c r="R50655" s="208"/>
      <c r="S50655" s="208"/>
      <c r="T50655" s="208"/>
    </row>
    <row r="50656" spans="1:20" s="82" customFormat="1">
      <c r="A50656" s="7"/>
      <c r="G50656" s="208"/>
      <c r="H50656" s="208"/>
      <c r="I50656" s="208"/>
      <c r="J50656" s="208"/>
      <c r="K50656" s="208"/>
      <c r="L50656" s="208"/>
      <c r="M50656" s="208"/>
      <c r="N50656" s="208"/>
      <c r="O50656" s="208"/>
      <c r="P50656" s="208"/>
      <c r="Q50656" s="208"/>
      <c r="R50656" s="208"/>
      <c r="S50656" s="208"/>
      <c r="T50656" s="208"/>
    </row>
    <row r="50657" spans="1:20" s="82" customFormat="1">
      <c r="A50657" s="7"/>
      <c r="G50657" s="208"/>
      <c r="H50657" s="208"/>
      <c r="I50657" s="208"/>
      <c r="J50657" s="208"/>
      <c r="K50657" s="208"/>
      <c r="L50657" s="208"/>
      <c r="M50657" s="208"/>
      <c r="N50657" s="208"/>
      <c r="O50657" s="208"/>
      <c r="P50657" s="208"/>
      <c r="Q50657" s="208"/>
      <c r="R50657" s="208"/>
      <c r="S50657" s="208"/>
      <c r="T50657" s="208"/>
    </row>
    <row r="50658" spans="1:20" s="82" customFormat="1">
      <c r="A50658" s="7"/>
      <c r="G50658" s="208"/>
      <c r="H50658" s="208"/>
      <c r="I50658" s="208"/>
      <c r="J50658" s="208"/>
      <c r="K50658" s="208"/>
      <c r="L50658" s="208"/>
      <c r="M50658" s="208"/>
      <c r="N50658" s="208"/>
      <c r="O50658" s="208"/>
      <c r="P50658" s="208"/>
      <c r="Q50658" s="208"/>
      <c r="R50658" s="208"/>
      <c r="S50658" s="208"/>
      <c r="T50658" s="208"/>
    </row>
    <row r="50659" spans="1:20" s="82" customFormat="1">
      <c r="A50659" s="7"/>
      <c r="G50659" s="208"/>
      <c r="H50659" s="208"/>
      <c r="I50659" s="208"/>
      <c r="J50659" s="208"/>
      <c r="K50659" s="208"/>
      <c r="L50659" s="208"/>
      <c r="M50659" s="208"/>
      <c r="N50659" s="208"/>
      <c r="O50659" s="208"/>
      <c r="P50659" s="208"/>
      <c r="Q50659" s="208"/>
      <c r="R50659" s="208"/>
      <c r="S50659" s="208"/>
      <c r="T50659" s="208"/>
    </row>
    <row r="50660" spans="1:20" s="82" customFormat="1">
      <c r="A50660" s="7"/>
      <c r="G50660" s="208"/>
      <c r="H50660" s="208"/>
      <c r="I50660" s="208"/>
      <c r="J50660" s="208"/>
      <c r="K50660" s="208"/>
      <c r="L50660" s="208"/>
      <c r="M50660" s="208"/>
      <c r="N50660" s="208"/>
      <c r="O50660" s="208"/>
      <c r="P50660" s="208"/>
      <c r="Q50660" s="208"/>
      <c r="R50660" s="208"/>
      <c r="S50660" s="208"/>
      <c r="T50660" s="208"/>
    </row>
    <row r="50661" spans="1:20" s="82" customFormat="1">
      <c r="A50661" s="7"/>
      <c r="G50661" s="208"/>
      <c r="H50661" s="208"/>
      <c r="I50661" s="208"/>
      <c r="J50661" s="208"/>
      <c r="K50661" s="208"/>
      <c r="L50661" s="208"/>
      <c r="M50661" s="208"/>
      <c r="N50661" s="208"/>
      <c r="O50661" s="208"/>
      <c r="P50661" s="208"/>
      <c r="Q50661" s="208"/>
      <c r="R50661" s="208"/>
      <c r="S50661" s="208"/>
      <c r="T50661" s="208"/>
    </row>
    <row r="50662" spans="1:20" s="82" customFormat="1">
      <c r="A50662" s="7"/>
      <c r="G50662" s="208"/>
      <c r="H50662" s="208"/>
      <c r="I50662" s="208"/>
      <c r="J50662" s="208"/>
      <c r="K50662" s="208"/>
      <c r="L50662" s="208"/>
      <c r="M50662" s="208"/>
      <c r="N50662" s="208"/>
      <c r="O50662" s="208"/>
      <c r="P50662" s="208"/>
      <c r="Q50662" s="208"/>
      <c r="R50662" s="208"/>
      <c r="S50662" s="208"/>
      <c r="T50662" s="208"/>
    </row>
    <row r="50663" spans="1:20" s="82" customFormat="1">
      <c r="A50663" s="7"/>
      <c r="G50663" s="208"/>
      <c r="H50663" s="208"/>
      <c r="I50663" s="208"/>
      <c r="J50663" s="208"/>
      <c r="K50663" s="208"/>
      <c r="L50663" s="208"/>
      <c r="M50663" s="208"/>
      <c r="N50663" s="208"/>
      <c r="O50663" s="208"/>
      <c r="P50663" s="208"/>
      <c r="Q50663" s="208"/>
      <c r="R50663" s="208"/>
      <c r="S50663" s="208"/>
      <c r="T50663" s="208"/>
    </row>
    <row r="50664" spans="1:20" s="82" customFormat="1">
      <c r="A50664" s="7"/>
      <c r="G50664" s="208"/>
      <c r="H50664" s="208"/>
      <c r="I50664" s="208"/>
      <c r="J50664" s="208"/>
      <c r="K50664" s="208"/>
      <c r="L50664" s="208"/>
      <c r="M50664" s="208"/>
      <c r="N50664" s="208"/>
      <c r="O50664" s="208"/>
      <c r="P50664" s="208"/>
      <c r="Q50664" s="208"/>
      <c r="R50664" s="208"/>
      <c r="S50664" s="208"/>
      <c r="T50664" s="208"/>
    </row>
    <row r="50665" spans="1:20" s="82" customFormat="1">
      <c r="A50665" s="7"/>
      <c r="G50665" s="208"/>
      <c r="H50665" s="208"/>
      <c r="I50665" s="208"/>
      <c r="J50665" s="208"/>
      <c r="K50665" s="208"/>
      <c r="L50665" s="208"/>
      <c r="M50665" s="208"/>
      <c r="N50665" s="208"/>
      <c r="O50665" s="208"/>
      <c r="P50665" s="208"/>
      <c r="Q50665" s="208"/>
      <c r="R50665" s="208"/>
      <c r="S50665" s="208"/>
      <c r="T50665" s="208"/>
    </row>
    <row r="50666" spans="1:20" s="82" customFormat="1">
      <c r="A50666" s="7"/>
      <c r="G50666" s="208"/>
      <c r="H50666" s="208"/>
      <c r="I50666" s="208"/>
      <c r="J50666" s="208"/>
      <c r="K50666" s="208"/>
      <c r="L50666" s="208"/>
      <c r="M50666" s="208"/>
      <c r="N50666" s="208"/>
      <c r="O50666" s="208"/>
      <c r="P50666" s="208"/>
      <c r="Q50666" s="208"/>
      <c r="R50666" s="208"/>
      <c r="S50666" s="208"/>
      <c r="T50666" s="208"/>
    </row>
    <row r="50667" spans="1:20" s="82" customFormat="1">
      <c r="A50667" s="7"/>
      <c r="G50667" s="208"/>
      <c r="H50667" s="208"/>
      <c r="I50667" s="208"/>
      <c r="J50667" s="208"/>
      <c r="K50667" s="208"/>
      <c r="L50667" s="208"/>
      <c r="M50667" s="208"/>
      <c r="N50667" s="208"/>
      <c r="O50667" s="208"/>
      <c r="P50667" s="208"/>
      <c r="Q50667" s="208"/>
      <c r="R50667" s="208"/>
      <c r="S50667" s="208"/>
      <c r="T50667" s="208"/>
    </row>
    <row r="50668" spans="1:20" s="82" customFormat="1">
      <c r="A50668" s="7"/>
      <c r="G50668" s="208"/>
      <c r="H50668" s="208"/>
      <c r="I50668" s="208"/>
      <c r="J50668" s="208"/>
      <c r="K50668" s="208"/>
      <c r="L50668" s="208"/>
      <c r="M50668" s="208"/>
      <c r="N50668" s="208"/>
      <c r="O50668" s="208"/>
      <c r="P50668" s="208"/>
      <c r="Q50668" s="208"/>
      <c r="R50668" s="208"/>
      <c r="S50668" s="208"/>
      <c r="T50668" s="208"/>
    </row>
    <row r="50669" spans="1:20" s="82" customFormat="1">
      <c r="A50669" s="7"/>
      <c r="G50669" s="208"/>
      <c r="H50669" s="208"/>
      <c r="I50669" s="208"/>
      <c r="J50669" s="208"/>
      <c r="K50669" s="208"/>
      <c r="L50669" s="208"/>
      <c r="M50669" s="208"/>
      <c r="N50669" s="208"/>
      <c r="O50669" s="208"/>
      <c r="P50669" s="208"/>
      <c r="Q50669" s="208"/>
      <c r="R50669" s="208"/>
      <c r="S50669" s="208"/>
      <c r="T50669" s="208"/>
    </row>
    <row r="50670" spans="1:20" s="82" customFormat="1">
      <c r="A50670" s="7"/>
      <c r="G50670" s="208"/>
      <c r="H50670" s="208"/>
      <c r="I50670" s="208"/>
      <c r="J50670" s="208"/>
      <c r="K50670" s="208"/>
      <c r="L50670" s="208"/>
      <c r="M50670" s="208"/>
      <c r="N50670" s="208"/>
      <c r="O50670" s="208"/>
      <c r="P50670" s="208"/>
      <c r="Q50670" s="208"/>
      <c r="R50670" s="208"/>
      <c r="S50670" s="208"/>
      <c r="T50670" s="208"/>
    </row>
    <row r="50671" spans="1:20" s="82" customFormat="1">
      <c r="A50671" s="7"/>
      <c r="G50671" s="208"/>
      <c r="H50671" s="208"/>
      <c r="I50671" s="208"/>
      <c r="J50671" s="208"/>
      <c r="K50671" s="208"/>
      <c r="L50671" s="208"/>
      <c r="M50671" s="208"/>
      <c r="N50671" s="208"/>
      <c r="O50671" s="208"/>
      <c r="P50671" s="208"/>
      <c r="Q50671" s="208"/>
      <c r="R50671" s="208"/>
      <c r="S50671" s="208"/>
      <c r="T50671" s="208"/>
    </row>
    <row r="50672" spans="1:20" s="82" customFormat="1">
      <c r="A50672" s="7"/>
      <c r="G50672" s="208"/>
      <c r="H50672" s="208"/>
      <c r="I50672" s="208"/>
      <c r="J50672" s="208"/>
      <c r="K50672" s="208"/>
      <c r="L50672" s="208"/>
      <c r="M50672" s="208"/>
      <c r="N50672" s="208"/>
      <c r="O50672" s="208"/>
      <c r="P50672" s="208"/>
      <c r="Q50672" s="208"/>
      <c r="R50672" s="208"/>
      <c r="S50672" s="208"/>
      <c r="T50672" s="208"/>
    </row>
    <row r="50673" spans="1:20" s="82" customFormat="1">
      <c r="A50673" s="7"/>
      <c r="G50673" s="208"/>
      <c r="H50673" s="208"/>
      <c r="I50673" s="208"/>
      <c r="J50673" s="208"/>
      <c r="K50673" s="208"/>
      <c r="L50673" s="208"/>
      <c r="M50673" s="208"/>
      <c r="N50673" s="208"/>
      <c r="O50673" s="208"/>
      <c r="P50673" s="208"/>
      <c r="Q50673" s="208"/>
      <c r="R50673" s="208"/>
      <c r="S50673" s="208"/>
      <c r="T50673" s="208"/>
    </row>
    <row r="50674" spans="1:20" s="82" customFormat="1">
      <c r="A50674" s="7"/>
      <c r="G50674" s="208"/>
      <c r="H50674" s="208"/>
      <c r="I50674" s="208"/>
      <c r="J50674" s="208"/>
      <c r="K50674" s="208"/>
      <c r="L50674" s="208"/>
      <c r="M50674" s="208"/>
      <c r="N50674" s="208"/>
      <c r="O50674" s="208"/>
      <c r="P50674" s="208"/>
      <c r="Q50674" s="208"/>
      <c r="R50674" s="208"/>
      <c r="S50674" s="208"/>
      <c r="T50674" s="208"/>
    </row>
    <row r="50675" spans="1:20" s="82" customFormat="1">
      <c r="A50675" s="7"/>
      <c r="G50675" s="208"/>
      <c r="H50675" s="208"/>
      <c r="I50675" s="208"/>
      <c r="J50675" s="208"/>
      <c r="K50675" s="208"/>
      <c r="L50675" s="208"/>
      <c r="M50675" s="208"/>
      <c r="N50675" s="208"/>
      <c r="O50675" s="208"/>
      <c r="P50675" s="208"/>
      <c r="Q50675" s="208"/>
      <c r="R50675" s="208"/>
      <c r="S50675" s="208"/>
      <c r="T50675" s="208"/>
    </row>
    <row r="50676" spans="1:20" s="82" customFormat="1">
      <c r="A50676" s="7"/>
      <c r="G50676" s="208"/>
      <c r="H50676" s="208"/>
      <c r="I50676" s="208"/>
      <c r="J50676" s="208"/>
      <c r="K50676" s="208"/>
      <c r="L50676" s="208"/>
      <c r="M50676" s="208"/>
      <c r="N50676" s="208"/>
      <c r="O50676" s="208"/>
      <c r="P50676" s="208"/>
      <c r="Q50676" s="208"/>
      <c r="R50676" s="208"/>
      <c r="S50676" s="208"/>
      <c r="T50676" s="208"/>
    </row>
    <row r="50677" spans="1:20" s="82" customFormat="1">
      <c r="A50677" s="7"/>
      <c r="G50677" s="208"/>
      <c r="H50677" s="208"/>
      <c r="I50677" s="208"/>
      <c r="J50677" s="208"/>
      <c r="K50677" s="208"/>
      <c r="L50677" s="208"/>
      <c r="M50677" s="208"/>
      <c r="N50677" s="208"/>
      <c r="O50677" s="208"/>
      <c r="P50677" s="208"/>
      <c r="Q50677" s="208"/>
      <c r="R50677" s="208"/>
      <c r="S50677" s="208"/>
      <c r="T50677" s="208"/>
    </row>
    <row r="50678" spans="1:20" s="82" customFormat="1">
      <c r="A50678" s="7"/>
      <c r="G50678" s="208"/>
      <c r="H50678" s="208"/>
      <c r="I50678" s="208"/>
      <c r="J50678" s="208"/>
      <c r="K50678" s="208"/>
      <c r="L50678" s="208"/>
      <c r="M50678" s="208"/>
      <c r="N50678" s="208"/>
      <c r="O50678" s="208"/>
      <c r="P50678" s="208"/>
      <c r="Q50678" s="208"/>
      <c r="R50678" s="208"/>
      <c r="S50678" s="208"/>
      <c r="T50678" s="208"/>
    </row>
    <row r="50679" spans="1:20" s="82" customFormat="1">
      <c r="A50679" s="7"/>
      <c r="G50679" s="208"/>
      <c r="H50679" s="208"/>
      <c r="I50679" s="208"/>
      <c r="J50679" s="208"/>
      <c r="K50679" s="208"/>
      <c r="L50679" s="208"/>
      <c r="M50679" s="208"/>
      <c r="N50679" s="208"/>
      <c r="O50679" s="208"/>
      <c r="P50679" s="208"/>
      <c r="Q50679" s="208"/>
      <c r="R50679" s="208"/>
      <c r="S50679" s="208"/>
      <c r="T50679" s="208"/>
    </row>
    <row r="50680" spans="1:20" s="82" customFormat="1">
      <c r="A50680" s="7"/>
      <c r="G50680" s="208"/>
      <c r="H50680" s="208"/>
      <c r="I50680" s="208"/>
      <c r="J50680" s="208"/>
      <c r="K50680" s="208"/>
      <c r="L50680" s="208"/>
      <c r="M50680" s="208"/>
      <c r="N50680" s="208"/>
      <c r="O50680" s="208"/>
      <c r="P50680" s="208"/>
      <c r="Q50680" s="208"/>
      <c r="R50680" s="208"/>
      <c r="S50680" s="208"/>
      <c r="T50680" s="208"/>
    </row>
    <row r="50681" spans="1:20" s="82" customFormat="1">
      <c r="A50681" s="7"/>
      <c r="G50681" s="208"/>
      <c r="H50681" s="208"/>
      <c r="I50681" s="208"/>
      <c r="J50681" s="208"/>
      <c r="K50681" s="208"/>
      <c r="L50681" s="208"/>
      <c r="M50681" s="208"/>
      <c r="N50681" s="208"/>
      <c r="O50681" s="208"/>
      <c r="P50681" s="208"/>
      <c r="Q50681" s="208"/>
      <c r="R50681" s="208"/>
      <c r="S50681" s="208"/>
      <c r="T50681" s="208"/>
    </row>
    <row r="50682" spans="1:20" s="82" customFormat="1">
      <c r="A50682" s="7"/>
      <c r="G50682" s="208"/>
      <c r="H50682" s="208"/>
      <c r="I50682" s="208"/>
      <c r="J50682" s="208"/>
      <c r="K50682" s="208"/>
      <c r="L50682" s="208"/>
      <c r="M50682" s="208"/>
      <c r="N50682" s="208"/>
      <c r="O50682" s="208"/>
      <c r="P50682" s="208"/>
      <c r="Q50682" s="208"/>
      <c r="R50682" s="208"/>
      <c r="S50682" s="208"/>
      <c r="T50682" s="208"/>
    </row>
    <row r="50683" spans="1:20" s="82" customFormat="1">
      <c r="A50683" s="7"/>
      <c r="G50683" s="208"/>
      <c r="H50683" s="208"/>
      <c r="I50683" s="208"/>
      <c r="J50683" s="208"/>
      <c r="K50683" s="208"/>
      <c r="L50683" s="208"/>
      <c r="M50683" s="208"/>
      <c r="N50683" s="208"/>
      <c r="O50683" s="208"/>
      <c r="P50683" s="208"/>
      <c r="Q50683" s="208"/>
      <c r="R50683" s="208"/>
      <c r="S50683" s="208"/>
      <c r="T50683" s="208"/>
    </row>
    <row r="50684" spans="1:20" s="82" customFormat="1">
      <c r="A50684" s="7"/>
      <c r="G50684" s="208"/>
      <c r="H50684" s="208"/>
      <c r="I50684" s="208"/>
      <c r="J50684" s="208"/>
      <c r="K50684" s="208"/>
      <c r="L50684" s="208"/>
      <c r="M50684" s="208"/>
      <c r="N50684" s="208"/>
      <c r="O50684" s="208"/>
      <c r="P50684" s="208"/>
      <c r="Q50684" s="208"/>
      <c r="R50684" s="208"/>
      <c r="S50684" s="208"/>
      <c r="T50684" s="208"/>
    </row>
    <row r="50685" spans="1:20" s="82" customFormat="1">
      <c r="A50685" s="7"/>
      <c r="G50685" s="208"/>
      <c r="H50685" s="208"/>
      <c r="I50685" s="208"/>
      <c r="J50685" s="208"/>
      <c r="K50685" s="208"/>
      <c r="L50685" s="208"/>
      <c r="M50685" s="208"/>
      <c r="N50685" s="208"/>
      <c r="O50685" s="208"/>
      <c r="P50685" s="208"/>
      <c r="Q50685" s="208"/>
      <c r="R50685" s="208"/>
      <c r="S50685" s="208"/>
      <c r="T50685" s="208"/>
    </row>
    <row r="50686" spans="1:20" s="82" customFormat="1">
      <c r="A50686" s="7"/>
      <c r="G50686" s="208"/>
      <c r="H50686" s="208"/>
      <c r="I50686" s="208"/>
      <c r="J50686" s="208"/>
      <c r="K50686" s="208"/>
      <c r="L50686" s="208"/>
      <c r="M50686" s="208"/>
      <c r="N50686" s="208"/>
      <c r="O50686" s="208"/>
      <c r="P50686" s="208"/>
      <c r="Q50686" s="208"/>
      <c r="R50686" s="208"/>
      <c r="S50686" s="208"/>
      <c r="T50686" s="208"/>
    </row>
    <row r="50687" spans="1:20" s="82" customFormat="1">
      <c r="A50687" s="7"/>
      <c r="G50687" s="208"/>
      <c r="H50687" s="208"/>
      <c r="I50687" s="208"/>
      <c r="J50687" s="208"/>
      <c r="K50687" s="208"/>
      <c r="L50687" s="208"/>
      <c r="M50687" s="208"/>
      <c r="N50687" s="208"/>
      <c r="O50687" s="208"/>
      <c r="P50687" s="208"/>
      <c r="Q50687" s="208"/>
      <c r="R50687" s="208"/>
      <c r="S50687" s="208"/>
      <c r="T50687" s="208"/>
    </row>
    <row r="50688" spans="1:20" s="82" customFormat="1">
      <c r="A50688" s="7"/>
      <c r="G50688" s="208"/>
      <c r="H50688" s="208"/>
      <c r="I50688" s="208"/>
      <c r="J50688" s="208"/>
      <c r="K50688" s="208"/>
      <c r="L50688" s="208"/>
      <c r="M50688" s="208"/>
      <c r="N50688" s="208"/>
      <c r="O50688" s="208"/>
      <c r="P50688" s="208"/>
      <c r="Q50688" s="208"/>
      <c r="R50688" s="208"/>
      <c r="S50688" s="208"/>
      <c r="T50688" s="208"/>
    </row>
    <row r="50689" spans="1:20" s="82" customFormat="1">
      <c r="A50689" s="7"/>
      <c r="G50689" s="208"/>
      <c r="H50689" s="208"/>
      <c r="I50689" s="208"/>
      <c r="J50689" s="208"/>
      <c r="K50689" s="208"/>
      <c r="L50689" s="208"/>
      <c r="M50689" s="208"/>
      <c r="N50689" s="208"/>
      <c r="O50689" s="208"/>
      <c r="P50689" s="208"/>
      <c r="Q50689" s="208"/>
      <c r="R50689" s="208"/>
      <c r="S50689" s="208"/>
      <c r="T50689" s="208"/>
    </row>
    <row r="50690" spans="1:20" s="82" customFormat="1">
      <c r="A50690" s="7"/>
      <c r="G50690" s="208"/>
      <c r="H50690" s="208"/>
      <c r="I50690" s="208"/>
      <c r="J50690" s="208"/>
      <c r="K50690" s="208"/>
      <c r="L50690" s="208"/>
      <c r="M50690" s="208"/>
      <c r="N50690" s="208"/>
      <c r="O50690" s="208"/>
      <c r="P50690" s="208"/>
      <c r="Q50690" s="208"/>
      <c r="R50690" s="208"/>
      <c r="S50690" s="208"/>
      <c r="T50690" s="208"/>
    </row>
    <row r="50691" spans="1:20" s="82" customFormat="1">
      <c r="A50691" s="7"/>
      <c r="G50691" s="208"/>
      <c r="H50691" s="208"/>
      <c r="I50691" s="208"/>
      <c r="J50691" s="208"/>
      <c r="K50691" s="208"/>
      <c r="L50691" s="208"/>
      <c r="M50691" s="208"/>
      <c r="N50691" s="208"/>
      <c r="O50691" s="208"/>
      <c r="P50691" s="208"/>
      <c r="Q50691" s="208"/>
      <c r="R50691" s="208"/>
      <c r="S50691" s="208"/>
      <c r="T50691" s="208"/>
    </row>
    <row r="50692" spans="1:20" s="82" customFormat="1">
      <c r="A50692" s="7"/>
      <c r="G50692" s="208"/>
      <c r="H50692" s="208"/>
      <c r="I50692" s="208"/>
      <c r="J50692" s="208"/>
      <c r="K50692" s="208"/>
      <c r="L50692" s="208"/>
      <c r="M50692" s="208"/>
      <c r="N50692" s="208"/>
      <c r="O50692" s="208"/>
      <c r="P50692" s="208"/>
      <c r="Q50692" s="208"/>
      <c r="R50692" s="208"/>
      <c r="S50692" s="208"/>
      <c r="T50692" s="208"/>
    </row>
    <row r="50693" spans="1:20" s="82" customFormat="1">
      <c r="A50693" s="7"/>
      <c r="G50693" s="208"/>
      <c r="H50693" s="208"/>
      <c r="I50693" s="208"/>
      <c r="J50693" s="208"/>
      <c r="K50693" s="208"/>
      <c r="L50693" s="208"/>
      <c r="M50693" s="208"/>
      <c r="N50693" s="208"/>
      <c r="O50693" s="208"/>
      <c r="P50693" s="208"/>
      <c r="Q50693" s="208"/>
      <c r="R50693" s="208"/>
      <c r="S50693" s="208"/>
      <c r="T50693" s="208"/>
    </row>
    <row r="50694" spans="1:20" s="82" customFormat="1">
      <c r="A50694" s="7"/>
      <c r="G50694" s="208"/>
      <c r="H50694" s="208"/>
      <c r="I50694" s="208"/>
      <c r="J50694" s="208"/>
      <c r="K50694" s="208"/>
      <c r="L50694" s="208"/>
      <c r="M50694" s="208"/>
      <c r="N50694" s="208"/>
      <c r="O50694" s="208"/>
      <c r="P50694" s="208"/>
      <c r="Q50694" s="208"/>
      <c r="R50694" s="208"/>
      <c r="S50694" s="208"/>
      <c r="T50694" s="208"/>
    </row>
    <row r="50695" spans="1:20" s="82" customFormat="1">
      <c r="A50695" s="7"/>
      <c r="G50695" s="208"/>
      <c r="H50695" s="208"/>
      <c r="I50695" s="208"/>
      <c r="J50695" s="208"/>
      <c r="K50695" s="208"/>
      <c r="L50695" s="208"/>
      <c r="M50695" s="208"/>
      <c r="N50695" s="208"/>
      <c r="O50695" s="208"/>
      <c r="P50695" s="208"/>
      <c r="Q50695" s="208"/>
      <c r="R50695" s="208"/>
      <c r="S50695" s="208"/>
      <c r="T50695" s="208"/>
    </row>
    <row r="50696" spans="1:20" s="82" customFormat="1">
      <c r="A50696" s="7"/>
      <c r="G50696" s="208"/>
      <c r="H50696" s="208"/>
      <c r="I50696" s="208"/>
      <c r="J50696" s="208"/>
      <c r="K50696" s="208"/>
      <c r="L50696" s="208"/>
      <c r="M50696" s="208"/>
      <c r="N50696" s="208"/>
      <c r="O50696" s="208"/>
      <c r="P50696" s="208"/>
      <c r="Q50696" s="208"/>
      <c r="R50696" s="208"/>
      <c r="S50696" s="208"/>
      <c r="T50696" s="208"/>
    </row>
    <row r="50697" spans="1:20" s="82" customFormat="1">
      <c r="A50697" s="7"/>
      <c r="G50697" s="208"/>
      <c r="H50697" s="208"/>
      <c r="I50697" s="208"/>
      <c r="J50697" s="208"/>
      <c r="K50697" s="208"/>
      <c r="L50697" s="208"/>
      <c r="M50697" s="208"/>
      <c r="N50697" s="208"/>
      <c r="O50697" s="208"/>
      <c r="P50697" s="208"/>
      <c r="Q50697" s="208"/>
      <c r="R50697" s="208"/>
      <c r="S50697" s="208"/>
      <c r="T50697" s="208"/>
    </row>
    <row r="50698" spans="1:20" s="82" customFormat="1">
      <c r="A50698" s="7"/>
      <c r="G50698" s="208"/>
      <c r="H50698" s="208"/>
      <c r="I50698" s="208"/>
      <c r="J50698" s="208"/>
      <c r="K50698" s="208"/>
      <c r="L50698" s="208"/>
      <c r="M50698" s="208"/>
      <c r="N50698" s="208"/>
      <c r="O50698" s="208"/>
      <c r="P50698" s="208"/>
      <c r="Q50698" s="208"/>
      <c r="R50698" s="208"/>
      <c r="S50698" s="208"/>
      <c r="T50698" s="208"/>
    </row>
    <row r="50699" spans="1:20" s="82" customFormat="1">
      <c r="A50699" s="7"/>
      <c r="G50699" s="208"/>
      <c r="H50699" s="208"/>
      <c r="I50699" s="208"/>
      <c r="J50699" s="208"/>
      <c r="K50699" s="208"/>
      <c r="L50699" s="208"/>
      <c r="M50699" s="208"/>
      <c r="N50699" s="208"/>
      <c r="O50699" s="208"/>
      <c r="P50699" s="208"/>
      <c r="Q50699" s="208"/>
      <c r="R50699" s="208"/>
      <c r="S50699" s="208"/>
      <c r="T50699" s="208"/>
    </row>
    <row r="50700" spans="1:20" s="82" customFormat="1">
      <c r="A50700" s="7"/>
      <c r="G50700" s="208"/>
      <c r="H50700" s="208"/>
      <c r="I50700" s="208"/>
      <c r="J50700" s="208"/>
      <c r="K50700" s="208"/>
      <c r="L50700" s="208"/>
      <c r="M50700" s="208"/>
      <c r="N50700" s="208"/>
      <c r="O50700" s="208"/>
      <c r="P50700" s="208"/>
      <c r="Q50700" s="208"/>
      <c r="R50700" s="208"/>
      <c r="S50700" s="208"/>
      <c r="T50700" s="208"/>
    </row>
    <row r="50701" spans="1:20" s="82" customFormat="1">
      <c r="A50701" s="7"/>
      <c r="G50701" s="208"/>
      <c r="H50701" s="208"/>
      <c r="I50701" s="208"/>
      <c r="J50701" s="208"/>
      <c r="K50701" s="208"/>
      <c r="L50701" s="208"/>
      <c r="M50701" s="208"/>
      <c r="N50701" s="208"/>
      <c r="O50701" s="208"/>
      <c r="P50701" s="208"/>
      <c r="Q50701" s="208"/>
      <c r="R50701" s="208"/>
      <c r="S50701" s="208"/>
      <c r="T50701" s="208"/>
    </row>
    <row r="50702" spans="1:20" s="82" customFormat="1">
      <c r="A50702" s="7"/>
      <c r="G50702" s="208"/>
      <c r="H50702" s="208"/>
      <c r="I50702" s="208"/>
      <c r="J50702" s="208"/>
      <c r="K50702" s="208"/>
      <c r="L50702" s="208"/>
      <c r="M50702" s="208"/>
      <c r="N50702" s="208"/>
      <c r="O50702" s="208"/>
      <c r="P50702" s="208"/>
      <c r="Q50702" s="208"/>
      <c r="R50702" s="208"/>
      <c r="S50702" s="208"/>
      <c r="T50702" s="208"/>
    </row>
    <row r="50703" spans="1:20" s="82" customFormat="1">
      <c r="A50703" s="7"/>
      <c r="G50703" s="208"/>
      <c r="H50703" s="208"/>
      <c r="I50703" s="208"/>
      <c r="J50703" s="208"/>
      <c r="K50703" s="208"/>
      <c r="L50703" s="208"/>
      <c r="M50703" s="208"/>
      <c r="N50703" s="208"/>
      <c r="O50703" s="208"/>
      <c r="P50703" s="208"/>
      <c r="Q50703" s="208"/>
      <c r="R50703" s="208"/>
      <c r="S50703" s="208"/>
      <c r="T50703" s="208"/>
    </row>
    <row r="50704" spans="1:20" s="82" customFormat="1">
      <c r="A50704" s="7"/>
      <c r="G50704" s="208"/>
      <c r="H50704" s="208"/>
      <c r="I50704" s="208"/>
      <c r="J50704" s="208"/>
      <c r="K50704" s="208"/>
      <c r="L50704" s="208"/>
      <c r="M50704" s="208"/>
      <c r="N50704" s="208"/>
      <c r="O50704" s="208"/>
      <c r="P50704" s="208"/>
      <c r="Q50704" s="208"/>
      <c r="R50704" s="208"/>
      <c r="S50704" s="208"/>
      <c r="T50704" s="208"/>
    </row>
    <row r="50705" spans="1:20" s="82" customFormat="1">
      <c r="A50705" s="7"/>
      <c r="G50705" s="208"/>
      <c r="H50705" s="208"/>
      <c r="I50705" s="208"/>
      <c r="J50705" s="208"/>
      <c r="K50705" s="208"/>
      <c r="L50705" s="208"/>
      <c r="M50705" s="208"/>
      <c r="N50705" s="208"/>
      <c r="O50705" s="208"/>
      <c r="P50705" s="208"/>
      <c r="Q50705" s="208"/>
      <c r="R50705" s="208"/>
      <c r="S50705" s="208"/>
      <c r="T50705" s="208"/>
    </row>
    <row r="50706" spans="1:20" s="82" customFormat="1">
      <c r="A50706" s="7"/>
      <c r="G50706" s="208"/>
      <c r="H50706" s="208"/>
      <c r="I50706" s="208"/>
      <c r="J50706" s="208"/>
      <c r="K50706" s="208"/>
      <c r="L50706" s="208"/>
      <c r="M50706" s="208"/>
      <c r="N50706" s="208"/>
      <c r="O50706" s="208"/>
      <c r="P50706" s="208"/>
      <c r="Q50706" s="208"/>
      <c r="R50706" s="208"/>
      <c r="S50706" s="208"/>
      <c r="T50706" s="208"/>
    </row>
    <row r="50707" spans="1:20" s="82" customFormat="1">
      <c r="A50707" s="7"/>
      <c r="G50707" s="208"/>
      <c r="H50707" s="208"/>
      <c r="I50707" s="208"/>
      <c r="J50707" s="208"/>
      <c r="K50707" s="208"/>
      <c r="L50707" s="208"/>
      <c r="M50707" s="208"/>
      <c r="N50707" s="208"/>
      <c r="O50707" s="208"/>
      <c r="P50707" s="208"/>
      <c r="Q50707" s="208"/>
      <c r="R50707" s="208"/>
      <c r="S50707" s="208"/>
      <c r="T50707" s="208"/>
    </row>
    <row r="50708" spans="1:20" s="82" customFormat="1">
      <c r="A50708" s="7"/>
      <c r="G50708" s="208"/>
      <c r="H50708" s="208"/>
      <c r="I50708" s="208"/>
      <c r="J50708" s="208"/>
      <c r="K50708" s="208"/>
      <c r="L50708" s="208"/>
      <c r="M50708" s="208"/>
      <c r="N50708" s="208"/>
      <c r="O50708" s="208"/>
      <c r="P50708" s="208"/>
      <c r="Q50708" s="208"/>
      <c r="R50708" s="208"/>
      <c r="S50708" s="208"/>
      <c r="T50708" s="208"/>
    </row>
    <row r="50709" spans="1:20" s="82" customFormat="1">
      <c r="A50709" s="7"/>
      <c r="G50709" s="208"/>
      <c r="H50709" s="208"/>
      <c r="I50709" s="208"/>
      <c r="J50709" s="208"/>
      <c r="K50709" s="208"/>
      <c r="L50709" s="208"/>
      <c r="M50709" s="208"/>
      <c r="N50709" s="208"/>
      <c r="O50709" s="208"/>
      <c r="P50709" s="208"/>
      <c r="Q50709" s="208"/>
      <c r="R50709" s="208"/>
      <c r="S50709" s="208"/>
      <c r="T50709" s="208"/>
    </row>
    <row r="50710" spans="1:20" s="82" customFormat="1">
      <c r="A50710" s="7"/>
      <c r="G50710" s="208"/>
      <c r="H50710" s="208"/>
      <c r="I50710" s="208"/>
      <c r="J50710" s="208"/>
      <c r="K50710" s="208"/>
      <c r="L50710" s="208"/>
      <c r="M50710" s="208"/>
      <c r="N50710" s="208"/>
      <c r="O50710" s="208"/>
      <c r="P50710" s="208"/>
      <c r="Q50710" s="208"/>
      <c r="R50710" s="208"/>
      <c r="S50710" s="208"/>
      <c r="T50710" s="208"/>
    </row>
    <row r="50711" spans="1:20" s="82" customFormat="1">
      <c r="A50711" s="7"/>
      <c r="G50711" s="208"/>
      <c r="H50711" s="208"/>
      <c r="I50711" s="208"/>
      <c r="J50711" s="208"/>
      <c r="K50711" s="208"/>
      <c r="L50711" s="208"/>
      <c r="M50711" s="208"/>
      <c r="N50711" s="208"/>
      <c r="O50711" s="208"/>
      <c r="P50711" s="208"/>
      <c r="Q50711" s="208"/>
      <c r="R50711" s="208"/>
      <c r="S50711" s="208"/>
      <c r="T50711" s="208"/>
    </row>
    <row r="50712" spans="1:20" s="82" customFormat="1">
      <c r="A50712" s="7"/>
      <c r="G50712" s="208"/>
      <c r="H50712" s="208"/>
      <c r="I50712" s="208"/>
      <c r="J50712" s="208"/>
      <c r="K50712" s="208"/>
      <c r="L50712" s="208"/>
      <c r="M50712" s="208"/>
      <c r="N50712" s="208"/>
      <c r="O50712" s="208"/>
      <c r="P50712" s="208"/>
      <c r="Q50712" s="208"/>
      <c r="R50712" s="208"/>
      <c r="S50712" s="208"/>
      <c r="T50712" s="208"/>
    </row>
    <row r="50713" spans="1:20" s="82" customFormat="1">
      <c r="A50713" s="7"/>
      <c r="G50713" s="208"/>
      <c r="H50713" s="208"/>
      <c r="I50713" s="208"/>
      <c r="J50713" s="208"/>
      <c r="K50713" s="208"/>
      <c r="L50713" s="208"/>
      <c r="M50713" s="208"/>
      <c r="N50713" s="208"/>
      <c r="O50713" s="208"/>
      <c r="P50713" s="208"/>
      <c r="Q50713" s="208"/>
      <c r="R50713" s="208"/>
      <c r="S50713" s="208"/>
      <c r="T50713" s="208"/>
    </row>
    <row r="50714" spans="1:20" s="82" customFormat="1">
      <c r="A50714" s="7"/>
      <c r="G50714" s="208"/>
      <c r="H50714" s="208"/>
      <c r="I50714" s="208"/>
      <c r="J50714" s="208"/>
      <c r="K50714" s="208"/>
      <c r="L50714" s="208"/>
      <c r="M50714" s="208"/>
      <c r="N50714" s="208"/>
      <c r="O50714" s="208"/>
      <c r="P50714" s="208"/>
      <c r="Q50714" s="208"/>
      <c r="R50714" s="208"/>
      <c r="S50714" s="208"/>
      <c r="T50714" s="208"/>
    </row>
    <row r="50715" spans="1:20" s="82" customFormat="1">
      <c r="A50715" s="7"/>
      <c r="G50715" s="208"/>
      <c r="H50715" s="208"/>
      <c r="I50715" s="208"/>
      <c r="J50715" s="208"/>
      <c r="K50715" s="208"/>
      <c r="L50715" s="208"/>
      <c r="M50715" s="208"/>
      <c r="N50715" s="208"/>
      <c r="O50715" s="208"/>
      <c r="P50715" s="208"/>
      <c r="Q50715" s="208"/>
      <c r="R50715" s="208"/>
      <c r="S50715" s="208"/>
      <c r="T50715" s="208"/>
    </row>
    <row r="50716" spans="1:20" s="82" customFormat="1">
      <c r="A50716" s="7"/>
      <c r="G50716" s="208"/>
      <c r="H50716" s="208"/>
      <c r="I50716" s="208"/>
      <c r="J50716" s="208"/>
      <c r="K50716" s="208"/>
      <c r="L50716" s="208"/>
      <c r="M50716" s="208"/>
      <c r="N50716" s="208"/>
      <c r="O50716" s="208"/>
      <c r="P50716" s="208"/>
      <c r="Q50716" s="208"/>
      <c r="R50716" s="208"/>
      <c r="S50716" s="208"/>
      <c r="T50716" s="208"/>
    </row>
    <row r="50717" spans="1:20" s="82" customFormat="1">
      <c r="A50717" s="7"/>
      <c r="G50717" s="208"/>
      <c r="H50717" s="208"/>
      <c r="I50717" s="208"/>
      <c r="J50717" s="208"/>
      <c r="K50717" s="208"/>
      <c r="L50717" s="208"/>
      <c r="M50717" s="208"/>
      <c r="N50717" s="208"/>
      <c r="O50717" s="208"/>
      <c r="P50717" s="208"/>
      <c r="Q50717" s="208"/>
      <c r="R50717" s="208"/>
      <c r="S50717" s="208"/>
      <c r="T50717" s="208"/>
    </row>
    <row r="50718" spans="1:20" s="82" customFormat="1">
      <c r="A50718" s="7"/>
      <c r="G50718" s="208"/>
      <c r="H50718" s="208"/>
      <c r="I50718" s="208"/>
      <c r="J50718" s="208"/>
      <c r="K50718" s="208"/>
      <c r="L50718" s="208"/>
      <c r="M50718" s="208"/>
      <c r="N50718" s="208"/>
      <c r="O50718" s="208"/>
      <c r="P50718" s="208"/>
      <c r="Q50718" s="208"/>
      <c r="R50718" s="208"/>
      <c r="S50718" s="208"/>
      <c r="T50718" s="208"/>
    </row>
    <row r="50719" spans="1:20" s="82" customFormat="1">
      <c r="A50719" s="7"/>
      <c r="G50719" s="208"/>
      <c r="H50719" s="208"/>
      <c r="I50719" s="208"/>
      <c r="J50719" s="208"/>
      <c r="K50719" s="208"/>
      <c r="L50719" s="208"/>
      <c r="M50719" s="208"/>
      <c r="N50719" s="208"/>
      <c r="O50719" s="208"/>
      <c r="P50719" s="208"/>
      <c r="Q50719" s="208"/>
      <c r="R50719" s="208"/>
      <c r="S50719" s="208"/>
      <c r="T50719" s="208"/>
    </row>
    <row r="50720" spans="1:20" s="82" customFormat="1">
      <c r="A50720" s="7"/>
      <c r="G50720" s="208"/>
      <c r="H50720" s="208"/>
      <c r="I50720" s="208"/>
      <c r="J50720" s="208"/>
      <c r="K50720" s="208"/>
      <c r="L50720" s="208"/>
      <c r="M50720" s="208"/>
      <c r="N50720" s="208"/>
      <c r="O50720" s="208"/>
      <c r="P50720" s="208"/>
      <c r="Q50720" s="208"/>
      <c r="R50720" s="208"/>
      <c r="S50720" s="208"/>
      <c r="T50720" s="208"/>
    </row>
    <row r="50721" spans="1:20" s="82" customFormat="1">
      <c r="A50721" s="7"/>
      <c r="G50721" s="208"/>
      <c r="H50721" s="208"/>
      <c r="I50721" s="208"/>
      <c r="J50721" s="208"/>
      <c r="K50721" s="208"/>
      <c r="L50721" s="208"/>
      <c r="M50721" s="208"/>
      <c r="N50721" s="208"/>
      <c r="O50721" s="208"/>
      <c r="P50721" s="208"/>
      <c r="Q50721" s="208"/>
      <c r="R50721" s="208"/>
      <c r="S50721" s="208"/>
      <c r="T50721" s="208"/>
    </row>
    <row r="50722" spans="1:20" s="82" customFormat="1">
      <c r="A50722" s="7"/>
      <c r="G50722" s="208"/>
      <c r="H50722" s="208"/>
      <c r="I50722" s="208"/>
      <c r="J50722" s="208"/>
      <c r="K50722" s="208"/>
      <c r="L50722" s="208"/>
      <c r="M50722" s="208"/>
      <c r="N50722" s="208"/>
      <c r="O50722" s="208"/>
      <c r="P50722" s="208"/>
      <c r="Q50722" s="208"/>
      <c r="R50722" s="208"/>
      <c r="S50722" s="208"/>
      <c r="T50722" s="208"/>
    </row>
    <row r="50723" spans="1:20" s="82" customFormat="1">
      <c r="A50723" s="7"/>
      <c r="G50723" s="208"/>
      <c r="H50723" s="208"/>
      <c r="I50723" s="208"/>
      <c r="J50723" s="208"/>
      <c r="K50723" s="208"/>
      <c r="L50723" s="208"/>
      <c r="M50723" s="208"/>
      <c r="N50723" s="208"/>
      <c r="O50723" s="208"/>
      <c r="P50723" s="208"/>
      <c r="Q50723" s="208"/>
      <c r="R50723" s="208"/>
      <c r="S50723" s="208"/>
      <c r="T50723" s="208"/>
    </row>
    <row r="50724" spans="1:20" s="82" customFormat="1">
      <c r="A50724" s="7"/>
      <c r="G50724" s="208"/>
      <c r="H50724" s="208"/>
      <c r="I50724" s="208"/>
      <c r="J50724" s="208"/>
      <c r="K50724" s="208"/>
      <c r="L50724" s="208"/>
      <c r="M50724" s="208"/>
      <c r="N50724" s="208"/>
      <c r="O50724" s="208"/>
      <c r="P50724" s="208"/>
      <c r="Q50724" s="208"/>
      <c r="R50724" s="208"/>
      <c r="S50724" s="208"/>
      <c r="T50724" s="208"/>
    </row>
    <row r="50725" spans="1:20" s="82" customFormat="1">
      <c r="A50725" s="7"/>
      <c r="G50725" s="208"/>
      <c r="H50725" s="208"/>
      <c r="I50725" s="208"/>
      <c r="J50725" s="208"/>
      <c r="K50725" s="208"/>
      <c r="L50725" s="208"/>
      <c r="M50725" s="208"/>
      <c r="N50725" s="208"/>
      <c r="O50725" s="208"/>
      <c r="P50725" s="208"/>
      <c r="Q50725" s="208"/>
      <c r="R50725" s="208"/>
      <c r="S50725" s="208"/>
      <c r="T50725" s="208"/>
    </row>
    <row r="50726" spans="1:20" s="82" customFormat="1">
      <c r="A50726" s="7"/>
      <c r="G50726" s="208"/>
      <c r="H50726" s="208"/>
      <c r="I50726" s="208"/>
      <c r="J50726" s="208"/>
      <c r="K50726" s="208"/>
      <c r="L50726" s="208"/>
      <c r="M50726" s="208"/>
      <c r="N50726" s="208"/>
      <c r="O50726" s="208"/>
      <c r="P50726" s="208"/>
      <c r="Q50726" s="208"/>
      <c r="R50726" s="208"/>
      <c r="S50726" s="208"/>
      <c r="T50726" s="208"/>
    </row>
    <row r="50727" spans="1:20" s="82" customFormat="1">
      <c r="A50727" s="7"/>
      <c r="G50727" s="208"/>
      <c r="H50727" s="208"/>
      <c r="I50727" s="208"/>
      <c r="J50727" s="208"/>
      <c r="K50727" s="208"/>
      <c r="L50727" s="208"/>
      <c r="M50727" s="208"/>
      <c r="N50727" s="208"/>
      <c r="O50727" s="208"/>
      <c r="P50727" s="208"/>
      <c r="Q50727" s="208"/>
      <c r="R50727" s="208"/>
      <c r="S50727" s="208"/>
      <c r="T50727" s="208"/>
    </row>
    <row r="50728" spans="1:20" s="82" customFormat="1">
      <c r="A50728" s="7"/>
      <c r="G50728" s="208"/>
      <c r="H50728" s="208"/>
      <c r="I50728" s="208"/>
      <c r="J50728" s="208"/>
      <c r="K50728" s="208"/>
      <c r="L50728" s="208"/>
      <c r="M50728" s="208"/>
      <c r="N50728" s="208"/>
      <c r="O50728" s="208"/>
      <c r="P50728" s="208"/>
      <c r="Q50728" s="208"/>
      <c r="R50728" s="208"/>
      <c r="S50728" s="208"/>
      <c r="T50728" s="208"/>
    </row>
    <row r="50729" spans="1:20" s="82" customFormat="1">
      <c r="A50729" s="7"/>
      <c r="G50729" s="208"/>
      <c r="H50729" s="208"/>
      <c r="I50729" s="208"/>
      <c r="J50729" s="208"/>
      <c r="K50729" s="208"/>
      <c r="L50729" s="208"/>
      <c r="M50729" s="208"/>
      <c r="N50729" s="208"/>
      <c r="O50729" s="208"/>
      <c r="P50729" s="208"/>
      <c r="Q50729" s="208"/>
      <c r="R50729" s="208"/>
      <c r="S50729" s="208"/>
      <c r="T50729" s="208"/>
    </row>
    <row r="50730" spans="1:20" s="82" customFormat="1">
      <c r="A50730" s="7"/>
      <c r="G50730" s="208"/>
      <c r="H50730" s="208"/>
      <c r="I50730" s="208"/>
      <c r="J50730" s="208"/>
      <c r="K50730" s="208"/>
      <c r="L50730" s="208"/>
      <c r="M50730" s="208"/>
      <c r="N50730" s="208"/>
      <c r="O50730" s="208"/>
      <c r="P50730" s="208"/>
      <c r="Q50730" s="208"/>
      <c r="R50730" s="208"/>
      <c r="S50730" s="208"/>
      <c r="T50730" s="208"/>
    </row>
    <row r="50731" spans="1:20" s="82" customFormat="1">
      <c r="A50731" s="7"/>
      <c r="G50731" s="208"/>
      <c r="H50731" s="208"/>
      <c r="I50731" s="208"/>
      <c r="J50731" s="208"/>
      <c r="K50731" s="208"/>
      <c r="L50731" s="208"/>
      <c r="M50731" s="208"/>
      <c r="N50731" s="208"/>
      <c r="O50731" s="208"/>
      <c r="P50731" s="208"/>
      <c r="Q50731" s="208"/>
      <c r="R50731" s="208"/>
      <c r="S50731" s="208"/>
      <c r="T50731" s="208"/>
    </row>
    <row r="50732" spans="1:20" s="82" customFormat="1">
      <c r="A50732" s="7"/>
      <c r="G50732" s="208"/>
      <c r="H50732" s="208"/>
      <c r="I50732" s="208"/>
      <c r="J50732" s="208"/>
      <c r="K50732" s="208"/>
      <c r="L50732" s="208"/>
      <c r="M50732" s="208"/>
      <c r="N50732" s="208"/>
      <c r="O50732" s="208"/>
      <c r="P50732" s="208"/>
      <c r="Q50732" s="208"/>
      <c r="R50732" s="208"/>
      <c r="S50732" s="208"/>
      <c r="T50732" s="208"/>
    </row>
    <row r="50733" spans="1:20" s="82" customFormat="1">
      <c r="A50733" s="7"/>
      <c r="G50733" s="208"/>
      <c r="H50733" s="208"/>
      <c r="I50733" s="208"/>
      <c r="J50733" s="208"/>
      <c r="K50733" s="208"/>
      <c r="L50733" s="208"/>
      <c r="M50733" s="208"/>
      <c r="N50733" s="208"/>
      <c r="O50733" s="208"/>
      <c r="P50733" s="208"/>
      <c r="Q50733" s="208"/>
      <c r="R50733" s="208"/>
      <c r="S50733" s="208"/>
      <c r="T50733" s="208"/>
    </row>
    <row r="50734" spans="1:20" s="82" customFormat="1">
      <c r="A50734" s="7"/>
      <c r="G50734" s="208"/>
      <c r="H50734" s="208"/>
      <c r="I50734" s="208"/>
      <c r="J50734" s="208"/>
      <c r="K50734" s="208"/>
      <c r="L50734" s="208"/>
      <c r="M50734" s="208"/>
      <c r="N50734" s="208"/>
      <c r="O50734" s="208"/>
      <c r="P50734" s="208"/>
      <c r="Q50734" s="208"/>
      <c r="R50734" s="208"/>
      <c r="S50734" s="208"/>
      <c r="T50734" s="208"/>
    </row>
    <row r="50735" spans="1:20" s="82" customFormat="1">
      <c r="A50735" s="7"/>
      <c r="G50735" s="208"/>
      <c r="H50735" s="208"/>
      <c r="I50735" s="208"/>
      <c r="J50735" s="208"/>
      <c r="K50735" s="208"/>
      <c r="L50735" s="208"/>
      <c r="M50735" s="208"/>
      <c r="N50735" s="208"/>
      <c r="O50735" s="208"/>
      <c r="P50735" s="208"/>
      <c r="Q50735" s="208"/>
      <c r="R50735" s="208"/>
      <c r="S50735" s="208"/>
      <c r="T50735" s="208"/>
    </row>
    <row r="50736" spans="1:20" s="82" customFormat="1">
      <c r="A50736" s="7"/>
      <c r="G50736" s="208"/>
      <c r="H50736" s="208"/>
      <c r="I50736" s="208"/>
      <c r="J50736" s="208"/>
      <c r="K50736" s="208"/>
      <c r="L50736" s="208"/>
      <c r="M50736" s="208"/>
      <c r="N50736" s="208"/>
      <c r="O50736" s="208"/>
      <c r="P50736" s="208"/>
      <c r="Q50736" s="208"/>
      <c r="R50736" s="208"/>
      <c r="S50736" s="208"/>
      <c r="T50736" s="208"/>
    </row>
    <row r="50737" spans="1:20" s="82" customFormat="1">
      <c r="A50737" s="7"/>
      <c r="G50737" s="208"/>
      <c r="H50737" s="208"/>
      <c r="I50737" s="208"/>
      <c r="J50737" s="208"/>
      <c r="K50737" s="208"/>
      <c r="L50737" s="208"/>
      <c r="M50737" s="208"/>
      <c r="N50737" s="208"/>
      <c r="O50737" s="208"/>
      <c r="P50737" s="208"/>
      <c r="Q50737" s="208"/>
      <c r="R50737" s="208"/>
      <c r="S50737" s="208"/>
      <c r="T50737" s="208"/>
    </row>
    <row r="50738" spans="1:20" s="82" customFormat="1">
      <c r="A50738" s="7"/>
      <c r="G50738" s="208"/>
      <c r="H50738" s="208"/>
      <c r="I50738" s="208"/>
      <c r="J50738" s="208"/>
      <c r="K50738" s="208"/>
      <c r="L50738" s="208"/>
      <c r="M50738" s="208"/>
      <c r="N50738" s="208"/>
      <c r="O50738" s="208"/>
      <c r="P50738" s="208"/>
      <c r="Q50738" s="208"/>
      <c r="R50738" s="208"/>
      <c r="S50738" s="208"/>
      <c r="T50738" s="208"/>
    </row>
    <row r="50739" spans="1:20" s="82" customFormat="1">
      <c r="A50739" s="7"/>
      <c r="G50739" s="208"/>
      <c r="H50739" s="208"/>
      <c r="I50739" s="208"/>
      <c r="J50739" s="208"/>
      <c r="K50739" s="208"/>
      <c r="L50739" s="208"/>
      <c r="M50739" s="208"/>
      <c r="N50739" s="208"/>
      <c r="O50739" s="208"/>
      <c r="P50739" s="208"/>
      <c r="Q50739" s="208"/>
      <c r="R50739" s="208"/>
      <c r="S50739" s="208"/>
      <c r="T50739" s="208"/>
    </row>
    <row r="50740" spans="1:20" s="82" customFormat="1">
      <c r="A50740" s="7"/>
      <c r="G50740" s="208"/>
      <c r="H50740" s="208"/>
      <c r="I50740" s="208"/>
      <c r="J50740" s="208"/>
      <c r="K50740" s="208"/>
      <c r="L50740" s="208"/>
      <c r="M50740" s="208"/>
      <c r="N50740" s="208"/>
      <c r="O50740" s="208"/>
      <c r="P50740" s="208"/>
      <c r="Q50740" s="208"/>
      <c r="R50740" s="208"/>
      <c r="S50740" s="208"/>
      <c r="T50740" s="208"/>
    </row>
    <row r="50741" spans="1:20" s="82" customFormat="1">
      <c r="A50741" s="7"/>
      <c r="G50741" s="208"/>
      <c r="H50741" s="208"/>
      <c r="I50741" s="208"/>
      <c r="J50741" s="208"/>
      <c r="K50741" s="208"/>
      <c r="L50741" s="208"/>
      <c r="M50741" s="208"/>
      <c r="N50741" s="208"/>
      <c r="O50741" s="208"/>
      <c r="P50741" s="208"/>
      <c r="Q50741" s="208"/>
      <c r="R50741" s="208"/>
      <c r="S50741" s="208"/>
      <c r="T50741" s="208"/>
    </row>
    <row r="50742" spans="1:20" s="82" customFormat="1">
      <c r="A50742" s="7"/>
      <c r="G50742" s="208"/>
      <c r="H50742" s="208"/>
      <c r="I50742" s="208"/>
      <c r="J50742" s="208"/>
      <c r="K50742" s="208"/>
      <c r="L50742" s="208"/>
      <c r="M50742" s="208"/>
      <c r="N50742" s="208"/>
      <c r="O50742" s="208"/>
      <c r="P50742" s="208"/>
      <c r="Q50742" s="208"/>
      <c r="R50742" s="208"/>
      <c r="S50742" s="208"/>
      <c r="T50742" s="208"/>
    </row>
    <row r="50743" spans="1:20" s="82" customFormat="1">
      <c r="A50743" s="7"/>
      <c r="G50743" s="208"/>
      <c r="H50743" s="208"/>
      <c r="I50743" s="208"/>
      <c r="J50743" s="208"/>
      <c r="K50743" s="208"/>
      <c r="L50743" s="208"/>
      <c r="M50743" s="208"/>
      <c r="N50743" s="208"/>
      <c r="O50743" s="208"/>
      <c r="P50743" s="208"/>
      <c r="Q50743" s="208"/>
      <c r="R50743" s="208"/>
      <c r="S50743" s="208"/>
      <c r="T50743" s="208"/>
    </row>
    <row r="50744" spans="1:20" s="82" customFormat="1">
      <c r="A50744" s="7"/>
      <c r="G50744" s="208"/>
      <c r="H50744" s="208"/>
      <c r="I50744" s="208"/>
      <c r="J50744" s="208"/>
      <c r="K50744" s="208"/>
      <c r="L50744" s="208"/>
      <c r="M50744" s="208"/>
      <c r="N50744" s="208"/>
      <c r="O50744" s="208"/>
      <c r="P50744" s="208"/>
      <c r="Q50744" s="208"/>
      <c r="R50744" s="208"/>
      <c r="S50744" s="208"/>
      <c r="T50744" s="208"/>
    </row>
    <row r="50745" spans="1:20" s="82" customFormat="1">
      <c r="A50745" s="7"/>
      <c r="G50745" s="208"/>
      <c r="H50745" s="208"/>
      <c r="I50745" s="208"/>
      <c r="J50745" s="208"/>
      <c r="K50745" s="208"/>
      <c r="L50745" s="208"/>
      <c r="M50745" s="208"/>
      <c r="N50745" s="208"/>
      <c r="O50745" s="208"/>
      <c r="P50745" s="208"/>
      <c r="Q50745" s="208"/>
      <c r="R50745" s="208"/>
      <c r="S50745" s="208"/>
      <c r="T50745" s="208"/>
    </row>
    <row r="50746" spans="1:20" s="82" customFormat="1">
      <c r="A50746" s="7"/>
      <c r="G50746" s="208"/>
      <c r="H50746" s="208"/>
      <c r="I50746" s="208"/>
      <c r="J50746" s="208"/>
      <c r="K50746" s="208"/>
      <c r="L50746" s="208"/>
      <c r="M50746" s="208"/>
      <c r="N50746" s="208"/>
      <c r="O50746" s="208"/>
      <c r="P50746" s="208"/>
      <c r="Q50746" s="208"/>
      <c r="R50746" s="208"/>
      <c r="S50746" s="208"/>
      <c r="T50746" s="208"/>
    </row>
    <row r="50747" spans="1:20" s="82" customFormat="1">
      <c r="A50747" s="7"/>
      <c r="G50747" s="208"/>
      <c r="H50747" s="208"/>
      <c r="I50747" s="208"/>
      <c r="J50747" s="208"/>
      <c r="K50747" s="208"/>
      <c r="L50747" s="208"/>
      <c r="M50747" s="208"/>
      <c r="N50747" s="208"/>
      <c r="O50747" s="208"/>
      <c r="P50747" s="208"/>
      <c r="Q50747" s="208"/>
      <c r="R50747" s="208"/>
      <c r="S50747" s="208"/>
      <c r="T50747" s="208"/>
    </row>
    <row r="50748" spans="1:20" s="82" customFormat="1">
      <c r="A50748" s="7"/>
      <c r="G50748" s="208"/>
      <c r="H50748" s="208"/>
      <c r="I50748" s="208"/>
      <c r="J50748" s="208"/>
      <c r="K50748" s="208"/>
      <c r="L50748" s="208"/>
      <c r="M50748" s="208"/>
      <c r="N50748" s="208"/>
      <c r="O50748" s="208"/>
      <c r="P50748" s="208"/>
      <c r="Q50748" s="208"/>
      <c r="R50748" s="208"/>
      <c r="S50748" s="208"/>
      <c r="T50748" s="208"/>
    </row>
    <row r="50749" spans="1:20" s="82" customFormat="1">
      <c r="A50749" s="7"/>
      <c r="G50749" s="208"/>
      <c r="H50749" s="208"/>
      <c r="I50749" s="208"/>
      <c r="J50749" s="208"/>
      <c r="K50749" s="208"/>
      <c r="L50749" s="208"/>
      <c r="M50749" s="208"/>
      <c r="N50749" s="208"/>
      <c r="O50749" s="208"/>
      <c r="P50749" s="208"/>
      <c r="Q50749" s="208"/>
      <c r="R50749" s="208"/>
      <c r="S50749" s="208"/>
      <c r="T50749" s="208"/>
    </row>
    <row r="50750" spans="1:20" s="82" customFormat="1">
      <c r="A50750" s="7"/>
      <c r="G50750" s="208"/>
      <c r="H50750" s="208"/>
      <c r="I50750" s="208"/>
      <c r="J50750" s="208"/>
      <c r="K50750" s="208"/>
      <c r="L50750" s="208"/>
      <c r="M50750" s="208"/>
      <c r="N50750" s="208"/>
      <c r="O50750" s="208"/>
      <c r="P50750" s="208"/>
      <c r="Q50750" s="208"/>
      <c r="R50750" s="208"/>
      <c r="S50750" s="208"/>
      <c r="T50750" s="208"/>
    </row>
    <row r="50751" spans="1:20" s="82" customFormat="1">
      <c r="A50751" s="7"/>
      <c r="G50751" s="208"/>
      <c r="H50751" s="208"/>
      <c r="I50751" s="208"/>
      <c r="J50751" s="208"/>
      <c r="K50751" s="208"/>
      <c r="L50751" s="208"/>
      <c r="M50751" s="208"/>
      <c r="N50751" s="208"/>
      <c r="O50751" s="208"/>
      <c r="P50751" s="208"/>
      <c r="Q50751" s="208"/>
      <c r="R50751" s="208"/>
      <c r="S50751" s="208"/>
      <c r="T50751" s="208"/>
    </row>
    <row r="50752" spans="1:20" s="82" customFormat="1">
      <c r="A50752" s="7"/>
      <c r="G50752" s="208"/>
      <c r="H50752" s="208"/>
      <c r="I50752" s="208"/>
      <c r="J50752" s="208"/>
      <c r="K50752" s="208"/>
      <c r="L50752" s="208"/>
      <c r="M50752" s="208"/>
      <c r="N50752" s="208"/>
      <c r="O50752" s="208"/>
      <c r="P50752" s="208"/>
      <c r="Q50752" s="208"/>
      <c r="R50752" s="208"/>
      <c r="S50752" s="208"/>
      <c r="T50752" s="208"/>
    </row>
    <row r="50753" spans="1:20" s="82" customFormat="1">
      <c r="A50753" s="7"/>
      <c r="G50753" s="208"/>
      <c r="H50753" s="208"/>
      <c r="I50753" s="208"/>
      <c r="J50753" s="208"/>
      <c r="K50753" s="208"/>
      <c r="L50753" s="208"/>
      <c r="M50753" s="208"/>
      <c r="N50753" s="208"/>
      <c r="O50753" s="208"/>
      <c r="P50753" s="208"/>
      <c r="Q50753" s="208"/>
      <c r="R50753" s="208"/>
      <c r="S50753" s="208"/>
      <c r="T50753" s="208"/>
    </row>
    <row r="50754" spans="1:20" s="82" customFormat="1">
      <c r="A50754" s="7"/>
      <c r="G50754" s="208"/>
      <c r="H50754" s="208"/>
      <c r="I50754" s="208"/>
      <c r="J50754" s="208"/>
      <c r="K50754" s="208"/>
      <c r="L50754" s="208"/>
      <c r="M50754" s="208"/>
      <c r="N50754" s="208"/>
      <c r="O50754" s="208"/>
      <c r="P50754" s="208"/>
      <c r="Q50754" s="208"/>
      <c r="R50754" s="208"/>
      <c r="S50754" s="208"/>
      <c r="T50754" s="208"/>
    </row>
    <row r="50755" spans="1:20" s="82" customFormat="1">
      <c r="A50755" s="7"/>
      <c r="G50755" s="208"/>
      <c r="H50755" s="208"/>
      <c r="I50755" s="208"/>
      <c r="J50755" s="208"/>
      <c r="K50755" s="208"/>
      <c r="L50755" s="208"/>
      <c r="M50755" s="208"/>
      <c r="N50755" s="208"/>
      <c r="O50755" s="208"/>
      <c r="P50755" s="208"/>
      <c r="Q50755" s="208"/>
      <c r="R50755" s="208"/>
      <c r="S50755" s="208"/>
      <c r="T50755" s="208"/>
    </row>
    <row r="50756" spans="1:20" s="82" customFormat="1">
      <c r="A50756" s="7"/>
      <c r="G50756" s="208"/>
      <c r="H50756" s="208"/>
      <c r="I50756" s="208"/>
      <c r="J50756" s="208"/>
      <c r="K50756" s="208"/>
      <c r="L50756" s="208"/>
      <c r="M50756" s="208"/>
      <c r="N50756" s="208"/>
      <c r="O50756" s="208"/>
      <c r="P50756" s="208"/>
      <c r="Q50756" s="208"/>
      <c r="R50756" s="208"/>
      <c r="S50756" s="208"/>
      <c r="T50756" s="208"/>
    </row>
    <row r="50757" spans="1:20" s="82" customFormat="1">
      <c r="A50757" s="7"/>
      <c r="G50757" s="208"/>
      <c r="H50757" s="208"/>
      <c r="I50757" s="208"/>
      <c r="J50757" s="208"/>
      <c r="K50757" s="208"/>
      <c r="L50757" s="208"/>
      <c r="M50757" s="208"/>
      <c r="N50757" s="208"/>
      <c r="O50757" s="208"/>
      <c r="P50757" s="208"/>
      <c r="Q50757" s="208"/>
      <c r="R50757" s="208"/>
      <c r="S50757" s="208"/>
      <c r="T50757" s="208"/>
    </row>
    <row r="50758" spans="1:20" s="82" customFormat="1">
      <c r="A50758" s="7"/>
      <c r="G50758" s="208"/>
      <c r="H50758" s="208"/>
      <c r="I50758" s="208"/>
      <c r="J50758" s="208"/>
      <c r="K50758" s="208"/>
      <c r="L50758" s="208"/>
      <c r="M50758" s="208"/>
      <c r="N50758" s="208"/>
      <c r="O50758" s="208"/>
      <c r="P50758" s="208"/>
      <c r="Q50758" s="208"/>
      <c r="R50758" s="208"/>
      <c r="S50758" s="208"/>
      <c r="T50758" s="208"/>
    </row>
    <row r="50759" spans="1:20" s="82" customFormat="1">
      <c r="A50759" s="7"/>
      <c r="G50759" s="208"/>
      <c r="H50759" s="208"/>
      <c r="I50759" s="208"/>
      <c r="J50759" s="208"/>
      <c r="K50759" s="208"/>
      <c r="L50759" s="208"/>
      <c r="M50759" s="208"/>
      <c r="N50759" s="208"/>
      <c r="O50759" s="208"/>
      <c r="P50759" s="208"/>
      <c r="Q50759" s="208"/>
      <c r="R50759" s="208"/>
      <c r="S50759" s="208"/>
      <c r="T50759" s="208"/>
    </row>
    <row r="50760" spans="1:20" s="82" customFormat="1">
      <c r="A50760" s="7"/>
      <c r="G50760" s="208"/>
      <c r="H50760" s="208"/>
      <c r="I50760" s="208"/>
      <c r="J50760" s="208"/>
      <c r="K50760" s="208"/>
      <c r="L50760" s="208"/>
      <c r="M50760" s="208"/>
      <c r="N50760" s="208"/>
      <c r="O50760" s="208"/>
      <c r="P50760" s="208"/>
      <c r="Q50760" s="208"/>
      <c r="R50760" s="208"/>
      <c r="S50760" s="208"/>
      <c r="T50760" s="208"/>
    </row>
    <row r="50761" spans="1:20" s="82" customFormat="1">
      <c r="A50761" s="7"/>
      <c r="G50761" s="208"/>
      <c r="H50761" s="208"/>
      <c r="I50761" s="208"/>
      <c r="J50761" s="208"/>
      <c r="K50761" s="208"/>
      <c r="L50761" s="208"/>
      <c r="M50761" s="208"/>
      <c r="N50761" s="208"/>
      <c r="O50761" s="208"/>
      <c r="P50761" s="208"/>
      <c r="Q50761" s="208"/>
      <c r="R50761" s="208"/>
      <c r="S50761" s="208"/>
      <c r="T50761" s="208"/>
    </row>
    <row r="50762" spans="1:20" s="82" customFormat="1">
      <c r="A50762" s="7"/>
      <c r="G50762" s="208"/>
      <c r="H50762" s="208"/>
      <c r="I50762" s="208"/>
      <c r="J50762" s="208"/>
      <c r="K50762" s="208"/>
      <c r="L50762" s="208"/>
      <c r="M50762" s="208"/>
      <c r="N50762" s="208"/>
      <c r="O50762" s="208"/>
      <c r="P50762" s="208"/>
      <c r="Q50762" s="208"/>
      <c r="R50762" s="208"/>
      <c r="S50762" s="208"/>
      <c r="T50762" s="208"/>
    </row>
    <row r="50763" spans="1:20" s="82" customFormat="1">
      <c r="A50763" s="7"/>
      <c r="G50763" s="208"/>
      <c r="H50763" s="208"/>
      <c r="I50763" s="208"/>
      <c r="J50763" s="208"/>
      <c r="K50763" s="208"/>
      <c r="L50763" s="208"/>
      <c r="M50763" s="208"/>
      <c r="N50763" s="208"/>
      <c r="O50763" s="208"/>
      <c r="P50763" s="208"/>
      <c r="Q50763" s="208"/>
      <c r="R50763" s="208"/>
      <c r="S50763" s="208"/>
      <c r="T50763" s="208"/>
    </row>
    <row r="50764" spans="1:20" s="82" customFormat="1">
      <c r="A50764" s="7"/>
      <c r="G50764" s="208"/>
      <c r="H50764" s="208"/>
      <c r="I50764" s="208"/>
      <c r="J50764" s="208"/>
      <c r="K50764" s="208"/>
      <c r="L50764" s="208"/>
      <c r="M50764" s="208"/>
      <c r="N50764" s="208"/>
      <c r="O50764" s="208"/>
      <c r="P50764" s="208"/>
      <c r="Q50764" s="208"/>
      <c r="R50764" s="208"/>
      <c r="S50764" s="208"/>
      <c r="T50764" s="208"/>
    </row>
    <row r="50765" spans="1:20" s="82" customFormat="1">
      <c r="A50765" s="7"/>
      <c r="G50765" s="208"/>
      <c r="H50765" s="208"/>
      <c r="I50765" s="208"/>
      <c r="J50765" s="208"/>
      <c r="K50765" s="208"/>
      <c r="L50765" s="208"/>
      <c r="M50765" s="208"/>
      <c r="N50765" s="208"/>
      <c r="O50765" s="208"/>
      <c r="P50765" s="208"/>
      <c r="Q50765" s="208"/>
      <c r="R50765" s="208"/>
      <c r="S50765" s="208"/>
      <c r="T50765" s="208"/>
    </row>
    <row r="50766" spans="1:20" s="82" customFormat="1">
      <c r="A50766" s="7"/>
      <c r="G50766" s="208"/>
      <c r="H50766" s="208"/>
      <c r="I50766" s="208"/>
      <c r="J50766" s="208"/>
      <c r="K50766" s="208"/>
      <c r="L50766" s="208"/>
      <c r="M50766" s="208"/>
      <c r="N50766" s="208"/>
      <c r="O50766" s="208"/>
      <c r="P50766" s="208"/>
      <c r="Q50766" s="208"/>
      <c r="R50766" s="208"/>
      <c r="S50766" s="208"/>
      <c r="T50766" s="208"/>
    </row>
    <row r="50767" spans="1:20" s="82" customFormat="1">
      <c r="A50767" s="7"/>
      <c r="G50767" s="208"/>
      <c r="H50767" s="208"/>
      <c r="I50767" s="208"/>
      <c r="J50767" s="208"/>
      <c r="K50767" s="208"/>
      <c r="L50767" s="208"/>
      <c r="M50767" s="208"/>
      <c r="N50767" s="208"/>
      <c r="O50767" s="208"/>
      <c r="P50767" s="208"/>
      <c r="Q50767" s="208"/>
      <c r="R50767" s="208"/>
      <c r="S50767" s="208"/>
      <c r="T50767" s="208"/>
    </row>
    <row r="50768" spans="1:20" s="82" customFormat="1">
      <c r="A50768" s="7"/>
      <c r="G50768" s="208"/>
      <c r="H50768" s="208"/>
      <c r="I50768" s="208"/>
      <c r="J50768" s="208"/>
      <c r="K50768" s="208"/>
      <c r="L50768" s="208"/>
      <c r="M50768" s="208"/>
      <c r="N50768" s="208"/>
      <c r="O50768" s="208"/>
      <c r="P50768" s="208"/>
      <c r="Q50768" s="208"/>
      <c r="R50768" s="208"/>
      <c r="S50768" s="208"/>
      <c r="T50768" s="208"/>
    </row>
    <row r="50769" spans="1:20" s="82" customFormat="1">
      <c r="A50769" s="7"/>
      <c r="G50769" s="208"/>
      <c r="H50769" s="208"/>
      <c r="I50769" s="208"/>
      <c r="J50769" s="208"/>
      <c r="K50769" s="208"/>
      <c r="L50769" s="208"/>
      <c r="M50769" s="208"/>
      <c r="N50769" s="208"/>
      <c r="O50769" s="208"/>
      <c r="P50769" s="208"/>
      <c r="Q50769" s="208"/>
      <c r="R50769" s="208"/>
      <c r="S50769" s="208"/>
      <c r="T50769" s="208"/>
    </row>
    <row r="50770" spans="1:20" s="82" customFormat="1">
      <c r="A50770" s="7"/>
      <c r="G50770" s="208"/>
      <c r="H50770" s="208"/>
      <c r="I50770" s="208"/>
      <c r="J50770" s="208"/>
      <c r="K50770" s="208"/>
      <c r="L50770" s="208"/>
      <c r="M50770" s="208"/>
      <c r="N50770" s="208"/>
      <c r="O50770" s="208"/>
      <c r="P50770" s="208"/>
      <c r="Q50770" s="208"/>
      <c r="R50770" s="208"/>
      <c r="S50770" s="208"/>
      <c r="T50770" s="208"/>
    </row>
    <row r="50771" spans="1:20" s="82" customFormat="1">
      <c r="A50771" s="7"/>
      <c r="G50771" s="208"/>
      <c r="H50771" s="208"/>
      <c r="I50771" s="208"/>
      <c r="J50771" s="208"/>
      <c r="K50771" s="208"/>
      <c r="L50771" s="208"/>
      <c r="M50771" s="208"/>
      <c r="N50771" s="208"/>
      <c r="O50771" s="208"/>
      <c r="P50771" s="208"/>
      <c r="Q50771" s="208"/>
      <c r="R50771" s="208"/>
      <c r="S50771" s="208"/>
      <c r="T50771" s="208"/>
    </row>
    <row r="50772" spans="1:20" s="82" customFormat="1">
      <c r="A50772" s="7"/>
      <c r="G50772" s="208"/>
      <c r="H50772" s="208"/>
      <c r="I50772" s="208"/>
      <c r="J50772" s="208"/>
      <c r="K50772" s="208"/>
      <c r="L50772" s="208"/>
      <c r="M50772" s="208"/>
      <c r="N50772" s="208"/>
      <c r="O50772" s="208"/>
      <c r="P50772" s="208"/>
      <c r="Q50772" s="208"/>
      <c r="R50772" s="208"/>
      <c r="S50772" s="208"/>
      <c r="T50772" s="208"/>
    </row>
    <row r="50773" spans="1:20" s="82" customFormat="1">
      <c r="A50773" s="7"/>
      <c r="G50773" s="208"/>
      <c r="H50773" s="208"/>
      <c r="I50773" s="208"/>
      <c r="J50773" s="208"/>
      <c r="K50773" s="208"/>
      <c r="L50773" s="208"/>
      <c r="M50773" s="208"/>
      <c r="N50773" s="208"/>
      <c r="O50773" s="208"/>
      <c r="P50773" s="208"/>
      <c r="Q50773" s="208"/>
      <c r="R50773" s="208"/>
      <c r="S50773" s="208"/>
      <c r="T50773" s="208"/>
    </row>
    <row r="50774" spans="1:20" s="82" customFormat="1">
      <c r="A50774" s="7"/>
      <c r="G50774" s="208"/>
      <c r="H50774" s="208"/>
      <c r="I50774" s="208"/>
      <c r="J50774" s="208"/>
      <c r="K50774" s="208"/>
      <c r="L50774" s="208"/>
      <c r="M50774" s="208"/>
      <c r="N50774" s="208"/>
      <c r="O50774" s="208"/>
      <c r="P50774" s="208"/>
      <c r="Q50774" s="208"/>
      <c r="R50774" s="208"/>
      <c r="S50774" s="208"/>
      <c r="T50774" s="208"/>
    </row>
    <row r="50775" spans="1:20" s="82" customFormat="1">
      <c r="A50775" s="7"/>
      <c r="G50775" s="208"/>
      <c r="H50775" s="208"/>
      <c r="I50775" s="208"/>
      <c r="J50775" s="208"/>
      <c r="K50775" s="208"/>
      <c r="L50775" s="208"/>
      <c r="M50775" s="208"/>
      <c r="N50775" s="208"/>
      <c r="O50775" s="208"/>
      <c r="P50775" s="208"/>
      <c r="Q50775" s="208"/>
      <c r="R50775" s="208"/>
      <c r="S50775" s="208"/>
      <c r="T50775" s="208"/>
    </row>
    <row r="50776" spans="1:20" s="82" customFormat="1">
      <c r="A50776" s="7"/>
      <c r="G50776" s="208"/>
      <c r="H50776" s="208"/>
      <c r="I50776" s="208"/>
      <c r="J50776" s="208"/>
      <c r="K50776" s="208"/>
      <c r="L50776" s="208"/>
      <c r="M50776" s="208"/>
      <c r="N50776" s="208"/>
      <c r="O50776" s="208"/>
      <c r="P50776" s="208"/>
      <c r="Q50776" s="208"/>
      <c r="R50776" s="208"/>
      <c r="S50776" s="208"/>
      <c r="T50776" s="208"/>
    </row>
    <row r="50777" spans="1:20" s="82" customFormat="1">
      <c r="A50777" s="7"/>
      <c r="G50777" s="208"/>
      <c r="H50777" s="208"/>
      <c r="I50777" s="208"/>
      <c r="J50777" s="208"/>
      <c r="K50777" s="208"/>
      <c r="L50777" s="208"/>
      <c r="M50777" s="208"/>
      <c r="N50777" s="208"/>
      <c r="O50777" s="208"/>
      <c r="P50777" s="208"/>
      <c r="Q50777" s="208"/>
      <c r="R50777" s="208"/>
      <c r="S50777" s="208"/>
      <c r="T50777" s="208"/>
    </row>
    <row r="50778" spans="1:20" s="82" customFormat="1">
      <c r="A50778" s="7"/>
      <c r="G50778" s="208"/>
      <c r="H50778" s="208"/>
      <c r="I50778" s="208"/>
      <c r="J50778" s="208"/>
      <c r="K50778" s="208"/>
      <c r="L50778" s="208"/>
      <c r="M50778" s="208"/>
      <c r="N50778" s="208"/>
      <c r="O50778" s="208"/>
      <c r="P50778" s="208"/>
      <c r="Q50778" s="208"/>
      <c r="R50778" s="208"/>
      <c r="S50778" s="208"/>
      <c r="T50778" s="208"/>
    </row>
    <row r="50779" spans="1:20" s="82" customFormat="1">
      <c r="A50779" s="7"/>
      <c r="G50779" s="208"/>
      <c r="H50779" s="208"/>
      <c r="I50779" s="208"/>
      <c r="J50779" s="208"/>
      <c r="K50779" s="208"/>
      <c r="L50779" s="208"/>
      <c r="M50779" s="208"/>
      <c r="N50779" s="208"/>
      <c r="O50779" s="208"/>
      <c r="P50779" s="208"/>
      <c r="Q50779" s="208"/>
      <c r="R50779" s="208"/>
      <c r="S50779" s="208"/>
      <c r="T50779" s="208"/>
    </row>
    <row r="50780" spans="1:20" s="82" customFormat="1">
      <c r="A50780" s="7"/>
      <c r="G50780" s="208"/>
      <c r="H50780" s="208"/>
      <c r="I50780" s="208"/>
      <c r="J50780" s="208"/>
      <c r="K50780" s="208"/>
      <c r="L50780" s="208"/>
      <c r="M50780" s="208"/>
      <c r="N50780" s="208"/>
      <c r="O50780" s="208"/>
      <c r="P50780" s="208"/>
      <c r="Q50780" s="208"/>
      <c r="R50780" s="208"/>
      <c r="S50780" s="208"/>
      <c r="T50780" s="208"/>
    </row>
    <row r="50781" spans="1:20" s="82" customFormat="1">
      <c r="A50781" s="7"/>
      <c r="G50781" s="208"/>
      <c r="H50781" s="208"/>
      <c r="I50781" s="208"/>
      <c r="J50781" s="208"/>
      <c r="K50781" s="208"/>
      <c r="L50781" s="208"/>
      <c r="M50781" s="208"/>
      <c r="N50781" s="208"/>
      <c r="O50781" s="208"/>
      <c r="P50781" s="208"/>
      <c r="Q50781" s="208"/>
      <c r="R50781" s="208"/>
      <c r="S50781" s="208"/>
      <c r="T50781" s="208"/>
    </row>
    <row r="50782" spans="1:20" s="82" customFormat="1">
      <c r="A50782" s="7"/>
      <c r="G50782" s="208"/>
      <c r="H50782" s="208"/>
      <c r="I50782" s="208"/>
      <c r="J50782" s="208"/>
      <c r="K50782" s="208"/>
      <c r="L50782" s="208"/>
      <c r="M50782" s="208"/>
      <c r="N50782" s="208"/>
      <c r="O50782" s="208"/>
      <c r="P50782" s="208"/>
      <c r="Q50782" s="208"/>
      <c r="R50782" s="208"/>
      <c r="S50782" s="208"/>
      <c r="T50782" s="208"/>
    </row>
    <row r="50783" spans="1:20" s="82" customFormat="1">
      <c r="A50783" s="7"/>
      <c r="G50783" s="208"/>
      <c r="H50783" s="208"/>
      <c r="I50783" s="208"/>
      <c r="J50783" s="208"/>
      <c r="K50783" s="208"/>
      <c r="L50783" s="208"/>
      <c r="M50783" s="208"/>
      <c r="N50783" s="208"/>
      <c r="O50783" s="208"/>
      <c r="P50783" s="208"/>
      <c r="Q50783" s="208"/>
      <c r="R50783" s="208"/>
      <c r="S50783" s="208"/>
      <c r="T50783" s="208"/>
    </row>
    <row r="50784" spans="1:20" s="82" customFormat="1">
      <c r="A50784" s="7"/>
      <c r="G50784" s="208"/>
      <c r="H50784" s="208"/>
      <c r="I50784" s="208"/>
      <c r="J50784" s="208"/>
      <c r="K50784" s="208"/>
      <c r="L50784" s="208"/>
      <c r="M50784" s="208"/>
      <c r="N50784" s="208"/>
      <c r="O50784" s="208"/>
      <c r="P50784" s="208"/>
      <c r="Q50784" s="208"/>
      <c r="R50784" s="208"/>
      <c r="S50784" s="208"/>
      <c r="T50784" s="208"/>
    </row>
    <row r="50785" spans="1:20" s="82" customFormat="1">
      <c r="A50785" s="7"/>
      <c r="G50785" s="208"/>
      <c r="H50785" s="208"/>
      <c r="I50785" s="208"/>
      <c r="J50785" s="208"/>
      <c r="K50785" s="208"/>
      <c r="L50785" s="208"/>
      <c r="M50785" s="208"/>
      <c r="N50785" s="208"/>
      <c r="O50785" s="208"/>
      <c r="P50785" s="208"/>
      <c r="Q50785" s="208"/>
      <c r="R50785" s="208"/>
      <c r="S50785" s="208"/>
      <c r="T50785" s="208"/>
    </row>
    <row r="50786" spans="1:20" s="82" customFormat="1">
      <c r="A50786" s="7"/>
      <c r="G50786" s="208"/>
      <c r="H50786" s="208"/>
      <c r="I50786" s="208"/>
      <c r="J50786" s="208"/>
      <c r="K50786" s="208"/>
      <c r="L50786" s="208"/>
      <c r="M50786" s="208"/>
      <c r="N50786" s="208"/>
      <c r="O50786" s="208"/>
      <c r="P50786" s="208"/>
      <c r="Q50786" s="208"/>
      <c r="R50786" s="208"/>
      <c r="S50786" s="208"/>
      <c r="T50786" s="208"/>
    </row>
    <row r="50787" spans="1:20" s="82" customFormat="1">
      <c r="A50787" s="7"/>
      <c r="G50787" s="208"/>
      <c r="H50787" s="208"/>
      <c r="I50787" s="208"/>
      <c r="J50787" s="208"/>
      <c r="K50787" s="208"/>
      <c r="L50787" s="208"/>
      <c r="M50787" s="208"/>
      <c r="N50787" s="208"/>
      <c r="O50787" s="208"/>
      <c r="P50787" s="208"/>
      <c r="Q50787" s="208"/>
      <c r="R50787" s="208"/>
      <c r="S50787" s="208"/>
      <c r="T50787" s="208"/>
    </row>
    <row r="50788" spans="1:20" s="82" customFormat="1">
      <c r="A50788" s="7"/>
      <c r="G50788" s="208"/>
      <c r="H50788" s="208"/>
      <c r="I50788" s="208"/>
      <c r="J50788" s="208"/>
      <c r="K50788" s="208"/>
      <c r="L50788" s="208"/>
      <c r="M50788" s="208"/>
      <c r="N50788" s="208"/>
      <c r="O50788" s="208"/>
      <c r="P50788" s="208"/>
      <c r="Q50788" s="208"/>
      <c r="R50788" s="208"/>
      <c r="S50788" s="208"/>
      <c r="T50788" s="208"/>
    </row>
    <row r="50789" spans="1:20" s="82" customFormat="1">
      <c r="A50789" s="7"/>
      <c r="G50789" s="208"/>
      <c r="H50789" s="208"/>
      <c r="I50789" s="208"/>
      <c r="J50789" s="208"/>
      <c r="K50789" s="208"/>
      <c r="L50789" s="208"/>
      <c r="M50789" s="208"/>
      <c r="N50789" s="208"/>
      <c r="O50789" s="208"/>
      <c r="P50789" s="208"/>
      <c r="Q50789" s="208"/>
      <c r="R50789" s="208"/>
      <c r="S50789" s="208"/>
      <c r="T50789" s="208"/>
    </row>
    <row r="50790" spans="1:20" s="82" customFormat="1">
      <c r="A50790" s="7"/>
      <c r="G50790" s="208"/>
      <c r="H50790" s="208"/>
      <c r="I50790" s="208"/>
      <c r="J50790" s="208"/>
      <c r="K50790" s="208"/>
      <c r="L50790" s="208"/>
      <c r="M50790" s="208"/>
      <c r="N50790" s="208"/>
      <c r="O50790" s="208"/>
      <c r="P50790" s="208"/>
      <c r="Q50790" s="208"/>
      <c r="R50790" s="208"/>
      <c r="S50790" s="208"/>
      <c r="T50790" s="208"/>
    </row>
    <row r="50791" spans="1:20" s="82" customFormat="1">
      <c r="A50791" s="7"/>
      <c r="G50791" s="208"/>
      <c r="H50791" s="208"/>
      <c r="I50791" s="208"/>
      <c r="J50791" s="208"/>
      <c r="K50791" s="208"/>
      <c r="L50791" s="208"/>
      <c r="M50791" s="208"/>
      <c r="N50791" s="208"/>
      <c r="O50791" s="208"/>
      <c r="P50791" s="208"/>
      <c r="Q50791" s="208"/>
      <c r="R50791" s="208"/>
      <c r="S50791" s="208"/>
      <c r="T50791" s="208"/>
    </row>
    <row r="50792" spans="1:20" s="82" customFormat="1">
      <c r="A50792" s="7"/>
      <c r="G50792" s="208"/>
      <c r="H50792" s="208"/>
      <c r="I50792" s="208"/>
      <c r="J50792" s="208"/>
      <c r="K50792" s="208"/>
      <c r="L50792" s="208"/>
      <c r="M50792" s="208"/>
      <c r="N50792" s="208"/>
      <c r="O50792" s="208"/>
      <c r="P50792" s="208"/>
      <c r="Q50792" s="208"/>
      <c r="R50792" s="208"/>
      <c r="S50792" s="208"/>
      <c r="T50792" s="208"/>
    </row>
    <row r="50793" spans="1:20" s="82" customFormat="1">
      <c r="A50793" s="7"/>
      <c r="G50793" s="208"/>
      <c r="H50793" s="208"/>
      <c r="I50793" s="208"/>
      <c r="J50793" s="208"/>
      <c r="K50793" s="208"/>
      <c r="L50793" s="208"/>
      <c r="M50793" s="208"/>
      <c r="N50793" s="208"/>
      <c r="O50793" s="208"/>
      <c r="P50793" s="208"/>
      <c r="Q50793" s="208"/>
      <c r="R50793" s="208"/>
      <c r="S50793" s="208"/>
      <c r="T50793" s="208"/>
    </row>
    <row r="50794" spans="1:20" s="82" customFormat="1">
      <c r="A50794" s="7"/>
      <c r="G50794" s="208"/>
      <c r="H50794" s="208"/>
      <c r="I50794" s="208"/>
      <c r="J50794" s="208"/>
      <c r="K50794" s="208"/>
      <c r="L50794" s="208"/>
      <c r="M50794" s="208"/>
      <c r="N50794" s="208"/>
      <c r="O50794" s="208"/>
      <c r="P50794" s="208"/>
      <c r="Q50794" s="208"/>
      <c r="R50794" s="208"/>
      <c r="S50794" s="208"/>
      <c r="T50794" s="208"/>
    </row>
    <row r="50795" spans="1:20" s="82" customFormat="1">
      <c r="A50795" s="7"/>
      <c r="G50795" s="208"/>
      <c r="H50795" s="208"/>
      <c r="I50795" s="208"/>
      <c r="J50795" s="208"/>
      <c r="K50795" s="208"/>
      <c r="L50795" s="208"/>
      <c r="M50795" s="208"/>
      <c r="N50795" s="208"/>
      <c r="O50795" s="208"/>
      <c r="P50795" s="208"/>
      <c r="Q50795" s="208"/>
      <c r="R50795" s="208"/>
      <c r="S50795" s="208"/>
      <c r="T50795" s="208"/>
    </row>
    <row r="50796" spans="1:20" s="82" customFormat="1">
      <c r="A50796" s="7"/>
      <c r="G50796" s="208"/>
      <c r="H50796" s="208"/>
      <c r="I50796" s="208"/>
      <c r="J50796" s="208"/>
      <c r="K50796" s="208"/>
      <c r="L50796" s="208"/>
      <c r="M50796" s="208"/>
      <c r="N50796" s="208"/>
      <c r="O50796" s="208"/>
      <c r="P50796" s="208"/>
      <c r="Q50796" s="208"/>
      <c r="R50796" s="208"/>
      <c r="S50796" s="208"/>
      <c r="T50796" s="208"/>
    </row>
    <row r="50797" spans="1:20" s="82" customFormat="1">
      <c r="A50797" s="7"/>
      <c r="G50797" s="208"/>
      <c r="H50797" s="208"/>
      <c r="I50797" s="208"/>
      <c r="J50797" s="208"/>
      <c r="K50797" s="208"/>
      <c r="L50797" s="208"/>
      <c r="M50797" s="208"/>
      <c r="N50797" s="208"/>
      <c r="O50797" s="208"/>
      <c r="P50797" s="208"/>
      <c r="Q50797" s="208"/>
      <c r="R50797" s="208"/>
      <c r="S50797" s="208"/>
      <c r="T50797" s="208"/>
    </row>
    <row r="50798" spans="1:20" s="82" customFormat="1">
      <c r="A50798" s="7"/>
      <c r="G50798" s="208"/>
      <c r="H50798" s="208"/>
      <c r="I50798" s="208"/>
      <c r="J50798" s="208"/>
      <c r="K50798" s="208"/>
      <c r="L50798" s="208"/>
      <c r="M50798" s="208"/>
      <c r="N50798" s="208"/>
      <c r="O50798" s="208"/>
      <c r="P50798" s="208"/>
      <c r="Q50798" s="208"/>
      <c r="R50798" s="208"/>
      <c r="S50798" s="208"/>
      <c r="T50798" s="208"/>
    </row>
    <row r="50799" spans="1:20" s="82" customFormat="1">
      <c r="A50799" s="7"/>
      <c r="G50799" s="208"/>
      <c r="H50799" s="208"/>
      <c r="I50799" s="208"/>
      <c r="J50799" s="208"/>
      <c r="K50799" s="208"/>
      <c r="L50799" s="208"/>
      <c r="M50799" s="208"/>
      <c r="N50799" s="208"/>
      <c r="O50799" s="208"/>
      <c r="P50799" s="208"/>
      <c r="Q50799" s="208"/>
      <c r="R50799" s="208"/>
      <c r="S50799" s="208"/>
      <c r="T50799" s="208"/>
    </row>
    <row r="50800" spans="1:20" s="82" customFormat="1">
      <c r="A50800" s="7"/>
      <c r="G50800" s="208"/>
      <c r="H50800" s="208"/>
      <c r="I50800" s="208"/>
      <c r="J50800" s="208"/>
      <c r="K50800" s="208"/>
      <c r="L50800" s="208"/>
      <c r="M50800" s="208"/>
      <c r="N50800" s="208"/>
      <c r="O50800" s="208"/>
      <c r="P50800" s="208"/>
      <c r="Q50800" s="208"/>
      <c r="R50800" s="208"/>
      <c r="S50800" s="208"/>
      <c r="T50800" s="208"/>
    </row>
    <row r="50801" spans="1:20" s="82" customFormat="1">
      <c r="A50801" s="7"/>
      <c r="G50801" s="208"/>
      <c r="H50801" s="208"/>
      <c r="I50801" s="208"/>
      <c r="J50801" s="208"/>
      <c r="K50801" s="208"/>
      <c r="L50801" s="208"/>
      <c r="M50801" s="208"/>
      <c r="N50801" s="208"/>
      <c r="O50801" s="208"/>
      <c r="P50801" s="208"/>
      <c r="Q50801" s="208"/>
      <c r="R50801" s="208"/>
      <c r="S50801" s="208"/>
      <c r="T50801" s="208"/>
    </row>
    <row r="50802" spans="1:20" s="82" customFormat="1">
      <c r="A50802" s="7"/>
      <c r="G50802" s="208"/>
      <c r="H50802" s="208"/>
      <c r="I50802" s="208"/>
      <c r="J50802" s="208"/>
      <c r="K50802" s="208"/>
      <c r="L50802" s="208"/>
      <c r="M50802" s="208"/>
      <c r="N50802" s="208"/>
      <c r="O50802" s="208"/>
      <c r="P50802" s="208"/>
      <c r="Q50802" s="208"/>
      <c r="R50802" s="208"/>
      <c r="S50802" s="208"/>
      <c r="T50802" s="208"/>
    </row>
    <row r="50803" spans="1:20" s="82" customFormat="1">
      <c r="A50803" s="7"/>
      <c r="G50803" s="208"/>
      <c r="H50803" s="208"/>
      <c r="I50803" s="208"/>
      <c r="J50803" s="208"/>
      <c r="K50803" s="208"/>
      <c r="L50803" s="208"/>
      <c r="M50803" s="208"/>
      <c r="N50803" s="208"/>
      <c r="O50803" s="208"/>
      <c r="P50803" s="208"/>
      <c r="Q50803" s="208"/>
      <c r="R50803" s="208"/>
      <c r="S50803" s="208"/>
      <c r="T50803" s="208"/>
    </row>
    <row r="50804" spans="1:20" s="82" customFormat="1">
      <c r="A50804" s="7"/>
      <c r="G50804" s="208"/>
      <c r="H50804" s="208"/>
      <c r="I50804" s="208"/>
      <c r="J50804" s="208"/>
      <c r="K50804" s="208"/>
      <c r="L50804" s="208"/>
      <c r="M50804" s="208"/>
      <c r="N50804" s="208"/>
      <c r="O50804" s="208"/>
      <c r="P50804" s="208"/>
      <c r="Q50804" s="208"/>
      <c r="R50804" s="208"/>
      <c r="S50804" s="208"/>
      <c r="T50804" s="208"/>
    </row>
    <row r="50805" spans="1:20" s="82" customFormat="1">
      <c r="A50805" s="7"/>
      <c r="G50805" s="208"/>
      <c r="H50805" s="208"/>
      <c r="I50805" s="208"/>
      <c r="J50805" s="208"/>
      <c r="K50805" s="208"/>
      <c r="L50805" s="208"/>
      <c r="M50805" s="208"/>
      <c r="N50805" s="208"/>
      <c r="O50805" s="208"/>
      <c r="P50805" s="208"/>
      <c r="Q50805" s="208"/>
      <c r="R50805" s="208"/>
      <c r="S50805" s="208"/>
      <c r="T50805" s="208"/>
    </row>
    <row r="50806" spans="1:20" s="82" customFormat="1">
      <c r="A50806" s="7"/>
      <c r="G50806" s="208"/>
      <c r="H50806" s="208"/>
      <c r="I50806" s="208"/>
      <c r="J50806" s="208"/>
      <c r="K50806" s="208"/>
      <c r="L50806" s="208"/>
      <c r="M50806" s="208"/>
      <c r="N50806" s="208"/>
      <c r="O50806" s="208"/>
      <c r="P50806" s="208"/>
      <c r="Q50806" s="208"/>
      <c r="R50806" s="208"/>
      <c r="S50806" s="208"/>
      <c r="T50806" s="208"/>
    </row>
    <row r="50807" spans="1:20" s="82" customFormat="1">
      <c r="A50807" s="7"/>
      <c r="G50807" s="208"/>
      <c r="H50807" s="208"/>
      <c r="I50807" s="208"/>
      <c r="J50807" s="208"/>
      <c r="K50807" s="208"/>
      <c r="L50807" s="208"/>
      <c r="M50807" s="208"/>
      <c r="N50807" s="208"/>
      <c r="O50807" s="208"/>
      <c r="P50807" s="208"/>
      <c r="Q50807" s="208"/>
      <c r="R50807" s="208"/>
      <c r="S50807" s="208"/>
      <c r="T50807" s="208"/>
    </row>
    <row r="50808" spans="1:20" s="82" customFormat="1">
      <c r="A50808" s="7"/>
      <c r="G50808" s="208"/>
      <c r="H50808" s="208"/>
      <c r="I50808" s="208"/>
      <c r="J50808" s="208"/>
      <c r="K50808" s="208"/>
      <c r="L50808" s="208"/>
      <c r="M50808" s="208"/>
      <c r="N50808" s="208"/>
      <c r="O50808" s="208"/>
      <c r="P50808" s="208"/>
      <c r="Q50808" s="208"/>
      <c r="R50808" s="208"/>
      <c r="S50808" s="208"/>
      <c r="T50808" s="208"/>
    </row>
    <row r="50809" spans="1:20" s="82" customFormat="1">
      <c r="A50809" s="7"/>
      <c r="G50809" s="208"/>
      <c r="H50809" s="208"/>
      <c r="I50809" s="208"/>
      <c r="J50809" s="208"/>
      <c r="K50809" s="208"/>
      <c r="L50809" s="208"/>
      <c r="M50809" s="208"/>
      <c r="N50809" s="208"/>
      <c r="O50809" s="208"/>
      <c r="P50809" s="208"/>
      <c r="Q50809" s="208"/>
      <c r="R50809" s="208"/>
      <c r="S50809" s="208"/>
      <c r="T50809" s="208"/>
    </row>
    <row r="50810" spans="1:20" s="82" customFormat="1">
      <c r="A50810" s="7"/>
      <c r="G50810" s="208"/>
      <c r="H50810" s="208"/>
      <c r="I50810" s="208"/>
      <c r="J50810" s="208"/>
      <c r="K50810" s="208"/>
      <c r="L50810" s="208"/>
      <c r="M50810" s="208"/>
      <c r="N50810" s="208"/>
      <c r="O50810" s="208"/>
      <c r="P50810" s="208"/>
      <c r="Q50810" s="208"/>
      <c r="R50810" s="208"/>
      <c r="S50810" s="208"/>
      <c r="T50810" s="208"/>
    </row>
    <row r="50811" spans="1:20" s="82" customFormat="1">
      <c r="A50811" s="7"/>
      <c r="G50811" s="208"/>
      <c r="H50811" s="208"/>
      <c r="I50811" s="208"/>
      <c r="J50811" s="208"/>
      <c r="K50811" s="208"/>
      <c r="L50811" s="208"/>
      <c r="M50811" s="208"/>
      <c r="N50811" s="208"/>
      <c r="O50811" s="208"/>
      <c r="P50811" s="208"/>
      <c r="Q50811" s="208"/>
      <c r="R50811" s="208"/>
      <c r="S50811" s="208"/>
      <c r="T50811" s="208"/>
    </row>
    <row r="50812" spans="1:20" s="82" customFormat="1">
      <c r="A50812" s="7"/>
      <c r="G50812" s="208"/>
      <c r="H50812" s="208"/>
      <c r="I50812" s="208"/>
      <c r="J50812" s="208"/>
      <c r="K50812" s="208"/>
      <c r="L50812" s="208"/>
      <c r="M50812" s="208"/>
      <c r="N50812" s="208"/>
      <c r="O50812" s="208"/>
      <c r="P50812" s="208"/>
      <c r="Q50812" s="208"/>
      <c r="R50812" s="208"/>
      <c r="S50812" s="208"/>
      <c r="T50812" s="208"/>
    </row>
    <row r="50813" spans="1:20" s="82" customFormat="1">
      <c r="A50813" s="7"/>
      <c r="G50813" s="208"/>
      <c r="H50813" s="208"/>
      <c r="I50813" s="208"/>
      <c r="J50813" s="208"/>
      <c r="K50813" s="208"/>
      <c r="L50813" s="208"/>
      <c r="M50813" s="208"/>
      <c r="N50813" s="208"/>
      <c r="O50813" s="208"/>
      <c r="P50813" s="208"/>
      <c r="Q50813" s="208"/>
      <c r="R50813" s="208"/>
      <c r="S50813" s="208"/>
      <c r="T50813" s="208"/>
    </row>
    <row r="50814" spans="1:20" s="82" customFormat="1">
      <c r="A50814" s="7"/>
      <c r="G50814" s="208"/>
      <c r="H50814" s="208"/>
      <c r="I50814" s="208"/>
      <c r="J50814" s="208"/>
      <c r="K50814" s="208"/>
      <c r="L50814" s="208"/>
      <c r="M50814" s="208"/>
      <c r="N50814" s="208"/>
      <c r="O50814" s="208"/>
      <c r="P50814" s="208"/>
      <c r="Q50814" s="208"/>
      <c r="R50814" s="208"/>
      <c r="S50814" s="208"/>
      <c r="T50814" s="208"/>
    </row>
    <row r="50815" spans="1:20" s="82" customFormat="1">
      <c r="A50815" s="7"/>
      <c r="G50815" s="208"/>
      <c r="H50815" s="208"/>
      <c r="I50815" s="208"/>
      <c r="J50815" s="208"/>
      <c r="K50815" s="208"/>
      <c r="L50815" s="208"/>
      <c r="M50815" s="208"/>
      <c r="N50815" s="208"/>
      <c r="O50815" s="208"/>
      <c r="P50815" s="208"/>
      <c r="Q50815" s="208"/>
      <c r="R50815" s="208"/>
      <c r="S50815" s="208"/>
      <c r="T50815" s="208"/>
    </row>
    <row r="50816" spans="1:20" s="82" customFormat="1">
      <c r="A50816" s="7"/>
      <c r="G50816" s="208"/>
      <c r="H50816" s="208"/>
      <c r="I50816" s="208"/>
      <c r="J50816" s="208"/>
      <c r="K50816" s="208"/>
      <c r="L50816" s="208"/>
      <c r="M50816" s="208"/>
      <c r="N50816" s="208"/>
      <c r="O50816" s="208"/>
      <c r="P50816" s="208"/>
      <c r="Q50816" s="208"/>
      <c r="R50816" s="208"/>
      <c r="S50816" s="208"/>
      <c r="T50816" s="208"/>
    </row>
    <row r="50817" spans="1:20" s="82" customFormat="1">
      <c r="A50817" s="7"/>
      <c r="G50817" s="208"/>
      <c r="H50817" s="208"/>
      <c r="I50817" s="208"/>
      <c r="J50817" s="208"/>
      <c r="K50817" s="208"/>
      <c r="L50817" s="208"/>
      <c r="M50817" s="208"/>
      <c r="N50817" s="208"/>
      <c r="O50817" s="208"/>
      <c r="P50817" s="208"/>
      <c r="Q50817" s="208"/>
      <c r="R50817" s="208"/>
      <c r="S50817" s="208"/>
      <c r="T50817" s="208"/>
    </row>
    <row r="50818" spans="1:20" s="82" customFormat="1">
      <c r="A50818" s="7"/>
      <c r="G50818" s="208"/>
      <c r="H50818" s="208"/>
      <c r="I50818" s="208"/>
      <c r="J50818" s="208"/>
      <c r="K50818" s="208"/>
      <c r="L50818" s="208"/>
      <c r="M50818" s="208"/>
      <c r="N50818" s="208"/>
      <c r="O50818" s="208"/>
      <c r="P50818" s="208"/>
      <c r="Q50818" s="208"/>
      <c r="R50818" s="208"/>
      <c r="S50818" s="208"/>
      <c r="T50818" s="208"/>
    </row>
    <row r="50819" spans="1:20" s="82" customFormat="1">
      <c r="A50819" s="7"/>
      <c r="G50819" s="208"/>
      <c r="H50819" s="208"/>
      <c r="I50819" s="208"/>
      <c r="J50819" s="208"/>
      <c r="K50819" s="208"/>
      <c r="L50819" s="208"/>
      <c r="M50819" s="208"/>
      <c r="N50819" s="208"/>
      <c r="O50819" s="208"/>
      <c r="P50819" s="208"/>
      <c r="Q50819" s="208"/>
      <c r="R50819" s="208"/>
      <c r="S50819" s="208"/>
      <c r="T50819" s="208"/>
    </row>
    <row r="50820" spans="1:20" s="82" customFormat="1">
      <c r="A50820" s="7"/>
      <c r="G50820" s="208"/>
      <c r="H50820" s="208"/>
      <c r="I50820" s="208"/>
      <c r="J50820" s="208"/>
      <c r="K50820" s="208"/>
      <c r="L50820" s="208"/>
      <c r="M50820" s="208"/>
      <c r="N50820" s="208"/>
      <c r="O50820" s="208"/>
      <c r="P50820" s="208"/>
      <c r="Q50820" s="208"/>
      <c r="R50820" s="208"/>
      <c r="S50820" s="208"/>
      <c r="T50820" s="208"/>
    </row>
    <row r="50821" spans="1:20" s="82" customFormat="1">
      <c r="A50821" s="7"/>
      <c r="G50821" s="208"/>
      <c r="H50821" s="208"/>
      <c r="I50821" s="208"/>
      <c r="J50821" s="208"/>
      <c r="K50821" s="208"/>
      <c r="L50821" s="208"/>
      <c r="M50821" s="208"/>
      <c r="N50821" s="208"/>
      <c r="O50821" s="208"/>
      <c r="P50821" s="208"/>
      <c r="Q50821" s="208"/>
      <c r="R50821" s="208"/>
      <c r="S50821" s="208"/>
      <c r="T50821" s="208"/>
    </row>
    <row r="50822" spans="1:20" s="82" customFormat="1">
      <c r="A50822" s="7"/>
      <c r="G50822" s="208"/>
      <c r="H50822" s="208"/>
      <c r="I50822" s="208"/>
      <c r="J50822" s="208"/>
      <c r="K50822" s="208"/>
      <c r="L50822" s="208"/>
      <c r="M50822" s="208"/>
      <c r="N50822" s="208"/>
      <c r="O50822" s="208"/>
      <c r="P50822" s="208"/>
      <c r="Q50822" s="208"/>
      <c r="R50822" s="208"/>
      <c r="S50822" s="208"/>
      <c r="T50822" s="208"/>
    </row>
    <row r="50823" spans="1:20" s="82" customFormat="1">
      <c r="A50823" s="7"/>
      <c r="G50823" s="208"/>
      <c r="H50823" s="208"/>
      <c r="I50823" s="208"/>
      <c r="J50823" s="208"/>
      <c r="K50823" s="208"/>
      <c r="L50823" s="208"/>
      <c r="M50823" s="208"/>
      <c r="N50823" s="208"/>
      <c r="O50823" s="208"/>
      <c r="P50823" s="208"/>
      <c r="Q50823" s="208"/>
      <c r="R50823" s="208"/>
      <c r="S50823" s="208"/>
      <c r="T50823" s="208"/>
    </row>
    <row r="50824" spans="1:20" s="82" customFormat="1">
      <c r="A50824" s="7"/>
      <c r="G50824" s="208"/>
      <c r="H50824" s="208"/>
      <c r="I50824" s="208"/>
      <c r="J50824" s="208"/>
      <c r="K50824" s="208"/>
      <c r="L50824" s="208"/>
      <c r="M50824" s="208"/>
      <c r="N50824" s="208"/>
      <c r="O50824" s="208"/>
      <c r="P50824" s="208"/>
      <c r="Q50824" s="208"/>
      <c r="R50824" s="208"/>
      <c r="S50824" s="208"/>
      <c r="T50824" s="208"/>
    </row>
    <row r="50825" spans="1:20" s="82" customFormat="1">
      <c r="A50825" s="7"/>
      <c r="G50825" s="208"/>
      <c r="H50825" s="208"/>
      <c r="I50825" s="208"/>
      <c r="J50825" s="208"/>
      <c r="K50825" s="208"/>
      <c r="L50825" s="208"/>
      <c r="M50825" s="208"/>
      <c r="N50825" s="208"/>
      <c r="O50825" s="208"/>
      <c r="P50825" s="208"/>
      <c r="Q50825" s="208"/>
      <c r="R50825" s="208"/>
      <c r="S50825" s="208"/>
      <c r="T50825" s="208"/>
    </row>
    <row r="50826" spans="1:20" s="82" customFormat="1">
      <c r="A50826" s="7"/>
      <c r="G50826" s="208"/>
      <c r="H50826" s="208"/>
      <c r="I50826" s="208"/>
      <c r="J50826" s="208"/>
      <c r="K50826" s="208"/>
      <c r="L50826" s="208"/>
      <c r="M50826" s="208"/>
      <c r="N50826" s="208"/>
      <c r="O50826" s="208"/>
      <c r="P50826" s="208"/>
      <c r="Q50826" s="208"/>
      <c r="R50826" s="208"/>
      <c r="S50826" s="208"/>
      <c r="T50826" s="208"/>
    </row>
    <row r="50827" spans="1:20" s="82" customFormat="1">
      <c r="A50827" s="7"/>
      <c r="G50827" s="208"/>
      <c r="H50827" s="208"/>
      <c r="I50827" s="208"/>
      <c r="J50827" s="208"/>
      <c r="K50827" s="208"/>
      <c r="L50827" s="208"/>
      <c r="M50827" s="208"/>
      <c r="N50827" s="208"/>
      <c r="O50827" s="208"/>
      <c r="P50827" s="208"/>
      <c r="Q50827" s="208"/>
      <c r="R50827" s="208"/>
      <c r="S50827" s="208"/>
      <c r="T50827" s="208"/>
    </row>
    <row r="50828" spans="1:20" s="82" customFormat="1">
      <c r="A50828" s="7"/>
      <c r="G50828" s="208"/>
      <c r="H50828" s="208"/>
      <c r="I50828" s="208"/>
      <c r="J50828" s="208"/>
      <c r="K50828" s="208"/>
      <c r="L50828" s="208"/>
      <c r="M50828" s="208"/>
      <c r="N50828" s="208"/>
      <c r="O50828" s="208"/>
      <c r="P50828" s="208"/>
      <c r="Q50828" s="208"/>
      <c r="R50828" s="208"/>
      <c r="S50828" s="208"/>
      <c r="T50828" s="208"/>
    </row>
    <row r="50829" spans="1:20" s="82" customFormat="1">
      <c r="A50829" s="7"/>
      <c r="G50829" s="208"/>
      <c r="H50829" s="208"/>
      <c r="I50829" s="208"/>
      <c r="J50829" s="208"/>
      <c r="K50829" s="208"/>
      <c r="L50829" s="208"/>
      <c r="M50829" s="208"/>
      <c r="N50829" s="208"/>
      <c r="O50829" s="208"/>
      <c r="P50829" s="208"/>
      <c r="Q50829" s="208"/>
      <c r="R50829" s="208"/>
      <c r="S50829" s="208"/>
      <c r="T50829" s="208"/>
    </row>
    <row r="50830" spans="1:20" s="82" customFormat="1">
      <c r="A50830" s="7"/>
      <c r="G50830" s="208"/>
      <c r="H50830" s="208"/>
      <c r="I50830" s="208"/>
      <c r="J50830" s="208"/>
      <c r="K50830" s="208"/>
      <c r="L50830" s="208"/>
      <c r="M50830" s="208"/>
      <c r="N50830" s="208"/>
      <c r="O50830" s="208"/>
      <c r="P50830" s="208"/>
      <c r="Q50830" s="208"/>
      <c r="R50830" s="208"/>
      <c r="S50830" s="208"/>
      <c r="T50830" s="208"/>
    </row>
    <row r="50831" spans="1:20" s="82" customFormat="1">
      <c r="A50831" s="7"/>
      <c r="G50831" s="208"/>
      <c r="H50831" s="208"/>
      <c r="I50831" s="208"/>
      <c r="J50831" s="208"/>
      <c r="K50831" s="208"/>
      <c r="L50831" s="208"/>
      <c r="M50831" s="208"/>
      <c r="N50831" s="208"/>
      <c r="O50831" s="208"/>
      <c r="P50831" s="208"/>
      <c r="Q50831" s="208"/>
      <c r="R50831" s="208"/>
      <c r="S50831" s="208"/>
      <c r="T50831" s="208"/>
    </row>
    <row r="50832" spans="1:20" s="82" customFormat="1">
      <c r="A50832" s="7"/>
      <c r="G50832" s="208"/>
      <c r="H50832" s="208"/>
      <c r="I50832" s="208"/>
      <c r="J50832" s="208"/>
      <c r="K50832" s="208"/>
      <c r="L50832" s="208"/>
      <c r="M50832" s="208"/>
      <c r="N50832" s="208"/>
      <c r="O50832" s="208"/>
      <c r="P50832" s="208"/>
      <c r="Q50832" s="208"/>
      <c r="R50832" s="208"/>
      <c r="S50832" s="208"/>
      <c r="T50832" s="208"/>
    </row>
    <row r="50833" spans="1:20" s="82" customFormat="1">
      <c r="A50833" s="7"/>
      <c r="G50833" s="208"/>
      <c r="H50833" s="208"/>
      <c r="I50833" s="208"/>
      <c r="J50833" s="208"/>
      <c r="K50833" s="208"/>
      <c r="L50833" s="208"/>
      <c r="M50833" s="208"/>
      <c r="N50833" s="208"/>
      <c r="O50833" s="208"/>
      <c r="P50833" s="208"/>
      <c r="Q50833" s="208"/>
      <c r="R50833" s="208"/>
      <c r="S50833" s="208"/>
      <c r="T50833" s="208"/>
    </row>
    <row r="50834" spans="1:20" s="82" customFormat="1">
      <c r="A50834" s="7"/>
      <c r="G50834" s="208"/>
      <c r="H50834" s="208"/>
      <c r="I50834" s="208"/>
      <c r="J50834" s="208"/>
      <c r="K50834" s="208"/>
      <c r="L50834" s="208"/>
      <c r="M50834" s="208"/>
      <c r="N50834" s="208"/>
      <c r="O50834" s="208"/>
      <c r="P50834" s="208"/>
      <c r="Q50834" s="208"/>
      <c r="R50834" s="208"/>
      <c r="S50834" s="208"/>
      <c r="T50834" s="208"/>
    </row>
    <row r="50835" spans="1:20" s="82" customFormat="1">
      <c r="A50835" s="7"/>
      <c r="G50835" s="208"/>
      <c r="H50835" s="208"/>
      <c r="I50835" s="208"/>
      <c r="J50835" s="208"/>
      <c r="K50835" s="208"/>
      <c r="L50835" s="208"/>
      <c r="M50835" s="208"/>
      <c r="N50835" s="208"/>
      <c r="O50835" s="208"/>
      <c r="P50835" s="208"/>
      <c r="Q50835" s="208"/>
      <c r="R50835" s="208"/>
      <c r="S50835" s="208"/>
      <c r="T50835" s="208"/>
    </row>
    <row r="50836" spans="1:20" s="82" customFormat="1">
      <c r="A50836" s="7"/>
      <c r="G50836" s="208"/>
      <c r="H50836" s="208"/>
      <c r="I50836" s="208"/>
      <c r="J50836" s="208"/>
      <c r="K50836" s="208"/>
      <c r="L50836" s="208"/>
      <c r="M50836" s="208"/>
      <c r="N50836" s="208"/>
      <c r="O50836" s="208"/>
      <c r="P50836" s="208"/>
      <c r="Q50836" s="208"/>
      <c r="R50836" s="208"/>
      <c r="S50836" s="208"/>
      <c r="T50836" s="208"/>
    </row>
    <row r="50837" spans="1:20" s="82" customFormat="1">
      <c r="A50837" s="7"/>
      <c r="G50837" s="208"/>
      <c r="H50837" s="208"/>
      <c r="I50837" s="208"/>
      <c r="J50837" s="208"/>
      <c r="K50837" s="208"/>
      <c r="L50837" s="208"/>
      <c r="M50837" s="208"/>
      <c r="N50837" s="208"/>
      <c r="O50837" s="208"/>
      <c r="P50837" s="208"/>
      <c r="Q50837" s="208"/>
      <c r="R50837" s="208"/>
      <c r="S50837" s="208"/>
      <c r="T50837" s="208"/>
    </row>
    <row r="50838" spans="1:20" s="82" customFormat="1">
      <c r="A50838" s="7"/>
      <c r="G50838" s="208"/>
      <c r="H50838" s="208"/>
      <c r="I50838" s="208"/>
      <c r="J50838" s="208"/>
      <c r="K50838" s="208"/>
      <c r="L50838" s="208"/>
      <c r="M50838" s="208"/>
      <c r="N50838" s="208"/>
      <c r="O50838" s="208"/>
      <c r="P50838" s="208"/>
      <c r="Q50838" s="208"/>
      <c r="R50838" s="208"/>
      <c r="S50838" s="208"/>
      <c r="T50838" s="208"/>
    </row>
    <row r="50839" spans="1:20" s="82" customFormat="1">
      <c r="A50839" s="7"/>
      <c r="G50839" s="208"/>
      <c r="H50839" s="208"/>
      <c r="I50839" s="208"/>
      <c r="J50839" s="208"/>
      <c r="K50839" s="208"/>
      <c r="L50839" s="208"/>
      <c r="M50839" s="208"/>
      <c r="N50839" s="208"/>
      <c r="O50839" s="208"/>
      <c r="P50839" s="208"/>
      <c r="Q50839" s="208"/>
      <c r="R50839" s="208"/>
      <c r="S50839" s="208"/>
      <c r="T50839" s="208"/>
    </row>
    <row r="50840" spans="1:20" s="82" customFormat="1">
      <c r="A50840" s="7"/>
      <c r="G50840" s="208"/>
      <c r="H50840" s="208"/>
      <c r="I50840" s="208"/>
      <c r="J50840" s="208"/>
      <c r="K50840" s="208"/>
      <c r="L50840" s="208"/>
      <c r="M50840" s="208"/>
      <c r="N50840" s="208"/>
      <c r="O50840" s="208"/>
      <c r="P50840" s="208"/>
      <c r="Q50840" s="208"/>
      <c r="R50840" s="208"/>
      <c r="S50840" s="208"/>
      <c r="T50840" s="208"/>
    </row>
    <row r="50841" spans="1:20" s="82" customFormat="1">
      <c r="A50841" s="7"/>
      <c r="G50841" s="208"/>
      <c r="H50841" s="208"/>
      <c r="I50841" s="208"/>
      <c r="J50841" s="208"/>
      <c r="K50841" s="208"/>
      <c r="L50841" s="208"/>
      <c r="M50841" s="208"/>
      <c r="N50841" s="208"/>
      <c r="O50841" s="208"/>
      <c r="P50841" s="208"/>
      <c r="Q50841" s="208"/>
      <c r="R50841" s="208"/>
      <c r="S50841" s="208"/>
      <c r="T50841" s="208"/>
    </row>
    <row r="50842" spans="1:20" s="82" customFormat="1">
      <c r="A50842" s="7"/>
      <c r="G50842" s="208"/>
      <c r="H50842" s="208"/>
      <c r="I50842" s="208"/>
      <c r="J50842" s="208"/>
      <c r="K50842" s="208"/>
      <c r="L50842" s="208"/>
      <c r="M50842" s="208"/>
      <c r="N50842" s="208"/>
      <c r="O50842" s="208"/>
      <c r="P50842" s="208"/>
      <c r="Q50842" s="208"/>
      <c r="R50842" s="208"/>
      <c r="S50842" s="208"/>
      <c r="T50842" s="208"/>
    </row>
    <row r="50843" spans="1:20" s="82" customFormat="1">
      <c r="A50843" s="7"/>
      <c r="G50843" s="208"/>
      <c r="H50843" s="208"/>
      <c r="I50843" s="208"/>
      <c r="J50843" s="208"/>
      <c r="K50843" s="208"/>
      <c r="L50843" s="208"/>
      <c r="M50843" s="208"/>
      <c r="N50843" s="208"/>
      <c r="O50843" s="208"/>
      <c r="P50843" s="208"/>
      <c r="Q50843" s="208"/>
      <c r="R50843" s="208"/>
      <c r="S50843" s="208"/>
      <c r="T50843" s="208"/>
    </row>
    <row r="50844" spans="1:20" s="82" customFormat="1">
      <c r="A50844" s="7"/>
      <c r="G50844" s="208"/>
      <c r="H50844" s="208"/>
      <c r="I50844" s="208"/>
      <c r="J50844" s="208"/>
      <c r="K50844" s="208"/>
      <c r="L50844" s="208"/>
      <c r="M50844" s="208"/>
      <c r="N50844" s="208"/>
      <c r="O50844" s="208"/>
      <c r="P50844" s="208"/>
      <c r="Q50844" s="208"/>
      <c r="R50844" s="208"/>
      <c r="S50844" s="208"/>
      <c r="T50844" s="208"/>
    </row>
    <row r="50845" spans="1:20" s="82" customFormat="1">
      <c r="A50845" s="7"/>
      <c r="G50845" s="208"/>
      <c r="H50845" s="208"/>
      <c r="I50845" s="208"/>
      <c r="J50845" s="208"/>
      <c r="K50845" s="208"/>
      <c r="L50845" s="208"/>
      <c r="M50845" s="208"/>
      <c r="N50845" s="208"/>
      <c r="O50845" s="208"/>
      <c r="P50845" s="208"/>
      <c r="Q50845" s="208"/>
      <c r="R50845" s="208"/>
      <c r="S50845" s="208"/>
      <c r="T50845" s="208"/>
    </row>
    <row r="50846" spans="1:20" s="82" customFormat="1">
      <c r="A50846" s="7"/>
      <c r="G50846" s="208"/>
      <c r="H50846" s="208"/>
      <c r="I50846" s="208"/>
      <c r="J50846" s="208"/>
      <c r="K50846" s="208"/>
      <c r="L50846" s="208"/>
      <c r="M50846" s="208"/>
      <c r="N50846" s="208"/>
      <c r="O50846" s="208"/>
      <c r="P50846" s="208"/>
      <c r="Q50846" s="208"/>
      <c r="R50846" s="208"/>
      <c r="S50846" s="208"/>
      <c r="T50846" s="208"/>
    </row>
    <row r="50847" spans="1:20" s="82" customFormat="1">
      <c r="A50847" s="7"/>
      <c r="G50847" s="208"/>
      <c r="H50847" s="208"/>
      <c r="I50847" s="208"/>
      <c r="J50847" s="208"/>
      <c r="K50847" s="208"/>
      <c r="L50847" s="208"/>
      <c r="M50847" s="208"/>
      <c r="N50847" s="208"/>
      <c r="O50847" s="208"/>
      <c r="P50847" s="208"/>
      <c r="Q50847" s="208"/>
      <c r="R50847" s="208"/>
      <c r="S50847" s="208"/>
      <c r="T50847" s="208"/>
    </row>
    <row r="50848" spans="1:20" s="82" customFormat="1">
      <c r="A50848" s="7"/>
      <c r="G50848" s="208"/>
      <c r="H50848" s="208"/>
      <c r="I50848" s="208"/>
      <c r="J50848" s="208"/>
      <c r="K50848" s="208"/>
      <c r="L50848" s="208"/>
      <c r="M50848" s="208"/>
      <c r="N50848" s="208"/>
      <c r="O50848" s="208"/>
      <c r="P50848" s="208"/>
      <c r="Q50848" s="208"/>
      <c r="R50848" s="208"/>
      <c r="S50848" s="208"/>
      <c r="T50848" s="208"/>
    </row>
    <row r="50849" spans="1:20" s="82" customFormat="1">
      <c r="A50849" s="7"/>
      <c r="G50849" s="208"/>
      <c r="H50849" s="208"/>
      <c r="I50849" s="208"/>
      <c r="J50849" s="208"/>
      <c r="K50849" s="208"/>
      <c r="L50849" s="208"/>
      <c r="M50849" s="208"/>
      <c r="N50849" s="208"/>
      <c r="O50849" s="208"/>
      <c r="P50849" s="208"/>
      <c r="Q50849" s="208"/>
      <c r="R50849" s="208"/>
      <c r="S50849" s="208"/>
      <c r="T50849" s="208"/>
    </row>
    <row r="50850" spans="1:20" s="82" customFormat="1">
      <c r="A50850" s="7"/>
      <c r="G50850" s="208"/>
      <c r="H50850" s="208"/>
      <c r="I50850" s="208"/>
      <c r="J50850" s="208"/>
      <c r="K50850" s="208"/>
      <c r="L50850" s="208"/>
      <c r="M50850" s="208"/>
      <c r="N50850" s="208"/>
      <c r="O50850" s="208"/>
      <c r="P50850" s="208"/>
      <c r="Q50850" s="208"/>
      <c r="R50850" s="208"/>
      <c r="S50850" s="208"/>
      <c r="T50850" s="208"/>
    </row>
    <row r="50851" spans="1:20" s="82" customFormat="1">
      <c r="A50851" s="7"/>
      <c r="G50851" s="208"/>
      <c r="H50851" s="208"/>
      <c r="I50851" s="208"/>
      <c r="J50851" s="208"/>
      <c r="K50851" s="208"/>
      <c r="L50851" s="208"/>
      <c r="M50851" s="208"/>
      <c r="N50851" s="208"/>
      <c r="O50851" s="208"/>
      <c r="P50851" s="208"/>
      <c r="Q50851" s="208"/>
      <c r="R50851" s="208"/>
      <c r="S50851" s="208"/>
      <c r="T50851" s="208"/>
    </row>
    <row r="50852" spans="1:20" s="82" customFormat="1">
      <c r="A50852" s="7"/>
      <c r="G50852" s="208"/>
      <c r="H50852" s="208"/>
      <c r="I50852" s="208"/>
      <c r="J50852" s="208"/>
      <c r="K50852" s="208"/>
      <c r="L50852" s="208"/>
      <c r="M50852" s="208"/>
      <c r="N50852" s="208"/>
      <c r="O50852" s="208"/>
      <c r="P50852" s="208"/>
      <c r="Q50852" s="208"/>
      <c r="R50852" s="208"/>
      <c r="S50852" s="208"/>
      <c r="T50852" s="208"/>
    </row>
    <row r="50853" spans="1:20" s="82" customFormat="1">
      <c r="A50853" s="7"/>
      <c r="G50853" s="208"/>
      <c r="H50853" s="208"/>
      <c r="I50853" s="208"/>
      <c r="J50853" s="208"/>
      <c r="K50853" s="208"/>
      <c r="L50853" s="208"/>
      <c r="M50853" s="208"/>
      <c r="N50853" s="208"/>
      <c r="O50853" s="208"/>
      <c r="P50853" s="208"/>
      <c r="Q50853" s="208"/>
      <c r="R50853" s="208"/>
      <c r="S50853" s="208"/>
      <c r="T50853" s="208"/>
    </row>
    <row r="50854" spans="1:20" s="82" customFormat="1">
      <c r="A50854" s="7"/>
      <c r="G50854" s="208"/>
      <c r="H50854" s="208"/>
      <c r="I50854" s="208"/>
      <c r="J50854" s="208"/>
      <c r="K50854" s="208"/>
      <c r="L50854" s="208"/>
      <c r="M50854" s="208"/>
      <c r="N50854" s="208"/>
      <c r="O50854" s="208"/>
      <c r="P50854" s="208"/>
      <c r="Q50854" s="208"/>
      <c r="R50854" s="208"/>
      <c r="S50854" s="208"/>
      <c r="T50854" s="208"/>
    </row>
    <row r="50855" spans="1:20" s="82" customFormat="1">
      <c r="A50855" s="7"/>
      <c r="G50855" s="208"/>
      <c r="H50855" s="208"/>
      <c r="I50855" s="208"/>
      <c r="J50855" s="208"/>
      <c r="K50855" s="208"/>
      <c r="L50855" s="208"/>
      <c r="M50855" s="208"/>
      <c r="N50855" s="208"/>
      <c r="O50855" s="208"/>
      <c r="P50855" s="208"/>
      <c r="Q50855" s="208"/>
      <c r="R50855" s="208"/>
      <c r="S50855" s="208"/>
      <c r="T50855" s="208"/>
    </row>
    <row r="50856" spans="1:20" s="82" customFormat="1">
      <c r="A50856" s="7"/>
      <c r="G50856" s="208"/>
      <c r="H50856" s="208"/>
      <c r="I50856" s="208"/>
      <c r="J50856" s="208"/>
      <c r="K50856" s="208"/>
      <c r="L50856" s="208"/>
      <c r="M50856" s="208"/>
      <c r="N50856" s="208"/>
      <c r="O50856" s="208"/>
      <c r="P50856" s="208"/>
      <c r="Q50856" s="208"/>
      <c r="R50856" s="208"/>
      <c r="S50856" s="208"/>
      <c r="T50856" s="208"/>
    </row>
    <row r="50857" spans="1:20" s="82" customFormat="1">
      <c r="A50857" s="7"/>
      <c r="G50857" s="208"/>
      <c r="H50857" s="208"/>
      <c r="I50857" s="208"/>
      <c r="J50857" s="208"/>
      <c r="K50857" s="208"/>
      <c r="L50857" s="208"/>
      <c r="M50857" s="208"/>
      <c r="N50857" s="208"/>
      <c r="O50857" s="208"/>
      <c r="P50857" s="208"/>
      <c r="Q50857" s="208"/>
      <c r="R50857" s="208"/>
      <c r="S50857" s="208"/>
      <c r="T50857" s="208"/>
    </row>
    <row r="50858" spans="1:20" s="82" customFormat="1">
      <c r="A50858" s="7"/>
      <c r="G50858" s="208"/>
      <c r="H50858" s="208"/>
      <c r="I50858" s="208"/>
      <c r="J50858" s="208"/>
      <c r="K50858" s="208"/>
      <c r="L50858" s="208"/>
      <c r="M50858" s="208"/>
      <c r="N50858" s="208"/>
      <c r="O50858" s="208"/>
      <c r="P50858" s="208"/>
      <c r="Q50858" s="208"/>
      <c r="R50858" s="208"/>
      <c r="S50858" s="208"/>
      <c r="T50858" s="208"/>
    </row>
    <row r="50859" spans="1:20" s="82" customFormat="1">
      <c r="A50859" s="7"/>
      <c r="G50859" s="208"/>
      <c r="H50859" s="208"/>
      <c r="I50859" s="208"/>
      <c r="J50859" s="208"/>
      <c r="K50859" s="208"/>
      <c r="L50859" s="208"/>
      <c r="M50859" s="208"/>
      <c r="N50859" s="208"/>
      <c r="O50859" s="208"/>
      <c r="P50859" s="208"/>
      <c r="Q50859" s="208"/>
      <c r="R50859" s="208"/>
      <c r="S50859" s="208"/>
      <c r="T50859" s="208"/>
    </row>
    <row r="50860" spans="1:20" s="82" customFormat="1">
      <c r="A50860" s="7"/>
      <c r="G50860" s="208"/>
      <c r="H50860" s="208"/>
      <c r="I50860" s="208"/>
      <c r="J50860" s="208"/>
      <c r="K50860" s="208"/>
      <c r="L50860" s="208"/>
      <c r="M50860" s="208"/>
      <c r="N50860" s="208"/>
      <c r="O50860" s="208"/>
      <c r="P50860" s="208"/>
      <c r="Q50860" s="208"/>
      <c r="R50860" s="208"/>
      <c r="S50860" s="208"/>
      <c r="T50860" s="208"/>
    </row>
    <row r="50861" spans="1:20" s="82" customFormat="1">
      <c r="A50861" s="7"/>
      <c r="G50861" s="208"/>
      <c r="H50861" s="208"/>
      <c r="I50861" s="208"/>
      <c r="J50861" s="208"/>
      <c r="K50861" s="208"/>
      <c r="L50861" s="208"/>
      <c r="M50861" s="208"/>
      <c r="N50861" s="208"/>
      <c r="O50861" s="208"/>
      <c r="P50861" s="208"/>
      <c r="Q50861" s="208"/>
      <c r="R50861" s="208"/>
      <c r="S50861" s="208"/>
      <c r="T50861" s="208"/>
    </row>
    <row r="50862" spans="1:20" s="82" customFormat="1">
      <c r="A50862" s="7"/>
      <c r="G50862" s="208"/>
      <c r="H50862" s="208"/>
      <c r="I50862" s="208"/>
      <c r="J50862" s="208"/>
      <c r="K50862" s="208"/>
      <c r="L50862" s="208"/>
      <c r="M50862" s="208"/>
      <c r="N50862" s="208"/>
      <c r="O50862" s="208"/>
      <c r="P50862" s="208"/>
      <c r="Q50862" s="208"/>
      <c r="R50862" s="208"/>
      <c r="S50862" s="208"/>
      <c r="T50862" s="208"/>
    </row>
    <row r="50863" spans="1:20" s="82" customFormat="1">
      <c r="A50863" s="7"/>
      <c r="G50863" s="208"/>
      <c r="H50863" s="208"/>
      <c r="I50863" s="208"/>
      <c r="J50863" s="208"/>
      <c r="K50863" s="208"/>
      <c r="L50863" s="208"/>
      <c r="M50863" s="208"/>
      <c r="N50863" s="208"/>
      <c r="O50863" s="208"/>
      <c r="P50863" s="208"/>
      <c r="Q50863" s="208"/>
      <c r="R50863" s="208"/>
      <c r="S50863" s="208"/>
      <c r="T50863" s="208"/>
    </row>
    <row r="50864" spans="1:20" s="82" customFormat="1">
      <c r="A50864" s="7"/>
      <c r="G50864" s="208"/>
      <c r="H50864" s="208"/>
      <c r="I50864" s="208"/>
      <c r="J50864" s="208"/>
      <c r="K50864" s="208"/>
      <c r="L50864" s="208"/>
      <c r="M50864" s="208"/>
      <c r="N50864" s="208"/>
      <c r="O50864" s="208"/>
      <c r="P50864" s="208"/>
      <c r="Q50864" s="208"/>
      <c r="R50864" s="208"/>
      <c r="S50864" s="208"/>
      <c r="T50864" s="208"/>
    </row>
    <row r="50865" spans="1:20" s="82" customFormat="1">
      <c r="A50865" s="7"/>
      <c r="G50865" s="208"/>
      <c r="H50865" s="208"/>
      <c r="I50865" s="208"/>
      <c r="J50865" s="208"/>
      <c r="K50865" s="208"/>
      <c r="L50865" s="208"/>
      <c r="M50865" s="208"/>
      <c r="N50865" s="208"/>
      <c r="O50865" s="208"/>
      <c r="P50865" s="208"/>
      <c r="Q50865" s="208"/>
      <c r="R50865" s="208"/>
      <c r="S50865" s="208"/>
      <c r="T50865" s="208"/>
    </row>
    <row r="50866" spans="1:20" s="82" customFormat="1">
      <c r="A50866" s="7"/>
      <c r="G50866" s="208"/>
      <c r="H50866" s="208"/>
      <c r="I50866" s="208"/>
      <c r="J50866" s="208"/>
      <c r="K50866" s="208"/>
      <c r="L50866" s="208"/>
      <c r="M50866" s="208"/>
      <c r="N50866" s="208"/>
      <c r="O50866" s="208"/>
      <c r="P50866" s="208"/>
      <c r="Q50866" s="208"/>
      <c r="R50866" s="208"/>
      <c r="S50866" s="208"/>
      <c r="T50866" s="208"/>
    </row>
    <row r="50867" spans="1:20" s="82" customFormat="1">
      <c r="A50867" s="7"/>
      <c r="G50867" s="208"/>
      <c r="H50867" s="208"/>
      <c r="I50867" s="208"/>
      <c r="J50867" s="208"/>
      <c r="K50867" s="208"/>
      <c r="L50867" s="208"/>
      <c r="M50867" s="208"/>
      <c r="N50867" s="208"/>
      <c r="O50867" s="208"/>
      <c r="P50867" s="208"/>
      <c r="Q50867" s="208"/>
      <c r="R50867" s="208"/>
      <c r="S50867" s="208"/>
      <c r="T50867" s="208"/>
    </row>
    <row r="50868" spans="1:20" s="82" customFormat="1">
      <c r="A50868" s="7"/>
      <c r="G50868" s="208"/>
      <c r="H50868" s="208"/>
      <c r="I50868" s="208"/>
      <c r="J50868" s="208"/>
      <c r="K50868" s="208"/>
      <c r="L50868" s="208"/>
      <c r="M50868" s="208"/>
      <c r="N50868" s="208"/>
      <c r="O50868" s="208"/>
      <c r="P50868" s="208"/>
      <c r="Q50868" s="208"/>
      <c r="R50868" s="208"/>
      <c r="S50868" s="208"/>
      <c r="T50868" s="208"/>
    </row>
    <row r="50869" spans="1:20" s="82" customFormat="1">
      <c r="A50869" s="7"/>
      <c r="G50869" s="208"/>
      <c r="H50869" s="208"/>
      <c r="I50869" s="208"/>
      <c r="J50869" s="208"/>
      <c r="K50869" s="208"/>
      <c r="L50869" s="208"/>
      <c r="M50869" s="208"/>
      <c r="N50869" s="208"/>
      <c r="O50869" s="208"/>
      <c r="P50869" s="208"/>
      <c r="Q50869" s="208"/>
      <c r="R50869" s="208"/>
      <c r="S50869" s="208"/>
      <c r="T50869" s="208"/>
    </row>
    <row r="50870" spans="1:20" s="82" customFormat="1">
      <c r="A50870" s="7"/>
      <c r="G50870" s="208"/>
      <c r="H50870" s="208"/>
      <c r="I50870" s="208"/>
      <c r="J50870" s="208"/>
      <c r="K50870" s="208"/>
      <c r="L50870" s="208"/>
      <c r="M50870" s="208"/>
      <c r="N50870" s="208"/>
      <c r="O50870" s="208"/>
      <c r="P50870" s="208"/>
      <c r="Q50870" s="208"/>
      <c r="R50870" s="208"/>
      <c r="S50870" s="208"/>
      <c r="T50870" s="208"/>
    </row>
    <row r="50871" spans="1:20" s="82" customFormat="1">
      <c r="A50871" s="7"/>
      <c r="G50871" s="208"/>
      <c r="H50871" s="208"/>
      <c r="I50871" s="208"/>
      <c r="J50871" s="208"/>
      <c r="K50871" s="208"/>
      <c r="L50871" s="208"/>
      <c r="M50871" s="208"/>
      <c r="N50871" s="208"/>
      <c r="O50871" s="208"/>
      <c r="P50871" s="208"/>
      <c r="Q50871" s="208"/>
      <c r="R50871" s="208"/>
      <c r="S50871" s="208"/>
      <c r="T50871" s="208"/>
    </row>
    <row r="50872" spans="1:20" s="82" customFormat="1">
      <c r="A50872" s="7"/>
      <c r="G50872" s="208"/>
      <c r="H50872" s="208"/>
      <c r="I50872" s="208"/>
      <c r="J50872" s="208"/>
      <c r="K50872" s="208"/>
      <c r="L50872" s="208"/>
      <c r="M50872" s="208"/>
      <c r="N50872" s="208"/>
      <c r="O50872" s="208"/>
      <c r="P50872" s="208"/>
      <c r="Q50872" s="208"/>
      <c r="R50872" s="208"/>
      <c r="S50872" s="208"/>
      <c r="T50872" s="208"/>
    </row>
    <row r="50873" spans="1:20" s="82" customFormat="1">
      <c r="A50873" s="7"/>
      <c r="G50873" s="208"/>
      <c r="H50873" s="208"/>
      <c r="I50873" s="208"/>
      <c r="J50873" s="208"/>
      <c r="K50873" s="208"/>
      <c r="L50873" s="208"/>
      <c r="M50873" s="208"/>
      <c r="N50873" s="208"/>
      <c r="O50873" s="208"/>
      <c r="P50873" s="208"/>
      <c r="Q50873" s="208"/>
      <c r="R50873" s="208"/>
      <c r="S50873" s="208"/>
      <c r="T50873" s="208"/>
    </row>
    <row r="50874" spans="1:20" s="82" customFormat="1">
      <c r="A50874" s="7"/>
      <c r="G50874" s="208"/>
      <c r="H50874" s="208"/>
      <c r="I50874" s="208"/>
      <c r="J50874" s="208"/>
      <c r="K50874" s="208"/>
      <c r="L50874" s="208"/>
      <c r="M50874" s="208"/>
      <c r="N50874" s="208"/>
      <c r="O50874" s="208"/>
      <c r="P50874" s="208"/>
      <c r="Q50874" s="208"/>
      <c r="R50874" s="208"/>
      <c r="S50874" s="208"/>
      <c r="T50874" s="208"/>
    </row>
    <row r="50875" spans="1:20" s="82" customFormat="1">
      <c r="A50875" s="7"/>
      <c r="G50875" s="208"/>
      <c r="H50875" s="208"/>
      <c r="I50875" s="208"/>
      <c r="J50875" s="208"/>
      <c r="K50875" s="208"/>
      <c r="L50875" s="208"/>
      <c r="M50875" s="208"/>
      <c r="N50875" s="208"/>
      <c r="O50875" s="208"/>
      <c r="P50875" s="208"/>
      <c r="Q50875" s="208"/>
      <c r="R50875" s="208"/>
      <c r="S50875" s="208"/>
      <c r="T50875" s="208"/>
    </row>
    <row r="50876" spans="1:20" s="82" customFormat="1">
      <c r="A50876" s="7"/>
      <c r="G50876" s="208"/>
      <c r="H50876" s="208"/>
      <c r="I50876" s="208"/>
      <c r="J50876" s="208"/>
      <c r="K50876" s="208"/>
      <c r="L50876" s="208"/>
      <c r="M50876" s="208"/>
      <c r="N50876" s="208"/>
      <c r="O50876" s="208"/>
      <c r="P50876" s="208"/>
      <c r="Q50876" s="208"/>
      <c r="R50876" s="208"/>
      <c r="S50876" s="208"/>
      <c r="T50876" s="208"/>
    </row>
    <row r="50877" spans="1:20" s="82" customFormat="1">
      <c r="A50877" s="7"/>
      <c r="G50877" s="208"/>
      <c r="H50877" s="208"/>
      <c r="I50877" s="208"/>
      <c r="J50877" s="208"/>
      <c r="K50877" s="208"/>
      <c r="L50877" s="208"/>
      <c r="M50877" s="208"/>
      <c r="N50877" s="208"/>
      <c r="O50877" s="208"/>
      <c r="P50877" s="208"/>
      <c r="Q50877" s="208"/>
      <c r="R50877" s="208"/>
      <c r="S50877" s="208"/>
      <c r="T50877" s="208"/>
    </row>
    <row r="50878" spans="1:20" s="82" customFormat="1">
      <c r="A50878" s="7"/>
      <c r="G50878" s="208"/>
      <c r="H50878" s="208"/>
      <c r="I50878" s="208"/>
      <c r="J50878" s="208"/>
      <c r="K50878" s="208"/>
      <c r="L50878" s="208"/>
      <c r="M50878" s="208"/>
      <c r="N50878" s="208"/>
      <c r="O50878" s="208"/>
      <c r="P50878" s="208"/>
      <c r="Q50878" s="208"/>
      <c r="R50878" s="208"/>
      <c r="S50878" s="208"/>
      <c r="T50878" s="208"/>
    </row>
    <row r="50879" spans="1:20" s="82" customFormat="1">
      <c r="A50879" s="7"/>
      <c r="G50879" s="208"/>
      <c r="H50879" s="208"/>
      <c r="I50879" s="208"/>
      <c r="J50879" s="208"/>
      <c r="K50879" s="208"/>
      <c r="L50879" s="208"/>
      <c r="M50879" s="208"/>
      <c r="N50879" s="208"/>
      <c r="O50879" s="208"/>
      <c r="P50879" s="208"/>
      <c r="Q50879" s="208"/>
      <c r="R50879" s="208"/>
      <c r="S50879" s="208"/>
      <c r="T50879" s="208"/>
    </row>
    <row r="50880" spans="1:20" s="82" customFormat="1">
      <c r="A50880" s="7"/>
      <c r="G50880" s="208"/>
      <c r="H50880" s="208"/>
      <c r="I50880" s="208"/>
      <c r="J50880" s="208"/>
      <c r="K50880" s="208"/>
      <c r="L50880" s="208"/>
      <c r="M50880" s="208"/>
      <c r="N50880" s="208"/>
      <c r="O50880" s="208"/>
      <c r="P50880" s="208"/>
      <c r="Q50880" s="208"/>
      <c r="R50880" s="208"/>
      <c r="S50880" s="208"/>
      <c r="T50880" s="208"/>
    </row>
    <row r="50881" spans="1:20" s="82" customFormat="1">
      <c r="A50881" s="7"/>
      <c r="G50881" s="208"/>
      <c r="H50881" s="208"/>
      <c r="I50881" s="208"/>
      <c r="J50881" s="208"/>
      <c r="K50881" s="208"/>
      <c r="L50881" s="208"/>
      <c r="M50881" s="208"/>
      <c r="N50881" s="208"/>
      <c r="O50881" s="208"/>
      <c r="P50881" s="208"/>
      <c r="Q50881" s="208"/>
      <c r="R50881" s="208"/>
      <c r="S50881" s="208"/>
      <c r="T50881" s="208"/>
    </row>
    <row r="50882" spans="1:20" s="82" customFormat="1">
      <c r="A50882" s="7"/>
      <c r="G50882" s="208"/>
      <c r="H50882" s="208"/>
      <c r="I50882" s="208"/>
      <c r="J50882" s="208"/>
      <c r="K50882" s="208"/>
      <c r="L50882" s="208"/>
      <c r="M50882" s="208"/>
      <c r="N50882" s="208"/>
      <c r="O50882" s="208"/>
      <c r="P50882" s="208"/>
      <c r="Q50882" s="208"/>
      <c r="R50882" s="208"/>
      <c r="S50882" s="208"/>
      <c r="T50882" s="208"/>
    </row>
    <row r="50883" spans="1:20" s="82" customFormat="1">
      <c r="A50883" s="7"/>
      <c r="G50883" s="208"/>
      <c r="H50883" s="208"/>
      <c r="I50883" s="208"/>
      <c r="J50883" s="208"/>
      <c r="K50883" s="208"/>
      <c r="L50883" s="208"/>
      <c r="M50883" s="208"/>
      <c r="N50883" s="208"/>
      <c r="O50883" s="208"/>
      <c r="P50883" s="208"/>
      <c r="Q50883" s="208"/>
      <c r="R50883" s="208"/>
      <c r="S50883" s="208"/>
      <c r="T50883" s="208"/>
    </row>
    <row r="50884" spans="1:20" s="82" customFormat="1">
      <c r="A50884" s="7"/>
      <c r="G50884" s="208"/>
      <c r="H50884" s="208"/>
      <c r="I50884" s="208"/>
      <c r="J50884" s="208"/>
      <c r="K50884" s="208"/>
      <c r="L50884" s="208"/>
      <c r="M50884" s="208"/>
      <c r="N50884" s="208"/>
      <c r="O50884" s="208"/>
      <c r="P50884" s="208"/>
      <c r="Q50884" s="208"/>
      <c r="R50884" s="208"/>
      <c r="S50884" s="208"/>
      <c r="T50884" s="208"/>
    </row>
    <row r="50885" spans="1:20" s="82" customFormat="1">
      <c r="A50885" s="7"/>
      <c r="G50885" s="208"/>
      <c r="H50885" s="208"/>
      <c r="I50885" s="208"/>
      <c r="J50885" s="208"/>
      <c r="K50885" s="208"/>
      <c r="L50885" s="208"/>
      <c r="M50885" s="208"/>
      <c r="N50885" s="208"/>
      <c r="O50885" s="208"/>
      <c r="P50885" s="208"/>
      <c r="Q50885" s="208"/>
      <c r="R50885" s="208"/>
      <c r="S50885" s="208"/>
      <c r="T50885" s="208"/>
    </row>
    <row r="50886" spans="1:20" s="82" customFormat="1">
      <c r="A50886" s="7"/>
      <c r="G50886" s="208"/>
      <c r="H50886" s="208"/>
      <c r="I50886" s="208"/>
      <c r="J50886" s="208"/>
      <c r="K50886" s="208"/>
      <c r="L50886" s="208"/>
      <c r="M50886" s="208"/>
      <c r="N50886" s="208"/>
      <c r="O50886" s="208"/>
      <c r="P50886" s="208"/>
      <c r="Q50886" s="208"/>
      <c r="R50886" s="208"/>
      <c r="S50886" s="208"/>
      <c r="T50886" s="208"/>
    </row>
    <row r="50887" spans="1:20" s="82" customFormat="1">
      <c r="A50887" s="7"/>
      <c r="G50887" s="208"/>
      <c r="H50887" s="208"/>
      <c r="I50887" s="208"/>
      <c r="J50887" s="208"/>
      <c r="K50887" s="208"/>
      <c r="L50887" s="208"/>
      <c r="M50887" s="208"/>
      <c r="N50887" s="208"/>
      <c r="O50887" s="208"/>
      <c r="P50887" s="208"/>
      <c r="Q50887" s="208"/>
      <c r="R50887" s="208"/>
      <c r="S50887" s="208"/>
      <c r="T50887" s="208"/>
    </row>
    <row r="50888" spans="1:20" s="82" customFormat="1">
      <c r="A50888" s="7"/>
      <c r="G50888" s="208"/>
      <c r="H50888" s="208"/>
      <c r="I50888" s="208"/>
      <c r="J50888" s="208"/>
      <c r="K50888" s="208"/>
      <c r="L50888" s="208"/>
      <c r="M50888" s="208"/>
      <c r="N50888" s="208"/>
      <c r="O50888" s="208"/>
      <c r="P50888" s="208"/>
      <c r="Q50888" s="208"/>
      <c r="R50888" s="208"/>
      <c r="S50888" s="208"/>
      <c r="T50888" s="208"/>
    </row>
    <row r="50889" spans="1:20" s="82" customFormat="1">
      <c r="A50889" s="7"/>
      <c r="G50889" s="208"/>
      <c r="H50889" s="208"/>
      <c r="I50889" s="208"/>
      <c r="J50889" s="208"/>
      <c r="K50889" s="208"/>
      <c r="L50889" s="208"/>
      <c r="M50889" s="208"/>
      <c r="N50889" s="208"/>
      <c r="O50889" s="208"/>
      <c r="P50889" s="208"/>
      <c r="Q50889" s="208"/>
      <c r="R50889" s="208"/>
      <c r="S50889" s="208"/>
      <c r="T50889" s="208"/>
    </row>
    <row r="50890" spans="1:20" s="82" customFormat="1">
      <c r="A50890" s="7"/>
      <c r="G50890" s="208"/>
      <c r="H50890" s="208"/>
      <c r="I50890" s="208"/>
      <c r="J50890" s="208"/>
      <c r="K50890" s="208"/>
      <c r="L50890" s="208"/>
      <c r="M50890" s="208"/>
      <c r="N50890" s="208"/>
      <c r="O50890" s="208"/>
      <c r="P50890" s="208"/>
      <c r="Q50890" s="208"/>
      <c r="R50890" s="208"/>
      <c r="S50890" s="208"/>
      <c r="T50890" s="208"/>
    </row>
    <row r="50891" spans="1:20" s="82" customFormat="1">
      <c r="A50891" s="7"/>
      <c r="G50891" s="208"/>
      <c r="H50891" s="208"/>
      <c r="I50891" s="208"/>
      <c r="J50891" s="208"/>
      <c r="K50891" s="208"/>
      <c r="L50891" s="208"/>
      <c r="M50891" s="208"/>
      <c r="N50891" s="208"/>
      <c r="O50891" s="208"/>
      <c r="P50891" s="208"/>
      <c r="Q50891" s="208"/>
      <c r="R50891" s="208"/>
      <c r="S50891" s="208"/>
      <c r="T50891" s="208"/>
    </row>
    <row r="50892" spans="1:20" s="82" customFormat="1">
      <c r="A50892" s="7"/>
      <c r="G50892" s="208"/>
      <c r="H50892" s="208"/>
      <c r="I50892" s="208"/>
      <c r="J50892" s="208"/>
      <c r="K50892" s="208"/>
      <c r="L50892" s="208"/>
      <c r="M50892" s="208"/>
      <c r="N50892" s="208"/>
      <c r="O50892" s="208"/>
      <c r="P50892" s="208"/>
      <c r="Q50892" s="208"/>
      <c r="R50892" s="208"/>
      <c r="S50892" s="208"/>
      <c r="T50892" s="208"/>
    </row>
    <row r="50893" spans="1:20" s="82" customFormat="1">
      <c r="A50893" s="7"/>
      <c r="G50893" s="208"/>
      <c r="H50893" s="208"/>
      <c r="I50893" s="208"/>
      <c r="J50893" s="208"/>
      <c r="K50893" s="208"/>
      <c r="L50893" s="208"/>
      <c r="M50893" s="208"/>
      <c r="N50893" s="208"/>
      <c r="O50893" s="208"/>
      <c r="P50893" s="208"/>
      <c r="Q50893" s="208"/>
      <c r="R50893" s="208"/>
      <c r="S50893" s="208"/>
      <c r="T50893" s="208"/>
    </row>
    <row r="50894" spans="1:20" s="82" customFormat="1">
      <c r="A50894" s="7"/>
      <c r="G50894" s="208"/>
      <c r="H50894" s="208"/>
      <c r="I50894" s="208"/>
      <c r="J50894" s="208"/>
      <c r="K50894" s="208"/>
      <c r="L50894" s="208"/>
      <c r="M50894" s="208"/>
      <c r="N50894" s="208"/>
      <c r="O50894" s="208"/>
      <c r="P50894" s="208"/>
      <c r="Q50894" s="208"/>
      <c r="R50894" s="208"/>
      <c r="S50894" s="208"/>
      <c r="T50894" s="208"/>
    </row>
    <row r="50895" spans="1:20" s="82" customFormat="1">
      <c r="A50895" s="7"/>
      <c r="G50895" s="208"/>
      <c r="H50895" s="208"/>
      <c r="I50895" s="208"/>
      <c r="J50895" s="208"/>
      <c r="K50895" s="208"/>
      <c r="L50895" s="208"/>
      <c r="M50895" s="208"/>
      <c r="N50895" s="208"/>
      <c r="O50895" s="208"/>
      <c r="P50895" s="208"/>
      <c r="Q50895" s="208"/>
      <c r="R50895" s="208"/>
      <c r="S50895" s="208"/>
      <c r="T50895" s="208"/>
    </row>
    <row r="50896" spans="1:20" s="82" customFormat="1">
      <c r="A50896" s="7"/>
      <c r="G50896" s="208"/>
      <c r="H50896" s="208"/>
      <c r="I50896" s="208"/>
      <c r="J50896" s="208"/>
      <c r="K50896" s="208"/>
      <c r="L50896" s="208"/>
      <c r="M50896" s="208"/>
      <c r="N50896" s="208"/>
      <c r="O50896" s="208"/>
      <c r="P50896" s="208"/>
      <c r="Q50896" s="208"/>
      <c r="R50896" s="208"/>
      <c r="S50896" s="208"/>
      <c r="T50896" s="208"/>
    </row>
    <row r="50897" spans="1:20" s="82" customFormat="1">
      <c r="A50897" s="7"/>
      <c r="G50897" s="208"/>
      <c r="H50897" s="208"/>
      <c r="I50897" s="208"/>
      <c r="J50897" s="208"/>
      <c r="K50897" s="208"/>
      <c r="L50897" s="208"/>
      <c r="M50897" s="208"/>
      <c r="N50897" s="208"/>
      <c r="O50897" s="208"/>
      <c r="P50897" s="208"/>
      <c r="Q50897" s="208"/>
      <c r="R50897" s="208"/>
      <c r="S50897" s="208"/>
      <c r="T50897" s="208"/>
    </row>
    <row r="50898" spans="1:20" s="82" customFormat="1">
      <c r="A50898" s="7"/>
      <c r="G50898" s="208"/>
      <c r="H50898" s="208"/>
      <c r="I50898" s="208"/>
      <c r="J50898" s="208"/>
      <c r="K50898" s="208"/>
      <c r="L50898" s="208"/>
      <c r="M50898" s="208"/>
      <c r="N50898" s="208"/>
      <c r="O50898" s="208"/>
      <c r="P50898" s="208"/>
      <c r="Q50898" s="208"/>
      <c r="R50898" s="208"/>
      <c r="S50898" s="208"/>
      <c r="T50898" s="208"/>
    </row>
    <row r="50899" spans="1:20" s="82" customFormat="1">
      <c r="A50899" s="7"/>
      <c r="G50899" s="208"/>
      <c r="H50899" s="208"/>
      <c r="I50899" s="208"/>
      <c r="J50899" s="208"/>
      <c r="K50899" s="208"/>
      <c r="L50899" s="208"/>
      <c r="M50899" s="208"/>
      <c r="N50899" s="208"/>
      <c r="O50899" s="208"/>
      <c r="P50899" s="208"/>
      <c r="Q50899" s="208"/>
      <c r="R50899" s="208"/>
      <c r="S50899" s="208"/>
      <c r="T50899" s="208"/>
    </row>
    <row r="50900" spans="1:20" s="82" customFormat="1">
      <c r="A50900" s="7"/>
      <c r="G50900" s="208"/>
      <c r="H50900" s="208"/>
      <c r="I50900" s="208"/>
      <c r="J50900" s="208"/>
      <c r="K50900" s="208"/>
      <c r="L50900" s="208"/>
      <c r="M50900" s="208"/>
      <c r="N50900" s="208"/>
      <c r="O50900" s="208"/>
      <c r="P50900" s="208"/>
      <c r="Q50900" s="208"/>
      <c r="R50900" s="208"/>
      <c r="S50900" s="208"/>
      <c r="T50900" s="208"/>
    </row>
    <row r="50901" spans="1:20" s="82" customFormat="1">
      <c r="A50901" s="7"/>
      <c r="G50901" s="208"/>
      <c r="H50901" s="208"/>
      <c r="I50901" s="208"/>
      <c r="J50901" s="208"/>
      <c r="K50901" s="208"/>
      <c r="L50901" s="208"/>
      <c r="M50901" s="208"/>
      <c r="N50901" s="208"/>
      <c r="O50901" s="208"/>
      <c r="P50901" s="208"/>
      <c r="Q50901" s="208"/>
      <c r="R50901" s="208"/>
      <c r="S50901" s="208"/>
      <c r="T50901" s="208"/>
    </row>
    <row r="50902" spans="1:20" s="82" customFormat="1">
      <c r="A50902" s="7"/>
      <c r="G50902" s="208"/>
      <c r="H50902" s="208"/>
      <c r="I50902" s="208"/>
      <c r="J50902" s="208"/>
      <c r="K50902" s="208"/>
      <c r="L50902" s="208"/>
      <c r="M50902" s="208"/>
      <c r="N50902" s="208"/>
      <c r="O50902" s="208"/>
      <c r="P50902" s="208"/>
      <c r="Q50902" s="208"/>
      <c r="R50902" s="208"/>
      <c r="S50902" s="208"/>
      <c r="T50902" s="208"/>
    </row>
    <row r="50903" spans="1:20" s="82" customFormat="1">
      <c r="A50903" s="7"/>
      <c r="G50903" s="208"/>
      <c r="H50903" s="208"/>
      <c r="I50903" s="208"/>
      <c r="J50903" s="208"/>
      <c r="K50903" s="208"/>
      <c r="L50903" s="208"/>
      <c r="M50903" s="208"/>
      <c r="N50903" s="208"/>
      <c r="O50903" s="208"/>
      <c r="P50903" s="208"/>
      <c r="Q50903" s="208"/>
      <c r="R50903" s="208"/>
      <c r="S50903" s="208"/>
      <c r="T50903" s="208"/>
    </row>
    <row r="50904" spans="1:20" s="82" customFormat="1">
      <c r="A50904" s="7"/>
      <c r="G50904" s="208"/>
      <c r="H50904" s="208"/>
      <c r="I50904" s="208"/>
      <c r="J50904" s="208"/>
      <c r="K50904" s="208"/>
      <c r="L50904" s="208"/>
      <c r="M50904" s="208"/>
      <c r="N50904" s="208"/>
      <c r="O50904" s="208"/>
      <c r="P50904" s="208"/>
      <c r="Q50904" s="208"/>
      <c r="R50904" s="208"/>
      <c r="S50904" s="208"/>
      <c r="T50904" s="208"/>
    </row>
    <row r="50905" spans="1:20" s="82" customFormat="1">
      <c r="A50905" s="7"/>
      <c r="G50905" s="208"/>
      <c r="H50905" s="208"/>
      <c r="I50905" s="208"/>
      <c r="J50905" s="208"/>
      <c r="K50905" s="208"/>
      <c r="L50905" s="208"/>
      <c r="M50905" s="208"/>
      <c r="N50905" s="208"/>
      <c r="O50905" s="208"/>
      <c r="P50905" s="208"/>
      <c r="Q50905" s="208"/>
      <c r="R50905" s="208"/>
      <c r="S50905" s="208"/>
      <c r="T50905" s="208"/>
    </row>
    <row r="50906" spans="1:20" s="82" customFormat="1">
      <c r="A50906" s="7"/>
      <c r="G50906" s="208"/>
      <c r="H50906" s="208"/>
      <c r="I50906" s="208"/>
      <c r="J50906" s="208"/>
      <c r="K50906" s="208"/>
      <c r="L50906" s="208"/>
      <c r="M50906" s="208"/>
      <c r="N50906" s="208"/>
      <c r="O50906" s="208"/>
      <c r="P50906" s="208"/>
      <c r="Q50906" s="208"/>
      <c r="R50906" s="208"/>
      <c r="S50906" s="208"/>
      <c r="T50906" s="208"/>
    </row>
    <row r="50907" spans="1:20" s="82" customFormat="1">
      <c r="A50907" s="7"/>
      <c r="G50907" s="208"/>
      <c r="H50907" s="208"/>
      <c r="I50907" s="208"/>
      <c r="J50907" s="208"/>
      <c r="K50907" s="208"/>
      <c r="L50907" s="208"/>
      <c r="M50907" s="208"/>
      <c r="N50907" s="208"/>
      <c r="O50907" s="208"/>
      <c r="P50907" s="208"/>
      <c r="Q50907" s="208"/>
      <c r="R50907" s="208"/>
      <c r="S50907" s="208"/>
      <c r="T50907" s="208"/>
    </row>
    <row r="50908" spans="1:20" s="82" customFormat="1">
      <c r="A50908" s="7"/>
      <c r="G50908" s="208"/>
      <c r="H50908" s="208"/>
      <c r="I50908" s="208"/>
      <c r="J50908" s="208"/>
      <c r="K50908" s="208"/>
      <c r="L50908" s="208"/>
      <c r="M50908" s="208"/>
      <c r="N50908" s="208"/>
      <c r="O50908" s="208"/>
      <c r="P50908" s="208"/>
      <c r="Q50908" s="208"/>
      <c r="R50908" s="208"/>
      <c r="S50908" s="208"/>
      <c r="T50908" s="208"/>
    </row>
    <row r="50909" spans="1:20" s="82" customFormat="1">
      <c r="A50909" s="7"/>
      <c r="G50909" s="208"/>
      <c r="H50909" s="208"/>
      <c r="I50909" s="208"/>
      <c r="J50909" s="208"/>
      <c r="K50909" s="208"/>
      <c r="L50909" s="208"/>
      <c r="M50909" s="208"/>
      <c r="N50909" s="208"/>
      <c r="O50909" s="208"/>
      <c r="P50909" s="208"/>
      <c r="Q50909" s="208"/>
      <c r="R50909" s="208"/>
      <c r="S50909" s="208"/>
      <c r="T50909" s="208"/>
    </row>
    <row r="50910" spans="1:20" s="82" customFormat="1">
      <c r="A50910" s="7"/>
      <c r="G50910" s="208"/>
      <c r="H50910" s="208"/>
      <c r="I50910" s="208"/>
      <c r="J50910" s="208"/>
      <c r="K50910" s="208"/>
      <c r="L50910" s="208"/>
      <c r="M50910" s="208"/>
      <c r="N50910" s="208"/>
      <c r="O50910" s="208"/>
      <c r="P50910" s="208"/>
      <c r="Q50910" s="208"/>
      <c r="R50910" s="208"/>
      <c r="S50910" s="208"/>
      <c r="T50910" s="208"/>
    </row>
    <row r="50911" spans="1:20" s="82" customFormat="1">
      <c r="A50911" s="7"/>
      <c r="G50911" s="208"/>
      <c r="H50911" s="208"/>
      <c r="I50911" s="208"/>
      <c r="J50911" s="208"/>
      <c r="K50911" s="208"/>
      <c r="L50911" s="208"/>
      <c r="M50911" s="208"/>
      <c r="N50911" s="208"/>
      <c r="O50911" s="208"/>
      <c r="P50911" s="208"/>
      <c r="Q50911" s="208"/>
      <c r="R50911" s="208"/>
      <c r="S50911" s="208"/>
      <c r="T50911" s="208"/>
    </row>
    <row r="50912" spans="1:20" s="82" customFormat="1">
      <c r="A50912" s="7"/>
      <c r="G50912" s="208"/>
      <c r="H50912" s="208"/>
      <c r="I50912" s="208"/>
      <c r="J50912" s="208"/>
      <c r="K50912" s="208"/>
      <c r="L50912" s="208"/>
      <c r="M50912" s="208"/>
      <c r="N50912" s="208"/>
      <c r="O50912" s="208"/>
      <c r="P50912" s="208"/>
      <c r="Q50912" s="208"/>
      <c r="R50912" s="208"/>
      <c r="S50912" s="208"/>
      <c r="T50912" s="208"/>
    </row>
    <row r="50913" spans="1:20" s="82" customFormat="1">
      <c r="A50913" s="7"/>
      <c r="G50913" s="208"/>
      <c r="H50913" s="208"/>
      <c r="I50913" s="208"/>
      <c r="J50913" s="208"/>
      <c r="K50913" s="208"/>
      <c r="L50913" s="208"/>
      <c r="M50913" s="208"/>
      <c r="N50913" s="208"/>
      <c r="O50913" s="208"/>
      <c r="P50913" s="208"/>
      <c r="Q50913" s="208"/>
      <c r="R50913" s="208"/>
      <c r="S50913" s="208"/>
      <c r="T50913" s="208"/>
    </row>
    <row r="50914" spans="1:20" s="82" customFormat="1">
      <c r="A50914" s="7"/>
      <c r="G50914" s="208"/>
      <c r="H50914" s="208"/>
      <c r="I50914" s="208"/>
      <c r="J50914" s="208"/>
      <c r="K50914" s="208"/>
      <c r="L50914" s="208"/>
      <c r="M50914" s="208"/>
      <c r="N50914" s="208"/>
      <c r="O50914" s="208"/>
      <c r="P50914" s="208"/>
      <c r="Q50914" s="208"/>
      <c r="R50914" s="208"/>
      <c r="S50914" s="208"/>
      <c r="T50914" s="208"/>
    </row>
    <row r="50915" spans="1:20" s="82" customFormat="1">
      <c r="A50915" s="7"/>
      <c r="G50915" s="208"/>
      <c r="H50915" s="208"/>
      <c r="I50915" s="208"/>
      <c r="J50915" s="208"/>
      <c r="K50915" s="208"/>
      <c r="L50915" s="208"/>
      <c r="M50915" s="208"/>
      <c r="N50915" s="208"/>
      <c r="O50915" s="208"/>
      <c r="P50915" s="208"/>
      <c r="Q50915" s="208"/>
      <c r="R50915" s="208"/>
      <c r="S50915" s="208"/>
      <c r="T50915" s="208"/>
    </row>
    <row r="50916" spans="1:20" s="82" customFormat="1">
      <c r="A50916" s="7"/>
      <c r="G50916" s="208"/>
      <c r="H50916" s="208"/>
      <c r="I50916" s="208"/>
      <c r="J50916" s="208"/>
      <c r="K50916" s="208"/>
      <c r="L50916" s="208"/>
      <c r="M50916" s="208"/>
      <c r="N50916" s="208"/>
      <c r="O50916" s="208"/>
      <c r="P50916" s="208"/>
      <c r="Q50916" s="208"/>
      <c r="R50916" s="208"/>
      <c r="S50916" s="208"/>
      <c r="T50916" s="208"/>
    </row>
    <row r="50917" spans="1:20" s="82" customFormat="1">
      <c r="A50917" s="7"/>
      <c r="G50917" s="208"/>
      <c r="H50917" s="208"/>
      <c r="I50917" s="208"/>
      <c r="J50917" s="208"/>
      <c r="K50917" s="208"/>
      <c r="L50917" s="208"/>
      <c r="M50917" s="208"/>
      <c r="N50917" s="208"/>
      <c r="O50917" s="208"/>
      <c r="P50917" s="208"/>
      <c r="Q50917" s="208"/>
      <c r="R50917" s="208"/>
      <c r="S50917" s="208"/>
      <c r="T50917" s="208"/>
    </row>
    <row r="50918" spans="1:20" s="82" customFormat="1">
      <c r="A50918" s="7"/>
      <c r="G50918" s="208"/>
      <c r="H50918" s="208"/>
      <c r="I50918" s="208"/>
      <c r="J50918" s="208"/>
      <c r="K50918" s="208"/>
      <c r="L50918" s="208"/>
      <c r="M50918" s="208"/>
      <c r="N50918" s="208"/>
      <c r="O50918" s="208"/>
      <c r="P50918" s="208"/>
      <c r="Q50918" s="208"/>
      <c r="R50918" s="208"/>
      <c r="S50918" s="208"/>
      <c r="T50918" s="208"/>
    </row>
    <row r="50919" spans="1:20" s="82" customFormat="1">
      <c r="A50919" s="7"/>
      <c r="G50919" s="208"/>
      <c r="H50919" s="208"/>
      <c r="I50919" s="208"/>
      <c r="J50919" s="208"/>
      <c r="K50919" s="208"/>
      <c r="L50919" s="208"/>
      <c r="M50919" s="208"/>
      <c r="N50919" s="208"/>
      <c r="O50919" s="208"/>
      <c r="P50919" s="208"/>
      <c r="Q50919" s="208"/>
      <c r="R50919" s="208"/>
      <c r="S50919" s="208"/>
      <c r="T50919" s="208"/>
    </row>
    <row r="50920" spans="1:20" s="82" customFormat="1">
      <c r="A50920" s="7"/>
      <c r="G50920" s="208"/>
      <c r="H50920" s="208"/>
      <c r="I50920" s="208"/>
      <c r="J50920" s="208"/>
      <c r="K50920" s="208"/>
      <c r="L50920" s="208"/>
      <c r="M50920" s="208"/>
      <c r="N50920" s="208"/>
      <c r="O50920" s="208"/>
      <c r="P50920" s="208"/>
      <c r="Q50920" s="208"/>
      <c r="R50920" s="208"/>
      <c r="S50920" s="208"/>
      <c r="T50920" s="208"/>
    </row>
    <row r="50921" spans="1:20" s="82" customFormat="1">
      <c r="A50921" s="7"/>
      <c r="G50921" s="208"/>
      <c r="H50921" s="208"/>
      <c r="I50921" s="208"/>
      <c r="J50921" s="208"/>
      <c r="K50921" s="208"/>
      <c r="L50921" s="208"/>
      <c r="M50921" s="208"/>
      <c r="N50921" s="208"/>
      <c r="O50921" s="208"/>
      <c r="P50921" s="208"/>
      <c r="Q50921" s="208"/>
      <c r="R50921" s="208"/>
      <c r="S50921" s="208"/>
      <c r="T50921" s="208"/>
    </row>
    <row r="50922" spans="1:20" s="82" customFormat="1">
      <c r="A50922" s="7"/>
      <c r="G50922" s="208"/>
      <c r="H50922" s="208"/>
      <c r="I50922" s="208"/>
      <c r="J50922" s="208"/>
      <c r="K50922" s="208"/>
      <c r="L50922" s="208"/>
      <c r="M50922" s="208"/>
      <c r="N50922" s="208"/>
      <c r="O50922" s="208"/>
      <c r="P50922" s="208"/>
      <c r="Q50922" s="208"/>
      <c r="R50922" s="208"/>
      <c r="S50922" s="208"/>
      <c r="T50922" s="208"/>
    </row>
    <row r="50923" spans="1:20" s="82" customFormat="1">
      <c r="A50923" s="7"/>
      <c r="G50923" s="208"/>
      <c r="H50923" s="208"/>
      <c r="I50923" s="208"/>
      <c r="J50923" s="208"/>
      <c r="K50923" s="208"/>
      <c r="L50923" s="208"/>
      <c r="M50923" s="208"/>
      <c r="N50923" s="208"/>
      <c r="O50923" s="208"/>
      <c r="P50923" s="208"/>
      <c r="Q50923" s="208"/>
      <c r="R50923" s="208"/>
      <c r="S50923" s="208"/>
      <c r="T50923" s="208"/>
    </row>
    <row r="50924" spans="1:20" s="82" customFormat="1">
      <c r="A50924" s="7"/>
      <c r="G50924" s="208"/>
      <c r="H50924" s="208"/>
      <c r="I50924" s="208"/>
      <c r="J50924" s="208"/>
      <c r="K50924" s="208"/>
      <c r="L50924" s="208"/>
      <c r="M50924" s="208"/>
      <c r="N50924" s="208"/>
      <c r="O50924" s="208"/>
      <c r="P50924" s="208"/>
      <c r="Q50924" s="208"/>
      <c r="R50924" s="208"/>
      <c r="S50924" s="208"/>
      <c r="T50924" s="208"/>
    </row>
    <row r="50925" spans="1:20" s="82" customFormat="1">
      <c r="A50925" s="7"/>
      <c r="G50925" s="208"/>
      <c r="H50925" s="208"/>
      <c r="I50925" s="208"/>
      <c r="J50925" s="208"/>
      <c r="K50925" s="208"/>
      <c r="L50925" s="208"/>
      <c r="M50925" s="208"/>
      <c r="N50925" s="208"/>
      <c r="O50925" s="208"/>
      <c r="P50925" s="208"/>
      <c r="Q50925" s="208"/>
      <c r="R50925" s="208"/>
      <c r="S50925" s="208"/>
      <c r="T50925" s="208"/>
    </row>
    <row r="50926" spans="1:20" s="82" customFormat="1">
      <c r="A50926" s="7"/>
      <c r="G50926" s="208"/>
      <c r="H50926" s="208"/>
      <c r="I50926" s="208"/>
      <c r="J50926" s="208"/>
      <c r="K50926" s="208"/>
      <c r="L50926" s="208"/>
      <c r="M50926" s="208"/>
      <c r="N50926" s="208"/>
      <c r="O50926" s="208"/>
      <c r="P50926" s="208"/>
      <c r="Q50926" s="208"/>
      <c r="R50926" s="208"/>
      <c r="S50926" s="208"/>
      <c r="T50926" s="208"/>
    </row>
    <row r="50927" spans="1:20" s="82" customFormat="1">
      <c r="A50927" s="7"/>
      <c r="G50927" s="208"/>
      <c r="H50927" s="208"/>
      <c r="I50927" s="208"/>
      <c r="J50927" s="208"/>
      <c r="K50927" s="208"/>
      <c r="L50927" s="208"/>
      <c r="M50927" s="208"/>
      <c r="N50927" s="208"/>
      <c r="O50927" s="208"/>
      <c r="P50927" s="208"/>
      <c r="Q50927" s="208"/>
      <c r="R50927" s="208"/>
      <c r="S50927" s="208"/>
      <c r="T50927" s="208"/>
    </row>
    <row r="50928" spans="1:20" s="82" customFormat="1">
      <c r="A50928" s="7"/>
      <c r="G50928" s="208"/>
      <c r="H50928" s="208"/>
      <c r="I50928" s="208"/>
      <c r="J50928" s="208"/>
      <c r="K50928" s="208"/>
      <c r="L50928" s="208"/>
      <c r="M50928" s="208"/>
      <c r="N50928" s="208"/>
      <c r="O50928" s="208"/>
      <c r="P50928" s="208"/>
      <c r="Q50928" s="208"/>
      <c r="R50928" s="208"/>
      <c r="S50928" s="208"/>
      <c r="T50928" s="208"/>
    </row>
    <row r="50929" spans="1:20" s="82" customFormat="1">
      <c r="A50929" s="7"/>
      <c r="G50929" s="208"/>
      <c r="H50929" s="208"/>
      <c r="I50929" s="208"/>
      <c r="J50929" s="208"/>
      <c r="K50929" s="208"/>
      <c r="L50929" s="208"/>
      <c r="M50929" s="208"/>
      <c r="N50929" s="208"/>
      <c r="O50929" s="208"/>
      <c r="P50929" s="208"/>
      <c r="Q50929" s="208"/>
      <c r="R50929" s="208"/>
      <c r="S50929" s="208"/>
      <c r="T50929" s="208"/>
    </row>
    <row r="50930" spans="1:20" s="82" customFormat="1">
      <c r="A50930" s="7"/>
      <c r="G50930" s="208"/>
      <c r="H50930" s="208"/>
      <c r="I50930" s="208"/>
      <c r="J50930" s="208"/>
      <c r="K50930" s="208"/>
      <c r="L50930" s="208"/>
      <c r="M50930" s="208"/>
      <c r="N50930" s="208"/>
      <c r="O50930" s="208"/>
      <c r="P50930" s="208"/>
      <c r="Q50930" s="208"/>
      <c r="R50930" s="208"/>
      <c r="S50930" s="208"/>
      <c r="T50930" s="208"/>
    </row>
    <row r="50931" spans="1:20" s="82" customFormat="1">
      <c r="A50931" s="7"/>
      <c r="G50931" s="208"/>
      <c r="H50931" s="208"/>
      <c r="I50931" s="208"/>
      <c r="J50931" s="208"/>
      <c r="K50931" s="208"/>
      <c r="L50931" s="208"/>
      <c r="M50931" s="208"/>
      <c r="N50931" s="208"/>
      <c r="O50931" s="208"/>
      <c r="P50931" s="208"/>
      <c r="Q50931" s="208"/>
      <c r="R50931" s="208"/>
      <c r="S50931" s="208"/>
      <c r="T50931" s="208"/>
    </row>
    <row r="50932" spans="1:20" s="82" customFormat="1">
      <c r="A50932" s="7"/>
      <c r="G50932" s="208"/>
      <c r="H50932" s="208"/>
      <c r="I50932" s="208"/>
      <c r="J50932" s="208"/>
      <c r="K50932" s="208"/>
      <c r="L50932" s="208"/>
      <c r="M50932" s="208"/>
      <c r="N50932" s="208"/>
      <c r="O50932" s="208"/>
      <c r="P50932" s="208"/>
      <c r="Q50932" s="208"/>
      <c r="R50932" s="208"/>
      <c r="S50932" s="208"/>
      <c r="T50932" s="208"/>
    </row>
    <row r="50933" spans="1:20" s="82" customFormat="1">
      <c r="A50933" s="7"/>
      <c r="G50933" s="208"/>
      <c r="H50933" s="208"/>
      <c r="I50933" s="208"/>
      <c r="J50933" s="208"/>
      <c r="K50933" s="208"/>
      <c r="L50933" s="208"/>
      <c r="M50933" s="208"/>
      <c r="N50933" s="208"/>
      <c r="O50933" s="208"/>
      <c r="P50933" s="208"/>
      <c r="Q50933" s="208"/>
      <c r="R50933" s="208"/>
      <c r="S50933" s="208"/>
      <c r="T50933" s="208"/>
    </row>
    <row r="50934" spans="1:20" s="82" customFormat="1">
      <c r="A50934" s="7"/>
      <c r="G50934" s="208"/>
      <c r="H50934" s="208"/>
      <c r="I50934" s="208"/>
      <c r="J50934" s="208"/>
      <c r="K50934" s="208"/>
      <c r="L50934" s="208"/>
      <c r="M50934" s="208"/>
      <c r="N50934" s="208"/>
      <c r="O50934" s="208"/>
      <c r="P50934" s="208"/>
      <c r="Q50934" s="208"/>
      <c r="R50934" s="208"/>
      <c r="S50934" s="208"/>
      <c r="T50934" s="208"/>
    </row>
    <row r="50935" spans="1:20" s="82" customFormat="1">
      <c r="A50935" s="7"/>
      <c r="G50935" s="208"/>
      <c r="H50935" s="208"/>
      <c r="I50935" s="208"/>
      <c r="J50935" s="208"/>
      <c r="K50935" s="208"/>
      <c r="L50935" s="208"/>
      <c r="M50935" s="208"/>
      <c r="N50935" s="208"/>
      <c r="O50935" s="208"/>
      <c r="P50935" s="208"/>
      <c r="Q50935" s="208"/>
      <c r="R50935" s="208"/>
      <c r="S50935" s="208"/>
      <c r="T50935" s="208"/>
    </row>
    <row r="50936" spans="1:20" s="82" customFormat="1">
      <c r="A50936" s="7"/>
      <c r="G50936" s="208"/>
      <c r="H50936" s="208"/>
      <c r="I50936" s="208"/>
      <c r="J50936" s="208"/>
      <c r="K50936" s="208"/>
      <c r="L50936" s="208"/>
      <c r="M50936" s="208"/>
      <c r="N50936" s="208"/>
      <c r="O50936" s="208"/>
      <c r="P50936" s="208"/>
      <c r="Q50936" s="208"/>
      <c r="R50936" s="208"/>
      <c r="S50936" s="208"/>
      <c r="T50936" s="208"/>
    </row>
    <row r="50937" spans="1:20" s="82" customFormat="1">
      <c r="A50937" s="7"/>
      <c r="G50937" s="208"/>
      <c r="H50937" s="208"/>
      <c r="I50937" s="208"/>
      <c r="J50937" s="208"/>
      <c r="K50937" s="208"/>
      <c r="L50937" s="208"/>
      <c r="M50937" s="208"/>
      <c r="N50937" s="208"/>
      <c r="O50937" s="208"/>
      <c r="P50937" s="208"/>
      <c r="Q50937" s="208"/>
      <c r="R50937" s="208"/>
      <c r="S50937" s="208"/>
      <c r="T50937" s="208"/>
    </row>
    <row r="50938" spans="1:20" s="82" customFormat="1">
      <c r="A50938" s="7"/>
      <c r="G50938" s="208"/>
      <c r="H50938" s="208"/>
      <c r="I50938" s="208"/>
      <c r="J50938" s="208"/>
      <c r="K50938" s="208"/>
      <c r="L50938" s="208"/>
      <c r="M50938" s="208"/>
      <c r="N50938" s="208"/>
      <c r="O50938" s="208"/>
      <c r="P50938" s="208"/>
      <c r="Q50938" s="208"/>
      <c r="R50938" s="208"/>
      <c r="S50938" s="208"/>
      <c r="T50938" s="208"/>
    </row>
    <row r="50939" spans="1:20" s="82" customFormat="1">
      <c r="A50939" s="7"/>
      <c r="G50939" s="208"/>
      <c r="H50939" s="208"/>
      <c r="I50939" s="208"/>
      <c r="J50939" s="208"/>
      <c r="K50939" s="208"/>
      <c r="L50939" s="208"/>
      <c r="M50939" s="208"/>
      <c r="N50939" s="208"/>
      <c r="O50939" s="208"/>
      <c r="P50939" s="208"/>
      <c r="Q50939" s="208"/>
      <c r="R50939" s="208"/>
      <c r="S50939" s="208"/>
      <c r="T50939" s="208"/>
    </row>
    <row r="50940" spans="1:20" s="82" customFormat="1">
      <c r="A50940" s="7"/>
      <c r="G50940" s="208"/>
      <c r="H50940" s="208"/>
      <c r="I50940" s="208"/>
      <c r="J50940" s="208"/>
      <c r="K50940" s="208"/>
      <c r="L50940" s="208"/>
      <c r="M50940" s="208"/>
      <c r="N50940" s="208"/>
      <c r="O50940" s="208"/>
      <c r="P50940" s="208"/>
      <c r="Q50940" s="208"/>
      <c r="R50940" s="208"/>
      <c r="S50940" s="208"/>
      <c r="T50940" s="208"/>
    </row>
    <row r="50941" spans="1:20" s="82" customFormat="1">
      <c r="A50941" s="7"/>
      <c r="G50941" s="208"/>
      <c r="H50941" s="208"/>
      <c r="I50941" s="208"/>
      <c r="J50941" s="208"/>
      <c r="K50941" s="208"/>
      <c r="L50941" s="208"/>
      <c r="M50941" s="208"/>
      <c r="N50941" s="208"/>
      <c r="O50941" s="208"/>
      <c r="P50941" s="208"/>
      <c r="Q50941" s="208"/>
      <c r="R50941" s="208"/>
      <c r="S50941" s="208"/>
      <c r="T50941" s="208"/>
    </row>
    <row r="50942" spans="1:20" s="82" customFormat="1">
      <c r="A50942" s="7"/>
      <c r="G50942" s="208"/>
      <c r="H50942" s="208"/>
      <c r="I50942" s="208"/>
      <c r="J50942" s="208"/>
      <c r="K50942" s="208"/>
      <c r="L50942" s="208"/>
      <c r="M50942" s="208"/>
      <c r="N50942" s="208"/>
      <c r="O50942" s="208"/>
      <c r="P50942" s="208"/>
      <c r="Q50942" s="208"/>
      <c r="R50942" s="208"/>
      <c r="S50942" s="208"/>
      <c r="T50942" s="208"/>
    </row>
    <row r="50943" spans="1:20" s="82" customFormat="1">
      <c r="A50943" s="7"/>
      <c r="G50943" s="208"/>
      <c r="H50943" s="208"/>
      <c r="I50943" s="208"/>
      <c r="J50943" s="208"/>
      <c r="K50943" s="208"/>
      <c r="L50943" s="208"/>
      <c r="M50943" s="208"/>
      <c r="N50943" s="208"/>
      <c r="O50943" s="208"/>
      <c r="P50943" s="208"/>
      <c r="Q50943" s="208"/>
      <c r="R50943" s="208"/>
      <c r="S50943" s="208"/>
      <c r="T50943" s="208"/>
    </row>
    <row r="50944" spans="1:20" s="82" customFormat="1">
      <c r="A50944" s="7"/>
      <c r="G50944" s="208"/>
      <c r="H50944" s="208"/>
      <c r="I50944" s="208"/>
      <c r="J50944" s="208"/>
      <c r="K50944" s="208"/>
      <c r="L50944" s="208"/>
      <c r="M50944" s="208"/>
      <c r="N50944" s="208"/>
      <c r="O50944" s="208"/>
      <c r="P50944" s="208"/>
      <c r="Q50944" s="208"/>
      <c r="R50944" s="208"/>
      <c r="S50944" s="208"/>
      <c r="T50944" s="208"/>
    </row>
    <row r="50945" spans="1:20" s="82" customFormat="1">
      <c r="A50945" s="7"/>
      <c r="G50945" s="208"/>
      <c r="H50945" s="208"/>
      <c r="I50945" s="208"/>
      <c r="J50945" s="208"/>
      <c r="K50945" s="208"/>
      <c r="L50945" s="208"/>
      <c r="M50945" s="208"/>
      <c r="N50945" s="208"/>
      <c r="O50945" s="208"/>
      <c r="P50945" s="208"/>
      <c r="Q50945" s="208"/>
      <c r="R50945" s="208"/>
      <c r="S50945" s="208"/>
      <c r="T50945" s="208"/>
    </row>
    <row r="50946" spans="1:20" s="82" customFormat="1">
      <c r="A50946" s="7"/>
      <c r="G50946" s="208"/>
      <c r="H50946" s="208"/>
      <c r="I50946" s="208"/>
      <c r="J50946" s="208"/>
      <c r="K50946" s="208"/>
      <c r="L50946" s="208"/>
      <c r="M50946" s="208"/>
      <c r="N50946" s="208"/>
      <c r="O50946" s="208"/>
      <c r="P50946" s="208"/>
      <c r="Q50946" s="208"/>
      <c r="R50946" s="208"/>
      <c r="S50946" s="208"/>
      <c r="T50946" s="208"/>
    </row>
    <row r="50947" spans="1:20" s="82" customFormat="1">
      <c r="A50947" s="7"/>
      <c r="G50947" s="208"/>
      <c r="H50947" s="208"/>
      <c r="I50947" s="208"/>
      <c r="J50947" s="208"/>
      <c r="K50947" s="208"/>
      <c r="L50947" s="208"/>
      <c r="M50947" s="208"/>
      <c r="N50947" s="208"/>
      <c r="O50947" s="208"/>
      <c r="P50947" s="208"/>
      <c r="Q50947" s="208"/>
      <c r="R50947" s="208"/>
      <c r="S50947" s="208"/>
      <c r="T50947" s="208"/>
    </row>
    <row r="50948" spans="1:20" s="82" customFormat="1">
      <c r="A50948" s="7"/>
      <c r="G50948" s="208"/>
      <c r="H50948" s="208"/>
      <c r="I50948" s="208"/>
      <c r="J50948" s="208"/>
      <c r="K50948" s="208"/>
      <c r="L50948" s="208"/>
      <c r="M50948" s="208"/>
      <c r="N50948" s="208"/>
      <c r="O50948" s="208"/>
      <c r="P50948" s="208"/>
      <c r="Q50948" s="208"/>
      <c r="R50948" s="208"/>
      <c r="S50948" s="208"/>
      <c r="T50948" s="208"/>
    </row>
    <row r="50949" spans="1:20" s="82" customFormat="1">
      <c r="A50949" s="7"/>
      <c r="G50949" s="208"/>
      <c r="H50949" s="208"/>
      <c r="I50949" s="208"/>
      <c r="J50949" s="208"/>
      <c r="K50949" s="208"/>
      <c r="L50949" s="208"/>
      <c r="M50949" s="208"/>
      <c r="N50949" s="208"/>
      <c r="O50949" s="208"/>
      <c r="P50949" s="208"/>
      <c r="Q50949" s="208"/>
      <c r="R50949" s="208"/>
      <c r="S50949" s="208"/>
      <c r="T50949" s="208"/>
    </row>
    <row r="50950" spans="1:20" s="82" customFormat="1">
      <c r="A50950" s="7"/>
      <c r="G50950" s="208"/>
      <c r="H50950" s="208"/>
      <c r="I50950" s="208"/>
      <c r="J50950" s="208"/>
      <c r="K50950" s="208"/>
      <c r="L50950" s="208"/>
      <c r="M50950" s="208"/>
      <c r="N50950" s="208"/>
      <c r="O50950" s="208"/>
      <c r="P50950" s="208"/>
      <c r="Q50950" s="208"/>
      <c r="R50950" s="208"/>
      <c r="S50950" s="208"/>
      <c r="T50950" s="208"/>
    </row>
    <row r="50951" spans="1:20" s="82" customFormat="1">
      <c r="A50951" s="7"/>
      <c r="G50951" s="208"/>
      <c r="H50951" s="208"/>
      <c r="I50951" s="208"/>
      <c r="J50951" s="208"/>
      <c r="K50951" s="208"/>
      <c r="L50951" s="208"/>
      <c r="M50951" s="208"/>
      <c r="N50951" s="208"/>
      <c r="O50951" s="208"/>
      <c r="P50951" s="208"/>
      <c r="Q50951" s="208"/>
      <c r="R50951" s="208"/>
      <c r="S50951" s="208"/>
      <c r="T50951" s="208"/>
    </row>
    <row r="50952" spans="1:20" s="82" customFormat="1">
      <c r="A50952" s="7"/>
      <c r="G50952" s="208"/>
      <c r="H50952" s="208"/>
      <c r="I50952" s="208"/>
      <c r="J50952" s="208"/>
      <c r="K50952" s="208"/>
      <c r="L50952" s="208"/>
      <c r="M50952" s="208"/>
      <c r="N50952" s="208"/>
      <c r="O50952" s="208"/>
      <c r="P50952" s="208"/>
      <c r="Q50952" s="208"/>
      <c r="R50952" s="208"/>
      <c r="S50952" s="208"/>
      <c r="T50952" s="208"/>
    </row>
    <row r="50953" spans="1:20" s="82" customFormat="1">
      <c r="A50953" s="7"/>
      <c r="G50953" s="208"/>
      <c r="H50953" s="208"/>
      <c r="I50953" s="208"/>
      <c r="J50953" s="208"/>
      <c r="K50953" s="208"/>
      <c r="L50953" s="208"/>
      <c r="M50953" s="208"/>
      <c r="N50953" s="208"/>
      <c r="O50953" s="208"/>
      <c r="P50953" s="208"/>
      <c r="Q50953" s="208"/>
      <c r="R50953" s="208"/>
      <c r="S50953" s="208"/>
      <c r="T50953" s="208"/>
    </row>
    <row r="50954" spans="1:20" s="82" customFormat="1">
      <c r="A50954" s="7"/>
      <c r="G50954" s="208"/>
      <c r="H50954" s="208"/>
      <c r="I50954" s="208"/>
      <c r="J50954" s="208"/>
      <c r="K50954" s="208"/>
      <c r="L50954" s="208"/>
      <c r="M50954" s="208"/>
      <c r="N50954" s="208"/>
      <c r="O50954" s="208"/>
      <c r="P50954" s="208"/>
      <c r="Q50954" s="208"/>
      <c r="R50954" s="208"/>
      <c r="S50954" s="208"/>
      <c r="T50954" s="208"/>
    </row>
    <row r="50955" spans="1:20" s="82" customFormat="1">
      <c r="A50955" s="7"/>
      <c r="G50955" s="208"/>
      <c r="H50955" s="208"/>
      <c r="I50955" s="208"/>
      <c r="J50955" s="208"/>
      <c r="K50955" s="208"/>
      <c r="L50955" s="208"/>
      <c r="M50955" s="208"/>
      <c r="N50955" s="208"/>
      <c r="O50955" s="208"/>
      <c r="P50955" s="208"/>
      <c r="Q50955" s="208"/>
      <c r="R50955" s="208"/>
      <c r="S50955" s="208"/>
      <c r="T50955" s="208"/>
    </row>
    <row r="50956" spans="1:20" s="82" customFormat="1">
      <c r="A50956" s="7"/>
      <c r="G50956" s="208"/>
      <c r="H50956" s="208"/>
      <c r="I50956" s="208"/>
      <c r="J50956" s="208"/>
      <c r="K50956" s="208"/>
      <c r="L50956" s="208"/>
      <c r="M50956" s="208"/>
      <c r="N50956" s="208"/>
      <c r="O50956" s="208"/>
      <c r="P50956" s="208"/>
      <c r="Q50956" s="208"/>
      <c r="R50956" s="208"/>
      <c r="S50956" s="208"/>
      <c r="T50956" s="208"/>
    </row>
    <row r="50957" spans="1:20" s="82" customFormat="1">
      <c r="A50957" s="7"/>
      <c r="G50957" s="208"/>
      <c r="H50957" s="208"/>
      <c r="I50957" s="208"/>
      <c r="J50957" s="208"/>
      <c r="K50957" s="208"/>
      <c r="L50957" s="208"/>
      <c r="M50957" s="208"/>
      <c r="N50957" s="208"/>
      <c r="O50957" s="208"/>
      <c r="P50957" s="208"/>
      <c r="Q50957" s="208"/>
      <c r="R50957" s="208"/>
      <c r="S50957" s="208"/>
      <c r="T50957" s="208"/>
    </row>
    <row r="50958" spans="1:20" s="82" customFormat="1">
      <c r="A50958" s="7"/>
      <c r="G50958" s="208"/>
      <c r="H50958" s="208"/>
      <c r="I50958" s="208"/>
      <c r="J50958" s="208"/>
      <c r="K50958" s="208"/>
      <c r="L50958" s="208"/>
      <c r="M50958" s="208"/>
      <c r="N50958" s="208"/>
      <c r="O50958" s="208"/>
      <c r="P50958" s="208"/>
      <c r="Q50958" s="208"/>
      <c r="R50958" s="208"/>
      <c r="S50958" s="208"/>
      <c r="T50958" s="208"/>
    </row>
    <row r="50959" spans="1:20" s="82" customFormat="1">
      <c r="A50959" s="7"/>
      <c r="G50959" s="208"/>
      <c r="H50959" s="208"/>
      <c r="I50959" s="208"/>
      <c r="J50959" s="208"/>
      <c r="K50959" s="208"/>
      <c r="L50959" s="208"/>
      <c r="M50959" s="208"/>
      <c r="N50959" s="208"/>
      <c r="O50959" s="208"/>
      <c r="P50959" s="208"/>
      <c r="Q50959" s="208"/>
      <c r="R50959" s="208"/>
      <c r="S50959" s="208"/>
      <c r="T50959" s="208"/>
    </row>
    <row r="50960" spans="1:20" s="82" customFormat="1">
      <c r="A50960" s="7"/>
      <c r="G50960" s="208"/>
      <c r="H50960" s="208"/>
      <c r="I50960" s="208"/>
      <c r="J50960" s="208"/>
      <c r="K50960" s="208"/>
      <c r="L50960" s="208"/>
      <c r="M50960" s="208"/>
      <c r="N50960" s="208"/>
      <c r="O50960" s="208"/>
      <c r="P50960" s="208"/>
      <c r="Q50960" s="208"/>
      <c r="R50960" s="208"/>
      <c r="S50960" s="208"/>
      <c r="T50960" s="208"/>
    </row>
    <row r="50961" spans="1:20" s="82" customFormat="1">
      <c r="A50961" s="7"/>
      <c r="G50961" s="208"/>
      <c r="H50961" s="208"/>
      <c r="I50961" s="208"/>
      <c r="J50961" s="208"/>
      <c r="K50961" s="208"/>
      <c r="L50961" s="208"/>
      <c r="M50961" s="208"/>
      <c r="N50961" s="208"/>
      <c r="O50961" s="208"/>
      <c r="P50961" s="208"/>
      <c r="Q50961" s="208"/>
      <c r="R50961" s="208"/>
      <c r="S50961" s="208"/>
      <c r="T50961" s="208"/>
    </row>
    <row r="50962" spans="1:20" s="82" customFormat="1">
      <c r="A50962" s="7"/>
      <c r="G50962" s="208"/>
      <c r="H50962" s="208"/>
      <c r="I50962" s="208"/>
      <c r="J50962" s="208"/>
      <c r="K50962" s="208"/>
      <c r="L50962" s="208"/>
      <c r="M50962" s="208"/>
      <c r="N50962" s="208"/>
      <c r="O50962" s="208"/>
      <c r="P50962" s="208"/>
      <c r="Q50962" s="208"/>
      <c r="R50962" s="208"/>
      <c r="S50962" s="208"/>
      <c r="T50962" s="208"/>
    </row>
    <row r="50963" spans="1:20" s="82" customFormat="1">
      <c r="A50963" s="7"/>
      <c r="G50963" s="208"/>
      <c r="H50963" s="208"/>
      <c r="I50963" s="208"/>
      <c r="J50963" s="208"/>
      <c r="K50963" s="208"/>
      <c r="L50963" s="208"/>
      <c r="M50963" s="208"/>
      <c r="N50963" s="208"/>
      <c r="O50963" s="208"/>
      <c r="P50963" s="208"/>
      <c r="Q50963" s="208"/>
      <c r="R50963" s="208"/>
      <c r="S50963" s="208"/>
      <c r="T50963" s="208"/>
    </row>
    <row r="50964" spans="1:20" s="82" customFormat="1">
      <c r="A50964" s="7"/>
      <c r="G50964" s="208"/>
      <c r="H50964" s="208"/>
      <c r="I50964" s="208"/>
      <c r="J50964" s="208"/>
      <c r="K50964" s="208"/>
      <c r="L50964" s="208"/>
      <c r="M50964" s="208"/>
      <c r="N50964" s="208"/>
      <c r="O50964" s="208"/>
      <c r="P50964" s="208"/>
      <c r="Q50964" s="208"/>
      <c r="R50964" s="208"/>
      <c r="S50964" s="208"/>
      <c r="T50964" s="208"/>
    </row>
    <row r="50965" spans="1:20" s="82" customFormat="1">
      <c r="A50965" s="7"/>
      <c r="G50965" s="208"/>
      <c r="H50965" s="208"/>
      <c r="I50965" s="208"/>
      <c r="J50965" s="208"/>
      <c r="K50965" s="208"/>
      <c r="L50965" s="208"/>
      <c r="M50965" s="208"/>
      <c r="N50965" s="208"/>
      <c r="O50965" s="208"/>
      <c r="P50965" s="208"/>
      <c r="Q50965" s="208"/>
      <c r="R50965" s="208"/>
      <c r="S50965" s="208"/>
      <c r="T50965" s="208"/>
    </row>
    <row r="50966" spans="1:20" s="82" customFormat="1">
      <c r="A50966" s="7"/>
      <c r="G50966" s="208"/>
      <c r="H50966" s="208"/>
      <c r="I50966" s="208"/>
      <c r="J50966" s="208"/>
      <c r="K50966" s="208"/>
      <c r="L50966" s="208"/>
      <c r="M50966" s="208"/>
      <c r="N50966" s="208"/>
      <c r="O50966" s="208"/>
      <c r="P50966" s="208"/>
      <c r="Q50966" s="208"/>
      <c r="R50966" s="208"/>
      <c r="S50966" s="208"/>
      <c r="T50966" s="208"/>
    </row>
    <row r="50967" spans="1:20" s="82" customFormat="1">
      <c r="A50967" s="7"/>
      <c r="G50967" s="208"/>
      <c r="H50967" s="208"/>
      <c r="I50967" s="208"/>
      <c r="J50967" s="208"/>
      <c r="K50967" s="208"/>
      <c r="L50967" s="208"/>
      <c r="M50967" s="208"/>
      <c r="N50967" s="208"/>
      <c r="O50967" s="208"/>
      <c r="P50967" s="208"/>
      <c r="Q50967" s="208"/>
      <c r="R50967" s="208"/>
      <c r="S50967" s="208"/>
      <c r="T50967" s="208"/>
    </row>
    <row r="50968" spans="1:20" s="82" customFormat="1">
      <c r="A50968" s="7"/>
      <c r="G50968" s="208"/>
      <c r="H50968" s="208"/>
      <c r="I50968" s="208"/>
      <c r="J50968" s="208"/>
      <c r="K50968" s="208"/>
      <c r="L50968" s="208"/>
      <c r="M50968" s="208"/>
      <c r="N50968" s="208"/>
      <c r="O50968" s="208"/>
      <c r="P50968" s="208"/>
      <c r="Q50968" s="208"/>
      <c r="R50968" s="208"/>
      <c r="S50968" s="208"/>
      <c r="T50968" s="208"/>
    </row>
    <row r="50969" spans="1:20" s="82" customFormat="1">
      <c r="A50969" s="7"/>
      <c r="G50969" s="208"/>
      <c r="H50969" s="208"/>
      <c r="I50969" s="208"/>
      <c r="J50969" s="208"/>
      <c r="K50969" s="208"/>
      <c r="L50969" s="208"/>
      <c r="M50969" s="208"/>
      <c r="N50969" s="208"/>
      <c r="O50969" s="208"/>
      <c r="P50969" s="208"/>
      <c r="Q50969" s="208"/>
      <c r="R50969" s="208"/>
      <c r="S50969" s="208"/>
      <c r="T50969" s="208"/>
    </row>
    <row r="50970" spans="1:20" s="82" customFormat="1">
      <c r="A50970" s="7"/>
      <c r="G50970" s="208"/>
      <c r="H50970" s="208"/>
      <c r="I50970" s="208"/>
      <c r="J50970" s="208"/>
      <c r="K50970" s="208"/>
      <c r="L50970" s="208"/>
      <c r="M50970" s="208"/>
      <c r="N50970" s="208"/>
      <c r="O50970" s="208"/>
      <c r="P50970" s="208"/>
      <c r="Q50970" s="208"/>
      <c r="R50970" s="208"/>
      <c r="S50970" s="208"/>
      <c r="T50970" s="208"/>
    </row>
    <row r="50971" spans="1:20" s="82" customFormat="1">
      <c r="A50971" s="7"/>
      <c r="G50971" s="208"/>
      <c r="H50971" s="208"/>
      <c r="I50971" s="208"/>
      <c r="J50971" s="208"/>
      <c r="K50971" s="208"/>
      <c r="L50971" s="208"/>
      <c r="M50971" s="208"/>
      <c r="N50971" s="208"/>
      <c r="O50971" s="208"/>
      <c r="P50971" s="208"/>
      <c r="Q50971" s="208"/>
      <c r="R50971" s="208"/>
      <c r="S50971" s="208"/>
      <c r="T50971" s="208"/>
    </row>
    <row r="50972" spans="1:20" s="82" customFormat="1">
      <c r="A50972" s="7"/>
      <c r="G50972" s="208"/>
      <c r="H50972" s="208"/>
      <c r="I50972" s="208"/>
      <c r="J50972" s="208"/>
      <c r="K50972" s="208"/>
      <c r="L50972" s="208"/>
      <c r="M50972" s="208"/>
      <c r="N50972" s="208"/>
      <c r="O50972" s="208"/>
      <c r="P50972" s="208"/>
      <c r="Q50972" s="208"/>
      <c r="R50972" s="208"/>
      <c r="S50972" s="208"/>
      <c r="T50972" s="208"/>
    </row>
    <row r="50973" spans="1:20" s="82" customFormat="1">
      <c r="A50973" s="7"/>
      <c r="G50973" s="208"/>
      <c r="H50973" s="208"/>
      <c r="I50973" s="208"/>
      <c r="J50973" s="208"/>
      <c r="K50973" s="208"/>
      <c r="L50973" s="208"/>
      <c r="M50973" s="208"/>
      <c r="N50973" s="208"/>
      <c r="O50973" s="208"/>
      <c r="P50973" s="208"/>
      <c r="Q50973" s="208"/>
      <c r="R50973" s="208"/>
      <c r="S50973" s="208"/>
      <c r="T50973" s="208"/>
    </row>
    <row r="50974" spans="1:20" s="82" customFormat="1">
      <c r="A50974" s="7"/>
      <c r="G50974" s="208"/>
      <c r="H50974" s="208"/>
      <c r="I50974" s="208"/>
      <c r="J50974" s="208"/>
      <c r="K50974" s="208"/>
      <c r="L50974" s="208"/>
      <c r="M50974" s="208"/>
      <c r="N50974" s="208"/>
      <c r="O50974" s="208"/>
      <c r="P50974" s="208"/>
      <c r="Q50974" s="208"/>
      <c r="R50974" s="208"/>
      <c r="S50974" s="208"/>
      <c r="T50974" s="208"/>
    </row>
    <row r="50975" spans="1:20" s="82" customFormat="1">
      <c r="A50975" s="7"/>
      <c r="G50975" s="208"/>
      <c r="H50975" s="208"/>
      <c r="I50975" s="208"/>
      <c r="J50975" s="208"/>
      <c r="K50975" s="208"/>
      <c r="L50975" s="208"/>
      <c r="M50975" s="208"/>
      <c r="N50975" s="208"/>
      <c r="O50975" s="208"/>
      <c r="P50975" s="208"/>
      <c r="Q50975" s="208"/>
      <c r="R50975" s="208"/>
      <c r="S50975" s="208"/>
      <c r="T50975" s="208"/>
    </row>
    <row r="50976" spans="1:20" s="82" customFormat="1">
      <c r="A50976" s="7"/>
      <c r="G50976" s="208"/>
      <c r="H50976" s="208"/>
      <c r="I50976" s="208"/>
      <c r="J50976" s="208"/>
      <c r="K50976" s="208"/>
      <c r="L50976" s="208"/>
      <c r="M50976" s="208"/>
      <c r="N50976" s="208"/>
      <c r="O50976" s="208"/>
      <c r="P50976" s="208"/>
      <c r="Q50976" s="208"/>
      <c r="R50976" s="208"/>
      <c r="S50976" s="208"/>
      <c r="T50976" s="208"/>
    </row>
    <row r="50977" spans="1:20" s="82" customFormat="1">
      <c r="A50977" s="7"/>
      <c r="G50977" s="208"/>
      <c r="H50977" s="208"/>
      <c r="I50977" s="208"/>
      <c r="J50977" s="208"/>
      <c r="K50977" s="208"/>
      <c r="L50977" s="208"/>
      <c r="M50977" s="208"/>
      <c r="N50977" s="208"/>
      <c r="O50977" s="208"/>
      <c r="P50977" s="208"/>
      <c r="Q50977" s="208"/>
      <c r="R50977" s="208"/>
      <c r="S50977" s="208"/>
      <c r="T50977" s="208"/>
    </row>
    <row r="50978" spans="1:20" s="82" customFormat="1">
      <c r="A50978" s="7"/>
      <c r="G50978" s="208"/>
      <c r="H50978" s="208"/>
      <c r="I50978" s="208"/>
      <c r="J50978" s="208"/>
      <c r="K50978" s="208"/>
      <c r="L50978" s="208"/>
      <c r="M50978" s="208"/>
      <c r="N50978" s="208"/>
      <c r="O50978" s="208"/>
      <c r="P50978" s="208"/>
      <c r="Q50978" s="208"/>
      <c r="R50978" s="208"/>
      <c r="S50978" s="208"/>
      <c r="T50978" s="208"/>
    </row>
    <row r="50979" spans="1:20" s="82" customFormat="1">
      <c r="A50979" s="7"/>
      <c r="G50979" s="208"/>
      <c r="H50979" s="208"/>
      <c r="I50979" s="208"/>
      <c r="J50979" s="208"/>
      <c r="K50979" s="208"/>
      <c r="L50979" s="208"/>
      <c r="M50979" s="208"/>
      <c r="N50979" s="208"/>
      <c r="O50979" s="208"/>
      <c r="P50979" s="208"/>
      <c r="Q50979" s="208"/>
      <c r="R50979" s="208"/>
      <c r="S50979" s="208"/>
      <c r="T50979" s="208"/>
    </row>
    <row r="50980" spans="1:20" s="82" customFormat="1">
      <c r="A50980" s="7"/>
      <c r="G50980" s="208"/>
      <c r="H50980" s="208"/>
      <c r="I50980" s="208"/>
      <c r="J50980" s="208"/>
      <c r="K50980" s="208"/>
      <c r="L50980" s="208"/>
      <c r="M50980" s="208"/>
      <c r="N50980" s="208"/>
      <c r="O50980" s="208"/>
      <c r="P50980" s="208"/>
      <c r="Q50980" s="208"/>
      <c r="R50980" s="208"/>
      <c r="S50980" s="208"/>
      <c r="T50980" s="208"/>
    </row>
    <row r="50981" spans="1:20" s="82" customFormat="1">
      <c r="A50981" s="7"/>
      <c r="G50981" s="208"/>
      <c r="H50981" s="208"/>
      <c r="I50981" s="208"/>
      <c r="J50981" s="208"/>
      <c r="K50981" s="208"/>
      <c r="L50981" s="208"/>
      <c r="M50981" s="208"/>
      <c r="N50981" s="208"/>
      <c r="O50981" s="208"/>
      <c r="P50981" s="208"/>
      <c r="Q50981" s="208"/>
      <c r="R50981" s="208"/>
      <c r="S50981" s="208"/>
      <c r="T50981" s="208"/>
    </row>
    <row r="50982" spans="1:20" s="82" customFormat="1">
      <c r="A50982" s="7"/>
      <c r="G50982" s="208"/>
      <c r="H50982" s="208"/>
      <c r="I50982" s="208"/>
      <c r="J50982" s="208"/>
      <c r="K50982" s="208"/>
      <c r="L50982" s="208"/>
      <c r="M50982" s="208"/>
      <c r="N50982" s="208"/>
      <c r="O50982" s="208"/>
      <c r="P50982" s="208"/>
      <c r="Q50982" s="208"/>
      <c r="R50982" s="208"/>
      <c r="S50982" s="208"/>
      <c r="T50982" s="208"/>
    </row>
    <row r="50983" spans="1:20" s="82" customFormat="1">
      <c r="A50983" s="7"/>
      <c r="G50983" s="208"/>
      <c r="H50983" s="208"/>
      <c r="I50983" s="208"/>
      <c r="J50983" s="208"/>
      <c r="K50983" s="208"/>
      <c r="L50983" s="208"/>
      <c r="M50983" s="208"/>
      <c r="N50983" s="208"/>
      <c r="O50983" s="208"/>
      <c r="P50983" s="208"/>
      <c r="Q50983" s="208"/>
      <c r="R50983" s="208"/>
      <c r="S50983" s="208"/>
      <c r="T50983" s="208"/>
    </row>
    <row r="50984" spans="1:20" s="82" customFormat="1">
      <c r="A50984" s="7"/>
      <c r="G50984" s="208"/>
      <c r="H50984" s="208"/>
      <c r="I50984" s="208"/>
      <c r="J50984" s="208"/>
      <c r="K50984" s="208"/>
      <c r="L50984" s="208"/>
      <c r="M50984" s="208"/>
      <c r="N50984" s="208"/>
      <c r="O50984" s="208"/>
      <c r="P50984" s="208"/>
      <c r="Q50984" s="208"/>
      <c r="R50984" s="208"/>
      <c r="S50984" s="208"/>
      <c r="T50984" s="208"/>
    </row>
    <row r="50985" spans="1:20" s="82" customFormat="1">
      <c r="A50985" s="7"/>
      <c r="G50985" s="208"/>
      <c r="H50985" s="208"/>
      <c r="I50985" s="208"/>
      <c r="J50985" s="208"/>
      <c r="K50985" s="208"/>
      <c r="L50985" s="208"/>
      <c r="M50985" s="208"/>
      <c r="N50985" s="208"/>
      <c r="O50985" s="208"/>
      <c r="P50985" s="208"/>
      <c r="Q50985" s="208"/>
      <c r="R50985" s="208"/>
      <c r="S50985" s="208"/>
      <c r="T50985" s="208"/>
    </row>
    <row r="50986" spans="1:20" s="82" customFormat="1">
      <c r="A50986" s="7"/>
      <c r="G50986" s="208"/>
      <c r="H50986" s="208"/>
      <c r="I50986" s="208"/>
      <c r="J50986" s="208"/>
      <c r="K50986" s="208"/>
      <c r="L50986" s="208"/>
      <c r="M50986" s="208"/>
      <c r="N50986" s="208"/>
      <c r="O50986" s="208"/>
      <c r="P50986" s="208"/>
      <c r="Q50986" s="208"/>
      <c r="R50986" s="208"/>
      <c r="S50986" s="208"/>
      <c r="T50986" s="208"/>
    </row>
    <row r="50987" spans="1:20" s="82" customFormat="1">
      <c r="A50987" s="7"/>
      <c r="G50987" s="208"/>
      <c r="H50987" s="208"/>
      <c r="I50987" s="208"/>
      <c r="J50987" s="208"/>
      <c r="K50987" s="208"/>
      <c r="L50987" s="208"/>
      <c r="M50987" s="208"/>
      <c r="N50987" s="208"/>
      <c r="O50987" s="208"/>
      <c r="P50987" s="208"/>
      <c r="Q50987" s="208"/>
      <c r="R50987" s="208"/>
      <c r="S50987" s="208"/>
      <c r="T50987" s="208"/>
    </row>
    <row r="50988" spans="1:20" s="82" customFormat="1">
      <c r="A50988" s="7"/>
      <c r="G50988" s="208"/>
      <c r="H50988" s="208"/>
      <c r="I50988" s="208"/>
      <c r="J50988" s="208"/>
      <c r="K50988" s="208"/>
      <c r="L50988" s="208"/>
      <c r="M50988" s="208"/>
      <c r="N50988" s="208"/>
      <c r="O50988" s="208"/>
      <c r="P50988" s="208"/>
      <c r="Q50988" s="208"/>
      <c r="R50988" s="208"/>
      <c r="S50988" s="208"/>
      <c r="T50988" s="208"/>
    </row>
    <row r="50989" spans="1:20" s="82" customFormat="1">
      <c r="A50989" s="7"/>
      <c r="G50989" s="208"/>
      <c r="H50989" s="208"/>
      <c r="I50989" s="208"/>
      <c r="J50989" s="208"/>
      <c r="K50989" s="208"/>
      <c r="L50989" s="208"/>
      <c r="M50989" s="208"/>
      <c r="N50989" s="208"/>
      <c r="O50989" s="208"/>
      <c r="P50989" s="208"/>
      <c r="Q50989" s="208"/>
      <c r="R50989" s="208"/>
      <c r="S50989" s="208"/>
      <c r="T50989" s="208"/>
    </row>
    <row r="50990" spans="1:20" s="82" customFormat="1">
      <c r="A50990" s="7"/>
      <c r="G50990" s="208"/>
      <c r="H50990" s="208"/>
      <c r="I50990" s="208"/>
      <c r="J50990" s="208"/>
      <c r="K50990" s="208"/>
      <c r="L50990" s="208"/>
      <c r="M50990" s="208"/>
      <c r="N50990" s="208"/>
      <c r="O50990" s="208"/>
      <c r="P50990" s="208"/>
      <c r="Q50990" s="208"/>
      <c r="R50990" s="208"/>
      <c r="S50990" s="208"/>
      <c r="T50990" s="208"/>
    </row>
    <row r="50991" spans="1:20" s="82" customFormat="1">
      <c r="A50991" s="7"/>
      <c r="G50991" s="208"/>
      <c r="H50991" s="208"/>
      <c r="I50991" s="208"/>
      <c r="J50991" s="208"/>
      <c r="K50991" s="208"/>
      <c r="L50991" s="208"/>
      <c r="M50991" s="208"/>
      <c r="N50991" s="208"/>
      <c r="O50991" s="208"/>
      <c r="P50991" s="208"/>
      <c r="Q50991" s="208"/>
      <c r="R50991" s="208"/>
      <c r="S50991" s="208"/>
      <c r="T50991" s="208"/>
    </row>
    <row r="50992" spans="1:20" s="82" customFormat="1">
      <c r="A50992" s="7"/>
      <c r="G50992" s="208"/>
      <c r="H50992" s="208"/>
      <c r="I50992" s="208"/>
      <c r="J50992" s="208"/>
      <c r="K50992" s="208"/>
      <c r="L50992" s="208"/>
      <c r="M50992" s="208"/>
      <c r="N50992" s="208"/>
      <c r="O50992" s="208"/>
      <c r="P50992" s="208"/>
      <c r="Q50992" s="208"/>
      <c r="R50992" s="208"/>
      <c r="S50992" s="208"/>
      <c r="T50992" s="208"/>
    </row>
    <row r="50993" spans="1:20" s="82" customFormat="1">
      <c r="A50993" s="7"/>
      <c r="G50993" s="208"/>
      <c r="H50993" s="208"/>
      <c r="I50993" s="208"/>
      <c r="J50993" s="208"/>
      <c r="K50993" s="208"/>
      <c r="L50993" s="208"/>
      <c r="M50993" s="208"/>
      <c r="N50993" s="208"/>
      <c r="O50993" s="208"/>
      <c r="P50993" s="208"/>
      <c r="Q50993" s="208"/>
      <c r="R50993" s="208"/>
      <c r="S50993" s="208"/>
      <c r="T50993" s="208"/>
    </row>
    <row r="50994" spans="1:20" s="82" customFormat="1">
      <c r="A50994" s="7"/>
      <c r="G50994" s="208"/>
      <c r="H50994" s="208"/>
      <c r="I50994" s="208"/>
      <c r="J50994" s="208"/>
      <c r="K50994" s="208"/>
      <c r="L50994" s="208"/>
      <c r="M50994" s="208"/>
      <c r="N50994" s="208"/>
      <c r="O50994" s="208"/>
      <c r="P50994" s="208"/>
      <c r="Q50994" s="208"/>
      <c r="R50994" s="208"/>
      <c r="S50994" s="208"/>
      <c r="T50994" s="208"/>
    </row>
    <row r="50995" spans="1:20" s="82" customFormat="1">
      <c r="A50995" s="7"/>
      <c r="G50995" s="208"/>
      <c r="H50995" s="208"/>
      <c r="I50995" s="208"/>
      <c r="J50995" s="208"/>
      <c r="K50995" s="208"/>
      <c r="L50995" s="208"/>
      <c r="M50995" s="208"/>
      <c r="N50995" s="208"/>
      <c r="O50995" s="208"/>
      <c r="P50995" s="208"/>
      <c r="Q50995" s="208"/>
      <c r="R50995" s="208"/>
      <c r="S50995" s="208"/>
      <c r="T50995" s="208"/>
    </row>
    <row r="50996" spans="1:20" s="82" customFormat="1">
      <c r="A50996" s="7"/>
      <c r="G50996" s="208"/>
      <c r="H50996" s="208"/>
      <c r="I50996" s="208"/>
      <c r="J50996" s="208"/>
      <c r="K50996" s="208"/>
      <c r="L50996" s="208"/>
      <c r="M50996" s="208"/>
      <c r="N50996" s="208"/>
      <c r="O50996" s="208"/>
      <c r="P50996" s="208"/>
      <c r="Q50996" s="208"/>
      <c r="R50996" s="208"/>
      <c r="S50996" s="208"/>
      <c r="T50996" s="208"/>
    </row>
    <row r="50997" spans="1:20" s="82" customFormat="1">
      <c r="A50997" s="7"/>
      <c r="G50997" s="208"/>
      <c r="H50997" s="208"/>
      <c r="I50997" s="208"/>
      <c r="J50997" s="208"/>
      <c r="K50997" s="208"/>
      <c r="L50997" s="208"/>
      <c r="M50997" s="208"/>
      <c r="N50997" s="208"/>
      <c r="O50997" s="208"/>
      <c r="P50997" s="208"/>
      <c r="Q50997" s="208"/>
      <c r="R50997" s="208"/>
      <c r="S50997" s="208"/>
      <c r="T50997" s="208"/>
    </row>
    <row r="50998" spans="1:20" s="82" customFormat="1">
      <c r="A50998" s="7"/>
      <c r="G50998" s="208"/>
      <c r="H50998" s="208"/>
      <c r="I50998" s="208"/>
      <c r="J50998" s="208"/>
      <c r="K50998" s="208"/>
      <c r="L50998" s="208"/>
      <c r="M50998" s="208"/>
      <c r="N50998" s="208"/>
      <c r="O50998" s="208"/>
      <c r="P50998" s="208"/>
      <c r="Q50998" s="208"/>
      <c r="R50998" s="208"/>
      <c r="S50998" s="208"/>
      <c r="T50998" s="208"/>
    </row>
    <row r="50999" spans="1:20" s="82" customFormat="1">
      <c r="A50999" s="7"/>
      <c r="G50999" s="208"/>
      <c r="H50999" s="208"/>
      <c r="I50999" s="208"/>
      <c r="J50999" s="208"/>
      <c r="K50999" s="208"/>
      <c r="L50999" s="208"/>
      <c r="M50999" s="208"/>
      <c r="N50999" s="208"/>
      <c r="O50999" s="208"/>
      <c r="P50999" s="208"/>
      <c r="Q50999" s="208"/>
      <c r="R50999" s="208"/>
      <c r="S50999" s="208"/>
      <c r="T50999" s="208"/>
    </row>
    <row r="51000" spans="1:20" s="82" customFormat="1">
      <c r="A51000" s="7"/>
      <c r="G51000" s="208"/>
      <c r="H51000" s="208"/>
      <c r="I51000" s="208"/>
      <c r="J51000" s="208"/>
      <c r="K51000" s="208"/>
      <c r="L51000" s="208"/>
      <c r="M51000" s="208"/>
      <c r="N51000" s="208"/>
      <c r="O51000" s="208"/>
      <c r="P51000" s="208"/>
      <c r="Q51000" s="208"/>
      <c r="R51000" s="208"/>
      <c r="S51000" s="208"/>
      <c r="T51000" s="208"/>
    </row>
    <row r="51001" spans="1:20" s="82" customFormat="1">
      <c r="A51001" s="7"/>
      <c r="G51001" s="208"/>
      <c r="H51001" s="208"/>
      <c r="I51001" s="208"/>
      <c r="J51001" s="208"/>
      <c r="K51001" s="208"/>
      <c r="L51001" s="208"/>
      <c r="M51001" s="208"/>
      <c r="N51001" s="208"/>
      <c r="O51001" s="208"/>
      <c r="P51001" s="208"/>
      <c r="Q51001" s="208"/>
      <c r="R51001" s="208"/>
      <c r="S51001" s="208"/>
      <c r="T51001" s="208"/>
    </row>
    <row r="51002" spans="1:20" s="82" customFormat="1">
      <c r="A51002" s="7"/>
      <c r="G51002" s="208"/>
      <c r="H51002" s="208"/>
      <c r="I51002" s="208"/>
      <c r="J51002" s="208"/>
      <c r="K51002" s="208"/>
      <c r="L51002" s="208"/>
      <c r="M51002" s="208"/>
      <c r="N51002" s="208"/>
      <c r="O51002" s="208"/>
      <c r="P51002" s="208"/>
      <c r="Q51002" s="208"/>
      <c r="R51002" s="208"/>
      <c r="S51002" s="208"/>
      <c r="T51002" s="208"/>
    </row>
    <row r="51003" spans="1:20" s="82" customFormat="1">
      <c r="A51003" s="7"/>
      <c r="G51003" s="208"/>
      <c r="H51003" s="208"/>
      <c r="I51003" s="208"/>
      <c r="J51003" s="208"/>
      <c r="K51003" s="208"/>
      <c r="L51003" s="208"/>
      <c r="M51003" s="208"/>
      <c r="N51003" s="208"/>
      <c r="O51003" s="208"/>
      <c r="P51003" s="208"/>
      <c r="Q51003" s="208"/>
      <c r="R51003" s="208"/>
      <c r="S51003" s="208"/>
      <c r="T51003" s="208"/>
    </row>
    <row r="51004" spans="1:20" s="82" customFormat="1">
      <c r="A51004" s="7"/>
      <c r="G51004" s="208"/>
      <c r="H51004" s="208"/>
      <c r="I51004" s="208"/>
      <c r="J51004" s="208"/>
      <c r="K51004" s="208"/>
      <c r="L51004" s="208"/>
      <c r="M51004" s="208"/>
      <c r="N51004" s="208"/>
      <c r="O51004" s="208"/>
      <c r="P51004" s="208"/>
      <c r="Q51004" s="208"/>
      <c r="R51004" s="208"/>
      <c r="S51004" s="208"/>
      <c r="T51004" s="208"/>
    </row>
    <row r="51005" spans="1:20" s="82" customFormat="1">
      <c r="A51005" s="7"/>
      <c r="G51005" s="208"/>
      <c r="H51005" s="208"/>
      <c r="I51005" s="208"/>
      <c r="J51005" s="208"/>
      <c r="K51005" s="208"/>
      <c r="L51005" s="208"/>
      <c r="M51005" s="208"/>
      <c r="N51005" s="208"/>
      <c r="O51005" s="208"/>
      <c r="P51005" s="208"/>
      <c r="Q51005" s="208"/>
      <c r="R51005" s="208"/>
      <c r="S51005" s="208"/>
      <c r="T51005" s="208"/>
    </row>
    <row r="51006" spans="1:20" s="82" customFormat="1">
      <c r="A51006" s="7"/>
      <c r="G51006" s="208"/>
      <c r="H51006" s="208"/>
      <c r="I51006" s="208"/>
      <c r="J51006" s="208"/>
      <c r="K51006" s="208"/>
      <c r="L51006" s="208"/>
      <c r="M51006" s="208"/>
      <c r="N51006" s="208"/>
      <c r="O51006" s="208"/>
      <c r="P51006" s="208"/>
      <c r="Q51006" s="208"/>
      <c r="R51006" s="208"/>
      <c r="S51006" s="208"/>
      <c r="T51006" s="208"/>
    </row>
    <row r="51007" spans="1:20" s="82" customFormat="1">
      <c r="A51007" s="7"/>
      <c r="G51007" s="208"/>
      <c r="H51007" s="208"/>
      <c r="I51007" s="208"/>
      <c r="J51007" s="208"/>
      <c r="K51007" s="208"/>
      <c r="L51007" s="208"/>
      <c r="M51007" s="208"/>
      <c r="N51007" s="208"/>
      <c r="O51007" s="208"/>
      <c r="P51007" s="208"/>
      <c r="Q51007" s="208"/>
      <c r="R51007" s="208"/>
      <c r="S51007" s="208"/>
      <c r="T51007" s="208"/>
    </row>
    <row r="51008" spans="1:20" s="82" customFormat="1">
      <c r="A51008" s="7"/>
      <c r="G51008" s="208"/>
      <c r="H51008" s="208"/>
      <c r="I51008" s="208"/>
      <c r="J51008" s="208"/>
      <c r="K51008" s="208"/>
      <c r="L51008" s="208"/>
      <c r="M51008" s="208"/>
      <c r="N51008" s="208"/>
      <c r="O51008" s="208"/>
      <c r="P51008" s="208"/>
      <c r="Q51008" s="208"/>
      <c r="R51008" s="208"/>
      <c r="S51008" s="208"/>
      <c r="T51008" s="208"/>
    </row>
    <row r="51009" spans="1:20" s="82" customFormat="1">
      <c r="A51009" s="7"/>
      <c r="G51009" s="208"/>
      <c r="H51009" s="208"/>
      <c r="I51009" s="208"/>
      <c r="J51009" s="208"/>
      <c r="K51009" s="208"/>
      <c r="L51009" s="208"/>
      <c r="M51009" s="208"/>
      <c r="N51009" s="208"/>
      <c r="O51009" s="208"/>
      <c r="P51009" s="208"/>
      <c r="Q51009" s="208"/>
      <c r="R51009" s="208"/>
      <c r="S51009" s="208"/>
      <c r="T51009" s="208"/>
    </row>
    <row r="51010" spans="1:20" s="82" customFormat="1">
      <c r="A51010" s="7"/>
      <c r="G51010" s="208"/>
      <c r="H51010" s="208"/>
      <c r="I51010" s="208"/>
      <c r="J51010" s="208"/>
      <c r="K51010" s="208"/>
      <c r="L51010" s="208"/>
      <c r="M51010" s="208"/>
      <c r="N51010" s="208"/>
      <c r="O51010" s="208"/>
      <c r="P51010" s="208"/>
      <c r="Q51010" s="208"/>
      <c r="R51010" s="208"/>
      <c r="S51010" s="208"/>
      <c r="T51010" s="208"/>
    </row>
    <row r="51011" spans="1:20" s="82" customFormat="1">
      <c r="A51011" s="7"/>
      <c r="G51011" s="208"/>
      <c r="H51011" s="208"/>
      <c r="I51011" s="208"/>
      <c r="J51011" s="208"/>
      <c r="K51011" s="208"/>
      <c r="L51011" s="208"/>
      <c r="M51011" s="208"/>
      <c r="N51011" s="208"/>
      <c r="O51011" s="208"/>
      <c r="P51011" s="208"/>
      <c r="Q51011" s="208"/>
      <c r="R51011" s="208"/>
      <c r="S51011" s="208"/>
      <c r="T51011" s="208"/>
    </row>
    <row r="51012" spans="1:20" s="82" customFormat="1">
      <c r="A51012" s="7"/>
      <c r="G51012" s="208"/>
      <c r="H51012" s="208"/>
      <c r="I51012" s="208"/>
      <c r="J51012" s="208"/>
      <c r="K51012" s="208"/>
      <c r="L51012" s="208"/>
      <c r="M51012" s="208"/>
      <c r="N51012" s="208"/>
      <c r="O51012" s="208"/>
      <c r="P51012" s="208"/>
      <c r="Q51012" s="208"/>
      <c r="R51012" s="208"/>
      <c r="S51012" s="208"/>
      <c r="T51012" s="208"/>
    </row>
    <row r="51013" spans="1:20" s="82" customFormat="1">
      <c r="A51013" s="7"/>
      <c r="G51013" s="208"/>
      <c r="H51013" s="208"/>
      <c r="I51013" s="208"/>
      <c r="J51013" s="208"/>
      <c r="K51013" s="208"/>
      <c r="L51013" s="208"/>
      <c r="M51013" s="208"/>
      <c r="N51013" s="208"/>
      <c r="O51013" s="208"/>
      <c r="P51013" s="208"/>
      <c r="Q51013" s="208"/>
      <c r="R51013" s="208"/>
      <c r="S51013" s="208"/>
      <c r="T51013" s="208"/>
    </row>
    <row r="51014" spans="1:20" s="82" customFormat="1">
      <c r="A51014" s="7"/>
      <c r="G51014" s="208"/>
      <c r="H51014" s="208"/>
      <c r="I51014" s="208"/>
      <c r="J51014" s="208"/>
      <c r="K51014" s="208"/>
      <c r="L51014" s="208"/>
      <c r="M51014" s="208"/>
      <c r="N51014" s="208"/>
      <c r="O51014" s="208"/>
      <c r="P51014" s="208"/>
      <c r="Q51014" s="208"/>
      <c r="R51014" s="208"/>
      <c r="S51014" s="208"/>
      <c r="T51014" s="208"/>
    </row>
    <row r="51015" spans="1:20" s="82" customFormat="1">
      <c r="A51015" s="7"/>
      <c r="G51015" s="208"/>
      <c r="H51015" s="208"/>
      <c r="I51015" s="208"/>
      <c r="J51015" s="208"/>
      <c r="K51015" s="208"/>
      <c r="L51015" s="208"/>
      <c r="M51015" s="208"/>
      <c r="N51015" s="208"/>
      <c r="O51015" s="208"/>
      <c r="P51015" s="208"/>
      <c r="Q51015" s="208"/>
      <c r="R51015" s="208"/>
      <c r="S51015" s="208"/>
      <c r="T51015" s="208"/>
    </row>
    <row r="51016" spans="1:20" s="82" customFormat="1">
      <c r="A51016" s="7"/>
      <c r="G51016" s="208"/>
      <c r="H51016" s="208"/>
      <c r="I51016" s="208"/>
      <c r="J51016" s="208"/>
      <c r="K51016" s="208"/>
      <c r="L51016" s="208"/>
      <c r="M51016" s="208"/>
      <c r="N51016" s="208"/>
      <c r="O51016" s="208"/>
      <c r="P51016" s="208"/>
      <c r="Q51016" s="208"/>
      <c r="R51016" s="208"/>
      <c r="S51016" s="208"/>
      <c r="T51016" s="208"/>
    </row>
    <row r="51017" spans="1:20" s="82" customFormat="1">
      <c r="A51017" s="7"/>
      <c r="G51017" s="208"/>
      <c r="H51017" s="208"/>
      <c r="I51017" s="208"/>
      <c r="J51017" s="208"/>
      <c r="K51017" s="208"/>
      <c r="L51017" s="208"/>
      <c r="M51017" s="208"/>
      <c r="N51017" s="208"/>
      <c r="O51017" s="208"/>
      <c r="P51017" s="208"/>
      <c r="Q51017" s="208"/>
      <c r="R51017" s="208"/>
      <c r="S51017" s="208"/>
      <c r="T51017" s="208"/>
    </row>
    <row r="51018" spans="1:20" s="82" customFormat="1">
      <c r="A51018" s="7"/>
      <c r="G51018" s="208"/>
      <c r="H51018" s="208"/>
      <c r="I51018" s="208"/>
      <c r="J51018" s="208"/>
      <c r="K51018" s="208"/>
      <c r="L51018" s="208"/>
      <c r="M51018" s="208"/>
      <c r="N51018" s="208"/>
      <c r="O51018" s="208"/>
      <c r="P51018" s="208"/>
      <c r="Q51018" s="208"/>
      <c r="R51018" s="208"/>
      <c r="S51018" s="208"/>
      <c r="T51018" s="208"/>
    </row>
    <row r="51019" spans="1:20" s="82" customFormat="1">
      <c r="A51019" s="7"/>
      <c r="G51019" s="208"/>
      <c r="H51019" s="208"/>
      <c r="I51019" s="208"/>
      <c r="J51019" s="208"/>
      <c r="K51019" s="208"/>
      <c r="L51019" s="208"/>
      <c r="M51019" s="208"/>
      <c r="N51019" s="208"/>
      <c r="O51019" s="208"/>
      <c r="P51019" s="208"/>
      <c r="Q51019" s="208"/>
      <c r="R51019" s="208"/>
      <c r="S51019" s="208"/>
      <c r="T51019" s="208"/>
    </row>
    <row r="51020" spans="1:20" s="82" customFormat="1">
      <c r="A51020" s="7"/>
      <c r="G51020" s="208"/>
      <c r="H51020" s="208"/>
      <c r="I51020" s="208"/>
      <c r="J51020" s="208"/>
      <c r="K51020" s="208"/>
      <c r="L51020" s="208"/>
      <c r="M51020" s="208"/>
      <c r="N51020" s="208"/>
      <c r="O51020" s="208"/>
      <c r="P51020" s="208"/>
      <c r="Q51020" s="208"/>
      <c r="R51020" s="208"/>
      <c r="S51020" s="208"/>
      <c r="T51020" s="208"/>
    </row>
    <row r="51021" spans="1:20" s="82" customFormat="1">
      <c r="A51021" s="7"/>
      <c r="G51021" s="208"/>
      <c r="H51021" s="208"/>
      <c r="I51021" s="208"/>
      <c r="J51021" s="208"/>
      <c r="K51021" s="208"/>
      <c r="L51021" s="208"/>
      <c r="M51021" s="208"/>
      <c r="N51021" s="208"/>
      <c r="O51021" s="208"/>
      <c r="P51021" s="208"/>
      <c r="Q51021" s="208"/>
      <c r="R51021" s="208"/>
      <c r="S51021" s="208"/>
      <c r="T51021" s="208"/>
    </row>
    <row r="51022" spans="1:20" s="82" customFormat="1">
      <c r="A51022" s="7"/>
      <c r="G51022" s="208"/>
      <c r="H51022" s="208"/>
      <c r="I51022" s="208"/>
      <c r="J51022" s="208"/>
      <c r="K51022" s="208"/>
      <c r="L51022" s="208"/>
      <c r="M51022" s="208"/>
      <c r="N51022" s="208"/>
      <c r="O51022" s="208"/>
      <c r="P51022" s="208"/>
      <c r="Q51022" s="208"/>
      <c r="R51022" s="208"/>
      <c r="S51022" s="208"/>
      <c r="T51022" s="208"/>
    </row>
    <row r="51023" spans="1:20" s="82" customFormat="1">
      <c r="A51023" s="7"/>
      <c r="G51023" s="208"/>
      <c r="H51023" s="208"/>
      <c r="I51023" s="208"/>
      <c r="J51023" s="208"/>
      <c r="K51023" s="208"/>
      <c r="L51023" s="208"/>
      <c r="M51023" s="208"/>
      <c r="N51023" s="208"/>
      <c r="O51023" s="208"/>
      <c r="P51023" s="208"/>
      <c r="Q51023" s="208"/>
      <c r="R51023" s="208"/>
      <c r="S51023" s="208"/>
      <c r="T51023" s="208"/>
    </row>
    <row r="51024" spans="1:20" s="82" customFormat="1">
      <c r="A51024" s="7"/>
      <c r="G51024" s="208"/>
      <c r="H51024" s="208"/>
      <c r="I51024" s="208"/>
      <c r="J51024" s="208"/>
      <c r="K51024" s="208"/>
      <c r="L51024" s="208"/>
      <c r="M51024" s="208"/>
      <c r="N51024" s="208"/>
      <c r="O51024" s="208"/>
      <c r="P51024" s="208"/>
      <c r="Q51024" s="208"/>
      <c r="R51024" s="208"/>
      <c r="S51024" s="208"/>
      <c r="T51024" s="208"/>
    </row>
    <row r="51025" spans="1:20" s="82" customFormat="1">
      <c r="A51025" s="7"/>
      <c r="G51025" s="208"/>
      <c r="H51025" s="208"/>
      <c r="I51025" s="208"/>
      <c r="J51025" s="208"/>
      <c r="K51025" s="208"/>
      <c r="L51025" s="208"/>
      <c r="M51025" s="208"/>
      <c r="N51025" s="208"/>
      <c r="O51025" s="208"/>
      <c r="P51025" s="208"/>
      <c r="Q51025" s="208"/>
      <c r="R51025" s="208"/>
      <c r="S51025" s="208"/>
      <c r="T51025" s="208"/>
    </row>
    <row r="51026" spans="1:20" s="82" customFormat="1">
      <c r="A51026" s="7"/>
      <c r="G51026" s="208"/>
      <c r="H51026" s="208"/>
      <c r="I51026" s="208"/>
      <c r="J51026" s="208"/>
      <c r="K51026" s="208"/>
      <c r="L51026" s="208"/>
      <c r="M51026" s="208"/>
      <c r="N51026" s="208"/>
      <c r="O51026" s="208"/>
      <c r="P51026" s="208"/>
      <c r="Q51026" s="208"/>
      <c r="R51026" s="208"/>
      <c r="S51026" s="208"/>
      <c r="T51026" s="208"/>
    </row>
    <row r="51027" spans="1:20" s="82" customFormat="1">
      <c r="A51027" s="7"/>
      <c r="G51027" s="208"/>
      <c r="H51027" s="208"/>
      <c r="I51027" s="208"/>
      <c r="J51027" s="208"/>
      <c r="K51027" s="208"/>
      <c r="L51027" s="208"/>
      <c r="M51027" s="208"/>
      <c r="N51027" s="208"/>
      <c r="O51027" s="208"/>
      <c r="P51027" s="208"/>
      <c r="Q51027" s="208"/>
      <c r="R51027" s="208"/>
      <c r="S51027" s="208"/>
      <c r="T51027" s="208"/>
    </row>
    <row r="51028" spans="1:20" s="82" customFormat="1">
      <c r="A51028" s="7"/>
      <c r="G51028" s="208"/>
      <c r="H51028" s="208"/>
      <c r="I51028" s="208"/>
      <c r="J51028" s="208"/>
      <c r="K51028" s="208"/>
      <c r="L51028" s="208"/>
      <c r="M51028" s="208"/>
      <c r="N51028" s="208"/>
      <c r="O51028" s="208"/>
      <c r="P51028" s="208"/>
      <c r="Q51028" s="208"/>
      <c r="R51028" s="208"/>
      <c r="S51028" s="208"/>
      <c r="T51028" s="208"/>
    </row>
    <row r="51029" spans="1:20" s="82" customFormat="1">
      <c r="A51029" s="7"/>
      <c r="G51029" s="208"/>
      <c r="H51029" s="208"/>
      <c r="I51029" s="208"/>
      <c r="J51029" s="208"/>
      <c r="K51029" s="208"/>
      <c r="L51029" s="208"/>
      <c r="M51029" s="208"/>
      <c r="N51029" s="208"/>
      <c r="O51029" s="208"/>
      <c r="P51029" s="208"/>
      <c r="Q51029" s="208"/>
      <c r="R51029" s="208"/>
      <c r="S51029" s="208"/>
      <c r="T51029" s="208"/>
    </row>
    <row r="51030" spans="1:20" s="82" customFormat="1">
      <c r="A51030" s="7"/>
      <c r="G51030" s="208"/>
      <c r="H51030" s="208"/>
      <c r="I51030" s="208"/>
      <c r="J51030" s="208"/>
      <c r="K51030" s="208"/>
      <c r="L51030" s="208"/>
      <c r="M51030" s="208"/>
      <c r="N51030" s="208"/>
      <c r="O51030" s="208"/>
      <c r="P51030" s="208"/>
      <c r="Q51030" s="208"/>
      <c r="R51030" s="208"/>
      <c r="S51030" s="208"/>
      <c r="T51030" s="208"/>
    </row>
    <row r="51031" spans="1:20" s="82" customFormat="1">
      <c r="A51031" s="7"/>
      <c r="G51031" s="208"/>
      <c r="H51031" s="208"/>
      <c r="I51031" s="208"/>
      <c r="J51031" s="208"/>
      <c r="K51031" s="208"/>
      <c r="L51031" s="208"/>
      <c r="M51031" s="208"/>
      <c r="N51031" s="208"/>
      <c r="O51031" s="208"/>
      <c r="P51031" s="208"/>
      <c r="Q51031" s="208"/>
      <c r="R51031" s="208"/>
      <c r="S51031" s="208"/>
      <c r="T51031" s="208"/>
    </row>
    <row r="51032" spans="1:20" s="82" customFormat="1">
      <c r="A51032" s="7"/>
      <c r="G51032" s="208"/>
      <c r="H51032" s="208"/>
      <c r="I51032" s="208"/>
      <c r="J51032" s="208"/>
      <c r="K51032" s="208"/>
      <c r="L51032" s="208"/>
      <c r="M51032" s="208"/>
      <c r="N51032" s="208"/>
      <c r="O51032" s="208"/>
      <c r="P51032" s="208"/>
      <c r="Q51032" s="208"/>
      <c r="R51032" s="208"/>
      <c r="S51032" s="208"/>
      <c r="T51032" s="208"/>
    </row>
    <row r="51033" spans="1:20" s="82" customFormat="1">
      <c r="A51033" s="7"/>
      <c r="G51033" s="208"/>
      <c r="H51033" s="208"/>
      <c r="I51033" s="208"/>
      <c r="J51033" s="208"/>
      <c r="K51033" s="208"/>
      <c r="L51033" s="208"/>
      <c r="M51033" s="208"/>
      <c r="N51033" s="208"/>
      <c r="O51033" s="208"/>
      <c r="P51033" s="208"/>
      <c r="Q51033" s="208"/>
      <c r="R51033" s="208"/>
      <c r="S51033" s="208"/>
      <c r="T51033" s="208"/>
    </row>
    <row r="51034" spans="1:20" s="82" customFormat="1">
      <c r="A51034" s="7"/>
      <c r="G51034" s="208"/>
      <c r="H51034" s="208"/>
      <c r="I51034" s="208"/>
      <c r="J51034" s="208"/>
      <c r="K51034" s="208"/>
      <c r="L51034" s="208"/>
      <c r="M51034" s="208"/>
      <c r="N51034" s="208"/>
      <c r="O51034" s="208"/>
      <c r="P51034" s="208"/>
      <c r="Q51034" s="208"/>
      <c r="R51034" s="208"/>
      <c r="S51034" s="208"/>
      <c r="T51034" s="208"/>
    </row>
    <row r="51035" spans="1:20" s="82" customFormat="1">
      <c r="A51035" s="7"/>
      <c r="G51035" s="208"/>
      <c r="H51035" s="208"/>
      <c r="I51035" s="208"/>
      <c r="J51035" s="208"/>
      <c r="K51035" s="208"/>
      <c r="L51035" s="208"/>
      <c r="M51035" s="208"/>
      <c r="N51035" s="208"/>
      <c r="O51035" s="208"/>
      <c r="P51035" s="208"/>
      <c r="Q51035" s="208"/>
      <c r="R51035" s="208"/>
      <c r="S51035" s="208"/>
      <c r="T51035" s="208"/>
    </row>
    <row r="51036" spans="1:20" s="82" customFormat="1">
      <c r="A51036" s="7"/>
      <c r="G51036" s="208"/>
      <c r="H51036" s="208"/>
      <c r="I51036" s="208"/>
      <c r="J51036" s="208"/>
      <c r="K51036" s="208"/>
      <c r="L51036" s="208"/>
      <c r="M51036" s="208"/>
      <c r="N51036" s="208"/>
      <c r="O51036" s="208"/>
      <c r="P51036" s="208"/>
      <c r="Q51036" s="208"/>
      <c r="R51036" s="208"/>
      <c r="S51036" s="208"/>
      <c r="T51036" s="208"/>
    </row>
    <row r="51037" spans="1:20" s="82" customFormat="1">
      <c r="A51037" s="7"/>
      <c r="G51037" s="208"/>
      <c r="H51037" s="208"/>
      <c r="I51037" s="208"/>
      <c r="J51037" s="208"/>
      <c r="K51037" s="208"/>
      <c r="L51037" s="208"/>
      <c r="M51037" s="208"/>
      <c r="N51037" s="208"/>
      <c r="O51037" s="208"/>
      <c r="P51037" s="208"/>
      <c r="Q51037" s="208"/>
      <c r="R51037" s="208"/>
      <c r="S51037" s="208"/>
      <c r="T51037" s="208"/>
    </row>
    <row r="51038" spans="1:20" s="82" customFormat="1">
      <c r="A51038" s="7"/>
      <c r="G51038" s="208"/>
      <c r="H51038" s="208"/>
      <c r="I51038" s="208"/>
      <c r="J51038" s="208"/>
      <c r="K51038" s="208"/>
      <c r="L51038" s="208"/>
      <c r="M51038" s="208"/>
      <c r="N51038" s="208"/>
      <c r="O51038" s="208"/>
      <c r="P51038" s="208"/>
      <c r="Q51038" s="208"/>
      <c r="R51038" s="208"/>
      <c r="S51038" s="208"/>
      <c r="T51038" s="208"/>
    </row>
    <row r="51039" spans="1:20" s="82" customFormat="1">
      <c r="A51039" s="7"/>
      <c r="G51039" s="208"/>
      <c r="H51039" s="208"/>
      <c r="I51039" s="208"/>
      <c r="J51039" s="208"/>
      <c r="K51039" s="208"/>
      <c r="L51039" s="208"/>
      <c r="M51039" s="208"/>
      <c r="N51039" s="208"/>
      <c r="O51039" s="208"/>
      <c r="P51039" s="208"/>
      <c r="Q51039" s="208"/>
      <c r="R51039" s="208"/>
      <c r="S51039" s="208"/>
      <c r="T51039" s="208"/>
    </row>
    <row r="51040" spans="1:20" s="82" customFormat="1">
      <c r="A51040" s="7"/>
      <c r="G51040" s="208"/>
      <c r="H51040" s="208"/>
      <c r="I51040" s="208"/>
      <c r="J51040" s="208"/>
      <c r="K51040" s="208"/>
      <c r="L51040" s="208"/>
      <c r="M51040" s="208"/>
      <c r="N51040" s="208"/>
      <c r="O51040" s="208"/>
      <c r="P51040" s="208"/>
      <c r="Q51040" s="208"/>
      <c r="R51040" s="208"/>
      <c r="S51040" s="208"/>
      <c r="T51040" s="208"/>
    </row>
    <row r="51041" spans="1:20" s="82" customFormat="1">
      <c r="A51041" s="7"/>
      <c r="G51041" s="208"/>
      <c r="H51041" s="208"/>
      <c r="I51041" s="208"/>
      <c r="J51041" s="208"/>
      <c r="K51041" s="208"/>
      <c r="L51041" s="208"/>
      <c r="M51041" s="208"/>
      <c r="N51041" s="208"/>
      <c r="O51041" s="208"/>
      <c r="P51041" s="208"/>
      <c r="Q51041" s="208"/>
      <c r="R51041" s="208"/>
      <c r="S51041" s="208"/>
      <c r="T51041" s="208"/>
    </row>
    <row r="51042" spans="1:20" s="82" customFormat="1">
      <c r="A51042" s="7"/>
      <c r="G51042" s="208"/>
      <c r="H51042" s="208"/>
      <c r="I51042" s="208"/>
      <c r="J51042" s="208"/>
      <c r="K51042" s="208"/>
      <c r="L51042" s="208"/>
      <c r="M51042" s="208"/>
      <c r="N51042" s="208"/>
      <c r="O51042" s="208"/>
      <c r="P51042" s="208"/>
      <c r="Q51042" s="208"/>
      <c r="R51042" s="208"/>
      <c r="S51042" s="208"/>
      <c r="T51042" s="208"/>
    </row>
    <row r="51043" spans="1:20" s="82" customFormat="1">
      <c r="A51043" s="7"/>
      <c r="G51043" s="208"/>
      <c r="H51043" s="208"/>
      <c r="I51043" s="208"/>
      <c r="J51043" s="208"/>
      <c r="K51043" s="208"/>
      <c r="L51043" s="208"/>
      <c r="M51043" s="208"/>
      <c r="N51043" s="208"/>
      <c r="O51043" s="208"/>
      <c r="P51043" s="208"/>
      <c r="Q51043" s="208"/>
      <c r="R51043" s="208"/>
      <c r="S51043" s="208"/>
      <c r="T51043" s="208"/>
    </row>
    <row r="51044" spans="1:20" s="82" customFormat="1">
      <c r="A51044" s="7"/>
      <c r="G51044" s="208"/>
      <c r="H51044" s="208"/>
      <c r="I51044" s="208"/>
      <c r="J51044" s="208"/>
      <c r="K51044" s="208"/>
      <c r="L51044" s="208"/>
      <c r="M51044" s="208"/>
      <c r="N51044" s="208"/>
      <c r="O51044" s="208"/>
      <c r="P51044" s="208"/>
      <c r="Q51044" s="208"/>
      <c r="R51044" s="208"/>
      <c r="S51044" s="208"/>
      <c r="T51044" s="208"/>
    </row>
    <row r="51045" spans="1:20" s="82" customFormat="1">
      <c r="A51045" s="7"/>
      <c r="G51045" s="208"/>
      <c r="H51045" s="208"/>
      <c r="I51045" s="208"/>
      <c r="J51045" s="208"/>
      <c r="K51045" s="208"/>
      <c r="L51045" s="208"/>
      <c r="M51045" s="208"/>
      <c r="N51045" s="208"/>
      <c r="O51045" s="208"/>
      <c r="P51045" s="208"/>
      <c r="Q51045" s="208"/>
      <c r="R51045" s="208"/>
      <c r="S51045" s="208"/>
      <c r="T51045" s="208"/>
    </row>
    <row r="51046" spans="1:20" s="82" customFormat="1">
      <c r="A51046" s="7"/>
      <c r="G51046" s="208"/>
      <c r="H51046" s="208"/>
      <c r="I51046" s="208"/>
      <c r="J51046" s="208"/>
      <c r="K51046" s="208"/>
      <c r="L51046" s="208"/>
      <c r="M51046" s="208"/>
      <c r="N51046" s="208"/>
      <c r="O51046" s="208"/>
      <c r="P51046" s="208"/>
      <c r="Q51046" s="208"/>
      <c r="R51046" s="208"/>
      <c r="S51046" s="208"/>
      <c r="T51046" s="208"/>
    </row>
    <row r="51047" spans="1:20" s="82" customFormat="1">
      <c r="A51047" s="7"/>
      <c r="G51047" s="208"/>
      <c r="H51047" s="208"/>
      <c r="I51047" s="208"/>
      <c r="J51047" s="208"/>
      <c r="K51047" s="208"/>
      <c r="L51047" s="208"/>
      <c r="M51047" s="208"/>
      <c r="N51047" s="208"/>
      <c r="O51047" s="208"/>
      <c r="P51047" s="208"/>
      <c r="Q51047" s="208"/>
      <c r="R51047" s="208"/>
      <c r="S51047" s="208"/>
      <c r="T51047" s="208"/>
    </row>
    <row r="51048" spans="1:20" s="82" customFormat="1">
      <c r="A51048" s="7"/>
      <c r="G51048" s="208"/>
      <c r="H51048" s="208"/>
      <c r="I51048" s="208"/>
      <c r="J51048" s="208"/>
      <c r="K51048" s="208"/>
      <c r="L51048" s="208"/>
      <c r="M51048" s="208"/>
      <c r="N51048" s="208"/>
      <c r="O51048" s="208"/>
      <c r="P51048" s="208"/>
      <c r="Q51048" s="208"/>
      <c r="R51048" s="208"/>
      <c r="S51048" s="208"/>
      <c r="T51048" s="208"/>
    </row>
    <row r="51049" spans="1:20" s="82" customFormat="1">
      <c r="A51049" s="7"/>
      <c r="G51049" s="208"/>
      <c r="H51049" s="208"/>
      <c r="I51049" s="208"/>
      <c r="J51049" s="208"/>
      <c r="K51049" s="208"/>
      <c r="L51049" s="208"/>
      <c r="M51049" s="208"/>
      <c r="N51049" s="208"/>
      <c r="O51049" s="208"/>
      <c r="P51049" s="208"/>
      <c r="Q51049" s="208"/>
      <c r="R51049" s="208"/>
      <c r="S51049" s="208"/>
      <c r="T51049" s="208"/>
    </row>
    <row r="51050" spans="1:20" s="82" customFormat="1">
      <c r="A51050" s="7"/>
      <c r="G51050" s="208"/>
      <c r="H51050" s="208"/>
      <c r="I51050" s="208"/>
      <c r="J51050" s="208"/>
      <c r="K51050" s="208"/>
      <c r="L51050" s="208"/>
      <c r="M51050" s="208"/>
      <c r="N51050" s="208"/>
      <c r="O51050" s="208"/>
      <c r="P51050" s="208"/>
      <c r="Q51050" s="208"/>
      <c r="R51050" s="208"/>
      <c r="S51050" s="208"/>
      <c r="T51050" s="208"/>
    </row>
    <row r="51051" spans="1:20" s="82" customFormat="1">
      <c r="A51051" s="7"/>
      <c r="G51051" s="208"/>
      <c r="H51051" s="208"/>
      <c r="I51051" s="208"/>
      <c r="J51051" s="208"/>
      <c r="K51051" s="208"/>
      <c r="L51051" s="208"/>
      <c r="M51051" s="208"/>
      <c r="N51051" s="208"/>
      <c r="O51051" s="208"/>
      <c r="P51051" s="208"/>
      <c r="Q51051" s="208"/>
      <c r="R51051" s="208"/>
      <c r="S51051" s="208"/>
      <c r="T51051" s="208"/>
    </row>
    <row r="51052" spans="1:20" s="82" customFormat="1">
      <c r="A51052" s="7"/>
      <c r="G51052" s="208"/>
      <c r="H51052" s="208"/>
      <c r="I51052" s="208"/>
      <c r="J51052" s="208"/>
      <c r="K51052" s="208"/>
      <c r="L51052" s="208"/>
      <c r="M51052" s="208"/>
      <c r="N51052" s="208"/>
      <c r="O51052" s="208"/>
      <c r="P51052" s="208"/>
      <c r="Q51052" s="208"/>
      <c r="R51052" s="208"/>
      <c r="S51052" s="208"/>
      <c r="T51052" s="208"/>
    </row>
    <row r="51053" spans="1:20" s="82" customFormat="1">
      <c r="A51053" s="7"/>
      <c r="G51053" s="208"/>
      <c r="H51053" s="208"/>
      <c r="I51053" s="208"/>
      <c r="J51053" s="208"/>
      <c r="K51053" s="208"/>
      <c r="L51053" s="208"/>
      <c r="M51053" s="208"/>
      <c r="N51053" s="208"/>
      <c r="O51053" s="208"/>
      <c r="P51053" s="208"/>
      <c r="Q51053" s="208"/>
      <c r="R51053" s="208"/>
      <c r="S51053" s="208"/>
      <c r="T51053" s="208"/>
    </row>
    <row r="51054" spans="1:20" s="82" customFormat="1">
      <c r="A51054" s="7"/>
      <c r="G51054" s="208"/>
      <c r="H51054" s="208"/>
      <c r="I51054" s="208"/>
      <c r="J51054" s="208"/>
      <c r="K51054" s="208"/>
      <c r="L51054" s="208"/>
      <c r="M51054" s="208"/>
      <c r="N51054" s="208"/>
      <c r="O51054" s="208"/>
      <c r="P51054" s="208"/>
      <c r="Q51054" s="208"/>
      <c r="R51054" s="208"/>
      <c r="S51054" s="208"/>
      <c r="T51054" s="208"/>
    </row>
    <row r="51055" spans="1:20" s="82" customFormat="1">
      <c r="A51055" s="7"/>
      <c r="G51055" s="208"/>
      <c r="H51055" s="208"/>
      <c r="I51055" s="208"/>
      <c r="J51055" s="208"/>
      <c r="K51055" s="208"/>
      <c r="L51055" s="208"/>
      <c r="M51055" s="208"/>
      <c r="N51055" s="208"/>
      <c r="O51055" s="208"/>
      <c r="P51055" s="208"/>
      <c r="Q51055" s="208"/>
      <c r="R51055" s="208"/>
      <c r="S51055" s="208"/>
      <c r="T51055" s="208"/>
    </row>
    <row r="51056" spans="1:20" s="82" customFormat="1">
      <c r="A51056" s="7"/>
      <c r="G51056" s="208"/>
      <c r="H51056" s="208"/>
      <c r="I51056" s="208"/>
      <c r="J51056" s="208"/>
      <c r="K51056" s="208"/>
      <c r="L51056" s="208"/>
      <c r="M51056" s="208"/>
      <c r="N51056" s="208"/>
      <c r="O51056" s="208"/>
      <c r="P51056" s="208"/>
      <c r="Q51056" s="208"/>
      <c r="R51056" s="208"/>
      <c r="S51056" s="208"/>
      <c r="T51056" s="208"/>
    </row>
    <row r="51057" spans="1:20" s="82" customFormat="1">
      <c r="A51057" s="7"/>
      <c r="G51057" s="208"/>
      <c r="H51057" s="208"/>
      <c r="I51057" s="208"/>
      <c r="J51057" s="208"/>
      <c r="K51057" s="208"/>
      <c r="L51057" s="208"/>
      <c r="M51057" s="208"/>
      <c r="N51057" s="208"/>
      <c r="O51057" s="208"/>
      <c r="P51057" s="208"/>
      <c r="Q51057" s="208"/>
      <c r="R51057" s="208"/>
      <c r="S51057" s="208"/>
      <c r="T51057" s="208"/>
    </row>
    <row r="51058" spans="1:20" s="82" customFormat="1">
      <c r="A51058" s="7"/>
      <c r="G51058" s="208"/>
      <c r="H51058" s="208"/>
      <c r="I51058" s="208"/>
      <c r="J51058" s="208"/>
      <c r="K51058" s="208"/>
      <c r="L51058" s="208"/>
      <c r="M51058" s="208"/>
      <c r="N51058" s="208"/>
      <c r="O51058" s="208"/>
      <c r="P51058" s="208"/>
      <c r="Q51058" s="208"/>
      <c r="R51058" s="208"/>
      <c r="S51058" s="208"/>
      <c r="T51058" s="208"/>
    </row>
    <row r="51059" spans="1:20" s="82" customFormat="1">
      <c r="A51059" s="7"/>
      <c r="G51059" s="208"/>
      <c r="H51059" s="208"/>
      <c r="I51059" s="208"/>
      <c r="J51059" s="208"/>
      <c r="K51059" s="208"/>
      <c r="L51059" s="208"/>
      <c r="M51059" s="208"/>
      <c r="N51059" s="208"/>
      <c r="O51059" s="208"/>
      <c r="P51059" s="208"/>
      <c r="Q51059" s="208"/>
      <c r="R51059" s="208"/>
      <c r="S51059" s="208"/>
      <c r="T51059" s="208"/>
    </row>
    <row r="51060" spans="1:20" s="82" customFormat="1">
      <c r="A51060" s="7"/>
      <c r="G51060" s="208"/>
      <c r="H51060" s="208"/>
      <c r="I51060" s="208"/>
      <c r="J51060" s="208"/>
      <c r="K51060" s="208"/>
      <c r="L51060" s="208"/>
      <c r="M51060" s="208"/>
      <c r="N51060" s="208"/>
      <c r="O51060" s="208"/>
      <c r="P51060" s="208"/>
      <c r="Q51060" s="208"/>
      <c r="R51060" s="208"/>
      <c r="S51060" s="208"/>
      <c r="T51060" s="208"/>
    </row>
    <row r="51061" spans="1:20" s="82" customFormat="1">
      <c r="A51061" s="7"/>
      <c r="G51061" s="208"/>
      <c r="H51061" s="208"/>
      <c r="I51061" s="208"/>
      <c r="J51061" s="208"/>
      <c r="K51061" s="208"/>
      <c r="L51061" s="208"/>
      <c r="M51061" s="208"/>
      <c r="N51061" s="208"/>
      <c r="O51061" s="208"/>
      <c r="P51061" s="208"/>
      <c r="Q51061" s="208"/>
      <c r="R51061" s="208"/>
      <c r="S51061" s="208"/>
      <c r="T51061" s="208"/>
    </row>
    <row r="51062" spans="1:20" s="82" customFormat="1">
      <c r="A51062" s="7"/>
      <c r="G51062" s="208"/>
      <c r="H51062" s="208"/>
      <c r="I51062" s="208"/>
      <c r="J51062" s="208"/>
      <c r="K51062" s="208"/>
      <c r="L51062" s="208"/>
      <c r="M51062" s="208"/>
      <c r="N51062" s="208"/>
      <c r="O51062" s="208"/>
      <c r="P51062" s="208"/>
      <c r="Q51062" s="208"/>
      <c r="R51062" s="208"/>
      <c r="S51062" s="208"/>
      <c r="T51062" s="208"/>
    </row>
    <row r="51063" spans="1:20" s="82" customFormat="1">
      <c r="A51063" s="7"/>
      <c r="G51063" s="208"/>
      <c r="H51063" s="208"/>
      <c r="I51063" s="208"/>
      <c r="J51063" s="208"/>
      <c r="K51063" s="208"/>
      <c r="L51063" s="208"/>
      <c r="M51063" s="208"/>
      <c r="N51063" s="208"/>
      <c r="O51063" s="208"/>
      <c r="P51063" s="208"/>
      <c r="Q51063" s="208"/>
      <c r="R51063" s="208"/>
      <c r="S51063" s="208"/>
      <c r="T51063" s="208"/>
    </row>
    <row r="51064" spans="1:20" s="82" customFormat="1">
      <c r="A51064" s="7"/>
      <c r="G51064" s="208"/>
      <c r="H51064" s="208"/>
      <c r="I51064" s="208"/>
      <c r="J51064" s="208"/>
      <c r="K51064" s="208"/>
      <c r="L51064" s="208"/>
      <c r="M51064" s="208"/>
      <c r="N51064" s="208"/>
      <c r="O51064" s="208"/>
      <c r="P51064" s="208"/>
      <c r="Q51064" s="208"/>
      <c r="R51064" s="208"/>
      <c r="S51064" s="208"/>
      <c r="T51064" s="208"/>
    </row>
    <row r="51065" spans="1:20" s="82" customFormat="1">
      <c r="A51065" s="7"/>
      <c r="G51065" s="208"/>
      <c r="H51065" s="208"/>
      <c r="I51065" s="208"/>
      <c r="J51065" s="208"/>
      <c r="K51065" s="208"/>
      <c r="L51065" s="208"/>
      <c r="M51065" s="208"/>
      <c r="N51065" s="208"/>
      <c r="O51065" s="208"/>
      <c r="P51065" s="208"/>
      <c r="Q51065" s="208"/>
      <c r="R51065" s="208"/>
      <c r="S51065" s="208"/>
      <c r="T51065" s="208"/>
    </row>
    <row r="51066" spans="1:20" s="82" customFormat="1">
      <c r="A51066" s="7"/>
      <c r="G51066" s="208"/>
      <c r="H51066" s="208"/>
      <c r="I51066" s="208"/>
      <c r="J51066" s="208"/>
      <c r="K51066" s="208"/>
      <c r="L51066" s="208"/>
      <c r="M51066" s="208"/>
      <c r="N51066" s="208"/>
      <c r="O51066" s="208"/>
      <c r="P51066" s="208"/>
      <c r="Q51066" s="208"/>
      <c r="R51066" s="208"/>
      <c r="S51066" s="208"/>
      <c r="T51066" s="208"/>
    </row>
    <row r="51067" spans="1:20" s="82" customFormat="1">
      <c r="A51067" s="7"/>
      <c r="G51067" s="208"/>
      <c r="H51067" s="208"/>
      <c r="I51067" s="208"/>
      <c r="J51067" s="208"/>
      <c r="K51067" s="208"/>
      <c r="L51067" s="208"/>
      <c r="M51067" s="208"/>
      <c r="N51067" s="208"/>
      <c r="O51067" s="208"/>
      <c r="P51067" s="208"/>
      <c r="Q51067" s="208"/>
      <c r="R51067" s="208"/>
      <c r="S51067" s="208"/>
      <c r="T51067" s="208"/>
    </row>
    <row r="51068" spans="1:20" s="82" customFormat="1">
      <c r="A51068" s="7"/>
      <c r="G51068" s="208"/>
      <c r="H51068" s="208"/>
      <c r="I51068" s="208"/>
      <c r="J51068" s="208"/>
      <c r="K51068" s="208"/>
      <c r="L51068" s="208"/>
      <c r="M51068" s="208"/>
      <c r="N51068" s="208"/>
      <c r="O51068" s="208"/>
      <c r="P51068" s="208"/>
      <c r="Q51068" s="208"/>
      <c r="R51068" s="208"/>
      <c r="S51068" s="208"/>
      <c r="T51068" s="208"/>
    </row>
    <row r="51069" spans="1:20" s="82" customFormat="1">
      <c r="A51069" s="7"/>
      <c r="G51069" s="208"/>
      <c r="H51069" s="208"/>
      <c r="I51069" s="208"/>
      <c r="J51069" s="208"/>
      <c r="K51069" s="208"/>
      <c r="L51069" s="208"/>
      <c r="M51069" s="208"/>
      <c r="N51069" s="208"/>
      <c r="O51069" s="208"/>
      <c r="P51069" s="208"/>
      <c r="Q51069" s="208"/>
      <c r="R51069" s="208"/>
      <c r="S51069" s="208"/>
      <c r="T51069" s="208"/>
    </row>
    <row r="51070" spans="1:20" s="82" customFormat="1">
      <c r="A51070" s="7"/>
      <c r="G51070" s="208"/>
      <c r="H51070" s="208"/>
      <c r="I51070" s="208"/>
      <c r="J51070" s="208"/>
      <c r="K51070" s="208"/>
      <c r="L51070" s="208"/>
      <c r="M51070" s="208"/>
      <c r="N51070" s="208"/>
      <c r="O51070" s="208"/>
      <c r="P51070" s="208"/>
      <c r="Q51070" s="208"/>
      <c r="R51070" s="208"/>
      <c r="S51070" s="208"/>
      <c r="T51070" s="208"/>
    </row>
    <row r="51071" spans="1:20" s="82" customFormat="1">
      <c r="A51071" s="7"/>
      <c r="G51071" s="208"/>
      <c r="H51071" s="208"/>
      <c r="I51071" s="208"/>
      <c r="J51071" s="208"/>
      <c r="K51071" s="208"/>
      <c r="L51071" s="208"/>
      <c r="M51071" s="208"/>
      <c r="N51071" s="208"/>
      <c r="O51071" s="208"/>
      <c r="P51071" s="208"/>
      <c r="Q51071" s="208"/>
      <c r="R51071" s="208"/>
      <c r="S51071" s="208"/>
      <c r="T51071" s="208"/>
    </row>
    <row r="51072" spans="1:20" s="82" customFormat="1">
      <c r="A51072" s="7"/>
      <c r="G51072" s="208"/>
      <c r="H51072" s="208"/>
      <c r="I51072" s="208"/>
      <c r="J51072" s="208"/>
      <c r="K51072" s="208"/>
      <c r="L51072" s="208"/>
      <c r="M51072" s="208"/>
      <c r="N51072" s="208"/>
      <c r="O51072" s="208"/>
      <c r="P51072" s="208"/>
      <c r="Q51072" s="208"/>
      <c r="R51072" s="208"/>
      <c r="S51072" s="208"/>
      <c r="T51072" s="208"/>
    </row>
    <row r="51073" spans="1:20" s="82" customFormat="1">
      <c r="A51073" s="7"/>
      <c r="G51073" s="208"/>
      <c r="H51073" s="208"/>
      <c r="I51073" s="208"/>
      <c r="J51073" s="208"/>
      <c r="K51073" s="208"/>
      <c r="L51073" s="208"/>
      <c r="M51073" s="208"/>
      <c r="N51073" s="208"/>
      <c r="O51073" s="208"/>
      <c r="P51073" s="208"/>
      <c r="Q51073" s="208"/>
      <c r="R51073" s="208"/>
      <c r="S51073" s="208"/>
      <c r="T51073" s="208"/>
    </row>
    <row r="51074" spans="1:20" s="82" customFormat="1">
      <c r="A51074" s="7"/>
      <c r="G51074" s="208"/>
      <c r="H51074" s="208"/>
      <c r="I51074" s="208"/>
      <c r="J51074" s="208"/>
      <c r="K51074" s="208"/>
      <c r="L51074" s="208"/>
      <c r="M51074" s="208"/>
      <c r="N51074" s="208"/>
      <c r="O51074" s="208"/>
      <c r="P51074" s="208"/>
      <c r="Q51074" s="208"/>
      <c r="R51074" s="208"/>
      <c r="S51074" s="208"/>
      <c r="T51074" s="208"/>
    </row>
    <row r="51075" spans="1:20" s="82" customFormat="1">
      <c r="A51075" s="7"/>
      <c r="G51075" s="208"/>
      <c r="H51075" s="208"/>
      <c r="I51075" s="208"/>
      <c r="J51075" s="208"/>
      <c r="K51075" s="208"/>
      <c r="L51075" s="208"/>
      <c r="M51075" s="208"/>
      <c r="N51075" s="208"/>
      <c r="O51075" s="208"/>
      <c r="P51075" s="208"/>
      <c r="Q51075" s="208"/>
      <c r="R51075" s="208"/>
      <c r="S51075" s="208"/>
      <c r="T51075" s="208"/>
    </row>
    <row r="51076" spans="1:20" s="82" customFormat="1">
      <c r="A51076" s="7"/>
      <c r="G51076" s="208"/>
      <c r="H51076" s="208"/>
      <c r="I51076" s="208"/>
      <c r="J51076" s="208"/>
      <c r="K51076" s="208"/>
      <c r="L51076" s="208"/>
      <c r="M51076" s="208"/>
      <c r="N51076" s="208"/>
      <c r="O51076" s="208"/>
      <c r="P51076" s="208"/>
      <c r="Q51076" s="208"/>
      <c r="R51076" s="208"/>
      <c r="S51076" s="208"/>
      <c r="T51076" s="208"/>
    </row>
    <row r="51077" spans="1:20" s="82" customFormat="1">
      <c r="A51077" s="7"/>
      <c r="G51077" s="208"/>
      <c r="H51077" s="208"/>
      <c r="I51077" s="208"/>
      <c r="J51077" s="208"/>
      <c r="K51077" s="208"/>
      <c r="L51077" s="208"/>
      <c r="M51077" s="208"/>
      <c r="N51077" s="208"/>
      <c r="O51077" s="208"/>
      <c r="P51077" s="208"/>
      <c r="Q51077" s="208"/>
      <c r="R51077" s="208"/>
      <c r="S51077" s="208"/>
      <c r="T51077" s="208"/>
    </row>
    <row r="51078" spans="1:20" s="82" customFormat="1">
      <c r="A51078" s="7"/>
      <c r="G51078" s="208"/>
      <c r="H51078" s="208"/>
      <c r="I51078" s="208"/>
      <c r="J51078" s="208"/>
      <c r="K51078" s="208"/>
      <c r="L51078" s="208"/>
      <c r="M51078" s="208"/>
      <c r="N51078" s="208"/>
      <c r="O51078" s="208"/>
      <c r="P51078" s="208"/>
      <c r="Q51078" s="208"/>
      <c r="R51078" s="208"/>
      <c r="S51078" s="208"/>
      <c r="T51078" s="208"/>
    </row>
    <row r="51079" spans="1:20" s="82" customFormat="1">
      <c r="A51079" s="7"/>
      <c r="G51079" s="208"/>
      <c r="H51079" s="208"/>
      <c r="I51079" s="208"/>
      <c r="J51079" s="208"/>
      <c r="K51079" s="208"/>
      <c r="L51079" s="208"/>
      <c r="M51079" s="208"/>
      <c r="N51079" s="208"/>
      <c r="O51079" s="208"/>
      <c r="P51079" s="208"/>
      <c r="Q51079" s="208"/>
      <c r="R51079" s="208"/>
      <c r="S51079" s="208"/>
      <c r="T51079" s="208"/>
    </row>
    <row r="51080" spans="1:20" s="82" customFormat="1">
      <c r="A51080" s="7"/>
      <c r="G51080" s="208"/>
      <c r="H51080" s="208"/>
      <c r="I51080" s="208"/>
      <c r="J51080" s="208"/>
      <c r="K51080" s="208"/>
      <c r="L51080" s="208"/>
      <c r="M51080" s="208"/>
      <c r="N51080" s="208"/>
      <c r="O51080" s="208"/>
      <c r="P51080" s="208"/>
      <c r="Q51080" s="208"/>
      <c r="R51080" s="208"/>
      <c r="S51080" s="208"/>
      <c r="T51080" s="208"/>
    </row>
    <row r="51081" spans="1:20" s="82" customFormat="1">
      <c r="A51081" s="7"/>
      <c r="G51081" s="208"/>
      <c r="H51081" s="208"/>
      <c r="I51081" s="208"/>
      <c r="J51081" s="208"/>
      <c r="K51081" s="208"/>
      <c r="L51081" s="208"/>
      <c r="M51081" s="208"/>
      <c r="N51081" s="208"/>
      <c r="O51081" s="208"/>
      <c r="P51081" s="208"/>
      <c r="Q51081" s="208"/>
      <c r="R51081" s="208"/>
      <c r="S51081" s="208"/>
      <c r="T51081" s="208"/>
    </row>
    <row r="51082" spans="1:20" s="82" customFormat="1">
      <c r="A51082" s="7"/>
      <c r="G51082" s="208"/>
      <c r="H51082" s="208"/>
      <c r="I51082" s="208"/>
      <c r="J51082" s="208"/>
      <c r="K51082" s="208"/>
      <c r="L51082" s="208"/>
      <c r="M51082" s="208"/>
      <c r="N51082" s="208"/>
      <c r="O51082" s="208"/>
      <c r="P51082" s="208"/>
      <c r="Q51082" s="208"/>
      <c r="R51082" s="208"/>
      <c r="S51082" s="208"/>
      <c r="T51082" s="208"/>
    </row>
    <row r="51083" spans="1:20" s="82" customFormat="1">
      <c r="A51083" s="7"/>
      <c r="G51083" s="208"/>
      <c r="H51083" s="208"/>
      <c r="I51083" s="208"/>
      <c r="J51083" s="208"/>
      <c r="K51083" s="208"/>
      <c r="L51083" s="208"/>
      <c r="M51083" s="208"/>
      <c r="N51083" s="208"/>
      <c r="O51083" s="208"/>
      <c r="P51083" s="208"/>
      <c r="Q51083" s="208"/>
      <c r="R51083" s="208"/>
      <c r="S51083" s="208"/>
      <c r="T51083" s="208"/>
    </row>
    <row r="51084" spans="1:20" s="82" customFormat="1">
      <c r="A51084" s="7"/>
      <c r="G51084" s="208"/>
      <c r="H51084" s="208"/>
      <c r="I51084" s="208"/>
      <c r="J51084" s="208"/>
      <c r="K51084" s="208"/>
      <c r="L51084" s="208"/>
      <c r="M51084" s="208"/>
      <c r="N51084" s="208"/>
      <c r="O51084" s="208"/>
      <c r="P51084" s="208"/>
      <c r="Q51084" s="208"/>
      <c r="R51084" s="208"/>
      <c r="S51084" s="208"/>
      <c r="T51084" s="208"/>
    </row>
    <row r="51085" spans="1:20" s="82" customFormat="1">
      <c r="A51085" s="7"/>
      <c r="G51085" s="208"/>
      <c r="H51085" s="208"/>
      <c r="I51085" s="208"/>
      <c r="J51085" s="208"/>
      <c r="K51085" s="208"/>
      <c r="L51085" s="208"/>
      <c r="M51085" s="208"/>
      <c r="N51085" s="208"/>
      <c r="O51085" s="208"/>
      <c r="P51085" s="208"/>
      <c r="Q51085" s="208"/>
      <c r="R51085" s="208"/>
      <c r="S51085" s="208"/>
      <c r="T51085" s="208"/>
    </row>
    <row r="51086" spans="1:20" s="82" customFormat="1">
      <c r="A51086" s="7"/>
      <c r="G51086" s="208"/>
      <c r="H51086" s="208"/>
      <c r="I51086" s="208"/>
      <c r="J51086" s="208"/>
      <c r="K51086" s="208"/>
      <c r="L51086" s="208"/>
      <c r="M51086" s="208"/>
      <c r="N51086" s="208"/>
      <c r="O51086" s="208"/>
      <c r="P51086" s="208"/>
      <c r="Q51086" s="208"/>
      <c r="R51086" s="208"/>
      <c r="S51086" s="208"/>
      <c r="T51086" s="208"/>
    </row>
    <row r="51087" spans="1:20" s="82" customFormat="1">
      <c r="A51087" s="7"/>
      <c r="G51087" s="208"/>
      <c r="H51087" s="208"/>
      <c r="I51087" s="208"/>
      <c r="J51087" s="208"/>
      <c r="K51087" s="208"/>
      <c r="L51087" s="208"/>
      <c r="M51087" s="208"/>
      <c r="N51087" s="208"/>
      <c r="O51087" s="208"/>
      <c r="P51087" s="208"/>
      <c r="Q51087" s="208"/>
      <c r="R51087" s="208"/>
      <c r="S51087" s="208"/>
      <c r="T51087" s="208"/>
    </row>
    <row r="51088" spans="1:20" s="82" customFormat="1">
      <c r="A51088" s="7"/>
      <c r="G51088" s="208"/>
      <c r="H51088" s="208"/>
      <c r="I51088" s="208"/>
      <c r="J51088" s="208"/>
      <c r="K51088" s="208"/>
      <c r="L51088" s="208"/>
      <c r="M51088" s="208"/>
      <c r="N51088" s="208"/>
      <c r="O51088" s="208"/>
      <c r="P51088" s="208"/>
      <c r="Q51088" s="208"/>
      <c r="R51088" s="208"/>
      <c r="S51088" s="208"/>
      <c r="T51088" s="208"/>
    </row>
    <row r="51089" spans="1:20" s="82" customFormat="1">
      <c r="A51089" s="7"/>
      <c r="G51089" s="208"/>
      <c r="H51089" s="208"/>
      <c r="I51089" s="208"/>
      <c r="J51089" s="208"/>
      <c r="K51089" s="208"/>
      <c r="L51089" s="208"/>
      <c r="M51089" s="208"/>
      <c r="N51089" s="208"/>
      <c r="O51089" s="208"/>
      <c r="P51089" s="208"/>
      <c r="Q51089" s="208"/>
      <c r="R51089" s="208"/>
      <c r="S51089" s="208"/>
      <c r="T51089" s="208"/>
    </row>
    <row r="51090" spans="1:20" s="82" customFormat="1">
      <c r="A51090" s="7"/>
      <c r="G51090" s="208"/>
      <c r="H51090" s="208"/>
      <c r="I51090" s="208"/>
      <c r="J51090" s="208"/>
      <c r="K51090" s="208"/>
      <c r="L51090" s="208"/>
      <c r="M51090" s="208"/>
      <c r="N51090" s="208"/>
      <c r="O51090" s="208"/>
      <c r="P51090" s="208"/>
      <c r="Q51090" s="208"/>
      <c r="R51090" s="208"/>
      <c r="S51090" s="208"/>
      <c r="T51090" s="208"/>
    </row>
    <row r="51091" spans="1:20" s="82" customFormat="1">
      <c r="A51091" s="7"/>
      <c r="G51091" s="208"/>
      <c r="H51091" s="208"/>
      <c r="I51091" s="208"/>
      <c r="J51091" s="208"/>
      <c r="K51091" s="208"/>
      <c r="L51091" s="208"/>
      <c r="M51091" s="208"/>
      <c r="N51091" s="208"/>
      <c r="O51091" s="208"/>
      <c r="P51091" s="208"/>
      <c r="Q51091" s="208"/>
      <c r="R51091" s="208"/>
      <c r="S51091" s="208"/>
      <c r="T51091" s="208"/>
    </row>
    <row r="51092" spans="1:20" s="82" customFormat="1">
      <c r="A51092" s="7"/>
      <c r="G51092" s="208"/>
      <c r="H51092" s="208"/>
      <c r="I51092" s="208"/>
      <c r="J51092" s="208"/>
      <c r="K51092" s="208"/>
      <c r="L51092" s="208"/>
      <c r="M51092" s="208"/>
      <c r="N51092" s="208"/>
      <c r="O51092" s="208"/>
      <c r="P51092" s="208"/>
      <c r="Q51092" s="208"/>
      <c r="R51092" s="208"/>
      <c r="S51092" s="208"/>
      <c r="T51092" s="208"/>
    </row>
    <row r="51093" spans="1:20" s="82" customFormat="1">
      <c r="A51093" s="7"/>
      <c r="G51093" s="208"/>
      <c r="H51093" s="208"/>
      <c r="I51093" s="208"/>
      <c r="J51093" s="208"/>
      <c r="K51093" s="208"/>
      <c r="L51093" s="208"/>
      <c r="M51093" s="208"/>
      <c r="N51093" s="208"/>
      <c r="O51093" s="208"/>
      <c r="P51093" s="208"/>
      <c r="Q51093" s="208"/>
      <c r="R51093" s="208"/>
      <c r="S51093" s="208"/>
      <c r="T51093" s="208"/>
    </row>
    <row r="51094" spans="1:20" s="82" customFormat="1">
      <c r="A51094" s="7"/>
      <c r="G51094" s="208"/>
      <c r="H51094" s="208"/>
      <c r="I51094" s="208"/>
      <c r="J51094" s="208"/>
      <c r="K51094" s="208"/>
      <c r="L51094" s="208"/>
      <c r="M51094" s="208"/>
      <c r="N51094" s="208"/>
      <c r="O51094" s="208"/>
      <c r="P51094" s="208"/>
      <c r="Q51094" s="208"/>
      <c r="R51094" s="208"/>
      <c r="S51094" s="208"/>
      <c r="T51094" s="208"/>
    </row>
    <row r="51095" spans="1:20" s="82" customFormat="1">
      <c r="A51095" s="7"/>
      <c r="G51095" s="208"/>
      <c r="H51095" s="208"/>
      <c r="I51095" s="208"/>
      <c r="J51095" s="208"/>
      <c r="K51095" s="208"/>
      <c r="L51095" s="208"/>
      <c r="M51095" s="208"/>
      <c r="N51095" s="208"/>
      <c r="O51095" s="208"/>
      <c r="P51095" s="208"/>
      <c r="Q51095" s="208"/>
      <c r="R51095" s="208"/>
      <c r="S51095" s="208"/>
      <c r="T51095" s="208"/>
    </row>
    <row r="51096" spans="1:20" s="82" customFormat="1">
      <c r="A51096" s="7"/>
      <c r="G51096" s="208"/>
      <c r="H51096" s="208"/>
      <c r="I51096" s="208"/>
      <c r="J51096" s="208"/>
      <c r="K51096" s="208"/>
      <c r="L51096" s="208"/>
      <c r="M51096" s="208"/>
      <c r="N51096" s="208"/>
      <c r="O51096" s="208"/>
      <c r="P51096" s="208"/>
      <c r="Q51096" s="208"/>
      <c r="R51096" s="208"/>
      <c r="S51096" s="208"/>
      <c r="T51096" s="208"/>
    </row>
    <row r="51097" spans="1:20" s="82" customFormat="1">
      <c r="A51097" s="7"/>
      <c r="G51097" s="208"/>
      <c r="H51097" s="208"/>
      <c r="I51097" s="208"/>
      <c r="J51097" s="208"/>
      <c r="K51097" s="208"/>
      <c r="L51097" s="208"/>
      <c r="M51097" s="208"/>
      <c r="N51097" s="208"/>
      <c r="O51097" s="208"/>
      <c r="P51097" s="208"/>
      <c r="Q51097" s="208"/>
      <c r="R51097" s="208"/>
      <c r="S51097" s="208"/>
      <c r="T51097" s="208"/>
    </row>
    <row r="51098" spans="1:20" s="82" customFormat="1">
      <c r="A51098" s="7"/>
      <c r="G51098" s="208"/>
      <c r="H51098" s="208"/>
      <c r="I51098" s="208"/>
      <c r="J51098" s="208"/>
      <c r="K51098" s="208"/>
      <c r="L51098" s="208"/>
      <c r="M51098" s="208"/>
      <c r="N51098" s="208"/>
      <c r="O51098" s="208"/>
      <c r="P51098" s="208"/>
      <c r="Q51098" s="208"/>
      <c r="R51098" s="208"/>
      <c r="S51098" s="208"/>
      <c r="T51098" s="208"/>
    </row>
    <row r="51099" spans="1:20" s="82" customFormat="1">
      <c r="A51099" s="7"/>
      <c r="G51099" s="208"/>
      <c r="H51099" s="208"/>
      <c r="I51099" s="208"/>
      <c r="J51099" s="208"/>
      <c r="K51099" s="208"/>
      <c r="L51099" s="208"/>
      <c r="M51099" s="208"/>
      <c r="N51099" s="208"/>
      <c r="O51099" s="208"/>
      <c r="P51099" s="208"/>
      <c r="Q51099" s="208"/>
      <c r="R51099" s="208"/>
      <c r="S51099" s="208"/>
      <c r="T51099" s="208"/>
    </row>
    <row r="51100" spans="1:20" s="82" customFormat="1">
      <c r="A51100" s="7"/>
      <c r="G51100" s="208"/>
      <c r="H51100" s="208"/>
      <c r="I51100" s="208"/>
      <c r="J51100" s="208"/>
      <c r="K51100" s="208"/>
      <c r="L51100" s="208"/>
      <c r="M51100" s="208"/>
      <c r="N51100" s="208"/>
      <c r="O51100" s="208"/>
      <c r="P51100" s="208"/>
      <c r="Q51100" s="208"/>
      <c r="R51100" s="208"/>
      <c r="S51100" s="208"/>
      <c r="T51100" s="208"/>
    </row>
    <row r="51101" spans="1:20" s="82" customFormat="1">
      <c r="A51101" s="7"/>
      <c r="G51101" s="208"/>
      <c r="H51101" s="208"/>
      <c r="I51101" s="208"/>
      <c r="J51101" s="208"/>
      <c r="K51101" s="208"/>
      <c r="L51101" s="208"/>
      <c r="M51101" s="208"/>
      <c r="N51101" s="208"/>
      <c r="O51101" s="208"/>
      <c r="P51101" s="208"/>
      <c r="Q51101" s="208"/>
      <c r="R51101" s="208"/>
      <c r="S51101" s="208"/>
      <c r="T51101" s="208"/>
    </row>
    <row r="51102" spans="1:20" s="82" customFormat="1">
      <c r="A51102" s="7"/>
      <c r="G51102" s="208"/>
      <c r="H51102" s="208"/>
      <c r="I51102" s="208"/>
      <c r="J51102" s="208"/>
      <c r="K51102" s="208"/>
      <c r="L51102" s="208"/>
      <c r="M51102" s="208"/>
      <c r="N51102" s="208"/>
      <c r="O51102" s="208"/>
      <c r="P51102" s="208"/>
      <c r="Q51102" s="208"/>
      <c r="R51102" s="208"/>
      <c r="S51102" s="208"/>
      <c r="T51102" s="208"/>
    </row>
    <row r="51103" spans="1:20" s="82" customFormat="1">
      <c r="A51103" s="7"/>
      <c r="G51103" s="208"/>
      <c r="H51103" s="208"/>
      <c r="I51103" s="208"/>
      <c r="J51103" s="208"/>
      <c r="K51103" s="208"/>
      <c r="L51103" s="208"/>
      <c r="M51103" s="208"/>
      <c r="N51103" s="208"/>
      <c r="O51103" s="208"/>
      <c r="P51103" s="208"/>
      <c r="Q51103" s="208"/>
      <c r="R51103" s="208"/>
      <c r="S51103" s="208"/>
      <c r="T51103" s="208"/>
    </row>
    <row r="51104" spans="1:20" s="82" customFormat="1">
      <c r="A51104" s="7"/>
      <c r="G51104" s="208"/>
      <c r="H51104" s="208"/>
      <c r="I51104" s="208"/>
      <c r="J51104" s="208"/>
      <c r="K51104" s="208"/>
      <c r="L51104" s="208"/>
      <c r="M51104" s="208"/>
      <c r="N51104" s="208"/>
      <c r="O51104" s="208"/>
      <c r="P51104" s="208"/>
      <c r="Q51104" s="208"/>
      <c r="R51104" s="208"/>
      <c r="S51104" s="208"/>
      <c r="T51104" s="208"/>
    </row>
    <row r="51105" spans="1:20" s="82" customFormat="1">
      <c r="A51105" s="7"/>
      <c r="G51105" s="208"/>
      <c r="H51105" s="208"/>
      <c r="I51105" s="208"/>
      <c r="J51105" s="208"/>
      <c r="K51105" s="208"/>
      <c r="L51105" s="208"/>
      <c r="M51105" s="208"/>
      <c r="N51105" s="208"/>
      <c r="O51105" s="208"/>
      <c r="P51105" s="208"/>
      <c r="Q51105" s="208"/>
      <c r="R51105" s="208"/>
      <c r="S51105" s="208"/>
      <c r="T51105" s="208"/>
    </row>
    <row r="51106" spans="1:20" s="82" customFormat="1">
      <c r="A51106" s="7"/>
      <c r="G51106" s="208"/>
      <c r="H51106" s="208"/>
      <c r="I51106" s="208"/>
      <c r="J51106" s="208"/>
      <c r="K51106" s="208"/>
      <c r="L51106" s="208"/>
      <c r="M51106" s="208"/>
      <c r="N51106" s="208"/>
      <c r="O51106" s="208"/>
      <c r="P51106" s="208"/>
      <c r="Q51106" s="208"/>
      <c r="R51106" s="208"/>
      <c r="S51106" s="208"/>
      <c r="T51106" s="208"/>
    </row>
    <row r="51107" spans="1:20" s="82" customFormat="1">
      <c r="A51107" s="7"/>
      <c r="G51107" s="208"/>
      <c r="H51107" s="208"/>
      <c r="I51107" s="208"/>
      <c r="J51107" s="208"/>
      <c r="K51107" s="208"/>
      <c r="L51107" s="208"/>
      <c r="M51107" s="208"/>
      <c r="N51107" s="208"/>
      <c r="O51107" s="208"/>
      <c r="P51107" s="208"/>
      <c r="Q51107" s="208"/>
      <c r="R51107" s="208"/>
      <c r="S51107" s="208"/>
      <c r="T51107" s="208"/>
    </row>
    <row r="51108" spans="1:20" s="82" customFormat="1">
      <c r="A51108" s="7"/>
      <c r="G51108" s="208"/>
      <c r="H51108" s="208"/>
      <c r="I51108" s="208"/>
      <c r="J51108" s="208"/>
      <c r="K51108" s="208"/>
      <c r="L51108" s="208"/>
      <c r="M51108" s="208"/>
      <c r="N51108" s="208"/>
      <c r="O51108" s="208"/>
      <c r="P51108" s="208"/>
      <c r="Q51108" s="208"/>
      <c r="R51108" s="208"/>
      <c r="S51108" s="208"/>
      <c r="T51108" s="208"/>
    </row>
    <row r="51109" spans="1:20" s="82" customFormat="1">
      <c r="A51109" s="7"/>
      <c r="G51109" s="208"/>
      <c r="H51109" s="208"/>
      <c r="I51109" s="208"/>
      <c r="J51109" s="208"/>
      <c r="K51109" s="208"/>
      <c r="L51109" s="208"/>
      <c r="M51109" s="208"/>
      <c r="N51109" s="208"/>
      <c r="O51109" s="208"/>
      <c r="P51109" s="208"/>
      <c r="Q51109" s="208"/>
      <c r="R51109" s="208"/>
      <c r="S51109" s="208"/>
      <c r="T51109" s="208"/>
    </row>
    <row r="51110" spans="1:20" s="82" customFormat="1">
      <c r="A51110" s="7"/>
      <c r="G51110" s="208"/>
      <c r="H51110" s="208"/>
      <c r="I51110" s="208"/>
      <c r="J51110" s="208"/>
      <c r="K51110" s="208"/>
      <c r="L51110" s="208"/>
      <c r="M51110" s="208"/>
      <c r="N51110" s="208"/>
      <c r="O51110" s="208"/>
      <c r="P51110" s="208"/>
      <c r="Q51110" s="208"/>
      <c r="R51110" s="208"/>
      <c r="S51110" s="208"/>
      <c r="T51110" s="208"/>
    </row>
    <row r="51111" spans="1:20" s="82" customFormat="1">
      <c r="A51111" s="7"/>
      <c r="G51111" s="208"/>
      <c r="H51111" s="208"/>
      <c r="I51111" s="208"/>
      <c r="J51111" s="208"/>
      <c r="K51111" s="208"/>
      <c r="L51111" s="208"/>
      <c r="M51111" s="208"/>
      <c r="N51111" s="208"/>
      <c r="O51111" s="208"/>
      <c r="P51111" s="208"/>
      <c r="Q51111" s="208"/>
      <c r="R51111" s="208"/>
      <c r="S51111" s="208"/>
      <c r="T51111" s="208"/>
    </row>
    <row r="51112" spans="1:20" s="82" customFormat="1">
      <c r="A51112" s="7"/>
      <c r="G51112" s="208"/>
      <c r="H51112" s="208"/>
      <c r="I51112" s="208"/>
      <c r="J51112" s="208"/>
      <c r="K51112" s="208"/>
      <c r="L51112" s="208"/>
      <c r="M51112" s="208"/>
      <c r="N51112" s="208"/>
      <c r="O51112" s="208"/>
      <c r="P51112" s="208"/>
      <c r="Q51112" s="208"/>
      <c r="R51112" s="208"/>
      <c r="S51112" s="208"/>
      <c r="T51112" s="208"/>
    </row>
    <row r="51113" spans="1:20" s="82" customFormat="1">
      <c r="A51113" s="7"/>
      <c r="G51113" s="208"/>
      <c r="H51113" s="208"/>
      <c r="I51113" s="208"/>
      <c r="J51113" s="208"/>
      <c r="K51113" s="208"/>
      <c r="L51113" s="208"/>
      <c r="M51113" s="208"/>
      <c r="N51113" s="208"/>
      <c r="O51113" s="208"/>
      <c r="P51113" s="208"/>
      <c r="Q51113" s="208"/>
      <c r="R51113" s="208"/>
      <c r="S51113" s="208"/>
      <c r="T51113" s="208"/>
    </row>
    <row r="51114" spans="1:20" s="82" customFormat="1">
      <c r="A51114" s="7"/>
      <c r="G51114" s="208"/>
      <c r="H51114" s="208"/>
      <c r="I51114" s="208"/>
      <c r="J51114" s="208"/>
      <c r="K51114" s="208"/>
      <c r="L51114" s="208"/>
      <c r="M51114" s="208"/>
      <c r="N51114" s="208"/>
      <c r="O51114" s="208"/>
      <c r="P51114" s="208"/>
      <c r="Q51114" s="208"/>
      <c r="R51114" s="208"/>
      <c r="S51114" s="208"/>
      <c r="T51114" s="208"/>
    </row>
    <row r="51115" spans="1:20" s="82" customFormat="1">
      <c r="A51115" s="7"/>
      <c r="G51115" s="208"/>
      <c r="H51115" s="208"/>
      <c r="I51115" s="208"/>
      <c r="J51115" s="208"/>
      <c r="K51115" s="208"/>
      <c r="L51115" s="208"/>
      <c r="M51115" s="208"/>
      <c r="N51115" s="208"/>
      <c r="O51115" s="208"/>
      <c r="P51115" s="208"/>
      <c r="Q51115" s="208"/>
      <c r="R51115" s="208"/>
      <c r="S51115" s="208"/>
      <c r="T51115" s="208"/>
    </row>
    <row r="51116" spans="1:20" s="82" customFormat="1">
      <c r="A51116" s="7"/>
      <c r="G51116" s="208"/>
      <c r="H51116" s="208"/>
      <c r="I51116" s="208"/>
      <c r="J51116" s="208"/>
      <c r="K51116" s="208"/>
      <c r="L51116" s="208"/>
      <c r="M51116" s="208"/>
      <c r="N51116" s="208"/>
      <c r="O51116" s="208"/>
      <c r="P51116" s="208"/>
      <c r="Q51116" s="208"/>
      <c r="R51116" s="208"/>
      <c r="S51116" s="208"/>
      <c r="T51116" s="208"/>
    </row>
    <row r="51117" spans="1:20" s="82" customFormat="1">
      <c r="A51117" s="7"/>
      <c r="G51117" s="208"/>
      <c r="H51117" s="208"/>
      <c r="I51117" s="208"/>
      <c r="J51117" s="208"/>
      <c r="K51117" s="208"/>
      <c r="L51117" s="208"/>
      <c r="M51117" s="208"/>
      <c r="N51117" s="208"/>
      <c r="O51117" s="208"/>
      <c r="P51117" s="208"/>
      <c r="Q51117" s="208"/>
      <c r="R51117" s="208"/>
      <c r="S51117" s="208"/>
      <c r="T51117" s="208"/>
    </row>
    <row r="51118" spans="1:20" s="82" customFormat="1">
      <c r="A51118" s="7"/>
      <c r="G51118" s="208"/>
      <c r="H51118" s="208"/>
      <c r="I51118" s="208"/>
      <c r="J51118" s="208"/>
      <c r="K51118" s="208"/>
      <c r="L51118" s="208"/>
      <c r="M51118" s="208"/>
      <c r="N51118" s="208"/>
      <c r="O51118" s="208"/>
      <c r="P51118" s="208"/>
      <c r="Q51118" s="208"/>
      <c r="R51118" s="208"/>
      <c r="S51118" s="208"/>
      <c r="T51118" s="208"/>
    </row>
    <row r="51119" spans="1:20" s="82" customFormat="1">
      <c r="A51119" s="7"/>
      <c r="G51119" s="208"/>
      <c r="H51119" s="208"/>
      <c r="I51119" s="208"/>
      <c r="J51119" s="208"/>
      <c r="K51119" s="208"/>
      <c r="L51119" s="208"/>
      <c r="M51119" s="208"/>
      <c r="N51119" s="208"/>
      <c r="O51119" s="208"/>
      <c r="P51119" s="208"/>
      <c r="Q51119" s="208"/>
      <c r="R51119" s="208"/>
      <c r="S51119" s="208"/>
      <c r="T51119" s="208"/>
    </row>
    <row r="51120" spans="1:20" s="82" customFormat="1">
      <c r="A51120" s="7"/>
      <c r="G51120" s="208"/>
      <c r="H51120" s="208"/>
      <c r="I51120" s="208"/>
      <c r="J51120" s="208"/>
      <c r="K51120" s="208"/>
      <c r="L51120" s="208"/>
      <c r="M51120" s="208"/>
      <c r="N51120" s="208"/>
      <c r="O51120" s="208"/>
      <c r="P51120" s="208"/>
      <c r="Q51120" s="208"/>
      <c r="R51120" s="208"/>
      <c r="S51120" s="208"/>
      <c r="T51120" s="208"/>
    </row>
    <row r="51121" spans="1:20" s="82" customFormat="1">
      <c r="A51121" s="7"/>
      <c r="G51121" s="208"/>
      <c r="H51121" s="208"/>
      <c r="I51121" s="208"/>
      <c r="J51121" s="208"/>
      <c r="K51121" s="208"/>
      <c r="L51121" s="208"/>
      <c r="M51121" s="208"/>
      <c r="N51121" s="208"/>
      <c r="O51121" s="208"/>
      <c r="P51121" s="208"/>
      <c r="Q51121" s="208"/>
      <c r="R51121" s="208"/>
      <c r="S51121" s="208"/>
      <c r="T51121" s="208"/>
    </row>
    <row r="51122" spans="1:20" s="82" customFormat="1">
      <c r="A51122" s="7"/>
      <c r="G51122" s="208"/>
      <c r="H51122" s="208"/>
      <c r="I51122" s="208"/>
      <c r="J51122" s="208"/>
      <c r="K51122" s="208"/>
      <c r="L51122" s="208"/>
      <c r="M51122" s="208"/>
      <c r="N51122" s="208"/>
      <c r="O51122" s="208"/>
      <c r="P51122" s="208"/>
      <c r="Q51122" s="208"/>
      <c r="R51122" s="208"/>
      <c r="S51122" s="208"/>
      <c r="T51122" s="208"/>
    </row>
    <row r="51123" spans="1:20" s="82" customFormat="1">
      <c r="A51123" s="7"/>
      <c r="G51123" s="208"/>
      <c r="H51123" s="208"/>
      <c r="I51123" s="208"/>
      <c r="J51123" s="208"/>
      <c r="K51123" s="208"/>
      <c r="L51123" s="208"/>
      <c r="M51123" s="208"/>
      <c r="N51123" s="208"/>
      <c r="O51123" s="208"/>
      <c r="P51123" s="208"/>
      <c r="Q51123" s="208"/>
      <c r="R51123" s="208"/>
      <c r="S51123" s="208"/>
      <c r="T51123" s="208"/>
    </row>
    <row r="51124" spans="1:20" s="82" customFormat="1">
      <c r="A51124" s="7"/>
      <c r="G51124" s="208"/>
      <c r="H51124" s="208"/>
      <c r="I51124" s="208"/>
      <c r="J51124" s="208"/>
      <c r="K51124" s="208"/>
      <c r="L51124" s="208"/>
      <c r="M51124" s="208"/>
      <c r="N51124" s="208"/>
      <c r="O51124" s="208"/>
      <c r="P51124" s="208"/>
      <c r="Q51124" s="208"/>
      <c r="R51124" s="208"/>
      <c r="S51124" s="208"/>
      <c r="T51124" s="208"/>
    </row>
    <row r="51125" spans="1:20" s="82" customFormat="1">
      <c r="A51125" s="7"/>
      <c r="G51125" s="208"/>
      <c r="H51125" s="208"/>
      <c r="I51125" s="208"/>
      <c r="J51125" s="208"/>
      <c r="K51125" s="208"/>
      <c r="L51125" s="208"/>
      <c r="M51125" s="208"/>
      <c r="N51125" s="208"/>
      <c r="O51125" s="208"/>
      <c r="P51125" s="208"/>
      <c r="Q51125" s="208"/>
      <c r="R51125" s="208"/>
      <c r="S51125" s="208"/>
      <c r="T51125" s="208"/>
    </row>
    <row r="51126" spans="1:20" s="82" customFormat="1">
      <c r="A51126" s="7"/>
      <c r="G51126" s="208"/>
      <c r="H51126" s="208"/>
      <c r="I51126" s="208"/>
      <c r="J51126" s="208"/>
      <c r="K51126" s="208"/>
      <c r="L51126" s="208"/>
      <c r="M51126" s="208"/>
      <c r="N51126" s="208"/>
      <c r="O51126" s="208"/>
      <c r="P51126" s="208"/>
      <c r="Q51126" s="208"/>
      <c r="R51126" s="208"/>
      <c r="S51126" s="208"/>
      <c r="T51126" s="208"/>
    </row>
    <row r="51127" spans="1:20" s="82" customFormat="1">
      <c r="A51127" s="7"/>
      <c r="G51127" s="208"/>
      <c r="H51127" s="208"/>
      <c r="I51127" s="208"/>
      <c r="J51127" s="208"/>
      <c r="K51127" s="208"/>
      <c r="L51127" s="208"/>
      <c r="M51127" s="208"/>
      <c r="N51127" s="208"/>
      <c r="O51127" s="208"/>
      <c r="P51127" s="208"/>
      <c r="Q51127" s="208"/>
      <c r="R51127" s="208"/>
      <c r="S51127" s="208"/>
      <c r="T51127" s="208"/>
    </row>
    <row r="51128" spans="1:20" s="82" customFormat="1">
      <c r="A51128" s="7"/>
      <c r="G51128" s="208"/>
      <c r="H51128" s="208"/>
      <c r="I51128" s="208"/>
      <c r="J51128" s="208"/>
      <c r="K51128" s="208"/>
      <c r="L51128" s="208"/>
      <c r="M51128" s="208"/>
      <c r="N51128" s="208"/>
      <c r="O51128" s="208"/>
      <c r="P51128" s="208"/>
      <c r="Q51128" s="208"/>
      <c r="R51128" s="208"/>
      <c r="S51128" s="208"/>
      <c r="T51128" s="208"/>
    </row>
    <row r="51129" spans="1:20" s="82" customFormat="1">
      <c r="A51129" s="7"/>
      <c r="G51129" s="208"/>
      <c r="H51129" s="208"/>
      <c r="I51129" s="208"/>
      <c r="J51129" s="208"/>
      <c r="K51129" s="208"/>
      <c r="L51129" s="208"/>
      <c r="M51129" s="208"/>
      <c r="N51129" s="208"/>
      <c r="O51129" s="208"/>
      <c r="P51129" s="208"/>
      <c r="Q51129" s="208"/>
      <c r="R51129" s="208"/>
      <c r="S51129" s="208"/>
      <c r="T51129" s="208"/>
    </row>
    <row r="51130" spans="1:20" s="82" customFormat="1">
      <c r="A51130" s="7"/>
      <c r="G51130" s="208"/>
      <c r="H51130" s="208"/>
      <c r="I51130" s="208"/>
      <c r="J51130" s="208"/>
      <c r="K51130" s="208"/>
      <c r="L51130" s="208"/>
      <c r="M51130" s="208"/>
      <c r="N51130" s="208"/>
      <c r="O51130" s="208"/>
      <c r="P51130" s="208"/>
      <c r="Q51130" s="208"/>
      <c r="R51130" s="208"/>
      <c r="S51130" s="208"/>
      <c r="T51130" s="208"/>
    </row>
    <row r="51131" spans="1:20" s="82" customFormat="1">
      <c r="A51131" s="7"/>
      <c r="G51131" s="208"/>
      <c r="H51131" s="208"/>
      <c r="I51131" s="208"/>
      <c r="J51131" s="208"/>
      <c r="K51131" s="208"/>
      <c r="L51131" s="208"/>
      <c r="M51131" s="208"/>
      <c r="N51131" s="208"/>
      <c r="O51131" s="208"/>
      <c r="P51131" s="208"/>
      <c r="Q51131" s="208"/>
      <c r="R51131" s="208"/>
      <c r="S51131" s="208"/>
      <c r="T51131" s="208"/>
    </row>
    <row r="51132" spans="1:20" s="82" customFormat="1">
      <c r="A51132" s="7"/>
      <c r="G51132" s="208"/>
      <c r="H51132" s="208"/>
      <c r="I51132" s="208"/>
      <c r="J51132" s="208"/>
      <c r="K51132" s="208"/>
      <c r="L51132" s="208"/>
      <c r="M51132" s="208"/>
      <c r="N51132" s="208"/>
      <c r="O51132" s="208"/>
      <c r="P51132" s="208"/>
      <c r="Q51132" s="208"/>
      <c r="R51132" s="208"/>
      <c r="S51132" s="208"/>
      <c r="T51132" s="208"/>
    </row>
    <row r="51133" spans="1:20" s="82" customFormat="1">
      <c r="A51133" s="7"/>
      <c r="G51133" s="208"/>
      <c r="H51133" s="208"/>
      <c r="I51133" s="208"/>
      <c r="J51133" s="208"/>
      <c r="K51133" s="208"/>
      <c r="L51133" s="208"/>
      <c r="M51133" s="208"/>
      <c r="N51133" s="208"/>
      <c r="O51133" s="208"/>
      <c r="P51133" s="208"/>
      <c r="Q51133" s="208"/>
      <c r="R51133" s="208"/>
      <c r="S51133" s="208"/>
      <c r="T51133" s="208"/>
    </row>
    <row r="51134" spans="1:20" s="82" customFormat="1">
      <c r="A51134" s="7"/>
      <c r="G51134" s="208"/>
      <c r="H51134" s="208"/>
      <c r="I51134" s="208"/>
      <c r="J51134" s="208"/>
      <c r="K51134" s="208"/>
      <c r="L51134" s="208"/>
      <c r="M51134" s="208"/>
      <c r="N51134" s="208"/>
      <c r="O51134" s="208"/>
      <c r="P51134" s="208"/>
      <c r="Q51134" s="208"/>
      <c r="R51134" s="208"/>
      <c r="S51134" s="208"/>
      <c r="T51134" s="208"/>
    </row>
    <row r="51135" spans="1:20" s="82" customFormat="1">
      <c r="A51135" s="7"/>
      <c r="G51135" s="208"/>
      <c r="H51135" s="208"/>
      <c r="I51135" s="208"/>
      <c r="J51135" s="208"/>
      <c r="K51135" s="208"/>
      <c r="L51135" s="208"/>
      <c r="M51135" s="208"/>
      <c r="N51135" s="208"/>
      <c r="O51135" s="208"/>
      <c r="P51135" s="208"/>
      <c r="Q51135" s="208"/>
      <c r="R51135" s="208"/>
      <c r="S51135" s="208"/>
      <c r="T51135" s="208"/>
    </row>
    <row r="51136" spans="1:20" s="82" customFormat="1">
      <c r="A51136" s="7"/>
      <c r="G51136" s="208"/>
      <c r="H51136" s="208"/>
      <c r="I51136" s="208"/>
      <c r="J51136" s="208"/>
      <c r="K51136" s="208"/>
      <c r="L51136" s="208"/>
      <c r="M51136" s="208"/>
      <c r="N51136" s="208"/>
      <c r="O51136" s="208"/>
      <c r="P51136" s="208"/>
      <c r="Q51136" s="208"/>
      <c r="R51136" s="208"/>
      <c r="S51136" s="208"/>
      <c r="T51136" s="208"/>
    </row>
    <row r="51137" spans="1:20" s="82" customFormat="1">
      <c r="A51137" s="7"/>
      <c r="G51137" s="208"/>
      <c r="H51137" s="208"/>
      <c r="I51137" s="208"/>
      <c r="J51137" s="208"/>
      <c r="K51137" s="208"/>
      <c r="L51137" s="208"/>
      <c r="M51137" s="208"/>
      <c r="N51137" s="208"/>
      <c r="O51137" s="208"/>
      <c r="P51137" s="208"/>
      <c r="Q51137" s="208"/>
      <c r="R51137" s="208"/>
      <c r="S51137" s="208"/>
      <c r="T51137" s="208"/>
    </row>
    <row r="51138" spans="1:20" s="82" customFormat="1">
      <c r="A51138" s="7"/>
      <c r="G51138" s="208"/>
      <c r="H51138" s="208"/>
      <c r="I51138" s="208"/>
      <c r="J51138" s="208"/>
      <c r="K51138" s="208"/>
      <c r="L51138" s="208"/>
      <c r="M51138" s="208"/>
      <c r="N51138" s="208"/>
      <c r="O51138" s="208"/>
      <c r="P51138" s="208"/>
      <c r="Q51138" s="208"/>
      <c r="R51138" s="208"/>
      <c r="S51138" s="208"/>
      <c r="T51138" s="208"/>
    </row>
    <row r="51139" spans="1:20" s="82" customFormat="1">
      <c r="A51139" s="7"/>
      <c r="G51139" s="208"/>
      <c r="H51139" s="208"/>
      <c r="I51139" s="208"/>
      <c r="J51139" s="208"/>
      <c r="K51139" s="208"/>
      <c r="L51139" s="208"/>
      <c r="M51139" s="208"/>
      <c r="N51139" s="208"/>
      <c r="O51139" s="208"/>
      <c r="P51139" s="208"/>
      <c r="Q51139" s="208"/>
      <c r="R51139" s="208"/>
      <c r="S51139" s="208"/>
      <c r="T51139" s="208"/>
    </row>
    <row r="51140" spans="1:20" s="82" customFormat="1">
      <c r="A51140" s="7"/>
      <c r="G51140" s="208"/>
      <c r="H51140" s="208"/>
      <c r="I51140" s="208"/>
      <c r="J51140" s="208"/>
      <c r="K51140" s="208"/>
      <c r="L51140" s="208"/>
      <c r="M51140" s="208"/>
      <c r="N51140" s="208"/>
      <c r="O51140" s="208"/>
      <c r="P51140" s="208"/>
      <c r="Q51140" s="208"/>
      <c r="R51140" s="208"/>
      <c r="S51140" s="208"/>
      <c r="T51140" s="208"/>
    </row>
    <row r="51141" spans="1:20" s="82" customFormat="1">
      <c r="A51141" s="7"/>
      <c r="G51141" s="208"/>
      <c r="H51141" s="208"/>
      <c r="I51141" s="208"/>
      <c r="J51141" s="208"/>
      <c r="K51141" s="208"/>
      <c r="L51141" s="208"/>
      <c r="M51141" s="208"/>
      <c r="N51141" s="208"/>
      <c r="O51141" s="208"/>
      <c r="P51141" s="208"/>
      <c r="Q51141" s="208"/>
      <c r="R51141" s="208"/>
      <c r="S51141" s="208"/>
      <c r="T51141" s="208"/>
    </row>
    <row r="51142" spans="1:20" s="82" customFormat="1">
      <c r="A51142" s="7"/>
      <c r="G51142" s="208"/>
      <c r="H51142" s="208"/>
      <c r="I51142" s="208"/>
      <c r="J51142" s="208"/>
      <c r="K51142" s="208"/>
      <c r="L51142" s="208"/>
      <c r="M51142" s="208"/>
      <c r="N51142" s="208"/>
      <c r="O51142" s="208"/>
      <c r="P51142" s="208"/>
      <c r="Q51142" s="208"/>
      <c r="R51142" s="208"/>
      <c r="S51142" s="208"/>
      <c r="T51142" s="208"/>
    </row>
    <row r="51143" spans="1:20" s="82" customFormat="1">
      <c r="A51143" s="7"/>
      <c r="G51143" s="208"/>
      <c r="H51143" s="208"/>
      <c r="I51143" s="208"/>
      <c r="J51143" s="208"/>
      <c r="K51143" s="208"/>
      <c r="L51143" s="208"/>
      <c r="M51143" s="208"/>
      <c r="N51143" s="208"/>
      <c r="O51143" s="208"/>
      <c r="P51143" s="208"/>
      <c r="Q51143" s="208"/>
      <c r="R51143" s="208"/>
      <c r="S51143" s="208"/>
      <c r="T51143" s="208"/>
    </row>
    <row r="51144" spans="1:20" s="82" customFormat="1">
      <c r="A51144" s="7"/>
      <c r="G51144" s="208"/>
      <c r="H51144" s="208"/>
      <c r="I51144" s="208"/>
      <c r="J51144" s="208"/>
      <c r="K51144" s="208"/>
      <c r="L51144" s="208"/>
      <c r="M51144" s="208"/>
      <c r="N51144" s="208"/>
      <c r="O51144" s="208"/>
      <c r="P51144" s="208"/>
      <c r="Q51144" s="208"/>
      <c r="R51144" s="208"/>
      <c r="S51144" s="208"/>
      <c r="T51144" s="208"/>
    </row>
    <row r="51145" spans="1:20" s="82" customFormat="1">
      <c r="A51145" s="7"/>
      <c r="G51145" s="208"/>
      <c r="H51145" s="208"/>
      <c r="I51145" s="208"/>
      <c r="J51145" s="208"/>
      <c r="K51145" s="208"/>
      <c r="L51145" s="208"/>
      <c r="M51145" s="208"/>
      <c r="N51145" s="208"/>
      <c r="O51145" s="208"/>
      <c r="P51145" s="208"/>
      <c r="Q51145" s="208"/>
      <c r="R51145" s="208"/>
      <c r="S51145" s="208"/>
      <c r="T51145" s="208"/>
    </row>
    <row r="51146" spans="1:20" s="82" customFormat="1">
      <c r="A51146" s="7"/>
      <c r="G51146" s="208"/>
      <c r="H51146" s="208"/>
      <c r="I51146" s="208"/>
      <c r="J51146" s="208"/>
      <c r="K51146" s="208"/>
      <c r="L51146" s="208"/>
      <c r="M51146" s="208"/>
      <c r="N51146" s="208"/>
      <c r="O51146" s="208"/>
      <c r="P51146" s="208"/>
      <c r="Q51146" s="208"/>
      <c r="R51146" s="208"/>
      <c r="S51146" s="208"/>
      <c r="T51146" s="208"/>
    </row>
    <row r="51147" spans="1:20" s="82" customFormat="1">
      <c r="A51147" s="7"/>
      <c r="G51147" s="208"/>
      <c r="H51147" s="208"/>
      <c r="I51147" s="208"/>
      <c r="J51147" s="208"/>
      <c r="K51147" s="208"/>
      <c r="L51147" s="208"/>
      <c r="M51147" s="208"/>
      <c r="N51147" s="208"/>
      <c r="O51147" s="208"/>
      <c r="P51147" s="208"/>
      <c r="Q51147" s="208"/>
      <c r="R51147" s="208"/>
      <c r="S51147" s="208"/>
      <c r="T51147" s="208"/>
    </row>
    <row r="51148" spans="1:20" s="82" customFormat="1">
      <c r="A51148" s="7"/>
      <c r="G51148" s="208"/>
      <c r="H51148" s="208"/>
      <c r="I51148" s="208"/>
      <c r="J51148" s="208"/>
      <c r="K51148" s="208"/>
      <c r="L51148" s="208"/>
      <c r="M51148" s="208"/>
      <c r="N51148" s="208"/>
      <c r="O51148" s="208"/>
      <c r="P51148" s="208"/>
      <c r="Q51148" s="208"/>
      <c r="R51148" s="208"/>
      <c r="S51148" s="208"/>
      <c r="T51148" s="208"/>
    </row>
    <row r="51149" spans="1:20" s="82" customFormat="1">
      <c r="A51149" s="7"/>
      <c r="G51149" s="208"/>
      <c r="H51149" s="208"/>
      <c r="I51149" s="208"/>
      <c r="J51149" s="208"/>
      <c r="K51149" s="208"/>
      <c r="L51149" s="208"/>
      <c r="M51149" s="208"/>
      <c r="N51149" s="208"/>
      <c r="O51149" s="208"/>
      <c r="P51149" s="208"/>
      <c r="Q51149" s="208"/>
      <c r="R51149" s="208"/>
      <c r="S51149" s="208"/>
      <c r="T51149" s="208"/>
    </row>
    <row r="51150" spans="1:20" s="82" customFormat="1">
      <c r="A51150" s="7"/>
      <c r="G51150" s="208"/>
      <c r="H51150" s="208"/>
      <c r="I51150" s="208"/>
      <c r="J51150" s="208"/>
      <c r="K51150" s="208"/>
      <c r="L51150" s="208"/>
      <c r="M51150" s="208"/>
      <c r="N51150" s="208"/>
      <c r="O51150" s="208"/>
      <c r="P51150" s="208"/>
      <c r="Q51150" s="208"/>
      <c r="R51150" s="208"/>
      <c r="S51150" s="208"/>
      <c r="T51150" s="208"/>
    </row>
    <row r="51151" spans="1:20" s="82" customFormat="1">
      <c r="A51151" s="7"/>
      <c r="G51151" s="208"/>
      <c r="H51151" s="208"/>
      <c r="I51151" s="208"/>
      <c r="J51151" s="208"/>
      <c r="K51151" s="208"/>
      <c r="L51151" s="208"/>
      <c r="M51151" s="208"/>
      <c r="N51151" s="208"/>
      <c r="O51151" s="208"/>
      <c r="P51151" s="208"/>
      <c r="Q51151" s="208"/>
      <c r="R51151" s="208"/>
      <c r="S51151" s="208"/>
      <c r="T51151" s="208"/>
    </row>
    <row r="51152" spans="1:20" s="82" customFormat="1">
      <c r="A51152" s="7"/>
      <c r="G51152" s="208"/>
      <c r="H51152" s="208"/>
      <c r="I51152" s="208"/>
      <c r="J51152" s="208"/>
      <c r="K51152" s="208"/>
      <c r="L51152" s="208"/>
      <c r="M51152" s="208"/>
      <c r="N51152" s="208"/>
      <c r="O51152" s="208"/>
      <c r="P51152" s="208"/>
      <c r="Q51152" s="208"/>
      <c r="R51152" s="208"/>
      <c r="S51152" s="208"/>
      <c r="T51152" s="208"/>
    </row>
    <row r="51153" spans="1:20" s="82" customFormat="1">
      <c r="A51153" s="7"/>
      <c r="G51153" s="208"/>
      <c r="H51153" s="208"/>
      <c r="I51153" s="208"/>
      <c r="J51153" s="208"/>
      <c r="K51153" s="208"/>
      <c r="L51153" s="208"/>
      <c r="M51153" s="208"/>
      <c r="N51153" s="208"/>
      <c r="O51153" s="208"/>
      <c r="P51153" s="208"/>
      <c r="Q51153" s="208"/>
      <c r="R51153" s="208"/>
      <c r="S51153" s="208"/>
      <c r="T51153" s="208"/>
    </row>
    <row r="51154" spans="1:20" s="82" customFormat="1">
      <c r="A51154" s="7"/>
      <c r="G51154" s="208"/>
      <c r="H51154" s="208"/>
      <c r="I51154" s="208"/>
      <c r="J51154" s="208"/>
      <c r="K51154" s="208"/>
      <c r="L51154" s="208"/>
      <c r="M51154" s="208"/>
      <c r="N51154" s="208"/>
      <c r="O51154" s="208"/>
      <c r="P51154" s="208"/>
      <c r="Q51154" s="208"/>
      <c r="R51154" s="208"/>
      <c r="S51154" s="208"/>
      <c r="T51154" s="208"/>
    </row>
    <row r="51155" spans="1:20" s="82" customFormat="1">
      <c r="A51155" s="7"/>
      <c r="G51155" s="208"/>
      <c r="H51155" s="208"/>
      <c r="I51155" s="208"/>
      <c r="J51155" s="208"/>
      <c r="K51155" s="208"/>
      <c r="L51155" s="208"/>
      <c r="M51155" s="208"/>
      <c r="N51155" s="208"/>
      <c r="O51155" s="208"/>
      <c r="P51155" s="208"/>
      <c r="Q51155" s="208"/>
      <c r="R51155" s="208"/>
      <c r="S51155" s="208"/>
      <c r="T51155" s="208"/>
    </row>
    <row r="51156" spans="1:20" s="82" customFormat="1">
      <c r="A51156" s="7"/>
      <c r="G51156" s="208"/>
      <c r="H51156" s="208"/>
      <c r="I51156" s="208"/>
      <c r="J51156" s="208"/>
      <c r="K51156" s="208"/>
      <c r="L51156" s="208"/>
      <c r="M51156" s="208"/>
      <c r="N51156" s="208"/>
      <c r="O51156" s="208"/>
      <c r="P51156" s="208"/>
      <c r="Q51156" s="208"/>
      <c r="R51156" s="208"/>
      <c r="S51156" s="208"/>
      <c r="T51156" s="208"/>
    </row>
    <row r="51157" spans="1:20" s="82" customFormat="1">
      <c r="A51157" s="7"/>
      <c r="G51157" s="208"/>
      <c r="H51157" s="208"/>
      <c r="I51157" s="208"/>
      <c r="J51157" s="208"/>
      <c r="K51157" s="208"/>
      <c r="L51157" s="208"/>
      <c r="M51157" s="208"/>
      <c r="N51157" s="208"/>
      <c r="O51157" s="208"/>
      <c r="P51157" s="208"/>
      <c r="Q51157" s="208"/>
      <c r="R51157" s="208"/>
      <c r="S51157" s="208"/>
      <c r="T51157" s="208"/>
    </row>
    <row r="51158" spans="1:20" s="82" customFormat="1">
      <c r="A51158" s="7"/>
      <c r="G51158" s="208"/>
      <c r="H51158" s="208"/>
      <c r="I51158" s="208"/>
      <c r="J51158" s="208"/>
      <c r="K51158" s="208"/>
      <c r="L51158" s="208"/>
      <c r="M51158" s="208"/>
      <c r="N51158" s="208"/>
      <c r="O51158" s="208"/>
      <c r="P51158" s="208"/>
      <c r="Q51158" s="208"/>
      <c r="R51158" s="208"/>
      <c r="S51158" s="208"/>
      <c r="T51158" s="208"/>
    </row>
    <row r="51159" spans="1:20" s="82" customFormat="1">
      <c r="A51159" s="7"/>
      <c r="G51159" s="208"/>
      <c r="H51159" s="208"/>
      <c r="I51159" s="208"/>
      <c r="J51159" s="208"/>
      <c r="K51159" s="208"/>
      <c r="L51159" s="208"/>
      <c r="M51159" s="208"/>
      <c r="N51159" s="208"/>
      <c r="O51159" s="208"/>
      <c r="P51159" s="208"/>
      <c r="Q51159" s="208"/>
      <c r="R51159" s="208"/>
      <c r="S51159" s="208"/>
      <c r="T51159" s="208"/>
    </row>
    <row r="51160" spans="1:20" s="82" customFormat="1">
      <c r="A51160" s="7"/>
      <c r="G51160" s="208"/>
      <c r="H51160" s="208"/>
      <c r="I51160" s="208"/>
      <c r="J51160" s="208"/>
      <c r="K51160" s="208"/>
      <c r="L51160" s="208"/>
      <c r="M51160" s="208"/>
      <c r="N51160" s="208"/>
      <c r="O51160" s="208"/>
      <c r="P51160" s="208"/>
      <c r="Q51160" s="208"/>
      <c r="R51160" s="208"/>
      <c r="S51160" s="208"/>
      <c r="T51160" s="208"/>
    </row>
    <row r="51161" spans="1:20" s="82" customFormat="1">
      <c r="A51161" s="7"/>
      <c r="G51161" s="208"/>
      <c r="H51161" s="208"/>
      <c r="I51161" s="208"/>
      <c r="J51161" s="208"/>
      <c r="K51161" s="208"/>
      <c r="L51161" s="208"/>
      <c r="M51161" s="208"/>
      <c r="N51161" s="208"/>
      <c r="O51161" s="208"/>
      <c r="P51161" s="208"/>
      <c r="Q51161" s="208"/>
      <c r="R51161" s="208"/>
      <c r="S51161" s="208"/>
      <c r="T51161" s="208"/>
    </row>
    <row r="51162" spans="1:20" s="82" customFormat="1">
      <c r="A51162" s="7"/>
      <c r="G51162" s="208"/>
      <c r="H51162" s="208"/>
      <c r="I51162" s="208"/>
      <c r="J51162" s="208"/>
      <c r="K51162" s="208"/>
      <c r="L51162" s="208"/>
      <c r="M51162" s="208"/>
      <c r="N51162" s="208"/>
      <c r="O51162" s="208"/>
      <c r="P51162" s="208"/>
      <c r="Q51162" s="208"/>
      <c r="R51162" s="208"/>
      <c r="S51162" s="208"/>
      <c r="T51162" s="208"/>
    </row>
    <row r="51163" spans="1:20" s="82" customFormat="1">
      <c r="A51163" s="7"/>
      <c r="G51163" s="208"/>
      <c r="H51163" s="208"/>
      <c r="I51163" s="208"/>
      <c r="J51163" s="208"/>
      <c r="K51163" s="208"/>
      <c r="L51163" s="208"/>
      <c r="M51163" s="208"/>
      <c r="N51163" s="208"/>
      <c r="O51163" s="208"/>
      <c r="P51163" s="208"/>
      <c r="Q51163" s="208"/>
      <c r="R51163" s="208"/>
      <c r="S51163" s="208"/>
      <c r="T51163" s="208"/>
    </row>
    <row r="51164" spans="1:20" s="82" customFormat="1">
      <c r="A51164" s="7"/>
      <c r="G51164" s="208"/>
      <c r="H51164" s="208"/>
      <c r="I51164" s="208"/>
      <c r="J51164" s="208"/>
      <c r="K51164" s="208"/>
      <c r="L51164" s="208"/>
      <c r="M51164" s="208"/>
      <c r="N51164" s="208"/>
      <c r="O51164" s="208"/>
      <c r="P51164" s="208"/>
      <c r="Q51164" s="208"/>
      <c r="R51164" s="208"/>
      <c r="S51164" s="208"/>
      <c r="T51164" s="208"/>
    </row>
    <row r="51165" spans="1:20" s="82" customFormat="1">
      <c r="A51165" s="7"/>
      <c r="G51165" s="208"/>
      <c r="H51165" s="208"/>
      <c r="I51165" s="208"/>
      <c r="J51165" s="208"/>
      <c r="K51165" s="208"/>
      <c r="L51165" s="208"/>
      <c r="M51165" s="208"/>
      <c r="N51165" s="208"/>
      <c r="O51165" s="208"/>
      <c r="P51165" s="208"/>
      <c r="Q51165" s="208"/>
      <c r="R51165" s="208"/>
      <c r="S51165" s="208"/>
      <c r="T51165" s="208"/>
    </row>
    <row r="51166" spans="1:20" s="82" customFormat="1">
      <c r="A51166" s="7"/>
      <c r="G51166" s="208"/>
      <c r="H51166" s="208"/>
      <c r="I51166" s="208"/>
      <c r="J51166" s="208"/>
      <c r="K51166" s="208"/>
      <c r="L51166" s="208"/>
      <c r="M51166" s="208"/>
      <c r="N51166" s="208"/>
      <c r="O51166" s="208"/>
      <c r="P51166" s="208"/>
      <c r="Q51166" s="208"/>
      <c r="R51166" s="208"/>
      <c r="S51166" s="208"/>
      <c r="T51166" s="208"/>
    </row>
    <row r="51167" spans="1:20" s="82" customFormat="1">
      <c r="A51167" s="7"/>
      <c r="G51167" s="208"/>
      <c r="H51167" s="208"/>
      <c r="I51167" s="208"/>
      <c r="J51167" s="208"/>
      <c r="K51167" s="208"/>
      <c r="L51167" s="208"/>
      <c r="M51167" s="208"/>
      <c r="N51167" s="208"/>
      <c r="O51167" s="208"/>
      <c r="P51167" s="208"/>
      <c r="Q51167" s="208"/>
      <c r="R51167" s="208"/>
      <c r="S51167" s="208"/>
      <c r="T51167" s="208"/>
    </row>
    <row r="51168" spans="1:20" s="82" customFormat="1">
      <c r="A51168" s="7"/>
      <c r="G51168" s="208"/>
      <c r="H51168" s="208"/>
      <c r="I51168" s="208"/>
      <c r="J51168" s="208"/>
      <c r="K51168" s="208"/>
      <c r="L51168" s="208"/>
      <c r="M51168" s="208"/>
      <c r="N51168" s="208"/>
      <c r="O51168" s="208"/>
      <c r="P51168" s="208"/>
      <c r="Q51168" s="208"/>
      <c r="R51168" s="208"/>
      <c r="S51168" s="208"/>
      <c r="T51168" s="208"/>
    </row>
    <row r="51169" spans="1:20" s="82" customFormat="1">
      <c r="A51169" s="7"/>
      <c r="G51169" s="208"/>
      <c r="H51169" s="208"/>
      <c r="I51169" s="208"/>
      <c r="J51169" s="208"/>
      <c r="K51169" s="208"/>
      <c r="L51169" s="208"/>
      <c r="M51169" s="208"/>
      <c r="N51169" s="208"/>
      <c r="O51169" s="208"/>
      <c r="P51169" s="208"/>
      <c r="Q51169" s="208"/>
      <c r="R51169" s="208"/>
      <c r="S51169" s="208"/>
      <c r="T51169" s="208"/>
    </row>
    <row r="51170" spans="1:20" s="82" customFormat="1">
      <c r="A51170" s="7"/>
      <c r="G51170" s="208"/>
      <c r="H51170" s="208"/>
      <c r="I51170" s="208"/>
      <c r="J51170" s="208"/>
      <c r="K51170" s="208"/>
      <c r="L51170" s="208"/>
      <c r="M51170" s="208"/>
      <c r="N51170" s="208"/>
      <c r="O51170" s="208"/>
      <c r="P51170" s="208"/>
      <c r="Q51170" s="208"/>
      <c r="R51170" s="208"/>
      <c r="S51170" s="208"/>
      <c r="T51170" s="208"/>
    </row>
    <row r="51171" spans="1:20" s="82" customFormat="1">
      <c r="A51171" s="7"/>
      <c r="G51171" s="208"/>
      <c r="H51171" s="208"/>
      <c r="I51171" s="208"/>
      <c r="J51171" s="208"/>
      <c r="K51171" s="208"/>
      <c r="L51171" s="208"/>
      <c r="M51171" s="208"/>
      <c r="N51171" s="208"/>
      <c r="O51171" s="208"/>
      <c r="P51171" s="208"/>
      <c r="Q51171" s="208"/>
      <c r="R51171" s="208"/>
      <c r="S51171" s="208"/>
      <c r="T51171" s="208"/>
    </row>
    <row r="51172" spans="1:20" s="82" customFormat="1">
      <c r="A51172" s="7"/>
      <c r="G51172" s="208"/>
      <c r="H51172" s="208"/>
      <c r="I51172" s="208"/>
      <c r="J51172" s="208"/>
      <c r="K51172" s="208"/>
      <c r="L51172" s="208"/>
      <c r="M51172" s="208"/>
      <c r="N51172" s="208"/>
      <c r="O51172" s="208"/>
      <c r="P51172" s="208"/>
      <c r="Q51172" s="208"/>
      <c r="R51172" s="208"/>
      <c r="S51172" s="208"/>
      <c r="T51172" s="208"/>
    </row>
    <row r="51173" spans="1:20" s="82" customFormat="1">
      <c r="A51173" s="7"/>
      <c r="G51173" s="208"/>
      <c r="H51173" s="208"/>
      <c r="I51173" s="208"/>
      <c r="J51173" s="208"/>
      <c r="K51173" s="208"/>
      <c r="L51173" s="208"/>
      <c r="M51173" s="208"/>
      <c r="N51173" s="208"/>
      <c r="O51173" s="208"/>
      <c r="P51173" s="208"/>
      <c r="Q51173" s="208"/>
      <c r="R51173" s="208"/>
      <c r="S51173" s="208"/>
      <c r="T51173" s="208"/>
    </row>
    <row r="51174" spans="1:20" s="82" customFormat="1">
      <c r="A51174" s="7"/>
      <c r="G51174" s="208"/>
      <c r="H51174" s="208"/>
      <c r="I51174" s="208"/>
      <c r="J51174" s="208"/>
      <c r="K51174" s="208"/>
      <c r="L51174" s="208"/>
      <c r="M51174" s="208"/>
      <c r="N51174" s="208"/>
      <c r="O51174" s="208"/>
      <c r="P51174" s="208"/>
      <c r="Q51174" s="208"/>
      <c r="R51174" s="208"/>
      <c r="S51174" s="208"/>
      <c r="T51174" s="208"/>
    </row>
    <row r="51175" spans="1:20" s="82" customFormat="1">
      <c r="A51175" s="7"/>
      <c r="G51175" s="208"/>
      <c r="H51175" s="208"/>
      <c r="I51175" s="208"/>
      <c r="J51175" s="208"/>
      <c r="K51175" s="208"/>
      <c r="L51175" s="208"/>
      <c r="M51175" s="208"/>
      <c r="N51175" s="208"/>
      <c r="O51175" s="208"/>
      <c r="P51175" s="208"/>
      <c r="Q51175" s="208"/>
      <c r="R51175" s="208"/>
      <c r="S51175" s="208"/>
      <c r="T51175" s="208"/>
    </row>
    <row r="51176" spans="1:20" s="82" customFormat="1">
      <c r="A51176" s="7"/>
      <c r="G51176" s="208"/>
      <c r="H51176" s="208"/>
      <c r="I51176" s="208"/>
      <c r="J51176" s="208"/>
      <c r="K51176" s="208"/>
      <c r="L51176" s="208"/>
      <c r="M51176" s="208"/>
      <c r="N51176" s="208"/>
      <c r="O51176" s="208"/>
      <c r="P51176" s="208"/>
      <c r="Q51176" s="208"/>
      <c r="R51176" s="208"/>
      <c r="S51176" s="208"/>
      <c r="T51176" s="208"/>
    </row>
    <row r="51177" spans="1:20" s="82" customFormat="1">
      <c r="A51177" s="7"/>
      <c r="G51177" s="208"/>
      <c r="H51177" s="208"/>
      <c r="I51177" s="208"/>
      <c r="J51177" s="208"/>
      <c r="K51177" s="208"/>
      <c r="L51177" s="208"/>
      <c r="M51177" s="208"/>
      <c r="N51177" s="208"/>
      <c r="O51177" s="208"/>
      <c r="P51177" s="208"/>
      <c r="Q51177" s="208"/>
      <c r="R51177" s="208"/>
      <c r="S51177" s="208"/>
      <c r="T51177" s="208"/>
    </row>
    <row r="51178" spans="1:20" s="82" customFormat="1">
      <c r="A51178" s="7"/>
      <c r="G51178" s="208"/>
      <c r="H51178" s="208"/>
      <c r="I51178" s="208"/>
      <c r="J51178" s="208"/>
      <c r="K51178" s="208"/>
      <c r="L51178" s="208"/>
      <c r="M51178" s="208"/>
      <c r="N51178" s="208"/>
      <c r="O51178" s="208"/>
      <c r="P51178" s="208"/>
      <c r="Q51178" s="208"/>
      <c r="R51178" s="208"/>
      <c r="S51178" s="208"/>
      <c r="T51178" s="208"/>
    </row>
    <row r="51179" spans="1:20" s="82" customFormat="1">
      <c r="A51179" s="7"/>
      <c r="G51179" s="208"/>
      <c r="H51179" s="208"/>
      <c r="I51179" s="208"/>
      <c r="J51179" s="208"/>
      <c r="K51179" s="208"/>
      <c r="L51179" s="208"/>
      <c r="M51179" s="208"/>
      <c r="N51179" s="208"/>
      <c r="O51179" s="208"/>
      <c r="P51179" s="208"/>
      <c r="Q51179" s="208"/>
      <c r="R51179" s="208"/>
      <c r="S51179" s="208"/>
      <c r="T51179" s="208"/>
    </row>
    <row r="51180" spans="1:20" s="82" customFormat="1">
      <c r="A51180" s="7"/>
      <c r="G51180" s="208"/>
      <c r="H51180" s="208"/>
      <c r="I51180" s="208"/>
      <c r="J51180" s="208"/>
      <c r="K51180" s="208"/>
      <c r="L51180" s="208"/>
      <c r="M51180" s="208"/>
      <c r="N51180" s="208"/>
      <c r="O51180" s="208"/>
      <c r="P51180" s="208"/>
      <c r="Q51180" s="208"/>
      <c r="R51180" s="208"/>
      <c r="S51180" s="208"/>
      <c r="T51180" s="208"/>
    </row>
    <row r="51181" spans="1:20" s="82" customFormat="1">
      <c r="A51181" s="7"/>
      <c r="G51181" s="208"/>
      <c r="H51181" s="208"/>
      <c r="I51181" s="208"/>
      <c r="J51181" s="208"/>
      <c r="K51181" s="208"/>
      <c r="L51181" s="208"/>
      <c r="M51181" s="208"/>
      <c r="N51181" s="208"/>
      <c r="O51181" s="208"/>
      <c r="P51181" s="208"/>
      <c r="Q51181" s="208"/>
      <c r="R51181" s="208"/>
      <c r="S51181" s="208"/>
      <c r="T51181" s="208"/>
    </row>
    <row r="51182" spans="1:20" s="82" customFormat="1">
      <c r="A51182" s="7"/>
      <c r="G51182" s="208"/>
      <c r="H51182" s="208"/>
      <c r="I51182" s="208"/>
      <c r="J51182" s="208"/>
      <c r="K51182" s="208"/>
      <c r="L51182" s="208"/>
      <c r="M51182" s="208"/>
      <c r="N51182" s="208"/>
      <c r="O51182" s="208"/>
      <c r="P51182" s="208"/>
      <c r="Q51182" s="208"/>
      <c r="R51182" s="208"/>
      <c r="S51182" s="208"/>
      <c r="T51182" s="208"/>
    </row>
    <row r="51183" spans="1:20" s="82" customFormat="1">
      <c r="A51183" s="7"/>
      <c r="G51183" s="208"/>
      <c r="H51183" s="208"/>
      <c r="I51183" s="208"/>
      <c r="J51183" s="208"/>
      <c r="K51183" s="208"/>
      <c r="L51183" s="208"/>
      <c r="M51183" s="208"/>
      <c r="N51183" s="208"/>
      <c r="O51183" s="208"/>
      <c r="P51183" s="208"/>
      <c r="Q51183" s="208"/>
      <c r="R51183" s="208"/>
      <c r="S51183" s="208"/>
      <c r="T51183" s="208"/>
    </row>
    <row r="51184" spans="1:20" s="82" customFormat="1">
      <c r="A51184" s="7"/>
      <c r="G51184" s="208"/>
      <c r="H51184" s="208"/>
      <c r="I51184" s="208"/>
      <c r="J51184" s="208"/>
      <c r="K51184" s="208"/>
      <c r="L51184" s="208"/>
      <c r="M51184" s="208"/>
      <c r="N51184" s="208"/>
      <c r="O51184" s="208"/>
      <c r="P51184" s="208"/>
      <c r="Q51184" s="208"/>
      <c r="R51184" s="208"/>
      <c r="S51184" s="208"/>
      <c r="T51184" s="208"/>
    </row>
    <row r="51185" spans="1:20" s="82" customFormat="1">
      <c r="A51185" s="7"/>
      <c r="G51185" s="208"/>
      <c r="H51185" s="208"/>
      <c r="I51185" s="208"/>
      <c r="J51185" s="208"/>
      <c r="K51185" s="208"/>
      <c r="L51185" s="208"/>
      <c r="M51185" s="208"/>
      <c r="N51185" s="208"/>
      <c r="O51185" s="208"/>
      <c r="P51185" s="208"/>
      <c r="Q51185" s="208"/>
      <c r="R51185" s="208"/>
      <c r="S51185" s="208"/>
      <c r="T51185" s="208"/>
    </row>
    <row r="51186" spans="1:20" s="82" customFormat="1">
      <c r="A51186" s="7"/>
      <c r="G51186" s="208"/>
      <c r="H51186" s="208"/>
      <c r="I51186" s="208"/>
      <c r="J51186" s="208"/>
      <c r="K51186" s="208"/>
      <c r="L51186" s="208"/>
      <c r="M51186" s="208"/>
      <c r="N51186" s="208"/>
      <c r="O51186" s="208"/>
      <c r="P51186" s="208"/>
      <c r="Q51186" s="208"/>
      <c r="R51186" s="208"/>
      <c r="S51186" s="208"/>
      <c r="T51186" s="208"/>
    </row>
    <row r="51187" spans="1:20" s="82" customFormat="1">
      <c r="A51187" s="7"/>
      <c r="G51187" s="208"/>
      <c r="H51187" s="208"/>
      <c r="I51187" s="208"/>
      <c r="J51187" s="208"/>
      <c r="K51187" s="208"/>
      <c r="L51187" s="208"/>
      <c r="M51187" s="208"/>
      <c r="N51187" s="208"/>
      <c r="O51187" s="208"/>
      <c r="P51187" s="208"/>
      <c r="Q51187" s="208"/>
      <c r="R51187" s="208"/>
      <c r="S51187" s="208"/>
      <c r="T51187" s="208"/>
    </row>
    <row r="51188" spans="1:20" s="82" customFormat="1">
      <c r="A51188" s="7"/>
      <c r="G51188" s="208"/>
      <c r="H51188" s="208"/>
      <c r="I51188" s="208"/>
      <c r="J51188" s="208"/>
      <c r="K51188" s="208"/>
      <c r="L51188" s="208"/>
      <c r="M51188" s="208"/>
      <c r="N51188" s="208"/>
      <c r="O51188" s="208"/>
      <c r="P51188" s="208"/>
      <c r="Q51188" s="208"/>
      <c r="R51188" s="208"/>
      <c r="S51188" s="208"/>
      <c r="T51188" s="208"/>
    </row>
    <row r="51189" spans="1:20" s="82" customFormat="1">
      <c r="A51189" s="7"/>
      <c r="G51189" s="208"/>
      <c r="H51189" s="208"/>
      <c r="I51189" s="208"/>
      <c r="J51189" s="208"/>
      <c r="K51189" s="208"/>
      <c r="L51189" s="208"/>
      <c r="M51189" s="208"/>
      <c r="N51189" s="208"/>
      <c r="O51189" s="208"/>
      <c r="P51189" s="208"/>
      <c r="Q51189" s="208"/>
      <c r="R51189" s="208"/>
      <c r="S51189" s="208"/>
      <c r="T51189" s="208"/>
    </row>
    <row r="51190" spans="1:20" s="82" customFormat="1">
      <c r="A51190" s="7"/>
      <c r="G51190" s="208"/>
      <c r="H51190" s="208"/>
      <c r="I51190" s="208"/>
      <c r="J51190" s="208"/>
      <c r="K51190" s="208"/>
      <c r="L51190" s="208"/>
      <c r="M51190" s="208"/>
      <c r="N51190" s="208"/>
      <c r="O51190" s="208"/>
      <c r="P51190" s="208"/>
      <c r="Q51190" s="208"/>
      <c r="R51190" s="208"/>
      <c r="S51190" s="208"/>
      <c r="T51190" s="208"/>
    </row>
    <row r="51191" spans="1:20" s="82" customFormat="1">
      <c r="A51191" s="7"/>
      <c r="G51191" s="208"/>
      <c r="H51191" s="208"/>
      <c r="I51191" s="208"/>
      <c r="J51191" s="208"/>
      <c r="K51191" s="208"/>
      <c r="L51191" s="208"/>
      <c r="M51191" s="208"/>
      <c r="N51191" s="208"/>
      <c r="O51191" s="208"/>
      <c r="P51191" s="208"/>
      <c r="Q51191" s="208"/>
      <c r="R51191" s="208"/>
      <c r="S51191" s="208"/>
      <c r="T51191" s="208"/>
    </row>
    <row r="51192" spans="1:20" s="82" customFormat="1">
      <c r="A51192" s="7"/>
      <c r="G51192" s="208"/>
      <c r="H51192" s="208"/>
      <c r="I51192" s="208"/>
      <c r="J51192" s="208"/>
      <c r="K51192" s="208"/>
      <c r="L51192" s="208"/>
      <c r="M51192" s="208"/>
      <c r="N51192" s="208"/>
      <c r="O51192" s="208"/>
      <c r="P51192" s="208"/>
      <c r="Q51192" s="208"/>
      <c r="R51192" s="208"/>
      <c r="S51192" s="208"/>
      <c r="T51192" s="208"/>
    </row>
    <row r="51193" spans="1:20" s="82" customFormat="1">
      <c r="A51193" s="7"/>
      <c r="G51193" s="208"/>
      <c r="H51193" s="208"/>
      <c r="I51193" s="208"/>
      <c r="J51193" s="208"/>
      <c r="K51193" s="208"/>
      <c r="L51193" s="208"/>
      <c r="M51193" s="208"/>
      <c r="N51193" s="208"/>
      <c r="O51193" s="208"/>
      <c r="P51193" s="208"/>
      <c r="Q51193" s="208"/>
      <c r="R51193" s="208"/>
      <c r="S51193" s="208"/>
      <c r="T51193" s="208"/>
    </row>
    <row r="51194" spans="1:20" s="82" customFormat="1">
      <c r="A51194" s="7"/>
      <c r="G51194" s="208"/>
      <c r="H51194" s="208"/>
      <c r="I51194" s="208"/>
      <c r="J51194" s="208"/>
      <c r="K51194" s="208"/>
      <c r="L51194" s="208"/>
      <c r="M51194" s="208"/>
      <c r="N51194" s="208"/>
      <c r="O51194" s="208"/>
      <c r="P51194" s="208"/>
      <c r="Q51194" s="208"/>
      <c r="R51194" s="208"/>
      <c r="S51194" s="208"/>
      <c r="T51194" s="208"/>
    </row>
    <row r="51195" spans="1:20" s="82" customFormat="1">
      <c r="A51195" s="7"/>
      <c r="G51195" s="208"/>
      <c r="H51195" s="208"/>
      <c r="I51195" s="208"/>
      <c r="J51195" s="208"/>
      <c r="K51195" s="208"/>
      <c r="L51195" s="208"/>
      <c r="M51195" s="208"/>
      <c r="N51195" s="208"/>
      <c r="O51195" s="208"/>
      <c r="P51195" s="208"/>
      <c r="Q51195" s="208"/>
      <c r="R51195" s="208"/>
      <c r="S51195" s="208"/>
      <c r="T51195" s="208"/>
    </row>
    <row r="51196" spans="1:20" s="82" customFormat="1">
      <c r="A51196" s="7"/>
      <c r="G51196" s="208"/>
      <c r="H51196" s="208"/>
      <c r="I51196" s="208"/>
      <c r="J51196" s="208"/>
      <c r="K51196" s="208"/>
      <c r="L51196" s="208"/>
      <c r="M51196" s="208"/>
      <c r="N51196" s="208"/>
      <c r="O51196" s="208"/>
      <c r="P51196" s="208"/>
      <c r="Q51196" s="208"/>
      <c r="R51196" s="208"/>
      <c r="S51196" s="208"/>
      <c r="T51196" s="208"/>
    </row>
    <row r="51197" spans="1:20" s="82" customFormat="1">
      <c r="A51197" s="7"/>
      <c r="G51197" s="208"/>
      <c r="H51197" s="208"/>
      <c r="I51197" s="208"/>
      <c r="J51197" s="208"/>
      <c r="K51197" s="208"/>
      <c r="L51197" s="208"/>
      <c r="M51197" s="208"/>
      <c r="N51197" s="208"/>
      <c r="O51197" s="208"/>
      <c r="P51197" s="208"/>
      <c r="Q51197" s="208"/>
      <c r="R51197" s="208"/>
      <c r="S51197" s="208"/>
      <c r="T51197" s="208"/>
    </row>
    <row r="51198" spans="1:20" s="82" customFormat="1">
      <c r="A51198" s="7"/>
      <c r="G51198" s="208"/>
      <c r="H51198" s="208"/>
      <c r="I51198" s="208"/>
      <c r="J51198" s="208"/>
      <c r="K51198" s="208"/>
      <c r="L51198" s="208"/>
      <c r="M51198" s="208"/>
      <c r="N51198" s="208"/>
      <c r="O51198" s="208"/>
      <c r="P51198" s="208"/>
      <c r="Q51198" s="208"/>
      <c r="R51198" s="208"/>
      <c r="S51198" s="208"/>
      <c r="T51198" s="208"/>
    </row>
    <row r="51199" spans="1:20" s="82" customFormat="1">
      <c r="A51199" s="7"/>
      <c r="G51199" s="208"/>
      <c r="H51199" s="208"/>
      <c r="I51199" s="208"/>
      <c r="J51199" s="208"/>
      <c r="K51199" s="208"/>
      <c r="L51199" s="208"/>
      <c r="M51199" s="208"/>
      <c r="N51199" s="208"/>
      <c r="O51199" s="208"/>
      <c r="P51199" s="208"/>
      <c r="Q51199" s="208"/>
      <c r="R51199" s="208"/>
      <c r="S51199" s="208"/>
      <c r="T51199" s="208"/>
    </row>
    <row r="51200" spans="1:20" s="82" customFormat="1">
      <c r="A51200" s="7"/>
      <c r="G51200" s="208"/>
      <c r="H51200" s="208"/>
      <c r="I51200" s="208"/>
      <c r="J51200" s="208"/>
      <c r="K51200" s="208"/>
      <c r="L51200" s="208"/>
      <c r="M51200" s="208"/>
      <c r="N51200" s="208"/>
      <c r="O51200" s="208"/>
      <c r="P51200" s="208"/>
      <c r="Q51200" s="208"/>
      <c r="R51200" s="208"/>
      <c r="S51200" s="208"/>
      <c r="T51200" s="208"/>
    </row>
    <row r="51201" spans="1:20" s="82" customFormat="1">
      <c r="A51201" s="7"/>
      <c r="G51201" s="208"/>
      <c r="H51201" s="208"/>
      <c r="I51201" s="208"/>
      <c r="J51201" s="208"/>
      <c r="K51201" s="208"/>
      <c r="L51201" s="208"/>
      <c r="M51201" s="208"/>
      <c r="N51201" s="208"/>
      <c r="O51201" s="208"/>
      <c r="P51201" s="208"/>
      <c r="Q51201" s="208"/>
      <c r="R51201" s="208"/>
      <c r="S51201" s="208"/>
      <c r="T51201" s="208"/>
    </row>
    <row r="51202" spans="1:20" s="82" customFormat="1">
      <c r="A51202" s="7"/>
      <c r="G51202" s="208"/>
      <c r="H51202" s="208"/>
      <c r="I51202" s="208"/>
      <c r="J51202" s="208"/>
      <c r="K51202" s="208"/>
      <c r="L51202" s="208"/>
      <c r="M51202" s="208"/>
      <c r="N51202" s="208"/>
      <c r="O51202" s="208"/>
      <c r="P51202" s="208"/>
      <c r="Q51202" s="208"/>
      <c r="R51202" s="208"/>
      <c r="S51202" s="208"/>
      <c r="T51202" s="208"/>
    </row>
    <row r="51203" spans="1:20" s="82" customFormat="1">
      <c r="A51203" s="7"/>
      <c r="G51203" s="208"/>
      <c r="H51203" s="208"/>
      <c r="I51203" s="208"/>
      <c r="J51203" s="208"/>
      <c r="K51203" s="208"/>
      <c r="L51203" s="208"/>
      <c r="M51203" s="208"/>
      <c r="N51203" s="208"/>
      <c r="O51203" s="208"/>
      <c r="P51203" s="208"/>
      <c r="Q51203" s="208"/>
      <c r="R51203" s="208"/>
      <c r="S51203" s="208"/>
      <c r="T51203" s="208"/>
    </row>
    <row r="51204" spans="1:20" s="82" customFormat="1">
      <c r="A51204" s="7"/>
      <c r="G51204" s="208"/>
      <c r="H51204" s="208"/>
      <c r="I51204" s="208"/>
      <c r="J51204" s="208"/>
      <c r="K51204" s="208"/>
      <c r="L51204" s="208"/>
      <c r="M51204" s="208"/>
      <c r="N51204" s="208"/>
      <c r="O51204" s="208"/>
      <c r="P51204" s="208"/>
      <c r="Q51204" s="208"/>
      <c r="R51204" s="208"/>
      <c r="S51204" s="208"/>
      <c r="T51204" s="208"/>
    </row>
    <row r="51205" spans="1:20" s="82" customFormat="1">
      <c r="A51205" s="7"/>
      <c r="G51205" s="208"/>
      <c r="H51205" s="208"/>
      <c r="I51205" s="208"/>
      <c r="J51205" s="208"/>
      <c r="K51205" s="208"/>
      <c r="L51205" s="208"/>
      <c r="M51205" s="208"/>
      <c r="N51205" s="208"/>
      <c r="O51205" s="208"/>
      <c r="P51205" s="208"/>
      <c r="Q51205" s="208"/>
      <c r="R51205" s="208"/>
      <c r="S51205" s="208"/>
      <c r="T51205" s="208"/>
    </row>
    <row r="51206" spans="1:20" s="82" customFormat="1">
      <c r="A51206" s="7"/>
      <c r="G51206" s="208"/>
      <c r="H51206" s="208"/>
      <c r="I51206" s="208"/>
      <c r="J51206" s="208"/>
      <c r="K51206" s="208"/>
      <c r="L51206" s="208"/>
      <c r="M51206" s="208"/>
      <c r="N51206" s="208"/>
      <c r="O51206" s="208"/>
      <c r="P51206" s="208"/>
      <c r="Q51206" s="208"/>
      <c r="R51206" s="208"/>
      <c r="S51206" s="208"/>
      <c r="T51206" s="208"/>
    </row>
    <row r="51207" spans="1:20" s="82" customFormat="1">
      <c r="A51207" s="7"/>
      <c r="G51207" s="208"/>
      <c r="H51207" s="208"/>
      <c r="I51207" s="208"/>
      <c r="J51207" s="208"/>
      <c r="K51207" s="208"/>
      <c r="L51207" s="208"/>
      <c r="M51207" s="208"/>
      <c r="N51207" s="208"/>
      <c r="O51207" s="208"/>
      <c r="P51207" s="208"/>
      <c r="Q51207" s="208"/>
      <c r="R51207" s="208"/>
      <c r="S51207" s="208"/>
      <c r="T51207" s="208"/>
    </row>
    <row r="51208" spans="1:20" s="82" customFormat="1">
      <c r="A51208" s="7"/>
      <c r="G51208" s="208"/>
      <c r="H51208" s="208"/>
      <c r="I51208" s="208"/>
      <c r="J51208" s="208"/>
      <c r="K51208" s="208"/>
      <c r="L51208" s="208"/>
      <c r="M51208" s="208"/>
      <c r="N51208" s="208"/>
      <c r="O51208" s="208"/>
      <c r="P51208" s="208"/>
      <c r="Q51208" s="208"/>
      <c r="R51208" s="208"/>
      <c r="S51208" s="208"/>
      <c r="T51208" s="208"/>
    </row>
    <row r="51209" spans="1:20" s="82" customFormat="1">
      <c r="A51209" s="7"/>
      <c r="G51209" s="208"/>
      <c r="H51209" s="208"/>
      <c r="I51209" s="208"/>
      <c r="J51209" s="208"/>
      <c r="K51209" s="208"/>
      <c r="L51209" s="208"/>
      <c r="M51209" s="208"/>
      <c r="N51209" s="208"/>
      <c r="O51209" s="208"/>
      <c r="P51209" s="208"/>
      <c r="Q51209" s="208"/>
      <c r="R51209" s="208"/>
      <c r="S51209" s="208"/>
      <c r="T51209" s="208"/>
    </row>
    <row r="51210" spans="1:20" s="82" customFormat="1">
      <c r="A51210" s="7"/>
      <c r="G51210" s="208"/>
      <c r="H51210" s="208"/>
      <c r="I51210" s="208"/>
      <c r="J51210" s="208"/>
      <c r="K51210" s="208"/>
      <c r="L51210" s="208"/>
      <c r="M51210" s="208"/>
      <c r="N51210" s="208"/>
      <c r="O51210" s="208"/>
      <c r="P51210" s="208"/>
      <c r="Q51210" s="208"/>
      <c r="R51210" s="208"/>
      <c r="S51210" s="208"/>
      <c r="T51210" s="208"/>
    </row>
    <row r="51211" spans="1:20" s="82" customFormat="1">
      <c r="A51211" s="7"/>
      <c r="G51211" s="208"/>
      <c r="H51211" s="208"/>
      <c r="I51211" s="208"/>
      <c r="J51211" s="208"/>
      <c r="K51211" s="208"/>
      <c r="L51211" s="208"/>
      <c r="M51211" s="208"/>
      <c r="N51211" s="208"/>
      <c r="O51211" s="208"/>
      <c r="P51211" s="208"/>
      <c r="Q51211" s="208"/>
      <c r="R51211" s="208"/>
      <c r="S51211" s="208"/>
      <c r="T51211" s="208"/>
    </row>
    <row r="51212" spans="1:20" s="82" customFormat="1">
      <c r="A51212" s="7"/>
      <c r="G51212" s="208"/>
      <c r="H51212" s="208"/>
      <c r="I51212" s="208"/>
      <c r="J51212" s="208"/>
      <c r="K51212" s="208"/>
      <c r="L51212" s="208"/>
      <c r="M51212" s="208"/>
      <c r="N51212" s="208"/>
      <c r="O51212" s="208"/>
      <c r="P51212" s="208"/>
      <c r="Q51212" s="208"/>
      <c r="R51212" s="208"/>
      <c r="S51212" s="208"/>
      <c r="T51212" s="208"/>
    </row>
    <row r="51213" spans="1:20" s="82" customFormat="1">
      <c r="A51213" s="7"/>
      <c r="G51213" s="208"/>
      <c r="H51213" s="208"/>
      <c r="I51213" s="208"/>
      <c r="J51213" s="208"/>
      <c r="K51213" s="208"/>
      <c r="L51213" s="208"/>
      <c r="M51213" s="208"/>
      <c r="N51213" s="208"/>
      <c r="O51213" s="208"/>
      <c r="P51213" s="208"/>
      <c r="Q51213" s="208"/>
      <c r="R51213" s="208"/>
      <c r="S51213" s="208"/>
      <c r="T51213" s="208"/>
    </row>
    <row r="51214" spans="1:20" s="82" customFormat="1">
      <c r="A51214" s="7"/>
      <c r="G51214" s="208"/>
      <c r="H51214" s="208"/>
      <c r="I51214" s="208"/>
      <c r="J51214" s="208"/>
      <c r="K51214" s="208"/>
      <c r="L51214" s="208"/>
      <c r="M51214" s="208"/>
      <c r="N51214" s="208"/>
      <c r="O51214" s="208"/>
      <c r="P51214" s="208"/>
      <c r="Q51214" s="208"/>
      <c r="R51214" s="208"/>
      <c r="S51214" s="208"/>
      <c r="T51214" s="208"/>
    </row>
    <row r="51215" spans="1:20" s="82" customFormat="1">
      <c r="A51215" s="7"/>
      <c r="G51215" s="208"/>
      <c r="H51215" s="208"/>
      <c r="I51215" s="208"/>
      <c r="J51215" s="208"/>
      <c r="K51215" s="208"/>
      <c r="L51215" s="208"/>
      <c r="M51215" s="208"/>
      <c r="N51215" s="208"/>
      <c r="O51215" s="208"/>
      <c r="P51215" s="208"/>
      <c r="Q51215" s="208"/>
      <c r="R51215" s="208"/>
      <c r="S51215" s="208"/>
      <c r="T51215" s="208"/>
    </row>
    <row r="51216" spans="1:20" s="82" customFormat="1">
      <c r="A51216" s="7"/>
      <c r="G51216" s="208"/>
      <c r="H51216" s="208"/>
      <c r="I51216" s="208"/>
      <c r="J51216" s="208"/>
      <c r="K51216" s="208"/>
      <c r="L51216" s="208"/>
      <c r="M51216" s="208"/>
      <c r="N51216" s="208"/>
      <c r="O51216" s="208"/>
      <c r="P51216" s="208"/>
      <c r="Q51216" s="208"/>
      <c r="R51216" s="208"/>
      <c r="S51216" s="208"/>
      <c r="T51216" s="208"/>
    </row>
    <row r="51217" spans="1:20" s="82" customFormat="1">
      <c r="A51217" s="7"/>
      <c r="G51217" s="208"/>
      <c r="H51217" s="208"/>
      <c r="I51217" s="208"/>
      <c r="J51217" s="208"/>
      <c r="K51217" s="208"/>
      <c r="L51217" s="208"/>
      <c r="M51217" s="208"/>
      <c r="N51217" s="208"/>
      <c r="O51217" s="208"/>
      <c r="P51217" s="208"/>
      <c r="Q51217" s="208"/>
      <c r="R51217" s="208"/>
      <c r="S51217" s="208"/>
      <c r="T51217" s="208"/>
    </row>
    <row r="51218" spans="1:20" s="82" customFormat="1">
      <c r="A51218" s="7"/>
      <c r="G51218" s="208"/>
      <c r="H51218" s="208"/>
      <c r="I51218" s="208"/>
      <c r="J51218" s="208"/>
      <c r="K51218" s="208"/>
      <c r="L51218" s="208"/>
      <c r="M51218" s="208"/>
      <c r="N51218" s="208"/>
      <c r="O51218" s="208"/>
      <c r="P51218" s="208"/>
      <c r="Q51218" s="208"/>
      <c r="R51218" s="208"/>
      <c r="S51218" s="208"/>
      <c r="T51218" s="208"/>
    </row>
    <row r="51219" spans="1:20" s="82" customFormat="1">
      <c r="A51219" s="7"/>
      <c r="G51219" s="208"/>
      <c r="H51219" s="208"/>
      <c r="I51219" s="208"/>
      <c r="J51219" s="208"/>
      <c r="K51219" s="208"/>
      <c r="L51219" s="208"/>
      <c r="M51219" s="208"/>
      <c r="N51219" s="208"/>
      <c r="O51219" s="208"/>
      <c r="P51219" s="208"/>
      <c r="Q51219" s="208"/>
      <c r="R51219" s="208"/>
      <c r="S51219" s="208"/>
      <c r="T51219" s="208"/>
    </row>
    <row r="51220" spans="1:20" s="82" customFormat="1">
      <c r="A51220" s="7"/>
      <c r="G51220" s="208"/>
      <c r="H51220" s="208"/>
      <c r="I51220" s="208"/>
      <c r="J51220" s="208"/>
      <c r="K51220" s="208"/>
      <c r="L51220" s="208"/>
      <c r="M51220" s="208"/>
      <c r="N51220" s="208"/>
      <c r="O51220" s="208"/>
      <c r="P51220" s="208"/>
      <c r="Q51220" s="208"/>
      <c r="R51220" s="208"/>
      <c r="S51220" s="208"/>
      <c r="T51220" s="208"/>
    </row>
    <row r="51221" spans="1:20" s="82" customFormat="1">
      <c r="A51221" s="7"/>
      <c r="G51221" s="208"/>
      <c r="H51221" s="208"/>
      <c r="I51221" s="208"/>
      <c r="J51221" s="208"/>
      <c r="K51221" s="208"/>
      <c r="L51221" s="208"/>
      <c r="M51221" s="208"/>
      <c r="N51221" s="208"/>
      <c r="O51221" s="208"/>
      <c r="P51221" s="208"/>
      <c r="Q51221" s="208"/>
      <c r="R51221" s="208"/>
      <c r="S51221" s="208"/>
      <c r="T51221" s="208"/>
    </row>
    <row r="51222" spans="1:20" s="82" customFormat="1">
      <c r="A51222" s="7"/>
      <c r="G51222" s="208"/>
      <c r="H51222" s="208"/>
      <c r="I51222" s="208"/>
      <c r="J51222" s="208"/>
      <c r="K51222" s="208"/>
      <c r="L51222" s="208"/>
      <c r="M51222" s="208"/>
      <c r="N51222" s="208"/>
      <c r="O51222" s="208"/>
      <c r="P51222" s="208"/>
      <c r="Q51222" s="208"/>
      <c r="R51222" s="208"/>
      <c r="S51222" s="208"/>
      <c r="T51222" s="208"/>
    </row>
    <row r="51223" spans="1:20" s="82" customFormat="1">
      <c r="A51223" s="7"/>
      <c r="G51223" s="208"/>
      <c r="H51223" s="208"/>
      <c r="I51223" s="208"/>
      <c r="J51223" s="208"/>
      <c r="K51223" s="208"/>
      <c r="L51223" s="208"/>
      <c r="M51223" s="208"/>
      <c r="N51223" s="208"/>
      <c r="O51223" s="208"/>
      <c r="P51223" s="208"/>
      <c r="Q51223" s="208"/>
      <c r="R51223" s="208"/>
      <c r="S51223" s="208"/>
      <c r="T51223" s="208"/>
    </row>
    <row r="51224" spans="1:20" s="82" customFormat="1">
      <c r="A51224" s="7"/>
      <c r="G51224" s="208"/>
      <c r="H51224" s="208"/>
      <c r="I51224" s="208"/>
      <c r="J51224" s="208"/>
      <c r="K51224" s="208"/>
      <c r="L51224" s="208"/>
      <c r="M51224" s="208"/>
      <c r="N51224" s="208"/>
      <c r="O51224" s="208"/>
      <c r="P51224" s="208"/>
      <c r="Q51224" s="208"/>
      <c r="R51224" s="208"/>
      <c r="S51224" s="208"/>
      <c r="T51224" s="208"/>
    </row>
    <row r="51225" spans="1:20" s="82" customFormat="1">
      <c r="A51225" s="7"/>
      <c r="G51225" s="208"/>
      <c r="H51225" s="208"/>
      <c r="I51225" s="208"/>
      <c r="J51225" s="208"/>
      <c r="K51225" s="208"/>
      <c r="L51225" s="208"/>
      <c r="M51225" s="208"/>
      <c r="N51225" s="208"/>
      <c r="O51225" s="208"/>
      <c r="P51225" s="208"/>
      <c r="Q51225" s="208"/>
      <c r="R51225" s="208"/>
      <c r="S51225" s="208"/>
      <c r="T51225" s="208"/>
    </row>
    <row r="51226" spans="1:20" s="82" customFormat="1">
      <c r="A51226" s="7"/>
      <c r="G51226" s="208"/>
      <c r="H51226" s="208"/>
      <c r="I51226" s="208"/>
      <c r="J51226" s="208"/>
      <c r="K51226" s="208"/>
      <c r="L51226" s="208"/>
      <c r="M51226" s="208"/>
      <c r="N51226" s="208"/>
      <c r="O51226" s="208"/>
      <c r="P51226" s="208"/>
      <c r="Q51226" s="208"/>
      <c r="R51226" s="208"/>
      <c r="S51226" s="208"/>
      <c r="T51226" s="208"/>
    </row>
    <row r="51227" spans="1:20" s="82" customFormat="1">
      <c r="A51227" s="7"/>
      <c r="G51227" s="208"/>
      <c r="H51227" s="208"/>
      <c r="I51227" s="208"/>
      <c r="J51227" s="208"/>
      <c r="K51227" s="208"/>
      <c r="L51227" s="208"/>
      <c r="M51227" s="208"/>
      <c r="N51227" s="208"/>
      <c r="O51227" s="208"/>
      <c r="P51227" s="208"/>
      <c r="Q51227" s="208"/>
      <c r="R51227" s="208"/>
      <c r="S51227" s="208"/>
      <c r="T51227" s="208"/>
    </row>
    <row r="51228" spans="1:20" s="82" customFormat="1">
      <c r="A51228" s="7"/>
      <c r="G51228" s="208"/>
      <c r="H51228" s="208"/>
      <c r="I51228" s="208"/>
      <c r="J51228" s="208"/>
      <c r="K51228" s="208"/>
      <c r="L51228" s="208"/>
      <c r="M51228" s="208"/>
      <c r="N51228" s="208"/>
      <c r="O51228" s="208"/>
      <c r="P51228" s="208"/>
      <c r="Q51228" s="208"/>
      <c r="R51228" s="208"/>
      <c r="S51228" s="208"/>
      <c r="T51228" s="208"/>
    </row>
    <row r="51229" spans="1:20" s="82" customFormat="1">
      <c r="A51229" s="7"/>
      <c r="G51229" s="208"/>
      <c r="H51229" s="208"/>
      <c r="I51229" s="208"/>
      <c r="J51229" s="208"/>
      <c r="K51229" s="208"/>
      <c r="L51229" s="208"/>
      <c r="M51229" s="208"/>
      <c r="N51229" s="208"/>
      <c r="O51229" s="208"/>
      <c r="P51229" s="208"/>
      <c r="Q51229" s="208"/>
      <c r="R51229" s="208"/>
      <c r="S51229" s="208"/>
      <c r="T51229" s="208"/>
    </row>
    <row r="51230" spans="1:20" s="82" customFormat="1">
      <c r="A51230" s="7"/>
      <c r="G51230" s="208"/>
      <c r="H51230" s="208"/>
      <c r="I51230" s="208"/>
      <c r="J51230" s="208"/>
      <c r="K51230" s="208"/>
      <c r="L51230" s="208"/>
      <c r="M51230" s="208"/>
      <c r="N51230" s="208"/>
      <c r="O51230" s="208"/>
      <c r="P51230" s="208"/>
      <c r="Q51230" s="208"/>
      <c r="R51230" s="208"/>
      <c r="S51230" s="208"/>
      <c r="T51230" s="208"/>
    </row>
    <row r="51231" spans="1:20" s="82" customFormat="1">
      <c r="A51231" s="7"/>
      <c r="G51231" s="208"/>
      <c r="H51231" s="208"/>
      <c r="I51231" s="208"/>
      <c r="J51231" s="208"/>
      <c r="K51231" s="208"/>
      <c r="L51231" s="208"/>
      <c r="M51231" s="208"/>
      <c r="N51231" s="208"/>
      <c r="O51231" s="208"/>
      <c r="P51231" s="208"/>
      <c r="Q51231" s="208"/>
      <c r="R51231" s="208"/>
      <c r="S51231" s="208"/>
      <c r="T51231" s="208"/>
    </row>
    <row r="51232" spans="1:20" s="82" customFormat="1">
      <c r="A51232" s="7"/>
      <c r="G51232" s="208"/>
      <c r="H51232" s="208"/>
      <c r="I51232" s="208"/>
      <c r="J51232" s="208"/>
      <c r="K51232" s="208"/>
      <c r="L51232" s="208"/>
      <c r="M51232" s="208"/>
      <c r="N51232" s="208"/>
      <c r="O51232" s="208"/>
      <c r="P51232" s="208"/>
      <c r="Q51232" s="208"/>
      <c r="R51232" s="208"/>
      <c r="S51232" s="208"/>
      <c r="T51232" s="208"/>
    </row>
    <row r="51233" spans="1:20" s="82" customFormat="1">
      <c r="A51233" s="7"/>
      <c r="G51233" s="208"/>
      <c r="H51233" s="208"/>
      <c r="I51233" s="208"/>
      <c r="J51233" s="208"/>
      <c r="K51233" s="208"/>
      <c r="L51233" s="208"/>
      <c r="M51233" s="208"/>
      <c r="N51233" s="208"/>
      <c r="O51233" s="208"/>
      <c r="P51233" s="208"/>
      <c r="Q51233" s="208"/>
      <c r="R51233" s="208"/>
      <c r="S51233" s="208"/>
      <c r="T51233" s="208"/>
    </row>
    <row r="51234" spans="1:20" s="82" customFormat="1">
      <c r="A51234" s="7"/>
      <c r="G51234" s="208"/>
      <c r="H51234" s="208"/>
      <c r="I51234" s="208"/>
      <c r="J51234" s="208"/>
      <c r="K51234" s="208"/>
      <c r="L51234" s="208"/>
      <c r="M51234" s="208"/>
      <c r="N51234" s="208"/>
      <c r="O51234" s="208"/>
      <c r="P51234" s="208"/>
      <c r="Q51234" s="208"/>
      <c r="R51234" s="208"/>
      <c r="S51234" s="208"/>
      <c r="T51234" s="208"/>
    </row>
    <row r="51235" spans="1:20" s="82" customFormat="1">
      <c r="A51235" s="7"/>
      <c r="G51235" s="208"/>
      <c r="H51235" s="208"/>
      <c r="I51235" s="208"/>
      <c r="J51235" s="208"/>
      <c r="K51235" s="208"/>
      <c r="L51235" s="208"/>
      <c r="M51235" s="208"/>
      <c r="N51235" s="208"/>
      <c r="O51235" s="208"/>
      <c r="P51235" s="208"/>
      <c r="Q51235" s="208"/>
      <c r="R51235" s="208"/>
      <c r="S51235" s="208"/>
      <c r="T51235" s="208"/>
    </row>
    <row r="51236" spans="1:20" s="82" customFormat="1">
      <c r="A51236" s="7"/>
      <c r="G51236" s="208"/>
      <c r="H51236" s="208"/>
      <c r="I51236" s="208"/>
      <c r="J51236" s="208"/>
      <c r="K51236" s="208"/>
      <c r="L51236" s="208"/>
      <c r="M51236" s="208"/>
      <c r="N51236" s="208"/>
      <c r="O51236" s="208"/>
      <c r="P51236" s="208"/>
      <c r="Q51236" s="208"/>
      <c r="R51236" s="208"/>
      <c r="S51236" s="208"/>
      <c r="T51236" s="208"/>
    </row>
    <row r="51237" spans="1:20" s="82" customFormat="1">
      <c r="A51237" s="7"/>
      <c r="G51237" s="208"/>
      <c r="H51237" s="208"/>
      <c r="I51237" s="208"/>
      <c r="J51237" s="208"/>
      <c r="K51237" s="208"/>
      <c r="L51237" s="208"/>
      <c r="M51237" s="208"/>
      <c r="N51237" s="208"/>
      <c r="O51237" s="208"/>
      <c r="P51237" s="208"/>
      <c r="Q51237" s="208"/>
      <c r="R51237" s="208"/>
      <c r="S51237" s="208"/>
      <c r="T51237" s="208"/>
    </row>
    <row r="51238" spans="1:20" s="82" customFormat="1">
      <c r="A51238" s="7"/>
      <c r="G51238" s="208"/>
      <c r="H51238" s="208"/>
      <c r="I51238" s="208"/>
      <c r="J51238" s="208"/>
      <c r="K51238" s="208"/>
      <c r="L51238" s="208"/>
      <c r="M51238" s="208"/>
      <c r="N51238" s="208"/>
      <c r="O51238" s="208"/>
      <c r="P51238" s="208"/>
      <c r="Q51238" s="208"/>
      <c r="R51238" s="208"/>
      <c r="S51238" s="208"/>
      <c r="T51238" s="208"/>
    </row>
    <row r="51239" spans="1:20" s="82" customFormat="1">
      <c r="A51239" s="7"/>
      <c r="G51239" s="208"/>
      <c r="H51239" s="208"/>
      <c r="I51239" s="208"/>
      <c r="J51239" s="208"/>
      <c r="K51239" s="208"/>
      <c r="L51239" s="208"/>
      <c r="M51239" s="208"/>
      <c r="N51239" s="208"/>
      <c r="O51239" s="208"/>
      <c r="P51239" s="208"/>
      <c r="Q51239" s="208"/>
      <c r="R51239" s="208"/>
      <c r="S51239" s="208"/>
      <c r="T51239" s="208"/>
    </row>
    <row r="51240" spans="1:20" s="82" customFormat="1">
      <c r="A51240" s="7"/>
      <c r="G51240" s="208"/>
      <c r="H51240" s="208"/>
      <c r="I51240" s="208"/>
      <c r="J51240" s="208"/>
      <c r="K51240" s="208"/>
      <c r="L51240" s="208"/>
      <c r="M51240" s="208"/>
      <c r="N51240" s="208"/>
      <c r="O51240" s="208"/>
      <c r="P51240" s="208"/>
      <c r="Q51240" s="208"/>
      <c r="R51240" s="208"/>
      <c r="S51240" s="208"/>
      <c r="T51240" s="208"/>
    </row>
    <row r="51241" spans="1:20" s="82" customFormat="1">
      <c r="A51241" s="7"/>
      <c r="G51241" s="208"/>
      <c r="H51241" s="208"/>
      <c r="I51241" s="208"/>
      <c r="J51241" s="208"/>
      <c r="K51241" s="208"/>
      <c r="L51241" s="208"/>
      <c r="M51241" s="208"/>
      <c r="N51241" s="208"/>
      <c r="O51241" s="208"/>
      <c r="P51241" s="208"/>
      <c r="Q51241" s="208"/>
      <c r="R51241" s="208"/>
      <c r="S51241" s="208"/>
      <c r="T51241" s="208"/>
    </row>
    <row r="51242" spans="1:20" s="82" customFormat="1">
      <c r="A51242" s="7"/>
      <c r="G51242" s="208"/>
      <c r="H51242" s="208"/>
      <c r="I51242" s="208"/>
      <c r="J51242" s="208"/>
      <c r="K51242" s="208"/>
      <c r="L51242" s="208"/>
      <c r="M51242" s="208"/>
      <c r="N51242" s="208"/>
      <c r="O51242" s="208"/>
      <c r="P51242" s="208"/>
      <c r="Q51242" s="208"/>
      <c r="R51242" s="208"/>
      <c r="S51242" s="208"/>
      <c r="T51242" s="208"/>
    </row>
    <row r="51243" spans="1:20" s="82" customFormat="1">
      <c r="A51243" s="7"/>
      <c r="G51243" s="208"/>
      <c r="H51243" s="208"/>
      <c r="I51243" s="208"/>
      <c r="J51243" s="208"/>
      <c r="K51243" s="208"/>
      <c r="L51243" s="208"/>
      <c r="M51243" s="208"/>
      <c r="N51243" s="208"/>
      <c r="O51243" s="208"/>
      <c r="P51243" s="208"/>
      <c r="Q51243" s="208"/>
      <c r="R51243" s="208"/>
      <c r="S51243" s="208"/>
      <c r="T51243" s="208"/>
    </row>
    <row r="51244" spans="1:20" s="82" customFormat="1">
      <c r="A51244" s="7"/>
      <c r="G51244" s="208"/>
      <c r="H51244" s="208"/>
      <c r="I51244" s="208"/>
      <c r="J51244" s="208"/>
      <c r="K51244" s="208"/>
      <c r="L51244" s="208"/>
      <c r="M51244" s="208"/>
      <c r="N51244" s="208"/>
      <c r="O51244" s="208"/>
      <c r="P51244" s="208"/>
      <c r="Q51244" s="208"/>
      <c r="R51244" s="208"/>
      <c r="S51244" s="208"/>
      <c r="T51244" s="208"/>
    </row>
    <row r="51245" spans="1:20" s="82" customFormat="1">
      <c r="A51245" s="7"/>
      <c r="G51245" s="208"/>
      <c r="H51245" s="208"/>
      <c r="I51245" s="208"/>
      <c r="J51245" s="208"/>
      <c r="K51245" s="208"/>
      <c r="L51245" s="208"/>
      <c r="M51245" s="208"/>
      <c r="N51245" s="208"/>
      <c r="O51245" s="208"/>
      <c r="P51245" s="208"/>
      <c r="Q51245" s="208"/>
      <c r="R51245" s="208"/>
      <c r="S51245" s="208"/>
      <c r="T51245" s="208"/>
    </row>
    <row r="51246" spans="1:20" s="82" customFormat="1">
      <c r="A51246" s="7"/>
      <c r="G51246" s="208"/>
      <c r="H51246" s="208"/>
      <c r="I51246" s="208"/>
      <c r="J51246" s="208"/>
      <c r="K51246" s="208"/>
      <c r="L51246" s="208"/>
      <c r="M51246" s="208"/>
      <c r="N51246" s="208"/>
      <c r="O51246" s="208"/>
      <c r="P51246" s="208"/>
      <c r="Q51246" s="208"/>
      <c r="R51246" s="208"/>
      <c r="S51246" s="208"/>
      <c r="T51246" s="208"/>
    </row>
    <row r="51247" spans="1:20" s="82" customFormat="1">
      <c r="A51247" s="7"/>
      <c r="G51247" s="208"/>
      <c r="H51247" s="208"/>
      <c r="I51247" s="208"/>
      <c r="J51247" s="208"/>
      <c r="K51247" s="208"/>
      <c r="L51247" s="208"/>
      <c r="M51247" s="208"/>
      <c r="N51247" s="208"/>
      <c r="O51247" s="208"/>
      <c r="P51247" s="208"/>
      <c r="Q51247" s="208"/>
      <c r="R51247" s="208"/>
      <c r="S51247" s="208"/>
      <c r="T51247" s="208"/>
    </row>
    <row r="51248" spans="1:20" s="82" customFormat="1">
      <c r="A51248" s="7"/>
      <c r="G51248" s="208"/>
      <c r="H51248" s="208"/>
      <c r="I51248" s="208"/>
      <c r="J51248" s="208"/>
      <c r="K51248" s="208"/>
      <c r="L51248" s="208"/>
      <c r="M51248" s="208"/>
      <c r="N51248" s="208"/>
      <c r="O51248" s="208"/>
      <c r="P51248" s="208"/>
      <c r="Q51248" s="208"/>
      <c r="R51248" s="208"/>
      <c r="S51248" s="208"/>
      <c r="T51248" s="208"/>
    </row>
    <row r="51249" spans="1:20" s="82" customFormat="1">
      <c r="A51249" s="7"/>
      <c r="G51249" s="208"/>
      <c r="H51249" s="208"/>
      <c r="I51249" s="208"/>
      <c r="J51249" s="208"/>
      <c r="K51249" s="208"/>
      <c r="L51249" s="208"/>
      <c r="M51249" s="208"/>
      <c r="N51249" s="208"/>
      <c r="O51249" s="208"/>
      <c r="P51249" s="208"/>
      <c r="Q51249" s="208"/>
      <c r="R51249" s="208"/>
      <c r="S51249" s="208"/>
      <c r="T51249" s="208"/>
    </row>
    <row r="51250" spans="1:20" s="82" customFormat="1">
      <c r="A51250" s="7"/>
      <c r="G51250" s="208"/>
      <c r="H51250" s="208"/>
      <c r="I51250" s="208"/>
      <c r="J51250" s="208"/>
      <c r="K51250" s="208"/>
      <c r="L51250" s="208"/>
      <c r="M51250" s="208"/>
      <c r="N51250" s="208"/>
      <c r="O51250" s="208"/>
      <c r="P51250" s="208"/>
      <c r="Q51250" s="208"/>
      <c r="R51250" s="208"/>
      <c r="S51250" s="208"/>
      <c r="T51250" s="208"/>
    </row>
    <row r="51251" spans="1:20" s="82" customFormat="1">
      <c r="A51251" s="7"/>
      <c r="G51251" s="208"/>
      <c r="H51251" s="208"/>
      <c r="I51251" s="208"/>
      <c r="J51251" s="208"/>
      <c r="K51251" s="208"/>
      <c r="L51251" s="208"/>
      <c r="M51251" s="208"/>
      <c r="N51251" s="208"/>
      <c r="O51251" s="208"/>
      <c r="P51251" s="208"/>
      <c r="Q51251" s="208"/>
      <c r="R51251" s="208"/>
      <c r="S51251" s="208"/>
      <c r="T51251" s="208"/>
    </row>
    <row r="51252" spans="1:20" s="82" customFormat="1">
      <c r="A51252" s="7"/>
      <c r="G51252" s="208"/>
      <c r="H51252" s="208"/>
      <c r="I51252" s="208"/>
      <c r="J51252" s="208"/>
      <c r="K51252" s="208"/>
      <c r="L51252" s="208"/>
      <c r="M51252" s="208"/>
      <c r="N51252" s="208"/>
      <c r="O51252" s="208"/>
      <c r="P51252" s="208"/>
      <c r="Q51252" s="208"/>
      <c r="R51252" s="208"/>
      <c r="S51252" s="208"/>
      <c r="T51252" s="208"/>
    </row>
    <row r="51253" spans="1:20" s="82" customFormat="1">
      <c r="A51253" s="7"/>
      <c r="G51253" s="208"/>
      <c r="H51253" s="208"/>
      <c r="I51253" s="208"/>
      <c r="J51253" s="208"/>
      <c r="K51253" s="208"/>
      <c r="L51253" s="208"/>
      <c r="M51253" s="208"/>
      <c r="N51253" s="208"/>
      <c r="O51253" s="208"/>
      <c r="P51253" s="208"/>
      <c r="Q51253" s="208"/>
      <c r="R51253" s="208"/>
      <c r="S51253" s="208"/>
      <c r="T51253" s="208"/>
    </row>
    <row r="51254" spans="1:20" s="82" customFormat="1">
      <c r="A51254" s="7"/>
      <c r="G51254" s="208"/>
      <c r="H51254" s="208"/>
      <c r="I51254" s="208"/>
      <c r="J51254" s="208"/>
      <c r="K51254" s="208"/>
      <c r="L51254" s="208"/>
      <c r="M51254" s="208"/>
      <c r="N51254" s="208"/>
      <c r="O51254" s="208"/>
      <c r="P51254" s="208"/>
      <c r="Q51254" s="208"/>
      <c r="R51254" s="208"/>
      <c r="S51254" s="208"/>
      <c r="T51254" s="208"/>
    </row>
    <row r="51255" spans="1:20" s="82" customFormat="1">
      <c r="A51255" s="7"/>
      <c r="G51255" s="208"/>
      <c r="H51255" s="208"/>
      <c r="I51255" s="208"/>
      <c r="J51255" s="208"/>
      <c r="K51255" s="208"/>
      <c r="L51255" s="208"/>
      <c r="M51255" s="208"/>
      <c r="N51255" s="208"/>
      <c r="O51255" s="208"/>
      <c r="P51255" s="208"/>
      <c r="Q51255" s="208"/>
      <c r="R51255" s="208"/>
      <c r="S51255" s="208"/>
      <c r="T51255" s="208"/>
    </row>
    <row r="51256" spans="1:20" s="82" customFormat="1">
      <c r="A51256" s="7"/>
      <c r="G51256" s="208"/>
      <c r="H51256" s="208"/>
      <c r="I51256" s="208"/>
      <c r="J51256" s="208"/>
      <c r="K51256" s="208"/>
      <c r="L51256" s="208"/>
      <c r="M51256" s="208"/>
      <c r="N51256" s="208"/>
      <c r="O51256" s="208"/>
      <c r="P51256" s="208"/>
      <c r="Q51256" s="208"/>
      <c r="R51256" s="208"/>
      <c r="S51256" s="208"/>
      <c r="T51256" s="208"/>
    </row>
    <row r="51257" spans="1:20" s="82" customFormat="1">
      <c r="A51257" s="7"/>
      <c r="G51257" s="208"/>
      <c r="H51257" s="208"/>
      <c r="I51257" s="208"/>
      <c r="J51257" s="208"/>
      <c r="K51257" s="208"/>
      <c r="L51257" s="208"/>
      <c r="M51257" s="208"/>
      <c r="N51257" s="208"/>
      <c r="O51257" s="208"/>
      <c r="P51257" s="208"/>
      <c r="Q51257" s="208"/>
      <c r="R51257" s="208"/>
      <c r="S51257" s="208"/>
      <c r="T51257" s="208"/>
    </row>
    <row r="51258" spans="1:20" s="82" customFormat="1">
      <c r="A51258" s="7"/>
      <c r="G51258" s="208"/>
      <c r="H51258" s="208"/>
      <c r="I51258" s="208"/>
      <c r="J51258" s="208"/>
      <c r="K51258" s="208"/>
      <c r="L51258" s="208"/>
      <c r="M51258" s="208"/>
      <c r="N51258" s="208"/>
      <c r="O51258" s="208"/>
      <c r="P51258" s="208"/>
      <c r="Q51258" s="208"/>
      <c r="R51258" s="208"/>
      <c r="S51258" s="208"/>
      <c r="T51258" s="208"/>
    </row>
    <row r="51259" spans="1:20" s="82" customFormat="1">
      <c r="A51259" s="7"/>
      <c r="G51259" s="208"/>
      <c r="H51259" s="208"/>
      <c r="I51259" s="208"/>
      <c r="J51259" s="208"/>
      <c r="K51259" s="208"/>
      <c r="L51259" s="208"/>
      <c r="M51259" s="208"/>
      <c r="N51259" s="208"/>
      <c r="O51259" s="208"/>
      <c r="P51259" s="208"/>
      <c r="Q51259" s="208"/>
      <c r="R51259" s="208"/>
      <c r="S51259" s="208"/>
      <c r="T51259" s="208"/>
    </row>
    <row r="51260" spans="1:20" s="82" customFormat="1">
      <c r="A51260" s="7"/>
      <c r="G51260" s="208"/>
      <c r="H51260" s="208"/>
      <c r="I51260" s="208"/>
      <c r="J51260" s="208"/>
      <c r="K51260" s="208"/>
      <c r="L51260" s="208"/>
      <c r="M51260" s="208"/>
      <c r="N51260" s="208"/>
      <c r="O51260" s="208"/>
      <c r="P51260" s="208"/>
      <c r="Q51260" s="208"/>
      <c r="R51260" s="208"/>
      <c r="S51260" s="208"/>
      <c r="T51260" s="208"/>
    </row>
    <row r="51261" spans="1:20" s="82" customFormat="1">
      <c r="A51261" s="7"/>
      <c r="G51261" s="208"/>
      <c r="H51261" s="208"/>
      <c r="I51261" s="208"/>
      <c r="J51261" s="208"/>
      <c r="K51261" s="208"/>
      <c r="L51261" s="208"/>
      <c r="M51261" s="208"/>
      <c r="N51261" s="208"/>
      <c r="O51261" s="208"/>
      <c r="P51261" s="208"/>
      <c r="Q51261" s="208"/>
      <c r="R51261" s="208"/>
      <c r="S51261" s="208"/>
      <c r="T51261" s="208"/>
    </row>
    <row r="51262" spans="1:20" s="82" customFormat="1">
      <c r="A51262" s="7"/>
      <c r="G51262" s="208"/>
      <c r="H51262" s="208"/>
      <c r="I51262" s="208"/>
      <c r="J51262" s="208"/>
      <c r="K51262" s="208"/>
      <c r="L51262" s="208"/>
      <c r="M51262" s="208"/>
      <c r="N51262" s="208"/>
      <c r="O51262" s="208"/>
      <c r="P51262" s="208"/>
      <c r="Q51262" s="208"/>
      <c r="R51262" s="208"/>
      <c r="S51262" s="208"/>
      <c r="T51262" s="208"/>
    </row>
    <row r="51263" spans="1:20" s="82" customFormat="1">
      <c r="A51263" s="7"/>
      <c r="G51263" s="208"/>
      <c r="H51263" s="208"/>
      <c r="I51263" s="208"/>
      <c r="J51263" s="208"/>
      <c r="K51263" s="208"/>
      <c r="L51263" s="208"/>
      <c r="M51263" s="208"/>
      <c r="N51263" s="208"/>
      <c r="O51263" s="208"/>
      <c r="P51263" s="208"/>
      <c r="Q51263" s="208"/>
      <c r="R51263" s="208"/>
      <c r="S51263" s="208"/>
      <c r="T51263" s="208"/>
    </row>
    <row r="51264" spans="1:20" s="82" customFormat="1">
      <c r="A51264" s="7"/>
      <c r="G51264" s="208"/>
      <c r="H51264" s="208"/>
      <c r="I51264" s="208"/>
      <c r="J51264" s="208"/>
      <c r="K51264" s="208"/>
      <c r="L51264" s="208"/>
      <c r="M51264" s="208"/>
      <c r="N51264" s="208"/>
      <c r="O51264" s="208"/>
      <c r="P51264" s="208"/>
      <c r="Q51264" s="208"/>
      <c r="R51264" s="208"/>
      <c r="S51264" s="208"/>
      <c r="T51264" s="208"/>
    </row>
    <row r="51265" spans="1:20" s="82" customFormat="1">
      <c r="A51265" s="7"/>
      <c r="G51265" s="208"/>
      <c r="H51265" s="208"/>
      <c r="I51265" s="208"/>
      <c r="J51265" s="208"/>
      <c r="K51265" s="208"/>
      <c r="L51265" s="208"/>
      <c r="M51265" s="208"/>
      <c r="N51265" s="208"/>
      <c r="O51265" s="208"/>
      <c r="P51265" s="208"/>
      <c r="Q51265" s="208"/>
      <c r="R51265" s="208"/>
      <c r="S51265" s="208"/>
      <c r="T51265" s="208"/>
    </row>
    <row r="51266" spans="1:20" s="82" customFormat="1">
      <c r="A51266" s="7"/>
      <c r="G51266" s="208"/>
      <c r="H51266" s="208"/>
      <c r="I51266" s="208"/>
      <c r="J51266" s="208"/>
      <c r="K51266" s="208"/>
      <c r="L51266" s="208"/>
      <c r="M51266" s="208"/>
      <c r="N51266" s="208"/>
      <c r="O51266" s="208"/>
      <c r="P51266" s="208"/>
      <c r="Q51266" s="208"/>
      <c r="R51266" s="208"/>
      <c r="S51266" s="208"/>
      <c r="T51266" s="208"/>
    </row>
    <row r="51267" spans="1:20" s="82" customFormat="1">
      <c r="A51267" s="7"/>
      <c r="G51267" s="208"/>
      <c r="H51267" s="208"/>
      <c r="I51267" s="208"/>
      <c r="J51267" s="208"/>
      <c r="K51267" s="208"/>
      <c r="L51267" s="208"/>
      <c r="M51267" s="208"/>
      <c r="N51267" s="208"/>
      <c r="O51267" s="208"/>
      <c r="P51267" s="208"/>
      <c r="Q51267" s="208"/>
      <c r="R51267" s="208"/>
      <c r="S51267" s="208"/>
      <c r="T51267" s="208"/>
    </row>
    <row r="51268" spans="1:20" s="82" customFormat="1">
      <c r="A51268" s="7"/>
      <c r="G51268" s="208"/>
      <c r="H51268" s="208"/>
      <c r="I51268" s="208"/>
      <c r="J51268" s="208"/>
      <c r="K51268" s="208"/>
      <c r="L51268" s="208"/>
      <c r="M51268" s="208"/>
      <c r="N51268" s="208"/>
      <c r="O51268" s="208"/>
      <c r="P51268" s="208"/>
      <c r="Q51268" s="208"/>
      <c r="R51268" s="208"/>
      <c r="S51268" s="208"/>
      <c r="T51268" s="208"/>
    </row>
    <row r="51269" spans="1:20" s="82" customFormat="1">
      <c r="A51269" s="7"/>
      <c r="G51269" s="208"/>
      <c r="H51269" s="208"/>
      <c r="I51269" s="208"/>
      <c r="J51269" s="208"/>
      <c r="K51269" s="208"/>
      <c r="L51269" s="208"/>
      <c r="M51269" s="208"/>
      <c r="N51269" s="208"/>
      <c r="O51269" s="208"/>
      <c r="P51269" s="208"/>
      <c r="Q51269" s="208"/>
      <c r="R51269" s="208"/>
      <c r="S51269" s="208"/>
      <c r="T51269" s="208"/>
    </row>
    <row r="51270" spans="1:20" s="82" customFormat="1">
      <c r="A51270" s="7"/>
      <c r="G51270" s="208"/>
      <c r="H51270" s="208"/>
      <c r="I51270" s="208"/>
      <c r="J51270" s="208"/>
      <c r="K51270" s="208"/>
      <c r="L51270" s="208"/>
      <c r="M51270" s="208"/>
      <c r="N51270" s="208"/>
      <c r="O51270" s="208"/>
      <c r="P51270" s="208"/>
      <c r="Q51270" s="208"/>
      <c r="R51270" s="208"/>
      <c r="S51270" s="208"/>
      <c r="T51270" s="208"/>
    </row>
    <row r="51271" spans="1:20" s="82" customFormat="1">
      <c r="A51271" s="7"/>
      <c r="G51271" s="208"/>
      <c r="H51271" s="208"/>
      <c r="I51271" s="208"/>
      <c r="J51271" s="208"/>
      <c r="K51271" s="208"/>
      <c r="L51271" s="208"/>
      <c r="M51271" s="208"/>
      <c r="N51271" s="208"/>
      <c r="O51271" s="208"/>
      <c r="P51271" s="208"/>
      <c r="Q51271" s="208"/>
      <c r="R51271" s="208"/>
      <c r="S51271" s="208"/>
      <c r="T51271" s="208"/>
    </row>
    <row r="51272" spans="1:20" s="82" customFormat="1">
      <c r="A51272" s="7"/>
      <c r="G51272" s="208"/>
      <c r="H51272" s="208"/>
      <c r="I51272" s="208"/>
      <c r="J51272" s="208"/>
      <c r="K51272" s="208"/>
      <c r="L51272" s="208"/>
      <c r="M51272" s="208"/>
      <c r="N51272" s="208"/>
      <c r="O51272" s="208"/>
      <c r="P51272" s="208"/>
      <c r="Q51272" s="208"/>
      <c r="R51272" s="208"/>
      <c r="S51272" s="208"/>
      <c r="T51272" s="208"/>
    </row>
    <row r="51273" spans="1:20" s="82" customFormat="1">
      <c r="A51273" s="7"/>
      <c r="G51273" s="208"/>
      <c r="H51273" s="208"/>
      <c r="I51273" s="208"/>
      <c r="J51273" s="208"/>
      <c r="K51273" s="208"/>
      <c r="L51273" s="208"/>
      <c r="M51273" s="208"/>
      <c r="N51273" s="208"/>
      <c r="O51273" s="208"/>
      <c r="P51273" s="208"/>
      <c r="Q51273" s="208"/>
      <c r="R51273" s="208"/>
      <c r="S51273" s="208"/>
      <c r="T51273" s="208"/>
    </row>
    <row r="51274" spans="1:20" s="82" customFormat="1">
      <c r="A51274" s="7"/>
      <c r="G51274" s="208"/>
      <c r="H51274" s="208"/>
      <c r="I51274" s="208"/>
      <c r="J51274" s="208"/>
      <c r="K51274" s="208"/>
      <c r="L51274" s="208"/>
      <c r="M51274" s="208"/>
      <c r="N51274" s="208"/>
      <c r="O51274" s="208"/>
      <c r="P51274" s="208"/>
      <c r="Q51274" s="208"/>
      <c r="R51274" s="208"/>
      <c r="S51274" s="208"/>
      <c r="T51274" s="208"/>
    </row>
    <row r="51275" spans="1:20" s="82" customFormat="1">
      <c r="A51275" s="7"/>
      <c r="G51275" s="208"/>
      <c r="H51275" s="208"/>
      <c r="I51275" s="208"/>
      <c r="J51275" s="208"/>
      <c r="K51275" s="208"/>
      <c r="L51275" s="208"/>
      <c r="M51275" s="208"/>
      <c r="N51275" s="208"/>
      <c r="O51275" s="208"/>
      <c r="P51275" s="208"/>
      <c r="Q51275" s="208"/>
      <c r="R51275" s="208"/>
      <c r="S51275" s="208"/>
      <c r="T51275" s="208"/>
    </row>
    <row r="51276" spans="1:20" s="82" customFormat="1">
      <c r="A51276" s="7"/>
      <c r="G51276" s="208"/>
      <c r="H51276" s="208"/>
      <c r="I51276" s="208"/>
      <c r="J51276" s="208"/>
      <c r="K51276" s="208"/>
      <c r="L51276" s="208"/>
      <c r="M51276" s="208"/>
      <c r="N51276" s="208"/>
      <c r="O51276" s="208"/>
      <c r="P51276" s="208"/>
      <c r="Q51276" s="208"/>
      <c r="R51276" s="208"/>
      <c r="S51276" s="208"/>
      <c r="T51276" s="208"/>
    </row>
    <row r="51277" spans="1:20" s="82" customFormat="1">
      <c r="A51277" s="7"/>
      <c r="G51277" s="208"/>
      <c r="H51277" s="208"/>
      <c r="I51277" s="208"/>
      <c r="J51277" s="208"/>
      <c r="K51277" s="208"/>
      <c r="L51277" s="208"/>
      <c r="M51277" s="208"/>
      <c r="N51277" s="208"/>
      <c r="O51277" s="208"/>
      <c r="P51277" s="208"/>
      <c r="Q51277" s="208"/>
      <c r="R51277" s="208"/>
      <c r="S51277" s="208"/>
      <c r="T51277" s="208"/>
    </row>
    <row r="51278" spans="1:20" s="82" customFormat="1">
      <c r="A51278" s="7"/>
      <c r="G51278" s="208"/>
      <c r="H51278" s="208"/>
      <c r="I51278" s="208"/>
      <c r="J51278" s="208"/>
      <c r="K51278" s="208"/>
      <c r="L51278" s="208"/>
      <c r="M51278" s="208"/>
      <c r="N51278" s="208"/>
      <c r="O51278" s="208"/>
      <c r="P51278" s="208"/>
      <c r="Q51278" s="208"/>
      <c r="R51278" s="208"/>
      <c r="S51278" s="208"/>
      <c r="T51278" s="208"/>
    </row>
    <row r="51279" spans="1:20" s="82" customFormat="1">
      <c r="A51279" s="7"/>
      <c r="G51279" s="208"/>
      <c r="H51279" s="208"/>
      <c r="I51279" s="208"/>
      <c r="J51279" s="208"/>
      <c r="K51279" s="208"/>
      <c r="L51279" s="208"/>
      <c r="M51279" s="208"/>
      <c r="N51279" s="208"/>
      <c r="O51279" s="208"/>
      <c r="P51279" s="208"/>
      <c r="Q51279" s="208"/>
      <c r="R51279" s="208"/>
      <c r="S51279" s="208"/>
      <c r="T51279" s="208"/>
    </row>
    <row r="51280" spans="1:20" s="82" customFormat="1">
      <c r="A51280" s="7"/>
      <c r="G51280" s="208"/>
      <c r="H51280" s="208"/>
      <c r="I51280" s="208"/>
      <c r="J51280" s="208"/>
      <c r="K51280" s="208"/>
      <c r="L51280" s="208"/>
      <c r="M51280" s="208"/>
      <c r="N51280" s="208"/>
      <c r="O51280" s="208"/>
      <c r="P51280" s="208"/>
      <c r="Q51280" s="208"/>
      <c r="R51280" s="208"/>
      <c r="S51280" s="208"/>
      <c r="T51280" s="208"/>
    </row>
    <row r="51281" spans="1:20" s="82" customFormat="1">
      <c r="A51281" s="7"/>
      <c r="G51281" s="208"/>
      <c r="H51281" s="208"/>
      <c r="I51281" s="208"/>
      <c r="J51281" s="208"/>
      <c r="K51281" s="208"/>
      <c r="L51281" s="208"/>
      <c r="M51281" s="208"/>
      <c r="N51281" s="208"/>
      <c r="O51281" s="208"/>
      <c r="P51281" s="208"/>
      <c r="Q51281" s="208"/>
      <c r="R51281" s="208"/>
      <c r="S51281" s="208"/>
      <c r="T51281" s="208"/>
    </row>
    <row r="51282" spans="1:20" s="82" customFormat="1">
      <c r="A51282" s="7"/>
      <c r="G51282" s="208"/>
      <c r="H51282" s="208"/>
      <c r="I51282" s="208"/>
      <c r="J51282" s="208"/>
      <c r="K51282" s="208"/>
      <c r="L51282" s="208"/>
      <c r="M51282" s="208"/>
      <c r="N51282" s="208"/>
      <c r="O51282" s="208"/>
      <c r="P51282" s="208"/>
      <c r="Q51282" s="208"/>
      <c r="R51282" s="208"/>
      <c r="S51282" s="208"/>
      <c r="T51282" s="208"/>
    </row>
    <row r="51283" spans="1:20" s="82" customFormat="1">
      <c r="A51283" s="7"/>
      <c r="G51283" s="208"/>
      <c r="H51283" s="208"/>
      <c r="I51283" s="208"/>
      <c r="J51283" s="208"/>
      <c r="K51283" s="208"/>
      <c r="L51283" s="208"/>
      <c r="M51283" s="208"/>
      <c r="N51283" s="208"/>
      <c r="O51283" s="208"/>
      <c r="P51283" s="208"/>
      <c r="Q51283" s="208"/>
      <c r="R51283" s="208"/>
      <c r="S51283" s="208"/>
      <c r="T51283" s="208"/>
    </row>
    <row r="51284" spans="1:20" s="82" customFormat="1">
      <c r="A51284" s="7"/>
      <c r="G51284" s="208"/>
      <c r="H51284" s="208"/>
      <c r="I51284" s="208"/>
      <c r="J51284" s="208"/>
      <c r="K51284" s="208"/>
      <c r="L51284" s="208"/>
      <c r="M51284" s="208"/>
      <c r="N51284" s="208"/>
      <c r="O51284" s="208"/>
      <c r="P51284" s="208"/>
      <c r="Q51284" s="208"/>
      <c r="R51284" s="208"/>
      <c r="S51284" s="208"/>
      <c r="T51284" s="208"/>
    </row>
    <row r="51285" spans="1:20" s="82" customFormat="1">
      <c r="A51285" s="7"/>
      <c r="G51285" s="208"/>
      <c r="H51285" s="208"/>
      <c r="I51285" s="208"/>
      <c r="J51285" s="208"/>
      <c r="K51285" s="208"/>
      <c r="L51285" s="208"/>
      <c r="M51285" s="208"/>
      <c r="N51285" s="208"/>
      <c r="O51285" s="208"/>
      <c r="P51285" s="208"/>
      <c r="Q51285" s="208"/>
      <c r="R51285" s="208"/>
      <c r="S51285" s="208"/>
      <c r="T51285" s="208"/>
    </row>
    <row r="51286" spans="1:20" s="82" customFormat="1">
      <c r="A51286" s="7"/>
      <c r="G51286" s="208"/>
      <c r="H51286" s="208"/>
      <c r="I51286" s="208"/>
      <c r="J51286" s="208"/>
      <c r="K51286" s="208"/>
      <c r="L51286" s="208"/>
      <c r="M51286" s="208"/>
      <c r="N51286" s="208"/>
      <c r="O51286" s="208"/>
      <c r="P51286" s="208"/>
      <c r="Q51286" s="208"/>
      <c r="R51286" s="208"/>
      <c r="S51286" s="208"/>
      <c r="T51286" s="208"/>
    </row>
    <row r="51287" spans="1:20" s="82" customFormat="1">
      <c r="A51287" s="7"/>
      <c r="G51287" s="208"/>
      <c r="H51287" s="208"/>
      <c r="I51287" s="208"/>
      <c r="J51287" s="208"/>
      <c r="K51287" s="208"/>
      <c r="L51287" s="208"/>
      <c r="M51287" s="208"/>
      <c r="N51287" s="208"/>
      <c r="O51287" s="208"/>
      <c r="P51287" s="208"/>
      <c r="Q51287" s="208"/>
      <c r="R51287" s="208"/>
      <c r="S51287" s="208"/>
      <c r="T51287" s="208"/>
    </row>
    <row r="51288" spans="1:20" s="82" customFormat="1">
      <c r="A51288" s="7"/>
      <c r="G51288" s="208"/>
      <c r="H51288" s="208"/>
      <c r="I51288" s="208"/>
      <c r="J51288" s="208"/>
      <c r="K51288" s="208"/>
      <c r="L51288" s="208"/>
      <c r="M51288" s="208"/>
      <c r="N51288" s="208"/>
      <c r="O51288" s="208"/>
      <c r="P51288" s="208"/>
      <c r="Q51288" s="208"/>
      <c r="R51288" s="208"/>
      <c r="S51288" s="208"/>
      <c r="T51288" s="208"/>
    </row>
    <row r="51289" spans="1:20" s="82" customFormat="1">
      <c r="A51289" s="7"/>
      <c r="G51289" s="208"/>
      <c r="H51289" s="208"/>
      <c r="I51289" s="208"/>
      <c r="J51289" s="208"/>
      <c r="K51289" s="208"/>
      <c r="L51289" s="208"/>
      <c r="M51289" s="208"/>
      <c r="N51289" s="208"/>
      <c r="O51289" s="208"/>
      <c r="P51289" s="208"/>
      <c r="Q51289" s="208"/>
      <c r="R51289" s="208"/>
      <c r="S51289" s="208"/>
      <c r="T51289" s="208"/>
    </row>
    <row r="51290" spans="1:20" s="82" customFormat="1">
      <c r="A51290" s="7"/>
      <c r="G51290" s="208"/>
      <c r="H51290" s="208"/>
      <c r="I51290" s="208"/>
      <c r="J51290" s="208"/>
      <c r="K51290" s="208"/>
      <c r="L51290" s="208"/>
      <c r="M51290" s="208"/>
      <c r="N51290" s="208"/>
      <c r="O51290" s="208"/>
      <c r="P51290" s="208"/>
      <c r="Q51290" s="208"/>
      <c r="R51290" s="208"/>
      <c r="S51290" s="208"/>
      <c r="T51290" s="208"/>
    </row>
    <row r="51291" spans="1:20" s="82" customFormat="1">
      <c r="A51291" s="7"/>
      <c r="G51291" s="208"/>
      <c r="H51291" s="208"/>
      <c r="I51291" s="208"/>
      <c r="J51291" s="208"/>
      <c r="K51291" s="208"/>
      <c r="L51291" s="208"/>
      <c r="M51291" s="208"/>
      <c r="N51291" s="208"/>
      <c r="O51291" s="208"/>
      <c r="P51291" s="208"/>
      <c r="Q51291" s="208"/>
      <c r="R51291" s="208"/>
      <c r="S51291" s="208"/>
      <c r="T51291" s="208"/>
    </row>
    <row r="51292" spans="1:20" s="82" customFormat="1">
      <c r="A51292" s="7"/>
      <c r="G51292" s="208"/>
      <c r="H51292" s="208"/>
      <c r="I51292" s="208"/>
      <c r="J51292" s="208"/>
      <c r="K51292" s="208"/>
      <c r="L51292" s="208"/>
      <c r="M51292" s="208"/>
      <c r="N51292" s="208"/>
      <c r="O51292" s="208"/>
      <c r="P51292" s="208"/>
      <c r="Q51292" s="208"/>
      <c r="R51292" s="208"/>
      <c r="S51292" s="208"/>
      <c r="T51292" s="208"/>
    </row>
    <row r="51293" spans="1:20" s="82" customFormat="1">
      <c r="A51293" s="7"/>
      <c r="G51293" s="208"/>
      <c r="H51293" s="208"/>
      <c r="I51293" s="208"/>
      <c r="J51293" s="208"/>
      <c r="K51293" s="208"/>
      <c r="L51293" s="208"/>
      <c r="M51293" s="208"/>
      <c r="N51293" s="208"/>
      <c r="O51293" s="208"/>
      <c r="P51293" s="208"/>
      <c r="Q51293" s="208"/>
      <c r="R51293" s="208"/>
      <c r="S51293" s="208"/>
      <c r="T51293" s="208"/>
    </row>
    <row r="51294" spans="1:20" s="82" customFormat="1">
      <c r="A51294" s="7"/>
      <c r="G51294" s="208"/>
      <c r="H51294" s="208"/>
      <c r="I51294" s="208"/>
      <c r="J51294" s="208"/>
      <c r="K51294" s="208"/>
      <c r="L51294" s="208"/>
      <c r="M51294" s="208"/>
      <c r="N51294" s="208"/>
      <c r="O51294" s="208"/>
      <c r="P51294" s="208"/>
      <c r="Q51294" s="208"/>
      <c r="R51294" s="208"/>
      <c r="S51294" s="208"/>
      <c r="T51294" s="208"/>
    </row>
    <row r="51295" spans="1:20" s="82" customFormat="1">
      <c r="A51295" s="7"/>
      <c r="G51295" s="208"/>
      <c r="H51295" s="208"/>
      <c r="I51295" s="208"/>
      <c r="J51295" s="208"/>
      <c r="K51295" s="208"/>
      <c r="L51295" s="208"/>
      <c r="M51295" s="208"/>
      <c r="N51295" s="208"/>
      <c r="O51295" s="208"/>
      <c r="P51295" s="208"/>
      <c r="Q51295" s="208"/>
      <c r="R51295" s="208"/>
      <c r="S51295" s="208"/>
      <c r="T51295" s="208"/>
    </row>
    <row r="51296" spans="1:20" s="82" customFormat="1">
      <c r="A51296" s="7"/>
      <c r="G51296" s="208"/>
      <c r="H51296" s="208"/>
      <c r="I51296" s="208"/>
      <c r="J51296" s="208"/>
      <c r="K51296" s="208"/>
      <c r="L51296" s="208"/>
      <c r="M51296" s="208"/>
      <c r="N51296" s="208"/>
      <c r="O51296" s="208"/>
      <c r="P51296" s="208"/>
      <c r="Q51296" s="208"/>
      <c r="R51296" s="208"/>
      <c r="S51296" s="208"/>
      <c r="T51296" s="208"/>
    </row>
    <row r="51297" spans="1:20" s="82" customFormat="1">
      <c r="A51297" s="7"/>
      <c r="G51297" s="208"/>
      <c r="H51297" s="208"/>
      <c r="I51297" s="208"/>
      <c r="J51297" s="208"/>
      <c r="K51297" s="208"/>
      <c r="L51297" s="208"/>
      <c r="M51297" s="208"/>
      <c r="N51297" s="208"/>
      <c r="O51297" s="208"/>
      <c r="P51297" s="208"/>
      <c r="Q51297" s="208"/>
      <c r="R51297" s="208"/>
      <c r="S51297" s="208"/>
      <c r="T51297" s="208"/>
    </row>
    <row r="51298" spans="1:20" s="82" customFormat="1">
      <c r="A51298" s="7"/>
      <c r="G51298" s="208"/>
      <c r="H51298" s="208"/>
      <c r="I51298" s="208"/>
      <c r="J51298" s="208"/>
      <c r="K51298" s="208"/>
      <c r="L51298" s="208"/>
      <c r="M51298" s="208"/>
      <c r="N51298" s="208"/>
      <c r="O51298" s="208"/>
      <c r="P51298" s="208"/>
      <c r="Q51298" s="208"/>
      <c r="R51298" s="208"/>
      <c r="S51298" s="208"/>
      <c r="T51298" s="208"/>
    </row>
    <row r="51299" spans="1:20" s="82" customFormat="1">
      <c r="A51299" s="7"/>
      <c r="G51299" s="208"/>
      <c r="H51299" s="208"/>
      <c r="I51299" s="208"/>
      <c r="J51299" s="208"/>
      <c r="K51299" s="208"/>
      <c r="L51299" s="208"/>
      <c r="M51299" s="208"/>
      <c r="N51299" s="208"/>
      <c r="O51299" s="208"/>
      <c r="P51299" s="208"/>
      <c r="Q51299" s="208"/>
      <c r="R51299" s="208"/>
      <c r="S51299" s="208"/>
      <c r="T51299" s="208"/>
    </row>
    <row r="51300" spans="1:20" s="82" customFormat="1">
      <c r="A51300" s="7"/>
      <c r="G51300" s="208"/>
      <c r="H51300" s="208"/>
      <c r="I51300" s="208"/>
      <c r="J51300" s="208"/>
      <c r="K51300" s="208"/>
      <c r="L51300" s="208"/>
      <c r="M51300" s="208"/>
      <c r="N51300" s="208"/>
      <c r="O51300" s="208"/>
      <c r="P51300" s="208"/>
      <c r="Q51300" s="208"/>
      <c r="R51300" s="208"/>
      <c r="S51300" s="208"/>
      <c r="T51300" s="208"/>
    </row>
    <row r="51301" spans="1:20" s="82" customFormat="1">
      <c r="A51301" s="7"/>
      <c r="G51301" s="208"/>
      <c r="H51301" s="208"/>
      <c r="I51301" s="208"/>
      <c r="J51301" s="208"/>
      <c r="K51301" s="208"/>
      <c r="L51301" s="208"/>
      <c r="M51301" s="208"/>
      <c r="N51301" s="208"/>
      <c r="O51301" s="208"/>
      <c r="P51301" s="208"/>
      <c r="Q51301" s="208"/>
      <c r="R51301" s="208"/>
      <c r="S51301" s="208"/>
      <c r="T51301" s="208"/>
    </row>
    <row r="51302" spans="1:20" s="82" customFormat="1">
      <c r="A51302" s="7"/>
      <c r="G51302" s="208"/>
      <c r="H51302" s="208"/>
      <c r="I51302" s="208"/>
      <c r="J51302" s="208"/>
      <c r="K51302" s="208"/>
      <c r="L51302" s="208"/>
      <c r="M51302" s="208"/>
      <c r="N51302" s="208"/>
      <c r="O51302" s="208"/>
      <c r="P51302" s="208"/>
      <c r="Q51302" s="208"/>
      <c r="R51302" s="208"/>
      <c r="S51302" s="208"/>
      <c r="T51302" s="208"/>
    </row>
    <row r="51303" spans="1:20" s="82" customFormat="1">
      <c r="A51303" s="7"/>
      <c r="G51303" s="208"/>
      <c r="H51303" s="208"/>
      <c r="I51303" s="208"/>
      <c r="J51303" s="208"/>
      <c r="K51303" s="208"/>
      <c r="L51303" s="208"/>
      <c r="M51303" s="208"/>
      <c r="N51303" s="208"/>
      <c r="O51303" s="208"/>
      <c r="P51303" s="208"/>
      <c r="Q51303" s="208"/>
      <c r="R51303" s="208"/>
      <c r="S51303" s="208"/>
      <c r="T51303" s="208"/>
    </row>
    <row r="51304" spans="1:20" s="82" customFormat="1">
      <c r="A51304" s="7"/>
      <c r="G51304" s="208"/>
      <c r="H51304" s="208"/>
      <c r="I51304" s="208"/>
      <c r="J51304" s="208"/>
      <c r="K51304" s="208"/>
      <c r="L51304" s="208"/>
      <c r="M51304" s="208"/>
      <c r="N51304" s="208"/>
      <c r="O51304" s="208"/>
      <c r="P51304" s="208"/>
      <c r="Q51304" s="208"/>
      <c r="R51304" s="208"/>
      <c r="S51304" s="208"/>
      <c r="T51304" s="208"/>
    </row>
    <row r="51305" spans="1:20" s="82" customFormat="1">
      <c r="A51305" s="7"/>
      <c r="G51305" s="208"/>
      <c r="H51305" s="208"/>
      <c r="I51305" s="208"/>
      <c r="J51305" s="208"/>
      <c r="K51305" s="208"/>
      <c r="L51305" s="208"/>
      <c r="M51305" s="208"/>
      <c r="N51305" s="208"/>
      <c r="O51305" s="208"/>
      <c r="P51305" s="208"/>
      <c r="Q51305" s="208"/>
      <c r="R51305" s="208"/>
      <c r="S51305" s="208"/>
      <c r="T51305" s="208"/>
    </row>
    <row r="51306" spans="1:20" s="82" customFormat="1">
      <c r="A51306" s="7"/>
      <c r="G51306" s="208"/>
      <c r="H51306" s="208"/>
      <c r="I51306" s="208"/>
      <c r="J51306" s="208"/>
      <c r="K51306" s="208"/>
      <c r="L51306" s="208"/>
      <c r="M51306" s="208"/>
      <c r="N51306" s="208"/>
      <c r="O51306" s="208"/>
      <c r="P51306" s="208"/>
      <c r="Q51306" s="208"/>
      <c r="R51306" s="208"/>
      <c r="S51306" s="208"/>
      <c r="T51306" s="208"/>
    </row>
    <row r="51307" spans="1:20" s="82" customFormat="1">
      <c r="A51307" s="7"/>
      <c r="G51307" s="208"/>
      <c r="H51307" s="208"/>
      <c r="I51307" s="208"/>
      <c r="J51307" s="208"/>
      <c r="K51307" s="208"/>
      <c r="L51307" s="208"/>
      <c r="M51307" s="208"/>
      <c r="N51307" s="208"/>
      <c r="O51307" s="208"/>
      <c r="P51307" s="208"/>
      <c r="Q51307" s="208"/>
      <c r="R51307" s="208"/>
      <c r="S51307" s="208"/>
      <c r="T51307" s="208"/>
    </row>
    <row r="51308" spans="1:20" s="82" customFormat="1">
      <c r="A51308" s="7"/>
      <c r="G51308" s="208"/>
      <c r="H51308" s="208"/>
      <c r="I51308" s="208"/>
      <c r="J51308" s="208"/>
      <c r="K51308" s="208"/>
      <c r="L51308" s="208"/>
      <c r="M51308" s="208"/>
      <c r="N51308" s="208"/>
      <c r="O51308" s="208"/>
      <c r="P51308" s="208"/>
      <c r="Q51308" s="208"/>
      <c r="R51308" s="208"/>
      <c r="S51308" s="208"/>
      <c r="T51308" s="208"/>
    </row>
    <row r="51309" spans="1:20" s="82" customFormat="1">
      <c r="A51309" s="7"/>
      <c r="G51309" s="208"/>
      <c r="H51309" s="208"/>
      <c r="I51309" s="208"/>
      <c r="J51309" s="208"/>
      <c r="K51309" s="208"/>
      <c r="L51309" s="208"/>
      <c r="M51309" s="208"/>
      <c r="N51309" s="208"/>
      <c r="O51309" s="208"/>
      <c r="P51309" s="208"/>
      <c r="Q51309" s="208"/>
      <c r="R51309" s="208"/>
      <c r="S51309" s="208"/>
      <c r="T51309" s="208"/>
    </row>
    <row r="51310" spans="1:20" s="82" customFormat="1">
      <c r="A51310" s="7"/>
      <c r="G51310" s="208"/>
      <c r="H51310" s="208"/>
      <c r="I51310" s="208"/>
      <c r="J51310" s="208"/>
      <c r="K51310" s="208"/>
      <c r="L51310" s="208"/>
      <c r="M51310" s="208"/>
      <c r="N51310" s="208"/>
      <c r="O51310" s="208"/>
      <c r="P51310" s="208"/>
      <c r="Q51310" s="208"/>
      <c r="R51310" s="208"/>
      <c r="S51310" s="208"/>
      <c r="T51310" s="208"/>
    </row>
    <row r="51311" spans="1:20" s="82" customFormat="1">
      <c r="A51311" s="7"/>
      <c r="G51311" s="208"/>
      <c r="H51311" s="208"/>
      <c r="I51311" s="208"/>
      <c r="J51311" s="208"/>
      <c r="K51311" s="208"/>
      <c r="L51311" s="208"/>
      <c r="M51311" s="208"/>
      <c r="N51311" s="208"/>
      <c r="O51311" s="208"/>
      <c r="P51311" s="208"/>
      <c r="Q51311" s="208"/>
      <c r="R51311" s="208"/>
      <c r="S51311" s="208"/>
      <c r="T51311" s="208"/>
    </row>
    <row r="51312" spans="1:20" s="82" customFormat="1">
      <c r="A51312" s="7"/>
      <c r="G51312" s="208"/>
      <c r="H51312" s="208"/>
      <c r="I51312" s="208"/>
      <c r="J51312" s="208"/>
      <c r="K51312" s="208"/>
      <c r="L51312" s="208"/>
      <c r="M51312" s="208"/>
      <c r="N51312" s="208"/>
      <c r="O51312" s="208"/>
      <c r="P51312" s="208"/>
      <c r="Q51312" s="208"/>
      <c r="R51312" s="208"/>
      <c r="S51312" s="208"/>
      <c r="T51312" s="208"/>
    </row>
    <row r="51313" spans="1:20" s="82" customFormat="1">
      <c r="A51313" s="7"/>
      <c r="G51313" s="208"/>
      <c r="H51313" s="208"/>
      <c r="I51313" s="208"/>
      <c r="J51313" s="208"/>
      <c r="K51313" s="208"/>
      <c r="L51313" s="208"/>
      <c r="M51313" s="208"/>
      <c r="N51313" s="208"/>
      <c r="O51313" s="208"/>
      <c r="P51313" s="208"/>
      <c r="Q51313" s="208"/>
      <c r="R51313" s="208"/>
      <c r="S51313" s="208"/>
      <c r="T51313" s="208"/>
    </row>
    <row r="51314" spans="1:20" s="82" customFormat="1">
      <c r="A51314" s="7"/>
      <c r="G51314" s="208"/>
      <c r="H51314" s="208"/>
      <c r="I51314" s="208"/>
      <c r="J51314" s="208"/>
      <c r="K51314" s="208"/>
      <c r="L51314" s="208"/>
      <c r="M51314" s="208"/>
      <c r="N51314" s="208"/>
      <c r="O51314" s="208"/>
      <c r="P51314" s="208"/>
      <c r="Q51314" s="208"/>
      <c r="R51314" s="208"/>
      <c r="S51314" s="208"/>
      <c r="T51314" s="208"/>
    </row>
    <row r="51315" spans="1:20" s="82" customFormat="1">
      <c r="A51315" s="7"/>
      <c r="G51315" s="208"/>
      <c r="H51315" s="208"/>
      <c r="I51315" s="208"/>
      <c r="J51315" s="208"/>
      <c r="K51315" s="208"/>
      <c r="L51315" s="208"/>
      <c r="M51315" s="208"/>
      <c r="N51315" s="208"/>
      <c r="O51315" s="208"/>
      <c r="P51315" s="208"/>
      <c r="Q51315" s="208"/>
      <c r="R51315" s="208"/>
      <c r="S51315" s="208"/>
      <c r="T51315" s="208"/>
    </row>
    <row r="51316" spans="1:20" s="82" customFormat="1">
      <c r="A51316" s="7"/>
      <c r="G51316" s="208"/>
      <c r="H51316" s="208"/>
      <c r="I51316" s="208"/>
      <c r="J51316" s="208"/>
      <c r="K51316" s="208"/>
      <c r="L51316" s="208"/>
      <c r="M51316" s="208"/>
      <c r="N51316" s="208"/>
      <c r="O51316" s="208"/>
      <c r="P51316" s="208"/>
      <c r="Q51316" s="208"/>
      <c r="R51316" s="208"/>
      <c r="S51316" s="208"/>
      <c r="T51316" s="208"/>
    </row>
    <row r="51317" spans="1:20" s="82" customFormat="1">
      <c r="A51317" s="7"/>
      <c r="G51317" s="208"/>
      <c r="H51317" s="208"/>
      <c r="I51317" s="208"/>
      <c r="J51317" s="208"/>
      <c r="K51317" s="208"/>
      <c r="L51317" s="208"/>
      <c r="M51317" s="208"/>
      <c r="N51317" s="208"/>
      <c r="O51317" s="208"/>
      <c r="P51317" s="208"/>
      <c r="Q51317" s="208"/>
      <c r="R51317" s="208"/>
      <c r="S51317" s="208"/>
      <c r="T51317" s="208"/>
    </row>
    <row r="51318" spans="1:20" s="82" customFormat="1">
      <c r="A51318" s="7"/>
      <c r="G51318" s="208"/>
      <c r="H51318" s="208"/>
      <c r="I51318" s="208"/>
      <c r="J51318" s="208"/>
      <c r="K51318" s="208"/>
      <c r="L51318" s="208"/>
      <c r="M51318" s="208"/>
      <c r="N51318" s="208"/>
      <c r="O51318" s="208"/>
      <c r="P51318" s="208"/>
      <c r="Q51318" s="208"/>
      <c r="R51318" s="208"/>
      <c r="S51318" s="208"/>
      <c r="T51318" s="208"/>
    </row>
    <row r="51319" spans="1:20" s="82" customFormat="1">
      <c r="A51319" s="7"/>
      <c r="G51319" s="208"/>
      <c r="H51319" s="208"/>
      <c r="I51319" s="208"/>
      <c r="J51319" s="208"/>
      <c r="K51319" s="208"/>
      <c r="L51319" s="208"/>
      <c r="M51319" s="208"/>
      <c r="N51319" s="208"/>
      <c r="O51319" s="208"/>
      <c r="P51319" s="208"/>
      <c r="Q51319" s="208"/>
      <c r="R51319" s="208"/>
      <c r="S51319" s="208"/>
      <c r="T51319" s="208"/>
    </row>
    <row r="51320" spans="1:20" s="82" customFormat="1">
      <c r="A51320" s="7"/>
      <c r="G51320" s="208"/>
      <c r="H51320" s="208"/>
      <c r="I51320" s="208"/>
      <c r="J51320" s="208"/>
      <c r="K51320" s="208"/>
      <c r="L51320" s="208"/>
      <c r="M51320" s="208"/>
      <c r="N51320" s="208"/>
      <c r="O51320" s="208"/>
      <c r="P51320" s="208"/>
      <c r="Q51320" s="208"/>
      <c r="R51320" s="208"/>
      <c r="S51320" s="208"/>
      <c r="T51320" s="208"/>
    </row>
    <row r="51321" spans="1:20" s="82" customFormat="1">
      <c r="A51321" s="7"/>
      <c r="G51321" s="208"/>
      <c r="H51321" s="208"/>
      <c r="I51321" s="208"/>
      <c r="J51321" s="208"/>
      <c r="K51321" s="208"/>
      <c r="L51321" s="208"/>
      <c r="M51321" s="208"/>
      <c r="N51321" s="208"/>
      <c r="O51321" s="208"/>
      <c r="P51321" s="208"/>
      <c r="Q51321" s="208"/>
      <c r="R51321" s="208"/>
      <c r="S51321" s="208"/>
      <c r="T51321" s="208"/>
    </row>
    <row r="51322" spans="1:20" s="82" customFormat="1">
      <c r="A51322" s="7"/>
      <c r="G51322" s="208"/>
      <c r="H51322" s="208"/>
      <c r="I51322" s="208"/>
      <c r="J51322" s="208"/>
      <c r="K51322" s="208"/>
      <c r="L51322" s="208"/>
      <c r="M51322" s="208"/>
      <c r="N51322" s="208"/>
      <c r="O51322" s="208"/>
      <c r="P51322" s="208"/>
      <c r="Q51322" s="208"/>
      <c r="R51322" s="208"/>
      <c r="S51322" s="208"/>
      <c r="T51322" s="208"/>
    </row>
    <row r="51323" spans="1:20" s="82" customFormat="1">
      <c r="A51323" s="7"/>
      <c r="G51323" s="208"/>
      <c r="H51323" s="208"/>
      <c r="I51323" s="208"/>
      <c r="J51323" s="208"/>
      <c r="K51323" s="208"/>
      <c r="L51323" s="208"/>
      <c r="M51323" s="208"/>
      <c r="N51323" s="208"/>
      <c r="O51323" s="208"/>
      <c r="P51323" s="208"/>
      <c r="Q51323" s="208"/>
      <c r="R51323" s="208"/>
      <c r="S51323" s="208"/>
      <c r="T51323" s="208"/>
    </row>
    <row r="51324" spans="1:20" s="82" customFormat="1">
      <c r="A51324" s="7"/>
      <c r="G51324" s="208"/>
      <c r="H51324" s="208"/>
      <c r="I51324" s="208"/>
      <c r="J51324" s="208"/>
      <c r="K51324" s="208"/>
      <c r="L51324" s="208"/>
      <c r="M51324" s="208"/>
      <c r="N51324" s="208"/>
      <c r="O51324" s="208"/>
      <c r="P51324" s="208"/>
      <c r="Q51324" s="208"/>
      <c r="R51324" s="208"/>
      <c r="S51324" s="208"/>
      <c r="T51324" s="208"/>
    </row>
    <row r="51325" spans="1:20" s="82" customFormat="1">
      <c r="A51325" s="7"/>
      <c r="G51325" s="208"/>
      <c r="H51325" s="208"/>
      <c r="I51325" s="208"/>
      <c r="J51325" s="208"/>
      <c r="K51325" s="208"/>
      <c r="L51325" s="208"/>
      <c r="M51325" s="208"/>
      <c r="N51325" s="208"/>
      <c r="O51325" s="208"/>
      <c r="P51325" s="208"/>
      <c r="Q51325" s="208"/>
      <c r="R51325" s="208"/>
      <c r="S51325" s="208"/>
      <c r="T51325" s="208"/>
    </row>
    <row r="51326" spans="1:20" s="82" customFormat="1">
      <c r="A51326" s="7"/>
      <c r="G51326" s="208"/>
      <c r="H51326" s="208"/>
      <c r="I51326" s="208"/>
      <c r="J51326" s="208"/>
      <c r="K51326" s="208"/>
      <c r="L51326" s="208"/>
      <c r="M51326" s="208"/>
      <c r="N51326" s="208"/>
      <c r="O51326" s="208"/>
      <c r="P51326" s="208"/>
      <c r="Q51326" s="208"/>
      <c r="R51326" s="208"/>
      <c r="S51326" s="208"/>
      <c r="T51326" s="208"/>
    </row>
    <row r="51327" spans="1:20" s="82" customFormat="1">
      <c r="A51327" s="7"/>
      <c r="G51327" s="208"/>
      <c r="H51327" s="208"/>
      <c r="I51327" s="208"/>
      <c r="J51327" s="208"/>
      <c r="K51327" s="208"/>
      <c r="L51327" s="208"/>
      <c r="M51327" s="208"/>
      <c r="N51327" s="208"/>
      <c r="O51327" s="208"/>
      <c r="P51327" s="208"/>
      <c r="Q51327" s="208"/>
      <c r="R51327" s="208"/>
      <c r="S51327" s="208"/>
      <c r="T51327" s="208"/>
    </row>
    <row r="51328" spans="1:20" s="82" customFormat="1">
      <c r="A51328" s="7"/>
      <c r="G51328" s="208"/>
      <c r="H51328" s="208"/>
      <c r="I51328" s="208"/>
      <c r="J51328" s="208"/>
      <c r="K51328" s="208"/>
      <c r="L51328" s="208"/>
      <c r="M51328" s="208"/>
      <c r="N51328" s="208"/>
      <c r="O51328" s="208"/>
      <c r="P51328" s="208"/>
      <c r="Q51328" s="208"/>
      <c r="R51328" s="208"/>
      <c r="S51328" s="208"/>
      <c r="T51328" s="208"/>
    </row>
    <row r="51329" spans="1:20" s="82" customFormat="1">
      <c r="A51329" s="7"/>
      <c r="G51329" s="208"/>
      <c r="H51329" s="208"/>
      <c r="I51329" s="208"/>
      <c r="J51329" s="208"/>
      <c r="K51329" s="208"/>
      <c r="L51329" s="208"/>
      <c r="M51329" s="208"/>
      <c r="N51329" s="208"/>
      <c r="O51329" s="208"/>
      <c r="P51329" s="208"/>
      <c r="Q51329" s="208"/>
      <c r="R51329" s="208"/>
      <c r="S51329" s="208"/>
      <c r="T51329" s="208"/>
    </row>
    <row r="51330" spans="1:20" s="82" customFormat="1">
      <c r="A51330" s="7"/>
      <c r="G51330" s="208"/>
      <c r="H51330" s="208"/>
      <c r="I51330" s="208"/>
      <c r="J51330" s="208"/>
      <c r="K51330" s="208"/>
      <c r="L51330" s="208"/>
      <c r="M51330" s="208"/>
      <c r="N51330" s="208"/>
      <c r="O51330" s="208"/>
      <c r="P51330" s="208"/>
      <c r="Q51330" s="208"/>
      <c r="R51330" s="208"/>
      <c r="S51330" s="208"/>
      <c r="T51330" s="208"/>
    </row>
    <row r="51331" spans="1:20" s="82" customFormat="1">
      <c r="A51331" s="7"/>
      <c r="G51331" s="208"/>
      <c r="H51331" s="208"/>
      <c r="I51331" s="208"/>
      <c r="J51331" s="208"/>
      <c r="K51331" s="208"/>
      <c r="L51331" s="208"/>
      <c r="M51331" s="208"/>
      <c r="N51331" s="208"/>
      <c r="O51331" s="208"/>
      <c r="P51331" s="208"/>
      <c r="Q51331" s="208"/>
      <c r="R51331" s="208"/>
      <c r="S51331" s="208"/>
      <c r="T51331" s="208"/>
    </row>
    <row r="51332" spans="1:20" s="82" customFormat="1">
      <c r="A51332" s="7"/>
      <c r="G51332" s="208"/>
      <c r="H51332" s="208"/>
      <c r="I51332" s="208"/>
      <c r="J51332" s="208"/>
      <c r="K51332" s="208"/>
      <c r="L51332" s="208"/>
      <c r="M51332" s="208"/>
      <c r="N51332" s="208"/>
      <c r="O51332" s="208"/>
      <c r="P51332" s="208"/>
      <c r="Q51332" s="208"/>
      <c r="R51332" s="208"/>
      <c r="S51332" s="208"/>
      <c r="T51332" s="208"/>
    </row>
    <row r="51333" spans="1:20" s="82" customFormat="1">
      <c r="A51333" s="7"/>
      <c r="G51333" s="208"/>
      <c r="H51333" s="208"/>
      <c r="I51333" s="208"/>
      <c r="J51333" s="208"/>
      <c r="K51333" s="208"/>
      <c r="L51333" s="208"/>
      <c r="M51333" s="208"/>
      <c r="N51333" s="208"/>
      <c r="O51333" s="208"/>
      <c r="P51333" s="208"/>
      <c r="Q51333" s="208"/>
      <c r="R51333" s="208"/>
      <c r="S51333" s="208"/>
      <c r="T51333" s="208"/>
    </row>
    <row r="51334" spans="1:20" s="82" customFormat="1">
      <c r="A51334" s="7"/>
      <c r="G51334" s="208"/>
      <c r="H51334" s="208"/>
      <c r="I51334" s="208"/>
      <c r="J51334" s="208"/>
      <c r="K51334" s="208"/>
      <c r="L51334" s="208"/>
      <c r="M51334" s="208"/>
      <c r="N51334" s="208"/>
      <c r="O51334" s="208"/>
      <c r="P51334" s="208"/>
      <c r="Q51334" s="208"/>
      <c r="R51334" s="208"/>
      <c r="S51334" s="208"/>
      <c r="T51334" s="208"/>
    </row>
    <row r="51335" spans="1:20" s="82" customFormat="1">
      <c r="A51335" s="7"/>
      <c r="G51335" s="208"/>
      <c r="H51335" s="208"/>
      <c r="I51335" s="208"/>
      <c r="J51335" s="208"/>
      <c r="K51335" s="208"/>
      <c r="L51335" s="208"/>
      <c r="M51335" s="208"/>
      <c r="N51335" s="208"/>
      <c r="O51335" s="208"/>
      <c r="P51335" s="208"/>
      <c r="Q51335" s="208"/>
      <c r="R51335" s="208"/>
      <c r="S51335" s="208"/>
      <c r="T51335" s="208"/>
    </row>
    <row r="51336" spans="1:20" s="82" customFormat="1">
      <c r="A51336" s="7"/>
      <c r="G51336" s="208"/>
      <c r="H51336" s="208"/>
      <c r="I51336" s="208"/>
      <c r="J51336" s="208"/>
      <c r="K51336" s="208"/>
      <c r="L51336" s="208"/>
      <c r="M51336" s="208"/>
      <c r="N51336" s="208"/>
      <c r="O51336" s="208"/>
      <c r="P51336" s="208"/>
      <c r="Q51336" s="208"/>
      <c r="R51336" s="208"/>
      <c r="S51336" s="208"/>
      <c r="T51336" s="208"/>
    </row>
    <row r="51337" spans="1:20" s="82" customFormat="1">
      <c r="A51337" s="7"/>
      <c r="G51337" s="208"/>
      <c r="H51337" s="208"/>
      <c r="I51337" s="208"/>
      <c r="J51337" s="208"/>
      <c r="K51337" s="208"/>
      <c r="L51337" s="208"/>
      <c r="M51337" s="208"/>
      <c r="N51337" s="208"/>
      <c r="O51337" s="208"/>
      <c r="P51337" s="208"/>
      <c r="Q51337" s="208"/>
      <c r="R51337" s="208"/>
      <c r="S51337" s="208"/>
      <c r="T51337" s="208"/>
    </row>
    <row r="51338" spans="1:20" s="82" customFormat="1">
      <c r="A51338" s="7"/>
      <c r="G51338" s="208"/>
      <c r="H51338" s="208"/>
      <c r="I51338" s="208"/>
      <c r="J51338" s="208"/>
      <c r="K51338" s="208"/>
      <c r="L51338" s="208"/>
      <c r="M51338" s="208"/>
      <c r="N51338" s="208"/>
      <c r="O51338" s="208"/>
      <c r="P51338" s="208"/>
      <c r="Q51338" s="208"/>
      <c r="R51338" s="208"/>
      <c r="S51338" s="208"/>
      <c r="T51338" s="208"/>
    </row>
    <row r="51339" spans="1:20" s="82" customFormat="1">
      <c r="A51339" s="7"/>
      <c r="G51339" s="208"/>
      <c r="H51339" s="208"/>
      <c r="I51339" s="208"/>
      <c r="J51339" s="208"/>
      <c r="K51339" s="208"/>
      <c r="L51339" s="208"/>
      <c r="M51339" s="208"/>
      <c r="N51339" s="208"/>
      <c r="O51339" s="208"/>
      <c r="P51339" s="208"/>
      <c r="Q51339" s="208"/>
      <c r="R51339" s="208"/>
      <c r="S51339" s="208"/>
      <c r="T51339" s="208"/>
    </row>
    <row r="51340" spans="1:20" s="82" customFormat="1">
      <c r="A51340" s="7"/>
      <c r="G51340" s="208"/>
      <c r="H51340" s="208"/>
      <c r="I51340" s="208"/>
      <c r="J51340" s="208"/>
      <c r="K51340" s="208"/>
      <c r="L51340" s="208"/>
      <c r="M51340" s="208"/>
      <c r="N51340" s="208"/>
      <c r="O51340" s="208"/>
      <c r="P51340" s="208"/>
      <c r="Q51340" s="208"/>
      <c r="R51340" s="208"/>
      <c r="S51340" s="208"/>
      <c r="T51340" s="208"/>
    </row>
    <row r="51341" spans="1:20" s="82" customFormat="1">
      <c r="A51341" s="7"/>
      <c r="G51341" s="208"/>
      <c r="H51341" s="208"/>
      <c r="I51341" s="208"/>
      <c r="J51341" s="208"/>
      <c r="K51341" s="208"/>
      <c r="L51341" s="208"/>
      <c r="M51341" s="208"/>
      <c r="N51341" s="208"/>
      <c r="O51341" s="208"/>
      <c r="P51341" s="208"/>
      <c r="Q51341" s="208"/>
      <c r="R51341" s="208"/>
      <c r="S51341" s="208"/>
      <c r="T51341" s="208"/>
    </row>
    <row r="51342" spans="1:20" s="82" customFormat="1">
      <c r="A51342" s="7"/>
      <c r="G51342" s="208"/>
      <c r="H51342" s="208"/>
      <c r="I51342" s="208"/>
      <c r="J51342" s="208"/>
      <c r="K51342" s="208"/>
      <c r="L51342" s="208"/>
      <c r="M51342" s="208"/>
      <c r="N51342" s="208"/>
      <c r="O51342" s="208"/>
      <c r="P51342" s="208"/>
      <c r="Q51342" s="208"/>
      <c r="R51342" s="208"/>
      <c r="S51342" s="208"/>
      <c r="T51342" s="208"/>
    </row>
    <row r="51343" spans="1:20" s="82" customFormat="1">
      <c r="A51343" s="7"/>
      <c r="G51343" s="208"/>
      <c r="H51343" s="208"/>
      <c r="I51343" s="208"/>
      <c r="J51343" s="208"/>
      <c r="K51343" s="208"/>
      <c r="L51343" s="208"/>
      <c r="M51343" s="208"/>
      <c r="N51343" s="208"/>
      <c r="O51343" s="208"/>
      <c r="P51343" s="208"/>
      <c r="Q51343" s="208"/>
      <c r="R51343" s="208"/>
      <c r="S51343" s="208"/>
      <c r="T51343" s="208"/>
    </row>
    <row r="51344" spans="1:20" s="82" customFormat="1">
      <c r="A51344" s="7"/>
      <c r="G51344" s="208"/>
      <c r="H51344" s="208"/>
      <c r="I51344" s="208"/>
      <c r="J51344" s="208"/>
      <c r="K51344" s="208"/>
      <c r="L51344" s="208"/>
      <c r="M51344" s="208"/>
      <c r="N51344" s="208"/>
      <c r="O51344" s="208"/>
      <c r="P51344" s="208"/>
      <c r="Q51344" s="208"/>
      <c r="R51344" s="208"/>
      <c r="S51344" s="208"/>
      <c r="T51344" s="208"/>
    </row>
    <row r="51345" spans="1:20" s="82" customFormat="1">
      <c r="A51345" s="7"/>
      <c r="G51345" s="208"/>
      <c r="H51345" s="208"/>
      <c r="I51345" s="208"/>
      <c r="J51345" s="208"/>
      <c r="K51345" s="208"/>
      <c r="L51345" s="208"/>
      <c r="M51345" s="208"/>
      <c r="N51345" s="208"/>
      <c r="O51345" s="208"/>
      <c r="P51345" s="208"/>
      <c r="Q51345" s="208"/>
      <c r="R51345" s="208"/>
      <c r="S51345" s="208"/>
      <c r="T51345" s="208"/>
    </row>
    <row r="51346" spans="1:20" s="82" customFormat="1">
      <c r="A51346" s="7"/>
      <c r="G51346" s="208"/>
      <c r="H51346" s="208"/>
      <c r="I51346" s="208"/>
      <c r="J51346" s="208"/>
      <c r="K51346" s="208"/>
      <c r="L51346" s="208"/>
      <c r="M51346" s="208"/>
      <c r="N51346" s="208"/>
      <c r="O51346" s="208"/>
      <c r="P51346" s="208"/>
      <c r="Q51346" s="208"/>
      <c r="R51346" s="208"/>
      <c r="S51346" s="208"/>
      <c r="T51346" s="208"/>
    </row>
    <row r="51347" spans="1:20" s="82" customFormat="1">
      <c r="A51347" s="7"/>
      <c r="G51347" s="208"/>
      <c r="H51347" s="208"/>
      <c r="I51347" s="208"/>
      <c r="J51347" s="208"/>
      <c r="K51347" s="208"/>
      <c r="L51347" s="208"/>
      <c r="M51347" s="208"/>
      <c r="N51347" s="208"/>
      <c r="O51347" s="208"/>
      <c r="P51347" s="208"/>
      <c r="Q51347" s="208"/>
      <c r="R51347" s="208"/>
      <c r="S51347" s="208"/>
      <c r="T51347" s="208"/>
    </row>
    <row r="51348" spans="1:20" s="82" customFormat="1">
      <c r="A51348" s="7"/>
      <c r="G51348" s="208"/>
      <c r="H51348" s="208"/>
      <c r="I51348" s="208"/>
      <c r="J51348" s="208"/>
      <c r="K51348" s="208"/>
      <c r="L51348" s="208"/>
      <c r="M51348" s="208"/>
      <c r="N51348" s="208"/>
      <c r="O51348" s="208"/>
      <c r="P51348" s="208"/>
      <c r="Q51348" s="208"/>
      <c r="R51348" s="208"/>
      <c r="S51348" s="208"/>
      <c r="T51348" s="208"/>
    </row>
    <row r="51349" spans="1:20" s="82" customFormat="1">
      <c r="A51349" s="7"/>
      <c r="G51349" s="208"/>
      <c r="H51349" s="208"/>
      <c r="I51349" s="208"/>
      <c r="J51349" s="208"/>
      <c r="K51349" s="208"/>
      <c r="L51349" s="208"/>
      <c r="M51349" s="208"/>
      <c r="N51349" s="208"/>
      <c r="O51349" s="208"/>
      <c r="P51349" s="208"/>
      <c r="Q51349" s="208"/>
      <c r="R51349" s="208"/>
      <c r="S51349" s="208"/>
      <c r="T51349" s="208"/>
    </row>
    <row r="51350" spans="1:20" s="82" customFormat="1">
      <c r="A51350" s="7"/>
      <c r="G51350" s="208"/>
      <c r="H51350" s="208"/>
      <c r="I51350" s="208"/>
      <c r="J51350" s="208"/>
      <c r="K51350" s="208"/>
      <c r="L51350" s="208"/>
      <c r="M51350" s="208"/>
      <c r="N51350" s="208"/>
      <c r="O51350" s="208"/>
      <c r="P51350" s="208"/>
      <c r="Q51350" s="208"/>
      <c r="R51350" s="208"/>
      <c r="S51350" s="208"/>
      <c r="T51350" s="208"/>
    </row>
    <row r="51351" spans="1:20" s="82" customFormat="1">
      <c r="A51351" s="7"/>
      <c r="G51351" s="208"/>
      <c r="H51351" s="208"/>
      <c r="I51351" s="208"/>
      <c r="J51351" s="208"/>
      <c r="K51351" s="208"/>
      <c r="L51351" s="208"/>
      <c r="M51351" s="208"/>
      <c r="N51351" s="208"/>
      <c r="O51351" s="208"/>
      <c r="P51351" s="208"/>
      <c r="Q51351" s="208"/>
      <c r="R51351" s="208"/>
      <c r="S51351" s="208"/>
      <c r="T51351" s="208"/>
    </row>
    <row r="51352" spans="1:20" s="82" customFormat="1">
      <c r="A51352" s="7"/>
      <c r="G51352" s="208"/>
      <c r="H51352" s="208"/>
      <c r="I51352" s="208"/>
      <c r="J51352" s="208"/>
      <c r="K51352" s="208"/>
      <c r="L51352" s="208"/>
      <c r="M51352" s="208"/>
      <c r="N51352" s="208"/>
      <c r="O51352" s="208"/>
      <c r="P51352" s="208"/>
      <c r="Q51352" s="208"/>
      <c r="R51352" s="208"/>
      <c r="S51352" s="208"/>
      <c r="T51352" s="208"/>
    </row>
    <row r="51353" spans="1:20" s="82" customFormat="1">
      <c r="A51353" s="7"/>
      <c r="G51353" s="208"/>
      <c r="H51353" s="208"/>
      <c r="I51353" s="208"/>
      <c r="J51353" s="208"/>
      <c r="K51353" s="208"/>
      <c r="L51353" s="208"/>
      <c r="M51353" s="208"/>
      <c r="N51353" s="208"/>
      <c r="O51353" s="208"/>
      <c r="P51353" s="208"/>
      <c r="Q51353" s="208"/>
      <c r="R51353" s="208"/>
      <c r="S51353" s="208"/>
      <c r="T51353" s="208"/>
    </row>
    <row r="51354" spans="1:20" s="82" customFormat="1">
      <c r="A51354" s="7"/>
      <c r="G51354" s="208"/>
      <c r="H51354" s="208"/>
      <c r="I51354" s="208"/>
      <c r="J51354" s="208"/>
      <c r="K51354" s="208"/>
      <c r="L51354" s="208"/>
      <c r="M51354" s="208"/>
      <c r="N51354" s="208"/>
      <c r="O51354" s="208"/>
      <c r="P51354" s="208"/>
      <c r="Q51354" s="208"/>
      <c r="R51354" s="208"/>
      <c r="S51354" s="208"/>
      <c r="T51354" s="208"/>
    </row>
    <row r="51355" spans="1:20" s="82" customFormat="1">
      <c r="A51355" s="7"/>
      <c r="G51355" s="208"/>
      <c r="H51355" s="208"/>
      <c r="I51355" s="208"/>
      <c r="J51355" s="208"/>
      <c r="K51355" s="208"/>
      <c r="L51355" s="208"/>
      <c r="M51355" s="208"/>
      <c r="N51355" s="208"/>
      <c r="O51355" s="208"/>
      <c r="P51355" s="208"/>
      <c r="Q51355" s="208"/>
      <c r="R51355" s="208"/>
      <c r="S51355" s="208"/>
      <c r="T51355" s="208"/>
    </row>
    <row r="51356" spans="1:20" s="82" customFormat="1">
      <c r="A51356" s="7"/>
      <c r="G51356" s="208"/>
      <c r="H51356" s="208"/>
      <c r="I51356" s="208"/>
      <c r="J51356" s="208"/>
      <c r="K51356" s="208"/>
      <c r="L51356" s="208"/>
      <c r="M51356" s="208"/>
      <c r="N51356" s="208"/>
      <c r="O51356" s="208"/>
      <c r="P51356" s="208"/>
      <c r="Q51356" s="208"/>
      <c r="R51356" s="208"/>
      <c r="S51356" s="208"/>
      <c r="T51356" s="208"/>
    </row>
    <row r="51357" spans="1:20" s="82" customFormat="1">
      <c r="A51357" s="7"/>
      <c r="G51357" s="208"/>
      <c r="H51357" s="208"/>
      <c r="I51357" s="208"/>
      <c r="J51357" s="208"/>
      <c r="K51357" s="208"/>
      <c r="L51357" s="208"/>
      <c r="M51357" s="208"/>
      <c r="N51357" s="208"/>
      <c r="O51357" s="208"/>
      <c r="P51357" s="208"/>
      <c r="Q51357" s="208"/>
      <c r="R51357" s="208"/>
      <c r="S51357" s="208"/>
      <c r="T51357" s="208"/>
    </row>
    <row r="51358" spans="1:20" s="82" customFormat="1">
      <c r="A51358" s="7"/>
      <c r="G51358" s="208"/>
      <c r="H51358" s="208"/>
      <c r="I51358" s="208"/>
      <c r="J51358" s="208"/>
      <c r="K51358" s="208"/>
      <c r="L51358" s="208"/>
      <c r="M51358" s="208"/>
      <c r="N51358" s="208"/>
      <c r="O51358" s="208"/>
      <c r="P51358" s="208"/>
      <c r="Q51358" s="208"/>
      <c r="R51358" s="208"/>
      <c r="S51358" s="208"/>
      <c r="T51358" s="208"/>
    </row>
    <row r="51359" spans="1:20" s="82" customFormat="1">
      <c r="A51359" s="7"/>
      <c r="G51359" s="208"/>
      <c r="H51359" s="208"/>
      <c r="I51359" s="208"/>
      <c r="J51359" s="208"/>
      <c r="K51359" s="208"/>
      <c r="L51359" s="208"/>
      <c r="M51359" s="208"/>
      <c r="N51359" s="208"/>
      <c r="O51359" s="208"/>
      <c r="P51359" s="208"/>
      <c r="Q51359" s="208"/>
      <c r="R51359" s="208"/>
      <c r="S51359" s="208"/>
      <c r="T51359" s="208"/>
    </row>
    <row r="51360" spans="1:20" s="82" customFormat="1">
      <c r="A51360" s="7"/>
      <c r="G51360" s="208"/>
      <c r="H51360" s="208"/>
      <c r="I51360" s="208"/>
      <c r="J51360" s="208"/>
      <c r="K51360" s="208"/>
      <c r="L51360" s="208"/>
      <c r="M51360" s="208"/>
      <c r="N51360" s="208"/>
      <c r="O51360" s="208"/>
      <c r="P51360" s="208"/>
      <c r="Q51360" s="208"/>
      <c r="R51360" s="208"/>
      <c r="S51360" s="208"/>
      <c r="T51360" s="208"/>
    </row>
    <row r="51361" spans="1:20" s="82" customFormat="1">
      <c r="A51361" s="7"/>
      <c r="G51361" s="208"/>
      <c r="H51361" s="208"/>
      <c r="I51361" s="208"/>
      <c r="J51361" s="208"/>
      <c r="K51361" s="208"/>
      <c r="L51361" s="208"/>
      <c r="M51361" s="208"/>
      <c r="N51361" s="208"/>
      <c r="O51361" s="208"/>
      <c r="P51361" s="208"/>
      <c r="Q51361" s="208"/>
      <c r="R51361" s="208"/>
      <c r="S51361" s="208"/>
      <c r="T51361" s="208"/>
    </row>
    <row r="51362" spans="1:20" s="82" customFormat="1">
      <c r="A51362" s="7"/>
      <c r="G51362" s="208"/>
      <c r="H51362" s="208"/>
      <c r="I51362" s="208"/>
      <c r="J51362" s="208"/>
      <c r="K51362" s="208"/>
      <c r="L51362" s="208"/>
      <c r="M51362" s="208"/>
      <c r="N51362" s="208"/>
      <c r="O51362" s="208"/>
      <c r="P51362" s="208"/>
      <c r="Q51362" s="208"/>
      <c r="R51362" s="208"/>
      <c r="S51362" s="208"/>
      <c r="T51362" s="208"/>
    </row>
    <row r="51363" spans="1:20" s="82" customFormat="1">
      <c r="A51363" s="7"/>
      <c r="G51363" s="208"/>
      <c r="H51363" s="208"/>
      <c r="I51363" s="208"/>
      <c r="J51363" s="208"/>
      <c r="K51363" s="208"/>
      <c r="L51363" s="208"/>
      <c r="M51363" s="208"/>
      <c r="N51363" s="208"/>
      <c r="O51363" s="208"/>
      <c r="P51363" s="208"/>
      <c r="Q51363" s="208"/>
      <c r="R51363" s="208"/>
      <c r="S51363" s="208"/>
      <c r="T51363" s="208"/>
    </row>
    <row r="51364" spans="1:20" s="82" customFormat="1">
      <c r="A51364" s="7"/>
      <c r="G51364" s="208"/>
      <c r="H51364" s="208"/>
      <c r="I51364" s="208"/>
      <c r="J51364" s="208"/>
      <c r="K51364" s="208"/>
      <c r="L51364" s="208"/>
      <c r="M51364" s="208"/>
      <c r="N51364" s="208"/>
      <c r="O51364" s="208"/>
      <c r="P51364" s="208"/>
      <c r="Q51364" s="208"/>
      <c r="R51364" s="208"/>
      <c r="S51364" s="208"/>
      <c r="T51364" s="208"/>
    </row>
    <row r="51365" spans="1:20" s="82" customFormat="1">
      <c r="A51365" s="7"/>
      <c r="G51365" s="208"/>
      <c r="H51365" s="208"/>
      <c r="I51365" s="208"/>
      <c r="J51365" s="208"/>
      <c r="K51365" s="208"/>
      <c r="L51365" s="208"/>
      <c r="M51365" s="208"/>
      <c r="N51365" s="208"/>
      <c r="O51365" s="208"/>
      <c r="P51365" s="208"/>
      <c r="Q51365" s="208"/>
      <c r="R51365" s="208"/>
      <c r="S51365" s="208"/>
      <c r="T51365" s="208"/>
    </row>
    <row r="51366" spans="1:20" s="82" customFormat="1">
      <c r="A51366" s="7"/>
      <c r="G51366" s="208"/>
      <c r="H51366" s="208"/>
      <c r="I51366" s="208"/>
      <c r="J51366" s="208"/>
      <c r="K51366" s="208"/>
      <c r="L51366" s="208"/>
      <c r="M51366" s="208"/>
      <c r="N51366" s="208"/>
      <c r="O51366" s="208"/>
      <c r="P51366" s="208"/>
      <c r="Q51366" s="208"/>
      <c r="R51366" s="208"/>
      <c r="S51366" s="208"/>
      <c r="T51366" s="208"/>
    </row>
    <row r="51367" spans="1:20" s="82" customFormat="1">
      <c r="A51367" s="7"/>
      <c r="G51367" s="208"/>
      <c r="H51367" s="208"/>
      <c r="I51367" s="208"/>
      <c r="J51367" s="208"/>
      <c r="K51367" s="208"/>
      <c r="L51367" s="208"/>
      <c r="M51367" s="208"/>
      <c r="N51367" s="208"/>
      <c r="O51367" s="208"/>
      <c r="P51367" s="208"/>
      <c r="Q51367" s="208"/>
      <c r="R51367" s="208"/>
      <c r="S51367" s="208"/>
      <c r="T51367" s="208"/>
    </row>
    <row r="51368" spans="1:20" s="82" customFormat="1">
      <c r="A51368" s="7"/>
      <c r="G51368" s="208"/>
      <c r="H51368" s="208"/>
      <c r="I51368" s="208"/>
      <c r="J51368" s="208"/>
      <c r="K51368" s="208"/>
      <c r="L51368" s="208"/>
      <c r="M51368" s="208"/>
      <c r="N51368" s="208"/>
      <c r="O51368" s="208"/>
      <c r="P51368" s="208"/>
      <c r="Q51368" s="208"/>
      <c r="R51368" s="208"/>
      <c r="S51368" s="208"/>
      <c r="T51368" s="208"/>
    </row>
    <row r="51369" spans="1:20" s="82" customFormat="1">
      <c r="A51369" s="7"/>
      <c r="G51369" s="208"/>
      <c r="H51369" s="208"/>
      <c r="I51369" s="208"/>
      <c r="J51369" s="208"/>
      <c r="K51369" s="208"/>
      <c r="L51369" s="208"/>
      <c r="M51369" s="208"/>
      <c r="N51369" s="208"/>
      <c r="O51369" s="208"/>
      <c r="P51369" s="208"/>
      <c r="Q51369" s="208"/>
      <c r="R51369" s="208"/>
      <c r="S51369" s="208"/>
      <c r="T51369" s="208"/>
    </row>
    <row r="51370" spans="1:20" s="82" customFormat="1">
      <c r="A51370" s="7"/>
      <c r="G51370" s="208"/>
      <c r="H51370" s="208"/>
      <c r="I51370" s="208"/>
      <c r="J51370" s="208"/>
      <c r="K51370" s="208"/>
      <c r="L51370" s="208"/>
      <c r="M51370" s="208"/>
      <c r="N51370" s="208"/>
      <c r="O51370" s="208"/>
      <c r="P51370" s="208"/>
      <c r="Q51370" s="208"/>
      <c r="R51370" s="208"/>
      <c r="S51370" s="208"/>
      <c r="T51370" s="208"/>
    </row>
    <row r="51371" spans="1:20" s="82" customFormat="1">
      <c r="A51371" s="7"/>
      <c r="G51371" s="208"/>
      <c r="H51371" s="208"/>
      <c r="I51371" s="208"/>
      <c r="J51371" s="208"/>
      <c r="K51371" s="208"/>
      <c r="L51371" s="208"/>
      <c r="M51371" s="208"/>
      <c r="N51371" s="208"/>
      <c r="O51371" s="208"/>
      <c r="P51371" s="208"/>
      <c r="Q51371" s="208"/>
      <c r="R51371" s="208"/>
      <c r="S51371" s="208"/>
      <c r="T51371" s="208"/>
    </row>
    <row r="51372" spans="1:20" s="82" customFormat="1">
      <c r="A51372" s="7"/>
      <c r="G51372" s="208"/>
      <c r="H51372" s="208"/>
      <c r="I51372" s="208"/>
      <c r="J51372" s="208"/>
      <c r="K51372" s="208"/>
      <c r="L51372" s="208"/>
      <c r="M51372" s="208"/>
      <c r="N51372" s="208"/>
      <c r="O51372" s="208"/>
      <c r="P51372" s="208"/>
      <c r="Q51372" s="208"/>
      <c r="R51372" s="208"/>
      <c r="S51372" s="208"/>
      <c r="T51372" s="208"/>
    </row>
    <row r="51373" spans="1:20" s="82" customFormat="1">
      <c r="A51373" s="7"/>
      <c r="G51373" s="208"/>
      <c r="H51373" s="208"/>
      <c r="I51373" s="208"/>
      <c r="J51373" s="208"/>
      <c r="K51373" s="208"/>
      <c r="L51373" s="208"/>
      <c r="M51373" s="208"/>
      <c r="N51373" s="208"/>
      <c r="O51373" s="208"/>
      <c r="P51373" s="208"/>
      <c r="Q51373" s="208"/>
      <c r="R51373" s="208"/>
      <c r="S51373" s="208"/>
      <c r="T51373" s="208"/>
    </row>
    <row r="51374" spans="1:20" s="82" customFormat="1">
      <c r="A51374" s="7"/>
      <c r="G51374" s="208"/>
      <c r="H51374" s="208"/>
      <c r="I51374" s="208"/>
      <c r="J51374" s="208"/>
      <c r="K51374" s="208"/>
      <c r="L51374" s="208"/>
      <c r="M51374" s="208"/>
      <c r="N51374" s="208"/>
      <c r="O51374" s="208"/>
      <c r="P51374" s="208"/>
      <c r="Q51374" s="208"/>
      <c r="R51374" s="208"/>
      <c r="S51374" s="208"/>
      <c r="T51374" s="208"/>
    </row>
    <row r="51375" spans="1:20" s="82" customFormat="1">
      <c r="A51375" s="7"/>
      <c r="G51375" s="208"/>
      <c r="H51375" s="208"/>
      <c r="I51375" s="208"/>
      <c r="J51375" s="208"/>
      <c r="K51375" s="208"/>
      <c r="L51375" s="208"/>
      <c r="M51375" s="208"/>
      <c r="N51375" s="208"/>
      <c r="O51375" s="208"/>
      <c r="P51375" s="208"/>
      <c r="Q51375" s="208"/>
      <c r="R51375" s="208"/>
      <c r="S51375" s="208"/>
      <c r="T51375" s="208"/>
    </row>
    <row r="51376" spans="1:20" s="82" customFormat="1">
      <c r="A51376" s="7"/>
      <c r="G51376" s="208"/>
      <c r="H51376" s="208"/>
      <c r="I51376" s="208"/>
      <c r="J51376" s="208"/>
      <c r="K51376" s="208"/>
      <c r="L51376" s="208"/>
      <c r="M51376" s="208"/>
      <c r="N51376" s="208"/>
      <c r="O51376" s="208"/>
      <c r="P51376" s="208"/>
      <c r="Q51376" s="208"/>
      <c r="R51376" s="208"/>
      <c r="S51376" s="208"/>
      <c r="T51376" s="208"/>
    </row>
    <row r="51377" spans="1:20" s="82" customFormat="1">
      <c r="A51377" s="7"/>
      <c r="G51377" s="208"/>
      <c r="H51377" s="208"/>
      <c r="I51377" s="208"/>
      <c r="J51377" s="208"/>
      <c r="K51377" s="208"/>
      <c r="L51377" s="208"/>
      <c r="M51377" s="208"/>
      <c r="N51377" s="208"/>
      <c r="O51377" s="208"/>
      <c r="P51377" s="208"/>
      <c r="Q51377" s="208"/>
      <c r="R51377" s="208"/>
      <c r="S51377" s="208"/>
      <c r="T51377" s="208"/>
    </row>
    <row r="51378" spans="1:20" s="82" customFormat="1">
      <c r="A51378" s="7"/>
      <c r="G51378" s="208"/>
      <c r="H51378" s="208"/>
      <c r="I51378" s="208"/>
      <c r="J51378" s="208"/>
      <c r="K51378" s="208"/>
      <c r="L51378" s="208"/>
      <c r="M51378" s="208"/>
      <c r="N51378" s="208"/>
      <c r="O51378" s="208"/>
      <c r="P51378" s="208"/>
      <c r="Q51378" s="208"/>
      <c r="R51378" s="208"/>
      <c r="S51378" s="208"/>
      <c r="T51378" s="208"/>
    </row>
    <row r="51379" spans="1:20" s="82" customFormat="1">
      <c r="A51379" s="7"/>
      <c r="G51379" s="208"/>
      <c r="H51379" s="208"/>
      <c r="I51379" s="208"/>
      <c r="J51379" s="208"/>
      <c r="K51379" s="208"/>
      <c r="L51379" s="208"/>
      <c r="M51379" s="208"/>
      <c r="N51379" s="208"/>
      <c r="O51379" s="208"/>
      <c r="P51379" s="208"/>
      <c r="Q51379" s="208"/>
      <c r="R51379" s="208"/>
      <c r="S51379" s="208"/>
      <c r="T51379" s="208"/>
    </row>
    <row r="51380" spans="1:20" s="82" customFormat="1">
      <c r="A51380" s="7"/>
      <c r="G51380" s="208"/>
      <c r="H51380" s="208"/>
      <c r="I51380" s="208"/>
      <c r="J51380" s="208"/>
      <c r="K51380" s="208"/>
      <c r="L51380" s="208"/>
      <c r="M51380" s="208"/>
      <c r="N51380" s="208"/>
      <c r="O51380" s="208"/>
      <c r="P51380" s="208"/>
      <c r="Q51380" s="208"/>
      <c r="R51380" s="208"/>
      <c r="S51380" s="208"/>
      <c r="T51380" s="208"/>
    </row>
    <row r="51381" spans="1:20" s="82" customFormat="1">
      <c r="A51381" s="7"/>
      <c r="G51381" s="208"/>
      <c r="H51381" s="208"/>
      <c r="I51381" s="208"/>
      <c r="J51381" s="208"/>
      <c r="K51381" s="208"/>
      <c r="L51381" s="208"/>
      <c r="M51381" s="208"/>
      <c r="N51381" s="208"/>
      <c r="O51381" s="208"/>
      <c r="P51381" s="208"/>
      <c r="Q51381" s="208"/>
      <c r="R51381" s="208"/>
      <c r="S51381" s="208"/>
      <c r="T51381" s="208"/>
    </row>
    <row r="51382" spans="1:20" s="82" customFormat="1">
      <c r="A51382" s="7"/>
      <c r="G51382" s="208"/>
      <c r="H51382" s="208"/>
      <c r="I51382" s="208"/>
      <c r="J51382" s="208"/>
      <c r="K51382" s="208"/>
      <c r="L51382" s="208"/>
      <c r="M51382" s="208"/>
      <c r="N51382" s="208"/>
      <c r="O51382" s="208"/>
      <c r="P51382" s="208"/>
      <c r="Q51382" s="208"/>
      <c r="R51382" s="208"/>
      <c r="S51382" s="208"/>
      <c r="T51382" s="208"/>
    </row>
    <row r="51383" spans="1:20" s="82" customFormat="1">
      <c r="A51383" s="7"/>
      <c r="G51383" s="208"/>
      <c r="H51383" s="208"/>
      <c r="I51383" s="208"/>
      <c r="J51383" s="208"/>
      <c r="K51383" s="208"/>
      <c r="L51383" s="208"/>
      <c r="M51383" s="208"/>
      <c r="N51383" s="208"/>
      <c r="O51383" s="208"/>
      <c r="P51383" s="208"/>
      <c r="Q51383" s="208"/>
      <c r="R51383" s="208"/>
      <c r="S51383" s="208"/>
      <c r="T51383" s="208"/>
    </row>
    <row r="51384" spans="1:20" s="82" customFormat="1">
      <c r="A51384" s="7"/>
      <c r="G51384" s="208"/>
      <c r="H51384" s="208"/>
      <c r="I51384" s="208"/>
      <c r="J51384" s="208"/>
      <c r="K51384" s="208"/>
      <c r="L51384" s="208"/>
      <c r="M51384" s="208"/>
      <c r="N51384" s="208"/>
      <c r="O51384" s="208"/>
      <c r="P51384" s="208"/>
      <c r="Q51384" s="208"/>
      <c r="R51384" s="208"/>
      <c r="S51384" s="208"/>
      <c r="T51384" s="208"/>
    </row>
    <row r="51385" spans="1:20" s="82" customFormat="1">
      <c r="A51385" s="7"/>
      <c r="G51385" s="208"/>
      <c r="H51385" s="208"/>
      <c r="I51385" s="208"/>
      <c r="J51385" s="208"/>
      <c r="K51385" s="208"/>
      <c r="L51385" s="208"/>
      <c r="M51385" s="208"/>
      <c r="N51385" s="208"/>
      <c r="O51385" s="208"/>
      <c r="P51385" s="208"/>
      <c r="Q51385" s="208"/>
      <c r="R51385" s="208"/>
      <c r="S51385" s="208"/>
      <c r="T51385" s="208"/>
    </row>
    <row r="51386" spans="1:20" s="82" customFormat="1">
      <c r="A51386" s="7"/>
      <c r="G51386" s="208"/>
      <c r="H51386" s="208"/>
      <c r="I51386" s="208"/>
      <c r="J51386" s="208"/>
      <c r="K51386" s="208"/>
      <c r="L51386" s="208"/>
      <c r="M51386" s="208"/>
      <c r="N51386" s="208"/>
      <c r="O51386" s="208"/>
      <c r="P51386" s="208"/>
      <c r="Q51386" s="208"/>
      <c r="R51386" s="208"/>
      <c r="S51386" s="208"/>
      <c r="T51386" s="208"/>
    </row>
    <row r="51387" spans="1:20" s="82" customFormat="1">
      <c r="A51387" s="7"/>
      <c r="G51387" s="208"/>
      <c r="H51387" s="208"/>
      <c r="I51387" s="208"/>
      <c r="J51387" s="208"/>
      <c r="K51387" s="208"/>
      <c r="L51387" s="208"/>
      <c r="M51387" s="208"/>
      <c r="N51387" s="208"/>
      <c r="O51387" s="208"/>
      <c r="P51387" s="208"/>
      <c r="Q51387" s="208"/>
      <c r="R51387" s="208"/>
      <c r="S51387" s="208"/>
      <c r="T51387" s="208"/>
    </row>
    <row r="51388" spans="1:20" s="82" customFormat="1">
      <c r="A51388" s="7"/>
      <c r="G51388" s="208"/>
      <c r="H51388" s="208"/>
      <c r="I51388" s="208"/>
      <c r="J51388" s="208"/>
      <c r="K51388" s="208"/>
      <c r="L51388" s="208"/>
      <c r="M51388" s="208"/>
      <c r="N51388" s="208"/>
      <c r="O51388" s="208"/>
      <c r="P51388" s="208"/>
      <c r="Q51388" s="208"/>
      <c r="R51388" s="208"/>
      <c r="S51388" s="208"/>
      <c r="T51388" s="208"/>
    </row>
    <row r="51389" spans="1:20" s="82" customFormat="1">
      <c r="A51389" s="7"/>
      <c r="G51389" s="208"/>
      <c r="H51389" s="208"/>
      <c r="I51389" s="208"/>
      <c r="J51389" s="208"/>
      <c r="K51389" s="208"/>
      <c r="L51389" s="208"/>
      <c r="M51389" s="208"/>
      <c r="N51389" s="208"/>
      <c r="O51389" s="208"/>
      <c r="P51389" s="208"/>
      <c r="Q51389" s="208"/>
      <c r="R51389" s="208"/>
      <c r="S51389" s="208"/>
      <c r="T51389" s="208"/>
    </row>
    <row r="51390" spans="1:20" s="82" customFormat="1">
      <c r="A51390" s="7"/>
      <c r="G51390" s="208"/>
      <c r="H51390" s="208"/>
      <c r="I51390" s="208"/>
      <c r="J51390" s="208"/>
      <c r="K51390" s="208"/>
      <c r="L51390" s="208"/>
      <c r="M51390" s="208"/>
      <c r="N51390" s="208"/>
      <c r="O51390" s="208"/>
      <c r="P51390" s="208"/>
      <c r="Q51390" s="208"/>
      <c r="R51390" s="208"/>
      <c r="S51390" s="208"/>
      <c r="T51390" s="208"/>
    </row>
    <row r="51391" spans="1:20" s="82" customFormat="1">
      <c r="A51391" s="7"/>
      <c r="G51391" s="208"/>
      <c r="H51391" s="208"/>
      <c r="I51391" s="208"/>
      <c r="J51391" s="208"/>
      <c r="K51391" s="208"/>
      <c r="L51391" s="208"/>
      <c r="M51391" s="208"/>
      <c r="N51391" s="208"/>
      <c r="O51391" s="208"/>
      <c r="P51391" s="208"/>
      <c r="Q51391" s="208"/>
      <c r="R51391" s="208"/>
      <c r="S51391" s="208"/>
      <c r="T51391" s="208"/>
    </row>
    <row r="51392" spans="1:20" s="82" customFormat="1">
      <c r="A51392" s="7"/>
      <c r="G51392" s="208"/>
      <c r="H51392" s="208"/>
      <c r="I51392" s="208"/>
      <c r="J51392" s="208"/>
      <c r="K51392" s="208"/>
      <c r="L51392" s="208"/>
      <c r="M51392" s="208"/>
      <c r="N51392" s="208"/>
      <c r="O51392" s="208"/>
      <c r="P51392" s="208"/>
      <c r="Q51392" s="208"/>
      <c r="R51392" s="208"/>
      <c r="S51392" s="208"/>
      <c r="T51392" s="208"/>
    </row>
    <row r="51393" spans="1:20" s="82" customFormat="1">
      <c r="A51393" s="7"/>
      <c r="G51393" s="208"/>
      <c r="H51393" s="208"/>
      <c r="I51393" s="208"/>
      <c r="J51393" s="208"/>
      <c r="K51393" s="208"/>
      <c r="L51393" s="208"/>
      <c r="M51393" s="208"/>
      <c r="N51393" s="208"/>
      <c r="O51393" s="208"/>
      <c r="P51393" s="208"/>
      <c r="Q51393" s="208"/>
      <c r="R51393" s="208"/>
      <c r="S51393" s="208"/>
      <c r="T51393" s="208"/>
    </row>
    <row r="51394" spans="1:20" s="82" customFormat="1">
      <c r="A51394" s="7"/>
      <c r="G51394" s="208"/>
      <c r="H51394" s="208"/>
      <c r="I51394" s="208"/>
      <c r="J51394" s="208"/>
      <c r="K51394" s="208"/>
      <c r="L51394" s="208"/>
      <c r="M51394" s="208"/>
      <c r="N51394" s="208"/>
      <c r="O51394" s="208"/>
      <c r="P51394" s="208"/>
      <c r="Q51394" s="208"/>
      <c r="R51394" s="208"/>
      <c r="S51394" s="208"/>
      <c r="T51394" s="208"/>
    </row>
    <row r="51395" spans="1:20" s="82" customFormat="1">
      <c r="A51395" s="7"/>
      <c r="G51395" s="208"/>
      <c r="H51395" s="208"/>
      <c r="I51395" s="208"/>
      <c r="J51395" s="208"/>
      <c r="K51395" s="208"/>
      <c r="L51395" s="208"/>
      <c r="M51395" s="208"/>
      <c r="N51395" s="208"/>
      <c r="O51395" s="208"/>
      <c r="P51395" s="208"/>
      <c r="Q51395" s="208"/>
      <c r="R51395" s="208"/>
      <c r="S51395" s="208"/>
      <c r="T51395" s="208"/>
    </row>
    <row r="51396" spans="1:20" s="82" customFormat="1">
      <c r="A51396" s="7"/>
      <c r="G51396" s="208"/>
      <c r="H51396" s="208"/>
      <c r="I51396" s="208"/>
      <c r="J51396" s="208"/>
      <c r="K51396" s="208"/>
      <c r="L51396" s="208"/>
      <c r="M51396" s="208"/>
      <c r="N51396" s="208"/>
      <c r="O51396" s="208"/>
      <c r="P51396" s="208"/>
      <c r="Q51396" s="208"/>
      <c r="R51396" s="208"/>
      <c r="S51396" s="208"/>
      <c r="T51396" s="208"/>
    </row>
    <row r="51397" spans="1:20" s="82" customFormat="1">
      <c r="A51397" s="7"/>
      <c r="G51397" s="208"/>
      <c r="H51397" s="208"/>
      <c r="I51397" s="208"/>
      <c r="J51397" s="208"/>
      <c r="K51397" s="208"/>
      <c r="L51397" s="208"/>
      <c r="M51397" s="208"/>
      <c r="N51397" s="208"/>
      <c r="O51397" s="208"/>
      <c r="P51397" s="208"/>
      <c r="Q51397" s="208"/>
      <c r="R51397" s="208"/>
      <c r="S51397" s="208"/>
      <c r="T51397" s="208"/>
    </row>
    <row r="51398" spans="1:20" s="82" customFormat="1">
      <c r="A51398" s="7"/>
      <c r="G51398" s="208"/>
      <c r="H51398" s="208"/>
      <c r="I51398" s="208"/>
      <c r="J51398" s="208"/>
      <c r="K51398" s="208"/>
      <c r="L51398" s="208"/>
      <c r="M51398" s="208"/>
      <c r="N51398" s="208"/>
      <c r="O51398" s="208"/>
      <c r="P51398" s="208"/>
      <c r="Q51398" s="208"/>
      <c r="R51398" s="208"/>
      <c r="S51398" s="208"/>
      <c r="T51398" s="208"/>
    </row>
    <row r="51399" spans="1:20" s="82" customFormat="1">
      <c r="A51399" s="7"/>
      <c r="G51399" s="208"/>
      <c r="H51399" s="208"/>
      <c r="I51399" s="208"/>
      <c r="J51399" s="208"/>
      <c r="K51399" s="208"/>
      <c r="L51399" s="208"/>
      <c r="M51399" s="208"/>
      <c r="N51399" s="208"/>
      <c r="O51399" s="208"/>
      <c r="P51399" s="208"/>
      <c r="Q51399" s="208"/>
      <c r="R51399" s="208"/>
      <c r="S51399" s="208"/>
      <c r="T51399" s="208"/>
    </row>
    <row r="51400" spans="1:20" s="82" customFormat="1">
      <c r="A51400" s="7"/>
      <c r="G51400" s="208"/>
      <c r="H51400" s="208"/>
      <c r="I51400" s="208"/>
      <c r="J51400" s="208"/>
      <c r="K51400" s="208"/>
      <c r="L51400" s="208"/>
      <c r="M51400" s="208"/>
      <c r="N51400" s="208"/>
      <c r="O51400" s="208"/>
      <c r="P51400" s="208"/>
      <c r="Q51400" s="208"/>
      <c r="R51400" s="208"/>
      <c r="S51400" s="208"/>
      <c r="T51400" s="208"/>
    </row>
    <row r="51401" spans="1:20" s="82" customFormat="1">
      <c r="A51401" s="7"/>
      <c r="G51401" s="208"/>
      <c r="H51401" s="208"/>
      <c r="I51401" s="208"/>
      <c r="J51401" s="208"/>
      <c r="K51401" s="208"/>
      <c r="L51401" s="208"/>
      <c r="M51401" s="208"/>
      <c r="N51401" s="208"/>
      <c r="O51401" s="208"/>
      <c r="P51401" s="208"/>
      <c r="Q51401" s="208"/>
      <c r="R51401" s="208"/>
      <c r="S51401" s="208"/>
      <c r="T51401" s="208"/>
    </row>
    <row r="51402" spans="1:20" s="82" customFormat="1">
      <c r="A51402" s="7"/>
      <c r="G51402" s="208"/>
      <c r="H51402" s="208"/>
      <c r="I51402" s="208"/>
      <c r="J51402" s="208"/>
      <c r="K51402" s="208"/>
      <c r="L51402" s="208"/>
      <c r="M51402" s="208"/>
      <c r="N51402" s="208"/>
      <c r="O51402" s="208"/>
      <c r="P51402" s="208"/>
      <c r="Q51402" s="208"/>
      <c r="R51402" s="208"/>
      <c r="S51402" s="208"/>
      <c r="T51402" s="208"/>
    </row>
    <row r="51403" spans="1:20" s="82" customFormat="1">
      <c r="A51403" s="7"/>
      <c r="G51403" s="208"/>
      <c r="H51403" s="208"/>
      <c r="I51403" s="208"/>
      <c r="J51403" s="208"/>
      <c r="K51403" s="208"/>
      <c r="L51403" s="208"/>
      <c r="M51403" s="208"/>
      <c r="N51403" s="208"/>
      <c r="O51403" s="208"/>
      <c r="P51403" s="208"/>
      <c r="Q51403" s="208"/>
      <c r="R51403" s="208"/>
      <c r="S51403" s="208"/>
      <c r="T51403" s="208"/>
    </row>
    <row r="51404" spans="1:20" s="82" customFormat="1">
      <c r="A51404" s="7"/>
      <c r="G51404" s="208"/>
      <c r="H51404" s="208"/>
      <c r="I51404" s="208"/>
      <c r="J51404" s="208"/>
      <c r="K51404" s="208"/>
      <c r="L51404" s="208"/>
      <c r="M51404" s="208"/>
      <c r="N51404" s="208"/>
      <c r="O51404" s="208"/>
      <c r="P51404" s="208"/>
      <c r="Q51404" s="208"/>
      <c r="R51404" s="208"/>
      <c r="S51404" s="208"/>
      <c r="T51404" s="208"/>
    </row>
    <row r="51405" spans="1:20" s="82" customFormat="1">
      <c r="A51405" s="7"/>
      <c r="G51405" s="208"/>
      <c r="H51405" s="208"/>
      <c r="I51405" s="208"/>
      <c r="J51405" s="208"/>
      <c r="K51405" s="208"/>
      <c r="L51405" s="208"/>
      <c r="M51405" s="208"/>
      <c r="N51405" s="208"/>
      <c r="O51405" s="208"/>
      <c r="P51405" s="208"/>
      <c r="Q51405" s="208"/>
      <c r="R51405" s="208"/>
      <c r="S51405" s="208"/>
      <c r="T51405" s="208"/>
    </row>
    <row r="51406" spans="1:20" s="82" customFormat="1">
      <c r="A51406" s="7"/>
      <c r="G51406" s="208"/>
      <c r="H51406" s="208"/>
      <c r="I51406" s="208"/>
      <c r="J51406" s="208"/>
      <c r="K51406" s="208"/>
      <c r="L51406" s="208"/>
      <c r="M51406" s="208"/>
      <c r="N51406" s="208"/>
      <c r="O51406" s="208"/>
      <c r="P51406" s="208"/>
      <c r="Q51406" s="208"/>
      <c r="R51406" s="208"/>
      <c r="S51406" s="208"/>
      <c r="T51406" s="208"/>
    </row>
    <row r="51407" spans="1:20" s="82" customFormat="1">
      <c r="A51407" s="7"/>
      <c r="G51407" s="208"/>
      <c r="H51407" s="208"/>
      <c r="I51407" s="208"/>
      <c r="J51407" s="208"/>
      <c r="K51407" s="208"/>
      <c r="L51407" s="208"/>
      <c r="M51407" s="208"/>
      <c r="N51407" s="208"/>
      <c r="O51407" s="208"/>
      <c r="P51407" s="208"/>
      <c r="Q51407" s="208"/>
      <c r="R51407" s="208"/>
      <c r="S51407" s="208"/>
      <c r="T51407" s="208"/>
    </row>
    <row r="51408" spans="1:20" s="82" customFormat="1">
      <c r="A51408" s="7"/>
      <c r="G51408" s="208"/>
      <c r="H51408" s="208"/>
      <c r="I51408" s="208"/>
      <c r="J51408" s="208"/>
      <c r="K51408" s="208"/>
      <c r="L51408" s="208"/>
      <c r="M51408" s="208"/>
      <c r="N51408" s="208"/>
      <c r="O51408" s="208"/>
      <c r="P51408" s="208"/>
      <c r="Q51408" s="208"/>
      <c r="R51408" s="208"/>
      <c r="S51408" s="208"/>
      <c r="T51408" s="208"/>
    </row>
    <row r="51409" spans="1:20" s="82" customFormat="1">
      <c r="A51409" s="7"/>
      <c r="G51409" s="208"/>
      <c r="H51409" s="208"/>
      <c r="I51409" s="208"/>
      <c r="J51409" s="208"/>
      <c r="K51409" s="208"/>
      <c r="L51409" s="208"/>
      <c r="M51409" s="208"/>
      <c r="N51409" s="208"/>
      <c r="O51409" s="208"/>
      <c r="P51409" s="208"/>
      <c r="Q51409" s="208"/>
      <c r="R51409" s="208"/>
      <c r="S51409" s="208"/>
      <c r="T51409" s="208"/>
    </row>
    <row r="51410" spans="1:20" s="82" customFormat="1">
      <c r="A51410" s="7"/>
      <c r="G51410" s="208"/>
      <c r="H51410" s="208"/>
      <c r="I51410" s="208"/>
      <c r="J51410" s="208"/>
      <c r="K51410" s="208"/>
      <c r="L51410" s="208"/>
      <c r="M51410" s="208"/>
      <c r="N51410" s="208"/>
      <c r="O51410" s="208"/>
      <c r="P51410" s="208"/>
      <c r="Q51410" s="208"/>
      <c r="R51410" s="208"/>
      <c r="S51410" s="208"/>
      <c r="T51410" s="208"/>
    </row>
    <row r="51411" spans="1:20" s="82" customFormat="1">
      <c r="A51411" s="7"/>
      <c r="G51411" s="208"/>
      <c r="H51411" s="208"/>
      <c r="I51411" s="208"/>
      <c r="J51411" s="208"/>
      <c r="K51411" s="208"/>
      <c r="L51411" s="208"/>
      <c r="M51411" s="208"/>
      <c r="N51411" s="208"/>
      <c r="O51411" s="208"/>
      <c r="P51411" s="208"/>
      <c r="Q51411" s="208"/>
      <c r="R51411" s="208"/>
      <c r="S51411" s="208"/>
      <c r="T51411" s="208"/>
    </row>
    <row r="51412" spans="1:20" s="82" customFormat="1">
      <c r="A51412" s="7"/>
      <c r="G51412" s="208"/>
      <c r="H51412" s="208"/>
      <c r="I51412" s="208"/>
      <c r="J51412" s="208"/>
      <c r="K51412" s="208"/>
      <c r="L51412" s="208"/>
      <c r="M51412" s="208"/>
      <c r="N51412" s="208"/>
      <c r="O51412" s="208"/>
      <c r="P51412" s="208"/>
      <c r="Q51412" s="208"/>
      <c r="R51412" s="208"/>
      <c r="S51412" s="208"/>
      <c r="T51412" s="208"/>
    </row>
    <row r="51413" spans="1:20" s="82" customFormat="1">
      <c r="A51413" s="7"/>
      <c r="G51413" s="208"/>
      <c r="H51413" s="208"/>
      <c r="I51413" s="208"/>
      <c r="J51413" s="208"/>
      <c r="K51413" s="208"/>
      <c r="L51413" s="208"/>
      <c r="M51413" s="208"/>
      <c r="N51413" s="208"/>
      <c r="O51413" s="208"/>
      <c r="P51413" s="208"/>
      <c r="Q51413" s="208"/>
      <c r="R51413" s="208"/>
      <c r="S51413" s="208"/>
      <c r="T51413" s="208"/>
    </row>
    <row r="51414" spans="1:20" s="82" customFormat="1">
      <c r="A51414" s="7"/>
      <c r="G51414" s="208"/>
      <c r="H51414" s="208"/>
      <c r="I51414" s="208"/>
      <c r="J51414" s="208"/>
      <c r="K51414" s="208"/>
      <c r="L51414" s="208"/>
      <c r="M51414" s="208"/>
      <c r="N51414" s="208"/>
      <c r="O51414" s="208"/>
      <c r="P51414" s="208"/>
      <c r="Q51414" s="208"/>
      <c r="R51414" s="208"/>
      <c r="S51414" s="208"/>
      <c r="T51414" s="208"/>
    </row>
    <row r="51415" spans="1:20" s="82" customFormat="1">
      <c r="A51415" s="7"/>
      <c r="G51415" s="208"/>
      <c r="H51415" s="208"/>
      <c r="I51415" s="208"/>
      <c r="J51415" s="208"/>
      <c r="K51415" s="208"/>
      <c r="L51415" s="208"/>
      <c r="M51415" s="208"/>
      <c r="N51415" s="208"/>
      <c r="O51415" s="208"/>
      <c r="P51415" s="208"/>
      <c r="Q51415" s="208"/>
      <c r="R51415" s="208"/>
      <c r="S51415" s="208"/>
      <c r="T51415" s="208"/>
    </row>
    <row r="51416" spans="1:20" s="82" customFormat="1">
      <c r="A51416" s="7"/>
      <c r="G51416" s="208"/>
      <c r="H51416" s="208"/>
      <c r="I51416" s="208"/>
      <c r="J51416" s="208"/>
      <c r="K51416" s="208"/>
      <c r="L51416" s="208"/>
      <c r="M51416" s="208"/>
      <c r="N51416" s="208"/>
      <c r="O51416" s="208"/>
      <c r="P51416" s="208"/>
      <c r="Q51416" s="208"/>
      <c r="R51416" s="208"/>
      <c r="S51416" s="208"/>
      <c r="T51416" s="208"/>
    </row>
    <row r="51417" spans="1:20" s="82" customFormat="1">
      <c r="A51417" s="7"/>
      <c r="G51417" s="208"/>
      <c r="H51417" s="208"/>
      <c r="I51417" s="208"/>
      <c r="J51417" s="208"/>
      <c r="K51417" s="208"/>
      <c r="L51417" s="208"/>
      <c r="M51417" s="208"/>
      <c r="N51417" s="208"/>
      <c r="O51417" s="208"/>
      <c r="P51417" s="208"/>
      <c r="Q51417" s="208"/>
      <c r="R51417" s="208"/>
      <c r="S51417" s="208"/>
      <c r="T51417" s="208"/>
    </row>
    <row r="51418" spans="1:20" s="82" customFormat="1">
      <c r="A51418" s="7"/>
      <c r="G51418" s="208"/>
      <c r="H51418" s="208"/>
      <c r="I51418" s="208"/>
      <c r="J51418" s="208"/>
      <c r="K51418" s="208"/>
      <c r="L51418" s="208"/>
      <c r="M51418" s="208"/>
      <c r="N51418" s="208"/>
      <c r="O51418" s="208"/>
      <c r="P51418" s="208"/>
      <c r="Q51418" s="208"/>
      <c r="R51418" s="208"/>
      <c r="S51418" s="208"/>
      <c r="T51418" s="208"/>
    </row>
    <row r="51419" spans="1:20" s="82" customFormat="1">
      <c r="A51419" s="7"/>
      <c r="G51419" s="208"/>
      <c r="H51419" s="208"/>
      <c r="I51419" s="208"/>
      <c r="J51419" s="208"/>
      <c r="K51419" s="208"/>
      <c r="L51419" s="208"/>
      <c r="M51419" s="208"/>
      <c r="N51419" s="208"/>
      <c r="O51419" s="208"/>
      <c r="P51419" s="208"/>
      <c r="Q51419" s="208"/>
      <c r="R51419" s="208"/>
      <c r="S51419" s="208"/>
      <c r="T51419" s="208"/>
    </row>
    <row r="51420" spans="1:20" s="82" customFormat="1">
      <c r="A51420" s="7"/>
      <c r="G51420" s="208"/>
      <c r="H51420" s="208"/>
      <c r="I51420" s="208"/>
      <c r="J51420" s="208"/>
      <c r="K51420" s="208"/>
      <c r="L51420" s="208"/>
      <c r="M51420" s="208"/>
      <c r="N51420" s="208"/>
      <c r="O51420" s="208"/>
      <c r="P51420" s="208"/>
      <c r="Q51420" s="208"/>
      <c r="R51420" s="208"/>
      <c r="S51420" s="208"/>
      <c r="T51420" s="208"/>
    </row>
    <row r="51421" spans="1:20" s="82" customFormat="1">
      <c r="A51421" s="7"/>
      <c r="G51421" s="208"/>
      <c r="H51421" s="208"/>
      <c r="I51421" s="208"/>
      <c r="J51421" s="208"/>
      <c r="K51421" s="208"/>
      <c r="L51421" s="208"/>
      <c r="M51421" s="208"/>
      <c r="N51421" s="208"/>
      <c r="O51421" s="208"/>
      <c r="P51421" s="208"/>
      <c r="Q51421" s="208"/>
      <c r="R51421" s="208"/>
      <c r="S51421" s="208"/>
      <c r="T51421" s="208"/>
    </row>
    <row r="51422" spans="1:20" s="82" customFormat="1">
      <c r="A51422" s="7"/>
      <c r="G51422" s="208"/>
      <c r="H51422" s="208"/>
      <c r="I51422" s="208"/>
      <c r="J51422" s="208"/>
      <c r="K51422" s="208"/>
      <c r="L51422" s="208"/>
      <c r="M51422" s="208"/>
      <c r="N51422" s="208"/>
      <c r="O51422" s="208"/>
      <c r="P51422" s="208"/>
      <c r="Q51422" s="208"/>
      <c r="R51422" s="208"/>
      <c r="S51422" s="208"/>
      <c r="T51422" s="208"/>
    </row>
    <row r="51423" spans="1:20" s="82" customFormat="1">
      <c r="A51423" s="7"/>
      <c r="G51423" s="208"/>
      <c r="H51423" s="208"/>
      <c r="I51423" s="208"/>
      <c r="J51423" s="208"/>
      <c r="K51423" s="208"/>
      <c r="L51423" s="208"/>
      <c r="M51423" s="208"/>
      <c r="N51423" s="208"/>
      <c r="O51423" s="208"/>
      <c r="P51423" s="208"/>
      <c r="Q51423" s="208"/>
      <c r="R51423" s="208"/>
      <c r="S51423" s="208"/>
      <c r="T51423" s="208"/>
    </row>
    <row r="51424" spans="1:20" s="82" customFormat="1">
      <c r="A51424" s="7"/>
      <c r="G51424" s="208"/>
      <c r="H51424" s="208"/>
      <c r="I51424" s="208"/>
      <c r="J51424" s="208"/>
      <c r="K51424" s="208"/>
      <c r="L51424" s="208"/>
      <c r="M51424" s="208"/>
      <c r="N51424" s="208"/>
      <c r="O51424" s="208"/>
      <c r="P51424" s="208"/>
      <c r="Q51424" s="208"/>
      <c r="R51424" s="208"/>
      <c r="S51424" s="208"/>
      <c r="T51424" s="208"/>
    </row>
    <row r="51425" spans="1:20" s="82" customFormat="1">
      <c r="A51425" s="7"/>
      <c r="G51425" s="208"/>
      <c r="H51425" s="208"/>
      <c r="I51425" s="208"/>
      <c r="J51425" s="208"/>
      <c r="K51425" s="208"/>
      <c r="L51425" s="208"/>
      <c r="M51425" s="208"/>
      <c r="N51425" s="208"/>
      <c r="O51425" s="208"/>
      <c r="P51425" s="208"/>
      <c r="Q51425" s="208"/>
      <c r="R51425" s="208"/>
      <c r="S51425" s="208"/>
      <c r="T51425" s="208"/>
    </row>
    <row r="51426" spans="1:20" s="82" customFormat="1">
      <c r="A51426" s="7"/>
      <c r="G51426" s="208"/>
      <c r="H51426" s="208"/>
      <c r="I51426" s="208"/>
      <c r="J51426" s="208"/>
      <c r="K51426" s="208"/>
      <c r="L51426" s="208"/>
      <c r="M51426" s="208"/>
      <c r="N51426" s="208"/>
      <c r="O51426" s="208"/>
      <c r="P51426" s="208"/>
      <c r="Q51426" s="208"/>
      <c r="R51426" s="208"/>
      <c r="S51426" s="208"/>
      <c r="T51426" s="208"/>
    </row>
    <row r="51427" spans="1:20" s="82" customFormat="1">
      <c r="A51427" s="7"/>
      <c r="G51427" s="208"/>
      <c r="H51427" s="208"/>
      <c r="I51427" s="208"/>
      <c r="J51427" s="208"/>
      <c r="K51427" s="208"/>
      <c r="L51427" s="208"/>
      <c r="M51427" s="208"/>
      <c r="N51427" s="208"/>
      <c r="O51427" s="208"/>
      <c r="P51427" s="208"/>
      <c r="Q51427" s="208"/>
      <c r="R51427" s="208"/>
      <c r="S51427" s="208"/>
      <c r="T51427" s="208"/>
    </row>
    <row r="51428" spans="1:20" s="82" customFormat="1">
      <c r="A51428" s="7"/>
      <c r="G51428" s="208"/>
      <c r="H51428" s="208"/>
      <c r="I51428" s="208"/>
      <c r="J51428" s="208"/>
      <c r="K51428" s="208"/>
      <c r="L51428" s="208"/>
      <c r="M51428" s="208"/>
      <c r="N51428" s="208"/>
      <c r="O51428" s="208"/>
      <c r="P51428" s="208"/>
      <c r="Q51428" s="208"/>
      <c r="R51428" s="208"/>
      <c r="S51428" s="208"/>
      <c r="T51428" s="208"/>
    </row>
    <row r="51429" spans="1:20" s="82" customFormat="1">
      <c r="A51429" s="7"/>
      <c r="G51429" s="208"/>
      <c r="H51429" s="208"/>
      <c r="I51429" s="208"/>
      <c r="J51429" s="208"/>
      <c r="K51429" s="208"/>
      <c r="L51429" s="208"/>
      <c r="M51429" s="208"/>
      <c r="N51429" s="208"/>
      <c r="O51429" s="208"/>
      <c r="P51429" s="208"/>
      <c r="Q51429" s="208"/>
      <c r="R51429" s="208"/>
      <c r="S51429" s="208"/>
      <c r="T51429" s="208"/>
    </row>
    <row r="51430" spans="1:20" s="82" customFormat="1">
      <c r="A51430" s="7"/>
      <c r="G51430" s="208"/>
      <c r="H51430" s="208"/>
      <c r="I51430" s="208"/>
      <c r="J51430" s="208"/>
      <c r="K51430" s="208"/>
      <c r="L51430" s="208"/>
      <c r="M51430" s="208"/>
      <c r="N51430" s="208"/>
      <c r="O51430" s="208"/>
      <c r="P51430" s="208"/>
      <c r="Q51430" s="208"/>
      <c r="R51430" s="208"/>
      <c r="S51430" s="208"/>
      <c r="T51430" s="208"/>
    </row>
    <row r="51431" spans="1:20" s="82" customFormat="1">
      <c r="A51431" s="7"/>
      <c r="G51431" s="208"/>
      <c r="H51431" s="208"/>
      <c r="I51431" s="208"/>
      <c r="J51431" s="208"/>
      <c r="K51431" s="208"/>
      <c r="L51431" s="208"/>
      <c r="M51431" s="208"/>
      <c r="N51431" s="208"/>
      <c r="O51431" s="208"/>
      <c r="P51431" s="208"/>
      <c r="Q51431" s="208"/>
      <c r="R51431" s="208"/>
      <c r="S51431" s="208"/>
      <c r="T51431" s="208"/>
    </row>
    <row r="51432" spans="1:20" s="82" customFormat="1">
      <c r="A51432" s="7"/>
      <c r="G51432" s="208"/>
      <c r="H51432" s="208"/>
      <c r="I51432" s="208"/>
      <c r="J51432" s="208"/>
      <c r="K51432" s="208"/>
      <c r="L51432" s="208"/>
      <c r="M51432" s="208"/>
      <c r="N51432" s="208"/>
      <c r="O51432" s="208"/>
      <c r="P51432" s="208"/>
      <c r="Q51432" s="208"/>
      <c r="R51432" s="208"/>
      <c r="S51432" s="208"/>
      <c r="T51432" s="208"/>
    </row>
    <row r="51433" spans="1:20" s="82" customFormat="1">
      <c r="A51433" s="7"/>
      <c r="G51433" s="208"/>
      <c r="H51433" s="208"/>
      <c r="I51433" s="208"/>
      <c r="J51433" s="208"/>
      <c r="K51433" s="208"/>
      <c r="L51433" s="208"/>
      <c r="M51433" s="208"/>
      <c r="N51433" s="208"/>
      <c r="O51433" s="208"/>
      <c r="P51433" s="208"/>
      <c r="Q51433" s="208"/>
      <c r="R51433" s="208"/>
      <c r="S51433" s="208"/>
      <c r="T51433" s="208"/>
    </row>
    <row r="51434" spans="1:20" s="82" customFormat="1">
      <c r="A51434" s="7"/>
      <c r="G51434" s="208"/>
      <c r="H51434" s="208"/>
      <c r="I51434" s="208"/>
      <c r="J51434" s="208"/>
      <c r="K51434" s="208"/>
      <c r="L51434" s="208"/>
      <c r="M51434" s="208"/>
      <c r="N51434" s="208"/>
      <c r="O51434" s="208"/>
      <c r="P51434" s="208"/>
      <c r="Q51434" s="208"/>
      <c r="R51434" s="208"/>
      <c r="S51434" s="208"/>
      <c r="T51434" s="208"/>
    </row>
    <row r="51435" spans="1:20" s="82" customFormat="1">
      <c r="A51435" s="7"/>
      <c r="G51435" s="208"/>
      <c r="H51435" s="208"/>
      <c r="I51435" s="208"/>
      <c r="J51435" s="208"/>
      <c r="K51435" s="208"/>
      <c r="L51435" s="208"/>
      <c r="M51435" s="208"/>
      <c r="N51435" s="208"/>
      <c r="O51435" s="208"/>
      <c r="P51435" s="208"/>
      <c r="Q51435" s="208"/>
      <c r="R51435" s="208"/>
      <c r="S51435" s="208"/>
      <c r="T51435" s="208"/>
    </row>
    <row r="51436" spans="1:20" s="82" customFormat="1">
      <c r="A51436" s="7"/>
      <c r="G51436" s="208"/>
      <c r="H51436" s="208"/>
      <c r="I51436" s="208"/>
      <c r="J51436" s="208"/>
      <c r="K51436" s="208"/>
      <c r="L51436" s="208"/>
      <c r="M51436" s="208"/>
      <c r="N51436" s="208"/>
      <c r="O51436" s="208"/>
      <c r="P51436" s="208"/>
      <c r="Q51436" s="208"/>
      <c r="R51436" s="208"/>
      <c r="S51436" s="208"/>
      <c r="T51436" s="208"/>
    </row>
    <row r="51437" spans="1:20" s="82" customFormat="1">
      <c r="A51437" s="7"/>
      <c r="G51437" s="208"/>
      <c r="H51437" s="208"/>
      <c r="I51437" s="208"/>
      <c r="J51437" s="208"/>
      <c r="K51437" s="208"/>
      <c r="L51437" s="208"/>
      <c r="M51437" s="208"/>
      <c r="N51437" s="208"/>
      <c r="O51437" s="208"/>
      <c r="P51437" s="208"/>
      <c r="Q51437" s="208"/>
      <c r="R51437" s="208"/>
      <c r="S51437" s="208"/>
      <c r="T51437" s="208"/>
    </row>
    <row r="51438" spans="1:20" s="82" customFormat="1">
      <c r="A51438" s="7"/>
      <c r="G51438" s="208"/>
      <c r="H51438" s="208"/>
      <c r="I51438" s="208"/>
      <c r="J51438" s="208"/>
      <c r="K51438" s="208"/>
      <c r="L51438" s="208"/>
      <c r="M51438" s="208"/>
      <c r="N51438" s="208"/>
      <c r="O51438" s="208"/>
      <c r="P51438" s="208"/>
      <c r="Q51438" s="208"/>
      <c r="R51438" s="208"/>
      <c r="S51438" s="208"/>
      <c r="T51438" s="208"/>
    </row>
    <row r="51439" spans="1:20" s="82" customFormat="1">
      <c r="A51439" s="7"/>
      <c r="G51439" s="208"/>
      <c r="H51439" s="208"/>
      <c r="I51439" s="208"/>
      <c r="J51439" s="208"/>
      <c r="K51439" s="208"/>
      <c r="L51439" s="208"/>
      <c r="M51439" s="208"/>
      <c r="N51439" s="208"/>
      <c r="O51439" s="208"/>
      <c r="P51439" s="208"/>
      <c r="Q51439" s="208"/>
      <c r="R51439" s="208"/>
      <c r="S51439" s="208"/>
      <c r="T51439" s="208"/>
    </row>
    <row r="51440" spans="1:20" s="82" customFormat="1">
      <c r="A51440" s="7"/>
      <c r="G51440" s="208"/>
      <c r="H51440" s="208"/>
      <c r="I51440" s="208"/>
      <c r="J51440" s="208"/>
      <c r="K51440" s="208"/>
      <c r="L51440" s="208"/>
      <c r="M51440" s="208"/>
      <c r="N51440" s="208"/>
      <c r="O51440" s="208"/>
      <c r="P51440" s="208"/>
      <c r="Q51440" s="208"/>
      <c r="R51440" s="208"/>
      <c r="S51440" s="208"/>
      <c r="T51440" s="208"/>
    </row>
    <row r="51441" spans="1:20" s="82" customFormat="1">
      <c r="A51441" s="7"/>
      <c r="G51441" s="208"/>
      <c r="H51441" s="208"/>
      <c r="I51441" s="208"/>
      <c r="J51441" s="208"/>
      <c r="K51441" s="208"/>
      <c r="L51441" s="208"/>
      <c r="M51441" s="208"/>
      <c r="N51441" s="208"/>
      <c r="O51441" s="208"/>
      <c r="P51441" s="208"/>
      <c r="Q51441" s="208"/>
      <c r="R51441" s="208"/>
      <c r="S51441" s="208"/>
      <c r="T51441" s="208"/>
    </row>
    <row r="51442" spans="1:20" s="82" customFormat="1">
      <c r="A51442" s="7"/>
      <c r="G51442" s="208"/>
      <c r="H51442" s="208"/>
      <c r="I51442" s="208"/>
      <c r="J51442" s="208"/>
      <c r="K51442" s="208"/>
      <c r="L51442" s="208"/>
      <c r="M51442" s="208"/>
      <c r="N51442" s="208"/>
      <c r="O51442" s="208"/>
      <c r="P51442" s="208"/>
      <c r="Q51442" s="208"/>
      <c r="R51442" s="208"/>
      <c r="S51442" s="208"/>
      <c r="T51442" s="208"/>
    </row>
    <row r="51443" spans="1:20" s="82" customFormat="1">
      <c r="A51443" s="7"/>
      <c r="G51443" s="208"/>
      <c r="H51443" s="208"/>
      <c r="I51443" s="208"/>
      <c r="J51443" s="208"/>
      <c r="K51443" s="208"/>
      <c r="L51443" s="208"/>
      <c r="M51443" s="208"/>
      <c r="N51443" s="208"/>
      <c r="O51443" s="208"/>
      <c r="P51443" s="208"/>
      <c r="Q51443" s="208"/>
      <c r="R51443" s="208"/>
      <c r="S51443" s="208"/>
      <c r="T51443" s="208"/>
    </row>
    <row r="51444" spans="1:20" s="82" customFormat="1">
      <c r="A51444" s="7"/>
      <c r="G51444" s="208"/>
      <c r="H51444" s="208"/>
      <c r="I51444" s="208"/>
      <c r="J51444" s="208"/>
      <c r="K51444" s="208"/>
      <c r="L51444" s="208"/>
      <c r="M51444" s="208"/>
      <c r="N51444" s="208"/>
      <c r="O51444" s="208"/>
      <c r="P51444" s="208"/>
      <c r="Q51444" s="208"/>
      <c r="R51444" s="208"/>
      <c r="S51444" s="208"/>
      <c r="T51444" s="208"/>
    </row>
    <row r="51445" spans="1:20" s="82" customFormat="1">
      <c r="A51445" s="7"/>
      <c r="G51445" s="208"/>
      <c r="H51445" s="208"/>
      <c r="I51445" s="208"/>
      <c r="J51445" s="208"/>
      <c r="K51445" s="208"/>
      <c r="L51445" s="208"/>
      <c r="M51445" s="208"/>
      <c r="N51445" s="208"/>
      <c r="O51445" s="208"/>
      <c r="P51445" s="208"/>
      <c r="Q51445" s="208"/>
      <c r="R51445" s="208"/>
      <c r="S51445" s="208"/>
      <c r="T51445" s="208"/>
    </row>
    <row r="51446" spans="1:20" s="82" customFormat="1">
      <c r="A51446" s="7"/>
      <c r="G51446" s="208"/>
      <c r="H51446" s="208"/>
      <c r="I51446" s="208"/>
      <c r="J51446" s="208"/>
      <c r="K51446" s="208"/>
      <c r="L51446" s="208"/>
      <c r="M51446" s="208"/>
      <c r="N51446" s="208"/>
      <c r="O51446" s="208"/>
      <c r="P51446" s="208"/>
      <c r="Q51446" s="208"/>
      <c r="R51446" s="208"/>
      <c r="S51446" s="208"/>
      <c r="T51446" s="208"/>
    </row>
    <row r="51447" spans="1:20" s="82" customFormat="1">
      <c r="A51447" s="7"/>
      <c r="G51447" s="208"/>
      <c r="H51447" s="208"/>
      <c r="I51447" s="208"/>
      <c r="J51447" s="208"/>
      <c r="K51447" s="208"/>
      <c r="L51447" s="208"/>
      <c r="M51447" s="208"/>
      <c r="N51447" s="208"/>
      <c r="O51447" s="208"/>
      <c r="P51447" s="208"/>
      <c r="Q51447" s="208"/>
      <c r="R51447" s="208"/>
      <c r="S51447" s="208"/>
      <c r="T51447" s="208"/>
    </row>
    <row r="51448" spans="1:20" s="82" customFormat="1">
      <c r="A51448" s="7"/>
      <c r="G51448" s="208"/>
      <c r="H51448" s="208"/>
      <c r="I51448" s="208"/>
      <c r="J51448" s="208"/>
      <c r="K51448" s="208"/>
      <c r="L51448" s="208"/>
      <c r="M51448" s="208"/>
      <c r="N51448" s="208"/>
      <c r="O51448" s="208"/>
      <c r="P51448" s="208"/>
      <c r="Q51448" s="208"/>
      <c r="R51448" s="208"/>
      <c r="S51448" s="208"/>
      <c r="T51448" s="208"/>
    </row>
    <row r="51449" spans="1:20" s="82" customFormat="1">
      <c r="A51449" s="7"/>
      <c r="G51449" s="208"/>
      <c r="H51449" s="208"/>
      <c r="I51449" s="208"/>
      <c r="J51449" s="208"/>
      <c r="K51449" s="208"/>
      <c r="L51449" s="208"/>
      <c r="M51449" s="208"/>
      <c r="N51449" s="208"/>
      <c r="O51449" s="208"/>
      <c r="P51449" s="208"/>
      <c r="Q51449" s="208"/>
      <c r="R51449" s="208"/>
      <c r="S51449" s="208"/>
      <c r="T51449" s="208"/>
    </row>
    <row r="51450" spans="1:20" s="82" customFormat="1">
      <c r="A51450" s="7"/>
      <c r="G51450" s="208"/>
      <c r="H51450" s="208"/>
      <c r="I51450" s="208"/>
      <c r="J51450" s="208"/>
      <c r="K51450" s="208"/>
      <c r="L51450" s="208"/>
      <c r="M51450" s="208"/>
      <c r="N51450" s="208"/>
      <c r="O51450" s="208"/>
      <c r="P51450" s="208"/>
      <c r="Q51450" s="208"/>
      <c r="R51450" s="208"/>
      <c r="S51450" s="208"/>
      <c r="T51450" s="208"/>
    </row>
    <row r="51451" spans="1:20" s="82" customFormat="1">
      <c r="A51451" s="7"/>
      <c r="G51451" s="208"/>
      <c r="H51451" s="208"/>
      <c r="I51451" s="208"/>
      <c r="J51451" s="208"/>
      <c r="K51451" s="208"/>
      <c r="L51451" s="208"/>
      <c r="M51451" s="208"/>
      <c r="N51451" s="208"/>
      <c r="O51451" s="208"/>
      <c r="P51451" s="208"/>
      <c r="Q51451" s="208"/>
      <c r="R51451" s="208"/>
      <c r="S51451" s="208"/>
      <c r="T51451" s="208"/>
    </row>
    <row r="51452" spans="1:20" s="82" customFormat="1">
      <c r="A51452" s="7"/>
      <c r="G51452" s="208"/>
      <c r="H51452" s="208"/>
      <c r="I51452" s="208"/>
      <c r="J51452" s="208"/>
      <c r="K51452" s="208"/>
      <c r="L51452" s="208"/>
      <c r="M51452" s="208"/>
      <c r="N51452" s="208"/>
      <c r="O51452" s="208"/>
      <c r="P51452" s="208"/>
      <c r="Q51452" s="208"/>
      <c r="R51452" s="208"/>
      <c r="S51452" s="208"/>
      <c r="T51452" s="208"/>
    </row>
    <row r="51453" spans="1:20" s="82" customFormat="1">
      <c r="A51453" s="7"/>
      <c r="G51453" s="208"/>
      <c r="H51453" s="208"/>
      <c r="I51453" s="208"/>
      <c r="J51453" s="208"/>
      <c r="K51453" s="208"/>
      <c r="L51453" s="208"/>
      <c r="M51453" s="208"/>
      <c r="N51453" s="208"/>
      <c r="O51453" s="208"/>
      <c r="P51453" s="208"/>
      <c r="Q51453" s="208"/>
      <c r="R51453" s="208"/>
      <c r="S51453" s="208"/>
      <c r="T51453" s="208"/>
    </row>
    <row r="51454" spans="1:20" s="82" customFormat="1">
      <c r="A51454" s="7"/>
      <c r="G51454" s="208"/>
      <c r="H51454" s="208"/>
      <c r="I51454" s="208"/>
      <c r="J51454" s="208"/>
      <c r="K51454" s="208"/>
      <c r="L51454" s="208"/>
      <c r="M51454" s="208"/>
      <c r="N51454" s="208"/>
      <c r="O51454" s="208"/>
      <c r="P51454" s="208"/>
      <c r="Q51454" s="208"/>
      <c r="R51454" s="208"/>
      <c r="S51454" s="208"/>
      <c r="T51454" s="208"/>
    </row>
    <row r="51455" spans="1:20" s="82" customFormat="1">
      <c r="A51455" s="7"/>
      <c r="G51455" s="208"/>
      <c r="H51455" s="208"/>
      <c r="I51455" s="208"/>
      <c r="J51455" s="208"/>
      <c r="K51455" s="208"/>
      <c r="L51455" s="208"/>
      <c r="M51455" s="208"/>
      <c r="N51455" s="208"/>
      <c r="O51455" s="208"/>
      <c r="P51455" s="208"/>
      <c r="Q51455" s="208"/>
      <c r="R51455" s="208"/>
      <c r="S51455" s="208"/>
      <c r="T51455" s="208"/>
    </row>
    <row r="51456" spans="1:20" s="82" customFormat="1">
      <c r="A51456" s="7"/>
      <c r="G51456" s="208"/>
      <c r="H51456" s="208"/>
      <c r="I51456" s="208"/>
      <c r="J51456" s="208"/>
      <c r="K51456" s="208"/>
      <c r="L51456" s="208"/>
      <c r="M51456" s="208"/>
      <c r="N51456" s="208"/>
      <c r="O51456" s="208"/>
      <c r="P51456" s="208"/>
      <c r="Q51456" s="208"/>
      <c r="R51456" s="208"/>
      <c r="S51456" s="208"/>
      <c r="T51456" s="208"/>
    </row>
    <row r="51457" spans="1:20" s="82" customFormat="1">
      <c r="A51457" s="7"/>
      <c r="G51457" s="208"/>
      <c r="H51457" s="208"/>
      <c r="I51457" s="208"/>
      <c r="J51457" s="208"/>
      <c r="K51457" s="208"/>
      <c r="L51457" s="208"/>
      <c r="M51457" s="208"/>
      <c r="N51457" s="208"/>
      <c r="O51457" s="208"/>
      <c r="P51457" s="208"/>
      <c r="Q51457" s="208"/>
      <c r="R51457" s="208"/>
      <c r="S51457" s="208"/>
      <c r="T51457" s="208"/>
    </row>
    <row r="51458" spans="1:20" s="82" customFormat="1">
      <c r="A51458" s="7"/>
      <c r="G51458" s="208"/>
      <c r="H51458" s="208"/>
      <c r="I51458" s="208"/>
      <c r="J51458" s="208"/>
      <c r="K51458" s="208"/>
      <c r="L51458" s="208"/>
      <c r="M51458" s="208"/>
      <c r="N51458" s="208"/>
      <c r="O51458" s="208"/>
      <c r="P51458" s="208"/>
      <c r="Q51458" s="208"/>
      <c r="R51458" s="208"/>
      <c r="S51458" s="208"/>
      <c r="T51458" s="208"/>
    </row>
    <row r="51459" spans="1:20" s="82" customFormat="1">
      <c r="A51459" s="7"/>
      <c r="G51459" s="208"/>
      <c r="H51459" s="208"/>
      <c r="I51459" s="208"/>
      <c r="J51459" s="208"/>
      <c r="K51459" s="208"/>
      <c r="L51459" s="208"/>
      <c r="M51459" s="208"/>
      <c r="N51459" s="208"/>
      <c r="O51459" s="208"/>
      <c r="P51459" s="208"/>
      <c r="Q51459" s="208"/>
      <c r="R51459" s="208"/>
      <c r="S51459" s="208"/>
      <c r="T51459" s="208"/>
    </row>
    <row r="51460" spans="1:20" s="82" customFormat="1">
      <c r="A51460" s="7"/>
      <c r="G51460" s="208"/>
      <c r="H51460" s="208"/>
      <c r="I51460" s="208"/>
      <c r="J51460" s="208"/>
      <c r="K51460" s="208"/>
      <c r="L51460" s="208"/>
      <c r="M51460" s="208"/>
      <c r="N51460" s="208"/>
      <c r="O51460" s="208"/>
      <c r="P51460" s="208"/>
      <c r="Q51460" s="208"/>
      <c r="R51460" s="208"/>
      <c r="S51460" s="208"/>
      <c r="T51460" s="208"/>
    </row>
    <row r="51461" spans="1:20" s="82" customFormat="1">
      <c r="A51461" s="7"/>
      <c r="G51461" s="208"/>
      <c r="H51461" s="208"/>
      <c r="I51461" s="208"/>
      <c r="J51461" s="208"/>
      <c r="K51461" s="208"/>
      <c r="L51461" s="208"/>
      <c r="M51461" s="208"/>
      <c r="N51461" s="208"/>
      <c r="O51461" s="208"/>
      <c r="P51461" s="208"/>
      <c r="Q51461" s="208"/>
      <c r="R51461" s="208"/>
      <c r="S51461" s="208"/>
      <c r="T51461" s="208"/>
    </row>
    <row r="51462" spans="1:20" s="82" customFormat="1">
      <c r="A51462" s="7"/>
      <c r="G51462" s="208"/>
      <c r="H51462" s="208"/>
      <c r="I51462" s="208"/>
      <c r="J51462" s="208"/>
      <c r="K51462" s="208"/>
      <c r="L51462" s="208"/>
      <c r="M51462" s="208"/>
      <c r="N51462" s="208"/>
      <c r="O51462" s="208"/>
      <c r="P51462" s="208"/>
      <c r="Q51462" s="208"/>
      <c r="R51462" s="208"/>
      <c r="S51462" s="208"/>
      <c r="T51462" s="208"/>
    </row>
    <row r="51463" spans="1:20" s="82" customFormat="1">
      <c r="A51463" s="7"/>
      <c r="G51463" s="208"/>
      <c r="H51463" s="208"/>
      <c r="I51463" s="208"/>
      <c r="J51463" s="208"/>
      <c r="K51463" s="208"/>
      <c r="L51463" s="208"/>
      <c r="M51463" s="208"/>
      <c r="N51463" s="208"/>
      <c r="O51463" s="208"/>
      <c r="P51463" s="208"/>
      <c r="Q51463" s="208"/>
      <c r="R51463" s="208"/>
      <c r="S51463" s="208"/>
      <c r="T51463" s="208"/>
    </row>
    <row r="51464" spans="1:20" s="82" customFormat="1">
      <c r="A51464" s="7"/>
      <c r="G51464" s="208"/>
      <c r="H51464" s="208"/>
      <c r="I51464" s="208"/>
      <c r="J51464" s="208"/>
      <c r="K51464" s="208"/>
      <c r="L51464" s="208"/>
      <c r="M51464" s="208"/>
      <c r="N51464" s="208"/>
      <c r="O51464" s="208"/>
      <c r="P51464" s="208"/>
      <c r="Q51464" s="208"/>
      <c r="R51464" s="208"/>
      <c r="S51464" s="208"/>
      <c r="T51464" s="208"/>
    </row>
    <row r="51465" spans="1:20" s="82" customFormat="1">
      <c r="A51465" s="7"/>
      <c r="G51465" s="208"/>
      <c r="H51465" s="208"/>
      <c r="I51465" s="208"/>
      <c r="J51465" s="208"/>
      <c r="K51465" s="208"/>
      <c r="L51465" s="208"/>
      <c r="M51465" s="208"/>
      <c r="N51465" s="208"/>
      <c r="O51465" s="208"/>
      <c r="P51465" s="208"/>
      <c r="Q51465" s="208"/>
      <c r="R51465" s="208"/>
      <c r="S51465" s="208"/>
      <c r="T51465" s="208"/>
    </row>
    <row r="51466" spans="1:20" s="82" customFormat="1">
      <c r="A51466" s="7"/>
      <c r="G51466" s="208"/>
      <c r="H51466" s="208"/>
      <c r="I51466" s="208"/>
      <c r="J51466" s="208"/>
      <c r="K51466" s="208"/>
      <c r="L51466" s="208"/>
      <c r="M51466" s="208"/>
      <c r="N51466" s="208"/>
      <c r="O51466" s="208"/>
      <c r="P51466" s="208"/>
      <c r="Q51466" s="208"/>
      <c r="R51466" s="208"/>
      <c r="S51466" s="208"/>
      <c r="T51466" s="208"/>
    </row>
    <row r="51467" spans="1:20" s="82" customFormat="1">
      <c r="A51467" s="7"/>
      <c r="G51467" s="208"/>
      <c r="H51467" s="208"/>
      <c r="I51467" s="208"/>
      <c r="J51467" s="208"/>
      <c r="K51467" s="208"/>
      <c r="L51467" s="208"/>
      <c r="M51467" s="208"/>
      <c r="N51467" s="208"/>
      <c r="O51467" s="208"/>
      <c r="P51467" s="208"/>
      <c r="Q51467" s="208"/>
      <c r="R51467" s="208"/>
      <c r="S51467" s="208"/>
      <c r="T51467" s="208"/>
    </row>
    <row r="51468" spans="1:20" s="82" customFormat="1">
      <c r="A51468" s="7"/>
      <c r="G51468" s="208"/>
      <c r="H51468" s="208"/>
      <c r="I51468" s="208"/>
      <c r="J51468" s="208"/>
      <c r="K51468" s="208"/>
      <c r="L51468" s="208"/>
      <c r="M51468" s="208"/>
      <c r="N51468" s="208"/>
      <c r="O51468" s="208"/>
      <c r="P51468" s="208"/>
      <c r="Q51468" s="208"/>
      <c r="R51468" s="208"/>
      <c r="S51468" s="208"/>
      <c r="T51468" s="208"/>
    </row>
    <row r="51469" spans="1:20" s="82" customFormat="1">
      <c r="A51469" s="7"/>
      <c r="G51469" s="208"/>
      <c r="H51469" s="208"/>
      <c r="I51469" s="208"/>
      <c r="J51469" s="208"/>
      <c r="K51469" s="208"/>
      <c r="L51469" s="208"/>
      <c r="M51469" s="208"/>
      <c r="N51469" s="208"/>
      <c r="O51469" s="208"/>
      <c r="P51469" s="208"/>
      <c r="Q51469" s="208"/>
      <c r="R51469" s="208"/>
      <c r="S51469" s="208"/>
      <c r="T51469" s="208"/>
    </row>
    <row r="51470" spans="1:20" s="82" customFormat="1">
      <c r="A51470" s="7"/>
      <c r="G51470" s="208"/>
      <c r="H51470" s="208"/>
      <c r="I51470" s="208"/>
      <c r="J51470" s="208"/>
      <c r="K51470" s="208"/>
      <c r="L51470" s="208"/>
      <c r="M51470" s="208"/>
      <c r="N51470" s="208"/>
      <c r="O51470" s="208"/>
      <c r="P51470" s="208"/>
      <c r="Q51470" s="208"/>
      <c r="R51470" s="208"/>
      <c r="S51470" s="208"/>
      <c r="T51470" s="208"/>
    </row>
    <row r="51471" spans="1:20" s="82" customFormat="1">
      <c r="A51471" s="7"/>
      <c r="G51471" s="208"/>
      <c r="H51471" s="208"/>
      <c r="I51471" s="208"/>
      <c r="J51471" s="208"/>
      <c r="K51471" s="208"/>
      <c r="L51471" s="208"/>
      <c r="M51471" s="208"/>
      <c r="N51471" s="208"/>
      <c r="O51471" s="208"/>
      <c r="P51471" s="208"/>
      <c r="Q51471" s="208"/>
      <c r="R51471" s="208"/>
      <c r="S51471" s="208"/>
      <c r="T51471" s="208"/>
    </row>
    <row r="51472" spans="1:20" s="82" customFormat="1">
      <c r="A51472" s="7"/>
      <c r="G51472" s="208"/>
      <c r="H51472" s="208"/>
      <c r="I51472" s="208"/>
      <c r="J51472" s="208"/>
      <c r="K51472" s="208"/>
      <c r="L51472" s="208"/>
      <c r="M51472" s="208"/>
      <c r="N51472" s="208"/>
      <c r="O51472" s="208"/>
      <c r="P51472" s="208"/>
      <c r="Q51472" s="208"/>
      <c r="R51472" s="208"/>
      <c r="S51472" s="208"/>
      <c r="T51472" s="208"/>
    </row>
    <row r="51473" spans="1:20" s="82" customFormat="1">
      <c r="A51473" s="7"/>
      <c r="G51473" s="208"/>
      <c r="H51473" s="208"/>
      <c r="I51473" s="208"/>
      <c r="J51473" s="208"/>
      <c r="K51473" s="208"/>
      <c r="L51473" s="208"/>
      <c r="M51473" s="208"/>
      <c r="N51473" s="208"/>
      <c r="O51473" s="208"/>
      <c r="P51473" s="208"/>
      <c r="Q51473" s="208"/>
      <c r="R51473" s="208"/>
      <c r="S51473" s="208"/>
      <c r="T51473" s="208"/>
    </row>
    <row r="51474" spans="1:20" s="82" customFormat="1">
      <c r="A51474" s="7"/>
      <c r="G51474" s="208"/>
      <c r="H51474" s="208"/>
      <c r="I51474" s="208"/>
      <c r="J51474" s="208"/>
      <c r="K51474" s="208"/>
      <c r="L51474" s="208"/>
      <c r="M51474" s="208"/>
      <c r="N51474" s="208"/>
      <c r="O51474" s="208"/>
      <c r="P51474" s="208"/>
      <c r="Q51474" s="208"/>
      <c r="R51474" s="208"/>
      <c r="S51474" s="208"/>
      <c r="T51474" s="208"/>
    </row>
    <row r="51475" spans="1:20" s="82" customFormat="1">
      <c r="A51475" s="7"/>
      <c r="G51475" s="208"/>
      <c r="H51475" s="208"/>
      <c r="I51475" s="208"/>
      <c r="J51475" s="208"/>
      <c r="K51475" s="208"/>
      <c r="L51475" s="208"/>
      <c r="M51475" s="208"/>
      <c r="N51475" s="208"/>
      <c r="O51475" s="208"/>
      <c r="P51475" s="208"/>
      <c r="Q51475" s="208"/>
      <c r="R51475" s="208"/>
      <c r="S51475" s="208"/>
      <c r="T51475" s="208"/>
    </row>
    <row r="51476" spans="1:20" s="82" customFormat="1">
      <c r="A51476" s="7"/>
      <c r="G51476" s="208"/>
      <c r="H51476" s="208"/>
      <c r="I51476" s="208"/>
      <c r="J51476" s="208"/>
      <c r="K51476" s="208"/>
      <c r="L51476" s="208"/>
      <c r="M51476" s="208"/>
      <c r="N51476" s="208"/>
      <c r="O51476" s="208"/>
      <c r="P51476" s="208"/>
      <c r="Q51476" s="208"/>
      <c r="R51476" s="208"/>
      <c r="S51476" s="208"/>
      <c r="T51476" s="208"/>
    </row>
    <row r="51477" spans="1:20" s="82" customFormat="1">
      <c r="A51477" s="7"/>
      <c r="G51477" s="208"/>
      <c r="H51477" s="208"/>
      <c r="I51477" s="208"/>
      <c r="J51477" s="208"/>
      <c r="K51477" s="208"/>
      <c r="L51477" s="208"/>
      <c r="M51477" s="208"/>
      <c r="N51477" s="208"/>
      <c r="O51477" s="208"/>
      <c r="P51477" s="208"/>
      <c r="Q51477" s="208"/>
      <c r="R51477" s="208"/>
      <c r="S51477" s="208"/>
      <c r="T51477" s="208"/>
    </row>
    <row r="51478" spans="1:20" s="82" customFormat="1">
      <c r="A51478" s="7"/>
      <c r="G51478" s="208"/>
      <c r="H51478" s="208"/>
      <c r="I51478" s="208"/>
      <c r="J51478" s="208"/>
      <c r="K51478" s="208"/>
      <c r="L51478" s="208"/>
      <c r="M51478" s="208"/>
      <c r="N51478" s="208"/>
      <c r="O51478" s="208"/>
      <c r="P51478" s="208"/>
      <c r="Q51478" s="208"/>
      <c r="R51478" s="208"/>
      <c r="S51478" s="208"/>
      <c r="T51478" s="208"/>
    </row>
    <row r="51479" spans="1:20" s="82" customFormat="1">
      <c r="A51479" s="7"/>
      <c r="G51479" s="208"/>
      <c r="H51479" s="208"/>
      <c r="I51479" s="208"/>
      <c r="J51479" s="208"/>
      <c r="K51479" s="208"/>
      <c r="L51479" s="208"/>
      <c r="M51479" s="208"/>
      <c r="N51479" s="208"/>
      <c r="O51479" s="208"/>
      <c r="P51479" s="208"/>
      <c r="Q51479" s="208"/>
      <c r="R51479" s="208"/>
      <c r="S51479" s="208"/>
      <c r="T51479" s="208"/>
    </row>
    <row r="51480" spans="1:20" s="82" customFormat="1">
      <c r="A51480" s="7"/>
      <c r="G51480" s="208"/>
      <c r="H51480" s="208"/>
      <c r="I51480" s="208"/>
      <c r="J51480" s="208"/>
      <c r="K51480" s="208"/>
      <c r="L51480" s="208"/>
      <c r="M51480" s="208"/>
      <c r="N51480" s="208"/>
      <c r="O51480" s="208"/>
      <c r="P51480" s="208"/>
      <c r="Q51480" s="208"/>
      <c r="R51480" s="208"/>
      <c r="S51480" s="208"/>
      <c r="T51480" s="208"/>
    </row>
    <row r="51481" spans="1:20" s="82" customFormat="1">
      <c r="A51481" s="7"/>
      <c r="G51481" s="208"/>
      <c r="H51481" s="208"/>
      <c r="I51481" s="208"/>
      <c r="J51481" s="208"/>
      <c r="K51481" s="208"/>
      <c r="L51481" s="208"/>
      <c r="M51481" s="208"/>
      <c r="N51481" s="208"/>
      <c r="O51481" s="208"/>
      <c r="P51481" s="208"/>
      <c r="Q51481" s="208"/>
      <c r="R51481" s="208"/>
      <c r="S51481" s="208"/>
      <c r="T51481" s="208"/>
    </row>
    <row r="51482" spans="1:20" s="82" customFormat="1">
      <c r="A51482" s="7"/>
      <c r="G51482" s="208"/>
      <c r="H51482" s="208"/>
      <c r="I51482" s="208"/>
      <c r="J51482" s="208"/>
      <c r="K51482" s="208"/>
      <c r="L51482" s="208"/>
      <c r="M51482" s="208"/>
      <c r="N51482" s="208"/>
      <c r="O51482" s="208"/>
      <c r="P51482" s="208"/>
      <c r="Q51482" s="208"/>
      <c r="R51482" s="208"/>
      <c r="S51482" s="208"/>
      <c r="T51482" s="208"/>
    </row>
    <row r="51483" spans="1:20" s="82" customFormat="1">
      <c r="A51483" s="7"/>
      <c r="G51483" s="208"/>
      <c r="H51483" s="208"/>
      <c r="I51483" s="208"/>
      <c r="J51483" s="208"/>
      <c r="K51483" s="208"/>
      <c r="L51483" s="208"/>
      <c r="M51483" s="208"/>
      <c r="N51483" s="208"/>
      <c r="O51483" s="208"/>
      <c r="P51483" s="208"/>
      <c r="Q51483" s="208"/>
      <c r="R51483" s="208"/>
      <c r="S51483" s="208"/>
      <c r="T51483" s="208"/>
    </row>
    <row r="51484" spans="1:20" s="82" customFormat="1">
      <c r="A51484" s="7"/>
      <c r="G51484" s="208"/>
      <c r="H51484" s="208"/>
      <c r="I51484" s="208"/>
      <c r="J51484" s="208"/>
      <c r="K51484" s="208"/>
      <c r="L51484" s="208"/>
      <c r="M51484" s="208"/>
      <c r="N51484" s="208"/>
      <c r="O51484" s="208"/>
      <c r="P51484" s="208"/>
      <c r="Q51484" s="208"/>
      <c r="R51484" s="208"/>
      <c r="S51484" s="208"/>
      <c r="T51484" s="208"/>
    </row>
    <row r="51485" spans="1:20" s="82" customFormat="1">
      <c r="A51485" s="7"/>
      <c r="G51485" s="208"/>
      <c r="H51485" s="208"/>
      <c r="I51485" s="208"/>
      <c r="J51485" s="208"/>
      <c r="K51485" s="208"/>
      <c r="L51485" s="208"/>
      <c r="M51485" s="208"/>
      <c r="N51485" s="208"/>
      <c r="O51485" s="208"/>
      <c r="P51485" s="208"/>
      <c r="Q51485" s="208"/>
      <c r="R51485" s="208"/>
      <c r="S51485" s="208"/>
      <c r="T51485" s="208"/>
    </row>
    <row r="51486" spans="1:20" s="82" customFormat="1">
      <c r="A51486" s="7"/>
      <c r="G51486" s="208"/>
      <c r="H51486" s="208"/>
      <c r="I51486" s="208"/>
      <c r="J51486" s="208"/>
      <c r="K51486" s="208"/>
      <c r="L51486" s="208"/>
      <c r="M51486" s="208"/>
      <c r="N51486" s="208"/>
      <c r="O51486" s="208"/>
      <c r="P51486" s="208"/>
      <c r="Q51486" s="208"/>
      <c r="R51486" s="208"/>
      <c r="S51486" s="208"/>
      <c r="T51486" s="208"/>
    </row>
    <row r="51487" spans="1:20" s="82" customFormat="1">
      <c r="A51487" s="7"/>
      <c r="G51487" s="208"/>
      <c r="H51487" s="208"/>
      <c r="I51487" s="208"/>
      <c r="J51487" s="208"/>
      <c r="K51487" s="208"/>
      <c r="L51487" s="208"/>
      <c r="M51487" s="208"/>
      <c r="N51487" s="208"/>
      <c r="O51487" s="208"/>
      <c r="P51487" s="208"/>
      <c r="Q51487" s="208"/>
      <c r="R51487" s="208"/>
      <c r="S51487" s="208"/>
      <c r="T51487" s="208"/>
    </row>
    <row r="51488" spans="1:20" s="82" customFormat="1">
      <c r="A51488" s="7"/>
      <c r="G51488" s="208"/>
      <c r="H51488" s="208"/>
      <c r="I51488" s="208"/>
      <c r="J51488" s="208"/>
      <c r="K51488" s="208"/>
      <c r="L51488" s="208"/>
      <c r="M51488" s="208"/>
      <c r="N51488" s="208"/>
      <c r="O51488" s="208"/>
      <c r="P51488" s="208"/>
      <c r="Q51488" s="208"/>
      <c r="R51488" s="208"/>
      <c r="S51488" s="208"/>
      <c r="T51488" s="208"/>
    </row>
    <row r="51489" spans="1:20" s="82" customFormat="1">
      <c r="A51489" s="7"/>
      <c r="G51489" s="208"/>
      <c r="H51489" s="208"/>
      <c r="I51489" s="208"/>
      <c r="J51489" s="208"/>
      <c r="K51489" s="208"/>
      <c r="L51489" s="208"/>
      <c r="M51489" s="208"/>
      <c r="N51489" s="208"/>
      <c r="O51489" s="208"/>
      <c r="P51489" s="208"/>
      <c r="Q51489" s="208"/>
      <c r="R51489" s="208"/>
      <c r="S51489" s="208"/>
      <c r="T51489" s="208"/>
    </row>
    <row r="51490" spans="1:20" s="82" customFormat="1">
      <c r="A51490" s="7"/>
      <c r="G51490" s="208"/>
      <c r="H51490" s="208"/>
      <c r="I51490" s="208"/>
      <c r="J51490" s="208"/>
      <c r="K51490" s="208"/>
      <c r="L51490" s="208"/>
      <c r="M51490" s="208"/>
      <c r="N51490" s="208"/>
      <c r="O51490" s="208"/>
      <c r="P51490" s="208"/>
      <c r="Q51490" s="208"/>
      <c r="R51490" s="208"/>
      <c r="S51490" s="208"/>
      <c r="T51490" s="208"/>
    </row>
    <row r="51491" spans="1:20" s="82" customFormat="1">
      <c r="A51491" s="7"/>
      <c r="G51491" s="208"/>
      <c r="H51491" s="208"/>
      <c r="I51491" s="208"/>
      <c r="J51491" s="208"/>
      <c r="K51491" s="208"/>
      <c r="L51491" s="208"/>
      <c r="M51491" s="208"/>
      <c r="N51491" s="208"/>
      <c r="O51491" s="208"/>
      <c r="P51491" s="208"/>
      <c r="Q51491" s="208"/>
      <c r="R51491" s="208"/>
      <c r="S51491" s="208"/>
      <c r="T51491" s="208"/>
    </row>
    <row r="51492" spans="1:20" s="82" customFormat="1">
      <c r="A51492" s="7"/>
      <c r="G51492" s="208"/>
      <c r="H51492" s="208"/>
      <c r="I51492" s="208"/>
      <c r="J51492" s="208"/>
      <c r="K51492" s="208"/>
      <c r="L51492" s="208"/>
      <c r="M51492" s="208"/>
      <c r="N51492" s="208"/>
      <c r="O51492" s="208"/>
      <c r="P51492" s="208"/>
      <c r="Q51492" s="208"/>
      <c r="R51492" s="208"/>
      <c r="S51492" s="208"/>
      <c r="T51492" s="208"/>
    </row>
    <row r="51493" spans="1:20" s="82" customFormat="1">
      <c r="A51493" s="7"/>
      <c r="G51493" s="208"/>
      <c r="H51493" s="208"/>
      <c r="I51493" s="208"/>
      <c r="J51493" s="208"/>
      <c r="K51493" s="208"/>
      <c r="L51493" s="208"/>
      <c r="M51493" s="208"/>
      <c r="N51493" s="208"/>
      <c r="O51493" s="208"/>
      <c r="P51493" s="208"/>
      <c r="Q51493" s="208"/>
      <c r="R51493" s="208"/>
      <c r="S51493" s="208"/>
      <c r="T51493" s="208"/>
    </row>
    <row r="51494" spans="1:20" s="82" customFormat="1">
      <c r="A51494" s="7"/>
      <c r="G51494" s="208"/>
      <c r="H51494" s="208"/>
      <c r="I51494" s="208"/>
      <c r="J51494" s="208"/>
      <c r="K51494" s="208"/>
      <c r="L51494" s="208"/>
      <c r="M51494" s="208"/>
      <c r="N51494" s="208"/>
      <c r="O51494" s="208"/>
      <c r="P51494" s="208"/>
      <c r="Q51494" s="208"/>
      <c r="R51494" s="208"/>
      <c r="S51494" s="208"/>
      <c r="T51494" s="208"/>
    </row>
    <row r="51495" spans="1:20" s="82" customFormat="1">
      <c r="A51495" s="7"/>
      <c r="G51495" s="208"/>
      <c r="H51495" s="208"/>
      <c r="I51495" s="208"/>
      <c r="J51495" s="208"/>
      <c r="K51495" s="208"/>
      <c r="L51495" s="208"/>
      <c r="M51495" s="208"/>
      <c r="N51495" s="208"/>
      <c r="O51495" s="208"/>
      <c r="P51495" s="208"/>
      <c r="Q51495" s="208"/>
      <c r="R51495" s="208"/>
      <c r="S51495" s="208"/>
      <c r="T51495" s="208"/>
    </row>
    <row r="51496" spans="1:20" s="82" customFormat="1">
      <c r="A51496" s="7"/>
      <c r="G51496" s="208"/>
      <c r="H51496" s="208"/>
      <c r="I51496" s="208"/>
      <c r="J51496" s="208"/>
      <c r="K51496" s="208"/>
      <c r="L51496" s="208"/>
      <c r="M51496" s="208"/>
      <c r="N51496" s="208"/>
      <c r="O51496" s="208"/>
      <c r="P51496" s="208"/>
      <c r="Q51496" s="208"/>
      <c r="R51496" s="208"/>
      <c r="S51496" s="208"/>
      <c r="T51496" s="208"/>
    </row>
    <row r="51497" spans="1:20" s="82" customFormat="1">
      <c r="A51497" s="7"/>
      <c r="G51497" s="208"/>
      <c r="H51497" s="208"/>
      <c r="I51497" s="208"/>
      <c r="J51497" s="208"/>
      <c r="K51497" s="208"/>
      <c r="L51497" s="208"/>
      <c r="M51497" s="208"/>
      <c r="N51497" s="208"/>
      <c r="O51497" s="208"/>
      <c r="P51497" s="208"/>
      <c r="Q51497" s="208"/>
      <c r="R51497" s="208"/>
      <c r="S51497" s="208"/>
      <c r="T51497" s="208"/>
    </row>
    <row r="51498" spans="1:20" s="82" customFormat="1">
      <c r="A51498" s="7"/>
      <c r="G51498" s="208"/>
      <c r="H51498" s="208"/>
      <c r="I51498" s="208"/>
      <c r="J51498" s="208"/>
      <c r="K51498" s="208"/>
      <c r="L51498" s="208"/>
      <c r="M51498" s="208"/>
      <c r="N51498" s="208"/>
      <c r="O51498" s="208"/>
      <c r="P51498" s="208"/>
      <c r="Q51498" s="208"/>
      <c r="R51498" s="208"/>
      <c r="S51498" s="208"/>
      <c r="T51498" s="208"/>
    </row>
    <row r="51499" spans="1:20" s="82" customFormat="1">
      <c r="A51499" s="7"/>
      <c r="G51499" s="208"/>
      <c r="H51499" s="208"/>
      <c r="I51499" s="208"/>
      <c r="J51499" s="208"/>
      <c r="K51499" s="208"/>
      <c r="L51499" s="208"/>
      <c r="M51499" s="208"/>
      <c r="N51499" s="208"/>
      <c r="O51499" s="208"/>
      <c r="P51499" s="208"/>
      <c r="Q51499" s="208"/>
      <c r="R51499" s="208"/>
      <c r="S51499" s="208"/>
      <c r="T51499" s="208"/>
    </row>
    <row r="51500" spans="1:20" s="82" customFormat="1">
      <c r="A51500" s="7"/>
      <c r="G51500" s="208"/>
      <c r="H51500" s="208"/>
      <c r="I51500" s="208"/>
      <c r="J51500" s="208"/>
      <c r="K51500" s="208"/>
      <c r="L51500" s="208"/>
      <c r="M51500" s="208"/>
      <c r="N51500" s="208"/>
      <c r="O51500" s="208"/>
      <c r="P51500" s="208"/>
      <c r="Q51500" s="208"/>
      <c r="R51500" s="208"/>
      <c r="S51500" s="208"/>
      <c r="T51500" s="208"/>
    </row>
    <row r="51501" spans="1:20" s="82" customFormat="1">
      <c r="A51501" s="7"/>
      <c r="G51501" s="208"/>
      <c r="H51501" s="208"/>
      <c r="I51501" s="208"/>
      <c r="J51501" s="208"/>
      <c r="K51501" s="208"/>
      <c r="L51501" s="208"/>
      <c r="M51501" s="208"/>
      <c r="N51501" s="208"/>
      <c r="O51501" s="208"/>
      <c r="P51501" s="208"/>
      <c r="Q51501" s="208"/>
      <c r="R51501" s="208"/>
      <c r="S51501" s="208"/>
      <c r="T51501" s="208"/>
    </row>
    <row r="51502" spans="1:20" s="82" customFormat="1">
      <c r="A51502" s="7"/>
      <c r="G51502" s="208"/>
      <c r="H51502" s="208"/>
      <c r="I51502" s="208"/>
      <c r="J51502" s="208"/>
      <c r="K51502" s="208"/>
      <c r="L51502" s="208"/>
      <c r="M51502" s="208"/>
      <c r="N51502" s="208"/>
      <c r="O51502" s="208"/>
      <c r="P51502" s="208"/>
      <c r="Q51502" s="208"/>
      <c r="R51502" s="208"/>
      <c r="S51502" s="208"/>
      <c r="T51502" s="208"/>
    </row>
    <row r="51503" spans="1:20" s="82" customFormat="1">
      <c r="A51503" s="7"/>
      <c r="G51503" s="208"/>
      <c r="H51503" s="208"/>
      <c r="I51503" s="208"/>
      <c r="J51503" s="208"/>
      <c r="K51503" s="208"/>
      <c r="L51503" s="208"/>
      <c r="M51503" s="208"/>
      <c r="N51503" s="208"/>
      <c r="O51503" s="208"/>
      <c r="P51503" s="208"/>
      <c r="Q51503" s="208"/>
      <c r="R51503" s="208"/>
      <c r="S51503" s="208"/>
      <c r="T51503" s="208"/>
    </row>
    <row r="51504" spans="1:20" s="82" customFormat="1">
      <c r="A51504" s="7"/>
      <c r="G51504" s="208"/>
      <c r="H51504" s="208"/>
      <c r="I51504" s="208"/>
      <c r="J51504" s="208"/>
      <c r="K51504" s="208"/>
      <c r="L51504" s="208"/>
      <c r="M51504" s="208"/>
      <c r="N51504" s="208"/>
      <c r="O51504" s="208"/>
      <c r="P51504" s="208"/>
      <c r="Q51504" s="208"/>
      <c r="R51504" s="208"/>
      <c r="S51504" s="208"/>
      <c r="T51504" s="208"/>
    </row>
    <row r="51505" spans="1:20" s="82" customFormat="1">
      <c r="A51505" s="7"/>
      <c r="G51505" s="208"/>
      <c r="H51505" s="208"/>
      <c r="I51505" s="208"/>
      <c r="J51505" s="208"/>
      <c r="K51505" s="208"/>
      <c r="L51505" s="208"/>
      <c r="M51505" s="208"/>
      <c r="N51505" s="208"/>
      <c r="O51505" s="208"/>
      <c r="P51505" s="208"/>
      <c r="Q51505" s="208"/>
      <c r="R51505" s="208"/>
      <c r="S51505" s="208"/>
      <c r="T51505" s="208"/>
    </row>
    <row r="51506" spans="1:20" s="82" customFormat="1">
      <c r="A51506" s="7"/>
      <c r="G51506" s="208"/>
      <c r="H51506" s="208"/>
      <c r="I51506" s="208"/>
      <c r="J51506" s="208"/>
      <c r="K51506" s="208"/>
      <c r="L51506" s="208"/>
      <c r="M51506" s="208"/>
      <c r="N51506" s="208"/>
      <c r="O51506" s="208"/>
      <c r="P51506" s="208"/>
      <c r="Q51506" s="208"/>
      <c r="R51506" s="208"/>
      <c r="S51506" s="208"/>
      <c r="T51506" s="208"/>
    </row>
    <row r="51507" spans="1:20" s="82" customFormat="1">
      <c r="A51507" s="7"/>
      <c r="G51507" s="208"/>
      <c r="H51507" s="208"/>
      <c r="I51507" s="208"/>
      <c r="J51507" s="208"/>
      <c r="K51507" s="208"/>
      <c r="L51507" s="208"/>
      <c r="M51507" s="208"/>
      <c r="N51507" s="208"/>
      <c r="O51507" s="208"/>
      <c r="P51507" s="208"/>
      <c r="Q51507" s="208"/>
      <c r="R51507" s="208"/>
      <c r="S51507" s="208"/>
      <c r="T51507" s="208"/>
    </row>
    <row r="51508" spans="1:20" s="82" customFormat="1">
      <c r="A51508" s="7"/>
      <c r="G51508" s="208"/>
      <c r="H51508" s="208"/>
      <c r="I51508" s="208"/>
      <c r="J51508" s="208"/>
      <c r="K51508" s="208"/>
      <c r="L51508" s="208"/>
      <c r="M51508" s="208"/>
      <c r="N51508" s="208"/>
      <c r="O51508" s="208"/>
      <c r="P51508" s="208"/>
      <c r="Q51508" s="208"/>
      <c r="R51508" s="208"/>
      <c r="S51508" s="208"/>
      <c r="T51508" s="208"/>
    </row>
    <row r="51509" spans="1:20" s="82" customFormat="1">
      <c r="A51509" s="7"/>
      <c r="G51509" s="208"/>
      <c r="H51509" s="208"/>
      <c r="I51509" s="208"/>
      <c r="J51509" s="208"/>
      <c r="K51509" s="208"/>
      <c r="L51509" s="208"/>
      <c r="M51509" s="208"/>
      <c r="N51509" s="208"/>
      <c r="O51509" s="208"/>
      <c r="P51509" s="208"/>
      <c r="Q51509" s="208"/>
      <c r="R51509" s="208"/>
      <c r="S51509" s="208"/>
      <c r="T51509" s="208"/>
    </row>
    <row r="51510" spans="1:20" s="82" customFormat="1">
      <c r="A51510" s="7"/>
      <c r="G51510" s="208"/>
      <c r="H51510" s="208"/>
      <c r="I51510" s="208"/>
      <c r="J51510" s="208"/>
      <c r="K51510" s="208"/>
      <c r="L51510" s="208"/>
      <c r="M51510" s="208"/>
      <c r="N51510" s="208"/>
      <c r="O51510" s="208"/>
      <c r="P51510" s="208"/>
      <c r="Q51510" s="208"/>
      <c r="R51510" s="208"/>
      <c r="S51510" s="208"/>
      <c r="T51510" s="208"/>
    </row>
    <row r="51511" spans="1:20" s="82" customFormat="1">
      <c r="A51511" s="7"/>
      <c r="G51511" s="208"/>
      <c r="H51511" s="208"/>
      <c r="I51511" s="208"/>
      <c r="J51511" s="208"/>
      <c r="K51511" s="208"/>
      <c r="L51511" s="208"/>
      <c r="M51511" s="208"/>
      <c r="N51511" s="208"/>
      <c r="O51511" s="208"/>
      <c r="P51511" s="208"/>
      <c r="Q51511" s="208"/>
      <c r="R51511" s="208"/>
      <c r="S51511" s="208"/>
      <c r="T51511" s="208"/>
    </row>
    <row r="51512" spans="1:20" s="82" customFormat="1">
      <c r="A51512" s="7"/>
      <c r="G51512" s="208"/>
      <c r="H51512" s="208"/>
      <c r="I51512" s="208"/>
      <c r="J51512" s="208"/>
      <c r="K51512" s="208"/>
      <c r="L51512" s="208"/>
      <c r="M51512" s="208"/>
      <c r="N51512" s="208"/>
      <c r="O51512" s="208"/>
      <c r="P51512" s="208"/>
      <c r="Q51512" s="208"/>
      <c r="R51512" s="208"/>
      <c r="S51512" s="208"/>
      <c r="T51512" s="208"/>
    </row>
    <row r="51513" spans="1:20" s="82" customFormat="1">
      <c r="A51513" s="7"/>
      <c r="G51513" s="208"/>
      <c r="H51513" s="208"/>
      <c r="I51513" s="208"/>
      <c r="J51513" s="208"/>
      <c r="K51513" s="208"/>
      <c r="L51513" s="208"/>
      <c r="M51513" s="208"/>
      <c r="N51513" s="208"/>
      <c r="O51513" s="208"/>
      <c r="P51513" s="208"/>
      <c r="Q51513" s="208"/>
      <c r="R51513" s="208"/>
      <c r="S51513" s="208"/>
      <c r="T51513" s="208"/>
    </row>
    <row r="51514" spans="1:20" s="82" customFormat="1">
      <c r="A51514" s="7"/>
      <c r="G51514" s="208"/>
      <c r="H51514" s="208"/>
      <c r="I51514" s="208"/>
      <c r="J51514" s="208"/>
      <c r="K51514" s="208"/>
      <c r="L51514" s="208"/>
      <c r="M51514" s="208"/>
      <c r="N51514" s="208"/>
      <c r="O51514" s="208"/>
      <c r="P51514" s="208"/>
      <c r="Q51514" s="208"/>
      <c r="R51514" s="208"/>
      <c r="S51514" s="208"/>
      <c r="T51514" s="208"/>
    </row>
    <row r="51515" spans="1:20" s="82" customFormat="1">
      <c r="A51515" s="7"/>
      <c r="G51515" s="208"/>
      <c r="H51515" s="208"/>
      <c r="I51515" s="208"/>
      <c r="J51515" s="208"/>
      <c r="K51515" s="208"/>
      <c r="L51515" s="208"/>
      <c r="M51515" s="208"/>
      <c r="N51515" s="208"/>
      <c r="O51515" s="208"/>
      <c r="P51515" s="208"/>
      <c r="Q51515" s="208"/>
      <c r="R51515" s="208"/>
      <c r="S51515" s="208"/>
      <c r="T51515" s="208"/>
    </row>
    <row r="51516" spans="1:20" s="82" customFormat="1">
      <c r="A51516" s="7"/>
      <c r="G51516" s="208"/>
      <c r="H51516" s="208"/>
      <c r="I51516" s="208"/>
      <c r="J51516" s="208"/>
      <c r="K51516" s="208"/>
      <c r="L51516" s="208"/>
      <c r="M51516" s="208"/>
      <c r="N51516" s="208"/>
      <c r="O51516" s="208"/>
      <c r="P51516" s="208"/>
      <c r="Q51516" s="208"/>
      <c r="R51516" s="208"/>
      <c r="S51516" s="208"/>
      <c r="T51516" s="208"/>
    </row>
    <row r="51517" spans="1:20" s="82" customFormat="1">
      <c r="A51517" s="7"/>
      <c r="G51517" s="208"/>
      <c r="H51517" s="208"/>
      <c r="I51517" s="208"/>
      <c r="J51517" s="208"/>
      <c r="K51517" s="208"/>
      <c r="L51517" s="208"/>
      <c r="M51517" s="208"/>
      <c r="N51517" s="208"/>
      <c r="O51517" s="208"/>
      <c r="P51517" s="208"/>
      <c r="Q51517" s="208"/>
      <c r="R51517" s="208"/>
      <c r="S51517" s="208"/>
      <c r="T51517" s="208"/>
    </row>
    <row r="51518" spans="1:20" s="82" customFormat="1">
      <c r="A51518" s="7"/>
      <c r="G51518" s="208"/>
      <c r="H51518" s="208"/>
      <c r="I51518" s="208"/>
      <c r="J51518" s="208"/>
      <c r="K51518" s="208"/>
      <c r="L51518" s="208"/>
      <c r="M51518" s="208"/>
      <c r="N51518" s="208"/>
      <c r="O51518" s="208"/>
      <c r="P51518" s="208"/>
      <c r="Q51518" s="208"/>
      <c r="R51518" s="208"/>
      <c r="S51518" s="208"/>
      <c r="T51518" s="208"/>
    </row>
    <row r="51519" spans="1:20" s="82" customFormat="1">
      <c r="A51519" s="7"/>
      <c r="G51519" s="208"/>
      <c r="H51519" s="208"/>
      <c r="I51519" s="208"/>
      <c r="J51519" s="208"/>
      <c r="K51519" s="208"/>
      <c r="L51519" s="208"/>
      <c r="M51519" s="208"/>
      <c r="N51519" s="208"/>
      <c r="O51519" s="208"/>
      <c r="P51519" s="208"/>
      <c r="Q51519" s="208"/>
      <c r="R51519" s="208"/>
      <c r="S51519" s="208"/>
      <c r="T51519" s="208"/>
    </row>
    <row r="51520" spans="1:20" s="82" customFormat="1">
      <c r="A51520" s="7"/>
      <c r="G51520" s="208"/>
      <c r="H51520" s="208"/>
      <c r="I51520" s="208"/>
      <c r="J51520" s="208"/>
      <c r="K51520" s="208"/>
      <c r="L51520" s="208"/>
      <c r="M51520" s="208"/>
      <c r="N51520" s="208"/>
      <c r="O51520" s="208"/>
      <c r="P51520" s="208"/>
      <c r="Q51520" s="208"/>
      <c r="R51520" s="208"/>
      <c r="S51520" s="208"/>
      <c r="T51520" s="208"/>
    </row>
    <row r="51521" spans="1:20" s="82" customFormat="1">
      <c r="A51521" s="7"/>
      <c r="G51521" s="208"/>
      <c r="H51521" s="208"/>
      <c r="I51521" s="208"/>
      <c r="J51521" s="208"/>
      <c r="K51521" s="208"/>
      <c r="L51521" s="208"/>
      <c r="M51521" s="208"/>
      <c r="N51521" s="208"/>
      <c r="O51521" s="208"/>
      <c r="P51521" s="208"/>
      <c r="Q51521" s="208"/>
      <c r="R51521" s="208"/>
      <c r="S51521" s="208"/>
      <c r="T51521" s="208"/>
    </row>
    <row r="51522" spans="1:20" s="82" customFormat="1">
      <c r="A51522" s="7"/>
      <c r="G51522" s="208"/>
      <c r="H51522" s="208"/>
      <c r="I51522" s="208"/>
      <c r="J51522" s="208"/>
      <c r="K51522" s="208"/>
      <c r="L51522" s="208"/>
      <c r="M51522" s="208"/>
      <c r="N51522" s="208"/>
      <c r="O51522" s="208"/>
      <c r="P51522" s="208"/>
      <c r="Q51522" s="208"/>
      <c r="R51522" s="208"/>
      <c r="S51522" s="208"/>
      <c r="T51522" s="208"/>
    </row>
    <row r="51523" spans="1:20" s="82" customFormat="1">
      <c r="A51523" s="7"/>
      <c r="G51523" s="208"/>
      <c r="H51523" s="208"/>
      <c r="I51523" s="208"/>
      <c r="J51523" s="208"/>
      <c r="K51523" s="208"/>
      <c r="L51523" s="208"/>
      <c r="M51523" s="208"/>
      <c r="N51523" s="208"/>
      <c r="O51523" s="208"/>
      <c r="P51523" s="208"/>
      <c r="Q51523" s="208"/>
      <c r="R51523" s="208"/>
      <c r="S51523" s="208"/>
      <c r="T51523" s="208"/>
    </row>
    <row r="51524" spans="1:20" s="82" customFormat="1">
      <c r="A51524" s="7"/>
      <c r="G51524" s="208"/>
      <c r="H51524" s="208"/>
      <c r="I51524" s="208"/>
      <c r="J51524" s="208"/>
      <c r="K51524" s="208"/>
      <c r="L51524" s="208"/>
      <c r="M51524" s="208"/>
      <c r="N51524" s="208"/>
      <c r="O51524" s="208"/>
      <c r="P51524" s="208"/>
      <c r="Q51524" s="208"/>
      <c r="R51524" s="208"/>
      <c r="S51524" s="208"/>
      <c r="T51524" s="208"/>
    </row>
    <row r="51525" spans="1:20" s="82" customFormat="1">
      <c r="A51525" s="7"/>
      <c r="G51525" s="208"/>
      <c r="H51525" s="208"/>
      <c r="I51525" s="208"/>
      <c r="J51525" s="208"/>
      <c r="K51525" s="208"/>
      <c r="L51525" s="208"/>
      <c r="M51525" s="208"/>
      <c r="N51525" s="208"/>
      <c r="O51525" s="208"/>
      <c r="P51525" s="208"/>
      <c r="Q51525" s="208"/>
      <c r="R51525" s="208"/>
      <c r="S51525" s="208"/>
      <c r="T51525" s="208"/>
    </row>
    <row r="51526" spans="1:20" s="82" customFormat="1">
      <c r="A51526" s="7"/>
      <c r="G51526" s="208"/>
      <c r="H51526" s="208"/>
      <c r="I51526" s="208"/>
      <c r="J51526" s="208"/>
      <c r="K51526" s="208"/>
      <c r="L51526" s="208"/>
      <c r="M51526" s="208"/>
      <c r="N51526" s="208"/>
      <c r="O51526" s="208"/>
      <c r="P51526" s="208"/>
      <c r="Q51526" s="208"/>
      <c r="R51526" s="208"/>
      <c r="S51526" s="208"/>
      <c r="T51526" s="208"/>
    </row>
    <row r="51527" spans="1:20" s="82" customFormat="1">
      <c r="A51527" s="7"/>
      <c r="G51527" s="208"/>
      <c r="H51527" s="208"/>
      <c r="I51527" s="208"/>
      <c r="J51527" s="208"/>
      <c r="K51527" s="208"/>
      <c r="L51527" s="208"/>
      <c r="M51527" s="208"/>
      <c r="N51527" s="208"/>
      <c r="O51527" s="208"/>
      <c r="P51527" s="208"/>
      <c r="Q51527" s="208"/>
      <c r="R51527" s="208"/>
      <c r="S51527" s="208"/>
      <c r="T51527" s="208"/>
    </row>
    <row r="51528" spans="1:20" s="82" customFormat="1">
      <c r="A51528" s="7"/>
      <c r="G51528" s="208"/>
      <c r="H51528" s="208"/>
      <c r="I51528" s="208"/>
      <c r="J51528" s="208"/>
      <c r="K51528" s="208"/>
      <c r="L51528" s="208"/>
      <c r="M51528" s="208"/>
      <c r="N51528" s="208"/>
      <c r="O51528" s="208"/>
      <c r="P51528" s="208"/>
      <c r="Q51528" s="208"/>
      <c r="R51528" s="208"/>
      <c r="S51528" s="208"/>
      <c r="T51528" s="208"/>
    </row>
    <row r="51529" spans="1:20" s="82" customFormat="1">
      <c r="A51529" s="7"/>
      <c r="G51529" s="208"/>
      <c r="H51529" s="208"/>
      <c r="I51529" s="208"/>
      <c r="J51529" s="208"/>
      <c r="K51529" s="208"/>
      <c r="L51529" s="208"/>
      <c r="M51529" s="208"/>
      <c r="N51529" s="208"/>
      <c r="O51529" s="208"/>
      <c r="P51529" s="208"/>
      <c r="Q51529" s="208"/>
      <c r="R51529" s="208"/>
      <c r="S51529" s="208"/>
      <c r="T51529" s="208"/>
    </row>
    <row r="51530" spans="1:20" s="82" customFormat="1">
      <c r="A51530" s="7"/>
      <c r="G51530" s="208"/>
      <c r="H51530" s="208"/>
      <c r="I51530" s="208"/>
      <c r="J51530" s="208"/>
      <c r="K51530" s="208"/>
      <c r="L51530" s="208"/>
      <c r="M51530" s="208"/>
      <c r="N51530" s="208"/>
      <c r="O51530" s="208"/>
      <c r="P51530" s="208"/>
      <c r="Q51530" s="208"/>
      <c r="R51530" s="208"/>
      <c r="S51530" s="208"/>
      <c r="T51530" s="208"/>
    </row>
    <row r="51531" spans="1:20" s="82" customFormat="1">
      <c r="A51531" s="7"/>
      <c r="G51531" s="208"/>
      <c r="H51531" s="208"/>
      <c r="I51531" s="208"/>
      <c r="J51531" s="208"/>
      <c r="K51531" s="208"/>
      <c r="L51531" s="208"/>
      <c r="M51531" s="208"/>
      <c r="N51531" s="208"/>
      <c r="O51531" s="208"/>
      <c r="P51531" s="208"/>
      <c r="Q51531" s="208"/>
      <c r="R51531" s="208"/>
      <c r="S51531" s="208"/>
      <c r="T51531" s="208"/>
    </row>
    <row r="51532" spans="1:20" s="82" customFormat="1">
      <c r="A51532" s="7"/>
      <c r="G51532" s="208"/>
      <c r="H51532" s="208"/>
      <c r="I51532" s="208"/>
      <c r="J51532" s="208"/>
      <c r="K51532" s="208"/>
      <c r="L51532" s="208"/>
      <c r="M51532" s="208"/>
      <c r="N51532" s="208"/>
      <c r="O51532" s="208"/>
      <c r="P51532" s="208"/>
      <c r="Q51532" s="208"/>
      <c r="R51532" s="208"/>
      <c r="S51532" s="208"/>
      <c r="T51532" s="208"/>
    </row>
    <row r="51533" spans="1:20" s="82" customFormat="1">
      <c r="A51533" s="7"/>
      <c r="G51533" s="208"/>
      <c r="H51533" s="208"/>
      <c r="I51533" s="208"/>
      <c r="J51533" s="208"/>
      <c r="K51533" s="208"/>
      <c r="L51533" s="208"/>
      <c r="M51533" s="208"/>
      <c r="N51533" s="208"/>
      <c r="O51533" s="208"/>
      <c r="P51533" s="208"/>
      <c r="Q51533" s="208"/>
      <c r="R51533" s="208"/>
      <c r="S51533" s="208"/>
      <c r="T51533" s="208"/>
    </row>
    <row r="51534" spans="1:20" s="82" customFormat="1">
      <c r="A51534" s="7"/>
      <c r="G51534" s="208"/>
      <c r="H51534" s="208"/>
      <c r="I51534" s="208"/>
      <c r="J51534" s="208"/>
      <c r="K51534" s="208"/>
      <c r="L51534" s="208"/>
      <c r="M51534" s="208"/>
      <c r="N51534" s="208"/>
      <c r="O51534" s="208"/>
      <c r="P51534" s="208"/>
      <c r="Q51534" s="208"/>
      <c r="R51534" s="208"/>
      <c r="S51534" s="208"/>
      <c r="T51534" s="208"/>
    </row>
    <row r="51535" spans="1:20" s="82" customFormat="1">
      <c r="A51535" s="7"/>
      <c r="G51535" s="208"/>
      <c r="H51535" s="208"/>
      <c r="I51535" s="208"/>
      <c r="J51535" s="208"/>
      <c r="K51535" s="208"/>
      <c r="L51535" s="208"/>
      <c r="M51535" s="208"/>
      <c r="N51535" s="208"/>
      <c r="O51535" s="208"/>
      <c r="P51535" s="208"/>
      <c r="Q51535" s="208"/>
      <c r="R51535" s="208"/>
      <c r="S51535" s="208"/>
      <c r="T51535" s="208"/>
    </row>
    <row r="51536" spans="1:20" s="82" customFormat="1">
      <c r="A51536" s="7"/>
      <c r="G51536" s="208"/>
      <c r="H51536" s="208"/>
      <c r="I51536" s="208"/>
      <c r="J51536" s="208"/>
      <c r="K51536" s="208"/>
      <c r="L51536" s="208"/>
      <c r="M51536" s="208"/>
      <c r="N51536" s="208"/>
      <c r="O51536" s="208"/>
      <c r="P51536" s="208"/>
      <c r="Q51536" s="208"/>
      <c r="R51536" s="208"/>
      <c r="S51536" s="208"/>
      <c r="T51536" s="208"/>
    </row>
    <row r="51537" spans="1:20" s="82" customFormat="1">
      <c r="A51537" s="7"/>
      <c r="G51537" s="208"/>
      <c r="H51537" s="208"/>
      <c r="I51537" s="208"/>
      <c r="J51537" s="208"/>
      <c r="K51537" s="208"/>
      <c r="L51537" s="208"/>
      <c r="M51537" s="208"/>
      <c r="N51537" s="208"/>
      <c r="O51537" s="208"/>
      <c r="P51537" s="208"/>
      <c r="Q51537" s="208"/>
      <c r="R51537" s="208"/>
      <c r="S51537" s="208"/>
      <c r="T51537" s="208"/>
    </row>
    <row r="51538" spans="1:20" s="82" customFormat="1">
      <c r="A51538" s="7"/>
      <c r="G51538" s="208"/>
      <c r="H51538" s="208"/>
      <c r="I51538" s="208"/>
      <c r="J51538" s="208"/>
      <c r="K51538" s="208"/>
      <c r="L51538" s="208"/>
      <c r="M51538" s="208"/>
      <c r="N51538" s="208"/>
      <c r="O51538" s="208"/>
      <c r="P51538" s="208"/>
      <c r="Q51538" s="208"/>
      <c r="R51538" s="208"/>
      <c r="S51538" s="208"/>
      <c r="T51538" s="208"/>
    </row>
    <row r="51539" spans="1:20" s="82" customFormat="1">
      <c r="A51539" s="7"/>
      <c r="G51539" s="208"/>
      <c r="H51539" s="208"/>
      <c r="I51539" s="208"/>
      <c r="J51539" s="208"/>
      <c r="K51539" s="208"/>
      <c r="L51539" s="208"/>
      <c r="M51539" s="208"/>
      <c r="N51539" s="208"/>
      <c r="O51539" s="208"/>
      <c r="P51539" s="208"/>
      <c r="Q51539" s="208"/>
      <c r="R51539" s="208"/>
      <c r="S51539" s="208"/>
      <c r="T51539" s="208"/>
    </row>
    <row r="51540" spans="1:20" s="82" customFormat="1">
      <c r="A51540" s="7"/>
      <c r="G51540" s="208"/>
      <c r="H51540" s="208"/>
      <c r="I51540" s="208"/>
      <c r="J51540" s="208"/>
      <c r="K51540" s="208"/>
      <c r="L51540" s="208"/>
      <c r="M51540" s="208"/>
      <c r="N51540" s="208"/>
      <c r="O51540" s="208"/>
      <c r="P51540" s="208"/>
      <c r="Q51540" s="208"/>
      <c r="R51540" s="208"/>
      <c r="S51540" s="208"/>
      <c r="T51540" s="208"/>
    </row>
    <row r="51541" spans="1:20" s="82" customFormat="1">
      <c r="A51541" s="7"/>
      <c r="G51541" s="208"/>
      <c r="H51541" s="208"/>
      <c r="I51541" s="208"/>
      <c r="J51541" s="208"/>
      <c r="K51541" s="208"/>
      <c r="L51541" s="208"/>
      <c r="M51541" s="208"/>
      <c r="N51541" s="208"/>
      <c r="O51541" s="208"/>
      <c r="P51541" s="208"/>
      <c r="Q51541" s="208"/>
      <c r="R51541" s="208"/>
      <c r="S51541" s="208"/>
      <c r="T51541" s="208"/>
    </row>
    <row r="51542" spans="1:20" s="82" customFormat="1">
      <c r="A51542" s="7"/>
      <c r="G51542" s="208"/>
      <c r="H51542" s="208"/>
      <c r="I51542" s="208"/>
      <c r="J51542" s="208"/>
      <c r="K51542" s="208"/>
      <c r="L51542" s="208"/>
      <c r="M51542" s="208"/>
      <c r="N51542" s="208"/>
      <c r="O51542" s="208"/>
      <c r="P51542" s="208"/>
      <c r="Q51542" s="208"/>
      <c r="R51542" s="208"/>
      <c r="S51542" s="208"/>
      <c r="T51542" s="208"/>
    </row>
    <row r="51543" spans="1:20" s="82" customFormat="1">
      <c r="A51543" s="7"/>
      <c r="G51543" s="208"/>
      <c r="H51543" s="208"/>
      <c r="I51543" s="208"/>
      <c r="J51543" s="208"/>
      <c r="K51543" s="208"/>
      <c r="L51543" s="208"/>
      <c r="M51543" s="208"/>
      <c r="N51543" s="208"/>
      <c r="O51543" s="208"/>
      <c r="P51543" s="208"/>
      <c r="Q51543" s="208"/>
      <c r="R51543" s="208"/>
      <c r="S51543" s="208"/>
      <c r="T51543" s="208"/>
    </row>
    <row r="51544" spans="1:20" s="82" customFormat="1">
      <c r="A51544" s="7"/>
      <c r="G51544" s="208"/>
      <c r="H51544" s="208"/>
      <c r="I51544" s="208"/>
      <c r="J51544" s="208"/>
      <c r="K51544" s="208"/>
      <c r="L51544" s="208"/>
      <c r="M51544" s="208"/>
      <c r="N51544" s="208"/>
      <c r="O51544" s="208"/>
      <c r="P51544" s="208"/>
      <c r="Q51544" s="208"/>
      <c r="R51544" s="208"/>
      <c r="S51544" s="208"/>
      <c r="T51544" s="208"/>
    </row>
    <row r="51545" spans="1:20" s="82" customFormat="1">
      <c r="A51545" s="7"/>
      <c r="G51545" s="208"/>
      <c r="H51545" s="208"/>
      <c r="I51545" s="208"/>
      <c r="J51545" s="208"/>
      <c r="K51545" s="208"/>
      <c r="L51545" s="208"/>
      <c r="M51545" s="208"/>
      <c r="N51545" s="208"/>
      <c r="O51545" s="208"/>
      <c r="P51545" s="208"/>
      <c r="Q51545" s="208"/>
      <c r="R51545" s="208"/>
      <c r="S51545" s="208"/>
      <c r="T51545" s="208"/>
    </row>
    <row r="51546" spans="1:20" s="82" customFormat="1">
      <c r="A51546" s="7"/>
      <c r="G51546" s="208"/>
      <c r="H51546" s="208"/>
      <c r="I51546" s="208"/>
      <c r="J51546" s="208"/>
      <c r="K51546" s="208"/>
      <c r="L51546" s="208"/>
      <c r="M51546" s="208"/>
      <c r="N51546" s="208"/>
      <c r="O51546" s="208"/>
      <c r="P51546" s="208"/>
      <c r="Q51546" s="208"/>
      <c r="R51546" s="208"/>
      <c r="S51546" s="208"/>
      <c r="T51546" s="208"/>
    </row>
    <row r="51547" spans="1:20" s="82" customFormat="1">
      <c r="A51547" s="7"/>
      <c r="G51547" s="208"/>
      <c r="H51547" s="208"/>
      <c r="I51547" s="208"/>
      <c r="J51547" s="208"/>
      <c r="K51547" s="208"/>
      <c r="L51547" s="208"/>
      <c r="M51547" s="208"/>
      <c r="N51547" s="208"/>
      <c r="O51547" s="208"/>
      <c r="P51547" s="208"/>
      <c r="Q51547" s="208"/>
      <c r="R51547" s="208"/>
      <c r="S51547" s="208"/>
      <c r="T51547" s="208"/>
    </row>
    <row r="51548" spans="1:20" s="82" customFormat="1">
      <c r="A51548" s="7"/>
      <c r="G51548" s="208"/>
      <c r="H51548" s="208"/>
      <c r="I51548" s="208"/>
      <c r="J51548" s="208"/>
      <c r="K51548" s="208"/>
      <c r="L51548" s="208"/>
      <c r="M51548" s="208"/>
      <c r="N51548" s="208"/>
      <c r="O51548" s="208"/>
      <c r="P51548" s="208"/>
      <c r="Q51548" s="208"/>
      <c r="R51548" s="208"/>
      <c r="S51548" s="208"/>
      <c r="T51548" s="208"/>
    </row>
    <row r="51549" spans="1:20" s="82" customFormat="1">
      <c r="A51549" s="7"/>
      <c r="G51549" s="208"/>
      <c r="H51549" s="208"/>
      <c r="I51549" s="208"/>
      <c r="J51549" s="208"/>
      <c r="K51549" s="208"/>
      <c r="L51549" s="208"/>
      <c r="M51549" s="208"/>
      <c r="N51549" s="208"/>
      <c r="O51549" s="208"/>
      <c r="P51549" s="208"/>
      <c r="Q51549" s="208"/>
      <c r="R51549" s="208"/>
      <c r="S51549" s="208"/>
      <c r="T51549" s="208"/>
    </row>
    <row r="51550" spans="1:20" s="82" customFormat="1">
      <c r="A51550" s="7"/>
      <c r="G51550" s="208"/>
      <c r="H51550" s="208"/>
      <c r="I51550" s="208"/>
      <c r="J51550" s="208"/>
      <c r="K51550" s="208"/>
      <c r="L51550" s="208"/>
      <c r="M51550" s="208"/>
      <c r="N51550" s="208"/>
      <c r="O51550" s="208"/>
      <c r="P51550" s="208"/>
      <c r="Q51550" s="208"/>
      <c r="R51550" s="208"/>
      <c r="S51550" s="208"/>
      <c r="T51550" s="208"/>
    </row>
    <row r="51551" spans="1:20" s="82" customFormat="1">
      <c r="A51551" s="7"/>
      <c r="G51551" s="208"/>
      <c r="H51551" s="208"/>
      <c r="I51551" s="208"/>
      <c r="J51551" s="208"/>
      <c r="K51551" s="208"/>
      <c r="L51551" s="208"/>
      <c r="M51551" s="208"/>
      <c r="N51551" s="208"/>
      <c r="O51551" s="208"/>
      <c r="P51551" s="208"/>
      <c r="Q51551" s="208"/>
      <c r="R51551" s="208"/>
      <c r="S51551" s="208"/>
      <c r="T51551" s="208"/>
    </row>
    <row r="51552" spans="1:20" s="82" customFormat="1">
      <c r="A51552" s="7"/>
      <c r="G51552" s="208"/>
      <c r="H51552" s="208"/>
      <c r="I51552" s="208"/>
      <c r="J51552" s="208"/>
      <c r="K51552" s="208"/>
      <c r="L51552" s="208"/>
      <c r="M51552" s="208"/>
      <c r="N51552" s="208"/>
      <c r="O51552" s="208"/>
      <c r="P51552" s="208"/>
      <c r="Q51552" s="208"/>
      <c r="R51552" s="208"/>
      <c r="S51552" s="208"/>
      <c r="T51552" s="208"/>
    </row>
    <row r="51553" spans="1:20" s="82" customFormat="1">
      <c r="A51553" s="7"/>
      <c r="G51553" s="208"/>
      <c r="H51553" s="208"/>
      <c r="I51553" s="208"/>
      <c r="J51553" s="208"/>
      <c r="K51553" s="208"/>
      <c r="L51553" s="208"/>
      <c r="M51553" s="208"/>
      <c r="N51553" s="208"/>
      <c r="O51553" s="208"/>
      <c r="P51553" s="208"/>
      <c r="Q51553" s="208"/>
      <c r="R51553" s="208"/>
      <c r="S51553" s="208"/>
      <c r="T51553" s="208"/>
    </row>
    <row r="51554" spans="1:20" s="82" customFormat="1">
      <c r="A51554" s="7"/>
      <c r="G51554" s="208"/>
      <c r="H51554" s="208"/>
      <c r="I51554" s="208"/>
      <c r="J51554" s="208"/>
      <c r="K51554" s="208"/>
      <c r="L51554" s="208"/>
      <c r="M51554" s="208"/>
      <c r="N51554" s="208"/>
      <c r="O51554" s="208"/>
      <c r="P51554" s="208"/>
      <c r="Q51554" s="208"/>
      <c r="R51554" s="208"/>
      <c r="S51554" s="208"/>
      <c r="T51554" s="208"/>
    </row>
    <row r="51555" spans="1:20" s="82" customFormat="1">
      <c r="A51555" s="7"/>
      <c r="G51555" s="208"/>
      <c r="H51555" s="208"/>
      <c r="I51555" s="208"/>
      <c r="J51555" s="208"/>
      <c r="K51555" s="208"/>
      <c r="L51555" s="208"/>
      <c r="M51555" s="208"/>
      <c r="N51555" s="208"/>
      <c r="O51555" s="208"/>
      <c r="P51555" s="208"/>
      <c r="Q51555" s="208"/>
      <c r="R51555" s="208"/>
      <c r="S51555" s="208"/>
      <c r="T51555" s="208"/>
    </row>
    <row r="51556" spans="1:20" s="82" customFormat="1">
      <c r="A51556" s="7"/>
      <c r="G51556" s="208"/>
      <c r="H51556" s="208"/>
      <c r="I51556" s="208"/>
      <c r="J51556" s="208"/>
      <c r="K51556" s="208"/>
      <c r="L51556" s="208"/>
      <c r="M51556" s="208"/>
      <c r="N51556" s="208"/>
      <c r="O51556" s="208"/>
      <c r="P51556" s="208"/>
      <c r="Q51556" s="208"/>
      <c r="R51556" s="208"/>
      <c r="S51556" s="208"/>
      <c r="T51556" s="208"/>
    </row>
    <row r="51557" spans="1:20" s="82" customFormat="1">
      <c r="A51557" s="7"/>
      <c r="G51557" s="208"/>
      <c r="H51557" s="208"/>
      <c r="I51557" s="208"/>
      <c r="J51557" s="208"/>
      <c r="K51557" s="208"/>
      <c r="L51557" s="208"/>
      <c r="M51557" s="208"/>
      <c r="N51557" s="208"/>
      <c r="O51557" s="208"/>
      <c r="P51557" s="208"/>
      <c r="Q51557" s="208"/>
      <c r="R51557" s="208"/>
      <c r="S51557" s="208"/>
      <c r="T51557" s="208"/>
    </row>
    <row r="51558" spans="1:20" s="82" customFormat="1">
      <c r="A51558" s="7"/>
      <c r="G51558" s="208"/>
      <c r="H51558" s="208"/>
      <c r="I51558" s="208"/>
      <c r="J51558" s="208"/>
      <c r="K51558" s="208"/>
      <c r="L51558" s="208"/>
      <c r="M51558" s="208"/>
      <c r="N51558" s="208"/>
      <c r="O51558" s="208"/>
      <c r="P51558" s="208"/>
      <c r="Q51558" s="208"/>
      <c r="R51558" s="208"/>
      <c r="S51558" s="208"/>
      <c r="T51558" s="208"/>
    </row>
    <row r="51559" spans="1:20" s="82" customFormat="1">
      <c r="A51559" s="7"/>
      <c r="G51559" s="208"/>
      <c r="H51559" s="208"/>
      <c r="I51559" s="208"/>
      <c r="J51559" s="208"/>
      <c r="K51559" s="208"/>
      <c r="L51559" s="208"/>
      <c r="M51559" s="208"/>
      <c r="N51559" s="208"/>
      <c r="O51559" s="208"/>
      <c r="P51559" s="208"/>
      <c r="Q51559" s="208"/>
      <c r="R51559" s="208"/>
      <c r="S51559" s="208"/>
      <c r="T51559" s="208"/>
    </row>
    <row r="51560" spans="1:20" s="82" customFormat="1">
      <c r="A51560" s="7"/>
      <c r="G51560" s="208"/>
      <c r="H51560" s="208"/>
      <c r="I51560" s="208"/>
      <c r="J51560" s="208"/>
      <c r="K51560" s="208"/>
      <c r="L51560" s="208"/>
      <c r="M51560" s="208"/>
      <c r="N51560" s="208"/>
      <c r="O51560" s="208"/>
      <c r="P51560" s="208"/>
      <c r="Q51560" s="208"/>
      <c r="R51560" s="208"/>
      <c r="S51560" s="208"/>
      <c r="T51560" s="208"/>
    </row>
    <row r="51561" spans="1:20" s="82" customFormat="1">
      <c r="A51561" s="7"/>
      <c r="G51561" s="208"/>
      <c r="H51561" s="208"/>
      <c r="I51561" s="208"/>
      <c r="J51561" s="208"/>
      <c r="K51561" s="208"/>
      <c r="L51561" s="208"/>
      <c r="M51561" s="208"/>
      <c r="N51561" s="208"/>
      <c r="O51561" s="208"/>
      <c r="P51561" s="208"/>
      <c r="Q51561" s="208"/>
      <c r="R51561" s="208"/>
      <c r="S51561" s="208"/>
      <c r="T51561" s="208"/>
    </row>
    <row r="51562" spans="1:20" s="82" customFormat="1">
      <c r="A51562" s="7"/>
      <c r="G51562" s="208"/>
      <c r="H51562" s="208"/>
      <c r="I51562" s="208"/>
      <c r="J51562" s="208"/>
      <c r="K51562" s="208"/>
      <c r="L51562" s="208"/>
      <c r="M51562" s="208"/>
      <c r="N51562" s="208"/>
      <c r="O51562" s="208"/>
      <c r="P51562" s="208"/>
      <c r="Q51562" s="208"/>
      <c r="R51562" s="208"/>
      <c r="S51562" s="208"/>
      <c r="T51562" s="208"/>
    </row>
    <row r="51563" spans="1:20" s="82" customFormat="1">
      <c r="A51563" s="7"/>
      <c r="G51563" s="208"/>
      <c r="H51563" s="208"/>
      <c r="I51563" s="208"/>
      <c r="J51563" s="208"/>
      <c r="K51563" s="208"/>
      <c r="L51563" s="208"/>
      <c r="M51563" s="208"/>
      <c r="N51563" s="208"/>
      <c r="O51563" s="208"/>
      <c r="P51563" s="208"/>
      <c r="Q51563" s="208"/>
      <c r="R51563" s="208"/>
      <c r="S51563" s="208"/>
      <c r="T51563" s="208"/>
    </row>
    <row r="51564" spans="1:20" s="82" customFormat="1">
      <c r="A51564" s="7"/>
      <c r="G51564" s="208"/>
      <c r="H51564" s="208"/>
      <c r="I51564" s="208"/>
      <c r="J51564" s="208"/>
      <c r="K51564" s="208"/>
      <c r="L51564" s="208"/>
      <c r="M51564" s="208"/>
      <c r="N51564" s="208"/>
      <c r="O51564" s="208"/>
      <c r="P51564" s="208"/>
      <c r="Q51564" s="208"/>
      <c r="R51564" s="208"/>
      <c r="S51564" s="208"/>
      <c r="T51564" s="208"/>
    </row>
    <row r="51565" spans="1:20" s="82" customFormat="1">
      <c r="A51565" s="7"/>
      <c r="G51565" s="208"/>
      <c r="H51565" s="208"/>
      <c r="I51565" s="208"/>
      <c r="J51565" s="208"/>
      <c r="K51565" s="208"/>
      <c r="L51565" s="208"/>
      <c r="M51565" s="208"/>
      <c r="N51565" s="208"/>
      <c r="O51565" s="208"/>
      <c r="P51565" s="208"/>
      <c r="Q51565" s="208"/>
      <c r="R51565" s="208"/>
      <c r="S51565" s="208"/>
      <c r="T51565" s="208"/>
    </row>
    <row r="51566" spans="1:20" s="82" customFormat="1">
      <c r="A51566" s="7"/>
      <c r="G51566" s="208"/>
      <c r="H51566" s="208"/>
      <c r="I51566" s="208"/>
      <c r="J51566" s="208"/>
      <c r="K51566" s="208"/>
      <c r="L51566" s="208"/>
      <c r="M51566" s="208"/>
      <c r="N51566" s="208"/>
      <c r="O51566" s="208"/>
      <c r="P51566" s="208"/>
      <c r="Q51566" s="208"/>
      <c r="R51566" s="208"/>
      <c r="S51566" s="208"/>
      <c r="T51566" s="208"/>
    </row>
    <row r="51567" spans="1:20" s="82" customFormat="1">
      <c r="A51567" s="7"/>
      <c r="G51567" s="208"/>
      <c r="H51567" s="208"/>
      <c r="I51567" s="208"/>
      <c r="J51567" s="208"/>
      <c r="K51567" s="208"/>
      <c r="L51567" s="208"/>
      <c r="M51567" s="208"/>
      <c r="N51567" s="208"/>
      <c r="O51567" s="208"/>
      <c r="P51567" s="208"/>
      <c r="Q51567" s="208"/>
      <c r="R51567" s="208"/>
      <c r="S51567" s="208"/>
      <c r="T51567" s="208"/>
    </row>
    <row r="51568" spans="1:20" s="82" customFormat="1">
      <c r="A51568" s="7"/>
      <c r="G51568" s="208"/>
      <c r="H51568" s="208"/>
      <c r="I51568" s="208"/>
      <c r="J51568" s="208"/>
      <c r="K51568" s="208"/>
      <c r="L51568" s="208"/>
      <c r="M51568" s="208"/>
      <c r="N51568" s="208"/>
      <c r="O51568" s="208"/>
      <c r="P51568" s="208"/>
      <c r="Q51568" s="208"/>
      <c r="R51568" s="208"/>
      <c r="S51568" s="208"/>
      <c r="T51568" s="208"/>
    </row>
    <row r="51569" spans="1:20" s="82" customFormat="1">
      <c r="A51569" s="7"/>
      <c r="G51569" s="208"/>
      <c r="H51569" s="208"/>
      <c r="I51569" s="208"/>
      <c r="J51569" s="208"/>
      <c r="K51569" s="208"/>
      <c r="L51569" s="208"/>
      <c r="M51569" s="208"/>
      <c r="N51569" s="208"/>
      <c r="O51569" s="208"/>
      <c r="P51569" s="208"/>
      <c r="Q51569" s="208"/>
      <c r="R51569" s="208"/>
      <c r="S51569" s="208"/>
      <c r="T51569" s="208"/>
    </row>
    <row r="51570" spans="1:20" s="82" customFormat="1">
      <c r="A51570" s="7"/>
      <c r="G51570" s="208"/>
      <c r="H51570" s="208"/>
      <c r="I51570" s="208"/>
      <c r="J51570" s="208"/>
      <c r="K51570" s="208"/>
      <c r="L51570" s="208"/>
      <c r="M51570" s="208"/>
      <c r="N51570" s="208"/>
      <c r="O51570" s="208"/>
      <c r="P51570" s="208"/>
      <c r="Q51570" s="208"/>
      <c r="R51570" s="208"/>
      <c r="S51570" s="208"/>
      <c r="T51570" s="208"/>
    </row>
    <row r="51571" spans="1:20" s="82" customFormat="1">
      <c r="A51571" s="7"/>
      <c r="G51571" s="208"/>
      <c r="H51571" s="208"/>
      <c r="I51571" s="208"/>
      <c r="J51571" s="208"/>
      <c r="K51571" s="208"/>
      <c r="L51571" s="208"/>
      <c r="M51571" s="208"/>
      <c r="N51571" s="208"/>
      <c r="O51571" s="208"/>
      <c r="P51571" s="208"/>
      <c r="Q51571" s="208"/>
      <c r="R51571" s="208"/>
      <c r="S51571" s="208"/>
      <c r="T51571" s="208"/>
    </row>
    <row r="51572" spans="1:20" s="82" customFormat="1">
      <c r="A51572" s="7"/>
      <c r="G51572" s="208"/>
      <c r="H51572" s="208"/>
      <c r="I51572" s="208"/>
      <c r="J51572" s="208"/>
      <c r="K51572" s="208"/>
      <c r="L51572" s="208"/>
      <c r="M51572" s="208"/>
      <c r="N51572" s="208"/>
      <c r="O51572" s="208"/>
      <c r="P51572" s="208"/>
      <c r="Q51572" s="208"/>
      <c r="R51572" s="208"/>
      <c r="S51572" s="208"/>
      <c r="T51572" s="208"/>
    </row>
    <row r="51573" spans="1:20" s="82" customFormat="1">
      <c r="A51573" s="7"/>
      <c r="G51573" s="208"/>
      <c r="H51573" s="208"/>
      <c r="I51573" s="208"/>
      <c r="J51573" s="208"/>
      <c r="K51573" s="208"/>
      <c r="L51573" s="208"/>
      <c r="M51573" s="208"/>
      <c r="N51573" s="208"/>
      <c r="O51573" s="208"/>
      <c r="P51573" s="208"/>
      <c r="Q51573" s="208"/>
      <c r="R51573" s="208"/>
      <c r="S51573" s="208"/>
      <c r="T51573" s="208"/>
    </row>
    <row r="51574" spans="1:20" s="82" customFormat="1">
      <c r="A51574" s="7"/>
      <c r="G51574" s="208"/>
      <c r="H51574" s="208"/>
      <c r="I51574" s="208"/>
      <c r="J51574" s="208"/>
      <c r="K51574" s="208"/>
      <c r="L51574" s="208"/>
      <c r="M51574" s="208"/>
      <c r="N51574" s="208"/>
      <c r="O51574" s="208"/>
      <c r="P51574" s="208"/>
      <c r="Q51574" s="208"/>
      <c r="R51574" s="208"/>
      <c r="S51574" s="208"/>
      <c r="T51574" s="208"/>
    </row>
    <row r="51575" spans="1:20" s="82" customFormat="1">
      <c r="A51575" s="7"/>
      <c r="G51575" s="208"/>
      <c r="H51575" s="208"/>
      <c r="I51575" s="208"/>
      <c r="J51575" s="208"/>
      <c r="K51575" s="208"/>
      <c r="L51575" s="208"/>
      <c r="M51575" s="208"/>
      <c r="N51575" s="208"/>
      <c r="O51575" s="208"/>
      <c r="P51575" s="208"/>
      <c r="Q51575" s="208"/>
      <c r="R51575" s="208"/>
      <c r="S51575" s="208"/>
      <c r="T51575" s="208"/>
    </row>
    <row r="51576" spans="1:20" s="82" customFormat="1">
      <c r="A51576" s="7"/>
      <c r="G51576" s="208"/>
      <c r="H51576" s="208"/>
      <c r="I51576" s="208"/>
      <c r="J51576" s="208"/>
      <c r="K51576" s="208"/>
      <c r="L51576" s="208"/>
      <c r="M51576" s="208"/>
      <c r="N51576" s="208"/>
      <c r="O51576" s="208"/>
      <c r="P51576" s="208"/>
      <c r="Q51576" s="208"/>
      <c r="R51576" s="208"/>
      <c r="S51576" s="208"/>
      <c r="T51576" s="208"/>
    </row>
    <row r="51577" spans="1:20" s="82" customFormat="1">
      <c r="A51577" s="7"/>
      <c r="G51577" s="208"/>
      <c r="H51577" s="208"/>
      <c r="I51577" s="208"/>
      <c r="J51577" s="208"/>
      <c r="K51577" s="208"/>
      <c r="L51577" s="208"/>
      <c r="M51577" s="208"/>
      <c r="N51577" s="208"/>
      <c r="O51577" s="208"/>
      <c r="P51577" s="208"/>
      <c r="Q51577" s="208"/>
      <c r="R51577" s="208"/>
      <c r="S51577" s="208"/>
      <c r="T51577" s="208"/>
    </row>
    <row r="51578" spans="1:20" s="82" customFormat="1">
      <c r="A51578" s="7"/>
      <c r="G51578" s="208"/>
      <c r="H51578" s="208"/>
      <c r="I51578" s="208"/>
      <c r="J51578" s="208"/>
      <c r="K51578" s="208"/>
      <c r="L51578" s="208"/>
      <c r="M51578" s="208"/>
      <c r="N51578" s="208"/>
      <c r="O51578" s="208"/>
      <c r="P51578" s="208"/>
      <c r="Q51578" s="208"/>
      <c r="R51578" s="208"/>
      <c r="S51578" s="208"/>
      <c r="T51578" s="208"/>
    </row>
    <row r="51579" spans="1:20" s="82" customFormat="1">
      <c r="A51579" s="7"/>
      <c r="G51579" s="208"/>
      <c r="H51579" s="208"/>
      <c r="I51579" s="208"/>
      <c r="J51579" s="208"/>
      <c r="K51579" s="208"/>
      <c r="L51579" s="208"/>
      <c r="M51579" s="208"/>
      <c r="N51579" s="208"/>
      <c r="O51579" s="208"/>
      <c r="P51579" s="208"/>
      <c r="Q51579" s="208"/>
      <c r="R51579" s="208"/>
      <c r="S51579" s="208"/>
      <c r="T51579" s="208"/>
    </row>
    <row r="51580" spans="1:20" s="82" customFormat="1">
      <c r="A51580" s="7"/>
      <c r="G51580" s="208"/>
      <c r="H51580" s="208"/>
      <c r="I51580" s="208"/>
      <c r="J51580" s="208"/>
      <c r="K51580" s="208"/>
      <c r="L51580" s="208"/>
      <c r="M51580" s="208"/>
      <c r="N51580" s="208"/>
      <c r="O51580" s="208"/>
      <c r="P51580" s="208"/>
      <c r="Q51580" s="208"/>
      <c r="R51580" s="208"/>
      <c r="S51580" s="208"/>
      <c r="T51580" s="208"/>
    </row>
    <row r="51581" spans="1:20" s="82" customFormat="1">
      <c r="A51581" s="7"/>
      <c r="G51581" s="208"/>
      <c r="H51581" s="208"/>
      <c r="I51581" s="208"/>
      <c r="J51581" s="208"/>
      <c r="K51581" s="208"/>
      <c r="L51581" s="208"/>
      <c r="M51581" s="208"/>
      <c r="N51581" s="208"/>
      <c r="O51581" s="208"/>
      <c r="P51581" s="208"/>
      <c r="Q51581" s="208"/>
      <c r="R51581" s="208"/>
      <c r="S51581" s="208"/>
      <c r="T51581" s="208"/>
    </row>
    <row r="51582" spans="1:20" s="82" customFormat="1">
      <c r="A51582" s="7"/>
      <c r="G51582" s="208"/>
      <c r="H51582" s="208"/>
      <c r="I51582" s="208"/>
      <c r="J51582" s="208"/>
      <c r="K51582" s="208"/>
      <c r="L51582" s="208"/>
      <c r="M51582" s="208"/>
      <c r="N51582" s="208"/>
      <c r="O51582" s="208"/>
      <c r="P51582" s="208"/>
      <c r="Q51582" s="208"/>
      <c r="R51582" s="208"/>
      <c r="S51582" s="208"/>
      <c r="T51582" s="208"/>
    </row>
    <row r="51583" spans="1:20" s="82" customFormat="1">
      <c r="A51583" s="7"/>
      <c r="G51583" s="208"/>
      <c r="H51583" s="208"/>
      <c r="I51583" s="208"/>
      <c r="J51583" s="208"/>
      <c r="K51583" s="208"/>
      <c r="L51583" s="208"/>
      <c r="M51583" s="208"/>
      <c r="N51583" s="208"/>
      <c r="O51583" s="208"/>
      <c r="P51583" s="208"/>
      <c r="Q51583" s="208"/>
      <c r="R51583" s="208"/>
      <c r="S51583" s="208"/>
      <c r="T51583" s="208"/>
    </row>
    <row r="51584" spans="1:20" s="82" customFormat="1">
      <c r="A51584" s="7"/>
      <c r="G51584" s="208"/>
      <c r="H51584" s="208"/>
      <c r="I51584" s="208"/>
      <c r="J51584" s="208"/>
      <c r="K51584" s="208"/>
      <c r="L51584" s="208"/>
      <c r="M51584" s="208"/>
      <c r="N51584" s="208"/>
      <c r="O51584" s="208"/>
      <c r="P51584" s="208"/>
      <c r="Q51584" s="208"/>
      <c r="R51584" s="208"/>
      <c r="S51584" s="208"/>
      <c r="T51584" s="208"/>
    </row>
    <row r="51585" spans="1:20" s="82" customFormat="1">
      <c r="A51585" s="7"/>
      <c r="G51585" s="208"/>
      <c r="H51585" s="208"/>
      <c r="I51585" s="208"/>
      <c r="J51585" s="208"/>
      <c r="K51585" s="208"/>
      <c r="L51585" s="208"/>
      <c r="M51585" s="208"/>
      <c r="N51585" s="208"/>
      <c r="O51585" s="208"/>
      <c r="P51585" s="208"/>
      <c r="Q51585" s="208"/>
      <c r="R51585" s="208"/>
      <c r="S51585" s="208"/>
      <c r="T51585" s="208"/>
    </row>
    <row r="51586" spans="1:20" s="82" customFormat="1">
      <c r="A51586" s="7"/>
      <c r="G51586" s="208"/>
      <c r="H51586" s="208"/>
      <c r="I51586" s="208"/>
      <c r="J51586" s="208"/>
      <c r="K51586" s="208"/>
      <c r="L51586" s="208"/>
      <c r="M51586" s="208"/>
      <c r="N51586" s="208"/>
      <c r="O51586" s="208"/>
      <c r="P51586" s="208"/>
      <c r="Q51586" s="208"/>
      <c r="R51586" s="208"/>
      <c r="S51586" s="208"/>
      <c r="T51586" s="208"/>
    </row>
    <row r="51587" spans="1:20" s="82" customFormat="1">
      <c r="A51587" s="7"/>
      <c r="G51587" s="208"/>
      <c r="H51587" s="208"/>
      <c r="I51587" s="208"/>
      <c r="J51587" s="208"/>
      <c r="K51587" s="208"/>
      <c r="L51587" s="208"/>
      <c r="M51587" s="208"/>
      <c r="N51587" s="208"/>
      <c r="O51587" s="208"/>
      <c r="P51587" s="208"/>
      <c r="Q51587" s="208"/>
      <c r="R51587" s="208"/>
      <c r="S51587" s="208"/>
      <c r="T51587" s="208"/>
    </row>
    <row r="51588" spans="1:20" s="82" customFormat="1">
      <c r="A51588" s="7"/>
      <c r="G51588" s="208"/>
      <c r="H51588" s="208"/>
      <c r="I51588" s="208"/>
      <c r="J51588" s="208"/>
      <c r="K51588" s="208"/>
      <c r="L51588" s="208"/>
      <c r="M51588" s="208"/>
      <c r="N51588" s="208"/>
      <c r="O51588" s="208"/>
      <c r="P51588" s="208"/>
      <c r="Q51588" s="208"/>
      <c r="R51588" s="208"/>
      <c r="S51588" s="208"/>
      <c r="T51588" s="208"/>
    </row>
    <row r="51589" spans="1:20" s="82" customFormat="1">
      <c r="A51589" s="7"/>
      <c r="G51589" s="208"/>
      <c r="H51589" s="208"/>
      <c r="I51589" s="208"/>
      <c r="J51589" s="208"/>
      <c r="K51589" s="208"/>
      <c r="L51589" s="208"/>
      <c r="M51589" s="208"/>
      <c r="N51589" s="208"/>
      <c r="O51589" s="208"/>
      <c r="P51589" s="208"/>
      <c r="Q51589" s="208"/>
      <c r="R51589" s="208"/>
      <c r="S51589" s="208"/>
      <c r="T51589" s="208"/>
    </row>
    <row r="51590" spans="1:20" s="82" customFormat="1">
      <c r="A51590" s="7"/>
      <c r="G51590" s="208"/>
      <c r="H51590" s="208"/>
      <c r="I51590" s="208"/>
      <c r="J51590" s="208"/>
      <c r="K51590" s="208"/>
      <c r="L51590" s="208"/>
      <c r="M51590" s="208"/>
      <c r="N51590" s="208"/>
      <c r="O51590" s="208"/>
      <c r="P51590" s="208"/>
      <c r="Q51590" s="208"/>
      <c r="R51590" s="208"/>
      <c r="S51590" s="208"/>
      <c r="T51590" s="208"/>
    </row>
    <row r="51591" spans="1:20" s="82" customFormat="1">
      <c r="A51591" s="7"/>
      <c r="G51591" s="208"/>
      <c r="H51591" s="208"/>
      <c r="I51591" s="208"/>
      <c r="J51591" s="208"/>
      <c r="K51591" s="208"/>
      <c r="L51591" s="208"/>
      <c r="M51591" s="208"/>
      <c r="N51591" s="208"/>
      <c r="O51591" s="208"/>
      <c r="P51591" s="208"/>
      <c r="Q51591" s="208"/>
      <c r="R51591" s="208"/>
      <c r="S51591" s="208"/>
      <c r="T51591" s="208"/>
    </row>
    <row r="51592" spans="1:20" s="82" customFormat="1">
      <c r="A51592" s="7"/>
      <c r="G51592" s="208"/>
      <c r="H51592" s="208"/>
      <c r="I51592" s="208"/>
      <c r="J51592" s="208"/>
      <c r="K51592" s="208"/>
      <c r="L51592" s="208"/>
      <c r="M51592" s="208"/>
      <c r="N51592" s="208"/>
      <c r="O51592" s="208"/>
      <c r="P51592" s="208"/>
      <c r="Q51592" s="208"/>
      <c r="R51592" s="208"/>
      <c r="S51592" s="208"/>
      <c r="T51592" s="208"/>
    </row>
    <row r="51593" spans="1:20" s="82" customFormat="1">
      <c r="A51593" s="7"/>
      <c r="G51593" s="208"/>
      <c r="H51593" s="208"/>
      <c r="I51593" s="208"/>
      <c r="J51593" s="208"/>
      <c r="K51593" s="208"/>
      <c r="L51593" s="208"/>
      <c r="M51593" s="208"/>
      <c r="N51593" s="208"/>
      <c r="O51593" s="208"/>
      <c r="P51593" s="208"/>
      <c r="Q51593" s="208"/>
      <c r="R51593" s="208"/>
      <c r="S51593" s="208"/>
      <c r="T51593" s="208"/>
    </row>
    <row r="51594" spans="1:20" s="82" customFormat="1">
      <c r="A51594" s="7"/>
      <c r="G51594" s="208"/>
      <c r="H51594" s="208"/>
      <c r="I51594" s="208"/>
      <c r="J51594" s="208"/>
      <c r="K51594" s="208"/>
      <c r="L51594" s="208"/>
      <c r="M51594" s="208"/>
      <c r="N51594" s="208"/>
      <c r="O51594" s="208"/>
      <c r="P51594" s="208"/>
      <c r="Q51594" s="208"/>
      <c r="R51594" s="208"/>
      <c r="S51594" s="208"/>
      <c r="T51594" s="208"/>
    </row>
    <row r="51595" spans="1:20" s="82" customFormat="1">
      <c r="A51595" s="7"/>
      <c r="G51595" s="208"/>
      <c r="H51595" s="208"/>
      <c r="I51595" s="208"/>
      <c r="J51595" s="208"/>
      <c r="K51595" s="208"/>
      <c r="L51595" s="208"/>
      <c r="M51595" s="208"/>
      <c r="N51595" s="208"/>
      <c r="O51595" s="208"/>
      <c r="P51595" s="208"/>
      <c r="Q51595" s="208"/>
      <c r="R51595" s="208"/>
      <c r="S51595" s="208"/>
      <c r="T51595" s="208"/>
    </row>
    <row r="51596" spans="1:20" s="82" customFormat="1">
      <c r="A51596" s="7"/>
      <c r="G51596" s="208"/>
      <c r="H51596" s="208"/>
      <c r="I51596" s="208"/>
      <c r="J51596" s="208"/>
      <c r="K51596" s="208"/>
      <c r="L51596" s="208"/>
      <c r="M51596" s="208"/>
      <c r="N51596" s="208"/>
      <c r="O51596" s="208"/>
      <c r="P51596" s="208"/>
      <c r="Q51596" s="208"/>
      <c r="R51596" s="208"/>
      <c r="S51596" s="208"/>
      <c r="T51596" s="208"/>
    </row>
    <row r="51597" spans="1:20" s="82" customFormat="1">
      <c r="A51597" s="7"/>
      <c r="G51597" s="208"/>
      <c r="H51597" s="208"/>
      <c r="I51597" s="208"/>
      <c r="J51597" s="208"/>
      <c r="K51597" s="208"/>
      <c r="L51597" s="208"/>
      <c r="M51597" s="208"/>
      <c r="N51597" s="208"/>
      <c r="O51597" s="208"/>
      <c r="P51597" s="208"/>
      <c r="Q51597" s="208"/>
      <c r="R51597" s="208"/>
      <c r="S51597" s="208"/>
      <c r="T51597" s="208"/>
    </row>
    <row r="51598" spans="1:20" s="82" customFormat="1">
      <c r="A51598" s="7"/>
      <c r="G51598" s="208"/>
      <c r="H51598" s="208"/>
      <c r="I51598" s="208"/>
      <c r="J51598" s="208"/>
      <c r="K51598" s="208"/>
      <c r="L51598" s="208"/>
      <c r="M51598" s="208"/>
      <c r="N51598" s="208"/>
      <c r="O51598" s="208"/>
      <c r="P51598" s="208"/>
      <c r="Q51598" s="208"/>
      <c r="R51598" s="208"/>
      <c r="S51598" s="208"/>
      <c r="T51598" s="208"/>
    </row>
    <row r="51599" spans="1:20" s="82" customFormat="1">
      <c r="A51599" s="7"/>
      <c r="G51599" s="208"/>
      <c r="H51599" s="208"/>
      <c r="I51599" s="208"/>
      <c r="J51599" s="208"/>
      <c r="K51599" s="208"/>
      <c r="L51599" s="208"/>
      <c r="M51599" s="208"/>
      <c r="N51599" s="208"/>
      <c r="O51599" s="208"/>
      <c r="P51599" s="208"/>
      <c r="Q51599" s="208"/>
      <c r="R51599" s="208"/>
      <c r="S51599" s="208"/>
      <c r="T51599" s="208"/>
    </row>
    <row r="51600" spans="1:20" s="82" customFormat="1">
      <c r="A51600" s="7"/>
      <c r="G51600" s="208"/>
      <c r="H51600" s="208"/>
      <c r="I51600" s="208"/>
      <c r="J51600" s="208"/>
      <c r="K51600" s="208"/>
      <c r="L51600" s="208"/>
      <c r="M51600" s="208"/>
      <c r="N51600" s="208"/>
      <c r="O51600" s="208"/>
      <c r="P51600" s="208"/>
      <c r="Q51600" s="208"/>
      <c r="R51600" s="208"/>
      <c r="S51600" s="208"/>
      <c r="T51600" s="208"/>
    </row>
    <row r="51601" spans="1:20" s="82" customFormat="1">
      <c r="A51601" s="7"/>
      <c r="G51601" s="208"/>
      <c r="H51601" s="208"/>
      <c r="I51601" s="208"/>
      <c r="J51601" s="208"/>
      <c r="K51601" s="208"/>
      <c r="L51601" s="208"/>
      <c r="M51601" s="208"/>
      <c r="N51601" s="208"/>
      <c r="O51601" s="208"/>
      <c r="P51601" s="208"/>
      <c r="Q51601" s="208"/>
      <c r="R51601" s="208"/>
      <c r="S51601" s="208"/>
      <c r="T51601" s="208"/>
    </row>
    <row r="51602" spans="1:20" s="82" customFormat="1">
      <c r="A51602" s="7"/>
      <c r="G51602" s="208"/>
      <c r="H51602" s="208"/>
      <c r="I51602" s="208"/>
      <c r="J51602" s="208"/>
      <c r="K51602" s="208"/>
      <c r="L51602" s="208"/>
      <c r="M51602" s="208"/>
      <c r="N51602" s="208"/>
      <c r="O51602" s="208"/>
      <c r="P51602" s="208"/>
      <c r="Q51602" s="208"/>
      <c r="R51602" s="208"/>
      <c r="S51602" s="208"/>
      <c r="T51602" s="208"/>
    </row>
    <row r="51603" spans="1:20" s="82" customFormat="1">
      <c r="A51603" s="7"/>
      <c r="G51603" s="208"/>
      <c r="H51603" s="208"/>
      <c r="I51603" s="208"/>
      <c r="J51603" s="208"/>
      <c r="K51603" s="208"/>
      <c r="L51603" s="208"/>
      <c r="M51603" s="208"/>
      <c r="N51603" s="208"/>
      <c r="O51603" s="208"/>
      <c r="P51603" s="208"/>
      <c r="Q51603" s="208"/>
      <c r="R51603" s="208"/>
      <c r="S51603" s="208"/>
      <c r="T51603" s="208"/>
    </row>
    <row r="51604" spans="1:20" s="82" customFormat="1">
      <c r="A51604" s="7"/>
      <c r="G51604" s="208"/>
      <c r="H51604" s="208"/>
      <c r="I51604" s="208"/>
      <c r="J51604" s="208"/>
      <c r="K51604" s="208"/>
      <c r="L51604" s="208"/>
      <c r="M51604" s="208"/>
      <c r="N51604" s="208"/>
      <c r="O51604" s="208"/>
      <c r="P51604" s="208"/>
      <c r="Q51604" s="208"/>
      <c r="R51604" s="208"/>
      <c r="S51604" s="208"/>
      <c r="T51604" s="208"/>
    </row>
    <row r="51605" spans="1:20" s="82" customFormat="1">
      <c r="A51605" s="7"/>
      <c r="G51605" s="208"/>
      <c r="H51605" s="208"/>
      <c r="I51605" s="208"/>
      <c r="J51605" s="208"/>
      <c r="K51605" s="208"/>
      <c r="L51605" s="208"/>
      <c r="M51605" s="208"/>
      <c r="N51605" s="208"/>
      <c r="O51605" s="208"/>
      <c r="P51605" s="208"/>
      <c r="Q51605" s="208"/>
      <c r="R51605" s="208"/>
      <c r="S51605" s="208"/>
      <c r="T51605" s="208"/>
    </row>
    <row r="51606" spans="1:20" s="82" customFormat="1">
      <c r="A51606" s="7"/>
      <c r="G51606" s="208"/>
      <c r="H51606" s="208"/>
      <c r="I51606" s="208"/>
      <c r="J51606" s="208"/>
      <c r="K51606" s="208"/>
      <c r="L51606" s="208"/>
      <c r="M51606" s="208"/>
      <c r="N51606" s="208"/>
      <c r="O51606" s="208"/>
      <c r="P51606" s="208"/>
      <c r="Q51606" s="208"/>
      <c r="R51606" s="208"/>
      <c r="S51606" s="208"/>
      <c r="T51606" s="208"/>
    </row>
    <row r="51607" spans="1:20" s="82" customFormat="1">
      <c r="A51607" s="7"/>
      <c r="G51607" s="208"/>
      <c r="H51607" s="208"/>
      <c r="I51607" s="208"/>
      <c r="J51607" s="208"/>
      <c r="K51607" s="208"/>
      <c r="L51607" s="208"/>
      <c r="M51607" s="208"/>
      <c r="N51607" s="208"/>
      <c r="O51607" s="208"/>
      <c r="P51607" s="208"/>
      <c r="Q51607" s="208"/>
      <c r="R51607" s="208"/>
      <c r="S51607" s="208"/>
      <c r="T51607" s="208"/>
    </row>
    <row r="51608" spans="1:20" s="82" customFormat="1">
      <c r="A51608" s="7"/>
      <c r="G51608" s="208"/>
      <c r="H51608" s="208"/>
      <c r="I51608" s="208"/>
      <c r="J51608" s="208"/>
      <c r="K51608" s="208"/>
      <c r="L51608" s="208"/>
      <c r="M51608" s="208"/>
      <c r="N51608" s="208"/>
      <c r="O51608" s="208"/>
      <c r="P51608" s="208"/>
      <c r="Q51608" s="208"/>
      <c r="R51608" s="208"/>
      <c r="S51608" s="208"/>
      <c r="T51608" s="208"/>
    </row>
    <row r="51609" spans="1:20" s="82" customFormat="1">
      <c r="A51609" s="7"/>
      <c r="G51609" s="208"/>
      <c r="H51609" s="208"/>
      <c r="I51609" s="208"/>
      <c r="J51609" s="208"/>
      <c r="K51609" s="208"/>
      <c r="L51609" s="208"/>
      <c r="M51609" s="208"/>
      <c r="N51609" s="208"/>
      <c r="O51609" s="208"/>
      <c r="P51609" s="208"/>
      <c r="Q51609" s="208"/>
      <c r="R51609" s="208"/>
      <c r="S51609" s="208"/>
      <c r="T51609" s="208"/>
    </row>
    <row r="51610" spans="1:20" s="82" customFormat="1">
      <c r="A51610" s="7"/>
      <c r="G51610" s="208"/>
      <c r="H51610" s="208"/>
      <c r="I51610" s="208"/>
      <c r="J51610" s="208"/>
      <c r="K51610" s="208"/>
      <c r="L51610" s="208"/>
      <c r="M51610" s="208"/>
      <c r="N51610" s="208"/>
      <c r="O51610" s="208"/>
      <c r="P51610" s="208"/>
      <c r="Q51610" s="208"/>
      <c r="R51610" s="208"/>
      <c r="S51610" s="208"/>
      <c r="T51610" s="208"/>
    </row>
    <row r="51611" spans="1:20" s="82" customFormat="1">
      <c r="A51611" s="7"/>
      <c r="G51611" s="208"/>
      <c r="H51611" s="208"/>
      <c r="I51611" s="208"/>
      <c r="J51611" s="208"/>
      <c r="K51611" s="208"/>
      <c r="L51611" s="208"/>
      <c r="M51611" s="208"/>
      <c r="N51611" s="208"/>
      <c r="O51611" s="208"/>
      <c r="P51611" s="208"/>
      <c r="Q51611" s="208"/>
      <c r="R51611" s="208"/>
      <c r="S51611" s="208"/>
      <c r="T51611" s="208"/>
    </row>
    <row r="51612" spans="1:20" s="82" customFormat="1">
      <c r="A51612" s="7"/>
      <c r="G51612" s="208"/>
      <c r="H51612" s="208"/>
      <c r="I51612" s="208"/>
      <c r="J51612" s="208"/>
      <c r="K51612" s="208"/>
      <c r="L51612" s="208"/>
      <c r="M51612" s="208"/>
      <c r="N51612" s="208"/>
      <c r="O51612" s="208"/>
      <c r="P51612" s="208"/>
      <c r="Q51612" s="208"/>
      <c r="R51612" s="208"/>
      <c r="S51612" s="208"/>
      <c r="T51612" s="208"/>
    </row>
    <row r="51613" spans="1:20" s="82" customFormat="1">
      <c r="A51613" s="7"/>
      <c r="G51613" s="208"/>
      <c r="H51613" s="208"/>
      <c r="I51613" s="208"/>
      <c r="J51613" s="208"/>
      <c r="K51613" s="208"/>
      <c r="L51613" s="208"/>
      <c r="M51613" s="208"/>
      <c r="N51613" s="208"/>
      <c r="O51613" s="208"/>
      <c r="P51613" s="208"/>
      <c r="Q51613" s="208"/>
      <c r="R51613" s="208"/>
      <c r="S51613" s="208"/>
      <c r="T51613" s="208"/>
    </row>
    <row r="51614" spans="1:20" s="82" customFormat="1">
      <c r="A51614" s="7"/>
      <c r="G51614" s="208"/>
      <c r="H51614" s="208"/>
      <c r="I51614" s="208"/>
      <c r="J51614" s="208"/>
      <c r="K51614" s="208"/>
      <c r="L51614" s="208"/>
      <c r="M51614" s="208"/>
      <c r="N51614" s="208"/>
      <c r="O51614" s="208"/>
      <c r="P51614" s="208"/>
      <c r="Q51614" s="208"/>
      <c r="R51614" s="208"/>
      <c r="S51614" s="208"/>
      <c r="T51614" s="208"/>
    </row>
    <row r="51615" spans="1:20" s="82" customFormat="1">
      <c r="A51615" s="7"/>
      <c r="G51615" s="208"/>
      <c r="H51615" s="208"/>
      <c r="I51615" s="208"/>
      <c r="J51615" s="208"/>
      <c r="K51615" s="208"/>
      <c r="L51615" s="208"/>
      <c r="M51615" s="208"/>
      <c r="N51615" s="208"/>
      <c r="O51615" s="208"/>
      <c r="P51615" s="208"/>
      <c r="Q51615" s="208"/>
      <c r="R51615" s="208"/>
      <c r="S51615" s="208"/>
      <c r="T51615" s="208"/>
    </row>
    <row r="51616" spans="1:20" s="82" customFormat="1">
      <c r="A51616" s="7"/>
      <c r="G51616" s="208"/>
      <c r="H51616" s="208"/>
      <c r="I51616" s="208"/>
      <c r="J51616" s="208"/>
      <c r="K51616" s="208"/>
      <c r="L51616" s="208"/>
      <c r="M51616" s="208"/>
      <c r="N51616" s="208"/>
      <c r="O51616" s="208"/>
      <c r="P51616" s="208"/>
      <c r="Q51616" s="208"/>
      <c r="R51616" s="208"/>
      <c r="S51616" s="208"/>
      <c r="T51616" s="208"/>
    </row>
    <row r="51617" spans="1:20" s="82" customFormat="1">
      <c r="A51617" s="7"/>
      <c r="G51617" s="208"/>
      <c r="H51617" s="208"/>
      <c r="I51617" s="208"/>
      <c r="J51617" s="208"/>
      <c r="K51617" s="208"/>
      <c r="L51617" s="208"/>
      <c r="M51617" s="208"/>
      <c r="N51617" s="208"/>
      <c r="O51617" s="208"/>
      <c r="P51617" s="208"/>
      <c r="Q51617" s="208"/>
      <c r="R51617" s="208"/>
      <c r="S51617" s="208"/>
      <c r="T51617" s="208"/>
    </row>
    <row r="51618" spans="1:20" s="82" customFormat="1">
      <c r="A51618" s="7"/>
      <c r="G51618" s="208"/>
      <c r="H51618" s="208"/>
      <c r="I51618" s="208"/>
      <c r="J51618" s="208"/>
      <c r="K51618" s="208"/>
      <c r="L51618" s="208"/>
      <c r="M51618" s="208"/>
      <c r="N51618" s="208"/>
      <c r="O51618" s="208"/>
      <c r="P51618" s="208"/>
      <c r="Q51618" s="208"/>
      <c r="R51618" s="208"/>
      <c r="S51618" s="208"/>
      <c r="T51618" s="208"/>
    </row>
    <row r="51619" spans="1:20" s="82" customFormat="1">
      <c r="A51619" s="7"/>
      <c r="G51619" s="208"/>
      <c r="H51619" s="208"/>
      <c r="I51619" s="208"/>
      <c r="J51619" s="208"/>
      <c r="K51619" s="208"/>
      <c r="L51619" s="208"/>
      <c r="M51619" s="208"/>
      <c r="N51619" s="208"/>
      <c r="O51619" s="208"/>
      <c r="P51619" s="208"/>
      <c r="Q51619" s="208"/>
      <c r="R51619" s="208"/>
      <c r="S51619" s="208"/>
      <c r="T51619" s="208"/>
    </row>
    <row r="51620" spans="1:20" s="82" customFormat="1">
      <c r="A51620" s="7"/>
      <c r="G51620" s="208"/>
      <c r="H51620" s="208"/>
      <c r="I51620" s="208"/>
      <c r="J51620" s="208"/>
      <c r="K51620" s="208"/>
      <c r="L51620" s="208"/>
      <c r="M51620" s="208"/>
      <c r="N51620" s="208"/>
      <c r="O51620" s="208"/>
      <c r="P51620" s="208"/>
      <c r="Q51620" s="208"/>
      <c r="R51620" s="208"/>
      <c r="S51620" s="208"/>
      <c r="T51620" s="208"/>
    </row>
    <row r="51621" spans="1:20" s="82" customFormat="1">
      <c r="A51621" s="7"/>
      <c r="G51621" s="208"/>
      <c r="H51621" s="208"/>
      <c r="I51621" s="208"/>
      <c r="J51621" s="208"/>
      <c r="K51621" s="208"/>
      <c r="L51621" s="208"/>
      <c r="M51621" s="208"/>
      <c r="N51621" s="208"/>
      <c r="O51621" s="208"/>
      <c r="P51621" s="208"/>
      <c r="Q51621" s="208"/>
      <c r="R51621" s="208"/>
      <c r="S51621" s="208"/>
      <c r="T51621" s="208"/>
    </row>
    <row r="51622" spans="1:20" s="82" customFormat="1">
      <c r="A51622" s="7"/>
      <c r="G51622" s="208"/>
      <c r="H51622" s="208"/>
      <c r="I51622" s="208"/>
      <c r="J51622" s="208"/>
      <c r="K51622" s="208"/>
      <c r="L51622" s="208"/>
      <c r="M51622" s="208"/>
      <c r="N51622" s="208"/>
      <c r="O51622" s="208"/>
      <c r="P51622" s="208"/>
      <c r="Q51622" s="208"/>
      <c r="R51622" s="208"/>
      <c r="S51622" s="208"/>
      <c r="T51622" s="208"/>
    </row>
    <row r="51623" spans="1:20" s="82" customFormat="1">
      <c r="A51623" s="7"/>
      <c r="G51623" s="208"/>
      <c r="H51623" s="208"/>
      <c r="I51623" s="208"/>
      <c r="J51623" s="208"/>
      <c r="K51623" s="208"/>
      <c r="L51623" s="208"/>
      <c r="M51623" s="208"/>
      <c r="N51623" s="208"/>
      <c r="O51623" s="208"/>
      <c r="P51623" s="208"/>
      <c r="Q51623" s="208"/>
      <c r="R51623" s="208"/>
      <c r="S51623" s="208"/>
      <c r="T51623" s="208"/>
    </row>
    <row r="51624" spans="1:20" s="82" customFormat="1">
      <c r="A51624" s="7"/>
      <c r="G51624" s="208"/>
      <c r="H51624" s="208"/>
      <c r="I51624" s="208"/>
      <c r="J51624" s="208"/>
      <c r="K51624" s="208"/>
      <c r="L51624" s="208"/>
      <c r="M51624" s="208"/>
      <c r="N51624" s="208"/>
      <c r="O51624" s="208"/>
      <c r="P51624" s="208"/>
      <c r="Q51624" s="208"/>
      <c r="R51624" s="208"/>
      <c r="S51624" s="208"/>
      <c r="T51624" s="208"/>
    </row>
    <row r="51625" spans="1:20" s="82" customFormat="1">
      <c r="A51625" s="7"/>
      <c r="G51625" s="208"/>
      <c r="H51625" s="208"/>
      <c r="I51625" s="208"/>
      <c r="J51625" s="208"/>
      <c r="K51625" s="208"/>
      <c r="L51625" s="208"/>
      <c r="M51625" s="208"/>
      <c r="N51625" s="208"/>
      <c r="O51625" s="208"/>
      <c r="P51625" s="208"/>
      <c r="Q51625" s="208"/>
      <c r="R51625" s="208"/>
      <c r="S51625" s="208"/>
      <c r="T51625" s="208"/>
    </row>
    <row r="51626" spans="1:20" s="82" customFormat="1">
      <c r="A51626" s="7"/>
      <c r="G51626" s="208"/>
      <c r="H51626" s="208"/>
      <c r="I51626" s="208"/>
      <c r="J51626" s="208"/>
      <c r="K51626" s="208"/>
      <c r="L51626" s="208"/>
      <c r="M51626" s="208"/>
      <c r="N51626" s="208"/>
      <c r="O51626" s="208"/>
      <c r="P51626" s="208"/>
      <c r="Q51626" s="208"/>
      <c r="R51626" s="208"/>
      <c r="S51626" s="208"/>
      <c r="T51626" s="208"/>
    </row>
    <row r="51627" spans="1:20" s="82" customFormat="1">
      <c r="A51627" s="7"/>
      <c r="G51627" s="208"/>
      <c r="H51627" s="208"/>
      <c r="I51627" s="208"/>
      <c r="J51627" s="208"/>
      <c r="K51627" s="208"/>
      <c r="L51627" s="208"/>
      <c r="M51627" s="208"/>
      <c r="N51627" s="208"/>
      <c r="O51627" s="208"/>
      <c r="P51627" s="208"/>
      <c r="Q51627" s="208"/>
      <c r="R51627" s="208"/>
      <c r="S51627" s="208"/>
      <c r="T51627" s="208"/>
    </row>
    <row r="51628" spans="1:20" s="82" customFormat="1">
      <c r="A51628" s="7"/>
      <c r="G51628" s="208"/>
      <c r="H51628" s="208"/>
      <c r="I51628" s="208"/>
      <c r="J51628" s="208"/>
      <c r="K51628" s="208"/>
      <c r="L51628" s="208"/>
      <c r="M51628" s="208"/>
      <c r="N51628" s="208"/>
      <c r="O51628" s="208"/>
      <c r="P51628" s="208"/>
      <c r="Q51628" s="208"/>
      <c r="R51628" s="208"/>
      <c r="S51628" s="208"/>
      <c r="T51628" s="208"/>
    </row>
    <row r="51629" spans="1:20" s="82" customFormat="1">
      <c r="A51629" s="7"/>
      <c r="G51629" s="208"/>
      <c r="H51629" s="208"/>
      <c r="I51629" s="208"/>
      <c r="J51629" s="208"/>
      <c r="K51629" s="208"/>
      <c r="L51629" s="208"/>
      <c r="M51629" s="208"/>
      <c r="N51629" s="208"/>
      <c r="O51629" s="208"/>
      <c r="P51629" s="208"/>
      <c r="Q51629" s="208"/>
      <c r="R51629" s="208"/>
      <c r="S51629" s="208"/>
      <c r="T51629" s="208"/>
    </row>
    <row r="51630" spans="1:20" s="82" customFormat="1">
      <c r="A51630" s="7"/>
      <c r="G51630" s="208"/>
      <c r="H51630" s="208"/>
      <c r="I51630" s="208"/>
      <c r="J51630" s="208"/>
      <c r="K51630" s="208"/>
      <c r="L51630" s="208"/>
      <c r="M51630" s="208"/>
      <c r="N51630" s="208"/>
      <c r="O51630" s="208"/>
      <c r="P51630" s="208"/>
      <c r="Q51630" s="208"/>
      <c r="R51630" s="208"/>
      <c r="S51630" s="208"/>
      <c r="T51630" s="208"/>
    </row>
    <row r="51631" spans="1:20" s="82" customFormat="1">
      <c r="A51631" s="7"/>
      <c r="G51631" s="208"/>
      <c r="H51631" s="208"/>
      <c r="I51631" s="208"/>
      <c r="J51631" s="208"/>
      <c r="K51631" s="208"/>
      <c r="L51631" s="208"/>
      <c r="M51631" s="208"/>
      <c r="N51631" s="208"/>
      <c r="O51631" s="208"/>
      <c r="P51631" s="208"/>
      <c r="Q51631" s="208"/>
      <c r="R51631" s="208"/>
      <c r="S51631" s="208"/>
      <c r="T51631" s="208"/>
    </row>
    <row r="51632" spans="1:20" s="82" customFormat="1">
      <c r="A51632" s="7"/>
      <c r="G51632" s="208"/>
      <c r="H51632" s="208"/>
      <c r="I51632" s="208"/>
      <c r="J51632" s="208"/>
      <c r="K51632" s="208"/>
      <c r="L51632" s="208"/>
      <c r="M51632" s="208"/>
      <c r="N51632" s="208"/>
      <c r="O51632" s="208"/>
      <c r="P51632" s="208"/>
      <c r="Q51632" s="208"/>
      <c r="R51632" s="208"/>
      <c r="S51632" s="208"/>
      <c r="T51632" s="208"/>
    </row>
    <row r="51633" spans="1:20" s="82" customFormat="1">
      <c r="A51633" s="7"/>
      <c r="G51633" s="208"/>
      <c r="H51633" s="208"/>
      <c r="I51633" s="208"/>
      <c r="J51633" s="208"/>
      <c r="K51633" s="208"/>
      <c r="L51633" s="208"/>
      <c r="M51633" s="208"/>
      <c r="N51633" s="208"/>
      <c r="O51633" s="208"/>
      <c r="P51633" s="208"/>
      <c r="Q51633" s="208"/>
      <c r="R51633" s="208"/>
      <c r="S51633" s="208"/>
      <c r="T51633" s="208"/>
    </row>
    <row r="51634" spans="1:20" s="82" customFormat="1">
      <c r="A51634" s="7"/>
      <c r="G51634" s="208"/>
      <c r="H51634" s="208"/>
      <c r="I51634" s="208"/>
      <c r="J51634" s="208"/>
      <c r="K51634" s="208"/>
      <c r="L51634" s="208"/>
      <c r="M51634" s="208"/>
      <c r="N51634" s="208"/>
      <c r="O51634" s="208"/>
      <c r="P51634" s="208"/>
      <c r="Q51634" s="208"/>
      <c r="R51634" s="208"/>
      <c r="S51634" s="208"/>
      <c r="T51634" s="208"/>
    </row>
    <row r="51635" spans="1:20" s="82" customFormat="1">
      <c r="A51635" s="7"/>
      <c r="G51635" s="208"/>
      <c r="H51635" s="208"/>
      <c r="I51635" s="208"/>
      <c r="J51635" s="208"/>
      <c r="K51635" s="208"/>
      <c r="L51635" s="208"/>
      <c r="M51635" s="208"/>
      <c r="N51635" s="208"/>
      <c r="O51635" s="208"/>
      <c r="P51635" s="208"/>
      <c r="Q51635" s="208"/>
      <c r="R51635" s="208"/>
      <c r="S51635" s="208"/>
      <c r="T51635" s="208"/>
    </row>
    <row r="51636" spans="1:20" s="82" customFormat="1">
      <c r="A51636" s="7"/>
      <c r="G51636" s="208"/>
      <c r="H51636" s="208"/>
      <c r="I51636" s="208"/>
      <c r="J51636" s="208"/>
      <c r="K51636" s="208"/>
      <c r="L51636" s="208"/>
      <c r="M51636" s="208"/>
      <c r="N51636" s="208"/>
      <c r="O51636" s="208"/>
      <c r="P51636" s="208"/>
      <c r="Q51636" s="208"/>
      <c r="R51636" s="208"/>
      <c r="S51636" s="208"/>
      <c r="T51636" s="208"/>
    </row>
    <row r="51637" spans="1:20" s="82" customFormat="1">
      <c r="A51637" s="7"/>
      <c r="G51637" s="208"/>
      <c r="H51637" s="208"/>
      <c r="I51637" s="208"/>
      <c r="J51637" s="208"/>
      <c r="K51637" s="208"/>
      <c r="L51637" s="208"/>
      <c r="M51637" s="208"/>
      <c r="N51637" s="208"/>
      <c r="O51637" s="208"/>
      <c r="P51637" s="208"/>
      <c r="Q51637" s="208"/>
      <c r="R51637" s="208"/>
      <c r="S51637" s="208"/>
      <c r="T51637" s="208"/>
    </row>
    <row r="51638" spans="1:20" s="82" customFormat="1">
      <c r="A51638" s="7"/>
      <c r="G51638" s="208"/>
      <c r="H51638" s="208"/>
      <c r="I51638" s="208"/>
      <c r="J51638" s="208"/>
      <c r="K51638" s="208"/>
      <c r="L51638" s="208"/>
      <c r="M51638" s="208"/>
      <c r="N51638" s="208"/>
      <c r="O51638" s="208"/>
      <c r="P51638" s="208"/>
      <c r="Q51638" s="208"/>
      <c r="R51638" s="208"/>
      <c r="S51638" s="208"/>
      <c r="T51638" s="208"/>
    </row>
    <row r="51639" spans="1:20" s="82" customFormat="1">
      <c r="A51639" s="7"/>
      <c r="G51639" s="208"/>
      <c r="H51639" s="208"/>
      <c r="I51639" s="208"/>
      <c r="J51639" s="208"/>
      <c r="K51639" s="208"/>
      <c r="L51639" s="208"/>
      <c r="M51639" s="208"/>
      <c r="N51639" s="208"/>
      <c r="O51639" s="208"/>
      <c r="P51639" s="208"/>
      <c r="Q51639" s="208"/>
      <c r="R51639" s="208"/>
      <c r="S51639" s="208"/>
      <c r="T51639" s="208"/>
    </row>
    <row r="51640" spans="1:20" s="82" customFormat="1">
      <c r="A51640" s="7"/>
      <c r="G51640" s="208"/>
      <c r="H51640" s="208"/>
      <c r="I51640" s="208"/>
      <c r="J51640" s="208"/>
      <c r="K51640" s="208"/>
      <c r="L51640" s="208"/>
      <c r="M51640" s="208"/>
      <c r="N51640" s="208"/>
      <c r="O51640" s="208"/>
      <c r="P51640" s="208"/>
      <c r="Q51640" s="208"/>
      <c r="R51640" s="208"/>
      <c r="S51640" s="208"/>
      <c r="T51640" s="208"/>
    </row>
    <row r="51641" spans="1:20" s="82" customFormat="1">
      <c r="A51641" s="7"/>
      <c r="G51641" s="208"/>
      <c r="H51641" s="208"/>
      <c r="I51641" s="208"/>
      <c r="J51641" s="208"/>
      <c r="K51641" s="208"/>
      <c r="L51641" s="208"/>
      <c r="M51641" s="208"/>
      <c r="N51641" s="208"/>
      <c r="O51641" s="208"/>
      <c r="P51641" s="208"/>
      <c r="Q51641" s="208"/>
      <c r="R51641" s="208"/>
      <c r="S51641" s="208"/>
      <c r="T51641" s="208"/>
    </row>
    <row r="51642" spans="1:20" s="82" customFormat="1">
      <c r="A51642" s="7"/>
      <c r="G51642" s="208"/>
      <c r="H51642" s="208"/>
      <c r="I51642" s="208"/>
      <c r="J51642" s="208"/>
      <c r="K51642" s="208"/>
      <c r="L51642" s="208"/>
      <c r="M51642" s="208"/>
      <c r="N51642" s="208"/>
      <c r="O51642" s="208"/>
      <c r="P51642" s="208"/>
      <c r="Q51642" s="208"/>
      <c r="R51642" s="208"/>
      <c r="S51642" s="208"/>
      <c r="T51642" s="208"/>
    </row>
    <row r="51643" spans="1:20" s="82" customFormat="1">
      <c r="A51643" s="7"/>
      <c r="G51643" s="208"/>
      <c r="H51643" s="208"/>
      <c r="I51643" s="208"/>
      <c r="J51643" s="208"/>
      <c r="K51643" s="208"/>
      <c r="L51643" s="208"/>
      <c r="M51643" s="208"/>
      <c r="N51643" s="208"/>
      <c r="O51643" s="208"/>
      <c r="P51643" s="208"/>
      <c r="Q51643" s="208"/>
      <c r="R51643" s="208"/>
      <c r="S51643" s="208"/>
      <c r="T51643" s="208"/>
    </row>
    <row r="51644" spans="1:20" s="82" customFormat="1">
      <c r="A51644" s="7"/>
      <c r="G51644" s="208"/>
      <c r="H51644" s="208"/>
      <c r="I51644" s="208"/>
      <c r="J51644" s="208"/>
      <c r="K51644" s="208"/>
      <c r="L51644" s="208"/>
      <c r="M51644" s="208"/>
      <c r="N51644" s="208"/>
      <c r="O51644" s="208"/>
      <c r="P51644" s="208"/>
      <c r="Q51644" s="208"/>
      <c r="R51644" s="208"/>
      <c r="S51644" s="208"/>
      <c r="T51644" s="208"/>
    </row>
    <row r="51645" spans="1:20" s="82" customFormat="1">
      <c r="A51645" s="7"/>
      <c r="G51645" s="208"/>
      <c r="H51645" s="208"/>
      <c r="I51645" s="208"/>
      <c r="J51645" s="208"/>
      <c r="K51645" s="208"/>
      <c r="L51645" s="208"/>
      <c r="M51645" s="208"/>
      <c r="N51645" s="208"/>
      <c r="O51645" s="208"/>
      <c r="P51645" s="208"/>
      <c r="Q51645" s="208"/>
      <c r="R51645" s="208"/>
      <c r="S51645" s="208"/>
      <c r="T51645" s="208"/>
    </row>
    <row r="51646" spans="1:20" s="82" customFormat="1">
      <c r="A51646" s="7"/>
      <c r="G51646" s="208"/>
      <c r="H51646" s="208"/>
      <c r="I51646" s="208"/>
      <c r="J51646" s="208"/>
      <c r="K51646" s="208"/>
      <c r="L51646" s="208"/>
      <c r="M51646" s="208"/>
      <c r="N51646" s="208"/>
      <c r="O51646" s="208"/>
      <c r="P51646" s="208"/>
      <c r="Q51646" s="208"/>
      <c r="R51646" s="208"/>
      <c r="S51646" s="208"/>
      <c r="T51646" s="208"/>
    </row>
    <row r="51647" spans="1:20" s="82" customFormat="1">
      <c r="A51647" s="7"/>
      <c r="G51647" s="208"/>
      <c r="H51647" s="208"/>
      <c r="I51647" s="208"/>
      <c r="J51647" s="208"/>
      <c r="K51647" s="208"/>
      <c r="L51647" s="208"/>
      <c r="M51647" s="208"/>
      <c r="N51647" s="208"/>
      <c r="O51647" s="208"/>
      <c r="P51647" s="208"/>
      <c r="Q51647" s="208"/>
      <c r="R51647" s="208"/>
      <c r="S51647" s="208"/>
      <c r="T51647" s="208"/>
    </row>
    <row r="51648" spans="1:20" s="82" customFormat="1">
      <c r="A51648" s="7"/>
      <c r="G51648" s="208"/>
      <c r="H51648" s="208"/>
      <c r="I51648" s="208"/>
      <c r="J51648" s="208"/>
      <c r="K51648" s="208"/>
      <c r="L51648" s="208"/>
      <c r="M51648" s="208"/>
      <c r="N51648" s="208"/>
      <c r="O51648" s="208"/>
      <c r="P51648" s="208"/>
      <c r="Q51648" s="208"/>
      <c r="R51648" s="208"/>
      <c r="S51648" s="208"/>
      <c r="T51648" s="208"/>
    </row>
    <row r="51649" spans="1:20" s="82" customFormat="1">
      <c r="A51649" s="7"/>
      <c r="G51649" s="208"/>
      <c r="H51649" s="208"/>
      <c r="I51649" s="208"/>
      <c r="J51649" s="208"/>
      <c r="K51649" s="208"/>
      <c r="L51649" s="208"/>
      <c r="M51649" s="208"/>
      <c r="N51649" s="208"/>
      <c r="O51649" s="208"/>
      <c r="P51649" s="208"/>
      <c r="Q51649" s="208"/>
      <c r="R51649" s="208"/>
      <c r="S51649" s="208"/>
      <c r="T51649" s="208"/>
    </row>
    <row r="51650" spans="1:20" s="82" customFormat="1">
      <c r="A51650" s="7"/>
      <c r="G51650" s="208"/>
      <c r="H51650" s="208"/>
      <c r="I51650" s="208"/>
      <c r="J51650" s="208"/>
      <c r="K51650" s="208"/>
      <c r="L51650" s="208"/>
      <c r="M51650" s="208"/>
      <c r="N51650" s="208"/>
      <c r="O51650" s="208"/>
      <c r="P51650" s="208"/>
      <c r="Q51650" s="208"/>
      <c r="R51650" s="208"/>
      <c r="S51650" s="208"/>
      <c r="T51650" s="208"/>
    </row>
    <row r="51651" spans="1:20" s="82" customFormat="1">
      <c r="A51651" s="7"/>
      <c r="G51651" s="208"/>
      <c r="H51651" s="208"/>
      <c r="I51651" s="208"/>
      <c r="J51651" s="208"/>
      <c r="K51651" s="208"/>
      <c r="L51651" s="208"/>
      <c r="M51651" s="208"/>
      <c r="N51651" s="208"/>
      <c r="O51651" s="208"/>
      <c r="P51651" s="208"/>
      <c r="Q51651" s="208"/>
      <c r="R51651" s="208"/>
      <c r="S51651" s="208"/>
      <c r="T51651" s="208"/>
    </row>
    <row r="51652" spans="1:20" s="82" customFormat="1">
      <c r="A51652" s="7"/>
      <c r="G51652" s="208"/>
      <c r="H51652" s="208"/>
      <c r="I51652" s="208"/>
      <c r="J51652" s="208"/>
      <c r="K51652" s="208"/>
      <c r="L51652" s="208"/>
      <c r="M51652" s="208"/>
      <c r="N51652" s="208"/>
      <c r="O51652" s="208"/>
      <c r="P51652" s="208"/>
      <c r="Q51652" s="208"/>
      <c r="R51652" s="208"/>
      <c r="S51652" s="208"/>
      <c r="T51652" s="208"/>
    </row>
    <row r="51653" spans="1:20" s="82" customFormat="1">
      <c r="A51653" s="7"/>
      <c r="G51653" s="208"/>
      <c r="H51653" s="208"/>
      <c r="I51653" s="208"/>
      <c r="J51653" s="208"/>
      <c r="K51653" s="208"/>
      <c r="L51653" s="208"/>
      <c r="M51653" s="208"/>
      <c r="N51653" s="208"/>
      <c r="O51653" s="208"/>
      <c r="P51653" s="208"/>
      <c r="Q51653" s="208"/>
      <c r="R51653" s="208"/>
      <c r="S51653" s="208"/>
      <c r="T51653" s="208"/>
    </row>
    <row r="51654" spans="1:20" s="82" customFormat="1">
      <c r="A51654" s="7"/>
      <c r="G51654" s="208"/>
      <c r="H51654" s="208"/>
      <c r="I51654" s="208"/>
      <c r="J51654" s="208"/>
      <c r="K51654" s="208"/>
      <c r="L51654" s="208"/>
      <c r="M51654" s="208"/>
      <c r="N51654" s="208"/>
      <c r="O51654" s="208"/>
      <c r="P51654" s="208"/>
      <c r="Q51654" s="208"/>
      <c r="R51654" s="208"/>
      <c r="S51654" s="208"/>
      <c r="T51654" s="208"/>
    </row>
    <row r="51655" spans="1:20" s="82" customFormat="1">
      <c r="A51655" s="7"/>
      <c r="G51655" s="208"/>
      <c r="H51655" s="208"/>
      <c r="I51655" s="208"/>
      <c r="J51655" s="208"/>
      <c r="K51655" s="208"/>
      <c r="L51655" s="208"/>
      <c r="M51655" s="208"/>
      <c r="N51655" s="208"/>
      <c r="O51655" s="208"/>
      <c r="P51655" s="208"/>
      <c r="Q51655" s="208"/>
      <c r="R51655" s="208"/>
      <c r="S51655" s="208"/>
      <c r="T51655" s="208"/>
    </row>
    <row r="51656" spans="1:20" s="82" customFormat="1">
      <c r="A51656" s="7"/>
      <c r="G51656" s="208"/>
      <c r="H51656" s="208"/>
      <c r="I51656" s="208"/>
      <c r="J51656" s="208"/>
      <c r="K51656" s="208"/>
      <c r="L51656" s="208"/>
      <c r="M51656" s="208"/>
      <c r="N51656" s="208"/>
      <c r="O51656" s="208"/>
      <c r="P51656" s="208"/>
      <c r="Q51656" s="208"/>
      <c r="R51656" s="208"/>
      <c r="S51656" s="208"/>
      <c r="T51656" s="208"/>
    </row>
    <row r="51657" spans="1:20" s="82" customFormat="1">
      <c r="A51657" s="7"/>
      <c r="G51657" s="208"/>
      <c r="H51657" s="208"/>
      <c r="I51657" s="208"/>
      <c r="J51657" s="208"/>
      <c r="K51657" s="208"/>
      <c r="L51657" s="208"/>
      <c r="M51657" s="208"/>
      <c r="N51657" s="208"/>
      <c r="O51657" s="208"/>
      <c r="P51657" s="208"/>
      <c r="Q51657" s="208"/>
      <c r="R51657" s="208"/>
      <c r="S51657" s="208"/>
      <c r="T51657" s="208"/>
    </row>
    <row r="51658" spans="1:20" s="82" customFormat="1">
      <c r="A51658" s="7"/>
      <c r="G51658" s="208"/>
      <c r="H51658" s="208"/>
      <c r="I51658" s="208"/>
      <c r="J51658" s="208"/>
      <c r="K51658" s="208"/>
      <c r="L51658" s="208"/>
      <c r="M51658" s="208"/>
      <c r="N51658" s="208"/>
      <c r="O51658" s="208"/>
      <c r="P51658" s="208"/>
      <c r="Q51658" s="208"/>
      <c r="R51658" s="208"/>
      <c r="S51658" s="208"/>
      <c r="T51658" s="208"/>
    </row>
    <row r="51659" spans="1:20" s="82" customFormat="1">
      <c r="A51659" s="7"/>
      <c r="G51659" s="208"/>
      <c r="H51659" s="208"/>
      <c r="I51659" s="208"/>
      <c r="J51659" s="208"/>
      <c r="K51659" s="208"/>
      <c r="L51659" s="208"/>
      <c r="M51659" s="208"/>
      <c r="N51659" s="208"/>
      <c r="O51659" s="208"/>
      <c r="P51659" s="208"/>
      <c r="Q51659" s="208"/>
      <c r="R51659" s="208"/>
      <c r="S51659" s="208"/>
      <c r="T51659" s="208"/>
    </row>
    <row r="51660" spans="1:20" s="82" customFormat="1">
      <c r="A51660" s="7"/>
      <c r="G51660" s="208"/>
      <c r="H51660" s="208"/>
      <c r="I51660" s="208"/>
      <c r="J51660" s="208"/>
      <c r="K51660" s="208"/>
      <c r="L51660" s="208"/>
      <c r="M51660" s="208"/>
      <c r="N51660" s="208"/>
      <c r="O51660" s="208"/>
      <c r="P51660" s="208"/>
      <c r="Q51660" s="208"/>
      <c r="R51660" s="208"/>
      <c r="S51660" s="208"/>
      <c r="T51660" s="208"/>
    </row>
    <row r="51661" spans="1:20" s="82" customFormat="1">
      <c r="A51661" s="7"/>
      <c r="G51661" s="208"/>
      <c r="H51661" s="208"/>
      <c r="I51661" s="208"/>
      <c r="J51661" s="208"/>
      <c r="K51661" s="208"/>
      <c r="L51661" s="208"/>
      <c r="M51661" s="208"/>
      <c r="N51661" s="208"/>
      <c r="O51661" s="208"/>
      <c r="P51661" s="208"/>
      <c r="Q51661" s="208"/>
      <c r="R51661" s="208"/>
      <c r="S51661" s="208"/>
      <c r="T51661" s="208"/>
    </row>
    <row r="51662" spans="1:20" s="82" customFormat="1">
      <c r="A51662" s="7"/>
      <c r="G51662" s="208"/>
      <c r="H51662" s="208"/>
      <c r="I51662" s="208"/>
      <c r="J51662" s="208"/>
      <c r="K51662" s="208"/>
      <c r="L51662" s="208"/>
      <c r="M51662" s="208"/>
      <c r="N51662" s="208"/>
      <c r="O51662" s="208"/>
      <c r="P51662" s="208"/>
      <c r="Q51662" s="208"/>
      <c r="R51662" s="208"/>
      <c r="S51662" s="208"/>
      <c r="T51662" s="208"/>
    </row>
    <row r="51663" spans="1:20" s="82" customFormat="1">
      <c r="A51663" s="7"/>
      <c r="G51663" s="208"/>
      <c r="H51663" s="208"/>
      <c r="I51663" s="208"/>
      <c r="J51663" s="208"/>
      <c r="K51663" s="208"/>
      <c r="L51663" s="208"/>
      <c r="M51663" s="208"/>
      <c r="N51663" s="208"/>
      <c r="O51663" s="208"/>
      <c r="P51663" s="208"/>
      <c r="Q51663" s="208"/>
      <c r="R51663" s="208"/>
      <c r="S51663" s="208"/>
      <c r="T51663" s="208"/>
    </row>
    <row r="51664" spans="1:20" s="82" customFormat="1">
      <c r="A51664" s="7"/>
      <c r="G51664" s="208"/>
      <c r="H51664" s="208"/>
      <c r="I51664" s="208"/>
      <c r="J51664" s="208"/>
      <c r="K51664" s="208"/>
      <c r="L51664" s="208"/>
      <c r="M51664" s="208"/>
      <c r="N51664" s="208"/>
      <c r="O51664" s="208"/>
      <c r="P51664" s="208"/>
      <c r="Q51664" s="208"/>
      <c r="R51664" s="208"/>
      <c r="S51664" s="208"/>
      <c r="T51664" s="208"/>
    </row>
    <row r="51665" spans="1:20" s="82" customFormat="1">
      <c r="A51665" s="7"/>
      <c r="G51665" s="208"/>
      <c r="H51665" s="208"/>
      <c r="I51665" s="208"/>
      <c r="J51665" s="208"/>
      <c r="K51665" s="208"/>
      <c r="L51665" s="208"/>
      <c r="M51665" s="208"/>
      <c r="N51665" s="208"/>
      <c r="O51665" s="208"/>
      <c r="P51665" s="208"/>
      <c r="Q51665" s="208"/>
      <c r="R51665" s="208"/>
      <c r="S51665" s="208"/>
      <c r="T51665" s="208"/>
    </row>
    <row r="51666" spans="1:20" s="82" customFormat="1">
      <c r="A51666" s="7"/>
      <c r="G51666" s="208"/>
      <c r="H51666" s="208"/>
      <c r="I51666" s="208"/>
      <c r="J51666" s="208"/>
      <c r="K51666" s="208"/>
      <c r="L51666" s="208"/>
      <c r="M51666" s="208"/>
      <c r="N51666" s="208"/>
      <c r="O51666" s="208"/>
      <c r="P51666" s="208"/>
      <c r="Q51666" s="208"/>
      <c r="R51666" s="208"/>
      <c r="S51666" s="208"/>
      <c r="T51666" s="208"/>
    </row>
    <row r="51667" spans="1:20" s="82" customFormat="1">
      <c r="A51667" s="7"/>
      <c r="G51667" s="208"/>
      <c r="H51667" s="208"/>
      <c r="I51667" s="208"/>
      <c r="J51667" s="208"/>
      <c r="K51667" s="208"/>
      <c r="L51667" s="208"/>
      <c r="M51667" s="208"/>
      <c r="N51667" s="208"/>
      <c r="O51667" s="208"/>
      <c r="P51667" s="208"/>
      <c r="Q51667" s="208"/>
      <c r="R51667" s="208"/>
      <c r="S51667" s="208"/>
      <c r="T51667" s="208"/>
    </row>
    <row r="51668" spans="1:20" s="82" customFormat="1">
      <c r="A51668" s="7"/>
      <c r="G51668" s="208"/>
      <c r="H51668" s="208"/>
      <c r="I51668" s="208"/>
      <c r="J51668" s="208"/>
      <c r="K51668" s="208"/>
      <c r="L51668" s="208"/>
      <c r="M51668" s="208"/>
      <c r="N51668" s="208"/>
      <c r="O51668" s="208"/>
      <c r="P51668" s="208"/>
      <c r="Q51668" s="208"/>
      <c r="R51668" s="208"/>
      <c r="S51668" s="208"/>
      <c r="T51668" s="208"/>
    </row>
    <row r="51669" spans="1:20" s="82" customFormat="1">
      <c r="A51669" s="7"/>
      <c r="G51669" s="208"/>
      <c r="H51669" s="208"/>
      <c r="I51669" s="208"/>
      <c r="J51669" s="208"/>
      <c r="K51669" s="208"/>
      <c r="L51669" s="208"/>
      <c r="M51669" s="208"/>
      <c r="N51669" s="208"/>
      <c r="O51669" s="208"/>
      <c r="P51669" s="208"/>
      <c r="Q51669" s="208"/>
      <c r="R51669" s="208"/>
      <c r="S51669" s="208"/>
      <c r="T51669" s="208"/>
    </row>
    <row r="51670" spans="1:20" s="82" customFormat="1">
      <c r="A51670" s="7"/>
      <c r="G51670" s="208"/>
      <c r="H51670" s="208"/>
      <c r="I51670" s="208"/>
      <c r="J51670" s="208"/>
      <c r="K51670" s="208"/>
      <c r="L51670" s="208"/>
      <c r="M51670" s="208"/>
      <c r="N51670" s="208"/>
      <c r="O51670" s="208"/>
      <c r="P51670" s="208"/>
      <c r="Q51670" s="208"/>
      <c r="R51670" s="208"/>
      <c r="S51670" s="208"/>
      <c r="T51670" s="208"/>
    </row>
    <row r="51671" spans="1:20" s="82" customFormat="1">
      <c r="A51671" s="7"/>
      <c r="G51671" s="208"/>
      <c r="H51671" s="208"/>
      <c r="I51671" s="208"/>
      <c r="J51671" s="208"/>
      <c r="K51671" s="208"/>
      <c r="L51671" s="208"/>
      <c r="M51671" s="208"/>
      <c r="N51671" s="208"/>
      <c r="O51671" s="208"/>
      <c r="P51671" s="208"/>
      <c r="Q51671" s="208"/>
      <c r="R51671" s="208"/>
      <c r="S51671" s="208"/>
      <c r="T51671" s="208"/>
    </row>
    <row r="51672" spans="1:20" s="82" customFormat="1">
      <c r="A51672" s="7"/>
      <c r="G51672" s="208"/>
      <c r="H51672" s="208"/>
      <c r="I51672" s="208"/>
      <c r="J51672" s="208"/>
      <c r="K51672" s="208"/>
      <c r="L51672" s="208"/>
      <c r="M51672" s="208"/>
      <c r="N51672" s="208"/>
      <c r="O51672" s="208"/>
      <c r="P51672" s="208"/>
      <c r="Q51672" s="208"/>
      <c r="R51672" s="208"/>
      <c r="S51672" s="208"/>
      <c r="T51672" s="208"/>
    </row>
    <row r="51673" spans="1:20" s="82" customFormat="1">
      <c r="A51673" s="7"/>
      <c r="G51673" s="208"/>
      <c r="H51673" s="208"/>
      <c r="I51673" s="208"/>
      <c r="J51673" s="208"/>
      <c r="K51673" s="208"/>
      <c r="L51673" s="208"/>
      <c r="M51673" s="208"/>
      <c r="N51673" s="208"/>
      <c r="O51673" s="208"/>
      <c r="P51673" s="208"/>
      <c r="Q51673" s="208"/>
      <c r="R51673" s="208"/>
      <c r="S51673" s="208"/>
      <c r="T51673" s="208"/>
    </row>
    <row r="51674" spans="1:20" s="82" customFormat="1">
      <c r="A51674" s="7"/>
      <c r="G51674" s="208"/>
      <c r="H51674" s="208"/>
      <c r="I51674" s="208"/>
      <c r="J51674" s="208"/>
      <c r="K51674" s="208"/>
      <c r="L51674" s="208"/>
      <c r="M51674" s="208"/>
      <c r="N51674" s="208"/>
      <c r="O51674" s="208"/>
      <c r="P51674" s="208"/>
      <c r="Q51674" s="208"/>
      <c r="R51674" s="208"/>
      <c r="S51674" s="208"/>
      <c r="T51674" s="208"/>
    </row>
    <row r="51675" spans="1:20" s="82" customFormat="1">
      <c r="A51675" s="7"/>
      <c r="G51675" s="208"/>
      <c r="H51675" s="208"/>
      <c r="I51675" s="208"/>
      <c r="J51675" s="208"/>
      <c r="K51675" s="208"/>
      <c r="L51675" s="208"/>
      <c r="M51675" s="208"/>
      <c r="N51675" s="208"/>
      <c r="O51675" s="208"/>
      <c r="P51675" s="208"/>
      <c r="Q51675" s="208"/>
      <c r="R51675" s="208"/>
      <c r="S51675" s="208"/>
      <c r="T51675" s="208"/>
    </row>
    <row r="51676" spans="1:20" s="82" customFormat="1">
      <c r="A51676" s="7"/>
      <c r="G51676" s="208"/>
      <c r="H51676" s="208"/>
      <c r="I51676" s="208"/>
      <c r="J51676" s="208"/>
      <c r="K51676" s="208"/>
      <c r="L51676" s="208"/>
      <c r="M51676" s="208"/>
      <c r="N51676" s="208"/>
      <c r="O51676" s="208"/>
      <c r="P51676" s="208"/>
      <c r="Q51676" s="208"/>
      <c r="R51676" s="208"/>
      <c r="S51676" s="208"/>
      <c r="T51676" s="208"/>
    </row>
    <row r="51677" spans="1:20" s="82" customFormat="1">
      <c r="A51677" s="7"/>
      <c r="G51677" s="208"/>
      <c r="H51677" s="208"/>
      <c r="I51677" s="208"/>
      <c r="J51677" s="208"/>
      <c r="K51677" s="208"/>
      <c r="L51677" s="208"/>
      <c r="M51677" s="208"/>
      <c r="N51677" s="208"/>
      <c r="O51677" s="208"/>
      <c r="P51677" s="208"/>
      <c r="Q51677" s="208"/>
      <c r="R51677" s="208"/>
      <c r="S51677" s="208"/>
      <c r="T51677" s="208"/>
    </row>
    <row r="51678" spans="1:20" s="82" customFormat="1">
      <c r="A51678" s="7"/>
      <c r="G51678" s="208"/>
      <c r="H51678" s="208"/>
      <c r="I51678" s="208"/>
      <c r="J51678" s="208"/>
      <c r="K51678" s="208"/>
      <c r="L51678" s="208"/>
      <c r="M51678" s="208"/>
      <c r="N51678" s="208"/>
      <c r="O51678" s="208"/>
      <c r="P51678" s="208"/>
      <c r="Q51678" s="208"/>
      <c r="R51678" s="208"/>
      <c r="S51678" s="208"/>
      <c r="T51678" s="208"/>
    </row>
    <row r="51679" spans="1:20" s="82" customFormat="1">
      <c r="A51679" s="7"/>
      <c r="G51679" s="208"/>
      <c r="H51679" s="208"/>
      <c r="I51679" s="208"/>
      <c r="J51679" s="208"/>
      <c r="K51679" s="208"/>
      <c r="L51679" s="208"/>
      <c r="M51679" s="208"/>
      <c r="N51679" s="208"/>
      <c r="O51679" s="208"/>
      <c r="P51679" s="208"/>
      <c r="Q51679" s="208"/>
      <c r="R51679" s="208"/>
      <c r="S51679" s="208"/>
      <c r="T51679" s="208"/>
    </row>
    <row r="51680" spans="1:20" s="82" customFormat="1">
      <c r="A51680" s="7"/>
      <c r="G51680" s="208"/>
      <c r="H51680" s="208"/>
      <c r="I51680" s="208"/>
      <c r="J51680" s="208"/>
      <c r="K51680" s="208"/>
      <c r="L51680" s="208"/>
      <c r="M51680" s="208"/>
      <c r="N51680" s="208"/>
      <c r="O51680" s="208"/>
      <c r="P51680" s="208"/>
      <c r="Q51680" s="208"/>
      <c r="R51680" s="208"/>
      <c r="S51680" s="208"/>
      <c r="T51680" s="208"/>
    </row>
    <row r="51681" spans="1:20" s="82" customFormat="1">
      <c r="A51681" s="7"/>
      <c r="G51681" s="208"/>
      <c r="H51681" s="208"/>
      <c r="I51681" s="208"/>
      <c r="J51681" s="208"/>
      <c r="K51681" s="208"/>
      <c r="L51681" s="208"/>
      <c r="M51681" s="208"/>
      <c r="N51681" s="208"/>
      <c r="O51681" s="208"/>
      <c r="P51681" s="208"/>
      <c r="Q51681" s="208"/>
      <c r="R51681" s="208"/>
      <c r="S51681" s="208"/>
      <c r="T51681" s="208"/>
    </row>
    <row r="51682" spans="1:20" s="82" customFormat="1">
      <c r="A51682" s="7"/>
      <c r="G51682" s="208"/>
      <c r="H51682" s="208"/>
      <c r="I51682" s="208"/>
      <c r="J51682" s="208"/>
      <c r="K51682" s="208"/>
      <c r="L51682" s="208"/>
      <c r="M51682" s="208"/>
      <c r="N51682" s="208"/>
      <c r="O51682" s="208"/>
      <c r="P51682" s="208"/>
      <c r="Q51682" s="208"/>
      <c r="R51682" s="208"/>
      <c r="S51682" s="208"/>
      <c r="T51682" s="208"/>
    </row>
    <row r="51683" spans="1:20" s="82" customFormat="1">
      <c r="A51683" s="7"/>
      <c r="G51683" s="208"/>
      <c r="H51683" s="208"/>
      <c r="I51683" s="208"/>
      <c r="J51683" s="208"/>
      <c r="K51683" s="208"/>
      <c r="L51683" s="208"/>
      <c r="M51683" s="208"/>
      <c r="N51683" s="208"/>
      <c r="O51683" s="208"/>
      <c r="P51683" s="208"/>
      <c r="Q51683" s="208"/>
      <c r="R51683" s="208"/>
      <c r="S51683" s="208"/>
      <c r="T51683" s="208"/>
    </row>
    <row r="51684" spans="1:20" s="82" customFormat="1">
      <c r="A51684" s="7"/>
      <c r="G51684" s="208"/>
      <c r="H51684" s="208"/>
      <c r="I51684" s="208"/>
      <c r="J51684" s="208"/>
      <c r="K51684" s="208"/>
      <c r="L51684" s="208"/>
      <c r="M51684" s="208"/>
      <c r="N51684" s="208"/>
      <c r="O51684" s="208"/>
      <c r="P51684" s="208"/>
      <c r="Q51684" s="208"/>
      <c r="R51684" s="208"/>
      <c r="S51684" s="208"/>
      <c r="T51684" s="208"/>
    </row>
    <row r="51685" spans="1:20" s="82" customFormat="1">
      <c r="A51685" s="7"/>
      <c r="G51685" s="208"/>
      <c r="H51685" s="208"/>
      <c r="I51685" s="208"/>
      <c r="J51685" s="208"/>
      <c r="K51685" s="208"/>
      <c r="L51685" s="208"/>
      <c r="M51685" s="208"/>
      <c r="N51685" s="208"/>
      <c r="O51685" s="208"/>
      <c r="P51685" s="208"/>
      <c r="Q51685" s="208"/>
      <c r="R51685" s="208"/>
      <c r="S51685" s="208"/>
      <c r="T51685" s="208"/>
    </row>
    <row r="51686" spans="1:20" s="82" customFormat="1">
      <c r="A51686" s="7"/>
      <c r="G51686" s="208"/>
      <c r="H51686" s="208"/>
      <c r="I51686" s="208"/>
      <c r="J51686" s="208"/>
      <c r="K51686" s="208"/>
      <c r="L51686" s="208"/>
      <c r="M51686" s="208"/>
      <c r="N51686" s="208"/>
      <c r="O51686" s="208"/>
      <c r="P51686" s="208"/>
      <c r="Q51686" s="208"/>
      <c r="R51686" s="208"/>
      <c r="S51686" s="208"/>
      <c r="T51686" s="208"/>
    </row>
    <row r="51687" spans="1:20" s="82" customFormat="1">
      <c r="A51687" s="7"/>
      <c r="G51687" s="208"/>
      <c r="H51687" s="208"/>
      <c r="I51687" s="208"/>
      <c r="J51687" s="208"/>
      <c r="K51687" s="208"/>
      <c r="L51687" s="208"/>
      <c r="M51687" s="208"/>
      <c r="N51687" s="208"/>
      <c r="O51687" s="208"/>
      <c r="P51687" s="208"/>
      <c r="Q51687" s="208"/>
      <c r="R51687" s="208"/>
      <c r="S51687" s="208"/>
      <c r="T51687" s="208"/>
    </row>
    <row r="51688" spans="1:20" s="82" customFormat="1">
      <c r="A51688" s="7"/>
      <c r="G51688" s="208"/>
      <c r="H51688" s="208"/>
      <c r="I51688" s="208"/>
      <c r="J51688" s="208"/>
      <c r="K51688" s="208"/>
      <c r="L51688" s="208"/>
      <c r="M51688" s="208"/>
      <c r="N51688" s="208"/>
      <c r="O51688" s="208"/>
      <c r="P51688" s="208"/>
      <c r="Q51688" s="208"/>
      <c r="R51688" s="208"/>
      <c r="S51688" s="208"/>
      <c r="T51688" s="208"/>
    </row>
    <row r="51689" spans="1:20" s="82" customFormat="1">
      <c r="A51689" s="7"/>
      <c r="G51689" s="208"/>
      <c r="H51689" s="208"/>
      <c r="I51689" s="208"/>
      <c r="J51689" s="208"/>
      <c r="K51689" s="208"/>
      <c r="L51689" s="208"/>
      <c r="M51689" s="208"/>
      <c r="N51689" s="208"/>
      <c r="O51689" s="208"/>
      <c r="P51689" s="208"/>
      <c r="Q51689" s="208"/>
      <c r="R51689" s="208"/>
      <c r="S51689" s="208"/>
      <c r="T51689" s="208"/>
    </row>
    <row r="51690" spans="1:20" s="82" customFormat="1">
      <c r="A51690" s="7"/>
      <c r="G51690" s="208"/>
      <c r="H51690" s="208"/>
      <c r="I51690" s="208"/>
      <c r="J51690" s="208"/>
      <c r="K51690" s="208"/>
      <c r="L51690" s="208"/>
      <c r="M51690" s="208"/>
      <c r="N51690" s="208"/>
      <c r="O51690" s="208"/>
      <c r="P51690" s="208"/>
      <c r="Q51690" s="208"/>
      <c r="R51690" s="208"/>
      <c r="S51690" s="208"/>
      <c r="T51690" s="208"/>
    </row>
    <row r="51691" spans="1:20" s="82" customFormat="1">
      <c r="A51691" s="7"/>
      <c r="G51691" s="208"/>
      <c r="H51691" s="208"/>
      <c r="I51691" s="208"/>
      <c r="J51691" s="208"/>
      <c r="K51691" s="208"/>
      <c r="L51691" s="208"/>
      <c r="M51691" s="208"/>
      <c r="N51691" s="208"/>
      <c r="O51691" s="208"/>
      <c r="P51691" s="208"/>
      <c r="Q51691" s="208"/>
      <c r="R51691" s="208"/>
      <c r="S51691" s="208"/>
      <c r="T51691" s="208"/>
    </row>
    <row r="51692" spans="1:20" s="82" customFormat="1">
      <c r="A51692" s="7"/>
      <c r="G51692" s="208"/>
      <c r="H51692" s="208"/>
      <c r="I51692" s="208"/>
      <c r="J51692" s="208"/>
      <c r="K51692" s="208"/>
      <c r="L51692" s="208"/>
      <c r="M51692" s="208"/>
      <c r="N51692" s="208"/>
      <c r="O51692" s="208"/>
      <c r="P51692" s="208"/>
      <c r="Q51692" s="208"/>
      <c r="R51692" s="208"/>
      <c r="S51692" s="208"/>
      <c r="T51692" s="208"/>
    </row>
    <row r="51693" spans="1:20" s="82" customFormat="1">
      <c r="A51693" s="7"/>
      <c r="G51693" s="208"/>
      <c r="H51693" s="208"/>
      <c r="I51693" s="208"/>
      <c r="J51693" s="208"/>
      <c r="K51693" s="208"/>
      <c r="L51693" s="208"/>
      <c r="M51693" s="208"/>
      <c r="N51693" s="208"/>
      <c r="O51693" s="208"/>
      <c r="P51693" s="208"/>
      <c r="Q51693" s="208"/>
      <c r="R51693" s="208"/>
      <c r="S51693" s="208"/>
      <c r="T51693" s="208"/>
    </row>
    <row r="51694" spans="1:20" s="82" customFormat="1">
      <c r="A51694" s="7"/>
      <c r="G51694" s="208"/>
      <c r="H51694" s="208"/>
      <c r="I51694" s="208"/>
      <c r="J51694" s="208"/>
      <c r="K51694" s="208"/>
      <c r="L51694" s="208"/>
      <c r="M51694" s="208"/>
      <c r="N51694" s="208"/>
      <c r="O51694" s="208"/>
      <c r="P51694" s="208"/>
      <c r="Q51694" s="208"/>
      <c r="R51694" s="208"/>
      <c r="S51694" s="208"/>
      <c r="T51694" s="208"/>
    </row>
    <row r="51695" spans="1:20" s="82" customFormat="1">
      <c r="A51695" s="7"/>
      <c r="G51695" s="208"/>
      <c r="H51695" s="208"/>
      <c r="I51695" s="208"/>
      <c r="J51695" s="208"/>
      <c r="K51695" s="208"/>
      <c r="L51695" s="208"/>
      <c r="M51695" s="208"/>
      <c r="N51695" s="208"/>
      <c r="O51695" s="208"/>
      <c r="P51695" s="208"/>
      <c r="Q51695" s="208"/>
      <c r="R51695" s="208"/>
      <c r="S51695" s="208"/>
      <c r="T51695" s="208"/>
    </row>
    <row r="51696" spans="1:20" s="82" customFormat="1">
      <c r="A51696" s="7"/>
      <c r="G51696" s="208"/>
      <c r="H51696" s="208"/>
      <c r="I51696" s="208"/>
      <c r="J51696" s="208"/>
      <c r="K51696" s="208"/>
      <c r="L51696" s="208"/>
      <c r="M51696" s="208"/>
      <c r="N51696" s="208"/>
      <c r="O51696" s="208"/>
      <c r="P51696" s="208"/>
      <c r="Q51696" s="208"/>
      <c r="R51696" s="208"/>
      <c r="S51696" s="208"/>
      <c r="T51696" s="208"/>
    </row>
    <row r="51697" spans="1:20" s="82" customFormat="1">
      <c r="A51697" s="7"/>
      <c r="G51697" s="208"/>
      <c r="H51697" s="208"/>
      <c r="I51697" s="208"/>
      <c r="J51697" s="208"/>
      <c r="K51697" s="208"/>
      <c r="L51697" s="208"/>
      <c r="M51697" s="208"/>
      <c r="N51697" s="208"/>
      <c r="O51697" s="208"/>
      <c r="P51697" s="208"/>
      <c r="Q51697" s="208"/>
      <c r="R51697" s="208"/>
      <c r="S51697" s="208"/>
      <c r="T51697" s="208"/>
    </row>
    <row r="51698" spans="1:20" s="82" customFormat="1">
      <c r="A51698" s="7"/>
      <c r="G51698" s="208"/>
      <c r="H51698" s="208"/>
      <c r="I51698" s="208"/>
      <c r="J51698" s="208"/>
      <c r="K51698" s="208"/>
      <c r="L51698" s="208"/>
      <c r="M51698" s="208"/>
      <c r="N51698" s="208"/>
      <c r="O51698" s="208"/>
      <c r="P51698" s="208"/>
      <c r="Q51698" s="208"/>
      <c r="R51698" s="208"/>
      <c r="S51698" s="208"/>
      <c r="T51698" s="208"/>
    </row>
    <row r="51699" spans="1:20" s="82" customFormat="1">
      <c r="A51699" s="7"/>
      <c r="G51699" s="208"/>
      <c r="H51699" s="208"/>
      <c r="I51699" s="208"/>
      <c r="J51699" s="208"/>
      <c r="K51699" s="208"/>
      <c r="L51699" s="208"/>
      <c r="M51699" s="208"/>
      <c r="N51699" s="208"/>
      <c r="O51699" s="208"/>
      <c r="P51699" s="208"/>
      <c r="Q51699" s="208"/>
      <c r="R51699" s="208"/>
      <c r="S51699" s="208"/>
      <c r="T51699" s="208"/>
    </row>
    <row r="51700" spans="1:20" s="82" customFormat="1">
      <c r="A51700" s="7"/>
      <c r="G51700" s="208"/>
      <c r="H51700" s="208"/>
      <c r="I51700" s="208"/>
      <c r="J51700" s="208"/>
      <c r="K51700" s="208"/>
      <c r="L51700" s="208"/>
      <c r="M51700" s="208"/>
      <c r="N51700" s="208"/>
      <c r="O51700" s="208"/>
      <c r="P51700" s="208"/>
      <c r="Q51700" s="208"/>
      <c r="R51700" s="208"/>
      <c r="S51700" s="208"/>
      <c r="T51700" s="208"/>
    </row>
    <row r="51701" spans="1:20" s="82" customFormat="1">
      <c r="A51701" s="7"/>
      <c r="G51701" s="208"/>
      <c r="H51701" s="208"/>
      <c r="I51701" s="208"/>
      <c r="J51701" s="208"/>
      <c r="K51701" s="208"/>
      <c r="L51701" s="208"/>
      <c r="M51701" s="208"/>
      <c r="N51701" s="208"/>
      <c r="O51701" s="208"/>
      <c r="P51701" s="208"/>
      <c r="Q51701" s="208"/>
      <c r="R51701" s="208"/>
      <c r="S51701" s="208"/>
      <c r="T51701" s="208"/>
    </row>
    <row r="51702" spans="1:20" s="82" customFormat="1">
      <c r="A51702" s="7"/>
      <c r="G51702" s="208"/>
      <c r="H51702" s="208"/>
      <c r="I51702" s="208"/>
      <c r="J51702" s="208"/>
      <c r="K51702" s="208"/>
      <c r="L51702" s="208"/>
      <c r="M51702" s="208"/>
      <c r="N51702" s="208"/>
      <c r="O51702" s="208"/>
      <c r="P51702" s="208"/>
      <c r="Q51702" s="208"/>
      <c r="R51702" s="208"/>
      <c r="S51702" s="208"/>
      <c r="T51702" s="208"/>
    </row>
    <row r="51703" spans="1:20" s="82" customFormat="1">
      <c r="A51703" s="7"/>
      <c r="G51703" s="208"/>
      <c r="H51703" s="208"/>
      <c r="I51703" s="208"/>
      <c r="J51703" s="208"/>
      <c r="K51703" s="208"/>
      <c r="L51703" s="208"/>
      <c r="M51703" s="208"/>
      <c r="N51703" s="208"/>
      <c r="O51703" s="208"/>
      <c r="P51703" s="208"/>
      <c r="Q51703" s="208"/>
      <c r="R51703" s="208"/>
      <c r="S51703" s="208"/>
      <c r="T51703" s="208"/>
    </row>
    <row r="51704" spans="1:20" s="82" customFormat="1">
      <c r="A51704" s="7"/>
      <c r="G51704" s="208"/>
      <c r="H51704" s="208"/>
      <c r="I51704" s="208"/>
      <c r="J51704" s="208"/>
      <c r="K51704" s="208"/>
      <c r="L51704" s="208"/>
      <c r="M51704" s="208"/>
      <c r="N51704" s="208"/>
      <c r="O51704" s="208"/>
      <c r="P51704" s="208"/>
      <c r="Q51704" s="208"/>
      <c r="R51704" s="208"/>
      <c r="S51704" s="208"/>
      <c r="T51704" s="208"/>
    </row>
    <row r="51705" spans="1:20" s="82" customFormat="1">
      <c r="A51705" s="7"/>
      <c r="G51705" s="208"/>
      <c r="H51705" s="208"/>
      <c r="I51705" s="208"/>
      <c r="J51705" s="208"/>
      <c r="K51705" s="208"/>
      <c r="L51705" s="208"/>
      <c r="M51705" s="208"/>
      <c r="N51705" s="208"/>
      <c r="O51705" s="208"/>
      <c r="P51705" s="208"/>
      <c r="Q51705" s="208"/>
      <c r="R51705" s="208"/>
      <c r="S51705" s="208"/>
      <c r="T51705" s="208"/>
    </row>
    <row r="51706" spans="1:20" s="82" customFormat="1">
      <c r="A51706" s="7"/>
      <c r="G51706" s="208"/>
      <c r="H51706" s="208"/>
      <c r="I51706" s="208"/>
      <c r="J51706" s="208"/>
      <c r="K51706" s="208"/>
      <c r="L51706" s="208"/>
      <c r="M51706" s="208"/>
      <c r="N51706" s="208"/>
      <c r="O51706" s="208"/>
      <c r="P51706" s="208"/>
      <c r="Q51706" s="208"/>
      <c r="R51706" s="208"/>
      <c r="S51706" s="208"/>
      <c r="T51706" s="208"/>
    </row>
    <row r="51707" spans="1:20" s="82" customFormat="1">
      <c r="A51707" s="7"/>
      <c r="G51707" s="208"/>
      <c r="H51707" s="208"/>
      <c r="I51707" s="208"/>
      <c r="J51707" s="208"/>
      <c r="K51707" s="208"/>
      <c r="L51707" s="208"/>
      <c r="M51707" s="208"/>
      <c r="N51707" s="208"/>
      <c r="O51707" s="208"/>
      <c r="P51707" s="208"/>
      <c r="Q51707" s="208"/>
      <c r="R51707" s="208"/>
      <c r="S51707" s="208"/>
      <c r="T51707" s="208"/>
    </row>
    <row r="51708" spans="1:20" s="82" customFormat="1">
      <c r="A51708" s="7"/>
      <c r="G51708" s="208"/>
      <c r="H51708" s="208"/>
      <c r="I51708" s="208"/>
      <c r="J51708" s="208"/>
      <c r="K51708" s="208"/>
      <c r="L51708" s="208"/>
      <c r="M51708" s="208"/>
      <c r="N51708" s="208"/>
      <c r="O51708" s="208"/>
      <c r="P51708" s="208"/>
      <c r="Q51708" s="208"/>
      <c r="R51708" s="208"/>
      <c r="S51708" s="208"/>
      <c r="T51708" s="208"/>
    </row>
    <row r="51709" spans="1:20" s="82" customFormat="1">
      <c r="A51709" s="7"/>
      <c r="G51709" s="208"/>
      <c r="H51709" s="208"/>
      <c r="I51709" s="208"/>
      <c r="J51709" s="208"/>
      <c r="K51709" s="208"/>
      <c r="L51709" s="208"/>
      <c r="M51709" s="208"/>
      <c r="N51709" s="208"/>
      <c r="O51709" s="208"/>
      <c r="P51709" s="208"/>
      <c r="Q51709" s="208"/>
      <c r="R51709" s="208"/>
      <c r="S51709" s="208"/>
      <c r="T51709" s="208"/>
    </row>
    <row r="51710" spans="1:20" s="82" customFormat="1">
      <c r="A51710" s="7"/>
      <c r="G51710" s="208"/>
      <c r="H51710" s="208"/>
      <c r="I51710" s="208"/>
      <c r="J51710" s="208"/>
      <c r="K51710" s="208"/>
      <c r="L51710" s="208"/>
      <c r="M51710" s="208"/>
      <c r="N51710" s="208"/>
      <c r="O51710" s="208"/>
      <c r="P51710" s="208"/>
      <c r="Q51710" s="208"/>
      <c r="R51710" s="208"/>
      <c r="S51710" s="208"/>
      <c r="T51710" s="208"/>
    </row>
    <row r="51711" spans="1:20" s="82" customFormat="1">
      <c r="A51711" s="7"/>
      <c r="G51711" s="208"/>
      <c r="H51711" s="208"/>
      <c r="I51711" s="208"/>
      <c r="J51711" s="208"/>
      <c r="K51711" s="208"/>
      <c r="L51711" s="208"/>
      <c r="M51711" s="208"/>
      <c r="N51711" s="208"/>
      <c r="O51711" s="208"/>
      <c r="P51711" s="208"/>
      <c r="Q51711" s="208"/>
      <c r="R51711" s="208"/>
      <c r="S51711" s="208"/>
      <c r="T51711" s="208"/>
    </row>
    <row r="51712" spans="1:20" s="82" customFormat="1">
      <c r="A51712" s="7"/>
      <c r="G51712" s="208"/>
      <c r="H51712" s="208"/>
      <c r="I51712" s="208"/>
      <c r="J51712" s="208"/>
      <c r="K51712" s="208"/>
      <c r="L51712" s="208"/>
      <c r="M51712" s="208"/>
      <c r="N51712" s="208"/>
      <c r="O51712" s="208"/>
      <c r="P51712" s="208"/>
      <c r="Q51712" s="208"/>
      <c r="R51712" s="208"/>
      <c r="S51712" s="208"/>
      <c r="T51712" s="208"/>
    </row>
    <row r="51713" spans="1:20" s="82" customFormat="1">
      <c r="A51713" s="7"/>
      <c r="G51713" s="208"/>
      <c r="H51713" s="208"/>
      <c r="I51713" s="208"/>
      <c r="J51713" s="208"/>
      <c r="K51713" s="208"/>
      <c r="L51713" s="208"/>
      <c r="M51713" s="208"/>
      <c r="N51713" s="208"/>
      <c r="O51713" s="208"/>
      <c r="P51713" s="208"/>
      <c r="Q51713" s="208"/>
      <c r="R51713" s="208"/>
      <c r="S51713" s="208"/>
      <c r="T51713" s="208"/>
    </row>
    <row r="51714" spans="1:20" s="82" customFormat="1">
      <c r="A51714" s="7"/>
      <c r="G51714" s="208"/>
      <c r="H51714" s="208"/>
      <c r="I51714" s="208"/>
      <c r="J51714" s="208"/>
      <c r="K51714" s="208"/>
      <c r="L51714" s="208"/>
      <c r="M51714" s="208"/>
      <c r="N51714" s="208"/>
      <c r="O51714" s="208"/>
      <c r="P51714" s="208"/>
      <c r="Q51714" s="208"/>
      <c r="R51714" s="208"/>
      <c r="S51714" s="208"/>
      <c r="T51714" s="208"/>
    </row>
    <row r="51715" spans="1:20" s="82" customFormat="1">
      <c r="A51715" s="7"/>
      <c r="G51715" s="208"/>
      <c r="H51715" s="208"/>
      <c r="I51715" s="208"/>
      <c r="J51715" s="208"/>
      <c r="K51715" s="208"/>
      <c r="L51715" s="208"/>
      <c r="M51715" s="208"/>
      <c r="N51715" s="208"/>
      <c r="O51715" s="208"/>
      <c r="P51715" s="208"/>
      <c r="Q51715" s="208"/>
      <c r="R51715" s="208"/>
      <c r="S51715" s="208"/>
      <c r="T51715" s="208"/>
    </row>
    <row r="51716" spans="1:20" s="82" customFormat="1">
      <c r="A51716" s="7"/>
      <c r="G51716" s="208"/>
      <c r="H51716" s="208"/>
      <c r="I51716" s="208"/>
      <c r="J51716" s="208"/>
      <c r="K51716" s="208"/>
      <c r="L51716" s="208"/>
      <c r="M51716" s="208"/>
      <c r="N51716" s="208"/>
      <c r="O51716" s="208"/>
      <c r="P51716" s="208"/>
      <c r="Q51716" s="208"/>
      <c r="R51716" s="208"/>
      <c r="S51716" s="208"/>
      <c r="T51716" s="208"/>
    </row>
    <row r="51717" spans="1:20" s="82" customFormat="1">
      <c r="A51717" s="7"/>
      <c r="G51717" s="208"/>
      <c r="H51717" s="208"/>
      <c r="I51717" s="208"/>
      <c r="J51717" s="208"/>
      <c r="K51717" s="208"/>
      <c r="L51717" s="208"/>
      <c r="M51717" s="208"/>
      <c r="N51717" s="208"/>
      <c r="O51717" s="208"/>
      <c r="P51717" s="208"/>
      <c r="Q51717" s="208"/>
      <c r="R51717" s="208"/>
      <c r="S51717" s="208"/>
      <c r="T51717" s="208"/>
    </row>
    <row r="51718" spans="1:20" s="82" customFormat="1">
      <c r="A51718" s="7"/>
      <c r="G51718" s="208"/>
      <c r="H51718" s="208"/>
      <c r="I51718" s="208"/>
      <c r="J51718" s="208"/>
      <c r="K51718" s="208"/>
      <c r="L51718" s="208"/>
      <c r="M51718" s="208"/>
      <c r="N51718" s="208"/>
      <c r="O51718" s="208"/>
      <c r="P51718" s="208"/>
      <c r="Q51718" s="208"/>
      <c r="R51718" s="208"/>
      <c r="S51718" s="208"/>
      <c r="T51718" s="208"/>
    </row>
    <row r="51719" spans="1:20" s="82" customFormat="1">
      <c r="A51719" s="7"/>
      <c r="G51719" s="208"/>
      <c r="H51719" s="208"/>
      <c r="I51719" s="208"/>
      <c r="J51719" s="208"/>
      <c r="K51719" s="208"/>
      <c r="L51719" s="208"/>
      <c r="M51719" s="208"/>
      <c r="N51719" s="208"/>
      <c r="O51719" s="208"/>
      <c r="P51719" s="208"/>
      <c r="Q51719" s="208"/>
      <c r="R51719" s="208"/>
      <c r="S51719" s="208"/>
      <c r="T51719" s="208"/>
    </row>
    <row r="51720" spans="1:20" s="82" customFormat="1">
      <c r="A51720" s="7"/>
      <c r="G51720" s="208"/>
      <c r="H51720" s="208"/>
      <c r="I51720" s="208"/>
      <c r="J51720" s="208"/>
      <c r="K51720" s="208"/>
      <c r="L51720" s="208"/>
      <c r="M51720" s="208"/>
      <c r="N51720" s="208"/>
      <c r="O51720" s="208"/>
      <c r="P51720" s="208"/>
      <c r="Q51720" s="208"/>
      <c r="R51720" s="208"/>
      <c r="S51720" s="208"/>
      <c r="T51720" s="208"/>
    </row>
    <row r="51721" spans="1:20" s="82" customFormat="1">
      <c r="A51721" s="7"/>
      <c r="G51721" s="208"/>
      <c r="H51721" s="208"/>
      <c r="I51721" s="208"/>
      <c r="J51721" s="208"/>
      <c r="K51721" s="208"/>
      <c r="L51721" s="208"/>
      <c r="M51721" s="208"/>
      <c r="N51721" s="208"/>
      <c r="O51721" s="208"/>
      <c r="P51721" s="208"/>
      <c r="Q51721" s="208"/>
      <c r="R51721" s="208"/>
      <c r="S51721" s="208"/>
      <c r="T51721" s="208"/>
    </row>
    <row r="51722" spans="1:20" s="82" customFormat="1">
      <c r="A51722" s="7"/>
      <c r="G51722" s="208"/>
      <c r="H51722" s="208"/>
      <c r="I51722" s="208"/>
      <c r="J51722" s="208"/>
      <c r="K51722" s="208"/>
      <c r="L51722" s="208"/>
      <c r="M51722" s="208"/>
      <c r="N51722" s="208"/>
      <c r="O51722" s="208"/>
      <c r="P51722" s="208"/>
      <c r="Q51722" s="208"/>
      <c r="R51722" s="208"/>
      <c r="S51722" s="208"/>
      <c r="T51722" s="208"/>
    </row>
    <row r="51723" spans="1:20" s="82" customFormat="1">
      <c r="A51723" s="7"/>
      <c r="G51723" s="208"/>
      <c r="H51723" s="208"/>
      <c r="I51723" s="208"/>
      <c r="J51723" s="208"/>
      <c r="K51723" s="208"/>
      <c r="L51723" s="208"/>
      <c r="M51723" s="208"/>
      <c r="N51723" s="208"/>
      <c r="O51723" s="208"/>
      <c r="P51723" s="208"/>
      <c r="Q51723" s="208"/>
      <c r="R51723" s="208"/>
      <c r="S51723" s="208"/>
      <c r="T51723" s="208"/>
    </row>
    <row r="51724" spans="1:20" s="82" customFormat="1">
      <c r="A51724" s="7"/>
      <c r="G51724" s="208"/>
      <c r="H51724" s="208"/>
      <c r="I51724" s="208"/>
      <c r="J51724" s="208"/>
      <c r="K51724" s="208"/>
      <c r="L51724" s="208"/>
      <c r="M51724" s="208"/>
      <c r="N51724" s="208"/>
      <c r="O51724" s="208"/>
      <c r="P51724" s="208"/>
      <c r="Q51724" s="208"/>
      <c r="R51724" s="208"/>
      <c r="S51724" s="208"/>
      <c r="T51724" s="208"/>
    </row>
    <row r="51725" spans="1:20" s="82" customFormat="1">
      <c r="A51725" s="7"/>
      <c r="G51725" s="208"/>
      <c r="H51725" s="208"/>
      <c r="I51725" s="208"/>
      <c r="J51725" s="208"/>
      <c r="K51725" s="208"/>
      <c r="L51725" s="208"/>
      <c r="M51725" s="208"/>
      <c r="N51725" s="208"/>
      <c r="O51725" s="208"/>
      <c r="P51725" s="208"/>
      <c r="Q51725" s="208"/>
      <c r="R51725" s="208"/>
      <c r="S51725" s="208"/>
      <c r="T51725" s="208"/>
    </row>
    <row r="51726" spans="1:20" s="82" customFormat="1">
      <c r="A51726" s="7"/>
      <c r="G51726" s="208"/>
      <c r="H51726" s="208"/>
      <c r="I51726" s="208"/>
      <c r="J51726" s="208"/>
      <c r="K51726" s="208"/>
      <c r="L51726" s="208"/>
      <c r="M51726" s="208"/>
      <c r="N51726" s="208"/>
      <c r="O51726" s="208"/>
      <c r="P51726" s="208"/>
      <c r="Q51726" s="208"/>
      <c r="R51726" s="208"/>
      <c r="S51726" s="208"/>
      <c r="T51726" s="208"/>
    </row>
    <row r="51727" spans="1:20" s="82" customFormat="1">
      <c r="A51727" s="7"/>
      <c r="G51727" s="208"/>
      <c r="H51727" s="208"/>
      <c r="I51727" s="208"/>
      <c r="J51727" s="208"/>
      <c r="K51727" s="208"/>
      <c r="L51727" s="208"/>
      <c r="M51727" s="208"/>
      <c r="N51727" s="208"/>
      <c r="O51727" s="208"/>
      <c r="P51727" s="208"/>
      <c r="Q51727" s="208"/>
      <c r="R51727" s="208"/>
      <c r="S51727" s="208"/>
      <c r="T51727" s="208"/>
    </row>
    <row r="51728" spans="1:20" s="82" customFormat="1">
      <c r="A51728" s="7"/>
      <c r="G51728" s="208"/>
      <c r="H51728" s="208"/>
      <c r="I51728" s="208"/>
      <c r="J51728" s="208"/>
      <c r="K51728" s="208"/>
      <c r="L51728" s="208"/>
      <c r="M51728" s="208"/>
      <c r="N51728" s="208"/>
      <c r="O51728" s="208"/>
      <c r="P51728" s="208"/>
      <c r="Q51728" s="208"/>
      <c r="R51728" s="208"/>
      <c r="S51728" s="208"/>
      <c r="T51728" s="208"/>
    </row>
    <row r="51729" spans="1:20" s="82" customFormat="1">
      <c r="A51729" s="7"/>
      <c r="G51729" s="208"/>
      <c r="H51729" s="208"/>
      <c r="I51729" s="208"/>
      <c r="J51729" s="208"/>
      <c r="K51729" s="208"/>
      <c r="L51729" s="208"/>
      <c r="M51729" s="208"/>
      <c r="N51729" s="208"/>
      <c r="O51729" s="208"/>
      <c r="P51729" s="208"/>
      <c r="Q51729" s="208"/>
      <c r="R51729" s="208"/>
      <c r="S51729" s="208"/>
      <c r="T51729" s="208"/>
    </row>
    <row r="51730" spans="1:20" s="82" customFormat="1">
      <c r="A51730" s="7"/>
      <c r="G51730" s="208"/>
      <c r="H51730" s="208"/>
      <c r="I51730" s="208"/>
      <c r="J51730" s="208"/>
      <c r="K51730" s="208"/>
      <c r="L51730" s="208"/>
      <c r="M51730" s="208"/>
      <c r="N51730" s="208"/>
      <c r="O51730" s="208"/>
      <c r="P51730" s="208"/>
      <c r="Q51730" s="208"/>
      <c r="R51730" s="208"/>
      <c r="S51730" s="208"/>
      <c r="T51730" s="208"/>
    </row>
    <row r="51731" spans="1:20" s="82" customFormat="1">
      <c r="A51731" s="7"/>
      <c r="G51731" s="208"/>
      <c r="H51731" s="208"/>
      <c r="I51731" s="208"/>
      <c r="J51731" s="208"/>
      <c r="K51731" s="208"/>
      <c r="L51731" s="208"/>
      <c r="M51731" s="208"/>
      <c r="N51731" s="208"/>
      <c r="O51731" s="208"/>
      <c r="P51731" s="208"/>
      <c r="Q51731" s="208"/>
      <c r="R51731" s="208"/>
      <c r="S51731" s="208"/>
      <c r="T51731" s="208"/>
    </row>
    <row r="51732" spans="1:20" s="82" customFormat="1">
      <c r="A51732" s="7"/>
      <c r="G51732" s="208"/>
      <c r="H51732" s="208"/>
      <c r="I51732" s="208"/>
      <c r="J51732" s="208"/>
      <c r="K51732" s="208"/>
      <c r="L51732" s="208"/>
      <c r="M51732" s="208"/>
      <c r="N51732" s="208"/>
      <c r="O51732" s="208"/>
      <c r="P51732" s="208"/>
      <c r="Q51732" s="208"/>
      <c r="R51732" s="208"/>
      <c r="S51732" s="208"/>
      <c r="T51732" s="208"/>
    </row>
    <row r="51733" spans="1:20" s="82" customFormat="1">
      <c r="A51733" s="7"/>
      <c r="G51733" s="208"/>
      <c r="H51733" s="208"/>
      <c r="I51733" s="208"/>
      <c r="J51733" s="208"/>
      <c r="K51733" s="208"/>
      <c r="L51733" s="208"/>
      <c r="M51733" s="208"/>
      <c r="N51733" s="208"/>
      <c r="O51733" s="208"/>
      <c r="P51733" s="208"/>
      <c r="Q51733" s="208"/>
      <c r="R51733" s="208"/>
      <c r="S51733" s="208"/>
      <c r="T51733" s="208"/>
    </row>
    <row r="51734" spans="1:20" s="82" customFormat="1">
      <c r="A51734" s="7"/>
      <c r="G51734" s="208"/>
      <c r="H51734" s="208"/>
      <c r="I51734" s="208"/>
      <c r="J51734" s="208"/>
      <c r="K51734" s="208"/>
      <c r="L51734" s="208"/>
      <c r="M51734" s="208"/>
      <c r="N51734" s="208"/>
      <c r="O51734" s="208"/>
      <c r="P51734" s="208"/>
      <c r="Q51734" s="208"/>
      <c r="R51734" s="208"/>
      <c r="S51734" s="208"/>
      <c r="T51734" s="208"/>
    </row>
    <row r="51735" spans="1:20" s="82" customFormat="1">
      <c r="A51735" s="7"/>
      <c r="G51735" s="208"/>
      <c r="H51735" s="208"/>
      <c r="I51735" s="208"/>
      <c r="J51735" s="208"/>
      <c r="K51735" s="208"/>
      <c r="L51735" s="208"/>
      <c r="M51735" s="208"/>
      <c r="N51735" s="208"/>
      <c r="O51735" s="208"/>
      <c r="P51735" s="208"/>
      <c r="Q51735" s="208"/>
      <c r="R51735" s="208"/>
      <c r="S51735" s="208"/>
      <c r="T51735" s="208"/>
    </row>
    <row r="51736" spans="1:20" s="82" customFormat="1">
      <c r="A51736" s="7"/>
      <c r="G51736" s="208"/>
      <c r="H51736" s="208"/>
      <c r="I51736" s="208"/>
      <c r="J51736" s="208"/>
      <c r="K51736" s="208"/>
      <c r="L51736" s="208"/>
      <c r="M51736" s="208"/>
      <c r="N51736" s="208"/>
      <c r="O51736" s="208"/>
      <c r="P51736" s="208"/>
      <c r="Q51736" s="208"/>
      <c r="R51736" s="208"/>
      <c r="S51736" s="208"/>
      <c r="T51736" s="208"/>
    </row>
    <row r="51737" spans="1:20" s="82" customFormat="1">
      <c r="A51737" s="7"/>
      <c r="G51737" s="208"/>
      <c r="H51737" s="208"/>
      <c r="I51737" s="208"/>
      <c r="J51737" s="208"/>
      <c r="K51737" s="208"/>
      <c r="L51737" s="208"/>
      <c r="M51737" s="208"/>
      <c r="N51737" s="208"/>
      <c r="O51737" s="208"/>
      <c r="P51737" s="208"/>
      <c r="Q51737" s="208"/>
      <c r="R51737" s="208"/>
      <c r="S51737" s="208"/>
      <c r="T51737" s="208"/>
    </row>
    <row r="51738" spans="1:20" s="82" customFormat="1">
      <c r="A51738" s="7"/>
      <c r="G51738" s="208"/>
      <c r="H51738" s="208"/>
      <c r="I51738" s="208"/>
      <c r="J51738" s="208"/>
      <c r="K51738" s="208"/>
      <c r="L51738" s="208"/>
      <c r="M51738" s="208"/>
      <c r="N51738" s="208"/>
      <c r="O51738" s="208"/>
      <c r="P51738" s="208"/>
      <c r="Q51738" s="208"/>
      <c r="R51738" s="208"/>
      <c r="S51738" s="208"/>
      <c r="T51738" s="208"/>
    </row>
    <row r="51739" spans="1:20" s="82" customFormat="1">
      <c r="A51739" s="7"/>
      <c r="G51739" s="208"/>
      <c r="H51739" s="208"/>
      <c r="I51739" s="208"/>
      <c r="J51739" s="208"/>
      <c r="K51739" s="208"/>
      <c r="L51739" s="208"/>
      <c r="M51739" s="208"/>
      <c r="N51739" s="208"/>
      <c r="O51739" s="208"/>
      <c r="P51739" s="208"/>
      <c r="Q51739" s="208"/>
      <c r="R51739" s="208"/>
      <c r="S51739" s="208"/>
      <c r="T51739" s="208"/>
    </row>
    <row r="51740" spans="1:20" s="82" customFormat="1">
      <c r="A51740" s="7"/>
      <c r="G51740" s="208"/>
      <c r="H51740" s="208"/>
      <c r="I51740" s="208"/>
      <c r="J51740" s="208"/>
      <c r="K51740" s="208"/>
      <c r="L51740" s="208"/>
      <c r="M51740" s="208"/>
      <c r="N51740" s="208"/>
      <c r="O51740" s="208"/>
      <c r="P51740" s="208"/>
      <c r="Q51740" s="208"/>
      <c r="R51740" s="208"/>
      <c r="S51740" s="208"/>
      <c r="T51740" s="208"/>
    </row>
    <row r="51741" spans="1:20" s="82" customFormat="1">
      <c r="A51741" s="7"/>
      <c r="G51741" s="208"/>
      <c r="H51741" s="208"/>
      <c r="I51741" s="208"/>
      <c r="J51741" s="208"/>
      <c r="K51741" s="208"/>
      <c r="L51741" s="208"/>
      <c r="M51741" s="208"/>
      <c r="N51741" s="208"/>
      <c r="O51741" s="208"/>
      <c r="P51741" s="208"/>
      <c r="Q51741" s="208"/>
      <c r="R51741" s="208"/>
      <c r="S51741" s="208"/>
      <c r="T51741" s="208"/>
    </row>
    <row r="51742" spans="1:20" s="82" customFormat="1">
      <c r="A51742" s="7"/>
      <c r="G51742" s="208"/>
      <c r="H51742" s="208"/>
      <c r="I51742" s="208"/>
      <c r="J51742" s="208"/>
      <c r="K51742" s="208"/>
      <c r="L51742" s="208"/>
      <c r="M51742" s="208"/>
      <c r="N51742" s="208"/>
      <c r="O51742" s="208"/>
      <c r="P51742" s="208"/>
      <c r="Q51742" s="208"/>
      <c r="R51742" s="208"/>
      <c r="S51742" s="208"/>
      <c r="T51742" s="208"/>
    </row>
    <row r="51743" spans="1:20" s="82" customFormat="1">
      <c r="A51743" s="7"/>
      <c r="G51743" s="208"/>
      <c r="H51743" s="208"/>
      <c r="I51743" s="208"/>
      <c r="J51743" s="208"/>
      <c r="K51743" s="208"/>
      <c r="L51743" s="208"/>
      <c r="M51743" s="208"/>
      <c r="N51743" s="208"/>
      <c r="O51743" s="208"/>
      <c r="P51743" s="208"/>
      <c r="Q51743" s="208"/>
      <c r="R51743" s="208"/>
      <c r="S51743" s="208"/>
      <c r="T51743" s="208"/>
    </row>
    <row r="51744" spans="1:20" s="82" customFormat="1">
      <c r="A51744" s="7"/>
      <c r="G51744" s="208"/>
      <c r="H51744" s="208"/>
      <c r="I51744" s="208"/>
      <c r="J51744" s="208"/>
      <c r="K51744" s="208"/>
      <c r="L51744" s="208"/>
      <c r="M51744" s="208"/>
      <c r="N51744" s="208"/>
      <c r="O51744" s="208"/>
      <c r="P51744" s="208"/>
      <c r="Q51744" s="208"/>
      <c r="R51744" s="208"/>
      <c r="S51744" s="208"/>
      <c r="T51744" s="208"/>
    </row>
    <row r="51745" spans="1:20" s="82" customFormat="1">
      <c r="A51745" s="7"/>
      <c r="G51745" s="208"/>
      <c r="H51745" s="208"/>
      <c r="I51745" s="208"/>
      <c r="J51745" s="208"/>
      <c r="K51745" s="208"/>
      <c r="L51745" s="208"/>
      <c r="M51745" s="208"/>
      <c r="N51745" s="208"/>
      <c r="O51745" s="208"/>
      <c r="P51745" s="208"/>
      <c r="Q51745" s="208"/>
      <c r="R51745" s="208"/>
      <c r="S51745" s="208"/>
      <c r="T51745" s="208"/>
    </row>
    <row r="51746" spans="1:20" s="82" customFormat="1">
      <c r="A51746" s="7"/>
      <c r="G51746" s="208"/>
      <c r="H51746" s="208"/>
      <c r="I51746" s="208"/>
      <c r="J51746" s="208"/>
      <c r="K51746" s="208"/>
      <c r="L51746" s="208"/>
      <c r="M51746" s="208"/>
      <c r="N51746" s="208"/>
      <c r="O51746" s="208"/>
      <c r="P51746" s="208"/>
      <c r="Q51746" s="208"/>
      <c r="R51746" s="208"/>
      <c r="S51746" s="208"/>
      <c r="T51746" s="208"/>
    </row>
    <row r="51747" spans="1:20" s="82" customFormat="1">
      <c r="A51747" s="7"/>
      <c r="G51747" s="208"/>
      <c r="H51747" s="208"/>
      <c r="I51747" s="208"/>
      <c r="J51747" s="208"/>
      <c r="K51747" s="208"/>
      <c r="L51747" s="208"/>
      <c r="M51747" s="208"/>
      <c r="N51747" s="208"/>
      <c r="O51747" s="208"/>
      <c r="P51747" s="208"/>
      <c r="Q51747" s="208"/>
      <c r="R51747" s="208"/>
      <c r="S51747" s="208"/>
      <c r="T51747" s="208"/>
    </row>
    <row r="51748" spans="1:20" s="82" customFormat="1">
      <c r="A51748" s="7"/>
      <c r="G51748" s="208"/>
      <c r="H51748" s="208"/>
      <c r="I51748" s="208"/>
      <c r="J51748" s="208"/>
      <c r="K51748" s="208"/>
      <c r="L51748" s="208"/>
      <c r="M51748" s="208"/>
      <c r="N51748" s="208"/>
      <c r="O51748" s="208"/>
      <c r="P51748" s="208"/>
      <c r="Q51748" s="208"/>
      <c r="R51748" s="208"/>
      <c r="S51748" s="208"/>
      <c r="T51748" s="208"/>
    </row>
    <row r="51749" spans="1:20" s="82" customFormat="1">
      <c r="A51749" s="7"/>
      <c r="G51749" s="208"/>
      <c r="H51749" s="208"/>
      <c r="I51749" s="208"/>
      <c r="J51749" s="208"/>
      <c r="K51749" s="208"/>
      <c r="L51749" s="208"/>
      <c r="M51749" s="208"/>
      <c r="N51749" s="208"/>
      <c r="O51749" s="208"/>
      <c r="P51749" s="208"/>
      <c r="Q51749" s="208"/>
      <c r="R51749" s="208"/>
      <c r="S51749" s="208"/>
      <c r="T51749" s="208"/>
    </row>
    <row r="51750" spans="1:20" s="82" customFormat="1">
      <c r="A51750" s="7"/>
      <c r="G51750" s="208"/>
      <c r="H51750" s="208"/>
      <c r="I51750" s="208"/>
      <c r="J51750" s="208"/>
      <c r="K51750" s="208"/>
      <c r="L51750" s="208"/>
      <c r="M51750" s="208"/>
      <c r="N51750" s="208"/>
      <c r="O51750" s="208"/>
      <c r="P51750" s="208"/>
      <c r="Q51750" s="208"/>
      <c r="R51750" s="208"/>
      <c r="S51750" s="208"/>
      <c r="T51750" s="208"/>
    </row>
    <row r="51751" spans="1:20" s="82" customFormat="1">
      <c r="A51751" s="7"/>
      <c r="G51751" s="208"/>
      <c r="H51751" s="208"/>
      <c r="I51751" s="208"/>
      <c r="J51751" s="208"/>
      <c r="K51751" s="208"/>
      <c r="L51751" s="208"/>
      <c r="M51751" s="208"/>
      <c r="N51751" s="208"/>
      <c r="O51751" s="208"/>
      <c r="P51751" s="208"/>
      <c r="Q51751" s="208"/>
      <c r="R51751" s="208"/>
      <c r="S51751" s="208"/>
      <c r="T51751" s="208"/>
    </row>
    <row r="51752" spans="1:20" s="82" customFormat="1">
      <c r="A51752" s="7"/>
      <c r="G51752" s="208"/>
      <c r="H51752" s="208"/>
      <c r="I51752" s="208"/>
      <c r="J51752" s="208"/>
      <c r="K51752" s="208"/>
      <c r="L51752" s="208"/>
      <c r="M51752" s="208"/>
      <c r="N51752" s="208"/>
      <c r="O51752" s="208"/>
      <c r="P51752" s="208"/>
      <c r="Q51752" s="208"/>
      <c r="R51752" s="208"/>
      <c r="S51752" s="208"/>
      <c r="T51752" s="208"/>
    </row>
    <row r="51753" spans="1:20" s="82" customFormat="1">
      <c r="A51753" s="7"/>
      <c r="G51753" s="208"/>
      <c r="H51753" s="208"/>
      <c r="I51753" s="208"/>
      <c r="J51753" s="208"/>
      <c r="K51753" s="208"/>
      <c r="L51753" s="208"/>
      <c r="M51753" s="208"/>
      <c r="N51753" s="208"/>
      <c r="O51753" s="208"/>
      <c r="P51753" s="208"/>
      <c r="Q51753" s="208"/>
      <c r="R51753" s="208"/>
      <c r="S51753" s="208"/>
      <c r="T51753" s="208"/>
    </row>
    <row r="51754" spans="1:20" s="82" customFormat="1">
      <c r="A51754" s="7"/>
      <c r="G51754" s="208"/>
      <c r="H51754" s="208"/>
      <c r="I51754" s="208"/>
      <c r="J51754" s="208"/>
      <c r="K51754" s="208"/>
      <c r="L51754" s="208"/>
      <c r="M51754" s="208"/>
      <c r="N51754" s="208"/>
      <c r="O51754" s="208"/>
      <c r="P51754" s="208"/>
      <c r="Q51754" s="208"/>
      <c r="R51754" s="208"/>
      <c r="S51754" s="208"/>
      <c r="T51754" s="208"/>
    </row>
    <row r="51755" spans="1:20" s="82" customFormat="1">
      <c r="A51755" s="7"/>
      <c r="G51755" s="208"/>
      <c r="H51755" s="208"/>
      <c r="I51755" s="208"/>
      <c r="J51755" s="208"/>
      <c r="K51755" s="208"/>
      <c r="L51755" s="208"/>
      <c r="M51755" s="208"/>
      <c r="N51755" s="208"/>
      <c r="O51755" s="208"/>
      <c r="P51755" s="208"/>
      <c r="Q51755" s="208"/>
      <c r="R51755" s="208"/>
      <c r="S51755" s="208"/>
      <c r="T51755" s="208"/>
    </row>
    <row r="51756" spans="1:20" s="82" customFormat="1">
      <c r="A51756" s="7"/>
      <c r="G51756" s="208"/>
      <c r="H51756" s="208"/>
      <c r="I51756" s="208"/>
      <c r="J51756" s="208"/>
      <c r="K51756" s="208"/>
      <c r="L51756" s="208"/>
      <c r="M51756" s="208"/>
      <c r="N51756" s="208"/>
      <c r="O51756" s="208"/>
      <c r="P51756" s="208"/>
      <c r="Q51756" s="208"/>
      <c r="R51756" s="208"/>
      <c r="S51756" s="208"/>
      <c r="T51756" s="208"/>
    </row>
    <row r="51757" spans="1:20" s="82" customFormat="1">
      <c r="A51757" s="7"/>
      <c r="G51757" s="208"/>
      <c r="H51757" s="208"/>
      <c r="I51757" s="208"/>
      <c r="J51757" s="208"/>
      <c r="K51757" s="208"/>
      <c r="L51757" s="208"/>
      <c r="M51757" s="208"/>
      <c r="N51757" s="208"/>
      <c r="O51757" s="208"/>
      <c r="P51757" s="208"/>
      <c r="Q51757" s="208"/>
      <c r="R51757" s="208"/>
      <c r="S51757" s="208"/>
      <c r="T51757" s="208"/>
    </row>
    <row r="51758" spans="1:20" s="82" customFormat="1">
      <c r="A51758" s="7"/>
      <c r="G51758" s="208"/>
      <c r="H51758" s="208"/>
      <c r="I51758" s="208"/>
      <c r="J51758" s="208"/>
      <c r="K51758" s="208"/>
      <c r="L51758" s="208"/>
      <c r="M51758" s="208"/>
      <c r="N51758" s="208"/>
      <c r="O51758" s="208"/>
      <c r="P51758" s="208"/>
      <c r="Q51758" s="208"/>
      <c r="R51758" s="208"/>
      <c r="S51758" s="208"/>
      <c r="T51758" s="208"/>
    </row>
    <row r="51759" spans="1:20" s="82" customFormat="1">
      <c r="A51759" s="7"/>
      <c r="G51759" s="208"/>
      <c r="H51759" s="208"/>
      <c r="I51759" s="208"/>
      <c r="J51759" s="208"/>
      <c r="K51759" s="208"/>
      <c r="L51759" s="208"/>
      <c r="M51759" s="208"/>
      <c r="N51759" s="208"/>
      <c r="O51759" s="208"/>
      <c r="P51759" s="208"/>
      <c r="Q51759" s="208"/>
      <c r="R51759" s="208"/>
      <c r="S51759" s="208"/>
      <c r="T51759" s="208"/>
    </row>
    <row r="51760" spans="1:20" s="82" customFormat="1">
      <c r="A51760" s="7"/>
      <c r="G51760" s="208"/>
      <c r="H51760" s="208"/>
      <c r="I51760" s="208"/>
      <c r="J51760" s="208"/>
      <c r="K51760" s="208"/>
      <c r="L51760" s="208"/>
      <c r="M51760" s="208"/>
      <c r="N51760" s="208"/>
      <c r="O51760" s="208"/>
      <c r="P51760" s="208"/>
      <c r="Q51760" s="208"/>
      <c r="R51760" s="208"/>
      <c r="S51760" s="208"/>
      <c r="T51760" s="208"/>
    </row>
    <row r="51761" spans="1:20" s="82" customFormat="1">
      <c r="A51761" s="7"/>
      <c r="G51761" s="208"/>
      <c r="H51761" s="208"/>
      <c r="I51761" s="208"/>
      <c r="J51761" s="208"/>
      <c r="K51761" s="208"/>
      <c r="L51761" s="208"/>
      <c r="M51761" s="208"/>
      <c r="N51761" s="208"/>
      <c r="O51761" s="208"/>
      <c r="P51761" s="208"/>
      <c r="Q51761" s="208"/>
      <c r="R51761" s="208"/>
      <c r="S51761" s="208"/>
      <c r="T51761" s="208"/>
    </row>
    <row r="51762" spans="1:20" s="82" customFormat="1">
      <c r="A51762" s="7"/>
      <c r="G51762" s="208"/>
      <c r="H51762" s="208"/>
      <c r="I51762" s="208"/>
      <c r="J51762" s="208"/>
      <c r="K51762" s="208"/>
      <c r="L51762" s="208"/>
      <c r="M51762" s="208"/>
      <c r="N51762" s="208"/>
      <c r="O51762" s="208"/>
      <c r="P51762" s="208"/>
      <c r="Q51762" s="208"/>
      <c r="R51762" s="208"/>
      <c r="S51762" s="208"/>
      <c r="T51762" s="208"/>
    </row>
    <row r="51763" spans="1:20" s="82" customFormat="1">
      <c r="A51763" s="7"/>
      <c r="G51763" s="208"/>
      <c r="H51763" s="208"/>
      <c r="I51763" s="208"/>
      <c r="J51763" s="208"/>
      <c r="K51763" s="208"/>
      <c r="L51763" s="208"/>
      <c r="M51763" s="208"/>
      <c r="N51763" s="208"/>
      <c r="O51763" s="208"/>
      <c r="P51763" s="208"/>
      <c r="Q51763" s="208"/>
      <c r="R51763" s="208"/>
      <c r="S51763" s="208"/>
      <c r="T51763" s="208"/>
    </row>
    <row r="51764" spans="1:20" s="82" customFormat="1">
      <c r="A51764" s="7"/>
      <c r="G51764" s="208"/>
      <c r="H51764" s="208"/>
      <c r="I51764" s="208"/>
      <c r="J51764" s="208"/>
      <c r="K51764" s="208"/>
      <c r="L51764" s="208"/>
      <c r="M51764" s="208"/>
      <c r="N51764" s="208"/>
      <c r="O51764" s="208"/>
      <c r="P51764" s="208"/>
      <c r="Q51764" s="208"/>
      <c r="R51764" s="208"/>
      <c r="S51764" s="208"/>
      <c r="T51764" s="208"/>
    </row>
    <row r="51765" spans="1:20" s="82" customFormat="1">
      <c r="A51765" s="7"/>
      <c r="G51765" s="208"/>
      <c r="H51765" s="208"/>
      <c r="I51765" s="208"/>
      <c r="J51765" s="208"/>
      <c r="K51765" s="208"/>
      <c r="L51765" s="208"/>
      <c r="M51765" s="208"/>
      <c r="N51765" s="208"/>
      <c r="O51765" s="208"/>
      <c r="P51765" s="208"/>
      <c r="Q51765" s="208"/>
      <c r="R51765" s="208"/>
      <c r="S51765" s="208"/>
      <c r="T51765" s="208"/>
    </row>
    <row r="51766" spans="1:20" s="82" customFormat="1">
      <c r="A51766" s="7"/>
      <c r="G51766" s="208"/>
      <c r="H51766" s="208"/>
      <c r="I51766" s="208"/>
      <c r="J51766" s="208"/>
      <c r="K51766" s="208"/>
      <c r="L51766" s="208"/>
      <c r="M51766" s="208"/>
      <c r="N51766" s="208"/>
      <c r="O51766" s="208"/>
      <c r="P51766" s="208"/>
      <c r="Q51766" s="208"/>
      <c r="R51766" s="208"/>
      <c r="S51766" s="208"/>
      <c r="T51766" s="208"/>
    </row>
    <row r="51767" spans="1:20" s="82" customFormat="1">
      <c r="A51767" s="7"/>
      <c r="G51767" s="208"/>
      <c r="H51767" s="208"/>
      <c r="I51767" s="208"/>
      <c r="J51767" s="208"/>
      <c r="K51767" s="208"/>
      <c r="L51767" s="208"/>
      <c r="M51767" s="208"/>
      <c r="N51767" s="208"/>
      <c r="O51767" s="208"/>
      <c r="P51767" s="208"/>
      <c r="Q51767" s="208"/>
      <c r="R51767" s="208"/>
      <c r="S51767" s="208"/>
      <c r="T51767" s="208"/>
    </row>
    <row r="51768" spans="1:20" s="82" customFormat="1">
      <c r="A51768" s="7"/>
      <c r="G51768" s="208"/>
      <c r="H51768" s="208"/>
      <c r="I51768" s="208"/>
      <c r="J51768" s="208"/>
      <c r="K51768" s="208"/>
      <c r="L51768" s="208"/>
      <c r="M51768" s="208"/>
      <c r="N51768" s="208"/>
      <c r="O51768" s="208"/>
      <c r="P51768" s="208"/>
      <c r="Q51768" s="208"/>
      <c r="R51768" s="208"/>
      <c r="S51768" s="208"/>
      <c r="T51768" s="208"/>
    </row>
    <row r="51769" spans="1:20" s="82" customFormat="1">
      <c r="A51769" s="7"/>
      <c r="G51769" s="208"/>
      <c r="H51769" s="208"/>
      <c r="I51769" s="208"/>
      <c r="J51769" s="208"/>
      <c r="K51769" s="208"/>
      <c r="L51769" s="208"/>
      <c r="M51769" s="208"/>
      <c r="N51769" s="208"/>
      <c r="O51769" s="208"/>
      <c r="P51769" s="208"/>
      <c r="Q51769" s="208"/>
      <c r="R51769" s="208"/>
      <c r="S51769" s="208"/>
      <c r="T51769" s="208"/>
    </row>
    <row r="51770" spans="1:20" s="82" customFormat="1">
      <c r="A51770" s="7"/>
      <c r="G51770" s="208"/>
      <c r="H51770" s="208"/>
      <c r="I51770" s="208"/>
      <c r="J51770" s="208"/>
      <c r="K51770" s="208"/>
      <c r="L51770" s="208"/>
      <c r="M51770" s="208"/>
      <c r="N51770" s="208"/>
      <c r="O51770" s="208"/>
      <c r="P51770" s="208"/>
      <c r="Q51770" s="208"/>
      <c r="R51770" s="208"/>
      <c r="S51770" s="208"/>
      <c r="T51770" s="208"/>
    </row>
    <row r="51771" spans="1:20" s="82" customFormat="1">
      <c r="A51771" s="7"/>
      <c r="G51771" s="208"/>
      <c r="H51771" s="208"/>
      <c r="I51771" s="208"/>
      <c r="J51771" s="208"/>
      <c r="K51771" s="208"/>
      <c r="L51771" s="208"/>
      <c r="M51771" s="208"/>
      <c r="N51771" s="208"/>
      <c r="O51771" s="208"/>
      <c r="P51771" s="208"/>
      <c r="Q51771" s="208"/>
      <c r="R51771" s="208"/>
      <c r="S51771" s="208"/>
      <c r="T51771" s="208"/>
    </row>
    <row r="51772" spans="1:20" s="82" customFormat="1">
      <c r="A51772" s="7"/>
      <c r="G51772" s="208"/>
      <c r="H51772" s="208"/>
      <c r="I51772" s="208"/>
      <c r="J51772" s="208"/>
      <c r="K51772" s="208"/>
      <c r="L51772" s="208"/>
      <c r="M51772" s="208"/>
      <c r="N51772" s="208"/>
      <c r="O51772" s="208"/>
      <c r="P51772" s="208"/>
      <c r="Q51772" s="208"/>
      <c r="R51772" s="208"/>
      <c r="S51772" s="208"/>
      <c r="T51772" s="208"/>
    </row>
    <row r="51773" spans="1:20" s="82" customFormat="1">
      <c r="A51773" s="7"/>
      <c r="G51773" s="208"/>
      <c r="H51773" s="208"/>
      <c r="I51773" s="208"/>
      <c r="J51773" s="208"/>
      <c r="K51773" s="208"/>
      <c r="L51773" s="208"/>
      <c r="M51773" s="208"/>
      <c r="N51773" s="208"/>
      <c r="O51773" s="208"/>
      <c r="P51773" s="208"/>
      <c r="Q51773" s="208"/>
      <c r="R51773" s="208"/>
      <c r="S51773" s="208"/>
      <c r="T51773" s="208"/>
    </row>
    <row r="51774" spans="1:20" s="82" customFormat="1">
      <c r="A51774" s="7"/>
      <c r="G51774" s="208"/>
      <c r="H51774" s="208"/>
      <c r="I51774" s="208"/>
      <c r="J51774" s="208"/>
      <c r="K51774" s="208"/>
      <c r="L51774" s="208"/>
      <c r="M51774" s="208"/>
      <c r="N51774" s="208"/>
      <c r="O51774" s="208"/>
      <c r="P51774" s="208"/>
      <c r="Q51774" s="208"/>
      <c r="R51774" s="208"/>
      <c r="S51774" s="208"/>
      <c r="T51774" s="208"/>
    </row>
    <row r="51775" spans="1:20" s="82" customFormat="1">
      <c r="A51775" s="7"/>
      <c r="G51775" s="208"/>
      <c r="H51775" s="208"/>
      <c r="I51775" s="208"/>
      <c r="J51775" s="208"/>
      <c r="K51775" s="208"/>
      <c r="L51775" s="208"/>
      <c r="M51775" s="208"/>
      <c r="N51775" s="208"/>
      <c r="O51775" s="208"/>
      <c r="P51775" s="208"/>
      <c r="Q51775" s="208"/>
      <c r="R51775" s="208"/>
      <c r="S51775" s="208"/>
      <c r="T51775" s="208"/>
    </row>
    <row r="51776" spans="1:20" s="82" customFormat="1">
      <c r="A51776" s="7"/>
      <c r="G51776" s="208"/>
      <c r="H51776" s="208"/>
      <c r="I51776" s="208"/>
      <c r="J51776" s="208"/>
      <c r="K51776" s="208"/>
      <c r="L51776" s="208"/>
      <c r="M51776" s="208"/>
      <c r="N51776" s="208"/>
      <c r="O51776" s="208"/>
      <c r="P51776" s="208"/>
      <c r="Q51776" s="208"/>
      <c r="R51776" s="208"/>
      <c r="S51776" s="208"/>
      <c r="T51776" s="208"/>
    </row>
    <row r="51777" spans="1:20" s="82" customFormat="1">
      <c r="A51777" s="7"/>
      <c r="G51777" s="208"/>
      <c r="H51777" s="208"/>
      <c r="I51777" s="208"/>
      <c r="J51777" s="208"/>
      <c r="K51777" s="208"/>
      <c r="L51777" s="208"/>
      <c r="M51777" s="208"/>
      <c r="N51777" s="208"/>
      <c r="O51777" s="208"/>
      <c r="P51777" s="208"/>
      <c r="Q51777" s="208"/>
      <c r="R51777" s="208"/>
      <c r="S51777" s="208"/>
      <c r="T51777" s="208"/>
    </row>
    <row r="51778" spans="1:20" s="82" customFormat="1">
      <c r="A51778" s="7"/>
      <c r="G51778" s="208"/>
      <c r="H51778" s="208"/>
      <c r="I51778" s="208"/>
      <c r="J51778" s="208"/>
      <c r="K51778" s="208"/>
      <c r="L51778" s="208"/>
      <c r="M51778" s="208"/>
      <c r="N51778" s="208"/>
      <c r="O51778" s="208"/>
      <c r="P51778" s="208"/>
      <c r="Q51778" s="208"/>
      <c r="R51778" s="208"/>
      <c r="S51778" s="208"/>
      <c r="T51778" s="208"/>
    </row>
    <row r="51779" spans="1:20" s="82" customFormat="1">
      <c r="A51779" s="7"/>
      <c r="G51779" s="208"/>
      <c r="H51779" s="208"/>
      <c r="I51779" s="208"/>
      <c r="J51779" s="208"/>
      <c r="K51779" s="208"/>
      <c r="L51779" s="208"/>
      <c r="M51779" s="208"/>
      <c r="N51779" s="208"/>
      <c r="O51779" s="208"/>
      <c r="P51779" s="208"/>
      <c r="Q51779" s="208"/>
      <c r="R51779" s="208"/>
      <c r="S51779" s="208"/>
      <c r="T51779" s="208"/>
    </row>
    <row r="51780" spans="1:20" s="82" customFormat="1">
      <c r="A51780" s="7"/>
      <c r="G51780" s="208"/>
      <c r="H51780" s="208"/>
      <c r="I51780" s="208"/>
      <c r="J51780" s="208"/>
      <c r="K51780" s="208"/>
      <c r="L51780" s="208"/>
      <c r="M51780" s="208"/>
      <c r="N51780" s="208"/>
      <c r="O51780" s="208"/>
      <c r="P51780" s="208"/>
      <c r="Q51780" s="208"/>
      <c r="R51780" s="208"/>
      <c r="S51780" s="208"/>
      <c r="T51780" s="208"/>
    </row>
    <row r="51781" spans="1:20" s="82" customFormat="1">
      <c r="A51781" s="7"/>
      <c r="G51781" s="208"/>
      <c r="H51781" s="208"/>
      <c r="I51781" s="208"/>
      <c r="J51781" s="208"/>
      <c r="K51781" s="208"/>
      <c r="L51781" s="208"/>
      <c r="M51781" s="208"/>
      <c r="N51781" s="208"/>
      <c r="O51781" s="208"/>
      <c r="P51781" s="208"/>
      <c r="Q51781" s="208"/>
      <c r="R51781" s="208"/>
      <c r="S51781" s="208"/>
      <c r="T51781" s="208"/>
    </row>
    <row r="51782" spans="1:20" s="82" customFormat="1">
      <c r="A51782" s="7"/>
      <c r="G51782" s="208"/>
      <c r="H51782" s="208"/>
      <c r="I51782" s="208"/>
      <c r="J51782" s="208"/>
      <c r="K51782" s="208"/>
      <c r="L51782" s="208"/>
      <c r="M51782" s="208"/>
      <c r="N51782" s="208"/>
      <c r="O51782" s="208"/>
      <c r="P51782" s="208"/>
      <c r="Q51782" s="208"/>
      <c r="R51782" s="208"/>
      <c r="S51782" s="208"/>
      <c r="T51782" s="208"/>
    </row>
    <row r="51783" spans="1:20" s="82" customFormat="1">
      <c r="A51783" s="7"/>
      <c r="G51783" s="208"/>
      <c r="H51783" s="208"/>
      <c r="I51783" s="208"/>
      <c r="J51783" s="208"/>
      <c r="K51783" s="208"/>
      <c r="L51783" s="208"/>
      <c r="M51783" s="208"/>
      <c r="N51783" s="208"/>
      <c r="O51783" s="208"/>
      <c r="P51783" s="208"/>
      <c r="Q51783" s="208"/>
      <c r="R51783" s="208"/>
      <c r="S51783" s="208"/>
      <c r="T51783" s="208"/>
    </row>
    <row r="51784" spans="1:20" s="82" customFormat="1">
      <c r="A51784" s="7"/>
      <c r="G51784" s="208"/>
      <c r="H51784" s="208"/>
      <c r="I51784" s="208"/>
      <c r="J51784" s="208"/>
      <c r="K51784" s="208"/>
      <c r="L51784" s="208"/>
      <c r="M51784" s="208"/>
      <c r="N51784" s="208"/>
      <c r="O51784" s="208"/>
      <c r="P51784" s="208"/>
      <c r="Q51784" s="208"/>
      <c r="R51784" s="208"/>
      <c r="S51784" s="208"/>
      <c r="T51784" s="208"/>
    </row>
    <row r="51785" spans="1:20" s="82" customFormat="1">
      <c r="A51785" s="7"/>
      <c r="G51785" s="208"/>
      <c r="H51785" s="208"/>
      <c r="I51785" s="208"/>
      <c r="J51785" s="208"/>
      <c r="K51785" s="208"/>
      <c r="L51785" s="208"/>
      <c r="M51785" s="208"/>
      <c r="N51785" s="208"/>
      <c r="O51785" s="208"/>
      <c r="P51785" s="208"/>
      <c r="Q51785" s="208"/>
      <c r="R51785" s="208"/>
      <c r="S51785" s="208"/>
      <c r="T51785" s="208"/>
    </row>
    <row r="51786" spans="1:20" s="82" customFormat="1">
      <c r="A51786" s="7"/>
      <c r="G51786" s="208"/>
      <c r="H51786" s="208"/>
      <c r="I51786" s="208"/>
      <c r="J51786" s="208"/>
      <c r="K51786" s="208"/>
      <c r="L51786" s="208"/>
      <c r="M51786" s="208"/>
      <c r="N51786" s="208"/>
      <c r="O51786" s="208"/>
      <c r="P51786" s="208"/>
      <c r="Q51786" s="208"/>
      <c r="R51786" s="208"/>
      <c r="S51786" s="208"/>
      <c r="T51786" s="208"/>
    </row>
    <row r="51787" spans="1:20" s="82" customFormat="1">
      <c r="A51787" s="7"/>
      <c r="G51787" s="208"/>
      <c r="H51787" s="208"/>
      <c r="I51787" s="208"/>
      <c r="J51787" s="208"/>
      <c r="K51787" s="208"/>
      <c r="L51787" s="208"/>
      <c r="M51787" s="208"/>
      <c r="N51787" s="208"/>
      <c r="O51787" s="208"/>
      <c r="P51787" s="208"/>
      <c r="Q51787" s="208"/>
      <c r="R51787" s="208"/>
      <c r="S51787" s="208"/>
      <c r="T51787" s="208"/>
    </row>
    <row r="51788" spans="1:20" s="82" customFormat="1">
      <c r="A51788" s="7"/>
      <c r="G51788" s="208"/>
      <c r="H51788" s="208"/>
      <c r="I51788" s="208"/>
      <c r="J51788" s="208"/>
      <c r="K51788" s="208"/>
      <c r="L51788" s="208"/>
      <c r="M51788" s="208"/>
      <c r="N51788" s="208"/>
      <c r="O51788" s="208"/>
      <c r="P51788" s="208"/>
      <c r="Q51788" s="208"/>
      <c r="R51788" s="208"/>
      <c r="S51788" s="208"/>
      <c r="T51788" s="208"/>
    </row>
    <row r="51789" spans="1:20" s="82" customFormat="1">
      <c r="A51789" s="7"/>
      <c r="G51789" s="208"/>
      <c r="H51789" s="208"/>
      <c r="I51789" s="208"/>
      <c r="J51789" s="208"/>
      <c r="K51789" s="208"/>
      <c r="L51789" s="208"/>
      <c r="M51789" s="208"/>
      <c r="N51789" s="208"/>
      <c r="O51789" s="208"/>
      <c r="P51789" s="208"/>
      <c r="Q51789" s="208"/>
      <c r="R51789" s="208"/>
      <c r="S51789" s="208"/>
      <c r="T51789" s="208"/>
    </row>
    <row r="51790" spans="1:20" s="82" customFormat="1">
      <c r="A51790" s="7"/>
      <c r="G51790" s="208"/>
      <c r="H51790" s="208"/>
      <c r="I51790" s="208"/>
      <c r="J51790" s="208"/>
      <c r="K51790" s="208"/>
      <c r="L51790" s="208"/>
      <c r="M51790" s="208"/>
      <c r="N51790" s="208"/>
      <c r="O51790" s="208"/>
      <c r="P51790" s="208"/>
      <c r="Q51790" s="208"/>
      <c r="R51790" s="208"/>
      <c r="S51790" s="208"/>
      <c r="T51790" s="208"/>
    </row>
    <row r="51791" spans="1:20" s="82" customFormat="1">
      <c r="A51791" s="7"/>
      <c r="G51791" s="208"/>
      <c r="H51791" s="208"/>
      <c r="I51791" s="208"/>
      <c r="J51791" s="208"/>
      <c r="K51791" s="208"/>
      <c r="L51791" s="208"/>
      <c r="M51791" s="208"/>
      <c r="N51791" s="208"/>
      <c r="O51791" s="208"/>
      <c r="P51791" s="208"/>
      <c r="Q51791" s="208"/>
      <c r="R51791" s="208"/>
      <c r="S51791" s="208"/>
      <c r="T51791" s="208"/>
    </row>
    <row r="51792" spans="1:20" s="82" customFormat="1">
      <c r="A51792" s="7"/>
      <c r="G51792" s="208"/>
      <c r="H51792" s="208"/>
      <c r="I51792" s="208"/>
      <c r="J51792" s="208"/>
      <c r="K51792" s="208"/>
      <c r="L51792" s="208"/>
      <c r="M51792" s="208"/>
      <c r="N51792" s="208"/>
      <c r="O51792" s="208"/>
      <c r="P51792" s="208"/>
      <c r="Q51792" s="208"/>
      <c r="R51792" s="208"/>
      <c r="S51792" s="208"/>
      <c r="T51792" s="208"/>
    </row>
    <row r="51793" spans="1:20" s="82" customFormat="1">
      <c r="A51793" s="7"/>
      <c r="G51793" s="208"/>
      <c r="H51793" s="208"/>
      <c r="I51793" s="208"/>
      <c r="J51793" s="208"/>
      <c r="K51793" s="208"/>
      <c r="L51793" s="208"/>
      <c r="M51793" s="208"/>
      <c r="N51793" s="208"/>
      <c r="O51793" s="208"/>
      <c r="P51793" s="208"/>
      <c r="Q51793" s="208"/>
      <c r="R51793" s="208"/>
      <c r="S51793" s="208"/>
      <c r="T51793" s="208"/>
    </row>
    <row r="51794" spans="1:20" s="82" customFormat="1">
      <c r="A51794" s="7"/>
      <c r="G51794" s="208"/>
      <c r="H51794" s="208"/>
      <c r="I51794" s="208"/>
      <c r="J51794" s="208"/>
      <c r="K51794" s="208"/>
      <c r="L51794" s="208"/>
      <c r="M51794" s="208"/>
      <c r="N51794" s="208"/>
      <c r="O51794" s="208"/>
      <c r="P51794" s="208"/>
      <c r="Q51794" s="208"/>
      <c r="R51794" s="208"/>
      <c r="S51794" s="208"/>
      <c r="T51794" s="208"/>
    </row>
    <row r="51795" spans="1:20" s="82" customFormat="1">
      <c r="A51795" s="7"/>
      <c r="G51795" s="208"/>
      <c r="H51795" s="208"/>
      <c r="I51795" s="208"/>
      <c r="J51795" s="208"/>
      <c r="K51795" s="208"/>
      <c r="L51795" s="208"/>
      <c r="M51795" s="208"/>
      <c r="N51795" s="208"/>
      <c r="O51795" s="208"/>
      <c r="P51795" s="208"/>
      <c r="Q51795" s="208"/>
      <c r="R51795" s="208"/>
      <c r="S51795" s="208"/>
      <c r="T51795" s="208"/>
    </row>
    <row r="51796" spans="1:20" s="82" customFormat="1">
      <c r="A51796" s="7"/>
      <c r="G51796" s="208"/>
      <c r="H51796" s="208"/>
      <c r="I51796" s="208"/>
      <c r="J51796" s="208"/>
      <c r="K51796" s="208"/>
      <c r="L51796" s="208"/>
      <c r="M51796" s="208"/>
      <c r="N51796" s="208"/>
      <c r="O51796" s="208"/>
      <c r="P51796" s="208"/>
      <c r="Q51796" s="208"/>
      <c r="R51796" s="208"/>
      <c r="S51796" s="208"/>
      <c r="T51796" s="208"/>
    </row>
    <row r="51797" spans="1:20" s="82" customFormat="1">
      <c r="A51797" s="7"/>
      <c r="G51797" s="208"/>
      <c r="H51797" s="208"/>
      <c r="I51797" s="208"/>
      <c r="J51797" s="208"/>
      <c r="K51797" s="208"/>
      <c r="L51797" s="208"/>
      <c r="M51797" s="208"/>
      <c r="N51797" s="208"/>
      <c r="O51797" s="208"/>
      <c r="P51797" s="208"/>
      <c r="Q51797" s="208"/>
      <c r="R51797" s="208"/>
      <c r="S51797" s="208"/>
      <c r="T51797" s="208"/>
    </row>
    <row r="51798" spans="1:20" s="82" customFormat="1">
      <c r="A51798" s="7"/>
      <c r="G51798" s="208"/>
      <c r="H51798" s="208"/>
      <c r="I51798" s="208"/>
      <c r="J51798" s="208"/>
      <c r="K51798" s="208"/>
      <c r="L51798" s="208"/>
      <c r="M51798" s="208"/>
      <c r="N51798" s="208"/>
      <c r="O51798" s="208"/>
      <c r="P51798" s="208"/>
      <c r="Q51798" s="208"/>
      <c r="R51798" s="208"/>
      <c r="S51798" s="208"/>
      <c r="T51798" s="208"/>
    </row>
    <row r="51799" spans="1:20" s="82" customFormat="1">
      <c r="A51799" s="7"/>
      <c r="G51799" s="208"/>
      <c r="H51799" s="208"/>
      <c r="I51799" s="208"/>
      <c r="J51799" s="208"/>
      <c r="K51799" s="208"/>
      <c r="L51799" s="208"/>
      <c r="M51799" s="208"/>
      <c r="N51799" s="208"/>
      <c r="O51799" s="208"/>
      <c r="P51799" s="208"/>
      <c r="Q51799" s="208"/>
      <c r="R51799" s="208"/>
      <c r="S51799" s="208"/>
      <c r="T51799" s="208"/>
    </row>
    <row r="51800" spans="1:20" s="82" customFormat="1">
      <c r="A51800" s="7"/>
      <c r="G51800" s="208"/>
      <c r="H51800" s="208"/>
      <c r="I51800" s="208"/>
      <c r="J51800" s="208"/>
      <c r="K51800" s="208"/>
      <c r="L51800" s="208"/>
      <c r="M51800" s="208"/>
      <c r="N51800" s="208"/>
      <c r="O51800" s="208"/>
      <c r="P51800" s="208"/>
      <c r="Q51800" s="208"/>
      <c r="R51800" s="208"/>
      <c r="S51800" s="208"/>
      <c r="T51800" s="208"/>
    </row>
    <row r="51801" spans="1:20" s="82" customFormat="1">
      <c r="A51801" s="7"/>
      <c r="G51801" s="208"/>
      <c r="H51801" s="208"/>
      <c r="I51801" s="208"/>
      <c r="J51801" s="208"/>
      <c r="K51801" s="208"/>
      <c r="L51801" s="208"/>
      <c r="M51801" s="208"/>
      <c r="N51801" s="208"/>
      <c r="O51801" s="208"/>
      <c r="P51801" s="208"/>
      <c r="Q51801" s="208"/>
      <c r="R51801" s="208"/>
      <c r="S51801" s="208"/>
      <c r="T51801" s="208"/>
    </row>
    <row r="51802" spans="1:20" s="82" customFormat="1">
      <c r="A51802" s="7"/>
      <c r="G51802" s="208"/>
      <c r="H51802" s="208"/>
      <c r="I51802" s="208"/>
      <c r="J51802" s="208"/>
      <c r="K51802" s="208"/>
      <c r="L51802" s="208"/>
      <c r="M51802" s="208"/>
      <c r="N51802" s="208"/>
      <c r="O51802" s="208"/>
      <c r="P51802" s="208"/>
      <c r="Q51802" s="208"/>
      <c r="R51802" s="208"/>
      <c r="S51802" s="208"/>
      <c r="T51802" s="208"/>
    </row>
    <row r="51803" spans="1:20" s="82" customFormat="1">
      <c r="A51803" s="7"/>
      <c r="G51803" s="208"/>
      <c r="H51803" s="208"/>
      <c r="I51803" s="208"/>
      <c r="J51803" s="208"/>
      <c r="K51803" s="208"/>
      <c r="L51803" s="208"/>
      <c r="M51803" s="208"/>
      <c r="N51803" s="208"/>
      <c r="O51803" s="208"/>
      <c r="P51803" s="208"/>
      <c r="Q51803" s="208"/>
      <c r="R51803" s="208"/>
      <c r="S51803" s="208"/>
      <c r="T51803" s="208"/>
    </row>
    <row r="51804" spans="1:20" s="82" customFormat="1">
      <c r="A51804" s="7"/>
      <c r="G51804" s="208"/>
      <c r="H51804" s="208"/>
      <c r="I51804" s="208"/>
      <c r="J51804" s="208"/>
      <c r="K51804" s="208"/>
      <c r="L51804" s="208"/>
      <c r="M51804" s="208"/>
      <c r="N51804" s="208"/>
      <c r="O51804" s="208"/>
      <c r="P51804" s="208"/>
      <c r="Q51804" s="208"/>
      <c r="R51804" s="208"/>
      <c r="S51804" s="208"/>
      <c r="T51804" s="208"/>
    </row>
    <row r="51805" spans="1:20" s="82" customFormat="1">
      <c r="A51805" s="7"/>
      <c r="G51805" s="208"/>
      <c r="H51805" s="208"/>
      <c r="I51805" s="208"/>
      <c r="J51805" s="208"/>
      <c r="K51805" s="208"/>
      <c r="L51805" s="208"/>
      <c r="M51805" s="208"/>
      <c r="N51805" s="208"/>
      <c r="O51805" s="208"/>
      <c r="P51805" s="208"/>
      <c r="Q51805" s="208"/>
      <c r="R51805" s="208"/>
      <c r="S51805" s="208"/>
      <c r="T51805" s="208"/>
    </row>
    <row r="51806" spans="1:20" s="82" customFormat="1">
      <c r="A51806" s="7"/>
      <c r="G51806" s="208"/>
      <c r="H51806" s="208"/>
      <c r="I51806" s="208"/>
      <c r="J51806" s="208"/>
      <c r="K51806" s="208"/>
      <c r="L51806" s="208"/>
      <c r="M51806" s="208"/>
      <c r="N51806" s="208"/>
      <c r="O51806" s="208"/>
      <c r="P51806" s="208"/>
      <c r="Q51806" s="208"/>
      <c r="R51806" s="208"/>
      <c r="S51806" s="208"/>
      <c r="T51806" s="208"/>
    </row>
    <row r="51807" spans="1:20" s="82" customFormat="1">
      <c r="A51807" s="7"/>
      <c r="G51807" s="208"/>
      <c r="H51807" s="208"/>
      <c r="I51807" s="208"/>
      <c r="J51807" s="208"/>
      <c r="K51807" s="208"/>
      <c r="L51807" s="208"/>
      <c r="M51807" s="208"/>
      <c r="N51807" s="208"/>
      <c r="O51807" s="208"/>
      <c r="P51807" s="208"/>
      <c r="Q51807" s="208"/>
      <c r="R51807" s="208"/>
      <c r="S51807" s="208"/>
      <c r="T51807" s="208"/>
    </row>
    <row r="51808" spans="1:20" s="82" customFormat="1">
      <c r="A51808" s="7"/>
      <c r="G51808" s="208"/>
      <c r="H51808" s="208"/>
      <c r="I51808" s="208"/>
      <c r="J51808" s="208"/>
      <c r="K51808" s="208"/>
      <c r="L51808" s="208"/>
      <c r="M51808" s="208"/>
      <c r="N51808" s="208"/>
      <c r="O51808" s="208"/>
      <c r="P51808" s="208"/>
      <c r="Q51808" s="208"/>
      <c r="R51808" s="208"/>
      <c r="S51808" s="208"/>
      <c r="T51808" s="208"/>
    </row>
    <row r="51809" spans="1:20" s="82" customFormat="1">
      <c r="A51809" s="7"/>
      <c r="G51809" s="208"/>
      <c r="H51809" s="208"/>
      <c r="I51809" s="208"/>
      <c r="J51809" s="208"/>
      <c r="K51809" s="208"/>
      <c r="L51809" s="208"/>
      <c r="M51809" s="208"/>
      <c r="N51809" s="208"/>
      <c r="O51809" s="208"/>
      <c r="P51809" s="208"/>
      <c r="Q51809" s="208"/>
      <c r="R51809" s="208"/>
      <c r="S51809" s="208"/>
      <c r="T51809" s="208"/>
    </row>
    <row r="51810" spans="1:20" s="82" customFormat="1">
      <c r="A51810" s="7"/>
      <c r="G51810" s="208"/>
      <c r="H51810" s="208"/>
      <c r="I51810" s="208"/>
      <c r="J51810" s="208"/>
      <c r="K51810" s="208"/>
      <c r="L51810" s="208"/>
      <c r="M51810" s="208"/>
      <c r="N51810" s="208"/>
      <c r="O51810" s="208"/>
      <c r="P51810" s="208"/>
      <c r="Q51810" s="208"/>
      <c r="R51810" s="208"/>
      <c r="S51810" s="208"/>
      <c r="T51810" s="208"/>
    </row>
    <row r="51811" spans="1:20" s="82" customFormat="1">
      <c r="A51811" s="7"/>
      <c r="G51811" s="208"/>
      <c r="H51811" s="208"/>
      <c r="I51811" s="208"/>
      <c r="J51811" s="208"/>
      <c r="K51811" s="208"/>
      <c r="L51811" s="208"/>
      <c r="M51811" s="208"/>
      <c r="N51811" s="208"/>
      <c r="O51811" s="208"/>
      <c r="P51811" s="208"/>
      <c r="Q51811" s="208"/>
      <c r="R51811" s="208"/>
      <c r="S51811" s="208"/>
      <c r="T51811" s="208"/>
    </row>
    <row r="51812" spans="1:20" s="82" customFormat="1">
      <c r="A51812" s="7"/>
      <c r="G51812" s="208"/>
      <c r="H51812" s="208"/>
      <c r="I51812" s="208"/>
      <c r="J51812" s="208"/>
      <c r="K51812" s="208"/>
      <c r="L51812" s="208"/>
      <c r="M51812" s="208"/>
      <c r="N51812" s="208"/>
      <c r="O51812" s="208"/>
      <c r="P51812" s="208"/>
      <c r="Q51812" s="208"/>
      <c r="R51812" s="208"/>
      <c r="S51812" s="208"/>
      <c r="T51812" s="208"/>
    </row>
    <row r="51813" spans="1:20" s="82" customFormat="1">
      <c r="A51813" s="7"/>
      <c r="G51813" s="208"/>
      <c r="H51813" s="208"/>
      <c r="I51813" s="208"/>
      <c r="J51813" s="208"/>
      <c r="K51813" s="208"/>
      <c r="L51813" s="208"/>
      <c r="M51813" s="208"/>
      <c r="N51813" s="208"/>
      <c r="O51813" s="208"/>
      <c r="P51813" s="208"/>
      <c r="Q51813" s="208"/>
      <c r="R51813" s="208"/>
      <c r="S51813" s="208"/>
      <c r="T51813" s="208"/>
    </row>
    <row r="51814" spans="1:20" s="82" customFormat="1">
      <c r="A51814" s="7"/>
      <c r="G51814" s="208"/>
      <c r="H51814" s="208"/>
      <c r="I51814" s="208"/>
      <c r="J51814" s="208"/>
      <c r="K51814" s="208"/>
      <c r="L51814" s="208"/>
      <c r="M51814" s="208"/>
      <c r="N51814" s="208"/>
      <c r="O51814" s="208"/>
      <c r="P51814" s="208"/>
      <c r="Q51814" s="208"/>
      <c r="R51814" s="208"/>
      <c r="S51814" s="208"/>
      <c r="T51814" s="208"/>
    </row>
    <row r="51815" spans="1:20" s="82" customFormat="1">
      <c r="A51815" s="7"/>
      <c r="G51815" s="208"/>
      <c r="H51815" s="208"/>
      <c r="I51815" s="208"/>
      <c r="J51815" s="208"/>
      <c r="K51815" s="208"/>
      <c r="L51815" s="208"/>
      <c r="M51815" s="208"/>
      <c r="N51815" s="208"/>
      <c r="O51815" s="208"/>
      <c r="P51815" s="208"/>
      <c r="Q51815" s="208"/>
      <c r="R51815" s="208"/>
      <c r="S51815" s="208"/>
      <c r="T51815" s="208"/>
    </row>
    <row r="51816" spans="1:20" s="82" customFormat="1">
      <c r="A51816" s="7"/>
      <c r="G51816" s="208"/>
      <c r="H51816" s="208"/>
      <c r="I51816" s="208"/>
      <c r="J51816" s="208"/>
      <c r="K51816" s="208"/>
      <c r="L51816" s="208"/>
      <c r="M51816" s="208"/>
      <c r="N51816" s="208"/>
      <c r="O51816" s="208"/>
      <c r="P51816" s="208"/>
      <c r="Q51816" s="208"/>
      <c r="R51816" s="208"/>
      <c r="S51816" s="208"/>
      <c r="T51816" s="208"/>
    </row>
    <row r="51817" spans="1:20" s="82" customFormat="1">
      <c r="A51817" s="7"/>
      <c r="G51817" s="208"/>
      <c r="H51817" s="208"/>
      <c r="I51817" s="208"/>
      <c r="J51817" s="208"/>
      <c r="K51817" s="208"/>
      <c r="L51817" s="208"/>
      <c r="M51817" s="208"/>
      <c r="N51817" s="208"/>
      <c r="O51817" s="208"/>
      <c r="P51817" s="208"/>
      <c r="Q51817" s="208"/>
      <c r="R51817" s="208"/>
      <c r="S51817" s="208"/>
      <c r="T51817" s="208"/>
    </row>
    <row r="51818" spans="1:20" s="82" customFormat="1">
      <c r="A51818" s="7"/>
      <c r="G51818" s="208"/>
      <c r="H51818" s="208"/>
      <c r="I51818" s="208"/>
      <c r="J51818" s="208"/>
      <c r="K51818" s="208"/>
      <c r="L51818" s="208"/>
      <c r="M51818" s="208"/>
      <c r="N51818" s="208"/>
      <c r="O51818" s="208"/>
      <c r="P51818" s="208"/>
      <c r="Q51818" s="208"/>
      <c r="R51818" s="208"/>
      <c r="S51818" s="208"/>
      <c r="T51818" s="208"/>
    </row>
    <row r="51819" spans="1:20" s="82" customFormat="1">
      <c r="A51819" s="7"/>
      <c r="G51819" s="208"/>
      <c r="H51819" s="208"/>
      <c r="I51819" s="208"/>
      <c r="J51819" s="208"/>
      <c r="K51819" s="208"/>
      <c r="L51819" s="208"/>
      <c r="M51819" s="208"/>
      <c r="N51819" s="208"/>
      <c r="O51819" s="208"/>
      <c r="P51819" s="208"/>
      <c r="Q51819" s="208"/>
      <c r="R51819" s="208"/>
      <c r="S51819" s="208"/>
      <c r="T51819" s="208"/>
    </row>
    <row r="51820" spans="1:20" s="82" customFormat="1">
      <c r="A51820" s="7"/>
      <c r="G51820" s="208"/>
      <c r="H51820" s="208"/>
      <c r="I51820" s="208"/>
      <c r="J51820" s="208"/>
      <c r="K51820" s="208"/>
      <c r="L51820" s="208"/>
      <c r="M51820" s="208"/>
      <c r="N51820" s="208"/>
      <c r="O51820" s="208"/>
      <c r="P51820" s="208"/>
      <c r="Q51820" s="208"/>
      <c r="R51820" s="208"/>
      <c r="S51820" s="208"/>
      <c r="T51820" s="208"/>
    </row>
    <row r="51821" spans="1:20" s="82" customFormat="1">
      <c r="A51821" s="7"/>
      <c r="G51821" s="208"/>
      <c r="H51821" s="208"/>
      <c r="I51821" s="208"/>
      <c r="J51821" s="208"/>
      <c r="K51821" s="208"/>
      <c r="L51821" s="208"/>
      <c r="M51821" s="208"/>
      <c r="N51821" s="208"/>
      <c r="O51821" s="208"/>
      <c r="P51821" s="208"/>
      <c r="Q51821" s="208"/>
      <c r="R51821" s="208"/>
      <c r="S51821" s="208"/>
      <c r="T51821" s="208"/>
    </row>
    <row r="51822" spans="1:20" s="82" customFormat="1">
      <c r="A51822" s="7"/>
      <c r="G51822" s="208"/>
      <c r="H51822" s="208"/>
      <c r="I51822" s="208"/>
      <c r="J51822" s="208"/>
      <c r="K51822" s="208"/>
      <c r="L51822" s="208"/>
      <c r="M51822" s="208"/>
      <c r="N51822" s="208"/>
      <c r="O51822" s="208"/>
      <c r="P51822" s="208"/>
      <c r="Q51822" s="208"/>
      <c r="R51822" s="208"/>
      <c r="S51822" s="208"/>
      <c r="T51822" s="208"/>
    </row>
    <row r="51823" spans="1:20" s="82" customFormat="1">
      <c r="A51823" s="7"/>
      <c r="G51823" s="208"/>
      <c r="H51823" s="208"/>
      <c r="I51823" s="208"/>
      <c r="J51823" s="208"/>
      <c r="K51823" s="208"/>
      <c r="L51823" s="208"/>
      <c r="M51823" s="208"/>
      <c r="N51823" s="208"/>
      <c r="O51823" s="208"/>
      <c r="P51823" s="208"/>
      <c r="Q51823" s="208"/>
      <c r="R51823" s="208"/>
      <c r="S51823" s="208"/>
      <c r="T51823" s="208"/>
    </row>
    <row r="51824" spans="1:20" s="82" customFormat="1">
      <c r="A51824" s="7"/>
      <c r="G51824" s="208"/>
      <c r="H51824" s="208"/>
      <c r="I51824" s="208"/>
      <c r="J51824" s="208"/>
      <c r="K51824" s="208"/>
      <c r="L51824" s="208"/>
      <c r="M51824" s="208"/>
      <c r="N51824" s="208"/>
      <c r="O51824" s="208"/>
      <c r="P51824" s="208"/>
      <c r="Q51824" s="208"/>
      <c r="R51824" s="208"/>
      <c r="S51824" s="208"/>
      <c r="T51824" s="208"/>
    </row>
    <row r="51825" spans="1:20" s="82" customFormat="1">
      <c r="A51825" s="7"/>
      <c r="G51825" s="208"/>
      <c r="H51825" s="208"/>
      <c r="I51825" s="208"/>
      <c r="J51825" s="208"/>
      <c r="K51825" s="208"/>
      <c r="L51825" s="208"/>
      <c r="M51825" s="208"/>
      <c r="N51825" s="208"/>
      <c r="O51825" s="208"/>
      <c r="P51825" s="208"/>
      <c r="Q51825" s="208"/>
      <c r="R51825" s="208"/>
      <c r="S51825" s="208"/>
      <c r="T51825" s="208"/>
    </row>
    <row r="51826" spans="1:20" s="82" customFormat="1">
      <c r="A51826" s="7"/>
      <c r="G51826" s="208"/>
      <c r="H51826" s="208"/>
      <c r="I51826" s="208"/>
      <c r="J51826" s="208"/>
      <c r="K51826" s="208"/>
      <c r="L51826" s="208"/>
      <c r="M51826" s="208"/>
      <c r="N51826" s="208"/>
      <c r="O51826" s="208"/>
      <c r="P51826" s="208"/>
      <c r="Q51826" s="208"/>
      <c r="R51826" s="208"/>
      <c r="S51826" s="208"/>
      <c r="T51826" s="208"/>
    </row>
    <row r="51827" spans="1:20" s="82" customFormat="1">
      <c r="A51827" s="7"/>
      <c r="G51827" s="208"/>
      <c r="H51827" s="208"/>
      <c r="I51827" s="208"/>
      <c r="J51827" s="208"/>
      <c r="K51827" s="208"/>
      <c r="L51827" s="208"/>
      <c r="M51827" s="208"/>
      <c r="N51827" s="208"/>
      <c r="O51827" s="208"/>
      <c r="P51827" s="208"/>
      <c r="Q51827" s="208"/>
      <c r="R51827" s="208"/>
      <c r="S51827" s="208"/>
      <c r="T51827" s="208"/>
    </row>
    <row r="51828" spans="1:20" s="82" customFormat="1">
      <c r="A51828" s="7"/>
      <c r="G51828" s="208"/>
      <c r="H51828" s="208"/>
      <c r="I51828" s="208"/>
      <c r="J51828" s="208"/>
      <c r="K51828" s="208"/>
      <c r="L51828" s="208"/>
      <c r="M51828" s="208"/>
      <c r="N51828" s="208"/>
      <c r="O51828" s="208"/>
      <c r="P51828" s="208"/>
      <c r="Q51828" s="208"/>
      <c r="R51828" s="208"/>
      <c r="S51828" s="208"/>
      <c r="T51828" s="208"/>
    </row>
    <row r="51829" spans="1:20" s="82" customFormat="1">
      <c r="A51829" s="7"/>
      <c r="G51829" s="208"/>
      <c r="H51829" s="208"/>
      <c r="I51829" s="208"/>
      <c r="J51829" s="208"/>
      <c r="K51829" s="208"/>
      <c r="L51829" s="208"/>
      <c r="M51829" s="208"/>
      <c r="N51829" s="208"/>
      <c r="O51829" s="208"/>
      <c r="P51829" s="208"/>
      <c r="Q51829" s="208"/>
      <c r="R51829" s="208"/>
      <c r="S51829" s="208"/>
      <c r="T51829" s="208"/>
    </row>
    <row r="51830" spans="1:20" s="82" customFormat="1">
      <c r="A51830" s="7"/>
      <c r="G51830" s="208"/>
      <c r="H51830" s="208"/>
      <c r="I51830" s="208"/>
      <c r="J51830" s="208"/>
      <c r="K51830" s="208"/>
      <c r="L51830" s="208"/>
      <c r="M51830" s="208"/>
      <c r="N51830" s="208"/>
      <c r="O51830" s="208"/>
      <c r="P51830" s="208"/>
      <c r="Q51830" s="208"/>
      <c r="R51830" s="208"/>
      <c r="S51830" s="208"/>
      <c r="T51830" s="208"/>
    </row>
    <row r="51831" spans="1:20" s="82" customFormat="1">
      <c r="A51831" s="7"/>
      <c r="G51831" s="208"/>
      <c r="H51831" s="208"/>
      <c r="I51831" s="208"/>
      <c r="J51831" s="208"/>
      <c r="K51831" s="208"/>
      <c r="L51831" s="208"/>
      <c r="M51831" s="208"/>
      <c r="N51831" s="208"/>
      <c r="O51831" s="208"/>
      <c r="P51831" s="208"/>
      <c r="Q51831" s="208"/>
      <c r="R51831" s="208"/>
      <c r="S51831" s="208"/>
      <c r="T51831" s="208"/>
    </row>
    <row r="51832" spans="1:20" s="82" customFormat="1">
      <c r="A51832" s="7"/>
      <c r="G51832" s="208"/>
      <c r="H51832" s="208"/>
      <c r="I51832" s="208"/>
      <c r="J51832" s="208"/>
      <c r="K51832" s="208"/>
      <c r="L51832" s="208"/>
      <c r="M51832" s="208"/>
      <c r="N51832" s="208"/>
      <c r="O51832" s="208"/>
      <c r="P51832" s="208"/>
      <c r="Q51832" s="208"/>
      <c r="R51832" s="208"/>
      <c r="S51832" s="208"/>
      <c r="T51832" s="208"/>
    </row>
    <row r="51833" spans="1:20" s="82" customFormat="1">
      <c r="A51833" s="7"/>
      <c r="G51833" s="208"/>
      <c r="H51833" s="208"/>
      <c r="I51833" s="208"/>
      <c r="J51833" s="208"/>
      <c r="K51833" s="208"/>
      <c r="L51833" s="208"/>
      <c r="M51833" s="208"/>
      <c r="N51833" s="208"/>
      <c r="O51833" s="208"/>
      <c r="P51833" s="208"/>
      <c r="Q51833" s="208"/>
      <c r="R51833" s="208"/>
      <c r="S51833" s="208"/>
      <c r="T51833" s="208"/>
    </row>
    <row r="51834" spans="1:20" s="82" customFormat="1">
      <c r="A51834" s="7"/>
      <c r="G51834" s="208"/>
      <c r="H51834" s="208"/>
      <c r="I51834" s="208"/>
      <c r="J51834" s="208"/>
      <c r="K51834" s="208"/>
      <c r="L51834" s="208"/>
      <c r="M51834" s="208"/>
      <c r="N51834" s="208"/>
      <c r="O51834" s="208"/>
      <c r="P51834" s="208"/>
      <c r="Q51834" s="208"/>
      <c r="R51834" s="208"/>
      <c r="S51834" s="208"/>
      <c r="T51834" s="208"/>
    </row>
    <row r="51835" spans="1:20" s="82" customFormat="1">
      <c r="A51835" s="7"/>
      <c r="G51835" s="208"/>
      <c r="H51835" s="208"/>
      <c r="I51835" s="208"/>
      <c r="J51835" s="208"/>
      <c r="K51835" s="208"/>
      <c r="L51835" s="208"/>
      <c r="M51835" s="208"/>
      <c r="N51835" s="208"/>
      <c r="O51835" s="208"/>
      <c r="P51835" s="208"/>
      <c r="Q51835" s="208"/>
      <c r="R51835" s="208"/>
      <c r="S51835" s="208"/>
      <c r="T51835" s="208"/>
    </row>
    <row r="51836" spans="1:20" s="82" customFormat="1">
      <c r="A51836" s="7"/>
      <c r="G51836" s="208"/>
      <c r="H51836" s="208"/>
      <c r="I51836" s="208"/>
      <c r="J51836" s="208"/>
      <c r="K51836" s="208"/>
      <c r="L51836" s="208"/>
      <c r="M51836" s="208"/>
      <c r="N51836" s="208"/>
      <c r="O51836" s="208"/>
      <c r="P51836" s="208"/>
      <c r="Q51836" s="208"/>
      <c r="R51836" s="208"/>
      <c r="S51836" s="208"/>
      <c r="T51836" s="208"/>
    </row>
    <row r="51837" spans="1:20" s="82" customFormat="1">
      <c r="A51837" s="7"/>
      <c r="G51837" s="208"/>
      <c r="H51837" s="208"/>
      <c r="I51837" s="208"/>
      <c r="J51837" s="208"/>
      <c r="K51837" s="208"/>
      <c r="L51837" s="208"/>
      <c r="M51837" s="208"/>
      <c r="N51837" s="208"/>
      <c r="O51837" s="208"/>
      <c r="P51837" s="208"/>
      <c r="Q51837" s="208"/>
      <c r="R51837" s="208"/>
      <c r="S51837" s="208"/>
      <c r="T51837" s="208"/>
    </row>
    <row r="51838" spans="1:20" s="82" customFormat="1">
      <c r="A51838" s="7"/>
      <c r="G51838" s="208"/>
      <c r="H51838" s="208"/>
      <c r="I51838" s="208"/>
      <c r="J51838" s="208"/>
      <c r="K51838" s="208"/>
      <c r="L51838" s="208"/>
      <c r="M51838" s="208"/>
      <c r="N51838" s="208"/>
      <c r="O51838" s="208"/>
      <c r="P51838" s="208"/>
      <c r="Q51838" s="208"/>
      <c r="R51838" s="208"/>
      <c r="S51838" s="208"/>
      <c r="T51838" s="208"/>
    </row>
    <row r="51839" spans="1:20" s="82" customFormat="1">
      <c r="A51839" s="7"/>
      <c r="G51839" s="208"/>
      <c r="H51839" s="208"/>
      <c r="I51839" s="208"/>
      <c r="J51839" s="208"/>
      <c r="K51839" s="208"/>
      <c r="L51839" s="208"/>
      <c r="M51839" s="208"/>
      <c r="N51839" s="208"/>
      <c r="O51839" s="208"/>
      <c r="P51839" s="208"/>
      <c r="Q51839" s="208"/>
      <c r="R51839" s="208"/>
      <c r="S51839" s="208"/>
      <c r="T51839" s="208"/>
    </row>
    <row r="51840" spans="1:20" s="82" customFormat="1">
      <c r="A51840" s="7"/>
      <c r="G51840" s="208"/>
      <c r="H51840" s="208"/>
      <c r="I51840" s="208"/>
      <c r="J51840" s="208"/>
      <c r="K51840" s="208"/>
      <c r="L51840" s="208"/>
      <c r="M51840" s="208"/>
      <c r="N51840" s="208"/>
      <c r="O51840" s="208"/>
      <c r="P51840" s="208"/>
      <c r="Q51840" s="208"/>
      <c r="R51840" s="208"/>
      <c r="S51840" s="208"/>
      <c r="T51840" s="208"/>
    </row>
    <row r="51841" spans="1:20" s="82" customFormat="1">
      <c r="A51841" s="7"/>
      <c r="G51841" s="208"/>
      <c r="H51841" s="208"/>
      <c r="I51841" s="208"/>
      <c r="J51841" s="208"/>
      <c r="K51841" s="208"/>
      <c r="L51841" s="208"/>
      <c r="M51841" s="208"/>
      <c r="N51841" s="208"/>
      <c r="O51841" s="208"/>
      <c r="P51841" s="208"/>
      <c r="Q51841" s="208"/>
      <c r="R51841" s="208"/>
      <c r="S51841" s="208"/>
      <c r="T51841" s="208"/>
    </row>
    <row r="51842" spans="1:20" s="82" customFormat="1">
      <c r="A51842" s="7"/>
      <c r="G51842" s="208"/>
      <c r="H51842" s="208"/>
      <c r="I51842" s="208"/>
      <c r="J51842" s="208"/>
      <c r="K51842" s="208"/>
      <c r="L51842" s="208"/>
      <c r="M51842" s="208"/>
      <c r="N51842" s="208"/>
      <c r="O51842" s="208"/>
      <c r="P51842" s="208"/>
      <c r="Q51842" s="208"/>
      <c r="R51842" s="208"/>
      <c r="S51842" s="208"/>
      <c r="T51842" s="208"/>
    </row>
    <row r="51843" spans="1:20" s="82" customFormat="1">
      <c r="A51843" s="7"/>
      <c r="G51843" s="208"/>
      <c r="H51843" s="208"/>
      <c r="I51843" s="208"/>
      <c r="J51843" s="208"/>
      <c r="K51843" s="208"/>
      <c r="L51843" s="208"/>
      <c r="M51843" s="208"/>
      <c r="N51843" s="208"/>
      <c r="O51843" s="208"/>
      <c r="P51843" s="208"/>
      <c r="Q51843" s="208"/>
      <c r="R51843" s="208"/>
      <c r="S51843" s="208"/>
      <c r="T51843" s="208"/>
    </row>
    <row r="51844" spans="1:20" s="82" customFormat="1">
      <c r="A51844" s="7"/>
      <c r="G51844" s="208"/>
      <c r="H51844" s="208"/>
      <c r="I51844" s="208"/>
      <c r="J51844" s="208"/>
      <c r="K51844" s="208"/>
      <c r="L51844" s="208"/>
      <c r="M51844" s="208"/>
      <c r="N51844" s="208"/>
      <c r="O51844" s="208"/>
      <c r="P51844" s="208"/>
      <c r="Q51844" s="208"/>
      <c r="R51844" s="208"/>
      <c r="S51844" s="208"/>
      <c r="T51844" s="208"/>
    </row>
    <row r="51845" spans="1:20" s="82" customFormat="1">
      <c r="A51845" s="7"/>
      <c r="G51845" s="208"/>
      <c r="H51845" s="208"/>
      <c r="I51845" s="208"/>
      <c r="J51845" s="208"/>
      <c r="K51845" s="208"/>
      <c r="L51845" s="208"/>
      <c r="M51845" s="208"/>
      <c r="N51845" s="208"/>
      <c r="O51845" s="208"/>
      <c r="P51845" s="208"/>
      <c r="Q51845" s="208"/>
      <c r="R51845" s="208"/>
      <c r="S51845" s="208"/>
      <c r="T51845" s="208"/>
    </row>
    <row r="51846" spans="1:20" s="82" customFormat="1">
      <c r="A51846" s="7"/>
      <c r="G51846" s="208"/>
      <c r="H51846" s="208"/>
      <c r="I51846" s="208"/>
      <c r="J51846" s="208"/>
      <c r="K51846" s="208"/>
      <c r="L51846" s="208"/>
      <c r="M51846" s="208"/>
      <c r="N51846" s="208"/>
      <c r="O51846" s="208"/>
      <c r="P51846" s="208"/>
      <c r="Q51846" s="208"/>
      <c r="R51846" s="208"/>
      <c r="S51846" s="208"/>
      <c r="T51846" s="208"/>
    </row>
    <row r="51847" spans="1:20" s="82" customFormat="1">
      <c r="A51847" s="7"/>
      <c r="G51847" s="208"/>
      <c r="H51847" s="208"/>
      <c r="I51847" s="208"/>
      <c r="J51847" s="208"/>
      <c r="K51847" s="208"/>
      <c r="L51847" s="208"/>
      <c r="M51847" s="208"/>
      <c r="N51847" s="208"/>
      <c r="O51847" s="208"/>
      <c r="P51847" s="208"/>
      <c r="Q51847" s="208"/>
      <c r="R51847" s="208"/>
      <c r="S51847" s="208"/>
      <c r="T51847" s="208"/>
    </row>
    <row r="51848" spans="1:20" s="82" customFormat="1">
      <c r="A51848" s="7"/>
      <c r="G51848" s="208"/>
      <c r="H51848" s="208"/>
      <c r="I51848" s="208"/>
      <c r="J51848" s="208"/>
      <c r="K51848" s="208"/>
      <c r="L51848" s="208"/>
      <c r="M51848" s="208"/>
      <c r="N51848" s="208"/>
      <c r="O51848" s="208"/>
      <c r="P51848" s="208"/>
      <c r="Q51848" s="208"/>
      <c r="R51848" s="208"/>
      <c r="S51848" s="208"/>
      <c r="T51848" s="208"/>
    </row>
    <row r="51849" spans="1:20" s="82" customFormat="1">
      <c r="A51849" s="7"/>
      <c r="G51849" s="208"/>
      <c r="H51849" s="208"/>
      <c r="I51849" s="208"/>
      <c r="J51849" s="208"/>
      <c r="K51849" s="208"/>
      <c r="L51849" s="208"/>
      <c r="M51849" s="208"/>
      <c r="N51849" s="208"/>
      <c r="O51849" s="208"/>
      <c r="P51849" s="208"/>
      <c r="Q51849" s="208"/>
      <c r="R51849" s="208"/>
      <c r="S51849" s="208"/>
      <c r="T51849" s="208"/>
    </row>
    <row r="51850" spans="1:20" s="82" customFormat="1">
      <c r="A51850" s="7"/>
      <c r="G51850" s="208"/>
      <c r="H51850" s="208"/>
      <c r="I51850" s="208"/>
      <c r="J51850" s="208"/>
      <c r="K51850" s="208"/>
      <c r="L51850" s="208"/>
      <c r="M51850" s="208"/>
      <c r="N51850" s="208"/>
      <c r="O51850" s="208"/>
      <c r="P51850" s="208"/>
      <c r="Q51850" s="208"/>
      <c r="R51850" s="208"/>
      <c r="S51850" s="208"/>
      <c r="T51850" s="208"/>
    </row>
    <row r="51851" spans="1:20" s="82" customFormat="1">
      <c r="A51851" s="7"/>
      <c r="G51851" s="208"/>
      <c r="H51851" s="208"/>
      <c r="I51851" s="208"/>
      <c r="J51851" s="208"/>
      <c r="K51851" s="208"/>
      <c r="L51851" s="208"/>
      <c r="M51851" s="208"/>
      <c r="N51851" s="208"/>
      <c r="O51851" s="208"/>
      <c r="P51851" s="208"/>
      <c r="Q51851" s="208"/>
      <c r="R51851" s="208"/>
      <c r="S51851" s="208"/>
      <c r="T51851" s="208"/>
    </row>
    <row r="51852" spans="1:20" s="82" customFormat="1">
      <c r="A51852" s="7"/>
      <c r="G51852" s="208"/>
      <c r="H51852" s="208"/>
      <c r="I51852" s="208"/>
      <c r="J51852" s="208"/>
      <c r="K51852" s="208"/>
      <c r="L51852" s="208"/>
      <c r="M51852" s="208"/>
      <c r="N51852" s="208"/>
      <c r="O51852" s="208"/>
      <c r="P51852" s="208"/>
      <c r="Q51852" s="208"/>
      <c r="R51852" s="208"/>
      <c r="S51852" s="208"/>
      <c r="T51852" s="208"/>
    </row>
    <row r="51853" spans="1:20" s="82" customFormat="1">
      <c r="A51853" s="7"/>
      <c r="G51853" s="208"/>
      <c r="H51853" s="208"/>
      <c r="I51853" s="208"/>
      <c r="J51853" s="208"/>
      <c r="K51853" s="208"/>
      <c r="L51853" s="208"/>
      <c r="M51853" s="208"/>
      <c r="N51853" s="208"/>
      <c r="O51853" s="208"/>
      <c r="P51853" s="208"/>
      <c r="Q51853" s="208"/>
      <c r="R51853" s="208"/>
      <c r="S51853" s="208"/>
      <c r="T51853" s="208"/>
    </row>
    <row r="51854" spans="1:20" s="82" customFormat="1">
      <c r="A51854" s="7"/>
      <c r="G51854" s="208"/>
      <c r="H51854" s="208"/>
      <c r="I51854" s="208"/>
      <c r="J51854" s="208"/>
      <c r="K51854" s="208"/>
      <c r="L51854" s="208"/>
      <c r="M51854" s="208"/>
      <c r="N51854" s="208"/>
      <c r="O51854" s="208"/>
      <c r="P51854" s="208"/>
      <c r="Q51854" s="208"/>
      <c r="R51854" s="208"/>
      <c r="S51854" s="208"/>
      <c r="T51854" s="208"/>
    </row>
    <row r="51855" spans="1:20" s="82" customFormat="1">
      <c r="A51855" s="7"/>
      <c r="G51855" s="208"/>
      <c r="H51855" s="208"/>
      <c r="I51855" s="208"/>
      <c r="J51855" s="208"/>
      <c r="K51855" s="208"/>
      <c r="L51855" s="208"/>
      <c r="M51855" s="208"/>
      <c r="N51855" s="208"/>
      <c r="O51855" s="208"/>
      <c r="P51855" s="208"/>
      <c r="Q51855" s="208"/>
      <c r="R51855" s="208"/>
      <c r="S51855" s="208"/>
      <c r="T51855" s="208"/>
    </row>
    <row r="51856" spans="1:20" s="82" customFormat="1">
      <c r="A51856" s="7"/>
      <c r="G51856" s="208"/>
      <c r="H51856" s="208"/>
      <c r="I51856" s="208"/>
      <c r="J51856" s="208"/>
      <c r="K51856" s="208"/>
      <c r="L51856" s="208"/>
      <c r="M51856" s="208"/>
      <c r="N51856" s="208"/>
      <c r="O51856" s="208"/>
      <c r="P51856" s="208"/>
      <c r="Q51856" s="208"/>
      <c r="R51856" s="208"/>
      <c r="S51856" s="208"/>
      <c r="T51856" s="208"/>
    </row>
    <row r="51857" spans="1:20" s="82" customFormat="1">
      <c r="A51857" s="7"/>
      <c r="G51857" s="208"/>
      <c r="H51857" s="208"/>
      <c r="I51857" s="208"/>
      <c r="J51857" s="208"/>
      <c r="K51857" s="208"/>
      <c r="L51857" s="208"/>
      <c r="M51857" s="208"/>
      <c r="N51857" s="208"/>
      <c r="O51857" s="208"/>
      <c r="P51857" s="208"/>
      <c r="Q51857" s="208"/>
      <c r="R51857" s="208"/>
      <c r="S51857" s="208"/>
      <c r="T51857" s="208"/>
    </row>
    <row r="51858" spans="1:20" s="82" customFormat="1">
      <c r="A51858" s="7"/>
      <c r="G51858" s="208"/>
      <c r="H51858" s="208"/>
      <c r="I51858" s="208"/>
      <c r="J51858" s="208"/>
      <c r="K51858" s="208"/>
      <c r="L51858" s="208"/>
      <c r="M51858" s="208"/>
      <c r="N51858" s="208"/>
      <c r="O51858" s="208"/>
      <c r="P51858" s="208"/>
      <c r="Q51858" s="208"/>
      <c r="R51858" s="208"/>
      <c r="S51858" s="208"/>
      <c r="T51858" s="208"/>
    </row>
    <row r="51859" spans="1:20" s="82" customFormat="1">
      <c r="A51859" s="7"/>
      <c r="G51859" s="208"/>
      <c r="H51859" s="208"/>
      <c r="I51859" s="208"/>
      <c r="J51859" s="208"/>
      <c r="K51859" s="208"/>
      <c r="L51859" s="208"/>
      <c r="M51859" s="208"/>
      <c r="N51859" s="208"/>
      <c r="O51859" s="208"/>
      <c r="P51859" s="208"/>
      <c r="Q51859" s="208"/>
      <c r="R51859" s="208"/>
      <c r="S51859" s="208"/>
      <c r="T51859" s="208"/>
    </row>
    <row r="51860" spans="1:20" s="82" customFormat="1">
      <c r="A51860" s="7"/>
      <c r="G51860" s="208"/>
      <c r="H51860" s="208"/>
      <c r="I51860" s="208"/>
      <c r="J51860" s="208"/>
      <c r="K51860" s="208"/>
      <c r="L51860" s="208"/>
      <c r="M51860" s="208"/>
      <c r="N51860" s="208"/>
      <c r="O51860" s="208"/>
      <c r="P51860" s="208"/>
      <c r="Q51860" s="208"/>
      <c r="R51860" s="208"/>
      <c r="S51860" s="208"/>
      <c r="T51860" s="208"/>
    </row>
    <row r="51861" spans="1:20" s="82" customFormat="1">
      <c r="A51861" s="7"/>
      <c r="G51861" s="208"/>
      <c r="H51861" s="208"/>
      <c r="I51861" s="208"/>
      <c r="J51861" s="208"/>
      <c r="K51861" s="208"/>
      <c r="L51861" s="208"/>
      <c r="M51861" s="208"/>
      <c r="N51861" s="208"/>
      <c r="O51861" s="208"/>
      <c r="P51861" s="208"/>
      <c r="Q51861" s="208"/>
      <c r="R51861" s="208"/>
      <c r="S51861" s="208"/>
      <c r="T51861" s="208"/>
    </row>
    <row r="51862" spans="1:20" s="82" customFormat="1">
      <c r="A51862" s="7"/>
      <c r="G51862" s="208"/>
      <c r="H51862" s="208"/>
      <c r="I51862" s="208"/>
      <c r="J51862" s="208"/>
      <c r="K51862" s="208"/>
      <c r="L51862" s="208"/>
      <c r="M51862" s="208"/>
      <c r="N51862" s="208"/>
      <c r="O51862" s="208"/>
      <c r="P51862" s="208"/>
      <c r="Q51862" s="208"/>
      <c r="R51862" s="208"/>
      <c r="S51862" s="208"/>
      <c r="T51862" s="208"/>
    </row>
    <row r="51863" spans="1:20" s="82" customFormat="1">
      <c r="A51863" s="7"/>
      <c r="G51863" s="208"/>
      <c r="H51863" s="208"/>
      <c r="I51863" s="208"/>
      <c r="J51863" s="208"/>
      <c r="K51863" s="208"/>
      <c r="L51863" s="208"/>
      <c r="M51863" s="208"/>
      <c r="N51863" s="208"/>
      <c r="O51863" s="208"/>
      <c r="P51863" s="208"/>
      <c r="Q51863" s="208"/>
      <c r="R51863" s="208"/>
      <c r="S51863" s="208"/>
      <c r="T51863" s="208"/>
    </row>
    <row r="51864" spans="1:20" s="82" customFormat="1">
      <c r="A51864" s="7"/>
      <c r="G51864" s="208"/>
      <c r="H51864" s="208"/>
      <c r="I51864" s="208"/>
      <c r="J51864" s="208"/>
      <c r="K51864" s="208"/>
      <c r="L51864" s="208"/>
      <c r="M51864" s="208"/>
      <c r="N51864" s="208"/>
      <c r="O51864" s="208"/>
      <c r="P51864" s="208"/>
      <c r="Q51864" s="208"/>
      <c r="R51864" s="208"/>
      <c r="S51864" s="208"/>
      <c r="T51864" s="208"/>
    </row>
    <row r="51865" spans="1:20" s="82" customFormat="1">
      <c r="A51865" s="7"/>
      <c r="G51865" s="208"/>
      <c r="H51865" s="208"/>
      <c r="I51865" s="208"/>
      <c r="J51865" s="208"/>
      <c r="K51865" s="208"/>
      <c r="L51865" s="208"/>
      <c r="M51865" s="208"/>
      <c r="N51865" s="208"/>
      <c r="O51865" s="208"/>
      <c r="P51865" s="208"/>
      <c r="Q51865" s="208"/>
      <c r="R51865" s="208"/>
      <c r="S51865" s="208"/>
      <c r="T51865" s="208"/>
    </row>
    <row r="51866" spans="1:20" s="82" customFormat="1">
      <c r="A51866" s="7"/>
      <c r="G51866" s="208"/>
      <c r="H51866" s="208"/>
      <c r="I51866" s="208"/>
      <c r="J51866" s="208"/>
      <c r="K51866" s="208"/>
      <c r="L51866" s="208"/>
      <c r="M51866" s="208"/>
      <c r="N51866" s="208"/>
      <c r="O51866" s="208"/>
      <c r="P51866" s="208"/>
      <c r="Q51866" s="208"/>
      <c r="R51866" s="208"/>
      <c r="S51866" s="208"/>
      <c r="T51866" s="208"/>
    </row>
    <row r="51867" spans="1:20" s="82" customFormat="1">
      <c r="A51867" s="7"/>
      <c r="G51867" s="208"/>
      <c r="H51867" s="208"/>
      <c r="I51867" s="208"/>
      <c r="J51867" s="208"/>
      <c r="K51867" s="208"/>
      <c r="L51867" s="208"/>
      <c r="M51867" s="208"/>
      <c r="N51867" s="208"/>
      <c r="O51867" s="208"/>
      <c r="P51867" s="208"/>
      <c r="Q51867" s="208"/>
      <c r="R51867" s="208"/>
      <c r="S51867" s="208"/>
      <c r="T51867" s="208"/>
    </row>
    <row r="51868" spans="1:20" s="82" customFormat="1">
      <c r="A51868" s="7"/>
      <c r="G51868" s="208"/>
      <c r="H51868" s="208"/>
      <c r="I51868" s="208"/>
      <c r="J51868" s="208"/>
      <c r="K51868" s="208"/>
      <c r="L51868" s="208"/>
      <c r="M51868" s="208"/>
      <c r="N51868" s="208"/>
      <c r="O51868" s="208"/>
      <c r="P51868" s="208"/>
      <c r="Q51868" s="208"/>
      <c r="R51868" s="208"/>
      <c r="S51868" s="208"/>
      <c r="T51868" s="208"/>
    </row>
    <row r="51869" spans="1:20" s="82" customFormat="1">
      <c r="A51869" s="7"/>
      <c r="G51869" s="208"/>
      <c r="H51869" s="208"/>
      <c r="I51869" s="208"/>
      <c r="J51869" s="208"/>
      <c r="K51869" s="208"/>
      <c r="L51869" s="208"/>
      <c r="M51869" s="208"/>
      <c r="N51869" s="208"/>
      <c r="O51869" s="208"/>
      <c r="P51869" s="208"/>
      <c r="Q51869" s="208"/>
      <c r="R51869" s="208"/>
      <c r="S51869" s="208"/>
      <c r="T51869" s="208"/>
    </row>
    <row r="51870" spans="1:20" s="82" customFormat="1">
      <c r="A51870" s="7"/>
      <c r="G51870" s="208"/>
      <c r="H51870" s="208"/>
      <c r="I51870" s="208"/>
      <c r="J51870" s="208"/>
      <c r="K51870" s="208"/>
      <c r="L51870" s="208"/>
      <c r="M51870" s="208"/>
      <c r="N51870" s="208"/>
      <c r="O51870" s="208"/>
      <c r="P51870" s="208"/>
      <c r="Q51870" s="208"/>
      <c r="R51870" s="208"/>
      <c r="S51870" s="208"/>
      <c r="T51870" s="208"/>
    </row>
    <row r="51871" spans="1:20" s="82" customFormat="1">
      <c r="A51871" s="7"/>
      <c r="G51871" s="208"/>
      <c r="H51871" s="208"/>
      <c r="I51871" s="208"/>
      <c r="J51871" s="208"/>
      <c r="K51871" s="208"/>
      <c r="L51871" s="208"/>
      <c r="M51871" s="208"/>
      <c r="N51871" s="208"/>
      <c r="O51871" s="208"/>
      <c r="P51871" s="208"/>
      <c r="Q51871" s="208"/>
      <c r="R51871" s="208"/>
      <c r="S51871" s="208"/>
      <c r="T51871" s="208"/>
    </row>
    <row r="51872" spans="1:20" s="82" customFormat="1">
      <c r="A51872" s="7"/>
      <c r="G51872" s="208"/>
      <c r="H51872" s="208"/>
      <c r="I51872" s="208"/>
      <c r="J51872" s="208"/>
      <c r="K51872" s="208"/>
      <c r="L51872" s="208"/>
      <c r="M51872" s="208"/>
      <c r="N51872" s="208"/>
      <c r="O51872" s="208"/>
      <c r="P51872" s="208"/>
      <c r="Q51872" s="208"/>
      <c r="R51872" s="208"/>
      <c r="S51872" s="208"/>
      <c r="T51872" s="208"/>
    </row>
    <row r="51873" spans="1:20" s="82" customFormat="1">
      <c r="A51873" s="7"/>
      <c r="G51873" s="208"/>
      <c r="H51873" s="208"/>
      <c r="I51873" s="208"/>
      <c r="J51873" s="208"/>
      <c r="K51873" s="208"/>
      <c r="L51873" s="208"/>
      <c r="M51873" s="208"/>
      <c r="N51873" s="208"/>
      <c r="O51873" s="208"/>
      <c r="P51873" s="208"/>
      <c r="Q51873" s="208"/>
      <c r="R51873" s="208"/>
      <c r="S51873" s="208"/>
      <c r="T51873" s="208"/>
    </row>
    <row r="51874" spans="1:20" s="82" customFormat="1">
      <c r="A51874" s="7"/>
      <c r="G51874" s="208"/>
      <c r="H51874" s="208"/>
      <c r="I51874" s="208"/>
      <c r="J51874" s="208"/>
      <c r="K51874" s="208"/>
      <c r="L51874" s="208"/>
      <c r="M51874" s="208"/>
      <c r="N51874" s="208"/>
      <c r="O51874" s="208"/>
      <c r="P51874" s="208"/>
      <c r="Q51874" s="208"/>
      <c r="R51874" s="208"/>
      <c r="S51874" s="208"/>
      <c r="T51874" s="208"/>
    </row>
    <row r="51875" spans="1:20" s="82" customFormat="1">
      <c r="A51875" s="7"/>
      <c r="G51875" s="208"/>
      <c r="H51875" s="208"/>
      <c r="I51875" s="208"/>
      <c r="J51875" s="208"/>
      <c r="K51875" s="208"/>
      <c r="L51875" s="208"/>
      <c r="M51875" s="208"/>
      <c r="N51875" s="208"/>
      <c r="O51875" s="208"/>
      <c r="P51875" s="208"/>
      <c r="Q51875" s="208"/>
      <c r="R51875" s="208"/>
      <c r="S51875" s="208"/>
      <c r="T51875" s="208"/>
    </row>
    <row r="51876" spans="1:20" s="82" customFormat="1">
      <c r="A51876" s="7"/>
      <c r="G51876" s="208"/>
      <c r="H51876" s="208"/>
      <c r="I51876" s="208"/>
      <c r="J51876" s="208"/>
      <c r="K51876" s="208"/>
      <c r="L51876" s="208"/>
      <c r="M51876" s="208"/>
      <c r="N51876" s="208"/>
      <c r="O51876" s="208"/>
      <c r="P51876" s="208"/>
      <c r="Q51876" s="208"/>
      <c r="R51876" s="208"/>
      <c r="S51876" s="208"/>
      <c r="T51876" s="208"/>
    </row>
    <row r="51877" spans="1:20" s="82" customFormat="1">
      <c r="A51877" s="7"/>
      <c r="G51877" s="208"/>
      <c r="H51877" s="208"/>
      <c r="I51877" s="208"/>
      <c r="J51877" s="208"/>
      <c r="K51877" s="208"/>
      <c r="L51877" s="208"/>
      <c r="M51877" s="208"/>
      <c r="N51877" s="208"/>
      <c r="O51877" s="208"/>
      <c r="P51877" s="208"/>
      <c r="Q51877" s="208"/>
      <c r="R51877" s="208"/>
      <c r="S51877" s="208"/>
      <c r="T51877" s="208"/>
    </row>
    <row r="51878" spans="1:20" s="82" customFormat="1">
      <c r="A51878" s="7"/>
      <c r="G51878" s="208"/>
      <c r="H51878" s="208"/>
      <c r="I51878" s="208"/>
      <c r="J51878" s="208"/>
      <c r="K51878" s="208"/>
      <c r="L51878" s="208"/>
      <c r="M51878" s="208"/>
      <c r="N51878" s="208"/>
      <c r="O51878" s="208"/>
      <c r="P51878" s="208"/>
      <c r="Q51878" s="208"/>
      <c r="R51878" s="208"/>
      <c r="S51878" s="208"/>
      <c r="T51878" s="208"/>
    </row>
    <row r="51879" spans="1:20" s="82" customFormat="1">
      <c r="A51879" s="7"/>
      <c r="G51879" s="208"/>
      <c r="H51879" s="208"/>
      <c r="I51879" s="208"/>
      <c r="J51879" s="208"/>
      <c r="K51879" s="208"/>
      <c r="L51879" s="208"/>
      <c r="M51879" s="208"/>
      <c r="N51879" s="208"/>
      <c r="O51879" s="208"/>
      <c r="P51879" s="208"/>
      <c r="Q51879" s="208"/>
      <c r="R51879" s="208"/>
      <c r="S51879" s="208"/>
      <c r="T51879" s="208"/>
    </row>
    <row r="51880" spans="1:20" s="82" customFormat="1">
      <c r="A51880" s="7"/>
      <c r="G51880" s="208"/>
      <c r="H51880" s="208"/>
      <c r="I51880" s="208"/>
      <c r="J51880" s="208"/>
      <c r="K51880" s="208"/>
      <c r="L51880" s="208"/>
      <c r="M51880" s="208"/>
      <c r="N51880" s="208"/>
      <c r="O51880" s="208"/>
      <c r="P51880" s="208"/>
      <c r="Q51880" s="208"/>
      <c r="R51880" s="208"/>
      <c r="S51880" s="208"/>
      <c r="T51880" s="208"/>
    </row>
    <row r="51881" spans="1:20" s="82" customFormat="1">
      <c r="A51881" s="7"/>
      <c r="G51881" s="208"/>
      <c r="H51881" s="208"/>
      <c r="I51881" s="208"/>
      <c r="J51881" s="208"/>
      <c r="K51881" s="208"/>
      <c r="L51881" s="208"/>
      <c r="M51881" s="208"/>
      <c r="N51881" s="208"/>
      <c r="O51881" s="208"/>
      <c r="P51881" s="208"/>
      <c r="Q51881" s="208"/>
      <c r="R51881" s="208"/>
      <c r="S51881" s="208"/>
      <c r="T51881" s="208"/>
    </row>
    <row r="51882" spans="1:20" s="82" customFormat="1">
      <c r="A51882" s="7"/>
      <c r="G51882" s="208"/>
      <c r="H51882" s="208"/>
      <c r="I51882" s="208"/>
      <c r="J51882" s="208"/>
      <c r="K51882" s="208"/>
      <c r="L51882" s="208"/>
      <c r="M51882" s="208"/>
      <c r="N51882" s="208"/>
      <c r="O51882" s="208"/>
      <c r="P51882" s="208"/>
      <c r="Q51882" s="208"/>
      <c r="R51882" s="208"/>
      <c r="S51882" s="208"/>
      <c r="T51882" s="208"/>
    </row>
    <row r="51883" spans="1:20" s="82" customFormat="1">
      <c r="A51883" s="7"/>
      <c r="G51883" s="208"/>
      <c r="H51883" s="208"/>
      <c r="I51883" s="208"/>
      <c r="J51883" s="208"/>
      <c r="K51883" s="208"/>
      <c r="L51883" s="208"/>
      <c r="M51883" s="208"/>
      <c r="N51883" s="208"/>
      <c r="O51883" s="208"/>
      <c r="P51883" s="208"/>
      <c r="Q51883" s="208"/>
      <c r="R51883" s="208"/>
      <c r="S51883" s="208"/>
      <c r="T51883" s="208"/>
    </row>
    <row r="51884" spans="1:20" s="82" customFormat="1">
      <c r="A51884" s="7"/>
      <c r="G51884" s="208"/>
      <c r="H51884" s="208"/>
      <c r="I51884" s="208"/>
      <c r="J51884" s="208"/>
      <c r="K51884" s="208"/>
      <c r="L51884" s="208"/>
      <c r="M51884" s="208"/>
      <c r="N51884" s="208"/>
      <c r="O51884" s="208"/>
      <c r="P51884" s="208"/>
      <c r="Q51884" s="208"/>
      <c r="R51884" s="208"/>
      <c r="S51884" s="208"/>
      <c r="T51884" s="208"/>
    </row>
    <row r="51885" spans="1:20" s="82" customFormat="1">
      <c r="A51885" s="7"/>
      <c r="G51885" s="208"/>
      <c r="H51885" s="208"/>
      <c r="I51885" s="208"/>
      <c r="J51885" s="208"/>
      <c r="K51885" s="208"/>
      <c r="L51885" s="208"/>
      <c r="M51885" s="208"/>
      <c r="N51885" s="208"/>
      <c r="O51885" s="208"/>
      <c r="P51885" s="208"/>
      <c r="Q51885" s="208"/>
      <c r="R51885" s="208"/>
      <c r="S51885" s="208"/>
      <c r="T51885" s="208"/>
    </row>
    <row r="51886" spans="1:20" s="82" customFormat="1">
      <c r="A51886" s="7"/>
      <c r="G51886" s="208"/>
      <c r="H51886" s="208"/>
      <c r="I51886" s="208"/>
      <c r="J51886" s="208"/>
      <c r="K51886" s="208"/>
      <c r="L51886" s="208"/>
      <c r="M51886" s="208"/>
      <c r="N51886" s="208"/>
      <c r="O51886" s="208"/>
      <c r="P51886" s="208"/>
      <c r="Q51886" s="208"/>
      <c r="R51886" s="208"/>
      <c r="S51886" s="208"/>
      <c r="T51886" s="208"/>
    </row>
    <row r="51887" spans="1:20" s="82" customFormat="1">
      <c r="A51887" s="7"/>
      <c r="G51887" s="208"/>
      <c r="H51887" s="208"/>
      <c r="I51887" s="208"/>
      <c r="J51887" s="208"/>
      <c r="K51887" s="208"/>
      <c r="L51887" s="208"/>
      <c r="M51887" s="208"/>
      <c r="N51887" s="208"/>
      <c r="O51887" s="208"/>
      <c r="P51887" s="208"/>
      <c r="Q51887" s="208"/>
      <c r="R51887" s="208"/>
      <c r="S51887" s="208"/>
      <c r="T51887" s="208"/>
    </row>
    <row r="51888" spans="1:20" s="82" customFormat="1">
      <c r="A51888" s="7"/>
      <c r="G51888" s="208"/>
      <c r="H51888" s="208"/>
      <c r="I51888" s="208"/>
      <c r="J51888" s="208"/>
      <c r="K51888" s="208"/>
      <c r="L51888" s="208"/>
      <c r="M51888" s="208"/>
      <c r="N51888" s="208"/>
      <c r="O51888" s="208"/>
      <c r="P51888" s="208"/>
      <c r="Q51888" s="208"/>
      <c r="R51888" s="208"/>
      <c r="S51888" s="208"/>
      <c r="T51888" s="208"/>
    </row>
    <row r="51889" spans="1:20" s="82" customFormat="1">
      <c r="A51889" s="7"/>
      <c r="G51889" s="208"/>
      <c r="H51889" s="208"/>
      <c r="I51889" s="208"/>
      <c r="J51889" s="208"/>
      <c r="K51889" s="208"/>
      <c r="L51889" s="208"/>
      <c r="M51889" s="208"/>
      <c r="N51889" s="208"/>
      <c r="O51889" s="208"/>
      <c r="P51889" s="208"/>
      <c r="Q51889" s="208"/>
      <c r="R51889" s="208"/>
      <c r="S51889" s="208"/>
      <c r="T51889" s="208"/>
    </row>
    <row r="51890" spans="1:20" s="82" customFormat="1">
      <c r="A51890" s="7"/>
      <c r="G51890" s="208"/>
      <c r="H51890" s="208"/>
      <c r="I51890" s="208"/>
      <c r="J51890" s="208"/>
      <c r="K51890" s="208"/>
      <c r="L51890" s="208"/>
      <c r="M51890" s="208"/>
      <c r="N51890" s="208"/>
      <c r="O51890" s="208"/>
      <c r="P51890" s="208"/>
      <c r="Q51890" s="208"/>
      <c r="R51890" s="208"/>
      <c r="S51890" s="208"/>
      <c r="T51890" s="208"/>
    </row>
    <row r="51891" spans="1:20" s="82" customFormat="1">
      <c r="A51891" s="7"/>
      <c r="G51891" s="208"/>
      <c r="H51891" s="208"/>
      <c r="I51891" s="208"/>
      <c r="J51891" s="208"/>
      <c r="K51891" s="208"/>
      <c r="L51891" s="208"/>
      <c r="M51891" s="208"/>
      <c r="N51891" s="208"/>
      <c r="O51891" s="208"/>
      <c r="P51891" s="208"/>
      <c r="Q51891" s="208"/>
      <c r="R51891" s="208"/>
      <c r="S51891" s="208"/>
      <c r="T51891" s="208"/>
    </row>
    <row r="51892" spans="1:20" s="82" customFormat="1">
      <c r="A51892" s="7"/>
      <c r="G51892" s="208"/>
      <c r="H51892" s="208"/>
      <c r="I51892" s="208"/>
      <c r="J51892" s="208"/>
      <c r="K51892" s="208"/>
      <c r="L51892" s="208"/>
      <c r="M51892" s="208"/>
      <c r="N51892" s="208"/>
      <c r="O51892" s="208"/>
      <c r="P51892" s="208"/>
      <c r="Q51892" s="208"/>
      <c r="R51892" s="208"/>
      <c r="S51892" s="208"/>
      <c r="T51892" s="208"/>
    </row>
    <row r="51893" spans="1:20" s="82" customFormat="1">
      <c r="A51893" s="7"/>
      <c r="G51893" s="208"/>
      <c r="H51893" s="208"/>
      <c r="I51893" s="208"/>
      <c r="J51893" s="208"/>
      <c r="K51893" s="208"/>
      <c r="L51893" s="208"/>
      <c r="M51893" s="208"/>
      <c r="N51893" s="208"/>
      <c r="O51893" s="208"/>
      <c r="P51893" s="208"/>
      <c r="Q51893" s="208"/>
      <c r="R51893" s="208"/>
      <c r="S51893" s="208"/>
      <c r="T51893" s="208"/>
    </row>
    <row r="51894" spans="1:20" s="82" customFormat="1">
      <c r="A51894" s="7"/>
      <c r="G51894" s="208"/>
      <c r="H51894" s="208"/>
      <c r="I51894" s="208"/>
      <c r="J51894" s="208"/>
      <c r="K51894" s="208"/>
      <c r="L51894" s="208"/>
      <c r="M51894" s="208"/>
      <c r="N51894" s="208"/>
      <c r="O51894" s="208"/>
      <c r="P51894" s="208"/>
      <c r="Q51894" s="208"/>
      <c r="R51894" s="208"/>
      <c r="S51894" s="208"/>
      <c r="T51894" s="208"/>
    </row>
    <row r="51895" spans="1:20" s="82" customFormat="1">
      <c r="A51895" s="7"/>
      <c r="G51895" s="208"/>
      <c r="H51895" s="208"/>
      <c r="I51895" s="208"/>
      <c r="J51895" s="208"/>
      <c r="K51895" s="208"/>
      <c r="L51895" s="208"/>
      <c r="M51895" s="208"/>
      <c r="N51895" s="208"/>
      <c r="O51895" s="208"/>
      <c r="P51895" s="208"/>
      <c r="Q51895" s="208"/>
      <c r="R51895" s="208"/>
      <c r="S51895" s="208"/>
      <c r="T51895" s="208"/>
    </row>
    <row r="51896" spans="1:20" s="82" customFormat="1">
      <c r="A51896" s="7"/>
      <c r="G51896" s="208"/>
      <c r="H51896" s="208"/>
      <c r="I51896" s="208"/>
      <c r="J51896" s="208"/>
      <c r="K51896" s="208"/>
      <c r="L51896" s="208"/>
      <c r="M51896" s="208"/>
      <c r="N51896" s="208"/>
      <c r="O51896" s="208"/>
      <c r="P51896" s="208"/>
      <c r="Q51896" s="208"/>
      <c r="R51896" s="208"/>
      <c r="S51896" s="208"/>
      <c r="T51896" s="208"/>
    </row>
    <row r="51897" spans="1:20" s="82" customFormat="1">
      <c r="A51897" s="7"/>
      <c r="G51897" s="208"/>
      <c r="H51897" s="208"/>
      <c r="I51897" s="208"/>
      <c r="J51897" s="208"/>
      <c r="K51897" s="208"/>
      <c r="L51897" s="208"/>
      <c r="M51897" s="208"/>
      <c r="N51897" s="208"/>
      <c r="O51897" s="208"/>
      <c r="P51897" s="208"/>
      <c r="Q51897" s="208"/>
      <c r="R51897" s="208"/>
      <c r="S51897" s="208"/>
      <c r="T51897" s="208"/>
    </row>
    <row r="51898" spans="1:20" s="82" customFormat="1">
      <c r="A51898" s="7"/>
      <c r="G51898" s="208"/>
      <c r="H51898" s="208"/>
      <c r="I51898" s="208"/>
      <c r="J51898" s="208"/>
      <c r="K51898" s="208"/>
      <c r="L51898" s="208"/>
      <c r="M51898" s="208"/>
      <c r="N51898" s="208"/>
      <c r="O51898" s="208"/>
      <c r="P51898" s="208"/>
      <c r="Q51898" s="208"/>
      <c r="R51898" s="208"/>
      <c r="S51898" s="208"/>
      <c r="T51898" s="208"/>
    </row>
    <row r="51899" spans="1:20" s="82" customFormat="1">
      <c r="A51899" s="7"/>
      <c r="G51899" s="208"/>
      <c r="H51899" s="208"/>
      <c r="I51899" s="208"/>
      <c r="J51899" s="208"/>
      <c r="K51899" s="208"/>
      <c r="L51899" s="208"/>
      <c r="M51899" s="208"/>
      <c r="N51899" s="208"/>
      <c r="O51899" s="208"/>
      <c r="P51899" s="208"/>
      <c r="Q51899" s="208"/>
      <c r="R51899" s="208"/>
      <c r="S51899" s="208"/>
      <c r="T51899" s="208"/>
    </row>
    <row r="51900" spans="1:20" s="82" customFormat="1">
      <c r="A51900" s="7"/>
      <c r="G51900" s="208"/>
      <c r="H51900" s="208"/>
      <c r="I51900" s="208"/>
      <c r="J51900" s="208"/>
      <c r="K51900" s="208"/>
      <c r="L51900" s="208"/>
      <c r="M51900" s="208"/>
      <c r="N51900" s="208"/>
      <c r="O51900" s="208"/>
      <c r="P51900" s="208"/>
      <c r="Q51900" s="208"/>
      <c r="R51900" s="208"/>
      <c r="S51900" s="208"/>
      <c r="T51900" s="208"/>
    </row>
    <row r="51901" spans="1:20" s="82" customFormat="1">
      <c r="A51901" s="7"/>
      <c r="G51901" s="208"/>
      <c r="H51901" s="208"/>
      <c r="I51901" s="208"/>
      <c r="J51901" s="208"/>
      <c r="K51901" s="208"/>
      <c r="L51901" s="208"/>
      <c r="M51901" s="208"/>
      <c r="N51901" s="208"/>
      <c r="O51901" s="208"/>
      <c r="P51901" s="208"/>
      <c r="Q51901" s="208"/>
      <c r="R51901" s="208"/>
      <c r="S51901" s="208"/>
      <c r="T51901" s="208"/>
    </row>
    <row r="51902" spans="1:20" s="82" customFormat="1">
      <c r="A51902" s="7"/>
      <c r="G51902" s="208"/>
      <c r="H51902" s="208"/>
      <c r="I51902" s="208"/>
      <c r="J51902" s="208"/>
      <c r="K51902" s="208"/>
      <c r="L51902" s="208"/>
      <c r="M51902" s="208"/>
      <c r="N51902" s="208"/>
      <c r="O51902" s="208"/>
      <c r="P51902" s="208"/>
      <c r="Q51902" s="208"/>
      <c r="R51902" s="208"/>
      <c r="S51902" s="208"/>
      <c r="T51902" s="208"/>
    </row>
    <row r="51903" spans="1:20" s="82" customFormat="1">
      <c r="A51903" s="7"/>
      <c r="G51903" s="208"/>
      <c r="H51903" s="208"/>
      <c r="I51903" s="208"/>
      <c r="J51903" s="208"/>
      <c r="K51903" s="208"/>
      <c r="L51903" s="208"/>
      <c r="M51903" s="208"/>
      <c r="N51903" s="208"/>
      <c r="O51903" s="208"/>
      <c r="P51903" s="208"/>
      <c r="Q51903" s="208"/>
      <c r="R51903" s="208"/>
      <c r="S51903" s="208"/>
      <c r="T51903" s="208"/>
    </row>
    <row r="51904" spans="1:20" s="82" customFormat="1">
      <c r="A51904" s="7"/>
      <c r="G51904" s="208"/>
      <c r="H51904" s="208"/>
      <c r="I51904" s="208"/>
      <c r="J51904" s="208"/>
      <c r="K51904" s="208"/>
      <c r="L51904" s="208"/>
      <c r="M51904" s="208"/>
      <c r="N51904" s="208"/>
      <c r="O51904" s="208"/>
      <c r="P51904" s="208"/>
      <c r="Q51904" s="208"/>
      <c r="R51904" s="208"/>
      <c r="S51904" s="208"/>
      <c r="T51904" s="208"/>
    </row>
    <row r="51905" spans="1:20" s="82" customFormat="1">
      <c r="A51905" s="7"/>
      <c r="G51905" s="208"/>
      <c r="H51905" s="208"/>
      <c r="I51905" s="208"/>
      <c r="J51905" s="208"/>
      <c r="K51905" s="208"/>
      <c r="L51905" s="208"/>
      <c r="M51905" s="208"/>
      <c r="N51905" s="208"/>
      <c r="O51905" s="208"/>
      <c r="P51905" s="208"/>
      <c r="Q51905" s="208"/>
      <c r="R51905" s="208"/>
      <c r="S51905" s="208"/>
      <c r="T51905" s="208"/>
    </row>
    <row r="51906" spans="1:20" s="82" customFormat="1">
      <c r="A51906" s="7"/>
      <c r="G51906" s="208"/>
      <c r="H51906" s="208"/>
      <c r="I51906" s="208"/>
      <c r="J51906" s="208"/>
      <c r="K51906" s="208"/>
      <c r="L51906" s="208"/>
      <c r="M51906" s="208"/>
      <c r="N51906" s="208"/>
      <c r="O51906" s="208"/>
      <c r="P51906" s="208"/>
      <c r="Q51906" s="208"/>
      <c r="R51906" s="208"/>
      <c r="S51906" s="208"/>
      <c r="T51906" s="208"/>
    </row>
    <row r="51907" spans="1:20" s="82" customFormat="1">
      <c r="A51907" s="7"/>
      <c r="G51907" s="208"/>
      <c r="H51907" s="208"/>
      <c r="I51907" s="208"/>
      <c r="J51907" s="208"/>
      <c r="K51907" s="208"/>
      <c r="L51907" s="208"/>
      <c r="M51907" s="208"/>
      <c r="N51907" s="208"/>
      <c r="O51907" s="208"/>
      <c r="P51907" s="208"/>
      <c r="Q51907" s="208"/>
      <c r="R51907" s="208"/>
      <c r="S51907" s="208"/>
      <c r="T51907" s="208"/>
    </row>
    <row r="51908" spans="1:20" s="82" customFormat="1">
      <c r="A51908" s="7"/>
      <c r="G51908" s="208"/>
      <c r="H51908" s="208"/>
      <c r="I51908" s="208"/>
      <c r="J51908" s="208"/>
      <c r="K51908" s="208"/>
      <c r="L51908" s="208"/>
      <c r="M51908" s="208"/>
      <c r="N51908" s="208"/>
      <c r="O51908" s="208"/>
      <c r="P51908" s="208"/>
      <c r="Q51908" s="208"/>
      <c r="R51908" s="208"/>
      <c r="S51908" s="208"/>
      <c r="T51908" s="208"/>
    </row>
    <row r="51909" spans="1:20" s="82" customFormat="1">
      <c r="A51909" s="7"/>
      <c r="G51909" s="208"/>
      <c r="H51909" s="208"/>
      <c r="I51909" s="208"/>
      <c r="J51909" s="208"/>
      <c r="K51909" s="208"/>
      <c r="L51909" s="208"/>
      <c r="M51909" s="208"/>
      <c r="N51909" s="208"/>
      <c r="O51909" s="208"/>
      <c r="P51909" s="208"/>
      <c r="Q51909" s="208"/>
      <c r="R51909" s="208"/>
      <c r="S51909" s="208"/>
      <c r="T51909" s="208"/>
    </row>
    <row r="51910" spans="1:20" s="82" customFormat="1">
      <c r="A51910" s="7"/>
      <c r="G51910" s="208"/>
      <c r="H51910" s="208"/>
      <c r="I51910" s="208"/>
      <c r="J51910" s="208"/>
      <c r="K51910" s="208"/>
      <c r="L51910" s="208"/>
      <c r="M51910" s="208"/>
      <c r="N51910" s="208"/>
      <c r="O51910" s="208"/>
      <c r="P51910" s="208"/>
      <c r="Q51910" s="208"/>
      <c r="R51910" s="208"/>
      <c r="S51910" s="208"/>
      <c r="T51910" s="208"/>
    </row>
    <row r="51911" spans="1:20" s="82" customFormat="1">
      <c r="A51911" s="7"/>
      <c r="G51911" s="208"/>
      <c r="H51911" s="208"/>
      <c r="I51911" s="208"/>
      <c r="J51911" s="208"/>
      <c r="K51911" s="208"/>
      <c r="L51911" s="208"/>
      <c r="M51911" s="208"/>
      <c r="N51911" s="208"/>
      <c r="O51911" s="208"/>
      <c r="P51911" s="208"/>
      <c r="Q51911" s="208"/>
      <c r="R51911" s="208"/>
      <c r="S51911" s="208"/>
      <c r="T51911" s="208"/>
    </row>
    <row r="51912" spans="1:20" s="82" customFormat="1">
      <c r="A51912" s="7"/>
      <c r="G51912" s="208"/>
      <c r="H51912" s="208"/>
      <c r="I51912" s="208"/>
      <c r="J51912" s="208"/>
      <c r="K51912" s="208"/>
      <c r="L51912" s="208"/>
      <c r="M51912" s="208"/>
      <c r="N51912" s="208"/>
      <c r="O51912" s="208"/>
      <c r="P51912" s="208"/>
      <c r="Q51912" s="208"/>
      <c r="R51912" s="208"/>
      <c r="S51912" s="208"/>
      <c r="T51912" s="208"/>
    </row>
    <row r="51913" spans="1:20" s="82" customFormat="1">
      <c r="A51913" s="7"/>
      <c r="G51913" s="208"/>
      <c r="H51913" s="208"/>
      <c r="I51913" s="208"/>
      <c r="J51913" s="208"/>
      <c r="K51913" s="208"/>
      <c r="L51913" s="208"/>
      <c r="M51913" s="208"/>
      <c r="N51913" s="208"/>
      <c r="O51913" s="208"/>
      <c r="P51913" s="208"/>
      <c r="Q51913" s="208"/>
      <c r="R51913" s="208"/>
      <c r="S51913" s="208"/>
      <c r="T51913" s="208"/>
    </row>
    <row r="51914" spans="1:20" s="82" customFormat="1">
      <c r="A51914" s="7"/>
      <c r="G51914" s="208"/>
      <c r="H51914" s="208"/>
      <c r="I51914" s="208"/>
      <c r="J51914" s="208"/>
      <c r="K51914" s="208"/>
      <c r="L51914" s="208"/>
      <c r="M51914" s="208"/>
      <c r="N51914" s="208"/>
      <c r="O51914" s="208"/>
      <c r="P51914" s="208"/>
      <c r="Q51914" s="208"/>
      <c r="R51914" s="208"/>
      <c r="S51914" s="208"/>
      <c r="T51914" s="208"/>
    </row>
    <row r="51915" spans="1:20" s="82" customFormat="1">
      <c r="A51915" s="7"/>
      <c r="G51915" s="208"/>
      <c r="H51915" s="208"/>
      <c r="I51915" s="208"/>
      <c r="J51915" s="208"/>
      <c r="K51915" s="208"/>
      <c r="L51915" s="208"/>
      <c r="M51915" s="208"/>
      <c r="N51915" s="208"/>
      <c r="O51915" s="208"/>
      <c r="P51915" s="208"/>
      <c r="Q51915" s="208"/>
      <c r="R51915" s="208"/>
      <c r="S51915" s="208"/>
      <c r="T51915" s="208"/>
    </row>
    <row r="51916" spans="1:20" s="82" customFormat="1">
      <c r="A51916" s="7"/>
      <c r="G51916" s="208"/>
      <c r="H51916" s="208"/>
      <c r="I51916" s="208"/>
      <c r="J51916" s="208"/>
      <c r="K51916" s="208"/>
      <c r="L51916" s="208"/>
      <c r="M51916" s="208"/>
      <c r="N51916" s="208"/>
      <c r="O51916" s="208"/>
      <c r="P51916" s="208"/>
      <c r="Q51916" s="208"/>
      <c r="R51916" s="208"/>
      <c r="S51916" s="208"/>
      <c r="T51916" s="208"/>
    </row>
    <row r="51917" spans="1:20" s="82" customFormat="1">
      <c r="A51917" s="7"/>
      <c r="G51917" s="208"/>
      <c r="H51917" s="208"/>
      <c r="I51917" s="208"/>
      <c r="J51917" s="208"/>
      <c r="K51917" s="208"/>
      <c r="L51917" s="208"/>
      <c r="M51917" s="208"/>
      <c r="N51917" s="208"/>
      <c r="O51917" s="208"/>
      <c r="P51917" s="208"/>
      <c r="Q51917" s="208"/>
      <c r="R51917" s="208"/>
      <c r="S51917" s="208"/>
      <c r="T51917" s="208"/>
    </row>
    <row r="51918" spans="1:20" s="82" customFormat="1">
      <c r="A51918" s="7"/>
      <c r="G51918" s="208"/>
      <c r="H51918" s="208"/>
      <c r="I51918" s="208"/>
      <c r="J51918" s="208"/>
      <c r="K51918" s="208"/>
      <c r="L51918" s="208"/>
      <c r="M51918" s="208"/>
      <c r="N51918" s="208"/>
      <c r="O51918" s="208"/>
      <c r="P51918" s="208"/>
      <c r="Q51918" s="208"/>
      <c r="R51918" s="208"/>
      <c r="S51918" s="208"/>
      <c r="T51918" s="208"/>
    </row>
    <row r="51919" spans="1:20" s="82" customFormat="1">
      <c r="A51919" s="7"/>
      <c r="G51919" s="208"/>
      <c r="H51919" s="208"/>
      <c r="I51919" s="208"/>
      <c r="J51919" s="208"/>
      <c r="K51919" s="208"/>
      <c r="L51919" s="208"/>
      <c r="M51919" s="208"/>
      <c r="N51919" s="208"/>
      <c r="O51919" s="208"/>
      <c r="P51919" s="208"/>
      <c r="Q51919" s="208"/>
      <c r="R51919" s="208"/>
      <c r="S51919" s="208"/>
      <c r="T51919" s="208"/>
    </row>
    <row r="51920" spans="1:20" s="82" customFormat="1">
      <c r="A51920" s="7"/>
      <c r="G51920" s="208"/>
      <c r="H51920" s="208"/>
      <c r="I51920" s="208"/>
      <c r="J51920" s="208"/>
      <c r="K51920" s="208"/>
      <c r="L51920" s="208"/>
      <c r="M51920" s="208"/>
      <c r="N51920" s="208"/>
      <c r="O51920" s="208"/>
      <c r="P51920" s="208"/>
      <c r="Q51920" s="208"/>
      <c r="R51920" s="208"/>
      <c r="S51920" s="208"/>
      <c r="T51920" s="208"/>
    </row>
    <row r="51921" spans="1:20" s="82" customFormat="1">
      <c r="A51921" s="7"/>
      <c r="G51921" s="208"/>
      <c r="H51921" s="208"/>
      <c r="I51921" s="208"/>
      <c r="J51921" s="208"/>
      <c r="K51921" s="208"/>
      <c r="L51921" s="208"/>
      <c r="M51921" s="208"/>
      <c r="N51921" s="208"/>
      <c r="O51921" s="208"/>
      <c r="P51921" s="208"/>
      <c r="Q51921" s="208"/>
      <c r="R51921" s="208"/>
      <c r="S51921" s="208"/>
      <c r="T51921" s="208"/>
    </row>
    <row r="51922" spans="1:20" s="82" customFormat="1">
      <c r="A51922" s="7"/>
      <c r="G51922" s="208"/>
      <c r="H51922" s="208"/>
      <c r="I51922" s="208"/>
      <c r="J51922" s="208"/>
      <c r="K51922" s="208"/>
      <c r="L51922" s="208"/>
      <c r="M51922" s="208"/>
      <c r="N51922" s="208"/>
      <c r="O51922" s="208"/>
      <c r="P51922" s="208"/>
      <c r="Q51922" s="208"/>
      <c r="R51922" s="208"/>
      <c r="S51922" s="208"/>
      <c r="T51922" s="208"/>
    </row>
    <row r="51923" spans="1:20" s="82" customFormat="1">
      <c r="A51923" s="7"/>
      <c r="G51923" s="208"/>
      <c r="H51923" s="208"/>
      <c r="I51923" s="208"/>
      <c r="J51923" s="208"/>
      <c r="K51923" s="208"/>
      <c r="L51923" s="208"/>
      <c r="M51923" s="208"/>
      <c r="N51923" s="208"/>
      <c r="O51923" s="208"/>
      <c r="P51923" s="208"/>
      <c r="Q51923" s="208"/>
      <c r="R51923" s="208"/>
      <c r="S51923" s="208"/>
      <c r="T51923" s="208"/>
    </row>
    <row r="51924" spans="1:20" s="82" customFormat="1">
      <c r="A51924" s="7"/>
      <c r="G51924" s="208"/>
      <c r="H51924" s="208"/>
      <c r="I51924" s="208"/>
      <c r="J51924" s="208"/>
      <c r="K51924" s="208"/>
      <c r="L51924" s="208"/>
      <c r="M51924" s="208"/>
      <c r="N51924" s="208"/>
      <c r="O51924" s="208"/>
      <c r="P51924" s="208"/>
      <c r="Q51924" s="208"/>
      <c r="R51924" s="208"/>
      <c r="S51924" s="208"/>
      <c r="T51924" s="208"/>
    </row>
    <row r="51925" spans="1:20" s="82" customFormat="1">
      <c r="A51925" s="7"/>
      <c r="G51925" s="208"/>
      <c r="H51925" s="208"/>
      <c r="I51925" s="208"/>
      <c r="J51925" s="208"/>
      <c r="K51925" s="208"/>
      <c r="L51925" s="208"/>
      <c r="M51925" s="208"/>
      <c r="N51925" s="208"/>
      <c r="O51925" s="208"/>
      <c r="P51925" s="208"/>
      <c r="Q51925" s="208"/>
      <c r="R51925" s="208"/>
      <c r="S51925" s="208"/>
      <c r="T51925" s="208"/>
    </row>
    <row r="51926" spans="1:20" s="82" customFormat="1">
      <c r="A51926" s="7"/>
      <c r="G51926" s="208"/>
      <c r="H51926" s="208"/>
      <c r="I51926" s="208"/>
      <c r="J51926" s="208"/>
      <c r="K51926" s="208"/>
      <c r="L51926" s="208"/>
      <c r="M51926" s="208"/>
      <c r="N51926" s="208"/>
      <c r="O51926" s="208"/>
      <c r="P51926" s="208"/>
      <c r="Q51926" s="208"/>
      <c r="R51926" s="208"/>
      <c r="S51926" s="208"/>
      <c r="T51926" s="208"/>
    </row>
    <row r="51927" spans="1:20" s="82" customFormat="1">
      <c r="A51927" s="7"/>
      <c r="G51927" s="208"/>
      <c r="H51927" s="208"/>
      <c r="I51927" s="208"/>
      <c r="J51927" s="208"/>
      <c r="K51927" s="208"/>
      <c r="L51927" s="208"/>
      <c r="M51927" s="208"/>
      <c r="N51927" s="208"/>
      <c r="O51927" s="208"/>
      <c r="P51927" s="208"/>
      <c r="Q51927" s="208"/>
      <c r="R51927" s="208"/>
      <c r="S51927" s="208"/>
      <c r="T51927" s="208"/>
    </row>
    <row r="51928" spans="1:20" s="82" customFormat="1">
      <c r="A51928" s="7"/>
      <c r="G51928" s="208"/>
      <c r="H51928" s="208"/>
      <c r="I51928" s="208"/>
      <c r="J51928" s="208"/>
      <c r="K51928" s="208"/>
      <c r="L51928" s="208"/>
      <c r="M51928" s="208"/>
      <c r="N51928" s="208"/>
      <c r="O51928" s="208"/>
      <c r="P51928" s="208"/>
      <c r="Q51928" s="208"/>
      <c r="R51928" s="208"/>
      <c r="S51928" s="208"/>
      <c r="T51928" s="208"/>
    </row>
    <row r="51929" spans="1:20" s="82" customFormat="1">
      <c r="A51929" s="7"/>
      <c r="G51929" s="208"/>
      <c r="H51929" s="208"/>
      <c r="I51929" s="208"/>
      <c r="J51929" s="208"/>
      <c r="K51929" s="208"/>
      <c r="L51929" s="208"/>
      <c r="M51929" s="208"/>
      <c r="N51929" s="208"/>
      <c r="O51929" s="208"/>
      <c r="P51929" s="208"/>
      <c r="Q51929" s="208"/>
      <c r="R51929" s="208"/>
      <c r="S51929" s="208"/>
      <c r="T51929" s="208"/>
    </row>
    <row r="51930" spans="1:20" s="82" customFormat="1">
      <c r="A51930" s="7"/>
      <c r="G51930" s="208"/>
      <c r="H51930" s="208"/>
      <c r="I51930" s="208"/>
      <c r="J51930" s="208"/>
      <c r="K51930" s="208"/>
      <c r="L51930" s="208"/>
      <c r="M51930" s="208"/>
      <c r="N51930" s="208"/>
      <c r="O51930" s="208"/>
      <c r="P51930" s="208"/>
      <c r="Q51930" s="208"/>
      <c r="R51930" s="208"/>
      <c r="S51930" s="208"/>
      <c r="T51930" s="208"/>
    </row>
    <row r="51931" spans="1:20" s="82" customFormat="1">
      <c r="A51931" s="7"/>
      <c r="G51931" s="208"/>
      <c r="H51931" s="208"/>
      <c r="I51931" s="208"/>
      <c r="J51931" s="208"/>
      <c r="K51931" s="208"/>
      <c r="L51931" s="208"/>
      <c r="M51931" s="208"/>
      <c r="N51931" s="208"/>
      <c r="O51931" s="208"/>
      <c r="P51931" s="208"/>
      <c r="Q51931" s="208"/>
      <c r="R51931" s="208"/>
      <c r="S51931" s="208"/>
      <c r="T51931" s="208"/>
    </row>
    <row r="51932" spans="1:20" s="82" customFormat="1">
      <c r="A51932" s="7"/>
      <c r="G51932" s="208"/>
      <c r="H51932" s="208"/>
      <c r="I51932" s="208"/>
      <c r="J51932" s="208"/>
      <c r="K51932" s="208"/>
      <c r="L51932" s="208"/>
      <c r="M51932" s="208"/>
      <c r="N51932" s="208"/>
      <c r="O51932" s="208"/>
      <c r="P51932" s="208"/>
      <c r="Q51932" s="208"/>
      <c r="R51932" s="208"/>
      <c r="S51932" s="208"/>
      <c r="T51932" s="208"/>
    </row>
    <row r="51933" spans="1:20" s="82" customFormat="1">
      <c r="A51933" s="7"/>
      <c r="G51933" s="208"/>
      <c r="H51933" s="208"/>
      <c r="I51933" s="208"/>
      <c r="J51933" s="208"/>
      <c r="K51933" s="208"/>
      <c r="L51933" s="208"/>
      <c r="M51933" s="208"/>
      <c r="N51933" s="208"/>
      <c r="O51933" s="208"/>
      <c r="P51933" s="208"/>
      <c r="Q51933" s="208"/>
      <c r="R51933" s="208"/>
      <c r="S51933" s="208"/>
      <c r="T51933" s="208"/>
    </row>
    <row r="51934" spans="1:20" s="82" customFormat="1">
      <c r="A51934" s="7"/>
      <c r="G51934" s="208"/>
      <c r="H51934" s="208"/>
      <c r="I51934" s="208"/>
      <c r="J51934" s="208"/>
      <c r="K51934" s="208"/>
      <c r="L51934" s="208"/>
      <c r="M51934" s="208"/>
      <c r="N51934" s="208"/>
      <c r="O51934" s="208"/>
      <c r="P51934" s="208"/>
      <c r="Q51934" s="208"/>
      <c r="R51934" s="208"/>
      <c r="S51934" s="208"/>
      <c r="T51934" s="208"/>
    </row>
    <row r="51935" spans="1:20" s="82" customFormat="1">
      <c r="A51935" s="7"/>
      <c r="G51935" s="208"/>
      <c r="H51935" s="208"/>
      <c r="I51935" s="208"/>
      <c r="J51935" s="208"/>
      <c r="K51935" s="208"/>
      <c r="L51935" s="208"/>
      <c r="M51935" s="208"/>
      <c r="N51935" s="208"/>
      <c r="O51935" s="208"/>
      <c r="P51935" s="208"/>
      <c r="Q51935" s="208"/>
      <c r="R51935" s="208"/>
      <c r="S51935" s="208"/>
      <c r="T51935" s="208"/>
    </row>
    <row r="51936" spans="1:20" s="82" customFormat="1">
      <c r="A51936" s="7"/>
      <c r="G51936" s="208"/>
      <c r="H51936" s="208"/>
      <c r="I51936" s="208"/>
      <c r="J51936" s="208"/>
      <c r="K51936" s="208"/>
      <c r="L51936" s="208"/>
      <c r="M51936" s="208"/>
      <c r="N51936" s="208"/>
      <c r="O51936" s="208"/>
      <c r="P51936" s="208"/>
      <c r="Q51936" s="208"/>
      <c r="R51936" s="208"/>
      <c r="S51936" s="208"/>
      <c r="T51936" s="208"/>
    </row>
    <row r="51937" spans="1:20" s="82" customFormat="1">
      <c r="A51937" s="7"/>
      <c r="G51937" s="208"/>
      <c r="H51937" s="208"/>
      <c r="I51937" s="208"/>
      <c r="J51937" s="208"/>
      <c r="K51937" s="208"/>
      <c r="L51937" s="208"/>
      <c r="M51937" s="208"/>
      <c r="N51937" s="208"/>
      <c r="O51937" s="208"/>
      <c r="P51937" s="208"/>
      <c r="Q51937" s="208"/>
      <c r="R51937" s="208"/>
      <c r="S51937" s="208"/>
      <c r="T51937" s="208"/>
    </row>
    <row r="51938" spans="1:20" s="82" customFormat="1">
      <c r="A51938" s="7"/>
      <c r="G51938" s="208"/>
      <c r="H51938" s="208"/>
      <c r="I51938" s="208"/>
      <c r="J51938" s="208"/>
      <c r="K51938" s="208"/>
      <c r="L51938" s="208"/>
      <c r="M51938" s="208"/>
      <c r="N51938" s="208"/>
      <c r="O51938" s="208"/>
      <c r="P51938" s="208"/>
      <c r="Q51938" s="208"/>
      <c r="R51938" s="208"/>
      <c r="S51938" s="208"/>
      <c r="T51938" s="208"/>
    </row>
    <row r="51939" spans="1:20" s="82" customFormat="1">
      <c r="A51939" s="7"/>
      <c r="G51939" s="208"/>
      <c r="H51939" s="208"/>
      <c r="I51939" s="208"/>
      <c r="J51939" s="208"/>
      <c r="K51939" s="208"/>
      <c r="L51939" s="208"/>
      <c r="M51939" s="208"/>
      <c r="N51939" s="208"/>
      <c r="O51939" s="208"/>
      <c r="P51939" s="208"/>
      <c r="Q51939" s="208"/>
      <c r="R51939" s="208"/>
      <c r="S51939" s="208"/>
      <c r="T51939" s="208"/>
    </row>
    <row r="51940" spans="1:20" s="82" customFormat="1">
      <c r="A51940" s="7"/>
      <c r="G51940" s="208"/>
      <c r="H51940" s="208"/>
      <c r="I51940" s="208"/>
      <c r="J51940" s="208"/>
      <c r="K51940" s="208"/>
      <c r="L51940" s="208"/>
      <c r="M51940" s="208"/>
      <c r="N51940" s="208"/>
      <c r="O51940" s="208"/>
      <c r="P51940" s="208"/>
      <c r="Q51940" s="208"/>
      <c r="R51940" s="208"/>
      <c r="S51940" s="208"/>
      <c r="T51940" s="208"/>
    </row>
    <row r="51941" spans="1:20" s="82" customFormat="1">
      <c r="A51941" s="7"/>
      <c r="G51941" s="208"/>
      <c r="H51941" s="208"/>
      <c r="I51941" s="208"/>
      <c r="J51941" s="208"/>
      <c r="K51941" s="208"/>
      <c r="L51941" s="208"/>
      <c r="M51941" s="208"/>
      <c r="N51941" s="208"/>
      <c r="O51941" s="208"/>
      <c r="P51941" s="208"/>
      <c r="Q51941" s="208"/>
      <c r="R51941" s="208"/>
      <c r="S51941" s="208"/>
      <c r="T51941" s="208"/>
    </row>
    <row r="51942" spans="1:20" s="82" customFormat="1">
      <c r="A51942" s="7"/>
      <c r="G51942" s="208"/>
      <c r="H51942" s="208"/>
      <c r="I51942" s="208"/>
      <c r="J51942" s="208"/>
      <c r="K51942" s="208"/>
      <c r="L51942" s="208"/>
      <c r="M51942" s="208"/>
      <c r="N51942" s="208"/>
      <c r="O51942" s="208"/>
      <c r="P51942" s="208"/>
      <c r="Q51942" s="208"/>
      <c r="R51942" s="208"/>
      <c r="S51942" s="208"/>
      <c r="T51942" s="208"/>
    </row>
    <row r="51943" spans="1:20" s="82" customFormat="1">
      <c r="A51943" s="7"/>
      <c r="G51943" s="208"/>
      <c r="H51943" s="208"/>
      <c r="I51943" s="208"/>
      <c r="J51943" s="208"/>
      <c r="K51943" s="208"/>
      <c r="L51943" s="208"/>
      <c r="M51943" s="208"/>
      <c r="N51943" s="208"/>
      <c r="O51943" s="208"/>
      <c r="P51943" s="208"/>
      <c r="Q51943" s="208"/>
      <c r="R51943" s="208"/>
      <c r="S51943" s="208"/>
      <c r="T51943" s="208"/>
    </row>
    <row r="51944" spans="1:20" s="82" customFormat="1">
      <c r="A51944" s="7"/>
      <c r="G51944" s="208"/>
      <c r="H51944" s="208"/>
      <c r="I51944" s="208"/>
      <c r="J51944" s="208"/>
      <c r="K51944" s="208"/>
      <c r="L51944" s="208"/>
      <c r="M51944" s="208"/>
      <c r="N51944" s="208"/>
      <c r="O51944" s="208"/>
      <c r="P51944" s="208"/>
      <c r="Q51944" s="208"/>
      <c r="R51944" s="208"/>
      <c r="S51944" s="208"/>
      <c r="T51944" s="208"/>
    </row>
    <row r="51945" spans="1:20" s="82" customFormat="1">
      <c r="A51945" s="7"/>
      <c r="G51945" s="208"/>
      <c r="H51945" s="208"/>
      <c r="I51945" s="208"/>
      <c r="J51945" s="208"/>
      <c r="K51945" s="208"/>
      <c r="L51945" s="208"/>
      <c r="M51945" s="208"/>
      <c r="N51945" s="208"/>
      <c r="O51945" s="208"/>
      <c r="P51945" s="208"/>
      <c r="Q51945" s="208"/>
      <c r="R51945" s="208"/>
      <c r="S51945" s="208"/>
      <c r="T51945" s="208"/>
    </row>
    <row r="51946" spans="1:20" s="82" customFormat="1">
      <c r="A51946" s="7"/>
      <c r="G51946" s="208"/>
      <c r="H51946" s="208"/>
      <c r="I51946" s="208"/>
      <c r="J51946" s="208"/>
      <c r="K51946" s="208"/>
      <c r="L51946" s="208"/>
      <c r="M51946" s="208"/>
      <c r="N51946" s="208"/>
      <c r="O51946" s="208"/>
      <c r="P51946" s="208"/>
      <c r="Q51946" s="208"/>
      <c r="R51946" s="208"/>
      <c r="S51946" s="208"/>
      <c r="T51946" s="208"/>
    </row>
    <row r="51947" spans="1:20" s="82" customFormat="1">
      <c r="A51947" s="7"/>
      <c r="G51947" s="208"/>
      <c r="H51947" s="208"/>
      <c r="I51947" s="208"/>
      <c r="J51947" s="208"/>
      <c r="K51947" s="208"/>
      <c r="L51947" s="208"/>
      <c r="M51947" s="208"/>
      <c r="N51947" s="208"/>
      <c r="O51947" s="208"/>
      <c r="P51947" s="208"/>
      <c r="Q51947" s="208"/>
      <c r="R51947" s="208"/>
      <c r="S51947" s="208"/>
      <c r="T51947" s="208"/>
    </row>
    <row r="51948" spans="1:20" s="82" customFormat="1">
      <c r="A51948" s="7"/>
      <c r="G51948" s="208"/>
      <c r="H51948" s="208"/>
      <c r="I51948" s="208"/>
      <c r="J51948" s="208"/>
      <c r="K51948" s="208"/>
      <c r="L51948" s="208"/>
      <c r="M51948" s="208"/>
      <c r="N51948" s="208"/>
      <c r="O51948" s="208"/>
      <c r="P51948" s="208"/>
      <c r="Q51948" s="208"/>
      <c r="R51948" s="208"/>
      <c r="S51948" s="208"/>
      <c r="T51948" s="208"/>
    </row>
    <row r="51949" spans="1:20" s="82" customFormat="1">
      <c r="A51949" s="7"/>
      <c r="G51949" s="208"/>
      <c r="H51949" s="208"/>
      <c r="I51949" s="208"/>
      <c r="J51949" s="208"/>
      <c r="K51949" s="208"/>
      <c r="L51949" s="208"/>
      <c r="M51949" s="208"/>
      <c r="N51949" s="208"/>
      <c r="O51949" s="208"/>
      <c r="P51949" s="208"/>
      <c r="Q51949" s="208"/>
      <c r="R51949" s="208"/>
      <c r="S51949" s="208"/>
      <c r="T51949" s="208"/>
    </row>
    <row r="51950" spans="1:20" s="82" customFormat="1">
      <c r="A51950" s="7"/>
      <c r="G51950" s="208"/>
      <c r="H51950" s="208"/>
      <c r="I51950" s="208"/>
      <c r="J51950" s="208"/>
      <c r="K51950" s="208"/>
      <c r="L51950" s="208"/>
      <c r="M51950" s="208"/>
      <c r="N51950" s="208"/>
      <c r="O51950" s="208"/>
      <c r="P51950" s="208"/>
      <c r="Q51950" s="208"/>
      <c r="R51950" s="208"/>
      <c r="S51950" s="208"/>
      <c r="T51950" s="208"/>
    </row>
    <row r="51951" spans="1:20" s="82" customFormat="1">
      <c r="A51951" s="7"/>
      <c r="G51951" s="208"/>
      <c r="H51951" s="208"/>
      <c r="I51951" s="208"/>
      <c r="J51951" s="208"/>
      <c r="K51951" s="208"/>
      <c r="L51951" s="208"/>
      <c r="M51951" s="208"/>
      <c r="N51951" s="208"/>
      <c r="O51951" s="208"/>
      <c r="P51951" s="208"/>
      <c r="Q51951" s="208"/>
      <c r="R51951" s="208"/>
      <c r="S51951" s="208"/>
      <c r="T51951" s="208"/>
    </row>
    <row r="51952" spans="1:20" s="82" customFormat="1">
      <c r="A51952" s="7"/>
      <c r="G51952" s="208"/>
      <c r="H51952" s="208"/>
      <c r="I51952" s="208"/>
      <c r="J51952" s="208"/>
      <c r="K51952" s="208"/>
      <c r="L51952" s="208"/>
      <c r="M51952" s="208"/>
      <c r="N51952" s="208"/>
      <c r="O51952" s="208"/>
      <c r="P51952" s="208"/>
      <c r="Q51952" s="208"/>
      <c r="R51952" s="208"/>
      <c r="S51952" s="208"/>
      <c r="T51952" s="208"/>
    </row>
    <row r="51953" spans="1:20" s="82" customFormat="1">
      <c r="A51953" s="7"/>
      <c r="G51953" s="208"/>
      <c r="H51953" s="208"/>
      <c r="I51953" s="208"/>
      <c r="J51953" s="208"/>
      <c r="K51953" s="208"/>
      <c r="L51953" s="208"/>
      <c r="M51953" s="208"/>
      <c r="N51953" s="208"/>
      <c r="O51953" s="208"/>
      <c r="P51953" s="208"/>
      <c r="Q51953" s="208"/>
      <c r="R51953" s="208"/>
      <c r="S51953" s="208"/>
      <c r="T51953" s="208"/>
    </row>
    <row r="51954" spans="1:20" s="82" customFormat="1">
      <c r="A51954" s="7"/>
      <c r="G51954" s="208"/>
      <c r="H51954" s="208"/>
      <c r="I51954" s="208"/>
      <c r="J51954" s="208"/>
      <c r="K51954" s="208"/>
      <c r="L51954" s="208"/>
      <c r="M51954" s="208"/>
      <c r="N51954" s="208"/>
      <c r="O51954" s="208"/>
      <c r="P51954" s="208"/>
      <c r="Q51954" s="208"/>
      <c r="R51954" s="208"/>
      <c r="S51954" s="208"/>
      <c r="T51954" s="208"/>
    </row>
    <row r="51955" spans="1:20" s="82" customFormat="1">
      <c r="A51955" s="7"/>
      <c r="G51955" s="208"/>
      <c r="H51955" s="208"/>
      <c r="I51955" s="208"/>
      <c r="J51955" s="208"/>
      <c r="K51955" s="208"/>
      <c r="L51955" s="208"/>
      <c r="M51955" s="208"/>
      <c r="N51955" s="208"/>
      <c r="O51955" s="208"/>
      <c r="P51955" s="208"/>
      <c r="Q51955" s="208"/>
      <c r="R51955" s="208"/>
      <c r="S51955" s="208"/>
      <c r="T51955" s="208"/>
    </row>
    <row r="51956" spans="1:20" s="82" customFormat="1">
      <c r="A51956" s="7"/>
      <c r="G51956" s="208"/>
      <c r="H51956" s="208"/>
      <c r="I51956" s="208"/>
      <c r="J51956" s="208"/>
      <c r="K51956" s="208"/>
      <c r="L51956" s="208"/>
      <c r="M51956" s="208"/>
      <c r="N51956" s="208"/>
      <c r="O51956" s="208"/>
      <c r="P51956" s="208"/>
      <c r="Q51956" s="208"/>
      <c r="R51956" s="208"/>
      <c r="S51956" s="208"/>
      <c r="T51956" s="208"/>
    </row>
    <row r="51957" spans="1:20" s="82" customFormat="1">
      <c r="A51957" s="7"/>
      <c r="G51957" s="208"/>
      <c r="H51957" s="208"/>
      <c r="I51957" s="208"/>
      <c r="J51957" s="208"/>
      <c r="K51957" s="208"/>
      <c r="L51957" s="208"/>
      <c r="M51957" s="208"/>
      <c r="N51957" s="208"/>
      <c r="O51957" s="208"/>
      <c r="P51957" s="208"/>
      <c r="Q51957" s="208"/>
      <c r="R51957" s="208"/>
      <c r="S51957" s="208"/>
      <c r="T51957" s="208"/>
    </row>
    <row r="51958" spans="1:20" s="82" customFormat="1">
      <c r="A51958" s="7"/>
      <c r="G51958" s="208"/>
      <c r="H51958" s="208"/>
      <c r="I51958" s="208"/>
      <c r="J51958" s="208"/>
      <c r="K51958" s="208"/>
      <c r="L51958" s="208"/>
      <c r="M51958" s="208"/>
      <c r="N51958" s="208"/>
      <c r="O51958" s="208"/>
      <c r="P51958" s="208"/>
      <c r="Q51958" s="208"/>
      <c r="R51958" s="208"/>
      <c r="S51958" s="208"/>
      <c r="T51958" s="208"/>
    </row>
    <row r="51959" spans="1:20" s="82" customFormat="1">
      <c r="A51959" s="7"/>
      <c r="G51959" s="208"/>
      <c r="H51959" s="208"/>
      <c r="I51959" s="208"/>
      <c r="J51959" s="208"/>
      <c r="K51959" s="208"/>
      <c r="L51959" s="208"/>
      <c r="M51959" s="208"/>
      <c r="N51959" s="208"/>
      <c r="O51959" s="208"/>
      <c r="P51959" s="208"/>
      <c r="Q51959" s="208"/>
      <c r="R51959" s="208"/>
      <c r="S51959" s="208"/>
      <c r="T51959" s="208"/>
    </row>
    <row r="51960" spans="1:20" s="82" customFormat="1">
      <c r="A51960" s="7"/>
      <c r="G51960" s="208"/>
      <c r="H51960" s="208"/>
      <c r="I51960" s="208"/>
      <c r="J51960" s="208"/>
      <c r="K51960" s="208"/>
      <c r="L51960" s="208"/>
      <c r="M51960" s="208"/>
      <c r="N51960" s="208"/>
      <c r="O51960" s="208"/>
      <c r="P51960" s="208"/>
      <c r="Q51960" s="208"/>
      <c r="R51960" s="208"/>
      <c r="S51960" s="208"/>
      <c r="T51960" s="208"/>
    </row>
    <row r="51961" spans="1:20" s="82" customFormat="1">
      <c r="A51961" s="7"/>
      <c r="G51961" s="208"/>
      <c r="H51961" s="208"/>
      <c r="I51961" s="208"/>
      <c r="J51961" s="208"/>
      <c r="K51961" s="208"/>
      <c r="L51961" s="208"/>
      <c r="M51961" s="208"/>
      <c r="N51961" s="208"/>
      <c r="O51961" s="208"/>
      <c r="P51961" s="208"/>
      <c r="Q51961" s="208"/>
      <c r="R51961" s="208"/>
      <c r="S51961" s="208"/>
      <c r="T51961" s="208"/>
    </row>
    <row r="51962" spans="1:20" s="82" customFormat="1">
      <c r="A51962" s="7"/>
      <c r="G51962" s="208"/>
      <c r="H51962" s="208"/>
      <c r="I51962" s="208"/>
      <c r="J51962" s="208"/>
      <c r="K51962" s="208"/>
      <c r="L51962" s="208"/>
      <c r="M51962" s="208"/>
      <c r="N51962" s="208"/>
      <c r="O51962" s="208"/>
      <c r="P51962" s="208"/>
      <c r="Q51962" s="208"/>
      <c r="R51962" s="208"/>
      <c r="S51962" s="208"/>
      <c r="T51962" s="208"/>
    </row>
    <row r="51963" spans="1:20" s="82" customFormat="1">
      <c r="A51963" s="7"/>
      <c r="G51963" s="208"/>
      <c r="H51963" s="208"/>
      <c r="I51963" s="208"/>
      <c r="J51963" s="208"/>
      <c r="K51963" s="208"/>
      <c r="L51963" s="208"/>
      <c r="M51963" s="208"/>
      <c r="N51963" s="208"/>
      <c r="O51963" s="208"/>
      <c r="P51963" s="208"/>
      <c r="Q51963" s="208"/>
      <c r="R51963" s="208"/>
      <c r="S51963" s="208"/>
      <c r="T51963" s="208"/>
    </row>
    <row r="51964" spans="1:20" s="82" customFormat="1">
      <c r="A51964" s="7"/>
      <c r="G51964" s="208"/>
      <c r="H51964" s="208"/>
      <c r="I51964" s="208"/>
      <c r="J51964" s="208"/>
      <c r="K51964" s="208"/>
      <c r="L51964" s="208"/>
      <c r="M51964" s="208"/>
      <c r="N51964" s="208"/>
      <c r="O51964" s="208"/>
      <c r="P51964" s="208"/>
      <c r="Q51964" s="208"/>
      <c r="R51964" s="208"/>
      <c r="S51964" s="208"/>
      <c r="T51964" s="208"/>
    </row>
    <row r="51965" spans="1:20" s="82" customFormat="1">
      <c r="A51965" s="7"/>
      <c r="G51965" s="208"/>
      <c r="H51965" s="208"/>
      <c r="I51965" s="208"/>
      <c r="J51965" s="208"/>
      <c r="K51965" s="208"/>
      <c r="L51965" s="208"/>
      <c r="M51965" s="208"/>
      <c r="N51965" s="208"/>
      <c r="O51965" s="208"/>
      <c r="P51965" s="208"/>
      <c r="Q51965" s="208"/>
      <c r="R51965" s="208"/>
      <c r="S51965" s="208"/>
      <c r="T51965" s="208"/>
    </row>
    <row r="51966" spans="1:20" s="82" customFormat="1">
      <c r="A51966" s="7"/>
      <c r="G51966" s="208"/>
      <c r="H51966" s="208"/>
      <c r="I51966" s="208"/>
      <c r="J51966" s="208"/>
      <c r="K51966" s="208"/>
      <c r="L51966" s="208"/>
      <c r="M51966" s="208"/>
      <c r="N51966" s="208"/>
      <c r="O51966" s="208"/>
      <c r="P51966" s="208"/>
      <c r="Q51966" s="208"/>
      <c r="R51966" s="208"/>
      <c r="S51966" s="208"/>
      <c r="T51966" s="208"/>
    </row>
    <row r="51967" spans="1:20" s="82" customFormat="1">
      <c r="A51967" s="7"/>
      <c r="G51967" s="208"/>
      <c r="H51967" s="208"/>
      <c r="I51967" s="208"/>
      <c r="J51967" s="208"/>
      <c r="K51967" s="208"/>
      <c r="L51967" s="208"/>
      <c r="M51967" s="208"/>
      <c r="N51967" s="208"/>
      <c r="O51967" s="208"/>
      <c r="P51967" s="208"/>
      <c r="Q51967" s="208"/>
      <c r="R51967" s="208"/>
      <c r="S51967" s="208"/>
      <c r="T51967" s="208"/>
    </row>
    <row r="51968" spans="1:20" s="82" customFormat="1">
      <c r="A51968" s="7"/>
      <c r="G51968" s="208"/>
      <c r="H51968" s="208"/>
      <c r="I51968" s="208"/>
      <c r="J51968" s="208"/>
      <c r="K51968" s="208"/>
      <c r="L51968" s="208"/>
      <c r="M51968" s="208"/>
      <c r="N51968" s="208"/>
      <c r="O51968" s="208"/>
      <c r="P51968" s="208"/>
      <c r="Q51968" s="208"/>
      <c r="R51968" s="208"/>
      <c r="S51968" s="208"/>
      <c r="T51968" s="208"/>
    </row>
    <row r="51969" spans="1:20" s="82" customFormat="1">
      <c r="A51969" s="7"/>
      <c r="G51969" s="208"/>
      <c r="H51969" s="208"/>
      <c r="I51969" s="208"/>
      <c r="J51969" s="208"/>
      <c r="K51969" s="208"/>
      <c r="L51969" s="208"/>
      <c r="M51969" s="208"/>
      <c r="N51969" s="208"/>
      <c r="O51969" s="208"/>
      <c r="P51969" s="208"/>
      <c r="Q51969" s="208"/>
      <c r="R51969" s="208"/>
      <c r="S51969" s="208"/>
      <c r="T51969" s="208"/>
    </row>
    <row r="51970" spans="1:20" s="82" customFormat="1">
      <c r="A51970" s="7"/>
      <c r="G51970" s="208"/>
      <c r="H51970" s="208"/>
      <c r="I51970" s="208"/>
      <c r="J51970" s="208"/>
      <c r="K51970" s="208"/>
      <c r="L51970" s="208"/>
      <c r="M51970" s="208"/>
      <c r="N51970" s="208"/>
      <c r="O51970" s="208"/>
      <c r="P51970" s="208"/>
      <c r="Q51970" s="208"/>
      <c r="R51970" s="208"/>
      <c r="S51970" s="208"/>
      <c r="T51970" s="208"/>
    </row>
    <row r="51971" spans="1:20" s="82" customFormat="1">
      <c r="A51971" s="7"/>
      <c r="G51971" s="208"/>
      <c r="H51971" s="208"/>
      <c r="I51971" s="208"/>
      <c r="J51971" s="208"/>
      <c r="K51971" s="208"/>
      <c r="L51971" s="208"/>
      <c r="M51971" s="208"/>
      <c r="N51971" s="208"/>
      <c r="O51971" s="208"/>
      <c r="P51971" s="208"/>
      <c r="Q51971" s="208"/>
      <c r="R51971" s="208"/>
      <c r="S51971" s="208"/>
      <c r="T51971" s="208"/>
    </row>
    <row r="51972" spans="1:20" s="82" customFormat="1">
      <c r="A51972" s="7"/>
      <c r="G51972" s="208"/>
      <c r="H51972" s="208"/>
      <c r="I51972" s="208"/>
      <c r="J51972" s="208"/>
      <c r="K51972" s="208"/>
      <c r="L51972" s="208"/>
      <c r="M51972" s="208"/>
      <c r="N51972" s="208"/>
      <c r="O51972" s="208"/>
      <c r="P51972" s="208"/>
      <c r="Q51972" s="208"/>
      <c r="R51972" s="208"/>
      <c r="S51972" s="208"/>
      <c r="T51972" s="208"/>
    </row>
    <row r="51973" spans="1:20" s="82" customFormat="1">
      <c r="A51973" s="7"/>
      <c r="G51973" s="208"/>
      <c r="H51973" s="208"/>
      <c r="I51973" s="208"/>
      <c r="J51973" s="208"/>
      <c r="K51973" s="208"/>
      <c r="L51973" s="208"/>
      <c r="M51973" s="208"/>
      <c r="N51973" s="208"/>
      <c r="O51973" s="208"/>
      <c r="P51973" s="208"/>
      <c r="Q51973" s="208"/>
      <c r="R51973" s="208"/>
      <c r="S51973" s="208"/>
      <c r="T51973" s="208"/>
    </row>
    <row r="51974" spans="1:20" s="82" customFormat="1">
      <c r="A51974" s="7"/>
      <c r="G51974" s="208"/>
      <c r="H51974" s="208"/>
      <c r="I51974" s="208"/>
      <c r="J51974" s="208"/>
      <c r="K51974" s="208"/>
      <c r="L51974" s="208"/>
      <c r="M51974" s="208"/>
      <c r="N51974" s="208"/>
      <c r="O51974" s="208"/>
      <c r="P51974" s="208"/>
      <c r="Q51974" s="208"/>
      <c r="R51974" s="208"/>
      <c r="S51974" s="208"/>
      <c r="T51974" s="208"/>
    </row>
    <row r="51975" spans="1:20" s="82" customFormat="1">
      <c r="A51975" s="7"/>
      <c r="G51975" s="208"/>
      <c r="H51975" s="208"/>
      <c r="I51975" s="208"/>
      <c r="J51975" s="208"/>
      <c r="K51975" s="208"/>
      <c r="L51975" s="208"/>
      <c r="M51975" s="208"/>
      <c r="N51975" s="208"/>
      <c r="O51975" s="208"/>
      <c r="P51975" s="208"/>
      <c r="Q51975" s="208"/>
      <c r="R51975" s="208"/>
      <c r="S51975" s="208"/>
      <c r="T51975" s="208"/>
    </row>
    <row r="51976" spans="1:20" s="82" customFormat="1">
      <c r="A51976" s="7"/>
      <c r="G51976" s="208"/>
      <c r="H51976" s="208"/>
      <c r="I51976" s="208"/>
      <c r="J51976" s="208"/>
      <c r="K51976" s="208"/>
      <c r="L51976" s="208"/>
      <c r="M51976" s="208"/>
      <c r="N51976" s="208"/>
      <c r="O51976" s="208"/>
      <c r="P51976" s="208"/>
      <c r="Q51976" s="208"/>
      <c r="R51976" s="208"/>
      <c r="S51976" s="208"/>
      <c r="T51976" s="208"/>
    </row>
    <row r="51977" spans="1:20" s="82" customFormat="1">
      <c r="A51977" s="7"/>
      <c r="G51977" s="208"/>
      <c r="H51977" s="208"/>
      <c r="I51977" s="208"/>
      <c r="J51977" s="208"/>
      <c r="K51977" s="208"/>
      <c r="L51977" s="208"/>
      <c r="M51977" s="208"/>
      <c r="N51977" s="208"/>
      <c r="O51977" s="208"/>
      <c r="P51977" s="208"/>
      <c r="Q51977" s="208"/>
      <c r="R51977" s="208"/>
      <c r="S51977" s="208"/>
      <c r="T51977" s="208"/>
    </row>
    <row r="51978" spans="1:20" s="82" customFormat="1">
      <c r="A51978" s="7"/>
      <c r="G51978" s="208"/>
      <c r="H51978" s="208"/>
      <c r="I51978" s="208"/>
      <c r="J51978" s="208"/>
      <c r="K51978" s="208"/>
      <c r="L51978" s="208"/>
      <c r="M51978" s="208"/>
      <c r="N51978" s="208"/>
      <c r="O51978" s="208"/>
      <c r="P51978" s="208"/>
      <c r="Q51978" s="208"/>
      <c r="R51978" s="208"/>
      <c r="S51978" s="208"/>
      <c r="T51978" s="208"/>
    </row>
    <row r="51979" spans="1:20" s="82" customFormat="1">
      <c r="A51979" s="7"/>
      <c r="G51979" s="208"/>
      <c r="H51979" s="208"/>
      <c r="I51979" s="208"/>
      <c r="J51979" s="208"/>
      <c r="K51979" s="208"/>
      <c r="L51979" s="208"/>
      <c r="M51979" s="208"/>
      <c r="N51979" s="208"/>
      <c r="O51979" s="208"/>
      <c r="P51979" s="208"/>
      <c r="Q51979" s="208"/>
      <c r="R51979" s="208"/>
      <c r="S51979" s="208"/>
      <c r="T51979" s="208"/>
    </row>
    <row r="51980" spans="1:20" s="82" customFormat="1">
      <c r="A51980" s="7"/>
      <c r="G51980" s="208"/>
      <c r="H51980" s="208"/>
      <c r="I51980" s="208"/>
      <c r="J51980" s="208"/>
      <c r="K51980" s="208"/>
      <c r="L51980" s="208"/>
      <c r="M51980" s="208"/>
      <c r="N51980" s="208"/>
      <c r="O51980" s="208"/>
      <c r="P51980" s="208"/>
      <c r="Q51980" s="208"/>
      <c r="R51980" s="208"/>
      <c r="S51980" s="208"/>
      <c r="T51980" s="208"/>
    </row>
    <row r="51981" spans="1:20" s="82" customFormat="1">
      <c r="A51981" s="7"/>
      <c r="G51981" s="208"/>
      <c r="H51981" s="208"/>
      <c r="I51981" s="208"/>
      <c r="J51981" s="208"/>
      <c r="K51981" s="208"/>
      <c r="L51981" s="208"/>
      <c r="M51981" s="208"/>
      <c r="N51981" s="208"/>
      <c r="O51981" s="208"/>
      <c r="P51981" s="208"/>
      <c r="Q51981" s="208"/>
      <c r="R51981" s="208"/>
      <c r="S51981" s="208"/>
      <c r="T51981" s="208"/>
    </row>
    <row r="51982" spans="1:20" s="82" customFormat="1">
      <c r="A51982" s="7"/>
      <c r="G51982" s="208"/>
      <c r="H51982" s="208"/>
      <c r="I51982" s="208"/>
      <c r="J51982" s="208"/>
      <c r="K51982" s="208"/>
      <c r="L51982" s="208"/>
      <c r="M51982" s="208"/>
      <c r="N51982" s="208"/>
      <c r="O51982" s="208"/>
      <c r="P51982" s="208"/>
      <c r="Q51982" s="208"/>
      <c r="R51982" s="208"/>
      <c r="S51982" s="208"/>
      <c r="T51982" s="208"/>
    </row>
    <row r="51983" spans="1:20" s="82" customFormat="1">
      <c r="A51983" s="7"/>
      <c r="G51983" s="208"/>
      <c r="H51983" s="208"/>
      <c r="I51983" s="208"/>
      <c r="J51983" s="208"/>
      <c r="K51983" s="208"/>
      <c r="L51983" s="208"/>
      <c r="M51983" s="208"/>
      <c r="N51983" s="208"/>
      <c r="O51983" s="208"/>
      <c r="P51983" s="208"/>
      <c r="Q51983" s="208"/>
      <c r="R51983" s="208"/>
      <c r="S51983" s="208"/>
      <c r="T51983" s="208"/>
    </row>
    <row r="51984" spans="1:20" s="82" customFormat="1">
      <c r="A51984" s="7"/>
      <c r="G51984" s="208"/>
      <c r="H51984" s="208"/>
      <c r="I51984" s="208"/>
      <c r="J51984" s="208"/>
      <c r="K51984" s="208"/>
      <c r="L51984" s="208"/>
      <c r="M51984" s="208"/>
      <c r="N51984" s="208"/>
      <c r="O51984" s="208"/>
      <c r="P51984" s="208"/>
      <c r="Q51984" s="208"/>
      <c r="R51984" s="208"/>
      <c r="S51984" s="208"/>
      <c r="T51984" s="208"/>
    </row>
    <row r="51985" spans="1:20" s="82" customFormat="1">
      <c r="A51985" s="7"/>
      <c r="G51985" s="208"/>
      <c r="H51985" s="208"/>
      <c r="I51985" s="208"/>
      <c r="J51985" s="208"/>
      <c r="K51985" s="208"/>
      <c r="L51985" s="208"/>
      <c r="M51985" s="208"/>
      <c r="N51985" s="208"/>
      <c r="O51985" s="208"/>
      <c r="P51985" s="208"/>
      <c r="Q51985" s="208"/>
      <c r="R51985" s="208"/>
      <c r="S51985" s="208"/>
      <c r="T51985" s="208"/>
    </row>
    <row r="51986" spans="1:20" s="82" customFormat="1">
      <c r="A51986" s="7"/>
      <c r="G51986" s="208"/>
      <c r="H51986" s="208"/>
      <c r="I51986" s="208"/>
      <c r="J51986" s="208"/>
      <c r="K51986" s="208"/>
      <c r="L51986" s="208"/>
      <c r="M51986" s="208"/>
      <c r="N51986" s="208"/>
      <c r="O51986" s="208"/>
      <c r="P51986" s="208"/>
      <c r="Q51986" s="208"/>
      <c r="R51986" s="208"/>
      <c r="S51986" s="208"/>
      <c r="T51986" s="208"/>
    </row>
    <row r="51987" spans="1:20" s="82" customFormat="1">
      <c r="A51987" s="7"/>
      <c r="G51987" s="208"/>
      <c r="H51987" s="208"/>
      <c r="I51987" s="208"/>
      <c r="J51987" s="208"/>
      <c r="K51987" s="208"/>
      <c r="L51987" s="208"/>
      <c r="M51987" s="208"/>
      <c r="N51987" s="208"/>
      <c r="O51987" s="208"/>
      <c r="P51987" s="208"/>
      <c r="Q51987" s="208"/>
      <c r="R51987" s="208"/>
      <c r="S51987" s="208"/>
      <c r="T51987" s="208"/>
    </row>
    <row r="51988" spans="1:20" s="82" customFormat="1">
      <c r="A51988" s="7"/>
      <c r="G51988" s="208"/>
      <c r="H51988" s="208"/>
      <c r="I51988" s="208"/>
      <c r="J51988" s="208"/>
      <c r="K51988" s="208"/>
      <c r="L51988" s="208"/>
      <c r="M51988" s="208"/>
      <c r="N51988" s="208"/>
      <c r="O51988" s="208"/>
      <c r="P51988" s="208"/>
      <c r="Q51988" s="208"/>
      <c r="R51988" s="208"/>
      <c r="S51988" s="208"/>
      <c r="T51988" s="208"/>
    </row>
    <row r="51989" spans="1:20" s="82" customFormat="1">
      <c r="A51989" s="7"/>
      <c r="G51989" s="208"/>
      <c r="H51989" s="208"/>
      <c r="I51989" s="208"/>
      <c r="J51989" s="208"/>
      <c r="K51989" s="208"/>
      <c r="L51989" s="208"/>
      <c r="M51989" s="208"/>
      <c r="N51989" s="208"/>
      <c r="O51989" s="208"/>
      <c r="P51989" s="208"/>
      <c r="Q51989" s="208"/>
      <c r="R51989" s="208"/>
      <c r="S51989" s="208"/>
      <c r="T51989" s="208"/>
    </row>
    <row r="51990" spans="1:20" s="82" customFormat="1">
      <c r="A51990" s="7"/>
      <c r="G51990" s="208"/>
      <c r="H51990" s="208"/>
      <c r="I51990" s="208"/>
      <c r="J51990" s="208"/>
      <c r="K51990" s="208"/>
      <c r="L51990" s="208"/>
      <c r="M51990" s="208"/>
      <c r="N51990" s="208"/>
      <c r="O51990" s="208"/>
      <c r="P51990" s="208"/>
      <c r="Q51990" s="208"/>
      <c r="R51990" s="208"/>
      <c r="S51990" s="208"/>
      <c r="T51990" s="208"/>
    </row>
    <row r="51991" spans="1:20" s="82" customFormat="1">
      <c r="A51991" s="7"/>
      <c r="G51991" s="208"/>
      <c r="H51991" s="208"/>
      <c r="I51991" s="208"/>
      <c r="J51991" s="208"/>
      <c r="K51991" s="208"/>
      <c r="L51991" s="208"/>
      <c r="M51991" s="208"/>
      <c r="N51991" s="208"/>
      <c r="O51991" s="208"/>
      <c r="P51991" s="208"/>
      <c r="Q51991" s="208"/>
      <c r="R51991" s="208"/>
      <c r="S51991" s="208"/>
      <c r="T51991" s="208"/>
    </row>
    <row r="51992" spans="1:20" s="82" customFormat="1">
      <c r="A51992" s="7"/>
      <c r="G51992" s="208"/>
      <c r="H51992" s="208"/>
      <c r="I51992" s="208"/>
      <c r="J51992" s="208"/>
      <c r="K51992" s="208"/>
      <c r="L51992" s="208"/>
      <c r="M51992" s="208"/>
      <c r="N51992" s="208"/>
      <c r="O51992" s="208"/>
      <c r="P51992" s="208"/>
      <c r="Q51992" s="208"/>
      <c r="R51992" s="208"/>
      <c r="S51992" s="208"/>
      <c r="T51992" s="208"/>
    </row>
    <row r="51993" spans="1:20" s="82" customFormat="1">
      <c r="A51993" s="7"/>
      <c r="G51993" s="208"/>
      <c r="H51993" s="208"/>
      <c r="I51993" s="208"/>
      <c r="J51993" s="208"/>
      <c r="K51993" s="208"/>
      <c r="L51993" s="208"/>
      <c r="M51993" s="208"/>
      <c r="N51993" s="208"/>
      <c r="O51993" s="208"/>
      <c r="P51993" s="208"/>
      <c r="Q51993" s="208"/>
      <c r="R51993" s="208"/>
      <c r="S51993" s="208"/>
      <c r="T51993" s="208"/>
    </row>
    <row r="51994" spans="1:20" s="82" customFormat="1">
      <c r="A51994" s="7"/>
      <c r="G51994" s="208"/>
      <c r="H51994" s="208"/>
      <c r="I51994" s="208"/>
      <c r="J51994" s="208"/>
      <c r="K51994" s="208"/>
      <c r="L51994" s="208"/>
      <c r="M51994" s="208"/>
      <c r="N51994" s="208"/>
      <c r="O51994" s="208"/>
      <c r="P51994" s="208"/>
      <c r="Q51994" s="208"/>
      <c r="R51994" s="208"/>
      <c r="S51994" s="208"/>
      <c r="T51994" s="208"/>
    </row>
    <row r="51995" spans="1:20" s="82" customFormat="1">
      <c r="A51995" s="7"/>
      <c r="G51995" s="208"/>
      <c r="H51995" s="208"/>
      <c r="I51995" s="208"/>
      <c r="J51995" s="208"/>
      <c r="K51995" s="208"/>
      <c r="L51995" s="208"/>
      <c r="M51995" s="208"/>
      <c r="N51995" s="208"/>
      <c r="O51995" s="208"/>
      <c r="P51995" s="208"/>
      <c r="Q51995" s="208"/>
      <c r="R51995" s="208"/>
      <c r="S51995" s="208"/>
      <c r="T51995" s="208"/>
    </row>
    <row r="51996" spans="1:20" s="82" customFormat="1">
      <c r="A51996" s="7"/>
      <c r="G51996" s="208"/>
      <c r="H51996" s="208"/>
      <c r="I51996" s="208"/>
      <c r="J51996" s="208"/>
      <c r="K51996" s="208"/>
      <c r="L51996" s="208"/>
      <c r="M51996" s="208"/>
      <c r="N51996" s="208"/>
      <c r="O51996" s="208"/>
      <c r="P51996" s="208"/>
      <c r="Q51996" s="208"/>
      <c r="R51996" s="208"/>
      <c r="S51996" s="208"/>
      <c r="T51996" s="208"/>
    </row>
    <row r="51997" spans="1:20" s="82" customFormat="1">
      <c r="A51997" s="7"/>
      <c r="G51997" s="208"/>
      <c r="H51997" s="208"/>
      <c r="I51997" s="208"/>
      <c r="J51997" s="208"/>
      <c r="K51997" s="208"/>
      <c r="L51997" s="208"/>
      <c r="M51997" s="208"/>
      <c r="N51997" s="208"/>
      <c r="O51997" s="208"/>
      <c r="P51997" s="208"/>
      <c r="Q51997" s="208"/>
      <c r="R51997" s="208"/>
      <c r="S51997" s="208"/>
      <c r="T51997" s="208"/>
    </row>
    <row r="51998" spans="1:20" s="82" customFormat="1">
      <c r="A51998" s="7"/>
      <c r="G51998" s="208"/>
      <c r="H51998" s="208"/>
      <c r="I51998" s="208"/>
      <c r="J51998" s="208"/>
      <c r="K51998" s="208"/>
      <c r="L51998" s="208"/>
      <c r="M51998" s="208"/>
      <c r="N51998" s="208"/>
      <c r="O51998" s="208"/>
      <c r="P51998" s="208"/>
      <c r="Q51998" s="208"/>
      <c r="R51998" s="208"/>
      <c r="S51998" s="208"/>
      <c r="T51998" s="208"/>
    </row>
    <row r="51999" spans="1:20" s="82" customFormat="1">
      <c r="A51999" s="7"/>
      <c r="G51999" s="208"/>
      <c r="H51999" s="208"/>
      <c r="I51999" s="208"/>
      <c r="J51999" s="208"/>
      <c r="K51999" s="208"/>
      <c r="L51999" s="208"/>
      <c r="M51999" s="208"/>
      <c r="N51999" s="208"/>
      <c r="O51999" s="208"/>
      <c r="P51999" s="208"/>
      <c r="Q51999" s="208"/>
      <c r="R51999" s="208"/>
      <c r="S51999" s="208"/>
      <c r="T51999" s="208"/>
    </row>
    <row r="52000" spans="1:20" s="82" customFormat="1">
      <c r="A52000" s="7"/>
      <c r="G52000" s="208"/>
      <c r="H52000" s="208"/>
      <c r="I52000" s="208"/>
      <c r="J52000" s="208"/>
      <c r="K52000" s="208"/>
      <c r="L52000" s="208"/>
      <c r="M52000" s="208"/>
      <c r="N52000" s="208"/>
      <c r="O52000" s="208"/>
      <c r="P52000" s="208"/>
      <c r="Q52000" s="208"/>
      <c r="R52000" s="208"/>
      <c r="S52000" s="208"/>
      <c r="T52000" s="208"/>
    </row>
    <row r="52001" spans="1:20" s="82" customFormat="1">
      <c r="A52001" s="7"/>
      <c r="G52001" s="208"/>
      <c r="H52001" s="208"/>
      <c r="I52001" s="208"/>
      <c r="J52001" s="208"/>
      <c r="K52001" s="208"/>
      <c r="L52001" s="208"/>
      <c r="M52001" s="208"/>
      <c r="N52001" s="208"/>
      <c r="O52001" s="208"/>
      <c r="P52001" s="208"/>
      <c r="Q52001" s="208"/>
      <c r="R52001" s="208"/>
      <c r="S52001" s="208"/>
      <c r="T52001" s="208"/>
    </row>
    <row r="52002" spans="1:20" s="82" customFormat="1">
      <c r="A52002" s="7"/>
      <c r="G52002" s="208"/>
      <c r="H52002" s="208"/>
      <c r="I52002" s="208"/>
      <c r="J52002" s="208"/>
      <c r="K52002" s="208"/>
      <c r="L52002" s="208"/>
      <c r="M52002" s="208"/>
      <c r="N52002" s="208"/>
      <c r="O52002" s="208"/>
      <c r="P52002" s="208"/>
      <c r="Q52002" s="208"/>
      <c r="R52002" s="208"/>
      <c r="S52002" s="208"/>
      <c r="T52002" s="208"/>
    </row>
    <row r="52003" spans="1:20" s="82" customFormat="1">
      <c r="A52003" s="7"/>
      <c r="G52003" s="208"/>
      <c r="H52003" s="208"/>
      <c r="I52003" s="208"/>
      <c r="J52003" s="208"/>
      <c r="K52003" s="208"/>
      <c r="L52003" s="208"/>
      <c r="M52003" s="208"/>
      <c r="N52003" s="208"/>
      <c r="O52003" s="208"/>
      <c r="P52003" s="208"/>
      <c r="Q52003" s="208"/>
      <c r="R52003" s="208"/>
      <c r="S52003" s="208"/>
      <c r="T52003" s="208"/>
    </row>
    <row r="52004" spans="1:20" s="82" customFormat="1">
      <c r="A52004" s="7"/>
      <c r="G52004" s="208"/>
      <c r="H52004" s="208"/>
      <c r="I52004" s="208"/>
      <c r="J52004" s="208"/>
      <c r="K52004" s="208"/>
      <c r="L52004" s="208"/>
      <c r="M52004" s="208"/>
      <c r="N52004" s="208"/>
      <c r="O52004" s="208"/>
      <c r="P52004" s="208"/>
      <c r="Q52004" s="208"/>
      <c r="R52004" s="208"/>
      <c r="S52004" s="208"/>
      <c r="T52004" s="208"/>
    </row>
    <row r="52005" spans="1:20" s="82" customFormat="1">
      <c r="A52005" s="7"/>
      <c r="G52005" s="208"/>
      <c r="H52005" s="208"/>
      <c r="I52005" s="208"/>
      <c r="J52005" s="208"/>
      <c r="K52005" s="208"/>
      <c r="L52005" s="208"/>
      <c r="M52005" s="208"/>
      <c r="N52005" s="208"/>
      <c r="O52005" s="208"/>
      <c r="P52005" s="208"/>
      <c r="Q52005" s="208"/>
      <c r="R52005" s="208"/>
      <c r="S52005" s="208"/>
      <c r="T52005" s="208"/>
    </row>
    <row r="52006" spans="1:20" s="82" customFormat="1">
      <c r="A52006" s="7"/>
      <c r="G52006" s="208"/>
      <c r="H52006" s="208"/>
      <c r="I52006" s="208"/>
      <c r="J52006" s="208"/>
      <c r="K52006" s="208"/>
      <c r="L52006" s="208"/>
      <c r="M52006" s="208"/>
      <c r="N52006" s="208"/>
      <c r="O52006" s="208"/>
      <c r="P52006" s="208"/>
      <c r="Q52006" s="208"/>
      <c r="R52006" s="208"/>
      <c r="S52006" s="208"/>
      <c r="T52006" s="208"/>
    </row>
    <row r="52007" spans="1:20" s="82" customFormat="1">
      <c r="A52007" s="7"/>
      <c r="G52007" s="208"/>
      <c r="H52007" s="208"/>
      <c r="I52007" s="208"/>
      <c r="J52007" s="208"/>
      <c r="K52007" s="208"/>
      <c r="L52007" s="208"/>
      <c r="M52007" s="208"/>
      <c r="N52007" s="208"/>
      <c r="O52007" s="208"/>
      <c r="P52007" s="208"/>
      <c r="Q52007" s="208"/>
      <c r="R52007" s="208"/>
      <c r="S52007" s="208"/>
      <c r="T52007" s="208"/>
    </row>
    <row r="52008" spans="1:20" s="82" customFormat="1">
      <c r="A52008" s="7"/>
      <c r="G52008" s="208"/>
      <c r="H52008" s="208"/>
      <c r="I52008" s="208"/>
      <c r="J52008" s="208"/>
      <c r="K52008" s="208"/>
      <c r="L52008" s="208"/>
      <c r="M52008" s="208"/>
      <c r="N52008" s="208"/>
      <c r="O52008" s="208"/>
      <c r="P52008" s="208"/>
      <c r="Q52008" s="208"/>
      <c r="R52008" s="208"/>
      <c r="S52008" s="208"/>
      <c r="T52008" s="208"/>
    </row>
    <row r="52009" spans="1:20" s="82" customFormat="1">
      <c r="A52009" s="7"/>
      <c r="G52009" s="208"/>
      <c r="H52009" s="208"/>
      <c r="I52009" s="208"/>
      <c r="J52009" s="208"/>
      <c r="K52009" s="208"/>
      <c r="L52009" s="208"/>
      <c r="M52009" s="208"/>
      <c r="N52009" s="208"/>
      <c r="O52009" s="208"/>
      <c r="P52009" s="208"/>
      <c r="Q52009" s="208"/>
      <c r="R52009" s="208"/>
      <c r="S52009" s="208"/>
      <c r="T52009" s="208"/>
    </row>
    <row r="52010" spans="1:20" s="82" customFormat="1">
      <c r="A52010" s="7"/>
      <c r="G52010" s="208"/>
      <c r="H52010" s="208"/>
      <c r="I52010" s="208"/>
      <c r="J52010" s="208"/>
      <c r="K52010" s="208"/>
      <c r="L52010" s="208"/>
      <c r="M52010" s="208"/>
      <c r="N52010" s="208"/>
      <c r="O52010" s="208"/>
      <c r="P52010" s="208"/>
      <c r="Q52010" s="208"/>
      <c r="R52010" s="208"/>
      <c r="S52010" s="208"/>
      <c r="T52010" s="208"/>
    </row>
    <row r="52011" spans="1:20" s="82" customFormat="1">
      <c r="A52011" s="7"/>
      <c r="G52011" s="208"/>
      <c r="H52011" s="208"/>
      <c r="I52011" s="208"/>
      <c r="J52011" s="208"/>
      <c r="K52011" s="208"/>
      <c r="L52011" s="208"/>
      <c r="M52011" s="208"/>
      <c r="N52011" s="208"/>
      <c r="O52011" s="208"/>
      <c r="P52011" s="208"/>
      <c r="Q52011" s="208"/>
      <c r="R52011" s="208"/>
      <c r="S52011" s="208"/>
      <c r="T52011" s="208"/>
    </row>
    <row r="52012" spans="1:20" s="82" customFormat="1">
      <c r="A52012" s="7"/>
      <c r="G52012" s="208"/>
      <c r="H52012" s="208"/>
      <c r="I52012" s="208"/>
      <c r="J52012" s="208"/>
      <c r="K52012" s="208"/>
      <c r="L52012" s="208"/>
      <c r="M52012" s="208"/>
      <c r="N52012" s="208"/>
      <c r="O52012" s="208"/>
      <c r="P52012" s="208"/>
      <c r="Q52012" s="208"/>
      <c r="R52012" s="208"/>
      <c r="S52012" s="208"/>
      <c r="T52012" s="208"/>
    </row>
    <row r="52013" spans="1:20" s="82" customFormat="1">
      <c r="A52013" s="7"/>
      <c r="G52013" s="208"/>
      <c r="H52013" s="208"/>
      <c r="I52013" s="208"/>
      <c r="J52013" s="208"/>
      <c r="K52013" s="208"/>
      <c r="L52013" s="208"/>
      <c r="M52013" s="208"/>
      <c r="N52013" s="208"/>
      <c r="O52013" s="208"/>
      <c r="P52013" s="208"/>
      <c r="Q52013" s="208"/>
      <c r="R52013" s="208"/>
      <c r="S52013" s="208"/>
      <c r="T52013" s="208"/>
    </row>
    <row r="52014" spans="1:20" s="82" customFormat="1">
      <c r="A52014" s="7"/>
      <c r="G52014" s="208"/>
      <c r="H52014" s="208"/>
      <c r="I52014" s="208"/>
      <c r="J52014" s="208"/>
      <c r="K52014" s="208"/>
      <c r="L52014" s="208"/>
      <c r="M52014" s="208"/>
      <c r="N52014" s="208"/>
      <c r="O52014" s="208"/>
      <c r="P52014" s="208"/>
      <c r="Q52014" s="208"/>
      <c r="R52014" s="208"/>
      <c r="S52014" s="208"/>
      <c r="T52014" s="208"/>
    </row>
    <row r="52015" spans="1:20" s="82" customFormat="1">
      <c r="A52015" s="7"/>
      <c r="G52015" s="208"/>
      <c r="H52015" s="208"/>
      <c r="I52015" s="208"/>
      <c r="J52015" s="208"/>
      <c r="K52015" s="208"/>
      <c r="L52015" s="208"/>
      <c r="M52015" s="208"/>
      <c r="N52015" s="208"/>
      <c r="O52015" s="208"/>
      <c r="P52015" s="208"/>
      <c r="Q52015" s="208"/>
      <c r="R52015" s="208"/>
      <c r="S52015" s="208"/>
      <c r="T52015" s="208"/>
    </row>
    <row r="52016" spans="1:20" s="82" customFormat="1">
      <c r="A52016" s="7"/>
      <c r="G52016" s="208"/>
      <c r="H52016" s="208"/>
      <c r="I52016" s="208"/>
      <c r="J52016" s="208"/>
      <c r="K52016" s="208"/>
      <c r="L52016" s="208"/>
      <c r="M52016" s="208"/>
      <c r="N52016" s="208"/>
      <c r="O52016" s="208"/>
      <c r="P52016" s="208"/>
      <c r="Q52016" s="208"/>
      <c r="R52016" s="208"/>
      <c r="S52016" s="208"/>
      <c r="T52016" s="208"/>
    </row>
    <row r="52017" spans="1:20" s="82" customFormat="1">
      <c r="A52017" s="7"/>
      <c r="G52017" s="208"/>
      <c r="H52017" s="208"/>
      <c r="I52017" s="208"/>
      <c r="J52017" s="208"/>
      <c r="K52017" s="208"/>
      <c r="L52017" s="208"/>
      <c r="M52017" s="208"/>
      <c r="N52017" s="208"/>
      <c r="O52017" s="208"/>
      <c r="P52017" s="208"/>
      <c r="Q52017" s="208"/>
      <c r="R52017" s="208"/>
      <c r="S52017" s="208"/>
      <c r="T52017" s="208"/>
    </row>
    <row r="52018" spans="1:20" s="82" customFormat="1">
      <c r="A52018" s="7"/>
      <c r="G52018" s="208"/>
      <c r="H52018" s="208"/>
      <c r="I52018" s="208"/>
      <c r="J52018" s="208"/>
      <c r="K52018" s="208"/>
      <c r="L52018" s="208"/>
      <c r="M52018" s="208"/>
      <c r="N52018" s="208"/>
      <c r="O52018" s="208"/>
      <c r="P52018" s="208"/>
      <c r="Q52018" s="208"/>
      <c r="R52018" s="208"/>
      <c r="S52018" s="208"/>
      <c r="T52018" s="208"/>
    </row>
    <row r="52019" spans="1:20" s="82" customFormat="1">
      <c r="A52019" s="7"/>
      <c r="G52019" s="208"/>
      <c r="H52019" s="208"/>
      <c r="I52019" s="208"/>
      <c r="J52019" s="208"/>
      <c r="K52019" s="208"/>
      <c r="L52019" s="208"/>
      <c r="M52019" s="208"/>
      <c r="N52019" s="208"/>
      <c r="O52019" s="208"/>
      <c r="P52019" s="208"/>
      <c r="Q52019" s="208"/>
      <c r="R52019" s="208"/>
      <c r="S52019" s="208"/>
      <c r="T52019" s="208"/>
    </row>
    <row r="52020" spans="1:20" s="82" customFormat="1">
      <c r="A52020" s="7"/>
      <c r="G52020" s="208"/>
      <c r="H52020" s="208"/>
      <c r="I52020" s="208"/>
      <c r="J52020" s="208"/>
      <c r="K52020" s="208"/>
      <c r="L52020" s="208"/>
      <c r="M52020" s="208"/>
      <c r="N52020" s="208"/>
      <c r="O52020" s="208"/>
      <c r="P52020" s="208"/>
      <c r="Q52020" s="208"/>
      <c r="R52020" s="208"/>
      <c r="S52020" s="208"/>
      <c r="T52020" s="208"/>
    </row>
    <row r="52021" spans="1:20" s="82" customFormat="1">
      <c r="A52021" s="7"/>
      <c r="G52021" s="208"/>
      <c r="H52021" s="208"/>
      <c r="I52021" s="208"/>
      <c r="J52021" s="208"/>
      <c r="K52021" s="208"/>
      <c r="L52021" s="208"/>
      <c r="M52021" s="208"/>
      <c r="N52021" s="208"/>
      <c r="O52021" s="208"/>
      <c r="P52021" s="208"/>
      <c r="Q52021" s="208"/>
      <c r="R52021" s="208"/>
      <c r="S52021" s="208"/>
      <c r="T52021" s="208"/>
    </row>
    <row r="52022" spans="1:20" s="82" customFormat="1">
      <c r="A52022" s="7"/>
      <c r="G52022" s="208"/>
      <c r="H52022" s="208"/>
      <c r="I52022" s="208"/>
      <c r="J52022" s="208"/>
      <c r="K52022" s="208"/>
      <c r="L52022" s="208"/>
      <c r="M52022" s="208"/>
      <c r="N52022" s="208"/>
      <c r="O52022" s="208"/>
      <c r="P52022" s="208"/>
      <c r="Q52022" s="208"/>
      <c r="R52022" s="208"/>
      <c r="S52022" s="208"/>
      <c r="T52022" s="208"/>
    </row>
    <row r="52023" spans="1:20" s="82" customFormat="1">
      <c r="A52023" s="7"/>
      <c r="G52023" s="208"/>
      <c r="H52023" s="208"/>
      <c r="I52023" s="208"/>
      <c r="J52023" s="208"/>
      <c r="K52023" s="208"/>
      <c r="L52023" s="208"/>
      <c r="M52023" s="208"/>
      <c r="N52023" s="208"/>
      <c r="O52023" s="208"/>
      <c r="P52023" s="208"/>
      <c r="Q52023" s="208"/>
      <c r="R52023" s="208"/>
      <c r="S52023" s="208"/>
      <c r="T52023" s="208"/>
    </row>
    <row r="52024" spans="1:20" s="82" customFormat="1">
      <c r="A52024" s="7"/>
      <c r="G52024" s="208"/>
      <c r="H52024" s="208"/>
      <c r="I52024" s="208"/>
      <c r="J52024" s="208"/>
      <c r="K52024" s="208"/>
      <c r="L52024" s="208"/>
      <c r="M52024" s="208"/>
      <c r="N52024" s="208"/>
      <c r="O52024" s="208"/>
      <c r="P52024" s="208"/>
      <c r="Q52024" s="208"/>
      <c r="R52024" s="208"/>
      <c r="S52024" s="208"/>
      <c r="T52024" s="208"/>
    </row>
    <row r="52025" spans="1:20" s="82" customFormat="1">
      <c r="A52025" s="7"/>
      <c r="G52025" s="208"/>
      <c r="H52025" s="208"/>
      <c r="I52025" s="208"/>
      <c r="J52025" s="208"/>
      <c r="K52025" s="208"/>
      <c r="L52025" s="208"/>
      <c r="M52025" s="208"/>
      <c r="N52025" s="208"/>
      <c r="O52025" s="208"/>
      <c r="P52025" s="208"/>
      <c r="Q52025" s="208"/>
      <c r="R52025" s="208"/>
      <c r="S52025" s="208"/>
      <c r="T52025" s="208"/>
    </row>
    <row r="52026" spans="1:20" s="82" customFormat="1">
      <c r="A52026" s="7"/>
      <c r="G52026" s="208"/>
      <c r="H52026" s="208"/>
      <c r="I52026" s="208"/>
      <c r="J52026" s="208"/>
      <c r="K52026" s="208"/>
      <c r="L52026" s="208"/>
      <c r="M52026" s="208"/>
      <c r="N52026" s="208"/>
      <c r="O52026" s="208"/>
      <c r="P52026" s="208"/>
      <c r="Q52026" s="208"/>
      <c r="R52026" s="208"/>
      <c r="S52026" s="208"/>
      <c r="T52026" s="208"/>
    </row>
    <row r="52027" spans="1:20" s="82" customFormat="1">
      <c r="A52027" s="7"/>
      <c r="G52027" s="208"/>
      <c r="H52027" s="208"/>
      <c r="I52027" s="208"/>
      <c r="J52027" s="208"/>
      <c r="K52027" s="208"/>
      <c r="L52027" s="208"/>
      <c r="M52027" s="208"/>
      <c r="N52027" s="208"/>
      <c r="O52027" s="208"/>
      <c r="P52027" s="208"/>
      <c r="Q52027" s="208"/>
      <c r="R52027" s="208"/>
      <c r="S52027" s="208"/>
      <c r="T52027" s="208"/>
    </row>
    <row r="52028" spans="1:20" s="82" customFormat="1">
      <c r="A52028" s="7"/>
      <c r="G52028" s="208"/>
      <c r="H52028" s="208"/>
      <c r="I52028" s="208"/>
      <c r="J52028" s="208"/>
      <c r="K52028" s="208"/>
      <c r="L52028" s="208"/>
      <c r="M52028" s="208"/>
      <c r="N52028" s="208"/>
      <c r="O52028" s="208"/>
      <c r="P52028" s="208"/>
      <c r="Q52028" s="208"/>
      <c r="R52028" s="208"/>
      <c r="S52028" s="208"/>
      <c r="T52028" s="208"/>
    </row>
    <row r="52029" spans="1:20" s="82" customFormat="1">
      <c r="A52029" s="7"/>
      <c r="G52029" s="208"/>
      <c r="H52029" s="208"/>
      <c r="I52029" s="208"/>
      <c r="J52029" s="208"/>
      <c r="K52029" s="208"/>
      <c r="L52029" s="208"/>
      <c r="M52029" s="208"/>
      <c r="N52029" s="208"/>
      <c r="O52029" s="208"/>
      <c r="P52029" s="208"/>
      <c r="Q52029" s="208"/>
      <c r="R52029" s="208"/>
      <c r="S52029" s="208"/>
      <c r="T52029" s="208"/>
    </row>
    <row r="52030" spans="1:20" s="82" customFormat="1">
      <c r="A52030" s="7"/>
      <c r="G52030" s="208"/>
      <c r="H52030" s="208"/>
      <c r="I52030" s="208"/>
      <c r="J52030" s="208"/>
      <c r="K52030" s="208"/>
      <c r="L52030" s="208"/>
      <c r="M52030" s="208"/>
      <c r="N52030" s="208"/>
      <c r="O52030" s="208"/>
      <c r="P52030" s="208"/>
      <c r="Q52030" s="208"/>
      <c r="R52030" s="208"/>
      <c r="S52030" s="208"/>
      <c r="T52030" s="208"/>
    </row>
    <row r="52031" spans="1:20" s="82" customFormat="1">
      <c r="A52031" s="7"/>
      <c r="G52031" s="208"/>
      <c r="H52031" s="208"/>
      <c r="I52031" s="208"/>
      <c r="J52031" s="208"/>
      <c r="K52031" s="208"/>
      <c r="L52031" s="208"/>
      <c r="M52031" s="208"/>
      <c r="N52031" s="208"/>
      <c r="O52031" s="208"/>
      <c r="P52031" s="208"/>
      <c r="Q52031" s="208"/>
      <c r="R52031" s="208"/>
      <c r="S52031" s="208"/>
      <c r="T52031" s="208"/>
    </row>
    <row r="52032" spans="1:20" s="82" customFormat="1">
      <c r="A52032" s="7"/>
      <c r="G52032" s="208"/>
      <c r="H52032" s="208"/>
      <c r="I52032" s="208"/>
      <c r="J52032" s="208"/>
      <c r="K52032" s="208"/>
      <c r="L52032" s="208"/>
      <c r="M52032" s="208"/>
      <c r="N52032" s="208"/>
      <c r="O52032" s="208"/>
      <c r="P52032" s="208"/>
      <c r="Q52032" s="208"/>
      <c r="R52032" s="208"/>
      <c r="S52032" s="208"/>
      <c r="T52032" s="208"/>
    </row>
    <row r="52033" spans="1:20" s="82" customFormat="1">
      <c r="A52033" s="7"/>
      <c r="G52033" s="208"/>
      <c r="H52033" s="208"/>
      <c r="I52033" s="208"/>
      <c r="J52033" s="208"/>
      <c r="K52033" s="208"/>
      <c r="L52033" s="208"/>
      <c r="M52033" s="208"/>
      <c r="N52033" s="208"/>
      <c r="O52033" s="208"/>
      <c r="P52033" s="208"/>
      <c r="Q52033" s="208"/>
      <c r="R52033" s="208"/>
      <c r="S52033" s="208"/>
      <c r="T52033" s="208"/>
    </row>
    <row r="52034" spans="1:20" s="82" customFormat="1">
      <c r="A52034" s="7"/>
      <c r="G52034" s="208"/>
      <c r="H52034" s="208"/>
      <c r="I52034" s="208"/>
      <c r="J52034" s="208"/>
      <c r="K52034" s="208"/>
      <c r="L52034" s="208"/>
      <c r="M52034" s="208"/>
      <c r="N52034" s="208"/>
      <c r="O52034" s="208"/>
      <c r="P52034" s="208"/>
      <c r="Q52034" s="208"/>
      <c r="R52034" s="208"/>
      <c r="S52034" s="208"/>
      <c r="T52034" s="208"/>
    </row>
    <row r="52035" spans="1:20" s="82" customFormat="1">
      <c r="A52035" s="7"/>
      <c r="G52035" s="208"/>
      <c r="H52035" s="208"/>
      <c r="I52035" s="208"/>
      <c r="J52035" s="208"/>
      <c r="K52035" s="208"/>
      <c r="L52035" s="208"/>
      <c r="M52035" s="208"/>
      <c r="N52035" s="208"/>
      <c r="O52035" s="208"/>
      <c r="P52035" s="208"/>
      <c r="Q52035" s="208"/>
      <c r="R52035" s="208"/>
      <c r="S52035" s="208"/>
      <c r="T52035" s="208"/>
    </row>
    <row r="52036" spans="1:20" s="82" customFormat="1">
      <c r="A52036" s="7"/>
      <c r="G52036" s="208"/>
      <c r="H52036" s="208"/>
      <c r="I52036" s="208"/>
      <c r="J52036" s="208"/>
      <c r="K52036" s="208"/>
      <c r="L52036" s="208"/>
      <c r="M52036" s="208"/>
      <c r="N52036" s="208"/>
      <c r="O52036" s="208"/>
      <c r="P52036" s="208"/>
      <c r="Q52036" s="208"/>
      <c r="R52036" s="208"/>
      <c r="S52036" s="208"/>
      <c r="T52036" s="208"/>
    </row>
    <row r="52037" spans="1:20" s="82" customFormat="1">
      <c r="A52037" s="7"/>
      <c r="G52037" s="208"/>
      <c r="H52037" s="208"/>
      <c r="I52037" s="208"/>
      <c r="J52037" s="208"/>
      <c r="K52037" s="208"/>
      <c r="L52037" s="208"/>
      <c r="M52037" s="208"/>
      <c r="N52037" s="208"/>
      <c r="O52037" s="208"/>
      <c r="P52037" s="208"/>
      <c r="Q52037" s="208"/>
      <c r="R52037" s="208"/>
      <c r="S52037" s="208"/>
      <c r="T52037" s="208"/>
    </row>
    <row r="52038" spans="1:20" s="82" customFormat="1">
      <c r="A52038" s="7"/>
      <c r="G52038" s="208"/>
      <c r="H52038" s="208"/>
      <c r="I52038" s="208"/>
      <c r="J52038" s="208"/>
      <c r="K52038" s="208"/>
      <c r="L52038" s="208"/>
      <c r="M52038" s="208"/>
      <c r="N52038" s="208"/>
      <c r="O52038" s="208"/>
      <c r="P52038" s="208"/>
      <c r="Q52038" s="208"/>
      <c r="R52038" s="208"/>
      <c r="S52038" s="208"/>
      <c r="T52038" s="208"/>
    </row>
    <row r="52039" spans="1:20" s="82" customFormat="1">
      <c r="A52039" s="7"/>
      <c r="G52039" s="208"/>
      <c r="H52039" s="208"/>
      <c r="I52039" s="208"/>
      <c r="J52039" s="208"/>
      <c r="K52039" s="208"/>
      <c r="L52039" s="208"/>
      <c r="M52039" s="208"/>
      <c r="N52039" s="208"/>
      <c r="O52039" s="208"/>
      <c r="P52039" s="208"/>
      <c r="Q52039" s="208"/>
      <c r="R52039" s="208"/>
      <c r="S52039" s="208"/>
      <c r="T52039" s="208"/>
    </row>
    <row r="52040" spans="1:20" s="82" customFormat="1">
      <c r="A52040" s="7"/>
      <c r="G52040" s="208"/>
      <c r="H52040" s="208"/>
      <c r="I52040" s="208"/>
      <c r="J52040" s="208"/>
      <c r="K52040" s="208"/>
      <c r="L52040" s="208"/>
      <c r="M52040" s="208"/>
      <c r="N52040" s="208"/>
      <c r="O52040" s="208"/>
      <c r="P52040" s="208"/>
      <c r="Q52040" s="208"/>
      <c r="R52040" s="208"/>
      <c r="S52040" s="208"/>
      <c r="T52040" s="208"/>
    </row>
    <row r="52041" spans="1:20" s="82" customFormat="1">
      <c r="A52041" s="7"/>
      <c r="G52041" s="208"/>
      <c r="H52041" s="208"/>
      <c r="I52041" s="208"/>
      <c r="J52041" s="208"/>
      <c r="K52041" s="208"/>
      <c r="L52041" s="208"/>
      <c r="M52041" s="208"/>
      <c r="N52041" s="208"/>
      <c r="O52041" s="208"/>
      <c r="P52041" s="208"/>
      <c r="Q52041" s="208"/>
      <c r="R52041" s="208"/>
      <c r="S52041" s="208"/>
      <c r="T52041" s="208"/>
    </row>
    <row r="52042" spans="1:20" s="82" customFormat="1">
      <c r="A52042" s="7"/>
      <c r="G52042" s="208"/>
      <c r="H52042" s="208"/>
      <c r="I52042" s="208"/>
      <c r="J52042" s="208"/>
      <c r="K52042" s="208"/>
      <c r="L52042" s="208"/>
      <c r="M52042" s="208"/>
      <c r="N52042" s="208"/>
      <c r="O52042" s="208"/>
      <c r="P52042" s="208"/>
      <c r="Q52042" s="208"/>
      <c r="R52042" s="208"/>
      <c r="S52042" s="208"/>
      <c r="T52042" s="208"/>
    </row>
    <row r="52043" spans="1:20" s="82" customFormat="1">
      <c r="A52043" s="7"/>
      <c r="G52043" s="208"/>
      <c r="H52043" s="208"/>
      <c r="I52043" s="208"/>
      <c r="J52043" s="208"/>
      <c r="K52043" s="208"/>
      <c r="L52043" s="208"/>
      <c r="M52043" s="208"/>
      <c r="N52043" s="208"/>
      <c r="O52043" s="208"/>
      <c r="P52043" s="208"/>
      <c r="Q52043" s="208"/>
      <c r="R52043" s="208"/>
      <c r="S52043" s="208"/>
      <c r="T52043" s="208"/>
    </row>
    <row r="52044" spans="1:20" s="82" customFormat="1">
      <c r="A52044" s="7"/>
      <c r="G52044" s="208"/>
      <c r="H52044" s="208"/>
      <c r="I52044" s="208"/>
      <c r="J52044" s="208"/>
      <c r="K52044" s="208"/>
      <c r="L52044" s="208"/>
      <c r="M52044" s="208"/>
      <c r="N52044" s="208"/>
      <c r="O52044" s="208"/>
      <c r="P52044" s="208"/>
      <c r="Q52044" s="208"/>
      <c r="R52044" s="208"/>
      <c r="S52044" s="208"/>
      <c r="T52044" s="208"/>
    </row>
    <row r="52045" spans="1:20" s="82" customFormat="1">
      <c r="A52045" s="7"/>
      <c r="G52045" s="208"/>
      <c r="H52045" s="208"/>
      <c r="I52045" s="208"/>
      <c r="J52045" s="208"/>
      <c r="K52045" s="208"/>
      <c r="L52045" s="208"/>
      <c r="M52045" s="208"/>
      <c r="N52045" s="208"/>
      <c r="O52045" s="208"/>
      <c r="P52045" s="208"/>
      <c r="Q52045" s="208"/>
      <c r="R52045" s="208"/>
      <c r="S52045" s="208"/>
      <c r="T52045" s="208"/>
    </row>
    <row r="52046" spans="1:20" s="82" customFormat="1">
      <c r="A52046" s="7"/>
      <c r="G52046" s="208"/>
      <c r="H52046" s="208"/>
      <c r="I52046" s="208"/>
      <c r="J52046" s="208"/>
      <c r="K52046" s="208"/>
      <c r="L52046" s="208"/>
      <c r="M52046" s="208"/>
      <c r="N52046" s="208"/>
      <c r="O52046" s="208"/>
      <c r="P52046" s="208"/>
      <c r="Q52046" s="208"/>
      <c r="R52046" s="208"/>
      <c r="S52046" s="208"/>
      <c r="T52046" s="208"/>
    </row>
    <row r="52047" spans="1:20" s="82" customFormat="1">
      <c r="A52047" s="7"/>
      <c r="G52047" s="208"/>
      <c r="H52047" s="208"/>
      <c r="I52047" s="208"/>
      <c r="J52047" s="208"/>
      <c r="K52047" s="208"/>
      <c r="L52047" s="208"/>
      <c r="M52047" s="208"/>
      <c r="N52047" s="208"/>
      <c r="O52047" s="208"/>
      <c r="P52047" s="208"/>
      <c r="Q52047" s="208"/>
      <c r="R52047" s="208"/>
      <c r="S52047" s="208"/>
      <c r="T52047" s="208"/>
    </row>
    <row r="52048" spans="1:20" s="82" customFormat="1">
      <c r="A52048" s="7"/>
      <c r="G52048" s="208"/>
      <c r="H52048" s="208"/>
      <c r="I52048" s="208"/>
      <c r="J52048" s="208"/>
      <c r="K52048" s="208"/>
      <c r="L52048" s="208"/>
      <c r="M52048" s="208"/>
      <c r="N52048" s="208"/>
      <c r="O52048" s="208"/>
      <c r="P52048" s="208"/>
      <c r="Q52048" s="208"/>
      <c r="R52048" s="208"/>
      <c r="S52048" s="208"/>
      <c r="T52048" s="208"/>
    </row>
    <row r="52049" spans="1:20" s="82" customFormat="1">
      <c r="A52049" s="7"/>
      <c r="G52049" s="208"/>
      <c r="H52049" s="208"/>
      <c r="I52049" s="208"/>
      <c r="J52049" s="208"/>
      <c r="K52049" s="208"/>
      <c r="L52049" s="208"/>
      <c r="M52049" s="208"/>
      <c r="N52049" s="208"/>
      <c r="O52049" s="208"/>
      <c r="P52049" s="208"/>
      <c r="Q52049" s="208"/>
      <c r="R52049" s="208"/>
      <c r="S52049" s="208"/>
      <c r="T52049" s="208"/>
    </row>
    <row r="52050" spans="1:20" s="82" customFormat="1">
      <c r="A52050" s="7"/>
      <c r="G52050" s="208"/>
      <c r="H52050" s="208"/>
      <c r="I52050" s="208"/>
      <c r="J52050" s="208"/>
      <c r="K52050" s="208"/>
      <c r="L52050" s="208"/>
      <c r="M52050" s="208"/>
      <c r="N52050" s="208"/>
      <c r="O52050" s="208"/>
      <c r="P52050" s="208"/>
      <c r="Q52050" s="208"/>
      <c r="R52050" s="208"/>
      <c r="S52050" s="208"/>
      <c r="T52050" s="208"/>
    </row>
    <row r="52051" spans="1:20" s="82" customFormat="1">
      <c r="A52051" s="7"/>
      <c r="G52051" s="208"/>
      <c r="H52051" s="208"/>
      <c r="I52051" s="208"/>
      <c r="J52051" s="208"/>
      <c r="K52051" s="208"/>
      <c r="L52051" s="208"/>
      <c r="M52051" s="208"/>
      <c r="N52051" s="208"/>
      <c r="O52051" s="208"/>
      <c r="P52051" s="208"/>
      <c r="Q52051" s="208"/>
      <c r="R52051" s="208"/>
      <c r="S52051" s="208"/>
      <c r="T52051" s="208"/>
    </row>
    <row r="52052" spans="1:20" s="82" customFormat="1">
      <c r="A52052" s="7"/>
      <c r="G52052" s="208"/>
      <c r="H52052" s="208"/>
      <c r="I52052" s="208"/>
      <c r="J52052" s="208"/>
      <c r="K52052" s="208"/>
      <c r="L52052" s="208"/>
      <c r="M52052" s="208"/>
      <c r="N52052" s="208"/>
      <c r="O52052" s="208"/>
      <c r="P52052" s="208"/>
      <c r="Q52052" s="208"/>
      <c r="R52052" s="208"/>
      <c r="S52052" s="208"/>
      <c r="T52052" s="208"/>
    </row>
    <row r="52053" spans="1:20" s="82" customFormat="1">
      <c r="A52053" s="7"/>
      <c r="G52053" s="208"/>
      <c r="H52053" s="208"/>
      <c r="I52053" s="208"/>
      <c r="J52053" s="208"/>
      <c r="K52053" s="208"/>
      <c r="L52053" s="208"/>
      <c r="M52053" s="208"/>
      <c r="N52053" s="208"/>
      <c r="O52053" s="208"/>
      <c r="P52053" s="208"/>
      <c r="Q52053" s="208"/>
      <c r="R52053" s="208"/>
      <c r="S52053" s="208"/>
      <c r="T52053" s="208"/>
    </row>
    <row r="52054" spans="1:20" s="82" customFormat="1">
      <c r="A52054" s="7"/>
      <c r="G52054" s="208"/>
      <c r="H52054" s="208"/>
      <c r="I52054" s="208"/>
      <c r="J52054" s="208"/>
      <c r="K52054" s="208"/>
      <c r="L52054" s="208"/>
      <c r="M52054" s="208"/>
      <c r="N52054" s="208"/>
      <c r="O52054" s="208"/>
      <c r="P52054" s="208"/>
      <c r="Q52054" s="208"/>
      <c r="R52054" s="208"/>
      <c r="S52054" s="208"/>
      <c r="T52054" s="208"/>
    </row>
    <row r="52055" spans="1:20" s="82" customFormat="1">
      <c r="A52055" s="7"/>
      <c r="G52055" s="208"/>
      <c r="H52055" s="208"/>
      <c r="I52055" s="208"/>
      <c r="J52055" s="208"/>
      <c r="K52055" s="208"/>
      <c r="L52055" s="208"/>
      <c r="M52055" s="208"/>
      <c r="N52055" s="208"/>
      <c r="O52055" s="208"/>
      <c r="P52055" s="208"/>
      <c r="Q52055" s="208"/>
      <c r="R52055" s="208"/>
      <c r="S52055" s="208"/>
      <c r="T52055" s="208"/>
    </row>
    <row r="52056" spans="1:20" s="82" customFormat="1">
      <c r="A52056" s="7"/>
      <c r="G52056" s="208"/>
      <c r="H52056" s="208"/>
      <c r="I52056" s="208"/>
      <c r="J52056" s="208"/>
      <c r="K52056" s="208"/>
      <c r="L52056" s="208"/>
      <c r="M52056" s="208"/>
      <c r="N52056" s="208"/>
      <c r="O52056" s="208"/>
      <c r="P52056" s="208"/>
      <c r="Q52056" s="208"/>
      <c r="R52056" s="208"/>
      <c r="S52056" s="208"/>
      <c r="T52056" s="208"/>
    </row>
    <row r="52057" spans="1:20" s="82" customFormat="1">
      <c r="A52057" s="7"/>
      <c r="G52057" s="208"/>
      <c r="H52057" s="208"/>
      <c r="I52057" s="208"/>
      <c r="J52057" s="208"/>
      <c r="K52057" s="208"/>
      <c r="L52057" s="208"/>
      <c r="M52057" s="208"/>
      <c r="N52057" s="208"/>
      <c r="O52057" s="208"/>
      <c r="P52057" s="208"/>
      <c r="Q52057" s="208"/>
      <c r="R52057" s="208"/>
      <c r="S52057" s="208"/>
      <c r="T52057" s="208"/>
    </row>
    <row r="52058" spans="1:20" s="82" customFormat="1">
      <c r="A52058" s="7"/>
      <c r="G52058" s="208"/>
      <c r="H52058" s="208"/>
      <c r="I52058" s="208"/>
      <c r="J52058" s="208"/>
      <c r="K52058" s="208"/>
      <c r="L52058" s="208"/>
      <c r="M52058" s="208"/>
      <c r="N52058" s="208"/>
      <c r="O52058" s="208"/>
      <c r="P52058" s="208"/>
      <c r="Q52058" s="208"/>
      <c r="R52058" s="208"/>
      <c r="S52058" s="208"/>
      <c r="T52058" s="208"/>
    </row>
    <row r="52059" spans="1:20" s="82" customFormat="1">
      <c r="A52059" s="7"/>
      <c r="G52059" s="208"/>
      <c r="H52059" s="208"/>
      <c r="I52059" s="208"/>
      <c r="J52059" s="208"/>
      <c r="K52059" s="208"/>
      <c r="L52059" s="208"/>
      <c r="M52059" s="208"/>
      <c r="N52059" s="208"/>
      <c r="O52059" s="208"/>
      <c r="P52059" s="208"/>
      <c r="Q52059" s="208"/>
      <c r="R52059" s="208"/>
      <c r="S52059" s="208"/>
      <c r="T52059" s="208"/>
    </row>
    <row r="52060" spans="1:20" s="82" customFormat="1">
      <c r="A52060" s="7"/>
      <c r="G52060" s="208"/>
      <c r="H52060" s="208"/>
      <c r="I52060" s="208"/>
      <c r="J52060" s="208"/>
      <c r="K52060" s="208"/>
      <c r="L52060" s="208"/>
      <c r="M52060" s="208"/>
      <c r="N52060" s="208"/>
      <c r="O52060" s="208"/>
      <c r="P52060" s="208"/>
      <c r="Q52060" s="208"/>
      <c r="R52060" s="208"/>
      <c r="S52060" s="208"/>
      <c r="T52060" s="208"/>
    </row>
    <row r="52061" spans="1:20" s="82" customFormat="1">
      <c r="A52061" s="7"/>
      <c r="G52061" s="208"/>
      <c r="H52061" s="208"/>
      <c r="I52061" s="208"/>
      <c r="J52061" s="208"/>
      <c r="K52061" s="208"/>
      <c r="L52061" s="208"/>
      <c r="M52061" s="208"/>
      <c r="N52061" s="208"/>
      <c r="O52061" s="208"/>
      <c r="P52061" s="208"/>
      <c r="Q52061" s="208"/>
      <c r="R52061" s="208"/>
      <c r="S52061" s="208"/>
      <c r="T52061" s="208"/>
    </row>
    <row r="52062" spans="1:20" s="82" customFormat="1">
      <c r="A52062" s="7"/>
      <c r="G52062" s="208"/>
      <c r="H52062" s="208"/>
      <c r="I52062" s="208"/>
      <c r="J52062" s="208"/>
      <c r="K52062" s="208"/>
      <c r="L52062" s="208"/>
      <c r="M52062" s="208"/>
      <c r="N52062" s="208"/>
      <c r="O52062" s="208"/>
      <c r="P52062" s="208"/>
      <c r="Q52062" s="208"/>
      <c r="R52062" s="208"/>
      <c r="S52062" s="208"/>
      <c r="T52062" s="208"/>
    </row>
    <row r="52063" spans="1:20" s="82" customFormat="1">
      <c r="A52063" s="7"/>
      <c r="G52063" s="208"/>
      <c r="H52063" s="208"/>
      <c r="I52063" s="208"/>
      <c r="J52063" s="208"/>
      <c r="K52063" s="208"/>
      <c r="L52063" s="208"/>
      <c r="M52063" s="208"/>
      <c r="N52063" s="208"/>
      <c r="O52063" s="208"/>
      <c r="P52063" s="208"/>
      <c r="Q52063" s="208"/>
      <c r="R52063" s="208"/>
      <c r="S52063" s="208"/>
      <c r="T52063" s="208"/>
    </row>
    <row r="52064" spans="1:20" s="82" customFormat="1">
      <c r="A52064" s="7"/>
      <c r="G52064" s="208"/>
      <c r="H52064" s="208"/>
      <c r="I52064" s="208"/>
      <c r="J52064" s="208"/>
      <c r="K52064" s="208"/>
      <c r="L52064" s="208"/>
      <c r="M52064" s="208"/>
      <c r="N52064" s="208"/>
      <c r="O52064" s="208"/>
      <c r="P52064" s="208"/>
      <c r="Q52064" s="208"/>
      <c r="R52064" s="208"/>
      <c r="S52064" s="208"/>
      <c r="T52064" s="208"/>
    </row>
    <row r="52065" spans="1:20" s="82" customFormat="1">
      <c r="A52065" s="7"/>
      <c r="G52065" s="208"/>
      <c r="H52065" s="208"/>
      <c r="I52065" s="208"/>
      <c r="J52065" s="208"/>
      <c r="K52065" s="208"/>
      <c r="L52065" s="208"/>
      <c r="M52065" s="208"/>
      <c r="N52065" s="208"/>
      <c r="O52065" s="208"/>
      <c r="P52065" s="208"/>
      <c r="Q52065" s="208"/>
      <c r="R52065" s="208"/>
      <c r="S52065" s="208"/>
      <c r="T52065" s="208"/>
    </row>
    <row r="52066" spans="1:20" s="82" customFormat="1">
      <c r="A52066" s="7"/>
      <c r="G52066" s="208"/>
      <c r="H52066" s="208"/>
      <c r="I52066" s="208"/>
      <c r="J52066" s="208"/>
      <c r="K52066" s="208"/>
      <c r="L52066" s="208"/>
      <c r="M52066" s="208"/>
      <c r="N52066" s="208"/>
      <c r="O52066" s="208"/>
      <c r="P52066" s="208"/>
      <c r="Q52066" s="208"/>
      <c r="R52066" s="208"/>
      <c r="S52066" s="208"/>
      <c r="T52066" s="208"/>
    </row>
    <row r="52067" spans="1:20" s="82" customFormat="1">
      <c r="A52067" s="7"/>
      <c r="G52067" s="208"/>
      <c r="H52067" s="208"/>
      <c r="I52067" s="208"/>
      <c r="J52067" s="208"/>
      <c r="K52067" s="208"/>
      <c r="L52067" s="208"/>
      <c r="M52067" s="208"/>
      <c r="N52067" s="208"/>
      <c r="O52067" s="208"/>
      <c r="P52067" s="208"/>
      <c r="Q52067" s="208"/>
      <c r="R52067" s="208"/>
      <c r="S52067" s="208"/>
      <c r="T52067" s="208"/>
    </row>
    <row r="52068" spans="1:20" s="82" customFormat="1">
      <c r="A52068" s="7"/>
      <c r="G52068" s="208"/>
      <c r="H52068" s="208"/>
      <c r="I52068" s="208"/>
      <c r="J52068" s="208"/>
      <c r="K52068" s="208"/>
      <c r="L52068" s="208"/>
      <c r="M52068" s="208"/>
      <c r="N52068" s="208"/>
      <c r="O52068" s="208"/>
      <c r="P52068" s="208"/>
      <c r="Q52068" s="208"/>
      <c r="R52068" s="208"/>
      <c r="S52068" s="208"/>
      <c r="T52068" s="208"/>
    </row>
    <row r="52069" spans="1:20" s="82" customFormat="1">
      <c r="A52069" s="7"/>
      <c r="G52069" s="208"/>
      <c r="H52069" s="208"/>
      <c r="I52069" s="208"/>
      <c r="J52069" s="208"/>
      <c r="K52069" s="208"/>
      <c r="L52069" s="208"/>
      <c r="M52069" s="208"/>
      <c r="N52069" s="208"/>
      <c r="O52069" s="208"/>
      <c r="P52069" s="208"/>
      <c r="Q52069" s="208"/>
      <c r="R52069" s="208"/>
      <c r="S52069" s="208"/>
      <c r="T52069" s="208"/>
    </row>
    <row r="52070" spans="1:20" s="82" customFormat="1">
      <c r="A52070" s="7"/>
      <c r="G52070" s="208"/>
      <c r="H52070" s="208"/>
      <c r="I52070" s="208"/>
      <c r="J52070" s="208"/>
      <c r="K52070" s="208"/>
      <c r="L52070" s="208"/>
      <c r="M52070" s="208"/>
      <c r="N52070" s="208"/>
      <c r="O52070" s="208"/>
      <c r="P52070" s="208"/>
      <c r="Q52070" s="208"/>
      <c r="R52070" s="208"/>
      <c r="S52070" s="208"/>
      <c r="T52070" s="208"/>
    </row>
    <row r="52071" spans="1:20" s="82" customFormat="1">
      <c r="A52071" s="7"/>
      <c r="G52071" s="208"/>
      <c r="H52071" s="208"/>
      <c r="I52071" s="208"/>
      <c r="J52071" s="208"/>
      <c r="K52071" s="208"/>
      <c r="L52071" s="208"/>
      <c r="M52071" s="208"/>
      <c r="N52071" s="208"/>
      <c r="O52071" s="208"/>
      <c r="P52071" s="208"/>
      <c r="Q52071" s="208"/>
      <c r="R52071" s="208"/>
      <c r="S52071" s="208"/>
      <c r="T52071" s="208"/>
    </row>
    <row r="52072" spans="1:20" s="82" customFormat="1">
      <c r="A52072" s="7"/>
      <c r="G52072" s="208"/>
      <c r="H52072" s="208"/>
      <c r="I52072" s="208"/>
      <c r="J52072" s="208"/>
      <c r="K52072" s="208"/>
      <c r="L52072" s="208"/>
      <c r="M52072" s="208"/>
      <c r="N52072" s="208"/>
      <c r="O52072" s="208"/>
      <c r="P52072" s="208"/>
      <c r="Q52072" s="208"/>
      <c r="R52072" s="208"/>
      <c r="S52072" s="208"/>
      <c r="T52072" s="208"/>
    </row>
    <row r="52073" spans="1:20" s="82" customFormat="1">
      <c r="A52073" s="7"/>
      <c r="G52073" s="208"/>
      <c r="H52073" s="208"/>
      <c r="I52073" s="208"/>
      <c r="J52073" s="208"/>
      <c r="K52073" s="208"/>
      <c r="L52073" s="208"/>
      <c r="M52073" s="208"/>
      <c r="N52073" s="208"/>
      <c r="O52073" s="208"/>
      <c r="P52073" s="208"/>
      <c r="Q52073" s="208"/>
      <c r="R52073" s="208"/>
      <c r="S52073" s="208"/>
      <c r="T52073" s="208"/>
    </row>
    <row r="52074" spans="1:20" s="82" customFormat="1">
      <c r="A52074" s="7"/>
      <c r="G52074" s="208"/>
      <c r="H52074" s="208"/>
      <c r="I52074" s="208"/>
      <c r="J52074" s="208"/>
      <c r="K52074" s="208"/>
      <c r="L52074" s="208"/>
      <c r="M52074" s="208"/>
      <c r="N52074" s="208"/>
      <c r="O52074" s="208"/>
      <c r="P52074" s="208"/>
      <c r="Q52074" s="208"/>
      <c r="R52074" s="208"/>
      <c r="S52074" s="208"/>
      <c r="T52074" s="208"/>
    </row>
    <row r="52075" spans="1:20" s="82" customFormat="1">
      <c r="A52075" s="7"/>
      <c r="G52075" s="208"/>
      <c r="H52075" s="208"/>
      <c r="I52075" s="208"/>
      <c r="J52075" s="208"/>
      <c r="K52075" s="208"/>
      <c r="L52075" s="208"/>
      <c r="M52075" s="208"/>
      <c r="N52075" s="208"/>
      <c r="O52075" s="208"/>
      <c r="P52075" s="208"/>
      <c r="Q52075" s="208"/>
      <c r="R52075" s="208"/>
      <c r="S52075" s="208"/>
      <c r="T52075" s="208"/>
    </row>
    <row r="52076" spans="1:20" s="82" customFormat="1">
      <c r="A52076" s="7"/>
      <c r="G52076" s="208"/>
      <c r="H52076" s="208"/>
      <c r="I52076" s="208"/>
      <c r="J52076" s="208"/>
      <c r="K52076" s="208"/>
      <c r="L52076" s="208"/>
      <c r="M52076" s="208"/>
      <c r="N52076" s="208"/>
      <c r="O52076" s="208"/>
      <c r="P52076" s="208"/>
      <c r="Q52076" s="208"/>
      <c r="R52076" s="208"/>
      <c r="S52076" s="208"/>
      <c r="T52076" s="208"/>
    </row>
    <row r="52077" spans="1:20" s="82" customFormat="1">
      <c r="A52077" s="7"/>
      <c r="G52077" s="208"/>
      <c r="H52077" s="208"/>
      <c r="I52077" s="208"/>
      <c r="J52077" s="208"/>
      <c r="K52077" s="208"/>
      <c r="L52077" s="208"/>
      <c r="M52077" s="208"/>
      <c r="N52077" s="208"/>
      <c r="O52077" s="208"/>
      <c r="P52077" s="208"/>
      <c r="Q52077" s="208"/>
      <c r="R52077" s="208"/>
      <c r="S52077" s="208"/>
      <c r="T52077" s="208"/>
    </row>
    <row r="52078" spans="1:20" s="82" customFormat="1">
      <c r="A52078" s="7"/>
      <c r="G52078" s="208"/>
      <c r="H52078" s="208"/>
      <c r="I52078" s="208"/>
      <c r="J52078" s="208"/>
      <c r="K52078" s="208"/>
      <c r="L52078" s="208"/>
      <c r="M52078" s="208"/>
      <c r="N52078" s="208"/>
      <c r="O52078" s="208"/>
      <c r="P52078" s="208"/>
      <c r="Q52078" s="208"/>
      <c r="R52078" s="208"/>
      <c r="S52078" s="208"/>
      <c r="T52078" s="208"/>
    </row>
    <row r="52079" spans="1:20" s="82" customFormat="1">
      <c r="A52079" s="7"/>
      <c r="G52079" s="208"/>
      <c r="H52079" s="208"/>
      <c r="I52079" s="208"/>
      <c r="J52079" s="208"/>
      <c r="K52079" s="208"/>
      <c r="L52079" s="208"/>
      <c r="M52079" s="208"/>
      <c r="N52079" s="208"/>
      <c r="O52079" s="208"/>
      <c r="P52079" s="208"/>
      <c r="Q52079" s="208"/>
      <c r="R52079" s="208"/>
      <c r="S52079" s="208"/>
      <c r="T52079" s="208"/>
    </row>
    <row r="52080" spans="1:20" s="82" customFormat="1">
      <c r="A52080" s="7"/>
      <c r="G52080" s="208"/>
      <c r="H52080" s="208"/>
      <c r="I52080" s="208"/>
      <c r="J52080" s="208"/>
      <c r="K52080" s="208"/>
      <c r="L52080" s="208"/>
      <c r="M52080" s="208"/>
      <c r="N52080" s="208"/>
      <c r="O52080" s="208"/>
      <c r="P52080" s="208"/>
      <c r="Q52080" s="208"/>
      <c r="R52080" s="208"/>
      <c r="S52080" s="208"/>
      <c r="T52080" s="208"/>
    </row>
    <row r="52081" spans="1:20" s="82" customFormat="1">
      <c r="A52081" s="7"/>
      <c r="G52081" s="208"/>
      <c r="H52081" s="208"/>
      <c r="I52081" s="208"/>
      <c r="J52081" s="208"/>
      <c r="K52081" s="208"/>
      <c r="L52081" s="208"/>
      <c r="M52081" s="208"/>
      <c r="N52081" s="208"/>
      <c r="O52081" s="208"/>
      <c r="P52081" s="208"/>
      <c r="Q52081" s="208"/>
      <c r="R52081" s="208"/>
      <c r="S52081" s="208"/>
      <c r="T52081" s="208"/>
    </row>
    <row r="52082" spans="1:20" s="82" customFormat="1">
      <c r="A52082" s="7"/>
      <c r="G52082" s="208"/>
      <c r="H52082" s="208"/>
      <c r="I52082" s="208"/>
      <c r="J52082" s="208"/>
      <c r="K52082" s="208"/>
      <c r="L52082" s="208"/>
      <c r="M52082" s="208"/>
      <c r="N52082" s="208"/>
      <c r="O52082" s="208"/>
      <c r="P52082" s="208"/>
      <c r="Q52082" s="208"/>
      <c r="R52082" s="208"/>
      <c r="S52082" s="208"/>
      <c r="T52082" s="208"/>
    </row>
    <row r="52083" spans="1:20" s="82" customFormat="1">
      <c r="A52083" s="7"/>
      <c r="G52083" s="208"/>
      <c r="H52083" s="208"/>
      <c r="I52083" s="208"/>
      <c r="J52083" s="208"/>
      <c r="K52083" s="208"/>
      <c r="L52083" s="208"/>
      <c r="M52083" s="208"/>
      <c r="N52083" s="208"/>
      <c r="O52083" s="208"/>
      <c r="P52083" s="208"/>
      <c r="Q52083" s="208"/>
      <c r="R52083" s="208"/>
      <c r="S52083" s="208"/>
      <c r="T52083" s="208"/>
    </row>
    <row r="52084" spans="1:20" s="82" customFormat="1">
      <c r="A52084" s="7"/>
      <c r="G52084" s="208"/>
      <c r="H52084" s="208"/>
      <c r="I52084" s="208"/>
      <c r="J52084" s="208"/>
      <c r="K52084" s="208"/>
      <c r="L52084" s="208"/>
      <c r="M52084" s="208"/>
      <c r="N52084" s="208"/>
      <c r="O52084" s="208"/>
      <c r="P52084" s="208"/>
      <c r="Q52084" s="208"/>
      <c r="R52084" s="208"/>
      <c r="S52084" s="208"/>
      <c r="T52084" s="208"/>
    </row>
    <row r="52085" spans="1:20" s="82" customFormat="1">
      <c r="A52085" s="7"/>
      <c r="G52085" s="208"/>
      <c r="H52085" s="208"/>
      <c r="I52085" s="208"/>
      <c r="J52085" s="208"/>
      <c r="K52085" s="208"/>
      <c r="L52085" s="208"/>
      <c r="M52085" s="208"/>
      <c r="N52085" s="208"/>
      <c r="O52085" s="208"/>
      <c r="P52085" s="208"/>
      <c r="Q52085" s="208"/>
      <c r="R52085" s="208"/>
      <c r="S52085" s="208"/>
      <c r="T52085" s="208"/>
    </row>
    <row r="52086" spans="1:20" s="82" customFormat="1">
      <c r="A52086" s="7"/>
      <c r="G52086" s="208"/>
      <c r="H52086" s="208"/>
      <c r="I52086" s="208"/>
      <c r="J52086" s="208"/>
      <c r="K52086" s="208"/>
      <c r="L52086" s="208"/>
      <c r="M52086" s="208"/>
      <c r="N52086" s="208"/>
      <c r="O52086" s="208"/>
      <c r="P52086" s="208"/>
      <c r="Q52086" s="208"/>
      <c r="R52086" s="208"/>
      <c r="S52086" s="208"/>
      <c r="T52086" s="208"/>
    </row>
    <row r="52087" spans="1:20" s="82" customFormat="1">
      <c r="A52087" s="7"/>
      <c r="G52087" s="208"/>
      <c r="H52087" s="208"/>
      <c r="I52087" s="208"/>
      <c r="J52087" s="208"/>
      <c r="K52087" s="208"/>
      <c r="L52087" s="208"/>
      <c r="M52087" s="208"/>
      <c r="N52087" s="208"/>
      <c r="O52087" s="208"/>
      <c r="P52087" s="208"/>
      <c r="Q52087" s="208"/>
      <c r="R52087" s="208"/>
      <c r="S52087" s="208"/>
      <c r="T52087" s="208"/>
    </row>
    <row r="52088" spans="1:20" s="82" customFormat="1">
      <c r="A52088" s="7"/>
      <c r="G52088" s="208"/>
      <c r="H52088" s="208"/>
      <c r="I52088" s="208"/>
      <c r="J52088" s="208"/>
      <c r="K52088" s="208"/>
      <c r="L52088" s="208"/>
      <c r="M52088" s="208"/>
      <c r="N52088" s="208"/>
      <c r="O52088" s="208"/>
      <c r="P52088" s="208"/>
      <c r="Q52088" s="208"/>
      <c r="R52088" s="208"/>
      <c r="S52088" s="208"/>
      <c r="T52088" s="208"/>
    </row>
    <row r="52089" spans="1:20" s="82" customFormat="1">
      <c r="A52089" s="7"/>
      <c r="G52089" s="208"/>
      <c r="H52089" s="208"/>
      <c r="I52089" s="208"/>
      <c r="J52089" s="208"/>
      <c r="K52089" s="208"/>
      <c r="L52089" s="208"/>
      <c r="M52089" s="208"/>
      <c r="N52089" s="208"/>
      <c r="O52089" s="208"/>
      <c r="P52089" s="208"/>
      <c r="Q52089" s="208"/>
      <c r="R52089" s="208"/>
      <c r="S52089" s="208"/>
      <c r="T52089" s="208"/>
    </row>
    <row r="52090" spans="1:20" s="82" customFormat="1">
      <c r="A52090" s="7"/>
      <c r="G52090" s="208"/>
      <c r="H52090" s="208"/>
      <c r="I52090" s="208"/>
      <c r="J52090" s="208"/>
      <c r="K52090" s="208"/>
      <c r="L52090" s="208"/>
      <c r="M52090" s="208"/>
      <c r="N52090" s="208"/>
      <c r="O52090" s="208"/>
      <c r="P52090" s="208"/>
      <c r="Q52090" s="208"/>
      <c r="R52090" s="208"/>
      <c r="S52090" s="208"/>
      <c r="T52090" s="208"/>
    </row>
    <row r="52091" spans="1:20" s="82" customFormat="1">
      <c r="A52091" s="7"/>
      <c r="G52091" s="208"/>
      <c r="H52091" s="208"/>
      <c r="I52091" s="208"/>
      <c r="J52091" s="208"/>
      <c r="K52091" s="208"/>
      <c r="L52091" s="208"/>
      <c r="M52091" s="208"/>
      <c r="N52091" s="208"/>
      <c r="O52091" s="208"/>
      <c r="P52091" s="208"/>
      <c r="Q52091" s="208"/>
      <c r="R52091" s="208"/>
      <c r="S52091" s="208"/>
      <c r="T52091" s="208"/>
    </row>
    <row r="52092" spans="1:20" s="82" customFormat="1">
      <c r="A52092" s="7"/>
      <c r="G52092" s="208"/>
      <c r="H52092" s="208"/>
      <c r="I52092" s="208"/>
      <c r="J52092" s="208"/>
      <c r="K52092" s="208"/>
      <c r="L52092" s="208"/>
      <c r="M52092" s="208"/>
      <c r="N52092" s="208"/>
      <c r="O52092" s="208"/>
      <c r="P52092" s="208"/>
      <c r="Q52092" s="208"/>
      <c r="R52092" s="208"/>
      <c r="S52092" s="208"/>
      <c r="T52092" s="208"/>
    </row>
    <row r="52093" spans="1:20" s="82" customFormat="1">
      <c r="A52093" s="7"/>
      <c r="G52093" s="208"/>
      <c r="H52093" s="208"/>
      <c r="I52093" s="208"/>
      <c r="J52093" s="208"/>
      <c r="K52093" s="208"/>
      <c r="L52093" s="208"/>
      <c r="M52093" s="208"/>
      <c r="N52093" s="208"/>
      <c r="O52093" s="208"/>
      <c r="P52093" s="208"/>
      <c r="Q52093" s="208"/>
      <c r="R52093" s="208"/>
      <c r="S52093" s="208"/>
      <c r="T52093" s="208"/>
    </row>
    <row r="52094" spans="1:20" s="82" customFormat="1">
      <c r="A52094" s="7"/>
      <c r="G52094" s="208"/>
      <c r="H52094" s="208"/>
      <c r="I52094" s="208"/>
      <c r="J52094" s="208"/>
      <c r="K52094" s="208"/>
      <c r="L52094" s="208"/>
      <c r="M52094" s="208"/>
      <c r="N52094" s="208"/>
      <c r="O52094" s="208"/>
      <c r="P52094" s="208"/>
      <c r="Q52094" s="208"/>
      <c r="R52094" s="208"/>
      <c r="S52094" s="208"/>
      <c r="T52094" s="208"/>
    </row>
    <row r="52095" spans="1:20" s="82" customFormat="1">
      <c r="A52095" s="7"/>
      <c r="G52095" s="208"/>
      <c r="H52095" s="208"/>
      <c r="I52095" s="208"/>
      <c r="J52095" s="208"/>
      <c r="K52095" s="208"/>
      <c r="L52095" s="208"/>
      <c r="M52095" s="208"/>
      <c r="N52095" s="208"/>
      <c r="O52095" s="208"/>
      <c r="P52095" s="208"/>
      <c r="Q52095" s="208"/>
      <c r="R52095" s="208"/>
      <c r="S52095" s="208"/>
      <c r="T52095" s="208"/>
    </row>
    <row r="52096" spans="1:20" s="82" customFormat="1">
      <c r="A52096" s="7"/>
      <c r="G52096" s="208"/>
      <c r="H52096" s="208"/>
      <c r="I52096" s="208"/>
      <c r="J52096" s="208"/>
      <c r="K52096" s="208"/>
      <c r="L52096" s="208"/>
      <c r="M52096" s="208"/>
      <c r="N52096" s="208"/>
      <c r="O52096" s="208"/>
      <c r="P52096" s="208"/>
      <c r="Q52096" s="208"/>
      <c r="R52096" s="208"/>
      <c r="S52096" s="208"/>
      <c r="T52096" s="208"/>
    </row>
    <row r="52097" spans="1:20" s="82" customFormat="1">
      <c r="A52097" s="7"/>
      <c r="G52097" s="208"/>
      <c r="H52097" s="208"/>
      <c r="I52097" s="208"/>
      <c r="J52097" s="208"/>
      <c r="K52097" s="208"/>
      <c r="L52097" s="208"/>
      <c r="M52097" s="208"/>
      <c r="N52097" s="208"/>
      <c r="O52097" s="208"/>
      <c r="P52097" s="208"/>
      <c r="Q52097" s="208"/>
      <c r="R52097" s="208"/>
      <c r="S52097" s="208"/>
      <c r="T52097" s="208"/>
    </row>
    <row r="52098" spans="1:20" s="82" customFormat="1">
      <c r="A52098" s="7"/>
      <c r="G52098" s="208"/>
      <c r="H52098" s="208"/>
      <c r="I52098" s="208"/>
      <c r="J52098" s="208"/>
      <c r="K52098" s="208"/>
      <c r="L52098" s="208"/>
      <c r="M52098" s="208"/>
      <c r="N52098" s="208"/>
      <c r="O52098" s="208"/>
      <c r="P52098" s="208"/>
      <c r="Q52098" s="208"/>
      <c r="R52098" s="208"/>
      <c r="S52098" s="208"/>
      <c r="T52098" s="208"/>
    </row>
    <row r="52099" spans="1:20" s="82" customFormat="1">
      <c r="A52099" s="7"/>
      <c r="G52099" s="208"/>
      <c r="H52099" s="208"/>
      <c r="I52099" s="208"/>
      <c r="J52099" s="208"/>
      <c r="K52099" s="208"/>
      <c r="L52099" s="208"/>
      <c r="M52099" s="208"/>
      <c r="N52099" s="208"/>
      <c r="O52099" s="208"/>
      <c r="P52099" s="208"/>
      <c r="Q52099" s="208"/>
      <c r="R52099" s="208"/>
      <c r="S52099" s="208"/>
      <c r="T52099" s="208"/>
    </row>
    <row r="52100" spans="1:20" s="82" customFormat="1">
      <c r="A52100" s="7"/>
      <c r="G52100" s="208"/>
      <c r="H52100" s="208"/>
      <c r="I52100" s="208"/>
      <c r="J52100" s="208"/>
      <c r="K52100" s="208"/>
      <c r="L52100" s="208"/>
      <c r="M52100" s="208"/>
      <c r="N52100" s="208"/>
      <c r="O52100" s="208"/>
      <c r="P52100" s="208"/>
      <c r="Q52100" s="208"/>
      <c r="R52100" s="208"/>
      <c r="S52100" s="208"/>
      <c r="T52100" s="208"/>
    </row>
    <row r="52101" spans="1:20" s="82" customFormat="1">
      <c r="A52101" s="7"/>
      <c r="G52101" s="208"/>
      <c r="H52101" s="208"/>
      <c r="I52101" s="208"/>
      <c r="J52101" s="208"/>
      <c r="K52101" s="208"/>
      <c r="L52101" s="208"/>
      <c r="M52101" s="208"/>
      <c r="N52101" s="208"/>
      <c r="O52101" s="208"/>
      <c r="P52101" s="208"/>
      <c r="Q52101" s="208"/>
      <c r="R52101" s="208"/>
      <c r="S52101" s="208"/>
      <c r="T52101" s="208"/>
    </row>
    <row r="52102" spans="1:20" s="82" customFormat="1">
      <c r="A52102" s="7"/>
      <c r="G52102" s="208"/>
      <c r="H52102" s="208"/>
      <c r="I52102" s="208"/>
      <c r="J52102" s="208"/>
      <c r="K52102" s="208"/>
      <c r="L52102" s="208"/>
      <c r="M52102" s="208"/>
      <c r="N52102" s="208"/>
      <c r="O52102" s="208"/>
      <c r="P52102" s="208"/>
      <c r="Q52102" s="208"/>
      <c r="R52102" s="208"/>
      <c r="S52102" s="208"/>
      <c r="T52102" s="208"/>
    </row>
    <row r="52103" spans="1:20" s="82" customFormat="1">
      <c r="A52103" s="7"/>
      <c r="G52103" s="208"/>
      <c r="H52103" s="208"/>
      <c r="I52103" s="208"/>
      <c r="J52103" s="208"/>
      <c r="K52103" s="208"/>
      <c r="L52103" s="208"/>
      <c r="M52103" s="208"/>
      <c r="N52103" s="208"/>
      <c r="O52103" s="208"/>
      <c r="P52103" s="208"/>
      <c r="Q52103" s="208"/>
      <c r="R52103" s="208"/>
      <c r="S52103" s="208"/>
      <c r="T52103" s="208"/>
    </row>
    <row r="52104" spans="1:20" s="82" customFormat="1">
      <c r="A52104" s="7"/>
      <c r="G52104" s="208"/>
      <c r="H52104" s="208"/>
      <c r="I52104" s="208"/>
      <c r="J52104" s="208"/>
      <c r="K52104" s="208"/>
      <c r="L52104" s="208"/>
      <c r="M52104" s="208"/>
      <c r="N52104" s="208"/>
      <c r="O52104" s="208"/>
      <c r="P52104" s="208"/>
      <c r="Q52104" s="208"/>
      <c r="R52104" s="208"/>
      <c r="S52104" s="208"/>
      <c r="T52104" s="208"/>
    </row>
    <row r="52105" spans="1:20" s="82" customFormat="1">
      <c r="A52105" s="7"/>
      <c r="G52105" s="208"/>
      <c r="H52105" s="208"/>
      <c r="I52105" s="208"/>
      <c r="J52105" s="208"/>
      <c r="K52105" s="208"/>
      <c r="L52105" s="208"/>
      <c r="M52105" s="208"/>
      <c r="N52105" s="208"/>
      <c r="O52105" s="208"/>
      <c r="P52105" s="208"/>
      <c r="Q52105" s="208"/>
      <c r="R52105" s="208"/>
      <c r="S52105" s="208"/>
      <c r="T52105" s="208"/>
    </row>
    <row r="52106" spans="1:20" s="82" customFormat="1">
      <c r="A52106" s="7"/>
      <c r="G52106" s="208"/>
      <c r="H52106" s="208"/>
      <c r="I52106" s="208"/>
      <c r="J52106" s="208"/>
      <c r="K52106" s="208"/>
      <c r="L52106" s="208"/>
      <c r="M52106" s="208"/>
      <c r="N52106" s="208"/>
      <c r="O52106" s="208"/>
      <c r="P52106" s="208"/>
      <c r="Q52106" s="208"/>
      <c r="R52106" s="208"/>
      <c r="S52106" s="208"/>
      <c r="T52106" s="208"/>
    </row>
    <row r="52107" spans="1:20" s="82" customFormat="1">
      <c r="A52107" s="7"/>
      <c r="G52107" s="208"/>
      <c r="H52107" s="208"/>
      <c r="I52107" s="208"/>
      <c r="J52107" s="208"/>
      <c r="K52107" s="208"/>
      <c r="L52107" s="208"/>
      <c r="M52107" s="208"/>
      <c r="N52107" s="208"/>
      <c r="O52107" s="208"/>
      <c r="P52107" s="208"/>
      <c r="Q52107" s="208"/>
      <c r="R52107" s="208"/>
      <c r="S52107" s="208"/>
      <c r="T52107" s="208"/>
    </row>
    <row r="52108" spans="1:20" s="82" customFormat="1">
      <c r="A52108" s="7"/>
      <c r="G52108" s="208"/>
      <c r="H52108" s="208"/>
      <c r="I52108" s="208"/>
      <c r="J52108" s="208"/>
      <c r="K52108" s="208"/>
      <c r="L52108" s="208"/>
      <c r="M52108" s="208"/>
      <c r="N52108" s="208"/>
      <c r="O52108" s="208"/>
      <c r="P52108" s="208"/>
      <c r="Q52108" s="208"/>
      <c r="R52108" s="208"/>
      <c r="S52108" s="208"/>
      <c r="T52108" s="208"/>
    </row>
    <row r="52109" spans="1:20" s="82" customFormat="1">
      <c r="A52109" s="7"/>
      <c r="G52109" s="208"/>
      <c r="H52109" s="208"/>
      <c r="I52109" s="208"/>
      <c r="J52109" s="208"/>
      <c r="K52109" s="208"/>
      <c r="L52109" s="208"/>
      <c r="M52109" s="208"/>
      <c r="N52109" s="208"/>
      <c r="O52109" s="208"/>
      <c r="P52109" s="208"/>
      <c r="Q52109" s="208"/>
      <c r="R52109" s="208"/>
      <c r="S52109" s="208"/>
      <c r="T52109" s="208"/>
    </row>
    <row r="52110" spans="1:20" s="82" customFormat="1">
      <c r="A52110" s="7"/>
      <c r="G52110" s="208"/>
      <c r="H52110" s="208"/>
      <c r="I52110" s="208"/>
      <c r="J52110" s="208"/>
      <c r="K52110" s="208"/>
      <c r="L52110" s="208"/>
      <c r="M52110" s="208"/>
      <c r="N52110" s="208"/>
      <c r="O52110" s="208"/>
      <c r="P52110" s="208"/>
      <c r="Q52110" s="208"/>
      <c r="R52110" s="208"/>
      <c r="S52110" s="208"/>
      <c r="T52110" s="208"/>
    </row>
    <row r="52111" spans="1:20" s="82" customFormat="1">
      <c r="A52111" s="7"/>
      <c r="G52111" s="208"/>
      <c r="H52111" s="208"/>
      <c r="I52111" s="208"/>
      <c r="J52111" s="208"/>
      <c r="K52111" s="208"/>
      <c r="L52111" s="208"/>
      <c r="M52111" s="208"/>
      <c r="N52111" s="208"/>
      <c r="O52111" s="208"/>
      <c r="P52111" s="208"/>
      <c r="Q52111" s="208"/>
      <c r="R52111" s="208"/>
      <c r="S52111" s="208"/>
      <c r="T52111" s="208"/>
    </row>
    <row r="52112" spans="1:20" s="82" customFormat="1">
      <c r="A52112" s="7"/>
      <c r="G52112" s="208"/>
      <c r="H52112" s="208"/>
      <c r="I52112" s="208"/>
      <c r="J52112" s="208"/>
      <c r="K52112" s="208"/>
      <c r="L52112" s="208"/>
      <c r="M52112" s="208"/>
      <c r="N52112" s="208"/>
      <c r="O52112" s="208"/>
      <c r="P52112" s="208"/>
      <c r="Q52112" s="208"/>
      <c r="R52112" s="208"/>
      <c r="S52112" s="208"/>
      <c r="T52112" s="208"/>
    </row>
    <row r="52113" spans="1:20" s="82" customFormat="1">
      <c r="A52113" s="7"/>
      <c r="G52113" s="208"/>
      <c r="H52113" s="208"/>
      <c r="I52113" s="208"/>
      <c r="J52113" s="208"/>
      <c r="K52113" s="208"/>
      <c r="L52113" s="208"/>
      <c r="M52113" s="208"/>
      <c r="N52113" s="208"/>
      <c r="O52113" s="208"/>
      <c r="P52113" s="208"/>
      <c r="Q52113" s="208"/>
      <c r="R52113" s="208"/>
      <c r="S52113" s="208"/>
      <c r="T52113" s="208"/>
    </row>
    <row r="52114" spans="1:20" s="82" customFormat="1">
      <c r="A52114" s="7"/>
      <c r="G52114" s="208"/>
      <c r="H52114" s="208"/>
      <c r="I52114" s="208"/>
      <c r="J52114" s="208"/>
      <c r="K52114" s="208"/>
      <c r="L52114" s="208"/>
      <c r="M52114" s="208"/>
      <c r="N52114" s="208"/>
      <c r="O52114" s="208"/>
      <c r="P52114" s="208"/>
      <c r="Q52114" s="208"/>
      <c r="R52114" s="208"/>
      <c r="S52114" s="208"/>
      <c r="T52114" s="208"/>
    </row>
    <row r="52115" spans="1:20" s="82" customFormat="1">
      <c r="A52115" s="7"/>
      <c r="G52115" s="208"/>
      <c r="H52115" s="208"/>
      <c r="I52115" s="208"/>
      <c r="J52115" s="208"/>
      <c r="K52115" s="208"/>
      <c r="L52115" s="208"/>
      <c r="M52115" s="208"/>
      <c r="N52115" s="208"/>
      <c r="O52115" s="208"/>
      <c r="P52115" s="208"/>
      <c r="Q52115" s="208"/>
      <c r="R52115" s="208"/>
      <c r="S52115" s="208"/>
      <c r="T52115" s="208"/>
    </row>
    <row r="52116" spans="1:20" s="82" customFormat="1">
      <c r="A52116" s="7"/>
      <c r="G52116" s="208"/>
      <c r="H52116" s="208"/>
      <c r="I52116" s="208"/>
      <c r="J52116" s="208"/>
      <c r="K52116" s="208"/>
      <c r="L52116" s="208"/>
      <c r="M52116" s="208"/>
      <c r="N52116" s="208"/>
      <c r="O52116" s="208"/>
      <c r="P52116" s="208"/>
      <c r="Q52116" s="208"/>
      <c r="R52116" s="208"/>
      <c r="S52116" s="208"/>
      <c r="T52116" s="208"/>
    </row>
    <row r="52117" spans="1:20" s="82" customFormat="1">
      <c r="A52117" s="7"/>
      <c r="G52117" s="208"/>
      <c r="H52117" s="208"/>
      <c r="I52117" s="208"/>
      <c r="J52117" s="208"/>
      <c r="K52117" s="208"/>
      <c r="L52117" s="208"/>
      <c r="M52117" s="208"/>
      <c r="N52117" s="208"/>
      <c r="O52117" s="208"/>
      <c r="P52117" s="208"/>
      <c r="Q52117" s="208"/>
      <c r="R52117" s="208"/>
      <c r="S52117" s="208"/>
      <c r="T52117" s="208"/>
    </row>
    <row r="52118" spans="1:20" s="82" customFormat="1">
      <c r="A52118" s="7"/>
      <c r="G52118" s="208"/>
      <c r="H52118" s="208"/>
      <c r="I52118" s="208"/>
      <c r="J52118" s="208"/>
      <c r="K52118" s="208"/>
      <c r="L52118" s="208"/>
      <c r="M52118" s="208"/>
      <c r="N52118" s="208"/>
      <c r="O52118" s="208"/>
      <c r="P52118" s="208"/>
      <c r="Q52118" s="208"/>
      <c r="R52118" s="208"/>
      <c r="S52118" s="208"/>
      <c r="T52118" s="208"/>
    </row>
    <row r="52119" spans="1:20" s="82" customFormat="1">
      <c r="A52119" s="7"/>
      <c r="G52119" s="208"/>
      <c r="H52119" s="208"/>
      <c r="I52119" s="208"/>
      <c r="J52119" s="208"/>
      <c r="K52119" s="208"/>
      <c r="L52119" s="208"/>
      <c r="M52119" s="208"/>
      <c r="N52119" s="208"/>
      <c r="O52119" s="208"/>
      <c r="P52119" s="208"/>
      <c r="Q52119" s="208"/>
      <c r="R52119" s="208"/>
      <c r="S52119" s="208"/>
      <c r="T52119" s="208"/>
    </row>
    <row r="52120" spans="1:20" s="82" customFormat="1">
      <c r="A52120" s="7"/>
      <c r="G52120" s="208"/>
      <c r="H52120" s="208"/>
      <c r="I52120" s="208"/>
      <c r="J52120" s="208"/>
      <c r="K52120" s="208"/>
      <c r="L52120" s="208"/>
      <c r="M52120" s="208"/>
      <c r="N52120" s="208"/>
      <c r="O52120" s="208"/>
      <c r="P52120" s="208"/>
      <c r="Q52120" s="208"/>
      <c r="R52120" s="208"/>
      <c r="S52120" s="208"/>
      <c r="T52120" s="208"/>
    </row>
    <row r="52121" spans="1:20" s="82" customFormat="1">
      <c r="A52121" s="7"/>
      <c r="G52121" s="208"/>
      <c r="H52121" s="208"/>
      <c r="I52121" s="208"/>
      <c r="J52121" s="208"/>
      <c r="K52121" s="208"/>
      <c r="L52121" s="208"/>
      <c r="M52121" s="208"/>
      <c r="N52121" s="208"/>
      <c r="O52121" s="208"/>
      <c r="P52121" s="208"/>
      <c r="Q52121" s="208"/>
      <c r="R52121" s="208"/>
      <c r="S52121" s="208"/>
      <c r="T52121" s="208"/>
    </row>
    <row r="52122" spans="1:20" s="82" customFormat="1">
      <c r="A52122" s="7"/>
      <c r="G52122" s="208"/>
      <c r="H52122" s="208"/>
      <c r="I52122" s="208"/>
      <c r="J52122" s="208"/>
      <c r="K52122" s="208"/>
      <c r="L52122" s="208"/>
      <c r="M52122" s="208"/>
      <c r="N52122" s="208"/>
      <c r="O52122" s="208"/>
      <c r="P52122" s="208"/>
      <c r="Q52122" s="208"/>
      <c r="R52122" s="208"/>
      <c r="S52122" s="208"/>
      <c r="T52122" s="208"/>
    </row>
    <row r="52123" spans="1:20" s="82" customFormat="1">
      <c r="A52123" s="7"/>
      <c r="G52123" s="208"/>
      <c r="H52123" s="208"/>
      <c r="I52123" s="208"/>
      <c r="J52123" s="208"/>
      <c r="K52123" s="208"/>
      <c r="L52123" s="208"/>
      <c r="M52123" s="208"/>
      <c r="N52123" s="208"/>
      <c r="O52123" s="208"/>
      <c r="P52123" s="208"/>
      <c r="Q52123" s="208"/>
      <c r="R52123" s="208"/>
      <c r="S52123" s="208"/>
      <c r="T52123" s="208"/>
    </row>
    <row r="52124" spans="1:20" s="82" customFormat="1">
      <c r="A52124" s="7"/>
      <c r="G52124" s="208"/>
      <c r="H52124" s="208"/>
      <c r="I52124" s="208"/>
      <c r="J52124" s="208"/>
      <c r="K52124" s="208"/>
      <c r="L52124" s="208"/>
      <c r="M52124" s="208"/>
      <c r="N52124" s="208"/>
      <c r="O52124" s="208"/>
      <c r="P52124" s="208"/>
      <c r="Q52124" s="208"/>
      <c r="R52124" s="208"/>
      <c r="S52124" s="208"/>
      <c r="T52124" s="208"/>
    </row>
    <row r="52125" spans="1:20" s="82" customFormat="1">
      <c r="A52125" s="7"/>
      <c r="G52125" s="208"/>
      <c r="H52125" s="208"/>
      <c r="I52125" s="208"/>
      <c r="J52125" s="208"/>
      <c r="K52125" s="208"/>
      <c r="L52125" s="208"/>
      <c r="M52125" s="208"/>
      <c r="N52125" s="208"/>
      <c r="O52125" s="208"/>
      <c r="P52125" s="208"/>
      <c r="Q52125" s="208"/>
      <c r="R52125" s="208"/>
      <c r="S52125" s="208"/>
      <c r="T52125" s="208"/>
    </row>
    <row r="52126" spans="1:20" s="82" customFormat="1">
      <c r="A52126" s="7"/>
      <c r="G52126" s="208"/>
      <c r="H52126" s="208"/>
      <c r="I52126" s="208"/>
      <c r="J52126" s="208"/>
      <c r="K52126" s="208"/>
      <c r="L52126" s="208"/>
      <c r="M52126" s="208"/>
      <c r="N52126" s="208"/>
      <c r="O52126" s="208"/>
      <c r="P52126" s="208"/>
      <c r="Q52126" s="208"/>
      <c r="R52126" s="208"/>
      <c r="S52126" s="208"/>
      <c r="T52126" s="208"/>
    </row>
    <row r="52127" spans="1:20" s="82" customFormat="1">
      <c r="A52127" s="7"/>
      <c r="G52127" s="208"/>
      <c r="H52127" s="208"/>
      <c r="I52127" s="208"/>
      <c r="J52127" s="208"/>
      <c r="K52127" s="208"/>
      <c r="L52127" s="208"/>
      <c r="M52127" s="208"/>
      <c r="N52127" s="208"/>
      <c r="O52127" s="208"/>
      <c r="P52127" s="208"/>
      <c r="Q52127" s="208"/>
      <c r="R52127" s="208"/>
      <c r="S52127" s="208"/>
      <c r="T52127" s="208"/>
    </row>
    <row r="52128" spans="1:20" s="82" customFormat="1">
      <c r="A52128" s="7"/>
      <c r="G52128" s="208"/>
      <c r="H52128" s="208"/>
      <c r="I52128" s="208"/>
      <c r="J52128" s="208"/>
      <c r="K52128" s="208"/>
      <c r="L52128" s="208"/>
      <c r="M52128" s="208"/>
      <c r="N52128" s="208"/>
      <c r="O52128" s="208"/>
      <c r="P52128" s="208"/>
      <c r="Q52128" s="208"/>
      <c r="R52128" s="208"/>
      <c r="S52128" s="208"/>
      <c r="T52128" s="208"/>
    </row>
    <row r="52129" spans="1:20" s="82" customFormat="1">
      <c r="A52129" s="7"/>
      <c r="G52129" s="208"/>
      <c r="H52129" s="208"/>
      <c r="I52129" s="208"/>
      <c r="J52129" s="208"/>
      <c r="K52129" s="208"/>
      <c r="L52129" s="208"/>
      <c r="M52129" s="208"/>
      <c r="N52129" s="208"/>
      <c r="O52129" s="208"/>
      <c r="P52129" s="208"/>
      <c r="Q52129" s="208"/>
      <c r="R52129" s="208"/>
      <c r="S52129" s="208"/>
      <c r="T52129" s="208"/>
    </row>
    <row r="52130" spans="1:20" s="82" customFormat="1">
      <c r="A52130" s="7"/>
      <c r="G52130" s="208"/>
      <c r="H52130" s="208"/>
      <c r="I52130" s="208"/>
      <c r="J52130" s="208"/>
      <c r="K52130" s="208"/>
      <c r="L52130" s="208"/>
      <c r="M52130" s="208"/>
      <c r="N52130" s="208"/>
      <c r="O52130" s="208"/>
      <c r="P52130" s="208"/>
      <c r="Q52130" s="208"/>
      <c r="R52130" s="208"/>
      <c r="S52130" s="208"/>
      <c r="T52130" s="208"/>
    </row>
    <row r="52131" spans="1:20" s="82" customFormat="1">
      <c r="A52131" s="7"/>
      <c r="G52131" s="208"/>
      <c r="H52131" s="208"/>
      <c r="I52131" s="208"/>
      <c r="J52131" s="208"/>
      <c r="K52131" s="208"/>
      <c r="L52131" s="208"/>
      <c r="M52131" s="208"/>
      <c r="N52131" s="208"/>
      <c r="O52131" s="208"/>
      <c r="P52131" s="208"/>
      <c r="Q52131" s="208"/>
      <c r="R52131" s="208"/>
      <c r="S52131" s="208"/>
      <c r="T52131" s="208"/>
    </row>
    <row r="52132" spans="1:20" s="82" customFormat="1">
      <c r="A52132" s="7"/>
      <c r="G52132" s="208"/>
      <c r="H52132" s="208"/>
      <c r="I52132" s="208"/>
      <c r="J52132" s="208"/>
      <c r="K52132" s="208"/>
      <c r="L52132" s="208"/>
      <c r="M52132" s="208"/>
      <c r="N52132" s="208"/>
      <c r="O52132" s="208"/>
      <c r="P52132" s="208"/>
      <c r="Q52132" s="208"/>
      <c r="R52132" s="208"/>
      <c r="S52132" s="208"/>
      <c r="T52132" s="208"/>
    </row>
    <row r="52133" spans="1:20" s="82" customFormat="1">
      <c r="A52133" s="7"/>
      <c r="G52133" s="208"/>
      <c r="H52133" s="208"/>
      <c r="I52133" s="208"/>
      <c r="J52133" s="208"/>
      <c r="K52133" s="208"/>
      <c r="L52133" s="208"/>
      <c r="M52133" s="208"/>
      <c r="N52133" s="208"/>
      <c r="O52133" s="208"/>
      <c r="P52133" s="208"/>
      <c r="Q52133" s="208"/>
      <c r="R52133" s="208"/>
      <c r="S52133" s="208"/>
      <c r="T52133" s="208"/>
    </row>
    <row r="52134" spans="1:20" s="82" customFormat="1">
      <c r="A52134" s="7"/>
      <c r="G52134" s="208"/>
      <c r="H52134" s="208"/>
      <c r="I52134" s="208"/>
      <c r="J52134" s="208"/>
      <c r="K52134" s="208"/>
      <c r="L52134" s="208"/>
      <c r="M52134" s="208"/>
      <c r="N52134" s="208"/>
      <c r="O52134" s="208"/>
      <c r="P52134" s="208"/>
      <c r="Q52134" s="208"/>
      <c r="R52134" s="208"/>
      <c r="S52134" s="208"/>
      <c r="T52134" s="208"/>
    </row>
    <row r="52135" spans="1:20" s="82" customFormat="1">
      <c r="A52135" s="7"/>
      <c r="G52135" s="208"/>
      <c r="H52135" s="208"/>
      <c r="I52135" s="208"/>
      <c r="J52135" s="208"/>
      <c r="K52135" s="208"/>
      <c r="L52135" s="208"/>
      <c r="M52135" s="208"/>
      <c r="N52135" s="208"/>
      <c r="O52135" s="208"/>
      <c r="P52135" s="208"/>
      <c r="Q52135" s="208"/>
      <c r="R52135" s="208"/>
      <c r="S52135" s="208"/>
      <c r="T52135" s="208"/>
    </row>
    <row r="52136" spans="1:20" s="82" customFormat="1">
      <c r="A52136" s="7"/>
      <c r="G52136" s="208"/>
      <c r="H52136" s="208"/>
      <c r="I52136" s="208"/>
      <c r="J52136" s="208"/>
      <c r="K52136" s="208"/>
      <c r="L52136" s="208"/>
      <c r="M52136" s="208"/>
      <c r="N52136" s="208"/>
      <c r="O52136" s="208"/>
      <c r="P52136" s="208"/>
      <c r="Q52136" s="208"/>
      <c r="R52136" s="208"/>
      <c r="S52136" s="208"/>
      <c r="T52136" s="208"/>
    </row>
    <row r="52137" spans="1:20" s="82" customFormat="1">
      <c r="A52137" s="7"/>
      <c r="G52137" s="208"/>
      <c r="H52137" s="208"/>
      <c r="I52137" s="208"/>
      <c r="J52137" s="208"/>
      <c r="K52137" s="208"/>
      <c r="L52137" s="208"/>
      <c r="M52137" s="208"/>
      <c r="N52137" s="208"/>
      <c r="O52137" s="208"/>
      <c r="P52137" s="208"/>
      <c r="Q52137" s="208"/>
      <c r="R52137" s="208"/>
      <c r="S52137" s="208"/>
      <c r="T52137" s="208"/>
    </row>
    <row r="52138" spans="1:20" s="82" customFormat="1">
      <c r="A52138" s="7"/>
      <c r="G52138" s="208"/>
      <c r="H52138" s="208"/>
      <c r="I52138" s="208"/>
      <c r="J52138" s="208"/>
      <c r="K52138" s="208"/>
      <c r="L52138" s="208"/>
      <c r="M52138" s="208"/>
      <c r="N52138" s="208"/>
      <c r="O52138" s="208"/>
      <c r="P52138" s="208"/>
      <c r="Q52138" s="208"/>
      <c r="R52138" s="208"/>
      <c r="S52138" s="208"/>
      <c r="T52138" s="208"/>
    </row>
    <row r="52139" spans="1:20" s="82" customFormat="1">
      <c r="A52139" s="7"/>
      <c r="G52139" s="208"/>
      <c r="H52139" s="208"/>
      <c r="I52139" s="208"/>
      <c r="J52139" s="208"/>
      <c r="K52139" s="208"/>
      <c r="L52139" s="208"/>
      <c r="M52139" s="208"/>
      <c r="N52139" s="208"/>
      <c r="O52139" s="208"/>
      <c r="P52139" s="208"/>
      <c r="Q52139" s="208"/>
      <c r="R52139" s="208"/>
      <c r="S52139" s="208"/>
      <c r="T52139" s="208"/>
    </row>
    <row r="52140" spans="1:20" s="82" customFormat="1">
      <c r="A52140" s="7"/>
      <c r="G52140" s="208"/>
      <c r="H52140" s="208"/>
      <c r="I52140" s="208"/>
      <c r="J52140" s="208"/>
      <c r="K52140" s="208"/>
      <c r="L52140" s="208"/>
      <c r="M52140" s="208"/>
      <c r="N52140" s="208"/>
      <c r="O52140" s="208"/>
      <c r="P52140" s="208"/>
      <c r="Q52140" s="208"/>
      <c r="R52140" s="208"/>
      <c r="S52140" s="208"/>
      <c r="T52140" s="208"/>
    </row>
    <row r="52141" spans="1:20" s="82" customFormat="1">
      <c r="A52141" s="7"/>
      <c r="G52141" s="208"/>
      <c r="H52141" s="208"/>
      <c r="I52141" s="208"/>
      <c r="J52141" s="208"/>
      <c r="K52141" s="208"/>
      <c r="L52141" s="208"/>
      <c r="M52141" s="208"/>
      <c r="N52141" s="208"/>
      <c r="O52141" s="208"/>
      <c r="P52141" s="208"/>
      <c r="Q52141" s="208"/>
      <c r="R52141" s="208"/>
      <c r="S52141" s="208"/>
      <c r="T52141" s="208"/>
    </row>
    <row r="52142" spans="1:20" s="82" customFormat="1">
      <c r="A52142" s="7"/>
      <c r="G52142" s="208"/>
      <c r="H52142" s="208"/>
      <c r="I52142" s="208"/>
      <c r="J52142" s="208"/>
      <c r="K52142" s="208"/>
      <c r="L52142" s="208"/>
      <c r="M52142" s="208"/>
      <c r="N52142" s="208"/>
      <c r="O52142" s="208"/>
      <c r="P52142" s="208"/>
      <c r="Q52142" s="208"/>
      <c r="R52142" s="208"/>
      <c r="S52142" s="208"/>
      <c r="T52142" s="208"/>
    </row>
    <row r="52143" spans="1:20" s="82" customFormat="1">
      <c r="A52143" s="7"/>
      <c r="G52143" s="208"/>
      <c r="H52143" s="208"/>
      <c r="I52143" s="208"/>
      <c r="J52143" s="208"/>
      <c r="K52143" s="208"/>
      <c r="L52143" s="208"/>
      <c r="M52143" s="208"/>
      <c r="N52143" s="208"/>
      <c r="O52143" s="208"/>
      <c r="P52143" s="208"/>
      <c r="Q52143" s="208"/>
      <c r="R52143" s="208"/>
      <c r="S52143" s="208"/>
      <c r="T52143" s="208"/>
    </row>
    <row r="52144" spans="1:20" s="82" customFormat="1">
      <c r="A52144" s="7"/>
      <c r="G52144" s="208"/>
      <c r="H52144" s="208"/>
      <c r="I52144" s="208"/>
      <c r="J52144" s="208"/>
      <c r="K52144" s="208"/>
      <c r="L52144" s="208"/>
      <c r="M52144" s="208"/>
      <c r="N52144" s="208"/>
      <c r="O52144" s="208"/>
      <c r="P52144" s="208"/>
      <c r="Q52144" s="208"/>
      <c r="R52144" s="208"/>
      <c r="S52144" s="208"/>
      <c r="T52144" s="208"/>
    </row>
    <row r="52145" spans="1:20" s="82" customFormat="1">
      <c r="A52145" s="7"/>
      <c r="G52145" s="208"/>
      <c r="H52145" s="208"/>
      <c r="I52145" s="208"/>
      <c r="J52145" s="208"/>
      <c r="K52145" s="208"/>
      <c r="L52145" s="208"/>
      <c r="M52145" s="208"/>
      <c r="N52145" s="208"/>
      <c r="O52145" s="208"/>
      <c r="P52145" s="208"/>
      <c r="Q52145" s="208"/>
      <c r="R52145" s="208"/>
      <c r="S52145" s="208"/>
      <c r="T52145" s="208"/>
    </row>
    <row r="52146" spans="1:20" s="82" customFormat="1">
      <c r="A52146" s="7"/>
      <c r="G52146" s="208"/>
      <c r="H52146" s="208"/>
      <c r="I52146" s="208"/>
      <c r="J52146" s="208"/>
      <c r="K52146" s="208"/>
      <c r="L52146" s="208"/>
      <c r="M52146" s="208"/>
      <c r="N52146" s="208"/>
      <c r="O52146" s="208"/>
      <c r="P52146" s="208"/>
      <c r="Q52146" s="208"/>
      <c r="R52146" s="208"/>
      <c r="S52146" s="208"/>
      <c r="T52146" s="208"/>
    </row>
    <row r="52147" spans="1:20" s="82" customFormat="1">
      <c r="A52147" s="7"/>
      <c r="G52147" s="208"/>
      <c r="H52147" s="208"/>
      <c r="I52147" s="208"/>
      <c r="J52147" s="208"/>
      <c r="K52147" s="208"/>
      <c r="L52147" s="208"/>
      <c r="M52147" s="208"/>
      <c r="N52147" s="208"/>
      <c r="O52147" s="208"/>
      <c r="P52147" s="208"/>
      <c r="Q52147" s="208"/>
      <c r="R52147" s="208"/>
      <c r="S52147" s="208"/>
      <c r="T52147" s="208"/>
    </row>
    <row r="52148" spans="1:20" s="82" customFormat="1">
      <c r="A52148" s="7"/>
      <c r="G52148" s="208"/>
      <c r="H52148" s="208"/>
      <c r="I52148" s="208"/>
      <c r="J52148" s="208"/>
      <c r="K52148" s="208"/>
      <c r="L52148" s="208"/>
      <c r="M52148" s="208"/>
      <c r="N52148" s="208"/>
      <c r="O52148" s="208"/>
      <c r="P52148" s="208"/>
      <c r="Q52148" s="208"/>
      <c r="R52148" s="208"/>
      <c r="S52148" s="208"/>
      <c r="T52148" s="208"/>
    </row>
    <row r="52149" spans="1:20" s="82" customFormat="1">
      <c r="A52149" s="7"/>
      <c r="G52149" s="208"/>
      <c r="H52149" s="208"/>
      <c r="I52149" s="208"/>
      <c r="J52149" s="208"/>
      <c r="K52149" s="208"/>
      <c r="L52149" s="208"/>
      <c r="M52149" s="208"/>
      <c r="N52149" s="208"/>
      <c r="O52149" s="208"/>
      <c r="P52149" s="208"/>
      <c r="Q52149" s="208"/>
      <c r="R52149" s="208"/>
      <c r="S52149" s="208"/>
      <c r="T52149" s="208"/>
    </row>
    <row r="52150" spans="1:20" s="82" customFormat="1">
      <c r="A52150" s="7"/>
      <c r="G52150" s="208"/>
      <c r="H52150" s="208"/>
      <c r="I52150" s="208"/>
      <c r="J52150" s="208"/>
      <c r="K52150" s="208"/>
      <c r="L52150" s="208"/>
      <c r="M52150" s="208"/>
      <c r="N52150" s="208"/>
      <c r="O52150" s="208"/>
      <c r="P52150" s="208"/>
      <c r="Q52150" s="208"/>
      <c r="R52150" s="208"/>
      <c r="S52150" s="208"/>
      <c r="T52150" s="208"/>
    </row>
    <row r="52151" spans="1:20" s="82" customFormat="1">
      <c r="A52151" s="7"/>
      <c r="G52151" s="208"/>
      <c r="H52151" s="208"/>
      <c r="I52151" s="208"/>
      <c r="J52151" s="208"/>
      <c r="K52151" s="208"/>
      <c r="L52151" s="208"/>
      <c r="M52151" s="208"/>
      <c r="N52151" s="208"/>
      <c r="O52151" s="208"/>
      <c r="P52151" s="208"/>
      <c r="Q52151" s="208"/>
      <c r="R52151" s="208"/>
      <c r="S52151" s="208"/>
      <c r="T52151" s="208"/>
    </row>
    <row r="52152" spans="1:20" s="82" customFormat="1">
      <c r="A52152" s="7"/>
      <c r="G52152" s="208"/>
      <c r="H52152" s="208"/>
      <c r="I52152" s="208"/>
      <c r="J52152" s="208"/>
      <c r="K52152" s="208"/>
      <c r="L52152" s="208"/>
      <c r="M52152" s="208"/>
      <c r="N52152" s="208"/>
      <c r="O52152" s="208"/>
      <c r="P52152" s="208"/>
      <c r="Q52152" s="208"/>
      <c r="R52152" s="208"/>
      <c r="S52152" s="208"/>
      <c r="T52152" s="208"/>
    </row>
    <row r="52153" spans="1:20" s="82" customFormat="1">
      <c r="A52153" s="7"/>
      <c r="G52153" s="208"/>
      <c r="H52153" s="208"/>
      <c r="I52153" s="208"/>
      <c r="J52153" s="208"/>
      <c r="K52153" s="208"/>
      <c r="L52153" s="208"/>
      <c r="M52153" s="208"/>
      <c r="N52153" s="208"/>
      <c r="O52153" s="208"/>
      <c r="P52153" s="208"/>
      <c r="Q52153" s="208"/>
      <c r="R52153" s="208"/>
      <c r="S52153" s="208"/>
      <c r="T52153" s="208"/>
    </row>
    <row r="52154" spans="1:20" s="82" customFormat="1">
      <c r="A52154" s="7"/>
      <c r="G52154" s="208"/>
      <c r="H52154" s="208"/>
      <c r="I52154" s="208"/>
      <c r="J52154" s="208"/>
      <c r="K52154" s="208"/>
      <c r="L52154" s="208"/>
      <c r="M52154" s="208"/>
      <c r="N52154" s="208"/>
      <c r="O52154" s="208"/>
      <c r="P52154" s="208"/>
      <c r="Q52154" s="208"/>
      <c r="R52154" s="208"/>
      <c r="S52154" s="208"/>
      <c r="T52154" s="208"/>
    </row>
    <row r="52155" spans="1:20" s="82" customFormat="1">
      <c r="A52155" s="7"/>
      <c r="G52155" s="208"/>
      <c r="H52155" s="208"/>
      <c r="I52155" s="208"/>
      <c r="J52155" s="208"/>
      <c r="K52155" s="208"/>
      <c r="L52155" s="208"/>
      <c r="M52155" s="208"/>
      <c r="N52155" s="208"/>
      <c r="O52155" s="208"/>
      <c r="P52155" s="208"/>
      <c r="Q52155" s="208"/>
      <c r="R52155" s="208"/>
      <c r="S52155" s="208"/>
      <c r="T52155" s="208"/>
    </row>
    <row r="52156" spans="1:20" s="82" customFormat="1">
      <c r="A52156" s="7"/>
      <c r="G52156" s="208"/>
      <c r="H52156" s="208"/>
      <c r="I52156" s="208"/>
      <c r="J52156" s="208"/>
      <c r="K52156" s="208"/>
      <c r="L52156" s="208"/>
      <c r="M52156" s="208"/>
      <c r="N52156" s="208"/>
      <c r="O52156" s="208"/>
      <c r="P52156" s="208"/>
      <c r="Q52156" s="208"/>
      <c r="R52156" s="208"/>
      <c r="S52156" s="208"/>
      <c r="T52156" s="208"/>
    </row>
    <row r="52157" spans="1:20" s="82" customFormat="1">
      <c r="A52157" s="7"/>
      <c r="G52157" s="208"/>
      <c r="H52157" s="208"/>
      <c r="I52157" s="208"/>
      <c r="J52157" s="208"/>
      <c r="K52157" s="208"/>
      <c r="L52157" s="208"/>
      <c r="M52157" s="208"/>
      <c r="N52157" s="208"/>
      <c r="O52157" s="208"/>
      <c r="P52157" s="208"/>
      <c r="Q52157" s="208"/>
      <c r="R52157" s="208"/>
      <c r="S52157" s="208"/>
      <c r="T52157" s="208"/>
    </row>
    <row r="52158" spans="1:20" s="82" customFormat="1">
      <c r="A52158" s="7"/>
      <c r="G52158" s="208"/>
      <c r="H52158" s="208"/>
      <c r="I52158" s="208"/>
      <c r="J52158" s="208"/>
      <c r="K52158" s="208"/>
      <c r="L52158" s="208"/>
      <c r="M52158" s="208"/>
      <c r="N52158" s="208"/>
      <c r="O52158" s="208"/>
      <c r="P52158" s="208"/>
      <c r="Q52158" s="208"/>
      <c r="R52158" s="208"/>
      <c r="S52158" s="208"/>
      <c r="T52158" s="208"/>
    </row>
    <row r="52159" spans="1:20" s="82" customFormat="1">
      <c r="A52159" s="7"/>
      <c r="G52159" s="208"/>
      <c r="H52159" s="208"/>
      <c r="I52159" s="208"/>
      <c r="J52159" s="208"/>
      <c r="K52159" s="208"/>
      <c r="L52159" s="208"/>
      <c r="M52159" s="208"/>
      <c r="N52159" s="208"/>
      <c r="O52159" s="208"/>
      <c r="P52159" s="208"/>
      <c r="Q52159" s="208"/>
      <c r="R52159" s="208"/>
      <c r="S52159" s="208"/>
      <c r="T52159" s="208"/>
    </row>
    <row r="52160" spans="1:20" s="82" customFormat="1">
      <c r="A52160" s="7"/>
      <c r="G52160" s="208"/>
      <c r="H52160" s="208"/>
      <c r="I52160" s="208"/>
      <c r="J52160" s="208"/>
      <c r="K52160" s="208"/>
      <c r="L52160" s="208"/>
      <c r="M52160" s="208"/>
      <c r="N52160" s="208"/>
      <c r="O52160" s="208"/>
      <c r="P52160" s="208"/>
      <c r="Q52160" s="208"/>
      <c r="R52160" s="208"/>
      <c r="S52160" s="208"/>
      <c r="T52160" s="208"/>
    </row>
    <row r="52161" spans="1:20" s="82" customFormat="1">
      <c r="A52161" s="7"/>
      <c r="G52161" s="208"/>
      <c r="H52161" s="208"/>
      <c r="I52161" s="208"/>
      <c r="J52161" s="208"/>
      <c r="K52161" s="208"/>
      <c r="L52161" s="208"/>
      <c r="M52161" s="208"/>
      <c r="N52161" s="208"/>
      <c r="O52161" s="208"/>
      <c r="P52161" s="208"/>
      <c r="Q52161" s="208"/>
      <c r="R52161" s="208"/>
      <c r="S52161" s="208"/>
      <c r="T52161" s="208"/>
    </row>
    <row r="52162" spans="1:20" s="82" customFormat="1">
      <c r="A52162" s="7"/>
      <c r="G52162" s="208"/>
      <c r="H52162" s="208"/>
      <c r="I52162" s="208"/>
      <c r="J52162" s="208"/>
      <c r="K52162" s="208"/>
      <c r="L52162" s="208"/>
      <c r="M52162" s="208"/>
      <c r="N52162" s="208"/>
      <c r="O52162" s="208"/>
      <c r="P52162" s="208"/>
      <c r="Q52162" s="208"/>
      <c r="R52162" s="208"/>
      <c r="S52162" s="208"/>
      <c r="T52162" s="208"/>
    </row>
    <row r="52163" spans="1:20" s="82" customFormat="1">
      <c r="A52163" s="7"/>
      <c r="G52163" s="208"/>
      <c r="H52163" s="208"/>
      <c r="I52163" s="208"/>
      <c r="J52163" s="208"/>
      <c r="K52163" s="208"/>
      <c r="L52163" s="208"/>
      <c r="M52163" s="208"/>
      <c r="N52163" s="208"/>
      <c r="O52163" s="208"/>
      <c r="P52163" s="208"/>
      <c r="Q52163" s="208"/>
      <c r="R52163" s="208"/>
      <c r="S52163" s="208"/>
      <c r="T52163" s="208"/>
    </row>
    <row r="52164" spans="1:20" s="82" customFormat="1">
      <c r="A52164" s="7"/>
      <c r="G52164" s="208"/>
      <c r="H52164" s="208"/>
      <c r="I52164" s="208"/>
      <c r="J52164" s="208"/>
      <c r="K52164" s="208"/>
      <c r="L52164" s="208"/>
      <c r="M52164" s="208"/>
      <c r="N52164" s="208"/>
      <c r="O52164" s="208"/>
      <c r="P52164" s="208"/>
      <c r="Q52164" s="208"/>
      <c r="R52164" s="208"/>
      <c r="S52164" s="208"/>
      <c r="T52164" s="208"/>
    </row>
    <row r="52165" spans="1:20" s="82" customFormat="1">
      <c r="A52165" s="7"/>
      <c r="G52165" s="208"/>
      <c r="H52165" s="208"/>
      <c r="I52165" s="208"/>
      <c r="J52165" s="208"/>
      <c r="K52165" s="208"/>
      <c r="L52165" s="208"/>
      <c r="M52165" s="208"/>
      <c r="N52165" s="208"/>
      <c r="O52165" s="208"/>
      <c r="P52165" s="208"/>
      <c r="Q52165" s="208"/>
      <c r="R52165" s="208"/>
      <c r="S52165" s="208"/>
      <c r="T52165" s="208"/>
    </row>
    <row r="52166" spans="1:20" s="82" customFormat="1">
      <c r="A52166" s="7"/>
      <c r="G52166" s="208"/>
      <c r="H52166" s="208"/>
      <c r="I52166" s="208"/>
      <c r="J52166" s="208"/>
      <c r="K52166" s="208"/>
      <c r="L52166" s="208"/>
      <c r="M52166" s="208"/>
      <c r="N52166" s="208"/>
      <c r="O52166" s="208"/>
      <c r="P52166" s="208"/>
      <c r="Q52166" s="208"/>
      <c r="R52166" s="208"/>
      <c r="S52166" s="208"/>
      <c r="T52166" s="208"/>
    </row>
    <row r="52167" spans="1:20" s="82" customFormat="1">
      <c r="A52167" s="7"/>
      <c r="G52167" s="208"/>
      <c r="H52167" s="208"/>
      <c r="I52167" s="208"/>
      <c r="J52167" s="208"/>
      <c r="K52167" s="208"/>
      <c r="L52167" s="208"/>
      <c r="M52167" s="208"/>
      <c r="N52167" s="208"/>
      <c r="O52167" s="208"/>
      <c r="P52167" s="208"/>
      <c r="Q52167" s="208"/>
      <c r="R52167" s="208"/>
      <c r="S52167" s="208"/>
      <c r="T52167" s="208"/>
    </row>
    <row r="52168" spans="1:20" s="82" customFormat="1">
      <c r="A52168" s="7"/>
      <c r="G52168" s="208"/>
      <c r="H52168" s="208"/>
      <c r="I52168" s="208"/>
      <c r="J52168" s="208"/>
      <c r="K52168" s="208"/>
      <c r="L52168" s="208"/>
      <c r="M52168" s="208"/>
      <c r="N52168" s="208"/>
      <c r="O52168" s="208"/>
      <c r="P52168" s="208"/>
      <c r="Q52168" s="208"/>
      <c r="R52168" s="208"/>
      <c r="S52168" s="208"/>
      <c r="T52168" s="208"/>
    </row>
    <row r="52169" spans="1:20" s="82" customFormat="1">
      <c r="A52169" s="7"/>
      <c r="G52169" s="208"/>
      <c r="H52169" s="208"/>
      <c r="I52169" s="208"/>
      <c r="J52169" s="208"/>
      <c r="K52169" s="208"/>
      <c r="L52169" s="208"/>
      <c r="M52169" s="208"/>
      <c r="N52169" s="208"/>
      <c r="O52169" s="208"/>
      <c r="P52169" s="208"/>
      <c r="Q52169" s="208"/>
      <c r="R52169" s="208"/>
      <c r="S52169" s="208"/>
      <c r="T52169" s="208"/>
    </row>
    <row r="52170" spans="1:20" s="82" customFormat="1">
      <c r="A52170" s="7"/>
      <c r="G52170" s="208"/>
      <c r="H52170" s="208"/>
      <c r="I52170" s="208"/>
      <c r="J52170" s="208"/>
      <c r="K52170" s="208"/>
      <c r="L52170" s="208"/>
      <c r="M52170" s="208"/>
      <c r="N52170" s="208"/>
      <c r="O52170" s="208"/>
      <c r="P52170" s="208"/>
      <c r="Q52170" s="208"/>
      <c r="R52170" s="208"/>
      <c r="S52170" s="208"/>
      <c r="T52170" s="208"/>
    </row>
    <row r="52171" spans="1:20" s="82" customFormat="1">
      <c r="A52171" s="7"/>
      <c r="G52171" s="208"/>
      <c r="H52171" s="208"/>
      <c r="I52171" s="208"/>
      <c r="J52171" s="208"/>
      <c r="K52171" s="208"/>
      <c r="L52171" s="208"/>
      <c r="M52171" s="208"/>
      <c r="N52171" s="208"/>
      <c r="O52171" s="208"/>
      <c r="P52171" s="208"/>
      <c r="Q52171" s="208"/>
      <c r="R52171" s="208"/>
      <c r="S52171" s="208"/>
      <c r="T52171" s="208"/>
    </row>
    <row r="52172" spans="1:20" s="82" customFormat="1">
      <c r="A52172" s="7"/>
      <c r="G52172" s="208"/>
      <c r="H52172" s="208"/>
      <c r="I52172" s="208"/>
      <c r="J52172" s="208"/>
      <c r="K52172" s="208"/>
      <c r="L52172" s="208"/>
      <c r="M52172" s="208"/>
      <c r="N52172" s="208"/>
      <c r="O52172" s="208"/>
      <c r="P52172" s="208"/>
      <c r="Q52172" s="208"/>
      <c r="R52172" s="208"/>
      <c r="S52172" s="208"/>
      <c r="T52172" s="208"/>
    </row>
    <row r="52173" spans="1:20" s="82" customFormat="1">
      <c r="A52173" s="7"/>
      <c r="G52173" s="208"/>
      <c r="H52173" s="208"/>
      <c r="I52173" s="208"/>
      <c r="J52173" s="208"/>
      <c r="K52173" s="208"/>
      <c r="L52173" s="208"/>
      <c r="M52173" s="208"/>
      <c r="N52173" s="208"/>
      <c r="O52173" s="208"/>
      <c r="P52173" s="208"/>
      <c r="Q52173" s="208"/>
      <c r="R52173" s="208"/>
      <c r="S52173" s="208"/>
      <c r="T52173" s="208"/>
    </row>
    <row r="52174" spans="1:20" s="82" customFormat="1">
      <c r="A52174" s="7"/>
      <c r="G52174" s="208"/>
      <c r="H52174" s="208"/>
      <c r="I52174" s="208"/>
      <c r="J52174" s="208"/>
      <c r="K52174" s="208"/>
      <c r="L52174" s="208"/>
      <c r="M52174" s="208"/>
      <c r="N52174" s="208"/>
      <c r="O52174" s="208"/>
      <c r="P52174" s="208"/>
      <c r="Q52174" s="208"/>
      <c r="R52174" s="208"/>
      <c r="S52174" s="208"/>
      <c r="T52174" s="208"/>
    </row>
    <row r="52175" spans="1:20" s="82" customFormat="1">
      <c r="A52175" s="7"/>
      <c r="G52175" s="208"/>
      <c r="H52175" s="208"/>
      <c r="I52175" s="208"/>
      <c r="J52175" s="208"/>
      <c r="K52175" s="208"/>
      <c r="L52175" s="208"/>
      <c r="M52175" s="208"/>
      <c r="N52175" s="208"/>
      <c r="O52175" s="208"/>
      <c r="P52175" s="208"/>
      <c r="Q52175" s="208"/>
      <c r="R52175" s="208"/>
      <c r="S52175" s="208"/>
      <c r="T52175" s="208"/>
    </row>
    <row r="52176" spans="1:20" s="82" customFormat="1">
      <c r="A52176" s="7"/>
      <c r="G52176" s="208"/>
      <c r="H52176" s="208"/>
      <c r="I52176" s="208"/>
      <c r="J52176" s="208"/>
      <c r="K52176" s="208"/>
      <c r="L52176" s="208"/>
      <c r="M52176" s="208"/>
      <c r="N52176" s="208"/>
      <c r="O52176" s="208"/>
      <c r="P52176" s="208"/>
      <c r="Q52176" s="208"/>
      <c r="R52176" s="208"/>
      <c r="S52176" s="208"/>
      <c r="T52176" s="208"/>
    </row>
    <row r="52177" spans="1:20" s="82" customFormat="1">
      <c r="A52177" s="7"/>
      <c r="G52177" s="208"/>
      <c r="H52177" s="208"/>
      <c r="I52177" s="208"/>
      <c r="J52177" s="208"/>
      <c r="K52177" s="208"/>
      <c r="L52177" s="208"/>
      <c r="M52177" s="208"/>
      <c r="N52177" s="208"/>
      <c r="O52177" s="208"/>
      <c r="P52177" s="208"/>
      <c r="Q52177" s="208"/>
      <c r="R52177" s="208"/>
      <c r="S52177" s="208"/>
      <c r="T52177" s="208"/>
    </row>
    <row r="52178" spans="1:20" s="82" customFormat="1">
      <c r="A52178" s="7"/>
      <c r="G52178" s="208"/>
      <c r="H52178" s="208"/>
      <c r="I52178" s="208"/>
      <c r="J52178" s="208"/>
      <c r="K52178" s="208"/>
      <c r="L52178" s="208"/>
      <c r="M52178" s="208"/>
      <c r="N52178" s="208"/>
      <c r="O52178" s="208"/>
      <c r="P52178" s="208"/>
      <c r="Q52178" s="208"/>
      <c r="R52178" s="208"/>
      <c r="S52178" s="208"/>
      <c r="T52178" s="208"/>
    </row>
    <row r="52179" spans="1:20" s="82" customFormat="1">
      <c r="A52179" s="7"/>
      <c r="G52179" s="208"/>
      <c r="H52179" s="208"/>
      <c r="I52179" s="208"/>
      <c r="J52179" s="208"/>
      <c r="K52179" s="208"/>
      <c r="L52179" s="208"/>
      <c r="M52179" s="208"/>
      <c r="N52179" s="208"/>
      <c r="O52179" s="208"/>
      <c r="P52179" s="208"/>
      <c r="Q52179" s="208"/>
      <c r="R52179" s="208"/>
      <c r="S52179" s="208"/>
      <c r="T52179" s="208"/>
    </row>
    <row r="52180" spans="1:20" s="82" customFormat="1">
      <c r="A52180" s="7"/>
      <c r="G52180" s="208"/>
      <c r="H52180" s="208"/>
      <c r="I52180" s="208"/>
      <c r="J52180" s="208"/>
      <c r="K52180" s="208"/>
      <c r="L52180" s="208"/>
      <c r="M52180" s="208"/>
      <c r="N52180" s="208"/>
      <c r="O52180" s="208"/>
      <c r="P52180" s="208"/>
      <c r="Q52180" s="208"/>
      <c r="R52180" s="208"/>
      <c r="S52180" s="208"/>
      <c r="T52180" s="208"/>
    </row>
    <row r="52181" spans="1:20" s="82" customFormat="1">
      <c r="A52181" s="7"/>
      <c r="G52181" s="208"/>
      <c r="H52181" s="208"/>
      <c r="I52181" s="208"/>
      <c r="J52181" s="208"/>
      <c r="K52181" s="208"/>
      <c r="L52181" s="208"/>
      <c r="M52181" s="208"/>
      <c r="N52181" s="208"/>
      <c r="O52181" s="208"/>
      <c r="P52181" s="208"/>
      <c r="Q52181" s="208"/>
      <c r="R52181" s="208"/>
      <c r="S52181" s="208"/>
      <c r="T52181" s="208"/>
    </row>
    <row r="52182" spans="1:20" s="82" customFormat="1">
      <c r="A52182" s="7"/>
      <c r="G52182" s="208"/>
      <c r="H52182" s="208"/>
      <c r="I52182" s="208"/>
      <c r="J52182" s="208"/>
      <c r="K52182" s="208"/>
      <c r="L52182" s="208"/>
      <c r="M52182" s="208"/>
      <c r="N52182" s="208"/>
      <c r="O52182" s="208"/>
      <c r="P52182" s="208"/>
      <c r="Q52182" s="208"/>
      <c r="R52182" s="208"/>
      <c r="S52182" s="208"/>
      <c r="T52182" s="208"/>
    </row>
    <row r="52183" spans="1:20" s="82" customFormat="1">
      <c r="A52183" s="7"/>
      <c r="G52183" s="208"/>
      <c r="H52183" s="208"/>
      <c r="I52183" s="208"/>
      <c r="J52183" s="208"/>
      <c r="K52183" s="208"/>
      <c r="L52183" s="208"/>
      <c r="M52183" s="208"/>
      <c r="N52183" s="208"/>
      <c r="O52183" s="208"/>
      <c r="P52183" s="208"/>
      <c r="Q52183" s="208"/>
      <c r="R52183" s="208"/>
      <c r="S52183" s="208"/>
      <c r="T52183" s="208"/>
    </row>
    <row r="52184" spans="1:20" s="82" customFormat="1">
      <c r="A52184" s="7"/>
      <c r="G52184" s="208"/>
      <c r="H52184" s="208"/>
      <c r="I52184" s="208"/>
      <c r="J52184" s="208"/>
      <c r="K52184" s="208"/>
      <c r="L52184" s="208"/>
      <c r="M52184" s="208"/>
      <c r="N52184" s="208"/>
      <c r="O52184" s="208"/>
      <c r="P52184" s="208"/>
      <c r="Q52184" s="208"/>
      <c r="R52184" s="208"/>
      <c r="S52184" s="208"/>
      <c r="T52184" s="208"/>
    </row>
    <row r="52185" spans="1:20" s="82" customFormat="1">
      <c r="A52185" s="7"/>
      <c r="G52185" s="208"/>
      <c r="H52185" s="208"/>
      <c r="I52185" s="208"/>
      <c r="J52185" s="208"/>
      <c r="K52185" s="208"/>
      <c r="L52185" s="208"/>
      <c r="M52185" s="208"/>
      <c r="N52185" s="208"/>
      <c r="O52185" s="208"/>
      <c r="P52185" s="208"/>
      <c r="Q52185" s="208"/>
      <c r="R52185" s="208"/>
      <c r="S52185" s="208"/>
      <c r="T52185" s="208"/>
    </row>
    <row r="52186" spans="1:20" s="82" customFormat="1">
      <c r="A52186" s="7"/>
      <c r="G52186" s="208"/>
      <c r="H52186" s="208"/>
      <c r="I52186" s="208"/>
      <c r="J52186" s="208"/>
      <c r="K52186" s="208"/>
      <c r="L52186" s="208"/>
      <c r="M52186" s="208"/>
      <c r="N52186" s="208"/>
      <c r="O52186" s="208"/>
      <c r="P52186" s="208"/>
      <c r="Q52186" s="208"/>
      <c r="R52186" s="208"/>
      <c r="S52186" s="208"/>
      <c r="T52186" s="208"/>
    </row>
    <row r="52187" spans="1:20" s="82" customFormat="1">
      <c r="A52187" s="7"/>
      <c r="G52187" s="208"/>
      <c r="H52187" s="208"/>
      <c r="I52187" s="208"/>
      <c r="J52187" s="208"/>
      <c r="K52187" s="208"/>
      <c r="L52187" s="208"/>
      <c r="M52187" s="208"/>
      <c r="N52187" s="208"/>
      <c r="O52187" s="208"/>
      <c r="P52187" s="208"/>
      <c r="Q52187" s="208"/>
      <c r="R52187" s="208"/>
      <c r="S52187" s="208"/>
      <c r="T52187" s="208"/>
    </row>
    <row r="52188" spans="1:20" s="82" customFormat="1">
      <c r="A52188" s="7"/>
      <c r="G52188" s="208"/>
      <c r="H52188" s="208"/>
      <c r="I52188" s="208"/>
      <c r="J52188" s="208"/>
      <c r="K52188" s="208"/>
      <c r="L52188" s="208"/>
      <c r="M52188" s="208"/>
      <c r="N52188" s="208"/>
      <c r="O52188" s="208"/>
      <c r="P52188" s="208"/>
      <c r="Q52188" s="208"/>
      <c r="R52188" s="208"/>
      <c r="S52188" s="208"/>
      <c r="T52188" s="208"/>
    </row>
    <row r="52189" spans="1:20" s="82" customFormat="1">
      <c r="A52189" s="7"/>
      <c r="G52189" s="208"/>
      <c r="H52189" s="208"/>
      <c r="I52189" s="208"/>
      <c r="J52189" s="208"/>
      <c r="K52189" s="208"/>
      <c r="L52189" s="208"/>
      <c r="M52189" s="208"/>
      <c r="N52189" s="208"/>
      <c r="O52189" s="208"/>
      <c r="P52189" s="208"/>
      <c r="Q52189" s="208"/>
      <c r="R52189" s="208"/>
      <c r="S52189" s="208"/>
      <c r="T52189" s="208"/>
    </row>
    <row r="52190" spans="1:20" s="82" customFormat="1">
      <c r="A52190" s="7"/>
      <c r="G52190" s="208"/>
      <c r="H52190" s="208"/>
      <c r="I52190" s="208"/>
      <c r="J52190" s="208"/>
      <c r="K52190" s="208"/>
      <c r="L52190" s="208"/>
      <c r="M52190" s="208"/>
      <c r="N52190" s="208"/>
      <c r="O52190" s="208"/>
      <c r="P52190" s="208"/>
      <c r="Q52190" s="208"/>
      <c r="R52190" s="208"/>
      <c r="S52190" s="208"/>
      <c r="T52190" s="208"/>
    </row>
    <row r="52191" spans="1:20" s="82" customFormat="1">
      <c r="A52191" s="7"/>
      <c r="G52191" s="208"/>
      <c r="H52191" s="208"/>
      <c r="I52191" s="208"/>
      <c r="J52191" s="208"/>
      <c r="K52191" s="208"/>
      <c r="L52191" s="208"/>
      <c r="M52191" s="208"/>
      <c r="N52191" s="208"/>
      <c r="O52191" s="208"/>
      <c r="P52191" s="208"/>
      <c r="Q52191" s="208"/>
      <c r="R52191" s="208"/>
      <c r="S52191" s="208"/>
      <c r="T52191" s="208"/>
    </row>
    <row r="52192" spans="1:20" s="82" customFormat="1">
      <c r="A52192" s="7"/>
      <c r="G52192" s="208"/>
      <c r="H52192" s="208"/>
      <c r="I52192" s="208"/>
      <c r="J52192" s="208"/>
      <c r="K52192" s="208"/>
      <c r="L52192" s="208"/>
      <c r="M52192" s="208"/>
      <c r="N52192" s="208"/>
      <c r="O52192" s="208"/>
      <c r="P52192" s="208"/>
      <c r="Q52192" s="208"/>
      <c r="R52192" s="208"/>
      <c r="S52192" s="208"/>
      <c r="T52192" s="208"/>
    </row>
    <row r="52193" spans="1:20" s="82" customFormat="1">
      <c r="A52193" s="7"/>
      <c r="G52193" s="208"/>
      <c r="H52193" s="208"/>
      <c r="I52193" s="208"/>
      <c r="J52193" s="208"/>
      <c r="K52193" s="208"/>
      <c r="L52193" s="208"/>
      <c r="M52193" s="208"/>
      <c r="N52193" s="208"/>
      <c r="O52193" s="208"/>
      <c r="P52193" s="208"/>
      <c r="Q52193" s="208"/>
      <c r="R52193" s="208"/>
      <c r="S52193" s="208"/>
      <c r="T52193" s="208"/>
    </row>
    <row r="52194" spans="1:20" s="82" customFormat="1">
      <c r="A52194" s="7"/>
      <c r="G52194" s="208"/>
      <c r="H52194" s="208"/>
      <c r="I52194" s="208"/>
      <c r="J52194" s="208"/>
      <c r="K52194" s="208"/>
      <c r="L52194" s="208"/>
      <c r="M52194" s="208"/>
      <c r="N52194" s="208"/>
      <c r="O52194" s="208"/>
      <c r="P52194" s="208"/>
      <c r="Q52194" s="208"/>
      <c r="R52194" s="208"/>
      <c r="S52194" s="208"/>
      <c r="T52194" s="208"/>
    </row>
    <row r="52195" spans="1:20" s="82" customFormat="1">
      <c r="A52195" s="7"/>
      <c r="G52195" s="208"/>
      <c r="H52195" s="208"/>
      <c r="I52195" s="208"/>
      <c r="J52195" s="208"/>
      <c r="K52195" s="208"/>
      <c r="L52195" s="208"/>
      <c r="M52195" s="208"/>
      <c r="N52195" s="208"/>
      <c r="O52195" s="208"/>
      <c r="P52195" s="208"/>
      <c r="Q52195" s="208"/>
      <c r="R52195" s="208"/>
      <c r="S52195" s="208"/>
      <c r="T52195" s="208"/>
    </row>
    <row r="52196" spans="1:20" s="82" customFormat="1">
      <c r="A52196" s="7"/>
      <c r="G52196" s="208"/>
      <c r="H52196" s="208"/>
      <c r="I52196" s="208"/>
      <c r="J52196" s="208"/>
      <c r="K52196" s="208"/>
      <c r="L52196" s="208"/>
      <c r="M52196" s="208"/>
      <c r="N52196" s="208"/>
      <c r="O52196" s="208"/>
      <c r="P52196" s="208"/>
      <c r="Q52196" s="208"/>
      <c r="R52196" s="208"/>
      <c r="S52196" s="208"/>
      <c r="T52196" s="208"/>
    </row>
    <row r="52197" spans="1:20" s="82" customFormat="1">
      <c r="A52197" s="7"/>
      <c r="G52197" s="208"/>
      <c r="H52197" s="208"/>
      <c r="I52197" s="208"/>
      <c r="J52197" s="208"/>
      <c r="K52197" s="208"/>
      <c r="L52197" s="208"/>
      <c r="M52197" s="208"/>
      <c r="N52197" s="208"/>
      <c r="O52197" s="208"/>
      <c r="P52197" s="208"/>
      <c r="Q52197" s="208"/>
      <c r="R52197" s="208"/>
      <c r="S52197" s="208"/>
      <c r="T52197" s="208"/>
    </row>
    <row r="52198" spans="1:20" s="82" customFormat="1">
      <c r="A52198" s="7"/>
      <c r="G52198" s="208"/>
      <c r="H52198" s="208"/>
      <c r="I52198" s="208"/>
      <c r="J52198" s="208"/>
      <c r="K52198" s="208"/>
      <c r="L52198" s="208"/>
      <c r="M52198" s="208"/>
      <c r="N52198" s="208"/>
      <c r="O52198" s="208"/>
      <c r="P52198" s="208"/>
      <c r="Q52198" s="208"/>
      <c r="R52198" s="208"/>
      <c r="S52198" s="208"/>
      <c r="T52198" s="208"/>
    </row>
    <row r="52199" spans="1:20" s="82" customFormat="1">
      <c r="A52199" s="7"/>
      <c r="G52199" s="208"/>
      <c r="H52199" s="208"/>
      <c r="I52199" s="208"/>
      <c r="J52199" s="208"/>
      <c r="K52199" s="208"/>
      <c r="L52199" s="208"/>
      <c r="M52199" s="208"/>
      <c r="N52199" s="208"/>
      <c r="O52199" s="208"/>
      <c r="P52199" s="208"/>
      <c r="Q52199" s="208"/>
      <c r="R52199" s="208"/>
      <c r="S52199" s="208"/>
      <c r="T52199" s="208"/>
    </row>
    <row r="52200" spans="1:20" s="82" customFormat="1">
      <c r="A52200" s="7"/>
      <c r="G52200" s="208"/>
      <c r="H52200" s="208"/>
      <c r="I52200" s="208"/>
      <c r="J52200" s="208"/>
      <c r="K52200" s="208"/>
      <c r="L52200" s="208"/>
      <c r="M52200" s="208"/>
      <c r="N52200" s="208"/>
      <c r="O52200" s="208"/>
      <c r="P52200" s="208"/>
      <c r="Q52200" s="208"/>
      <c r="R52200" s="208"/>
      <c r="S52200" s="208"/>
      <c r="T52200" s="208"/>
    </row>
    <row r="52201" spans="1:20" s="82" customFormat="1">
      <c r="A52201" s="7"/>
      <c r="G52201" s="208"/>
      <c r="H52201" s="208"/>
      <c r="I52201" s="208"/>
      <c r="J52201" s="208"/>
      <c r="K52201" s="208"/>
      <c r="L52201" s="208"/>
      <c r="M52201" s="208"/>
      <c r="N52201" s="208"/>
      <c r="O52201" s="208"/>
      <c r="P52201" s="208"/>
      <c r="Q52201" s="208"/>
      <c r="R52201" s="208"/>
      <c r="S52201" s="208"/>
      <c r="T52201" s="208"/>
    </row>
    <row r="52202" spans="1:20" s="82" customFormat="1">
      <c r="A52202" s="7"/>
      <c r="G52202" s="208"/>
      <c r="H52202" s="208"/>
      <c r="I52202" s="208"/>
      <c r="J52202" s="208"/>
      <c r="K52202" s="208"/>
      <c r="L52202" s="208"/>
      <c r="M52202" s="208"/>
      <c r="N52202" s="208"/>
      <c r="O52202" s="208"/>
      <c r="P52202" s="208"/>
      <c r="Q52202" s="208"/>
      <c r="R52202" s="208"/>
      <c r="S52202" s="208"/>
      <c r="T52202" s="208"/>
    </row>
    <row r="52203" spans="1:20" s="82" customFormat="1">
      <c r="A52203" s="7"/>
      <c r="G52203" s="208"/>
      <c r="H52203" s="208"/>
      <c r="I52203" s="208"/>
      <c r="J52203" s="208"/>
      <c r="K52203" s="208"/>
      <c r="L52203" s="208"/>
      <c r="M52203" s="208"/>
      <c r="N52203" s="208"/>
      <c r="O52203" s="208"/>
      <c r="P52203" s="208"/>
      <c r="Q52203" s="208"/>
      <c r="R52203" s="208"/>
      <c r="S52203" s="208"/>
      <c r="T52203" s="208"/>
    </row>
    <row r="52204" spans="1:20" s="82" customFormat="1">
      <c r="A52204" s="7"/>
      <c r="G52204" s="208"/>
      <c r="H52204" s="208"/>
      <c r="I52204" s="208"/>
      <c r="J52204" s="208"/>
      <c r="K52204" s="208"/>
      <c r="L52204" s="208"/>
      <c r="M52204" s="208"/>
      <c r="N52204" s="208"/>
      <c r="O52204" s="208"/>
      <c r="P52204" s="208"/>
      <c r="Q52204" s="208"/>
      <c r="R52204" s="208"/>
      <c r="S52204" s="208"/>
      <c r="T52204" s="208"/>
    </row>
    <row r="52205" spans="1:20" s="82" customFormat="1">
      <c r="A52205" s="7"/>
      <c r="G52205" s="208"/>
      <c r="H52205" s="208"/>
      <c r="I52205" s="208"/>
      <c r="J52205" s="208"/>
      <c r="K52205" s="208"/>
      <c r="L52205" s="208"/>
      <c r="M52205" s="208"/>
      <c r="N52205" s="208"/>
      <c r="O52205" s="208"/>
      <c r="P52205" s="208"/>
      <c r="Q52205" s="208"/>
      <c r="R52205" s="208"/>
      <c r="S52205" s="208"/>
      <c r="T52205" s="208"/>
    </row>
    <row r="52206" spans="1:20" s="82" customFormat="1">
      <c r="A52206" s="7"/>
      <c r="G52206" s="208"/>
      <c r="H52206" s="208"/>
      <c r="I52206" s="208"/>
      <c r="J52206" s="208"/>
      <c r="K52206" s="208"/>
      <c r="L52206" s="208"/>
      <c r="M52206" s="208"/>
      <c r="N52206" s="208"/>
      <c r="O52206" s="208"/>
      <c r="P52206" s="208"/>
      <c r="Q52206" s="208"/>
      <c r="R52206" s="208"/>
      <c r="S52206" s="208"/>
      <c r="T52206" s="208"/>
    </row>
    <row r="52207" spans="1:20" s="82" customFormat="1">
      <c r="A52207" s="7"/>
      <c r="G52207" s="208"/>
      <c r="H52207" s="208"/>
      <c r="I52207" s="208"/>
      <c r="J52207" s="208"/>
      <c r="K52207" s="208"/>
      <c r="L52207" s="208"/>
      <c r="M52207" s="208"/>
      <c r="N52207" s="208"/>
      <c r="O52207" s="208"/>
      <c r="P52207" s="208"/>
      <c r="Q52207" s="208"/>
      <c r="R52207" s="208"/>
      <c r="S52207" s="208"/>
      <c r="T52207" s="208"/>
    </row>
    <row r="52208" spans="1:20" s="82" customFormat="1">
      <c r="A52208" s="7"/>
      <c r="G52208" s="208"/>
      <c r="H52208" s="208"/>
      <c r="I52208" s="208"/>
      <c r="J52208" s="208"/>
      <c r="K52208" s="208"/>
      <c r="L52208" s="208"/>
      <c r="M52208" s="208"/>
      <c r="N52208" s="208"/>
      <c r="O52208" s="208"/>
      <c r="P52208" s="208"/>
      <c r="Q52208" s="208"/>
      <c r="R52208" s="208"/>
      <c r="S52208" s="208"/>
      <c r="T52208" s="208"/>
    </row>
    <row r="52209" spans="1:20" s="82" customFormat="1">
      <c r="A52209" s="7"/>
      <c r="G52209" s="208"/>
      <c r="H52209" s="208"/>
      <c r="I52209" s="208"/>
      <c r="J52209" s="208"/>
      <c r="K52209" s="208"/>
      <c r="L52209" s="208"/>
      <c r="M52209" s="208"/>
      <c r="N52209" s="208"/>
      <c r="O52209" s="208"/>
      <c r="P52209" s="208"/>
      <c r="Q52209" s="208"/>
      <c r="R52209" s="208"/>
      <c r="S52209" s="208"/>
      <c r="T52209" s="208"/>
    </row>
    <row r="52210" spans="1:20" s="82" customFormat="1">
      <c r="A52210" s="7"/>
      <c r="G52210" s="208"/>
      <c r="H52210" s="208"/>
      <c r="I52210" s="208"/>
      <c r="J52210" s="208"/>
      <c r="K52210" s="208"/>
      <c r="L52210" s="208"/>
      <c r="M52210" s="208"/>
      <c r="N52210" s="208"/>
      <c r="O52210" s="208"/>
      <c r="P52210" s="208"/>
      <c r="Q52210" s="208"/>
      <c r="R52210" s="208"/>
      <c r="S52210" s="208"/>
      <c r="T52210" s="208"/>
    </row>
    <row r="52211" spans="1:20" s="82" customFormat="1">
      <c r="A52211" s="7"/>
      <c r="G52211" s="208"/>
      <c r="H52211" s="208"/>
      <c r="I52211" s="208"/>
      <c r="J52211" s="208"/>
      <c r="K52211" s="208"/>
      <c r="L52211" s="208"/>
      <c r="M52211" s="208"/>
      <c r="N52211" s="208"/>
      <c r="O52211" s="208"/>
      <c r="P52211" s="208"/>
      <c r="Q52211" s="208"/>
      <c r="R52211" s="208"/>
      <c r="S52211" s="208"/>
      <c r="T52211" s="208"/>
    </row>
    <row r="52212" spans="1:20" s="82" customFormat="1">
      <c r="A52212" s="7"/>
      <c r="G52212" s="208"/>
      <c r="H52212" s="208"/>
      <c r="I52212" s="208"/>
      <c r="J52212" s="208"/>
      <c r="K52212" s="208"/>
      <c r="L52212" s="208"/>
      <c r="M52212" s="208"/>
      <c r="N52212" s="208"/>
      <c r="O52212" s="208"/>
      <c r="P52212" s="208"/>
      <c r="Q52212" s="208"/>
      <c r="R52212" s="208"/>
      <c r="S52212" s="208"/>
      <c r="T52212" s="208"/>
    </row>
    <row r="52213" spans="1:20" s="82" customFormat="1">
      <c r="A52213" s="7"/>
      <c r="G52213" s="208"/>
      <c r="H52213" s="208"/>
      <c r="I52213" s="208"/>
      <c r="J52213" s="208"/>
      <c r="K52213" s="208"/>
      <c r="L52213" s="208"/>
      <c r="M52213" s="208"/>
      <c r="N52213" s="208"/>
      <c r="O52213" s="208"/>
      <c r="P52213" s="208"/>
      <c r="Q52213" s="208"/>
      <c r="R52213" s="208"/>
      <c r="S52213" s="208"/>
      <c r="T52213" s="208"/>
    </row>
    <row r="52214" spans="1:20" s="82" customFormat="1">
      <c r="A52214" s="7"/>
      <c r="G52214" s="208"/>
      <c r="H52214" s="208"/>
      <c r="I52214" s="208"/>
      <c r="J52214" s="208"/>
      <c r="K52214" s="208"/>
      <c r="L52214" s="208"/>
      <c r="M52214" s="208"/>
      <c r="N52214" s="208"/>
      <c r="O52214" s="208"/>
      <c r="P52214" s="208"/>
      <c r="Q52214" s="208"/>
      <c r="R52214" s="208"/>
      <c r="S52214" s="208"/>
      <c r="T52214" s="208"/>
    </row>
    <row r="52215" spans="1:20" s="82" customFormat="1">
      <c r="A52215" s="7"/>
      <c r="G52215" s="208"/>
      <c r="H52215" s="208"/>
      <c r="I52215" s="208"/>
      <c r="J52215" s="208"/>
      <c r="K52215" s="208"/>
      <c r="L52215" s="208"/>
      <c r="M52215" s="208"/>
      <c r="N52215" s="208"/>
      <c r="O52215" s="208"/>
      <c r="P52215" s="208"/>
      <c r="Q52215" s="208"/>
      <c r="R52215" s="208"/>
      <c r="S52215" s="208"/>
      <c r="T52215" s="208"/>
    </row>
    <row r="52216" spans="1:20" s="82" customFormat="1">
      <c r="A52216" s="7"/>
      <c r="G52216" s="208"/>
      <c r="H52216" s="208"/>
      <c r="I52216" s="208"/>
      <c r="J52216" s="208"/>
      <c r="K52216" s="208"/>
      <c r="L52216" s="208"/>
      <c r="M52216" s="208"/>
      <c r="N52216" s="208"/>
      <c r="O52216" s="208"/>
      <c r="P52216" s="208"/>
      <c r="Q52216" s="208"/>
      <c r="R52216" s="208"/>
      <c r="S52216" s="208"/>
      <c r="T52216" s="208"/>
    </row>
    <row r="52217" spans="1:20" s="82" customFormat="1">
      <c r="A52217" s="7"/>
      <c r="G52217" s="208"/>
      <c r="H52217" s="208"/>
      <c r="I52217" s="208"/>
      <c r="J52217" s="208"/>
      <c r="K52217" s="208"/>
      <c r="L52217" s="208"/>
      <c r="M52217" s="208"/>
      <c r="N52217" s="208"/>
      <c r="O52217" s="208"/>
      <c r="P52217" s="208"/>
      <c r="Q52217" s="208"/>
      <c r="R52217" s="208"/>
      <c r="S52217" s="208"/>
      <c r="T52217" s="208"/>
    </row>
    <row r="52218" spans="1:20" s="82" customFormat="1">
      <c r="A52218" s="7"/>
      <c r="G52218" s="208"/>
      <c r="H52218" s="208"/>
      <c r="I52218" s="208"/>
      <c r="J52218" s="208"/>
      <c r="K52218" s="208"/>
      <c r="L52218" s="208"/>
      <c r="M52218" s="208"/>
      <c r="N52218" s="208"/>
      <c r="O52218" s="208"/>
      <c r="P52218" s="208"/>
      <c r="Q52218" s="208"/>
      <c r="R52218" s="208"/>
      <c r="S52218" s="208"/>
      <c r="T52218" s="208"/>
    </row>
    <row r="52219" spans="1:20" s="82" customFormat="1">
      <c r="A52219" s="7"/>
      <c r="G52219" s="208"/>
      <c r="H52219" s="208"/>
      <c r="I52219" s="208"/>
      <c r="J52219" s="208"/>
      <c r="K52219" s="208"/>
      <c r="L52219" s="208"/>
      <c r="M52219" s="208"/>
      <c r="N52219" s="208"/>
      <c r="O52219" s="208"/>
      <c r="P52219" s="208"/>
      <c r="Q52219" s="208"/>
      <c r="R52219" s="208"/>
      <c r="S52219" s="208"/>
      <c r="T52219" s="208"/>
    </row>
    <row r="52220" spans="1:20" s="82" customFormat="1">
      <c r="A52220" s="7"/>
      <c r="G52220" s="208"/>
      <c r="H52220" s="208"/>
      <c r="I52220" s="208"/>
      <c r="J52220" s="208"/>
      <c r="K52220" s="208"/>
      <c r="L52220" s="208"/>
      <c r="M52220" s="208"/>
      <c r="N52220" s="208"/>
      <c r="O52220" s="208"/>
      <c r="P52220" s="208"/>
      <c r="Q52220" s="208"/>
      <c r="R52220" s="208"/>
      <c r="S52220" s="208"/>
      <c r="T52220" s="208"/>
    </row>
    <row r="52221" spans="1:20" s="82" customFormat="1">
      <c r="A52221" s="7"/>
      <c r="G52221" s="208"/>
      <c r="H52221" s="208"/>
      <c r="I52221" s="208"/>
      <c r="J52221" s="208"/>
      <c r="K52221" s="208"/>
      <c r="L52221" s="208"/>
      <c r="M52221" s="208"/>
      <c r="N52221" s="208"/>
      <c r="O52221" s="208"/>
      <c r="P52221" s="208"/>
      <c r="Q52221" s="208"/>
      <c r="R52221" s="208"/>
      <c r="S52221" s="208"/>
      <c r="T52221" s="208"/>
    </row>
    <row r="52222" spans="1:20" s="82" customFormat="1">
      <c r="A52222" s="7"/>
      <c r="G52222" s="208"/>
      <c r="H52222" s="208"/>
      <c r="I52222" s="208"/>
      <c r="J52222" s="208"/>
      <c r="K52222" s="208"/>
      <c r="L52222" s="208"/>
      <c r="M52222" s="208"/>
      <c r="N52222" s="208"/>
      <c r="O52222" s="208"/>
      <c r="P52222" s="208"/>
      <c r="Q52222" s="208"/>
      <c r="R52222" s="208"/>
      <c r="S52222" s="208"/>
      <c r="T52222" s="208"/>
    </row>
    <row r="52223" spans="1:20" s="82" customFormat="1">
      <c r="A52223" s="7"/>
      <c r="G52223" s="208"/>
      <c r="H52223" s="208"/>
      <c r="I52223" s="208"/>
      <c r="J52223" s="208"/>
      <c r="K52223" s="208"/>
      <c r="L52223" s="208"/>
      <c r="M52223" s="208"/>
      <c r="N52223" s="208"/>
      <c r="O52223" s="208"/>
      <c r="P52223" s="208"/>
      <c r="Q52223" s="208"/>
      <c r="R52223" s="208"/>
      <c r="S52223" s="208"/>
      <c r="T52223" s="208"/>
    </row>
    <row r="52224" spans="1:20" s="82" customFormat="1">
      <c r="A52224" s="7"/>
      <c r="G52224" s="208"/>
      <c r="H52224" s="208"/>
      <c r="I52224" s="208"/>
      <c r="J52224" s="208"/>
      <c r="K52224" s="208"/>
      <c r="L52224" s="208"/>
      <c r="M52224" s="208"/>
      <c r="N52224" s="208"/>
      <c r="O52224" s="208"/>
      <c r="P52224" s="208"/>
      <c r="Q52224" s="208"/>
      <c r="R52224" s="208"/>
      <c r="S52224" s="208"/>
      <c r="T52224" s="208"/>
    </row>
    <row r="52225" spans="1:20" s="82" customFormat="1">
      <c r="A52225" s="7"/>
      <c r="G52225" s="208"/>
      <c r="H52225" s="208"/>
      <c r="I52225" s="208"/>
      <c r="J52225" s="208"/>
      <c r="K52225" s="208"/>
      <c r="L52225" s="208"/>
      <c r="M52225" s="208"/>
      <c r="N52225" s="208"/>
      <c r="O52225" s="208"/>
      <c r="P52225" s="208"/>
      <c r="Q52225" s="208"/>
      <c r="R52225" s="208"/>
      <c r="S52225" s="208"/>
      <c r="T52225" s="208"/>
    </row>
    <row r="52226" spans="1:20" s="82" customFormat="1">
      <c r="A52226" s="7"/>
      <c r="G52226" s="208"/>
      <c r="H52226" s="208"/>
      <c r="I52226" s="208"/>
      <c r="J52226" s="208"/>
      <c r="K52226" s="208"/>
      <c r="L52226" s="208"/>
      <c r="M52226" s="208"/>
      <c r="N52226" s="208"/>
      <c r="O52226" s="208"/>
      <c r="P52226" s="208"/>
      <c r="Q52226" s="208"/>
      <c r="R52226" s="208"/>
      <c r="S52226" s="208"/>
      <c r="T52226" s="208"/>
    </row>
    <row r="52227" spans="1:20" s="82" customFormat="1">
      <c r="A52227" s="7"/>
      <c r="G52227" s="208"/>
      <c r="H52227" s="208"/>
      <c r="I52227" s="208"/>
      <c r="J52227" s="208"/>
      <c r="K52227" s="208"/>
      <c r="L52227" s="208"/>
      <c r="M52227" s="208"/>
      <c r="N52227" s="208"/>
      <c r="O52227" s="208"/>
      <c r="P52227" s="208"/>
      <c r="Q52227" s="208"/>
      <c r="R52227" s="208"/>
      <c r="S52227" s="208"/>
      <c r="T52227" s="208"/>
    </row>
    <row r="52228" spans="1:20" s="82" customFormat="1">
      <c r="A52228" s="7"/>
      <c r="G52228" s="208"/>
      <c r="H52228" s="208"/>
      <c r="I52228" s="208"/>
      <c r="J52228" s="208"/>
      <c r="K52228" s="208"/>
      <c r="L52228" s="208"/>
      <c r="M52228" s="208"/>
      <c r="N52228" s="208"/>
      <c r="O52228" s="208"/>
      <c r="P52228" s="208"/>
      <c r="Q52228" s="208"/>
      <c r="R52228" s="208"/>
      <c r="S52228" s="208"/>
      <c r="T52228" s="208"/>
    </row>
    <row r="52229" spans="1:20" s="82" customFormat="1">
      <c r="A52229" s="7"/>
      <c r="G52229" s="208"/>
      <c r="H52229" s="208"/>
      <c r="I52229" s="208"/>
      <c r="J52229" s="208"/>
      <c r="K52229" s="208"/>
      <c r="L52229" s="208"/>
      <c r="M52229" s="208"/>
      <c r="N52229" s="208"/>
      <c r="O52229" s="208"/>
      <c r="P52229" s="208"/>
      <c r="Q52229" s="208"/>
      <c r="R52229" s="208"/>
      <c r="S52229" s="208"/>
      <c r="T52229" s="208"/>
    </row>
    <row r="52230" spans="1:20" s="82" customFormat="1">
      <c r="A52230" s="7"/>
      <c r="G52230" s="208"/>
      <c r="H52230" s="208"/>
      <c r="I52230" s="208"/>
      <c r="J52230" s="208"/>
      <c r="K52230" s="208"/>
      <c r="L52230" s="208"/>
      <c r="M52230" s="208"/>
      <c r="N52230" s="208"/>
      <c r="O52230" s="208"/>
      <c r="P52230" s="208"/>
      <c r="Q52230" s="208"/>
      <c r="R52230" s="208"/>
      <c r="S52230" s="208"/>
      <c r="T52230" s="208"/>
    </row>
    <row r="52231" spans="1:20" s="82" customFormat="1">
      <c r="A52231" s="7"/>
      <c r="G52231" s="208"/>
      <c r="H52231" s="208"/>
      <c r="I52231" s="208"/>
      <c r="J52231" s="208"/>
      <c r="K52231" s="208"/>
      <c r="L52231" s="208"/>
      <c r="M52231" s="208"/>
      <c r="N52231" s="208"/>
      <c r="O52231" s="208"/>
      <c r="P52231" s="208"/>
      <c r="Q52231" s="208"/>
      <c r="R52231" s="208"/>
      <c r="S52231" s="208"/>
      <c r="T52231" s="208"/>
    </row>
    <row r="52232" spans="1:20" s="82" customFormat="1">
      <c r="A52232" s="7"/>
      <c r="G52232" s="208"/>
      <c r="H52232" s="208"/>
      <c r="I52232" s="208"/>
      <c r="J52232" s="208"/>
      <c r="K52232" s="208"/>
      <c r="L52232" s="208"/>
      <c r="M52232" s="208"/>
      <c r="N52232" s="208"/>
      <c r="O52232" s="208"/>
      <c r="P52232" s="208"/>
      <c r="Q52232" s="208"/>
      <c r="R52232" s="208"/>
      <c r="S52232" s="208"/>
      <c r="T52232" s="208"/>
    </row>
    <row r="52233" spans="1:20" s="82" customFormat="1">
      <c r="A52233" s="7"/>
      <c r="G52233" s="208"/>
      <c r="H52233" s="208"/>
      <c r="I52233" s="208"/>
      <c r="J52233" s="208"/>
      <c r="K52233" s="208"/>
      <c r="L52233" s="208"/>
      <c r="M52233" s="208"/>
      <c r="N52233" s="208"/>
      <c r="O52233" s="208"/>
      <c r="P52233" s="208"/>
      <c r="Q52233" s="208"/>
      <c r="R52233" s="208"/>
      <c r="S52233" s="208"/>
      <c r="T52233" s="208"/>
    </row>
    <row r="52234" spans="1:20" s="82" customFormat="1">
      <c r="A52234" s="7"/>
      <c r="G52234" s="208"/>
      <c r="H52234" s="208"/>
      <c r="I52234" s="208"/>
      <c r="J52234" s="208"/>
      <c r="K52234" s="208"/>
      <c r="L52234" s="208"/>
      <c r="M52234" s="208"/>
      <c r="N52234" s="208"/>
      <c r="O52234" s="208"/>
      <c r="P52234" s="208"/>
      <c r="Q52234" s="208"/>
      <c r="R52234" s="208"/>
      <c r="S52234" s="208"/>
      <c r="T52234" s="208"/>
    </row>
    <row r="52235" spans="1:20" s="82" customFormat="1">
      <c r="A52235" s="7"/>
      <c r="G52235" s="208"/>
      <c r="H52235" s="208"/>
      <c r="I52235" s="208"/>
      <c r="J52235" s="208"/>
      <c r="K52235" s="208"/>
      <c r="L52235" s="208"/>
      <c r="M52235" s="208"/>
      <c r="N52235" s="208"/>
      <c r="O52235" s="208"/>
      <c r="P52235" s="208"/>
      <c r="Q52235" s="208"/>
      <c r="R52235" s="208"/>
      <c r="S52235" s="208"/>
      <c r="T52235" s="208"/>
    </row>
    <row r="52236" spans="1:20" s="82" customFormat="1">
      <c r="A52236" s="7"/>
      <c r="G52236" s="208"/>
      <c r="H52236" s="208"/>
      <c r="I52236" s="208"/>
      <c r="J52236" s="208"/>
      <c r="K52236" s="208"/>
      <c r="L52236" s="208"/>
      <c r="M52236" s="208"/>
      <c r="N52236" s="208"/>
      <c r="O52236" s="208"/>
      <c r="P52236" s="208"/>
      <c r="Q52236" s="208"/>
      <c r="R52236" s="208"/>
      <c r="S52236" s="208"/>
      <c r="T52236" s="208"/>
    </row>
    <row r="52237" spans="1:20" s="82" customFormat="1">
      <c r="A52237" s="7"/>
      <c r="G52237" s="208"/>
      <c r="H52237" s="208"/>
      <c r="I52237" s="208"/>
      <c r="J52237" s="208"/>
      <c r="K52237" s="208"/>
      <c r="L52237" s="208"/>
      <c r="M52237" s="208"/>
      <c r="N52237" s="208"/>
      <c r="O52237" s="208"/>
      <c r="P52237" s="208"/>
      <c r="Q52237" s="208"/>
      <c r="R52237" s="208"/>
      <c r="S52237" s="208"/>
      <c r="T52237" s="208"/>
    </row>
    <row r="52238" spans="1:20" s="82" customFormat="1">
      <c r="A52238" s="7"/>
      <c r="G52238" s="208"/>
      <c r="H52238" s="208"/>
      <c r="I52238" s="208"/>
      <c r="J52238" s="208"/>
      <c r="K52238" s="208"/>
      <c r="L52238" s="208"/>
      <c r="M52238" s="208"/>
      <c r="N52238" s="208"/>
      <c r="O52238" s="208"/>
      <c r="P52238" s="208"/>
      <c r="Q52238" s="208"/>
      <c r="R52238" s="208"/>
      <c r="S52238" s="208"/>
      <c r="T52238" s="208"/>
    </row>
    <row r="52239" spans="1:20" s="82" customFormat="1">
      <c r="A52239" s="7"/>
      <c r="G52239" s="208"/>
      <c r="H52239" s="208"/>
      <c r="I52239" s="208"/>
      <c r="J52239" s="208"/>
      <c r="K52239" s="208"/>
      <c r="L52239" s="208"/>
      <c r="M52239" s="208"/>
      <c r="N52239" s="208"/>
      <c r="O52239" s="208"/>
      <c r="P52239" s="208"/>
      <c r="Q52239" s="208"/>
      <c r="R52239" s="208"/>
      <c r="S52239" s="208"/>
      <c r="T52239" s="208"/>
    </row>
    <row r="52240" spans="1:20" s="82" customFormat="1">
      <c r="A52240" s="7"/>
      <c r="G52240" s="208"/>
      <c r="H52240" s="208"/>
      <c r="I52240" s="208"/>
      <c r="J52240" s="208"/>
      <c r="K52240" s="208"/>
      <c r="L52240" s="208"/>
      <c r="M52240" s="208"/>
      <c r="N52240" s="208"/>
      <c r="O52240" s="208"/>
      <c r="P52240" s="208"/>
      <c r="Q52240" s="208"/>
      <c r="R52240" s="208"/>
      <c r="S52240" s="208"/>
      <c r="T52240" s="208"/>
    </row>
    <row r="52241" spans="1:20" s="82" customFormat="1">
      <c r="A52241" s="7"/>
      <c r="G52241" s="208"/>
      <c r="H52241" s="208"/>
      <c r="I52241" s="208"/>
      <c r="J52241" s="208"/>
      <c r="K52241" s="208"/>
      <c r="L52241" s="208"/>
      <c r="M52241" s="208"/>
      <c r="N52241" s="208"/>
      <c r="O52241" s="208"/>
      <c r="P52241" s="208"/>
      <c r="Q52241" s="208"/>
      <c r="R52241" s="208"/>
      <c r="S52241" s="208"/>
      <c r="T52241" s="208"/>
    </row>
    <row r="52242" spans="1:20" s="82" customFormat="1">
      <c r="A52242" s="7"/>
      <c r="G52242" s="208"/>
      <c r="H52242" s="208"/>
      <c r="I52242" s="208"/>
      <c r="J52242" s="208"/>
      <c r="K52242" s="208"/>
      <c r="L52242" s="208"/>
      <c r="M52242" s="208"/>
      <c r="N52242" s="208"/>
      <c r="O52242" s="208"/>
      <c r="P52242" s="208"/>
      <c r="Q52242" s="208"/>
      <c r="R52242" s="208"/>
      <c r="S52242" s="208"/>
      <c r="T52242" s="208"/>
    </row>
    <row r="52243" spans="1:20" s="82" customFormat="1">
      <c r="A52243" s="7"/>
      <c r="G52243" s="208"/>
      <c r="H52243" s="208"/>
      <c r="I52243" s="208"/>
      <c r="J52243" s="208"/>
      <c r="K52243" s="208"/>
      <c r="L52243" s="208"/>
      <c r="M52243" s="208"/>
      <c r="N52243" s="208"/>
      <c r="O52243" s="208"/>
      <c r="P52243" s="208"/>
      <c r="Q52243" s="208"/>
      <c r="R52243" s="208"/>
      <c r="S52243" s="208"/>
      <c r="T52243" s="208"/>
    </row>
    <row r="52244" spans="1:20" s="82" customFormat="1">
      <c r="A52244" s="7"/>
      <c r="G52244" s="208"/>
      <c r="H52244" s="208"/>
      <c r="I52244" s="208"/>
      <c r="J52244" s="208"/>
      <c r="K52244" s="208"/>
      <c r="L52244" s="208"/>
      <c r="M52244" s="208"/>
      <c r="N52244" s="208"/>
      <c r="O52244" s="208"/>
      <c r="P52244" s="208"/>
      <c r="Q52244" s="208"/>
      <c r="R52244" s="208"/>
      <c r="S52244" s="208"/>
      <c r="T52244" s="208"/>
    </row>
    <row r="52245" spans="1:20" s="82" customFormat="1">
      <c r="A52245" s="7"/>
      <c r="G52245" s="208"/>
      <c r="H52245" s="208"/>
      <c r="I52245" s="208"/>
      <c r="J52245" s="208"/>
      <c r="K52245" s="208"/>
      <c r="L52245" s="208"/>
      <c r="M52245" s="208"/>
      <c r="N52245" s="208"/>
      <c r="O52245" s="208"/>
      <c r="P52245" s="208"/>
      <c r="Q52245" s="208"/>
      <c r="R52245" s="208"/>
      <c r="S52245" s="208"/>
      <c r="T52245" s="208"/>
    </row>
    <row r="52246" spans="1:20" s="82" customFormat="1">
      <c r="A52246" s="7"/>
      <c r="G52246" s="208"/>
      <c r="H52246" s="208"/>
      <c r="I52246" s="208"/>
      <c r="J52246" s="208"/>
      <c r="K52246" s="208"/>
      <c r="L52246" s="208"/>
      <c r="M52246" s="208"/>
      <c r="N52246" s="208"/>
      <c r="O52246" s="208"/>
      <c r="P52246" s="208"/>
      <c r="Q52246" s="208"/>
      <c r="R52246" s="208"/>
      <c r="S52246" s="208"/>
      <c r="T52246" s="208"/>
    </row>
    <row r="52247" spans="1:20" s="82" customFormat="1">
      <c r="A52247" s="7"/>
      <c r="G52247" s="208"/>
      <c r="H52247" s="208"/>
      <c r="I52247" s="208"/>
      <c r="J52247" s="208"/>
      <c r="K52247" s="208"/>
      <c r="L52247" s="208"/>
      <c r="M52247" s="208"/>
      <c r="N52247" s="208"/>
      <c r="O52247" s="208"/>
      <c r="P52247" s="208"/>
      <c r="Q52247" s="208"/>
      <c r="R52247" s="208"/>
      <c r="S52247" s="208"/>
      <c r="T52247" s="208"/>
    </row>
    <row r="52248" spans="1:20" s="82" customFormat="1">
      <c r="A52248" s="7"/>
      <c r="G52248" s="208"/>
      <c r="H52248" s="208"/>
      <c r="I52248" s="208"/>
      <c r="J52248" s="208"/>
      <c r="K52248" s="208"/>
      <c r="L52248" s="208"/>
      <c r="M52248" s="208"/>
      <c r="N52248" s="208"/>
      <c r="O52248" s="208"/>
      <c r="P52248" s="208"/>
      <c r="Q52248" s="208"/>
      <c r="R52248" s="208"/>
      <c r="S52248" s="208"/>
      <c r="T52248" s="208"/>
    </row>
    <row r="52249" spans="1:20" s="82" customFormat="1">
      <c r="A52249" s="7"/>
      <c r="G52249" s="208"/>
      <c r="H52249" s="208"/>
      <c r="I52249" s="208"/>
      <c r="J52249" s="208"/>
      <c r="K52249" s="208"/>
      <c r="L52249" s="208"/>
      <c r="M52249" s="208"/>
      <c r="N52249" s="208"/>
      <c r="O52249" s="208"/>
      <c r="P52249" s="208"/>
      <c r="Q52249" s="208"/>
      <c r="R52249" s="208"/>
      <c r="S52249" s="208"/>
      <c r="T52249" s="208"/>
    </row>
    <row r="52250" spans="1:20" s="82" customFormat="1">
      <c r="A52250" s="7"/>
      <c r="G52250" s="208"/>
      <c r="H52250" s="208"/>
      <c r="I52250" s="208"/>
      <c r="J52250" s="208"/>
      <c r="K52250" s="208"/>
      <c r="L52250" s="208"/>
      <c r="M52250" s="208"/>
      <c r="N52250" s="208"/>
      <c r="O52250" s="208"/>
      <c r="P52250" s="208"/>
      <c r="Q52250" s="208"/>
      <c r="R52250" s="208"/>
      <c r="S52250" s="208"/>
      <c r="T52250" s="208"/>
    </row>
    <row r="52251" spans="1:20" s="82" customFormat="1">
      <c r="A52251" s="7"/>
      <c r="G52251" s="208"/>
      <c r="H52251" s="208"/>
      <c r="I52251" s="208"/>
      <c r="J52251" s="208"/>
      <c r="K52251" s="208"/>
      <c r="L52251" s="208"/>
      <c r="M52251" s="208"/>
      <c r="N52251" s="208"/>
      <c r="O52251" s="208"/>
      <c r="P52251" s="208"/>
      <c r="Q52251" s="208"/>
      <c r="R52251" s="208"/>
      <c r="S52251" s="208"/>
      <c r="T52251" s="208"/>
    </row>
    <row r="52252" spans="1:20" s="82" customFormat="1">
      <c r="A52252" s="7"/>
      <c r="G52252" s="208"/>
      <c r="H52252" s="208"/>
      <c r="I52252" s="208"/>
      <c r="J52252" s="208"/>
      <c r="K52252" s="208"/>
      <c r="L52252" s="208"/>
      <c r="M52252" s="208"/>
      <c r="N52252" s="208"/>
      <c r="O52252" s="208"/>
      <c r="P52252" s="208"/>
      <c r="Q52252" s="208"/>
      <c r="R52252" s="208"/>
      <c r="S52252" s="208"/>
      <c r="T52252" s="208"/>
    </row>
    <row r="52253" spans="1:20" s="82" customFormat="1">
      <c r="A52253" s="7"/>
      <c r="G52253" s="208"/>
      <c r="H52253" s="208"/>
      <c r="I52253" s="208"/>
      <c r="J52253" s="208"/>
      <c r="K52253" s="208"/>
      <c r="L52253" s="208"/>
      <c r="M52253" s="208"/>
      <c r="N52253" s="208"/>
      <c r="O52253" s="208"/>
      <c r="P52253" s="208"/>
      <c r="Q52253" s="208"/>
      <c r="R52253" s="208"/>
      <c r="S52253" s="208"/>
      <c r="T52253" s="208"/>
    </row>
    <row r="52254" spans="1:20" s="82" customFormat="1">
      <c r="A52254" s="7"/>
      <c r="G52254" s="208"/>
      <c r="H52254" s="208"/>
      <c r="I52254" s="208"/>
      <c r="J52254" s="208"/>
      <c r="K52254" s="208"/>
      <c r="L52254" s="208"/>
      <c r="M52254" s="208"/>
      <c r="N52254" s="208"/>
      <c r="O52254" s="208"/>
      <c r="P52254" s="208"/>
      <c r="Q52254" s="208"/>
      <c r="R52254" s="208"/>
      <c r="S52254" s="208"/>
      <c r="T52254" s="208"/>
    </row>
    <row r="52255" spans="1:20" s="82" customFormat="1">
      <c r="A52255" s="7"/>
      <c r="G52255" s="208"/>
      <c r="H52255" s="208"/>
      <c r="I52255" s="208"/>
      <c r="J52255" s="208"/>
      <c r="K52255" s="208"/>
      <c r="L52255" s="208"/>
      <c r="M52255" s="208"/>
      <c r="N52255" s="208"/>
      <c r="O52255" s="208"/>
      <c r="P52255" s="208"/>
      <c r="Q52255" s="208"/>
      <c r="R52255" s="208"/>
      <c r="S52255" s="208"/>
      <c r="T52255" s="208"/>
    </row>
    <row r="52256" spans="1:20" s="82" customFormat="1">
      <c r="A52256" s="7"/>
      <c r="G52256" s="208"/>
      <c r="H52256" s="208"/>
      <c r="I52256" s="208"/>
      <c r="J52256" s="208"/>
      <c r="K52256" s="208"/>
      <c r="L52256" s="208"/>
      <c r="M52256" s="208"/>
      <c r="N52256" s="208"/>
      <c r="O52256" s="208"/>
      <c r="P52256" s="208"/>
      <c r="Q52256" s="208"/>
      <c r="R52256" s="208"/>
      <c r="S52256" s="208"/>
      <c r="T52256" s="208"/>
    </row>
    <row r="52257" spans="1:20" s="82" customFormat="1">
      <c r="A52257" s="7"/>
      <c r="G52257" s="208"/>
      <c r="H52257" s="208"/>
      <c r="I52257" s="208"/>
      <c r="J52257" s="208"/>
      <c r="K52257" s="208"/>
      <c r="L52257" s="208"/>
      <c r="M52257" s="208"/>
      <c r="N52257" s="208"/>
      <c r="O52257" s="208"/>
      <c r="P52257" s="208"/>
      <c r="Q52257" s="208"/>
      <c r="R52257" s="208"/>
      <c r="S52257" s="208"/>
      <c r="T52257" s="208"/>
    </row>
    <row r="52258" spans="1:20" s="82" customFormat="1">
      <c r="A52258" s="7"/>
      <c r="G52258" s="208"/>
      <c r="H52258" s="208"/>
      <c r="I52258" s="208"/>
      <c r="J52258" s="208"/>
      <c r="K52258" s="208"/>
      <c r="L52258" s="208"/>
      <c r="M52258" s="208"/>
      <c r="N52258" s="208"/>
      <c r="O52258" s="208"/>
      <c r="P52258" s="208"/>
      <c r="Q52258" s="208"/>
      <c r="R52258" s="208"/>
      <c r="S52258" s="208"/>
      <c r="T52258" s="208"/>
    </row>
    <row r="52259" spans="1:20" s="82" customFormat="1">
      <c r="A52259" s="7"/>
      <c r="G52259" s="208"/>
      <c r="H52259" s="208"/>
      <c r="I52259" s="208"/>
      <c r="J52259" s="208"/>
      <c r="K52259" s="208"/>
      <c r="L52259" s="208"/>
      <c r="M52259" s="208"/>
      <c r="N52259" s="208"/>
      <c r="O52259" s="208"/>
      <c r="P52259" s="208"/>
      <c r="Q52259" s="208"/>
      <c r="R52259" s="208"/>
      <c r="S52259" s="208"/>
      <c r="T52259" s="208"/>
    </row>
    <row r="52260" spans="1:20" s="82" customFormat="1">
      <c r="A52260" s="7"/>
      <c r="G52260" s="208"/>
      <c r="H52260" s="208"/>
      <c r="I52260" s="208"/>
      <c r="J52260" s="208"/>
      <c r="K52260" s="208"/>
      <c r="L52260" s="208"/>
      <c r="M52260" s="208"/>
      <c r="N52260" s="208"/>
      <c r="O52260" s="208"/>
      <c r="P52260" s="208"/>
      <c r="Q52260" s="208"/>
      <c r="R52260" s="208"/>
      <c r="S52260" s="208"/>
      <c r="T52260" s="208"/>
    </row>
    <row r="52261" spans="1:20" s="82" customFormat="1">
      <c r="A52261" s="7"/>
      <c r="G52261" s="208"/>
      <c r="H52261" s="208"/>
      <c r="I52261" s="208"/>
      <c r="J52261" s="208"/>
      <c r="K52261" s="208"/>
      <c r="L52261" s="208"/>
      <c r="M52261" s="208"/>
      <c r="N52261" s="208"/>
      <c r="O52261" s="208"/>
      <c r="P52261" s="208"/>
      <c r="Q52261" s="208"/>
      <c r="R52261" s="208"/>
      <c r="S52261" s="208"/>
      <c r="T52261" s="208"/>
    </row>
    <row r="52262" spans="1:20" s="82" customFormat="1">
      <c r="A52262" s="7"/>
      <c r="G52262" s="208"/>
      <c r="H52262" s="208"/>
      <c r="I52262" s="208"/>
      <c r="J52262" s="208"/>
      <c r="K52262" s="208"/>
      <c r="L52262" s="208"/>
      <c r="M52262" s="208"/>
      <c r="N52262" s="208"/>
      <c r="O52262" s="208"/>
      <c r="P52262" s="208"/>
      <c r="Q52262" s="208"/>
      <c r="R52262" s="208"/>
      <c r="S52262" s="208"/>
      <c r="T52262" s="208"/>
    </row>
    <row r="52263" spans="1:20" s="82" customFormat="1">
      <c r="A52263" s="7"/>
      <c r="G52263" s="208"/>
      <c r="H52263" s="208"/>
      <c r="I52263" s="208"/>
      <c r="J52263" s="208"/>
      <c r="K52263" s="208"/>
      <c r="L52263" s="208"/>
      <c r="M52263" s="208"/>
      <c r="N52263" s="208"/>
      <c r="O52263" s="208"/>
      <c r="P52263" s="208"/>
      <c r="Q52263" s="208"/>
      <c r="R52263" s="208"/>
      <c r="S52263" s="208"/>
      <c r="T52263" s="208"/>
    </row>
    <row r="52264" spans="1:20" s="82" customFormat="1">
      <c r="A52264" s="7"/>
      <c r="G52264" s="208"/>
      <c r="H52264" s="208"/>
      <c r="I52264" s="208"/>
      <c r="J52264" s="208"/>
      <c r="K52264" s="208"/>
      <c r="L52264" s="208"/>
      <c r="M52264" s="208"/>
      <c r="N52264" s="208"/>
      <c r="O52264" s="208"/>
      <c r="P52264" s="208"/>
      <c r="Q52264" s="208"/>
      <c r="R52264" s="208"/>
      <c r="S52264" s="208"/>
      <c r="T52264" s="208"/>
    </row>
    <row r="52265" spans="1:20" s="82" customFormat="1">
      <c r="A52265" s="7"/>
      <c r="G52265" s="208"/>
      <c r="H52265" s="208"/>
      <c r="I52265" s="208"/>
      <c r="J52265" s="208"/>
      <c r="K52265" s="208"/>
      <c r="L52265" s="208"/>
      <c r="M52265" s="208"/>
      <c r="N52265" s="208"/>
      <c r="O52265" s="208"/>
      <c r="P52265" s="208"/>
      <c r="Q52265" s="208"/>
      <c r="R52265" s="208"/>
      <c r="S52265" s="208"/>
      <c r="T52265" s="208"/>
    </row>
    <row r="52266" spans="1:20" s="82" customFormat="1">
      <c r="A52266" s="7"/>
      <c r="G52266" s="208"/>
      <c r="H52266" s="208"/>
      <c r="I52266" s="208"/>
      <c r="J52266" s="208"/>
      <c r="K52266" s="208"/>
      <c r="L52266" s="208"/>
      <c r="M52266" s="208"/>
      <c r="N52266" s="208"/>
      <c r="O52266" s="208"/>
      <c r="P52266" s="208"/>
      <c r="Q52266" s="208"/>
      <c r="R52266" s="208"/>
      <c r="S52266" s="208"/>
      <c r="T52266" s="208"/>
    </row>
    <row r="52267" spans="1:20" s="82" customFormat="1">
      <c r="A52267" s="7"/>
      <c r="G52267" s="208"/>
      <c r="H52267" s="208"/>
      <c r="I52267" s="208"/>
      <c r="J52267" s="208"/>
      <c r="K52267" s="208"/>
      <c r="L52267" s="208"/>
      <c r="M52267" s="208"/>
      <c r="N52267" s="208"/>
      <c r="O52267" s="208"/>
      <c r="P52267" s="208"/>
      <c r="Q52267" s="208"/>
      <c r="R52267" s="208"/>
      <c r="S52267" s="208"/>
      <c r="T52267" s="208"/>
    </row>
    <row r="52268" spans="1:20" s="82" customFormat="1">
      <c r="A52268" s="7"/>
      <c r="G52268" s="208"/>
      <c r="H52268" s="208"/>
      <c r="I52268" s="208"/>
      <c r="J52268" s="208"/>
      <c r="K52268" s="208"/>
      <c r="L52268" s="208"/>
      <c r="M52268" s="208"/>
      <c r="N52268" s="208"/>
      <c r="O52268" s="208"/>
      <c r="P52268" s="208"/>
      <c r="Q52268" s="208"/>
      <c r="R52268" s="208"/>
      <c r="S52268" s="208"/>
      <c r="T52268" s="208"/>
    </row>
    <row r="52269" spans="1:20" s="82" customFormat="1">
      <c r="A52269" s="7"/>
      <c r="G52269" s="208"/>
      <c r="H52269" s="208"/>
      <c r="I52269" s="208"/>
      <c r="J52269" s="208"/>
      <c r="K52269" s="208"/>
      <c r="L52269" s="208"/>
      <c r="M52269" s="208"/>
      <c r="N52269" s="208"/>
      <c r="O52269" s="208"/>
      <c r="P52269" s="208"/>
      <c r="Q52269" s="208"/>
      <c r="R52269" s="208"/>
      <c r="S52269" s="208"/>
      <c r="T52269" s="208"/>
    </row>
    <row r="52270" spans="1:20" s="82" customFormat="1">
      <c r="A52270" s="7"/>
      <c r="G52270" s="208"/>
      <c r="H52270" s="208"/>
      <c r="I52270" s="208"/>
      <c r="J52270" s="208"/>
      <c r="K52270" s="208"/>
      <c r="L52270" s="208"/>
      <c r="M52270" s="208"/>
      <c r="N52270" s="208"/>
      <c r="O52270" s="208"/>
      <c r="P52270" s="208"/>
      <c r="Q52270" s="208"/>
      <c r="R52270" s="208"/>
      <c r="S52270" s="208"/>
      <c r="T52270" s="208"/>
    </row>
    <row r="52271" spans="1:20" s="82" customFormat="1">
      <c r="A52271" s="7"/>
      <c r="G52271" s="208"/>
      <c r="H52271" s="208"/>
      <c r="I52271" s="208"/>
      <c r="J52271" s="208"/>
      <c r="K52271" s="208"/>
      <c r="L52271" s="208"/>
      <c r="M52271" s="208"/>
      <c r="N52271" s="208"/>
      <c r="O52271" s="208"/>
      <c r="P52271" s="208"/>
      <c r="Q52271" s="208"/>
      <c r="R52271" s="208"/>
      <c r="S52271" s="208"/>
      <c r="T52271" s="208"/>
    </row>
    <row r="52272" spans="1:20" s="82" customFormat="1">
      <c r="A52272" s="7"/>
      <c r="G52272" s="208"/>
      <c r="H52272" s="208"/>
      <c r="I52272" s="208"/>
      <c r="J52272" s="208"/>
      <c r="K52272" s="208"/>
      <c r="L52272" s="208"/>
      <c r="M52272" s="208"/>
      <c r="N52272" s="208"/>
      <c r="O52272" s="208"/>
      <c r="P52272" s="208"/>
      <c r="Q52272" s="208"/>
      <c r="R52272" s="208"/>
      <c r="S52272" s="208"/>
      <c r="T52272" s="208"/>
    </row>
    <row r="52273" spans="1:20" s="82" customFormat="1">
      <c r="A52273" s="7"/>
      <c r="G52273" s="208"/>
      <c r="H52273" s="208"/>
      <c r="I52273" s="208"/>
      <c r="J52273" s="208"/>
      <c r="K52273" s="208"/>
      <c r="L52273" s="208"/>
      <c r="M52273" s="208"/>
      <c r="N52273" s="208"/>
      <c r="O52273" s="208"/>
      <c r="P52273" s="208"/>
      <c r="Q52273" s="208"/>
      <c r="R52273" s="208"/>
      <c r="S52273" s="208"/>
      <c r="T52273" s="208"/>
    </row>
    <row r="52274" spans="1:20" s="82" customFormat="1">
      <c r="A52274" s="7"/>
      <c r="G52274" s="208"/>
      <c r="H52274" s="208"/>
      <c r="I52274" s="208"/>
      <c r="J52274" s="208"/>
      <c r="K52274" s="208"/>
      <c r="L52274" s="208"/>
      <c r="M52274" s="208"/>
      <c r="N52274" s="208"/>
      <c r="O52274" s="208"/>
      <c r="P52274" s="208"/>
      <c r="Q52274" s="208"/>
      <c r="R52274" s="208"/>
      <c r="S52274" s="208"/>
      <c r="T52274" s="208"/>
    </row>
    <row r="52275" spans="1:20" s="82" customFormat="1">
      <c r="A52275" s="7"/>
      <c r="G52275" s="208"/>
      <c r="H52275" s="208"/>
      <c r="I52275" s="208"/>
      <c r="J52275" s="208"/>
      <c r="K52275" s="208"/>
      <c r="L52275" s="208"/>
      <c r="M52275" s="208"/>
      <c r="N52275" s="208"/>
      <c r="O52275" s="208"/>
      <c r="P52275" s="208"/>
      <c r="Q52275" s="208"/>
      <c r="R52275" s="208"/>
      <c r="S52275" s="208"/>
      <c r="T52275" s="208"/>
    </row>
    <row r="52276" spans="1:20" s="82" customFormat="1">
      <c r="A52276" s="7"/>
      <c r="G52276" s="208"/>
      <c r="H52276" s="208"/>
      <c r="I52276" s="208"/>
      <c r="J52276" s="208"/>
      <c r="K52276" s="208"/>
      <c r="L52276" s="208"/>
      <c r="M52276" s="208"/>
      <c r="N52276" s="208"/>
      <c r="O52276" s="208"/>
      <c r="P52276" s="208"/>
      <c r="Q52276" s="208"/>
      <c r="R52276" s="208"/>
      <c r="S52276" s="208"/>
      <c r="T52276" s="208"/>
    </row>
    <row r="52277" spans="1:20" s="82" customFormat="1">
      <c r="A52277" s="7"/>
      <c r="G52277" s="208"/>
      <c r="H52277" s="208"/>
      <c r="I52277" s="208"/>
      <c r="J52277" s="208"/>
      <c r="K52277" s="208"/>
      <c r="L52277" s="208"/>
      <c r="M52277" s="208"/>
      <c r="N52277" s="208"/>
      <c r="O52277" s="208"/>
      <c r="P52277" s="208"/>
      <c r="Q52277" s="208"/>
      <c r="R52277" s="208"/>
      <c r="S52277" s="208"/>
      <c r="T52277" s="208"/>
    </row>
    <row r="52278" spans="1:20" s="82" customFormat="1">
      <c r="A52278" s="7"/>
      <c r="G52278" s="208"/>
      <c r="H52278" s="208"/>
      <c r="I52278" s="208"/>
      <c r="J52278" s="208"/>
      <c r="K52278" s="208"/>
      <c r="L52278" s="208"/>
      <c r="M52278" s="208"/>
      <c r="N52278" s="208"/>
      <c r="O52278" s="208"/>
      <c r="P52278" s="208"/>
      <c r="Q52278" s="208"/>
      <c r="R52278" s="208"/>
      <c r="S52278" s="208"/>
      <c r="T52278" s="208"/>
    </row>
    <row r="52279" spans="1:20" s="82" customFormat="1">
      <c r="A52279" s="7"/>
      <c r="G52279" s="208"/>
      <c r="H52279" s="208"/>
      <c r="I52279" s="208"/>
      <c r="J52279" s="208"/>
      <c r="K52279" s="208"/>
      <c r="L52279" s="208"/>
      <c r="M52279" s="208"/>
      <c r="N52279" s="208"/>
      <c r="O52279" s="208"/>
      <c r="P52279" s="208"/>
      <c r="Q52279" s="208"/>
      <c r="R52279" s="208"/>
      <c r="S52279" s="208"/>
      <c r="T52279" s="208"/>
    </row>
    <row r="52280" spans="1:20" s="82" customFormat="1">
      <c r="A52280" s="7"/>
      <c r="G52280" s="208"/>
      <c r="H52280" s="208"/>
      <c r="I52280" s="208"/>
      <c r="J52280" s="208"/>
      <c r="K52280" s="208"/>
      <c r="L52280" s="208"/>
      <c r="M52280" s="208"/>
      <c r="N52280" s="208"/>
      <c r="O52280" s="208"/>
      <c r="P52280" s="208"/>
      <c r="Q52280" s="208"/>
      <c r="R52280" s="208"/>
      <c r="S52280" s="208"/>
      <c r="T52280" s="208"/>
    </row>
    <row r="52281" spans="1:20" s="82" customFormat="1">
      <c r="A52281" s="7"/>
      <c r="G52281" s="208"/>
      <c r="H52281" s="208"/>
      <c r="I52281" s="208"/>
      <c r="J52281" s="208"/>
      <c r="K52281" s="208"/>
      <c r="L52281" s="208"/>
      <c r="M52281" s="208"/>
      <c r="N52281" s="208"/>
      <c r="O52281" s="208"/>
      <c r="P52281" s="208"/>
      <c r="Q52281" s="208"/>
      <c r="R52281" s="208"/>
      <c r="S52281" s="208"/>
      <c r="T52281" s="208"/>
    </row>
    <row r="52282" spans="1:20" s="82" customFormat="1">
      <c r="A52282" s="7"/>
      <c r="G52282" s="208"/>
      <c r="H52282" s="208"/>
      <c r="I52282" s="208"/>
      <c r="J52282" s="208"/>
      <c r="K52282" s="208"/>
      <c r="L52282" s="208"/>
      <c r="M52282" s="208"/>
      <c r="N52282" s="208"/>
      <c r="O52282" s="208"/>
      <c r="P52282" s="208"/>
      <c r="Q52282" s="208"/>
      <c r="R52282" s="208"/>
      <c r="S52282" s="208"/>
      <c r="T52282" s="208"/>
    </row>
    <row r="52283" spans="1:20" s="82" customFormat="1">
      <c r="A52283" s="7"/>
      <c r="G52283" s="208"/>
      <c r="H52283" s="208"/>
      <c r="I52283" s="208"/>
      <c r="J52283" s="208"/>
      <c r="K52283" s="208"/>
      <c r="L52283" s="208"/>
      <c r="M52283" s="208"/>
      <c r="N52283" s="208"/>
      <c r="O52283" s="208"/>
      <c r="P52283" s="208"/>
      <c r="Q52283" s="208"/>
      <c r="R52283" s="208"/>
      <c r="S52283" s="208"/>
      <c r="T52283" s="208"/>
    </row>
    <row r="52284" spans="1:20" s="82" customFormat="1">
      <c r="A52284" s="7"/>
      <c r="G52284" s="208"/>
      <c r="H52284" s="208"/>
      <c r="I52284" s="208"/>
      <c r="J52284" s="208"/>
      <c r="K52284" s="208"/>
      <c r="L52284" s="208"/>
      <c r="M52284" s="208"/>
      <c r="N52284" s="208"/>
      <c r="O52284" s="208"/>
      <c r="P52284" s="208"/>
      <c r="Q52284" s="208"/>
      <c r="R52284" s="208"/>
      <c r="S52284" s="208"/>
      <c r="T52284" s="208"/>
    </row>
    <row r="52285" spans="1:20" s="82" customFormat="1">
      <c r="A52285" s="7"/>
      <c r="G52285" s="208"/>
      <c r="H52285" s="208"/>
      <c r="I52285" s="208"/>
      <c r="J52285" s="208"/>
      <c r="K52285" s="208"/>
      <c r="L52285" s="208"/>
      <c r="M52285" s="208"/>
      <c r="N52285" s="208"/>
      <c r="O52285" s="208"/>
      <c r="P52285" s="208"/>
      <c r="Q52285" s="208"/>
      <c r="R52285" s="208"/>
      <c r="S52285" s="208"/>
      <c r="T52285" s="208"/>
    </row>
    <row r="52286" spans="1:20" s="82" customFormat="1">
      <c r="A52286" s="7"/>
      <c r="G52286" s="208"/>
      <c r="H52286" s="208"/>
      <c r="I52286" s="208"/>
      <c r="J52286" s="208"/>
      <c r="K52286" s="208"/>
      <c r="L52286" s="208"/>
      <c r="M52286" s="208"/>
      <c r="N52286" s="208"/>
      <c r="O52286" s="208"/>
      <c r="P52286" s="208"/>
      <c r="Q52286" s="208"/>
      <c r="R52286" s="208"/>
      <c r="S52286" s="208"/>
      <c r="T52286" s="208"/>
    </row>
    <row r="52287" spans="1:20" s="82" customFormat="1">
      <c r="A52287" s="7"/>
      <c r="G52287" s="208"/>
      <c r="H52287" s="208"/>
      <c r="I52287" s="208"/>
      <c r="J52287" s="208"/>
      <c r="K52287" s="208"/>
      <c r="L52287" s="208"/>
      <c r="M52287" s="208"/>
      <c r="N52287" s="208"/>
      <c r="O52287" s="208"/>
      <c r="P52287" s="208"/>
      <c r="Q52287" s="208"/>
      <c r="R52287" s="208"/>
      <c r="S52287" s="208"/>
      <c r="T52287" s="208"/>
    </row>
    <row r="52288" spans="1:20" s="82" customFormat="1">
      <c r="A52288" s="7"/>
      <c r="G52288" s="208"/>
      <c r="H52288" s="208"/>
      <c r="I52288" s="208"/>
      <c r="J52288" s="208"/>
      <c r="K52288" s="208"/>
      <c r="L52288" s="208"/>
      <c r="M52288" s="208"/>
      <c r="N52288" s="208"/>
      <c r="O52288" s="208"/>
      <c r="P52288" s="208"/>
      <c r="Q52288" s="208"/>
      <c r="R52288" s="208"/>
      <c r="S52288" s="208"/>
      <c r="T52288" s="208"/>
    </row>
    <row r="52289" spans="1:20" s="82" customFormat="1">
      <c r="A52289" s="7"/>
      <c r="G52289" s="208"/>
      <c r="H52289" s="208"/>
      <c r="I52289" s="208"/>
      <c r="J52289" s="208"/>
      <c r="K52289" s="208"/>
      <c r="L52289" s="208"/>
      <c r="M52289" s="208"/>
      <c r="N52289" s="208"/>
      <c r="O52289" s="208"/>
      <c r="P52289" s="208"/>
      <c r="Q52289" s="208"/>
      <c r="R52289" s="208"/>
      <c r="S52289" s="208"/>
      <c r="T52289" s="208"/>
    </row>
    <row r="52290" spans="1:20" s="82" customFormat="1">
      <c r="A52290" s="7"/>
      <c r="G52290" s="208"/>
      <c r="H52290" s="208"/>
      <c r="I52290" s="208"/>
      <c r="J52290" s="208"/>
      <c r="K52290" s="208"/>
      <c r="L52290" s="208"/>
      <c r="M52290" s="208"/>
      <c r="N52290" s="208"/>
      <c r="O52290" s="208"/>
      <c r="P52290" s="208"/>
      <c r="Q52290" s="208"/>
      <c r="R52290" s="208"/>
      <c r="S52290" s="208"/>
      <c r="T52290" s="208"/>
    </row>
    <row r="52291" spans="1:20" s="82" customFormat="1">
      <c r="A52291" s="7"/>
      <c r="G52291" s="208"/>
      <c r="H52291" s="208"/>
      <c r="I52291" s="208"/>
      <c r="J52291" s="208"/>
      <c r="K52291" s="208"/>
      <c r="L52291" s="208"/>
      <c r="M52291" s="208"/>
      <c r="N52291" s="208"/>
      <c r="O52291" s="208"/>
      <c r="P52291" s="208"/>
      <c r="Q52291" s="208"/>
      <c r="R52291" s="208"/>
      <c r="S52291" s="208"/>
      <c r="T52291" s="208"/>
    </row>
    <row r="52292" spans="1:20" s="82" customFormat="1">
      <c r="A52292" s="7"/>
      <c r="G52292" s="208"/>
      <c r="H52292" s="208"/>
      <c r="I52292" s="208"/>
      <c r="J52292" s="208"/>
      <c r="K52292" s="208"/>
      <c r="L52292" s="208"/>
      <c r="M52292" s="208"/>
      <c r="N52292" s="208"/>
      <c r="O52292" s="208"/>
      <c r="P52292" s="208"/>
      <c r="Q52292" s="208"/>
      <c r="R52292" s="208"/>
      <c r="S52292" s="208"/>
      <c r="T52292" s="208"/>
    </row>
    <row r="52293" spans="1:20" s="82" customFormat="1">
      <c r="A52293" s="7"/>
      <c r="G52293" s="208"/>
      <c r="H52293" s="208"/>
      <c r="I52293" s="208"/>
      <c r="J52293" s="208"/>
      <c r="K52293" s="208"/>
      <c r="L52293" s="208"/>
      <c r="M52293" s="208"/>
      <c r="N52293" s="208"/>
      <c r="O52293" s="208"/>
      <c r="P52293" s="208"/>
      <c r="Q52293" s="208"/>
      <c r="R52293" s="208"/>
      <c r="S52293" s="208"/>
      <c r="T52293" s="208"/>
    </row>
    <row r="52294" spans="1:20" s="82" customFormat="1">
      <c r="A52294" s="7"/>
      <c r="G52294" s="208"/>
      <c r="H52294" s="208"/>
      <c r="I52294" s="208"/>
      <c r="J52294" s="208"/>
      <c r="K52294" s="208"/>
      <c r="L52294" s="208"/>
      <c r="M52294" s="208"/>
      <c r="N52294" s="208"/>
      <c r="O52294" s="208"/>
      <c r="P52294" s="208"/>
      <c r="Q52294" s="208"/>
      <c r="R52294" s="208"/>
      <c r="S52294" s="208"/>
      <c r="T52294" s="208"/>
    </row>
    <row r="52295" spans="1:20" s="82" customFormat="1">
      <c r="A52295" s="7"/>
      <c r="G52295" s="208"/>
      <c r="H52295" s="208"/>
      <c r="I52295" s="208"/>
      <c r="J52295" s="208"/>
      <c r="K52295" s="208"/>
      <c r="L52295" s="208"/>
      <c r="M52295" s="208"/>
      <c r="N52295" s="208"/>
      <c r="O52295" s="208"/>
      <c r="P52295" s="208"/>
      <c r="Q52295" s="208"/>
      <c r="R52295" s="208"/>
      <c r="S52295" s="208"/>
      <c r="T52295" s="208"/>
    </row>
    <row r="52296" spans="1:20" s="82" customFormat="1">
      <c r="A52296" s="7"/>
      <c r="G52296" s="208"/>
      <c r="H52296" s="208"/>
      <c r="I52296" s="208"/>
      <c r="J52296" s="208"/>
      <c r="K52296" s="208"/>
      <c r="L52296" s="208"/>
      <c r="M52296" s="208"/>
      <c r="N52296" s="208"/>
      <c r="O52296" s="208"/>
      <c r="P52296" s="208"/>
      <c r="Q52296" s="208"/>
      <c r="R52296" s="208"/>
      <c r="S52296" s="208"/>
      <c r="T52296" s="208"/>
    </row>
    <row r="52297" spans="1:20" s="82" customFormat="1">
      <c r="A52297" s="7"/>
      <c r="G52297" s="208"/>
      <c r="H52297" s="208"/>
      <c r="I52297" s="208"/>
      <c r="J52297" s="208"/>
      <c r="K52297" s="208"/>
      <c r="L52297" s="208"/>
      <c r="M52297" s="208"/>
      <c r="N52297" s="208"/>
      <c r="O52297" s="208"/>
      <c r="P52297" s="208"/>
      <c r="Q52297" s="208"/>
      <c r="R52297" s="208"/>
      <c r="S52297" s="208"/>
      <c r="T52297" s="208"/>
    </row>
    <row r="52298" spans="1:20" s="82" customFormat="1">
      <c r="A52298" s="7"/>
      <c r="G52298" s="208"/>
      <c r="H52298" s="208"/>
      <c r="I52298" s="208"/>
      <c r="J52298" s="208"/>
      <c r="K52298" s="208"/>
      <c r="L52298" s="208"/>
      <c r="M52298" s="208"/>
      <c r="N52298" s="208"/>
      <c r="O52298" s="208"/>
      <c r="P52298" s="208"/>
      <c r="Q52298" s="208"/>
      <c r="R52298" s="208"/>
      <c r="S52298" s="208"/>
      <c r="T52298" s="208"/>
    </row>
    <row r="52299" spans="1:20" s="82" customFormat="1">
      <c r="A52299" s="7"/>
      <c r="G52299" s="208"/>
      <c r="H52299" s="208"/>
      <c r="I52299" s="208"/>
      <c r="J52299" s="208"/>
      <c r="K52299" s="208"/>
      <c r="L52299" s="208"/>
      <c r="M52299" s="208"/>
      <c r="N52299" s="208"/>
      <c r="O52299" s="208"/>
      <c r="P52299" s="208"/>
      <c r="Q52299" s="208"/>
      <c r="R52299" s="208"/>
      <c r="S52299" s="208"/>
      <c r="T52299" s="208"/>
    </row>
    <row r="52300" spans="1:20" s="82" customFormat="1">
      <c r="A52300" s="7"/>
      <c r="G52300" s="208"/>
      <c r="H52300" s="208"/>
      <c r="I52300" s="208"/>
      <c r="J52300" s="208"/>
      <c r="K52300" s="208"/>
      <c r="L52300" s="208"/>
      <c r="M52300" s="208"/>
      <c r="N52300" s="208"/>
      <c r="O52300" s="208"/>
      <c r="P52300" s="208"/>
      <c r="Q52300" s="208"/>
      <c r="R52300" s="208"/>
      <c r="S52300" s="208"/>
      <c r="T52300" s="208"/>
    </row>
    <row r="52301" spans="1:20" s="82" customFormat="1">
      <c r="A52301" s="7"/>
      <c r="G52301" s="208"/>
      <c r="H52301" s="208"/>
      <c r="I52301" s="208"/>
      <c r="J52301" s="208"/>
      <c r="K52301" s="208"/>
      <c r="L52301" s="208"/>
      <c r="M52301" s="208"/>
      <c r="N52301" s="208"/>
      <c r="O52301" s="208"/>
      <c r="P52301" s="208"/>
      <c r="Q52301" s="208"/>
      <c r="R52301" s="208"/>
      <c r="S52301" s="208"/>
      <c r="T52301" s="208"/>
    </row>
    <row r="52302" spans="1:20" s="82" customFormat="1">
      <c r="A52302" s="7"/>
      <c r="G52302" s="208"/>
      <c r="H52302" s="208"/>
      <c r="I52302" s="208"/>
      <c r="J52302" s="208"/>
      <c r="K52302" s="208"/>
      <c r="L52302" s="208"/>
      <c r="M52302" s="208"/>
      <c r="N52302" s="208"/>
      <c r="O52302" s="208"/>
      <c r="P52302" s="208"/>
      <c r="Q52302" s="208"/>
      <c r="R52302" s="208"/>
      <c r="S52302" s="208"/>
      <c r="T52302" s="208"/>
    </row>
    <row r="52303" spans="1:20" s="82" customFormat="1">
      <c r="A52303" s="7"/>
      <c r="G52303" s="208"/>
      <c r="H52303" s="208"/>
      <c r="I52303" s="208"/>
      <c r="J52303" s="208"/>
      <c r="K52303" s="208"/>
      <c r="L52303" s="208"/>
      <c r="M52303" s="208"/>
      <c r="N52303" s="208"/>
      <c r="O52303" s="208"/>
      <c r="P52303" s="208"/>
      <c r="Q52303" s="208"/>
      <c r="R52303" s="208"/>
      <c r="S52303" s="208"/>
      <c r="T52303" s="208"/>
    </row>
    <row r="52304" spans="1:20" s="82" customFormat="1">
      <c r="A52304" s="7"/>
      <c r="G52304" s="208"/>
      <c r="H52304" s="208"/>
      <c r="I52304" s="208"/>
      <c r="J52304" s="208"/>
      <c r="K52304" s="208"/>
      <c r="L52304" s="208"/>
      <c r="M52304" s="208"/>
      <c r="N52304" s="208"/>
      <c r="O52304" s="208"/>
      <c r="P52304" s="208"/>
      <c r="Q52304" s="208"/>
      <c r="R52304" s="208"/>
      <c r="S52304" s="208"/>
      <c r="T52304" s="208"/>
    </row>
    <row r="52305" spans="1:20" s="82" customFormat="1">
      <c r="A52305" s="7"/>
      <c r="G52305" s="208"/>
      <c r="H52305" s="208"/>
      <c r="I52305" s="208"/>
      <c r="J52305" s="208"/>
      <c r="K52305" s="208"/>
      <c r="L52305" s="208"/>
      <c r="M52305" s="208"/>
      <c r="N52305" s="208"/>
      <c r="O52305" s="208"/>
      <c r="P52305" s="208"/>
      <c r="Q52305" s="208"/>
      <c r="R52305" s="208"/>
      <c r="S52305" s="208"/>
      <c r="T52305" s="208"/>
    </row>
    <row r="52306" spans="1:20" s="82" customFormat="1">
      <c r="A52306" s="7"/>
      <c r="G52306" s="208"/>
      <c r="H52306" s="208"/>
      <c r="I52306" s="208"/>
      <c r="J52306" s="208"/>
      <c r="K52306" s="208"/>
      <c r="L52306" s="208"/>
      <c r="M52306" s="208"/>
      <c r="N52306" s="208"/>
      <c r="O52306" s="208"/>
      <c r="P52306" s="208"/>
      <c r="Q52306" s="208"/>
      <c r="R52306" s="208"/>
      <c r="S52306" s="208"/>
      <c r="T52306" s="208"/>
    </row>
    <row r="52307" spans="1:20" s="82" customFormat="1">
      <c r="A52307" s="7"/>
      <c r="G52307" s="208"/>
      <c r="H52307" s="208"/>
      <c r="I52307" s="208"/>
      <c r="J52307" s="208"/>
      <c r="K52307" s="208"/>
      <c r="L52307" s="208"/>
      <c r="M52307" s="208"/>
      <c r="N52307" s="208"/>
      <c r="O52307" s="208"/>
      <c r="P52307" s="208"/>
      <c r="Q52307" s="208"/>
      <c r="R52307" s="208"/>
      <c r="S52307" s="208"/>
      <c r="T52307" s="208"/>
    </row>
    <row r="52308" spans="1:20" s="82" customFormat="1">
      <c r="A52308" s="7"/>
      <c r="G52308" s="208"/>
      <c r="H52308" s="208"/>
      <c r="I52308" s="208"/>
      <c r="J52308" s="208"/>
      <c r="K52308" s="208"/>
      <c r="L52308" s="208"/>
      <c r="M52308" s="208"/>
      <c r="N52308" s="208"/>
      <c r="O52308" s="208"/>
      <c r="P52308" s="208"/>
      <c r="Q52308" s="208"/>
      <c r="R52308" s="208"/>
      <c r="S52308" s="208"/>
      <c r="T52308" s="208"/>
    </row>
    <row r="52309" spans="1:20" s="82" customFormat="1">
      <c r="A52309" s="7"/>
      <c r="G52309" s="208"/>
      <c r="H52309" s="208"/>
      <c r="I52309" s="208"/>
      <c r="J52309" s="208"/>
      <c r="K52309" s="208"/>
      <c r="L52309" s="208"/>
      <c r="M52309" s="208"/>
      <c r="N52309" s="208"/>
      <c r="O52309" s="208"/>
      <c r="P52309" s="208"/>
      <c r="Q52309" s="208"/>
      <c r="R52309" s="208"/>
      <c r="S52309" s="208"/>
      <c r="T52309" s="208"/>
    </row>
    <row r="52310" spans="1:20" s="82" customFormat="1">
      <c r="A52310" s="7"/>
      <c r="G52310" s="208"/>
      <c r="H52310" s="208"/>
      <c r="I52310" s="208"/>
      <c r="J52310" s="208"/>
      <c r="K52310" s="208"/>
      <c r="L52310" s="208"/>
      <c r="M52310" s="208"/>
      <c r="N52310" s="208"/>
      <c r="O52310" s="208"/>
      <c r="P52310" s="208"/>
      <c r="Q52310" s="208"/>
      <c r="R52310" s="208"/>
      <c r="S52310" s="208"/>
      <c r="T52310" s="208"/>
    </row>
    <row r="52311" spans="1:20" s="82" customFormat="1">
      <c r="A52311" s="7"/>
      <c r="G52311" s="208"/>
      <c r="H52311" s="208"/>
      <c r="I52311" s="208"/>
      <c r="J52311" s="208"/>
      <c r="K52311" s="208"/>
      <c r="L52311" s="208"/>
      <c r="M52311" s="208"/>
      <c r="N52311" s="208"/>
      <c r="O52311" s="208"/>
      <c r="P52311" s="208"/>
      <c r="Q52311" s="208"/>
      <c r="R52311" s="208"/>
      <c r="S52311" s="208"/>
      <c r="T52311" s="208"/>
    </row>
    <row r="52312" spans="1:20" s="82" customFormat="1">
      <c r="A52312" s="7"/>
      <c r="G52312" s="208"/>
      <c r="H52312" s="208"/>
      <c r="I52312" s="208"/>
      <c r="J52312" s="208"/>
      <c r="K52312" s="208"/>
      <c r="L52312" s="208"/>
      <c r="M52312" s="208"/>
      <c r="N52312" s="208"/>
      <c r="O52312" s="208"/>
      <c r="P52312" s="208"/>
      <c r="Q52312" s="208"/>
      <c r="R52312" s="208"/>
      <c r="S52312" s="208"/>
      <c r="T52312" s="208"/>
    </row>
    <row r="52313" spans="1:20" s="82" customFormat="1">
      <c r="A52313" s="7"/>
      <c r="G52313" s="208"/>
      <c r="H52313" s="208"/>
      <c r="I52313" s="208"/>
      <c r="J52313" s="208"/>
      <c r="K52313" s="208"/>
      <c r="L52313" s="208"/>
      <c r="M52313" s="208"/>
      <c r="N52313" s="208"/>
      <c r="O52313" s="208"/>
      <c r="P52313" s="208"/>
      <c r="Q52313" s="208"/>
      <c r="R52313" s="208"/>
      <c r="S52313" s="208"/>
      <c r="T52313" s="208"/>
    </row>
    <row r="52314" spans="1:20" s="82" customFormat="1">
      <c r="A52314" s="7"/>
      <c r="G52314" s="208"/>
      <c r="H52314" s="208"/>
      <c r="I52314" s="208"/>
      <c r="J52314" s="208"/>
      <c r="K52314" s="208"/>
      <c r="L52314" s="208"/>
      <c r="M52314" s="208"/>
      <c r="N52314" s="208"/>
      <c r="O52314" s="208"/>
      <c r="P52314" s="208"/>
      <c r="Q52314" s="208"/>
      <c r="R52314" s="208"/>
      <c r="S52314" s="208"/>
      <c r="T52314" s="208"/>
    </row>
    <row r="52315" spans="1:20" s="82" customFormat="1">
      <c r="A52315" s="7"/>
      <c r="G52315" s="208"/>
      <c r="H52315" s="208"/>
      <c r="I52315" s="208"/>
      <c r="J52315" s="208"/>
      <c r="K52315" s="208"/>
      <c r="L52315" s="208"/>
      <c r="M52315" s="208"/>
      <c r="N52315" s="208"/>
      <c r="O52315" s="208"/>
      <c r="P52315" s="208"/>
      <c r="Q52315" s="208"/>
      <c r="R52315" s="208"/>
      <c r="S52315" s="208"/>
      <c r="T52315" s="208"/>
    </row>
    <row r="52316" spans="1:20" s="82" customFormat="1">
      <c r="A52316" s="7"/>
      <c r="G52316" s="208"/>
      <c r="H52316" s="208"/>
      <c r="I52316" s="208"/>
      <c r="J52316" s="208"/>
      <c r="K52316" s="208"/>
      <c r="L52316" s="208"/>
      <c r="M52316" s="208"/>
      <c r="N52316" s="208"/>
      <c r="O52316" s="208"/>
      <c r="P52316" s="208"/>
      <c r="Q52316" s="208"/>
      <c r="R52316" s="208"/>
      <c r="S52316" s="208"/>
      <c r="T52316" s="208"/>
    </row>
    <row r="52317" spans="1:20" s="82" customFormat="1">
      <c r="A52317" s="7"/>
      <c r="G52317" s="208"/>
      <c r="H52317" s="208"/>
      <c r="I52317" s="208"/>
      <c r="J52317" s="208"/>
      <c r="K52317" s="208"/>
      <c r="L52317" s="208"/>
      <c r="M52317" s="208"/>
      <c r="N52317" s="208"/>
      <c r="O52317" s="208"/>
      <c r="P52317" s="208"/>
      <c r="Q52317" s="208"/>
      <c r="R52317" s="208"/>
      <c r="S52317" s="208"/>
      <c r="T52317" s="208"/>
    </row>
    <row r="52318" spans="1:20" s="82" customFormat="1">
      <c r="A52318" s="7"/>
      <c r="G52318" s="208"/>
      <c r="H52318" s="208"/>
      <c r="I52318" s="208"/>
      <c r="J52318" s="208"/>
      <c r="K52318" s="208"/>
      <c r="L52318" s="208"/>
      <c r="M52318" s="208"/>
      <c r="N52318" s="208"/>
      <c r="O52318" s="208"/>
      <c r="P52318" s="208"/>
      <c r="Q52318" s="208"/>
      <c r="R52318" s="208"/>
      <c r="S52318" s="208"/>
      <c r="T52318" s="208"/>
    </row>
    <row r="52319" spans="1:20" s="82" customFormat="1">
      <c r="A52319" s="7"/>
      <c r="G52319" s="208"/>
      <c r="H52319" s="208"/>
      <c r="I52319" s="208"/>
      <c r="J52319" s="208"/>
      <c r="K52319" s="208"/>
      <c r="L52319" s="208"/>
      <c r="M52319" s="208"/>
      <c r="N52319" s="208"/>
      <c r="O52319" s="208"/>
      <c r="P52319" s="208"/>
      <c r="Q52319" s="208"/>
      <c r="R52319" s="208"/>
      <c r="S52319" s="208"/>
      <c r="T52319" s="208"/>
    </row>
    <row r="52320" spans="1:20" s="82" customFormat="1">
      <c r="A52320" s="7"/>
      <c r="G52320" s="208"/>
      <c r="H52320" s="208"/>
      <c r="I52320" s="208"/>
      <c r="J52320" s="208"/>
      <c r="K52320" s="208"/>
      <c r="L52320" s="208"/>
      <c r="M52320" s="208"/>
      <c r="N52320" s="208"/>
      <c r="O52320" s="208"/>
      <c r="P52320" s="208"/>
      <c r="Q52320" s="208"/>
      <c r="R52320" s="208"/>
      <c r="S52320" s="208"/>
      <c r="T52320" s="208"/>
    </row>
    <row r="52321" spans="1:20" s="82" customFormat="1">
      <c r="A52321" s="7"/>
      <c r="G52321" s="208"/>
      <c r="H52321" s="208"/>
      <c r="I52321" s="208"/>
      <c r="J52321" s="208"/>
      <c r="K52321" s="208"/>
      <c r="L52321" s="208"/>
      <c r="M52321" s="208"/>
      <c r="N52321" s="208"/>
      <c r="O52321" s="208"/>
      <c r="P52321" s="208"/>
      <c r="Q52321" s="208"/>
      <c r="R52321" s="208"/>
      <c r="S52321" s="208"/>
      <c r="T52321" s="208"/>
    </row>
    <row r="52322" spans="1:20" s="82" customFormat="1">
      <c r="A52322" s="7"/>
      <c r="G52322" s="208"/>
      <c r="H52322" s="208"/>
      <c r="I52322" s="208"/>
      <c r="J52322" s="208"/>
      <c r="K52322" s="208"/>
      <c r="L52322" s="208"/>
      <c r="M52322" s="208"/>
      <c r="N52322" s="208"/>
      <c r="O52322" s="208"/>
      <c r="P52322" s="208"/>
      <c r="Q52322" s="208"/>
      <c r="R52322" s="208"/>
      <c r="S52322" s="208"/>
      <c r="T52322" s="208"/>
    </row>
    <row r="52323" spans="1:20" s="82" customFormat="1">
      <c r="A52323" s="7"/>
      <c r="G52323" s="208"/>
      <c r="H52323" s="208"/>
      <c r="I52323" s="208"/>
      <c r="J52323" s="208"/>
      <c r="K52323" s="208"/>
      <c r="L52323" s="208"/>
      <c r="M52323" s="208"/>
      <c r="N52323" s="208"/>
      <c r="O52323" s="208"/>
      <c r="P52323" s="208"/>
      <c r="Q52323" s="208"/>
      <c r="R52323" s="208"/>
      <c r="S52323" s="208"/>
      <c r="T52323" s="208"/>
    </row>
    <row r="52324" spans="1:20" s="82" customFormat="1">
      <c r="A52324" s="7"/>
      <c r="G52324" s="208"/>
      <c r="H52324" s="208"/>
      <c r="I52324" s="208"/>
      <c r="J52324" s="208"/>
      <c r="K52324" s="208"/>
      <c r="L52324" s="208"/>
      <c r="M52324" s="208"/>
      <c r="N52324" s="208"/>
      <c r="O52324" s="208"/>
      <c r="P52324" s="208"/>
      <c r="Q52324" s="208"/>
      <c r="R52324" s="208"/>
      <c r="S52324" s="208"/>
      <c r="T52324" s="208"/>
    </row>
    <row r="52325" spans="1:20" s="82" customFormat="1">
      <c r="A52325" s="7"/>
      <c r="G52325" s="208"/>
      <c r="H52325" s="208"/>
      <c r="I52325" s="208"/>
      <c r="J52325" s="208"/>
      <c r="K52325" s="208"/>
      <c r="L52325" s="208"/>
      <c r="M52325" s="208"/>
      <c r="N52325" s="208"/>
      <c r="O52325" s="208"/>
      <c r="P52325" s="208"/>
      <c r="Q52325" s="208"/>
      <c r="R52325" s="208"/>
      <c r="S52325" s="208"/>
      <c r="T52325" s="208"/>
    </row>
    <row r="52326" spans="1:20" s="82" customFormat="1">
      <c r="A52326" s="7"/>
      <c r="G52326" s="208"/>
      <c r="H52326" s="208"/>
      <c r="I52326" s="208"/>
      <c r="J52326" s="208"/>
      <c r="K52326" s="208"/>
      <c r="L52326" s="208"/>
      <c r="M52326" s="208"/>
      <c r="N52326" s="208"/>
      <c r="O52326" s="208"/>
      <c r="P52326" s="208"/>
      <c r="Q52326" s="208"/>
      <c r="R52326" s="208"/>
      <c r="S52326" s="208"/>
      <c r="T52326" s="208"/>
    </row>
    <row r="52327" spans="1:20" s="82" customFormat="1">
      <c r="A52327" s="7"/>
      <c r="G52327" s="208"/>
      <c r="H52327" s="208"/>
      <c r="I52327" s="208"/>
      <c r="J52327" s="208"/>
      <c r="K52327" s="208"/>
      <c r="L52327" s="208"/>
      <c r="M52327" s="208"/>
      <c r="N52327" s="208"/>
      <c r="O52327" s="208"/>
      <c r="P52327" s="208"/>
      <c r="Q52327" s="208"/>
      <c r="R52327" s="208"/>
      <c r="S52327" s="208"/>
      <c r="T52327" s="208"/>
    </row>
    <row r="52328" spans="1:20" s="82" customFormat="1">
      <c r="A52328" s="7"/>
      <c r="G52328" s="208"/>
      <c r="H52328" s="208"/>
      <c r="I52328" s="208"/>
      <c r="J52328" s="208"/>
      <c r="K52328" s="208"/>
      <c r="L52328" s="208"/>
      <c r="M52328" s="208"/>
      <c r="N52328" s="208"/>
      <c r="O52328" s="208"/>
      <c r="P52328" s="208"/>
      <c r="Q52328" s="208"/>
      <c r="R52328" s="208"/>
      <c r="S52328" s="208"/>
      <c r="T52328" s="208"/>
    </row>
    <row r="52329" spans="1:20" s="82" customFormat="1">
      <c r="A52329" s="7"/>
      <c r="G52329" s="208"/>
      <c r="H52329" s="208"/>
      <c r="I52329" s="208"/>
      <c r="J52329" s="208"/>
      <c r="K52329" s="208"/>
      <c r="L52329" s="208"/>
      <c r="M52329" s="208"/>
      <c r="N52329" s="208"/>
      <c r="O52329" s="208"/>
      <c r="P52329" s="208"/>
      <c r="Q52329" s="208"/>
      <c r="R52329" s="208"/>
      <c r="S52329" s="208"/>
      <c r="T52329" s="208"/>
    </row>
    <row r="52330" spans="1:20" s="82" customFormat="1">
      <c r="A52330" s="7"/>
      <c r="G52330" s="208"/>
      <c r="H52330" s="208"/>
      <c r="I52330" s="208"/>
      <c r="J52330" s="208"/>
      <c r="K52330" s="208"/>
      <c r="L52330" s="208"/>
      <c r="M52330" s="208"/>
      <c r="N52330" s="208"/>
      <c r="O52330" s="208"/>
      <c r="P52330" s="208"/>
      <c r="Q52330" s="208"/>
      <c r="R52330" s="208"/>
      <c r="S52330" s="208"/>
      <c r="T52330" s="208"/>
    </row>
    <row r="52331" spans="1:20" s="82" customFormat="1">
      <c r="A52331" s="7"/>
      <c r="G52331" s="208"/>
      <c r="H52331" s="208"/>
      <c r="I52331" s="208"/>
      <c r="J52331" s="208"/>
      <c r="K52331" s="208"/>
      <c r="L52331" s="208"/>
      <c r="M52331" s="208"/>
      <c r="N52331" s="208"/>
      <c r="O52331" s="208"/>
      <c r="P52331" s="208"/>
      <c r="Q52331" s="208"/>
      <c r="R52331" s="208"/>
      <c r="S52331" s="208"/>
      <c r="T52331" s="208"/>
    </row>
    <row r="52332" spans="1:20" s="82" customFormat="1">
      <c r="A52332" s="7"/>
      <c r="G52332" s="208"/>
      <c r="H52332" s="208"/>
      <c r="I52332" s="208"/>
      <c r="J52332" s="208"/>
      <c r="K52332" s="208"/>
      <c r="L52332" s="208"/>
      <c r="M52332" s="208"/>
      <c r="N52332" s="208"/>
      <c r="O52332" s="208"/>
      <c r="P52332" s="208"/>
      <c r="Q52332" s="208"/>
      <c r="R52332" s="208"/>
      <c r="S52332" s="208"/>
      <c r="T52332" s="208"/>
    </row>
    <row r="52333" spans="1:20" s="82" customFormat="1">
      <c r="A52333" s="7"/>
      <c r="G52333" s="208"/>
      <c r="H52333" s="208"/>
      <c r="I52333" s="208"/>
      <c r="J52333" s="208"/>
      <c r="K52333" s="208"/>
      <c r="L52333" s="208"/>
      <c r="M52333" s="208"/>
      <c r="N52333" s="208"/>
      <c r="O52333" s="208"/>
      <c r="P52333" s="208"/>
      <c r="Q52333" s="208"/>
      <c r="R52333" s="208"/>
      <c r="S52333" s="208"/>
      <c r="T52333" s="208"/>
    </row>
    <row r="52334" spans="1:20" s="82" customFormat="1">
      <c r="A52334" s="7"/>
      <c r="G52334" s="208"/>
      <c r="H52334" s="208"/>
      <c r="I52334" s="208"/>
      <c r="J52334" s="208"/>
      <c r="K52334" s="208"/>
      <c r="L52334" s="208"/>
      <c r="M52334" s="208"/>
      <c r="N52334" s="208"/>
      <c r="O52334" s="208"/>
      <c r="P52334" s="208"/>
      <c r="Q52334" s="208"/>
      <c r="R52334" s="208"/>
      <c r="S52334" s="208"/>
      <c r="T52334" s="208"/>
    </row>
    <row r="52335" spans="1:20" s="82" customFormat="1">
      <c r="A52335" s="7"/>
      <c r="G52335" s="208"/>
      <c r="H52335" s="208"/>
      <c r="I52335" s="208"/>
      <c r="J52335" s="208"/>
      <c r="K52335" s="208"/>
      <c r="L52335" s="208"/>
      <c r="M52335" s="208"/>
      <c r="N52335" s="208"/>
      <c r="O52335" s="208"/>
      <c r="P52335" s="208"/>
      <c r="Q52335" s="208"/>
      <c r="R52335" s="208"/>
      <c r="S52335" s="208"/>
      <c r="T52335" s="208"/>
    </row>
    <row r="52336" spans="1:20" s="82" customFormat="1">
      <c r="A52336" s="7"/>
      <c r="G52336" s="208"/>
      <c r="H52336" s="208"/>
      <c r="I52336" s="208"/>
      <c r="J52336" s="208"/>
      <c r="K52336" s="208"/>
      <c r="L52336" s="208"/>
      <c r="M52336" s="208"/>
      <c r="N52336" s="208"/>
      <c r="O52336" s="208"/>
      <c r="P52336" s="208"/>
      <c r="Q52336" s="208"/>
      <c r="R52336" s="208"/>
      <c r="S52336" s="208"/>
      <c r="T52336" s="208"/>
    </row>
    <row r="52337" spans="1:20" s="82" customFormat="1">
      <c r="A52337" s="7"/>
      <c r="G52337" s="208"/>
      <c r="H52337" s="208"/>
      <c r="I52337" s="208"/>
      <c r="J52337" s="208"/>
      <c r="K52337" s="208"/>
      <c r="L52337" s="208"/>
      <c r="M52337" s="208"/>
      <c r="N52337" s="208"/>
      <c r="O52337" s="208"/>
      <c r="P52337" s="208"/>
      <c r="Q52337" s="208"/>
      <c r="R52337" s="208"/>
      <c r="S52337" s="208"/>
      <c r="T52337" s="208"/>
    </row>
    <row r="52338" spans="1:20" s="82" customFormat="1">
      <c r="A52338" s="7"/>
      <c r="G52338" s="208"/>
      <c r="H52338" s="208"/>
      <c r="I52338" s="208"/>
      <c r="J52338" s="208"/>
      <c r="K52338" s="208"/>
      <c r="L52338" s="208"/>
      <c r="M52338" s="208"/>
      <c r="N52338" s="208"/>
      <c r="O52338" s="208"/>
      <c r="P52338" s="208"/>
      <c r="Q52338" s="208"/>
      <c r="R52338" s="208"/>
      <c r="S52338" s="208"/>
      <c r="T52338" s="208"/>
    </row>
    <row r="52339" spans="1:20" s="82" customFormat="1">
      <c r="A52339" s="7"/>
      <c r="G52339" s="208"/>
      <c r="H52339" s="208"/>
      <c r="I52339" s="208"/>
      <c r="J52339" s="208"/>
      <c r="K52339" s="208"/>
      <c r="L52339" s="208"/>
      <c r="M52339" s="208"/>
      <c r="N52339" s="208"/>
      <c r="O52339" s="208"/>
      <c r="P52339" s="208"/>
      <c r="Q52339" s="208"/>
      <c r="R52339" s="208"/>
      <c r="S52339" s="208"/>
      <c r="T52339" s="208"/>
    </row>
    <row r="52340" spans="1:20" s="82" customFormat="1">
      <c r="A52340" s="7"/>
      <c r="G52340" s="208"/>
      <c r="H52340" s="208"/>
      <c r="I52340" s="208"/>
      <c r="J52340" s="208"/>
      <c r="K52340" s="208"/>
      <c r="L52340" s="208"/>
      <c r="M52340" s="208"/>
      <c r="N52340" s="208"/>
      <c r="O52340" s="208"/>
      <c r="P52340" s="208"/>
      <c r="Q52340" s="208"/>
      <c r="R52340" s="208"/>
      <c r="S52340" s="208"/>
      <c r="T52340" s="208"/>
    </row>
    <row r="52341" spans="1:20" s="82" customFormat="1">
      <c r="A52341" s="7"/>
      <c r="G52341" s="208"/>
      <c r="H52341" s="208"/>
      <c r="I52341" s="208"/>
      <c r="J52341" s="208"/>
      <c r="K52341" s="208"/>
      <c r="L52341" s="208"/>
      <c r="M52341" s="208"/>
      <c r="N52341" s="208"/>
      <c r="O52341" s="208"/>
      <c r="P52341" s="208"/>
      <c r="Q52341" s="208"/>
      <c r="R52341" s="208"/>
      <c r="S52341" s="208"/>
      <c r="T52341" s="208"/>
    </row>
    <row r="52342" spans="1:20" s="82" customFormat="1">
      <c r="A52342" s="7"/>
      <c r="G52342" s="208"/>
      <c r="H52342" s="208"/>
      <c r="I52342" s="208"/>
      <c r="J52342" s="208"/>
      <c r="K52342" s="208"/>
      <c r="L52342" s="208"/>
      <c r="M52342" s="208"/>
      <c r="N52342" s="208"/>
      <c r="O52342" s="208"/>
      <c r="P52342" s="208"/>
      <c r="Q52342" s="208"/>
      <c r="R52342" s="208"/>
      <c r="S52342" s="208"/>
      <c r="T52342" s="208"/>
    </row>
    <row r="52343" spans="1:20" s="82" customFormat="1">
      <c r="A52343" s="7"/>
      <c r="G52343" s="208"/>
      <c r="H52343" s="208"/>
      <c r="I52343" s="208"/>
      <c r="J52343" s="208"/>
      <c r="K52343" s="208"/>
      <c r="L52343" s="208"/>
      <c r="M52343" s="208"/>
      <c r="N52343" s="208"/>
      <c r="O52343" s="208"/>
      <c r="P52343" s="208"/>
      <c r="Q52343" s="208"/>
      <c r="R52343" s="208"/>
      <c r="S52343" s="208"/>
      <c r="T52343" s="208"/>
    </row>
    <row r="52344" spans="1:20" s="82" customFormat="1">
      <c r="A52344" s="7"/>
      <c r="G52344" s="208"/>
      <c r="H52344" s="208"/>
      <c r="I52344" s="208"/>
      <c r="J52344" s="208"/>
      <c r="K52344" s="208"/>
      <c r="L52344" s="208"/>
      <c r="M52344" s="208"/>
      <c r="N52344" s="208"/>
      <c r="O52344" s="208"/>
      <c r="P52344" s="208"/>
      <c r="Q52344" s="208"/>
      <c r="R52344" s="208"/>
      <c r="S52344" s="208"/>
      <c r="T52344" s="208"/>
    </row>
    <row r="52345" spans="1:20" s="82" customFormat="1">
      <c r="A52345" s="7"/>
      <c r="G52345" s="208"/>
      <c r="H52345" s="208"/>
      <c r="I52345" s="208"/>
      <c r="J52345" s="208"/>
      <c r="K52345" s="208"/>
      <c r="L52345" s="208"/>
      <c r="M52345" s="208"/>
      <c r="N52345" s="208"/>
      <c r="O52345" s="208"/>
      <c r="P52345" s="208"/>
      <c r="Q52345" s="208"/>
      <c r="R52345" s="208"/>
      <c r="S52345" s="208"/>
      <c r="T52345" s="208"/>
    </row>
    <row r="52346" spans="1:20" s="82" customFormat="1">
      <c r="A52346" s="7"/>
      <c r="G52346" s="208"/>
      <c r="H52346" s="208"/>
      <c r="I52346" s="208"/>
      <c r="J52346" s="208"/>
      <c r="K52346" s="208"/>
      <c r="L52346" s="208"/>
      <c r="M52346" s="208"/>
      <c r="N52346" s="208"/>
      <c r="O52346" s="208"/>
      <c r="P52346" s="208"/>
      <c r="Q52346" s="208"/>
      <c r="R52346" s="208"/>
      <c r="S52346" s="208"/>
      <c r="T52346" s="208"/>
    </row>
    <row r="52347" spans="1:20" s="82" customFormat="1">
      <c r="A52347" s="7"/>
      <c r="G52347" s="208"/>
      <c r="H52347" s="208"/>
      <c r="I52347" s="208"/>
      <c r="J52347" s="208"/>
      <c r="K52347" s="208"/>
      <c r="L52347" s="208"/>
      <c r="M52347" s="208"/>
      <c r="N52347" s="208"/>
      <c r="O52347" s="208"/>
      <c r="P52347" s="208"/>
      <c r="Q52347" s="208"/>
      <c r="R52347" s="208"/>
      <c r="S52347" s="208"/>
      <c r="T52347" s="208"/>
    </row>
    <row r="52348" spans="1:20" s="82" customFormat="1">
      <c r="A52348" s="7"/>
      <c r="G52348" s="208"/>
      <c r="H52348" s="208"/>
      <c r="I52348" s="208"/>
      <c r="J52348" s="208"/>
      <c r="K52348" s="208"/>
      <c r="L52348" s="208"/>
      <c r="M52348" s="208"/>
      <c r="N52348" s="208"/>
      <c r="O52348" s="208"/>
      <c r="P52348" s="208"/>
      <c r="Q52348" s="208"/>
      <c r="R52348" s="208"/>
      <c r="S52348" s="208"/>
      <c r="T52348" s="208"/>
    </row>
    <row r="52349" spans="1:20" s="82" customFormat="1">
      <c r="A52349" s="7"/>
      <c r="G52349" s="208"/>
      <c r="H52349" s="208"/>
      <c r="I52349" s="208"/>
      <c r="J52349" s="208"/>
      <c r="K52349" s="208"/>
      <c r="L52349" s="208"/>
      <c r="M52349" s="208"/>
      <c r="N52349" s="208"/>
      <c r="O52349" s="208"/>
      <c r="P52349" s="208"/>
      <c r="Q52349" s="208"/>
      <c r="R52349" s="208"/>
      <c r="S52349" s="208"/>
      <c r="T52349" s="208"/>
    </row>
    <row r="52350" spans="1:20" s="82" customFormat="1">
      <c r="A52350" s="7"/>
      <c r="G52350" s="208"/>
      <c r="H52350" s="208"/>
      <c r="I52350" s="208"/>
      <c r="J52350" s="208"/>
      <c r="K52350" s="208"/>
      <c r="L52350" s="208"/>
      <c r="M52350" s="208"/>
      <c r="N52350" s="208"/>
      <c r="O52350" s="208"/>
      <c r="P52350" s="208"/>
      <c r="Q52350" s="208"/>
      <c r="R52350" s="208"/>
      <c r="S52350" s="208"/>
      <c r="T52350" s="208"/>
    </row>
    <row r="52351" spans="1:20" s="82" customFormat="1">
      <c r="A52351" s="7"/>
      <c r="G52351" s="208"/>
      <c r="H52351" s="208"/>
      <c r="I52351" s="208"/>
      <c r="J52351" s="208"/>
      <c r="K52351" s="208"/>
      <c r="L52351" s="208"/>
      <c r="M52351" s="208"/>
      <c r="N52351" s="208"/>
      <c r="O52351" s="208"/>
      <c r="P52351" s="208"/>
      <c r="Q52351" s="208"/>
      <c r="R52351" s="208"/>
      <c r="S52351" s="208"/>
      <c r="T52351" s="208"/>
    </row>
    <row r="52352" spans="1:20" s="82" customFormat="1">
      <c r="A52352" s="7"/>
      <c r="G52352" s="208"/>
      <c r="H52352" s="208"/>
      <c r="I52352" s="208"/>
      <c r="J52352" s="208"/>
      <c r="K52352" s="208"/>
      <c r="L52352" s="208"/>
      <c r="M52352" s="208"/>
      <c r="N52352" s="208"/>
      <c r="O52352" s="208"/>
      <c r="P52352" s="208"/>
      <c r="Q52352" s="208"/>
      <c r="R52352" s="208"/>
      <c r="S52352" s="208"/>
      <c r="T52352" s="208"/>
    </row>
    <row r="52353" spans="1:20" s="82" customFormat="1">
      <c r="A52353" s="7"/>
      <c r="G52353" s="208"/>
      <c r="H52353" s="208"/>
      <c r="I52353" s="208"/>
      <c r="J52353" s="208"/>
      <c r="K52353" s="208"/>
      <c r="L52353" s="208"/>
      <c r="M52353" s="208"/>
      <c r="N52353" s="208"/>
      <c r="O52353" s="208"/>
      <c r="P52353" s="208"/>
      <c r="Q52353" s="208"/>
      <c r="R52353" s="208"/>
      <c r="S52353" s="208"/>
      <c r="T52353" s="208"/>
    </row>
    <row r="52354" spans="1:20" s="82" customFormat="1">
      <c r="A52354" s="7"/>
      <c r="G52354" s="208"/>
      <c r="H52354" s="208"/>
      <c r="I52354" s="208"/>
      <c r="J52354" s="208"/>
      <c r="K52354" s="208"/>
      <c r="L52354" s="208"/>
      <c r="M52354" s="208"/>
      <c r="N52354" s="208"/>
      <c r="O52354" s="208"/>
      <c r="P52354" s="208"/>
      <c r="Q52354" s="208"/>
      <c r="R52354" s="208"/>
      <c r="S52354" s="208"/>
      <c r="T52354" s="208"/>
    </row>
    <row r="52355" spans="1:20" s="82" customFormat="1">
      <c r="A52355" s="7"/>
      <c r="G52355" s="208"/>
      <c r="H52355" s="208"/>
      <c r="I52355" s="208"/>
      <c r="J52355" s="208"/>
      <c r="K52355" s="208"/>
      <c r="L52355" s="208"/>
      <c r="M52355" s="208"/>
      <c r="N52355" s="208"/>
      <c r="O52355" s="208"/>
      <c r="P52355" s="208"/>
      <c r="Q52355" s="208"/>
      <c r="R52355" s="208"/>
      <c r="S52355" s="208"/>
      <c r="T52355" s="208"/>
    </row>
    <row r="52356" spans="1:20" s="82" customFormat="1">
      <c r="A52356" s="7"/>
      <c r="G52356" s="208"/>
      <c r="H52356" s="208"/>
      <c r="I52356" s="208"/>
      <c r="J52356" s="208"/>
      <c r="K52356" s="208"/>
      <c r="L52356" s="208"/>
      <c r="M52356" s="208"/>
      <c r="N52356" s="208"/>
      <c r="O52356" s="208"/>
      <c r="P52356" s="208"/>
      <c r="Q52356" s="208"/>
      <c r="R52356" s="208"/>
      <c r="S52356" s="208"/>
      <c r="T52356" s="208"/>
    </row>
    <row r="52357" spans="1:20" s="82" customFormat="1">
      <c r="A52357" s="7"/>
      <c r="G52357" s="208"/>
      <c r="H52357" s="208"/>
      <c r="I52357" s="208"/>
      <c r="J52357" s="208"/>
      <c r="K52357" s="208"/>
      <c r="L52357" s="208"/>
      <c r="M52357" s="208"/>
      <c r="N52357" s="208"/>
      <c r="O52357" s="208"/>
      <c r="P52357" s="208"/>
      <c r="Q52357" s="208"/>
      <c r="R52357" s="208"/>
      <c r="S52357" s="208"/>
      <c r="T52357" s="208"/>
    </row>
    <row r="52358" spans="1:20" s="82" customFormat="1">
      <c r="A52358" s="7"/>
      <c r="G52358" s="208"/>
      <c r="H52358" s="208"/>
      <c r="I52358" s="208"/>
      <c r="J52358" s="208"/>
      <c r="K52358" s="208"/>
      <c r="L52358" s="208"/>
      <c r="M52358" s="208"/>
      <c r="N52358" s="208"/>
      <c r="O52358" s="208"/>
      <c r="P52358" s="208"/>
      <c r="Q52358" s="208"/>
      <c r="R52358" s="208"/>
      <c r="S52358" s="208"/>
      <c r="T52358" s="208"/>
    </row>
    <row r="52359" spans="1:20" s="82" customFormat="1">
      <c r="A52359" s="7"/>
      <c r="G52359" s="208"/>
      <c r="H52359" s="208"/>
      <c r="I52359" s="208"/>
      <c r="J52359" s="208"/>
      <c r="K52359" s="208"/>
      <c r="L52359" s="208"/>
      <c r="M52359" s="208"/>
      <c r="N52359" s="208"/>
      <c r="O52359" s="208"/>
      <c r="P52359" s="208"/>
      <c r="Q52359" s="208"/>
      <c r="R52359" s="208"/>
      <c r="S52359" s="208"/>
      <c r="T52359" s="208"/>
    </row>
    <row r="52360" spans="1:20" s="82" customFormat="1">
      <c r="A52360" s="7"/>
      <c r="G52360" s="208"/>
      <c r="H52360" s="208"/>
      <c r="I52360" s="208"/>
      <c r="J52360" s="208"/>
      <c r="K52360" s="208"/>
      <c r="L52360" s="208"/>
      <c r="M52360" s="208"/>
      <c r="N52360" s="208"/>
      <c r="O52360" s="208"/>
      <c r="P52360" s="208"/>
      <c r="Q52360" s="208"/>
      <c r="R52360" s="208"/>
      <c r="S52360" s="208"/>
      <c r="T52360" s="208"/>
    </row>
    <row r="52361" spans="1:20" s="82" customFormat="1">
      <c r="A52361" s="7"/>
      <c r="G52361" s="208"/>
      <c r="H52361" s="208"/>
      <c r="I52361" s="208"/>
      <c r="J52361" s="208"/>
      <c r="K52361" s="208"/>
      <c r="L52361" s="208"/>
      <c r="M52361" s="208"/>
      <c r="N52361" s="208"/>
      <c r="O52361" s="208"/>
      <c r="P52361" s="208"/>
      <c r="Q52361" s="208"/>
      <c r="R52361" s="208"/>
      <c r="S52361" s="208"/>
      <c r="T52361" s="208"/>
    </row>
    <row r="52362" spans="1:20" s="82" customFormat="1">
      <c r="A52362" s="7"/>
      <c r="G52362" s="208"/>
      <c r="H52362" s="208"/>
      <c r="I52362" s="208"/>
      <c r="J52362" s="208"/>
      <c r="K52362" s="208"/>
      <c r="L52362" s="208"/>
      <c r="M52362" s="208"/>
      <c r="N52362" s="208"/>
      <c r="O52362" s="208"/>
      <c r="P52362" s="208"/>
      <c r="Q52362" s="208"/>
      <c r="R52362" s="208"/>
      <c r="S52362" s="208"/>
      <c r="T52362" s="208"/>
    </row>
    <row r="52363" spans="1:20" s="82" customFormat="1">
      <c r="A52363" s="7"/>
      <c r="G52363" s="208"/>
      <c r="H52363" s="208"/>
      <c r="I52363" s="208"/>
      <c r="J52363" s="208"/>
      <c r="K52363" s="208"/>
      <c r="L52363" s="208"/>
      <c r="M52363" s="208"/>
      <c r="N52363" s="208"/>
      <c r="O52363" s="208"/>
      <c r="P52363" s="208"/>
      <c r="Q52363" s="208"/>
      <c r="R52363" s="208"/>
      <c r="S52363" s="208"/>
      <c r="T52363" s="208"/>
    </row>
    <row r="52364" spans="1:20" s="82" customFormat="1">
      <c r="A52364" s="7"/>
      <c r="G52364" s="208"/>
      <c r="H52364" s="208"/>
      <c r="I52364" s="208"/>
      <c r="J52364" s="208"/>
      <c r="K52364" s="208"/>
      <c r="L52364" s="208"/>
      <c r="M52364" s="208"/>
      <c r="N52364" s="208"/>
      <c r="O52364" s="208"/>
      <c r="P52364" s="208"/>
      <c r="Q52364" s="208"/>
      <c r="R52364" s="208"/>
      <c r="S52364" s="208"/>
      <c r="T52364" s="208"/>
    </row>
    <row r="52365" spans="1:20" s="82" customFormat="1">
      <c r="A52365" s="7"/>
      <c r="G52365" s="208"/>
      <c r="H52365" s="208"/>
      <c r="I52365" s="208"/>
      <c r="J52365" s="208"/>
      <c r="K52365" s="208"/>
      <c r="L52365" s="208"/>
      <c r="M52365" s="208"/>
      <c r="N52365" s="208"/>
      <c r="O52365" s="208"/>
      <c r="P52365" s="208"/>
      <c r="Q52365" s="208"/>
      <c r="R52365" s="208"/>
      <c r="S52365" s="208"/>
      <c r="T52365" s="208"/>
    </row>
    <row r="52366" spans="1:20" s="82" customFormat="1">
      <c r="A52366" s="7"/>
      <c r="G52366" s="208"/>
      <c r="H52366" s="208"/>
      <c r="I52366" s="208"/>
      <c r="J52366" s="208"/>
      <c r="K52366" s="208"/>
      <c r="L52366" s="208"/>
      <c r="M52366" s="208"/>
      <c r="N52366" s="208"/>
      <c r="O52366" s="208"/>
      <c r="P52366" s="208"/>
      <c r="Q52366" s="208"/>
      <c r="R52366" s="208"/>
      <c r="S52366" s="208"/>
      <c r="T52366" s="208"/>
    </row>
    <row r="52367" spans="1:20" s="82" customFormat="1">
      <c r="A52367" s="7"/>
      <c r="G52367" s="208"/>
      <c r="H52367" s="208"/>
      <c r="I52367" s="208"/>
      <c r="J52367" s="208"/>
      <c r="K52367" s="208"/>
      <c r="L52367" s="208"/>
      <c r="M52367" s="208"/>
      <c r="N52367" s="208"/>
      <c r="O52367" s="208"/>
      <c r="P52367" s="208"/>
      <c r="Q52367" s="208"/>
      <c r="R52367" s="208"/>
      <c r="S52367" s="208"/>
      <c r="T52367" s="208"/>
    </row>
    <row r="52368" spans="1:20" s="82" customFormat="1">
      <c r="A52368" s="7"/>
      <c r="G52368" s="208"/>
      <c r="H52368" s="208"/>
      <c r="I52368" s="208"/>
      <c r="J52368" s="208"/>
      <c r="K52368" s="208"/>
      <c r="L52368" s="208"/>
      <c r="M52368" s="208"/>
      <c r="N52368" s="208"/>
      <c r="O52368" s="208"/>
      <c r="P52368" s="208"/>
      <c r="Q52368" s="208"/>
      <c r="R52368" s="208"/>
      <c r="S52368" s="208"/>
      <c r="T52368" s="208"/>
    </row>
    <row r="52369" spans="1:20" s="82" customFormat="1">
      <c r="A52369" s="7"/>
      <c r="G52369" s="208"/>
      <c r="H52369" s="208"/>
      <c r="I52369" s="208"/>
      <c r="J52369" s="208"/>
      <c r="K52369" s="208"/>
      <c r="L52369" s="208"/>
      <c r="M52369" s="208"/>
      <c r="N52369" s="208"/>
      <c r="O52369" s="208"/>
      <c r="P52369" s="208"/>
      <c r="Q52369" s="208"/>
      <c r="R52369" s="208"/>
      <c r="S52369" s="208"/>
      <c r="T52369" s="208"/>
    </row>
    <row r="52370" spans="1:20" s="82" customFormat="1">
      <c r="A52370" s="7"/>
      <c r="G52370" s="208"/>
      <c r="H52370" s="208"/>
      <c r="I52370" s="208"/>
      <c r="J52370" s="208"/>
      <c r="K52370" s="208"/>
      <c r="L52370" s="208"/>
      <c r="M52370" s="208"/>
      <c r="N52370" s="208"/>
      <c r="O52370" s="208"/>
      <c r="P52370" s="208"/>
      <c r="Q52370" s="208"/>
      <c r="R52370" s="208"/>
      <c r="S52370" s="208"/>
      <c r="T52370" s="208"/>
    </row>
    <row r="52371" spans="1:20" s="82" customFormat="1">
      <c r="A52371" s="7"/>
      <c r="G52371" s="208"/>
      <c r="H52371" s="208"/>
      <c r="I52371" s="208"/>
      <c r="J52371" s="208"/>
      <c r="K52371" s="208"/>
      <c r="L52371" s="208"/>
      <c r="M52371" s="208"/>
      <c r="N52371" s="208"/>
      <c r="O52371" s="208"/>
      <c r="P52371" s="208"/>
      <c r="Q52371" s="208"/>
      <c r="R52371" s="208"/>
      <c r="S52371" s="208"/>
      <c r="T52371" s="208"/>
    </row>
    <row r="52372" spans="1:20" s="82" customFormat="1">
      <c r="A52372" s="7"/>
      <c r="G52372" s="208"/>
      <c r="H52372" s="208"/>
      <c r="I52372" s="208"/>
      <c r="J52372" s="208"/>
      <c r="K52372" s="208"/>
      <c r="L52372" s="208"/>
      <c r="M52372" s="208"/>
      <c r="N52372" s="208"/>
      <c r="O52372" s="208"/>
      <c r="P52372" s="208"/>
      <c r="Q52372" s="208"/>
      <c r="R52372" s="208"/>
      <c r="S52372" s="208"/>
      <c r="T52372" s="208"/>
    </row>
    <row r="52373" spans="1:20" s="82" customFormat="1">
      <c r="A52373" s="7"/>
      <c r="G52373" s="208"/>
      <c r="H52373" s="208"/>
      <c r="I52373" s="208"/>
      <c r="J52373" s="208"/>
      <c r="K52373" s="208"/>
      <c r="L52373" s="208"/>
      <c r="M52373" s="208"/>
      <c r="N52373" s="208"/>
      <c r="O52373" s="208"/>
      <c r="P52373" s="208"/>
      <c r="Q52373" s="208"/>
      <c r="R52373" s="208"/>
      <c r="S52373" s="208"/>
      <c r="T52373" s="208"/>
    </row>
    <row r="52374" spans="1:20" s="82" customFormat="1">
      <c r="A52374" s="7"/>
      <c r="G52374" s="208"/>
      <c r="H52374" s="208"/>
      <c r="I52374" s="208"/>
      <c r="J52374" s="208"/>
      <c r="K52374" s="208"/>
      <c r="L52374" s="208"/>
      <c r="M52374" s="208"/>
      <c r="N52374" s="208"/>
      <c r="O52374" s="208"/>
      <c r="P52374" s="208"/>
      <c r="Q52374" s="208"/>
      <c r="R52374" s="208"/>
      <c r="S52374" s="208"/>
      <c r="T52374" s="208"/>
    </row>
    <row r="52375" spans="1:20" s="82" customFormat="1">
      <c r="A52375" s="7"/>
      <c r="G52375" s="208"/>
      <c r="H52375" s="208"/>
      <c r="I52375" s="208"/>
      <c r="J52375" s="208"/>
      <c r="K52375" s="208"/>
      <c r="L52375" s="208"/>
      <c r="M52375" s="208"/>
      <c r="N52375" s="208"/>
      <c r="O52375" s="208"/>
      <c r="P52375" s="208"/>
      <c r="Q52375" s="208"/>
      <c r="R52375" s="208"/>
      <c r="S52375" s="208"/>
      <c r="T52375" s="208"/>
    </row>
    <row r="52376" spans="1:20" s="82" customFormat="1">
      <c r="A52376" s="7"/>
      <c r="G52376" s="208"/>
      <c r="H52376" s="208"/>
      <c r="I52376" s="208"/>
      <c r="J52376" s="208"/>
      <c r="K52376" s="208"/>
      <c r="L52376" s="208"/>
      <c r="M52376" s="208"/>
      <c r="N52376" s="208"/>
      <c r="O52376" s="208"/>
      <c r="P52376" s="208"/>
      <c r="Q52376" s="208"/>
      <c r="R52376" s="208"/>
      <c r="S52376" s="208"/>
      <c r="T52376" s="208"/>
    </row>
    <row r="52377" spans="1:20" s="82" customFormat="1">
      <c r="A52377" s="7"/>
      <c r="G52377" s="208"/>
      <c r="H52377" s="208"/>
      <c r="I52377" s="208"/>
      <c r="J52377" s="208"/>
      <c r="K52377" s="208"/>
      <c r="L52377" s="208"/>
      <c r="M52377" s="208"/>
      <c r="N52377" s="208"/>
      <c r="O52377" s="208"/>
      <c r="P52377" s="208"/>
      <c r="Q52377" s="208"/>
      <c r="R52377" s="208"/>
      <c r="S52377" s="208"/>
      <c r="T52377" s="208"/>
    </row>
    <row r="52378" spans="1:20" s="82" customFormat="1">
      <c r="A52378" s="7"/>
      <c r="G52378" s="208"/>
      <c r="H52378" s="208"/>
      <c r="I52378" s="208"/>
      <c r="J52378" s="208"/>
      <c r="K52378" s="208"/>
      <c r="L52378" s="208"/>
      <c r="M52378" s="208"/>
      <c r="N52378" s="208"/>
      <c r="O52378" s="208"/>
      <c r="P52378" s="208"/>
      <c r="Q52378" s="208"/>
      <c r="R52378" s="208"/>
      <c r="S52378" s="208"/>
      <c r="T52378" s="208"/>
    </row>
    <row r="52379" spans="1:20" s="82" customFormat="1">
      <c r="A52379" s="7"/>
      <c r="G52379" s="208"/>
      <c r="H52379" s="208"/>
      <c r="I52379" s="208"/>
      <c r="J52379" s="208"/>
      <c r="K52379" s="208"/>
      <c r="L52379" s="208"/>
      <c r="M52379" s="208"/>
      <c r="N52379" s="208"/>
      <c r="O52379" s="208"/>
      <c r="P52379" s="208"/>
      <c r="Q52379" s="208"/>
      <c r="R52379" s="208"/>
      <c r="S52379" s="208"/>
      <c r="T52379" s="208"/>
    </row>
    <row r="52380" spans="1:20" s="82" customFormat="1">
      <c r="A52380" s="7"/>
      <c r="G52380" s="208"/>
      <c r="H52380" s="208"/>
      <c r="I52380" s="208"/>
      <c r="J52380" s="208"/>
      <c r="K52380" s="208"/>
      <c r="L52380" s="208"/>
      <c r="M52380" s="208"/>
      <c r="N52380" s="208"/>
      <c r="O52380" s="208"/>
      <c r="P52380" s="208"/>
      <c r="Q52380" s="208"/>
      <c r="R52380" s="208"/>
      <c r="S52380" s="208"/>
      <c r="T52380" s="208"/>
    </row>
    <row r="52381" spans="1:20" s="82" customFormat="1">
      <c r="A52381" s="7"/>
      <c r="G52381" s="208"/>
      <c r="H52381" s="208"/>
      <c r="I52381" s="208"/>
      <c r="J52381" s="208"/>
      <c r="K52381" s="208"/>
      <c r="L52381" s="208"/>
      <c r="M52381" s="208"/>
      <c r="N52381" s="208"/>
      <c r="O52381" s="208"/>
      <c r="P52381" s="208"/>
      <c r="Q52381" s="208"/>
      <c r="R52381" s="208"/>
      <c r="S52381" s="208"/>
      <c r="T52381" s="208"/>
    </row>
    <row r="52382" spans="1:20" s="82" customFormat="1">
      <c r="A52382" s="7"/>
      <c r="G52382" s="208"/>
      <c r="H52382" s="208"/>
      <c r="I52382" s="208"/>
      <c r="J52382" s="208"/>
      <c r="K52382" s="208"/>
      <c r="L52382" s="208"/>
      <c r="M52382" s="208"/>
      <c r="N52382" s="208"/>
      <c r="O52382" s="208"/>
      <c r="P52382" s="208"/>
      <c r="Q52382" s="208"/>
      <c r="R52382" s="208"/>
      <c r="S52382" s="208"/>
      <c r="T52382" s="208"/>
    </row>
    <row r="52383" spans="1:20" s="82" customFormat="1">
      <c r="A52383" s="7"/>
      <c r="G52383" s="208"/>
      <c r="H52383" s="208"/>
      <c r="I52383" s="208"/>
      <c r="J52383" s="208"/>
      <c r="K52383" s="208"/>
      <c r="L52383" s="208"/>
      <c r="M52383" s="208"/>
      <c r="N52383" s="208"/>
      <c r="O52383" s="208"/>
      <c r="P52383" s="208"/>
      <c r="Q52383" s="208"/>
      <c r="R52383" s="208"/>
      <c r="S52383" s="208"/>
      <c r="T52383" s="208"/>
    </row>
    <row r="52384" spans="1:20" s="82" customFormat="1">
      <c r="A52384" s="7"/>
      <c r="G52384" s="208"/>
      <c r="H52384" s="208"/>
      <c r="I52384" s="208"/>
      <c r="J52384" s="208"/>
      <c r="K52384" s="208"/>
      <c r="L52384" s="208"/>
      <c r="M52384" s="208"/>
      <c r="N52384" s="208"/>
      <c r="O52384" s="208"/>
      <c r="P52384" s="208"/>
      <c r="Q52384" s="208"/>
      <c r="R52384" s="208"/>
      <c r="S52384" s="208"/>
      <c r="T52384" s="208"/>
    </row>
    <row r="52385" spans="1:20" s="82" customFormat="1">
      <c r="A52385" s="7"/>
      <c r="G52385" s="208"/>
      <c r="H52385" s="208"/>
      <c r="I52385" s="208"/>
      <c r="J52385" s="208"/>
      <c r="K52385" s="208"/>
      <c r="L52385" s="208"/>
      <c r="M52385" s="208"/>
      <c r="N52385" s="208"/>
      <c r="O52385" s="208"/>
      <c r="P52385" s="208"/>
      <c r="Q52385" s="208"/>
      <c r="R52385" s="208"/>
      <c r="S52385" s="208"/>
      <c r="T52385" s="208"/>
    </row>
    <row r="52386" spans="1:20" s="82" customFormat="1">
      <c r="A52386" s="7"/>
      <c r="G52386" s="208"/>
      <c r="H52386" s="208"/>
      <c r="I52386" s="208"/>
      <c r="J52386" s="208"/>
      <c r="K52386" s="208"/>
      <c r="L52386" s="208"/>
      <c r="M52386" s="208"/>
      <c r="N52386" s="208"/>
      <c r="O52386" s="208"/>
      <c r="P52386" s="208"/>
      <c r="Q52386" s="208"/>
      <c r="R52386" s="208"/>
      <c r="S52386" s="208"/>
      <c r="T52386" s="208"/>
    </row>
    <row r="52387" spans="1:20" s="82" customFormat="1">
      <c r="A52387" s="7"/>
      <c r="G52387" s="208"/>
      <c r="H52387" s="208"/>
      <c r="I52387" s="208"/>
      <c r="J52387" s="208"/>
      <c r="K52387" s="208"/>
      <c r="L52387" s="208"/>
      <c r="M52387" s="208"/>
      <c r="N52387" s="208"/>
      <c r="O52387" s="208"/>
      <c r="P52387" s="208"/>
      <c r="Q52387" s="208"/>
      <c r="R52387" s="208"/>
      <c r="S52387" s="208"/>
      <c r="T52387" s="208"/>
    </row>
    <row r="52388" spans="1:20" s="82" customFormat="1">
      <c r="A52388" s="7"/>
      <c r="G52388" s="208"/>
      <c r="H52388" s="208"/>
      <c r="I52388" s="208"/>
      <c r="J52388" s="208"/>
      <c r="K52388" s="208"/>
      <c r="L52388" s="208"/>
      <c r="M52388" s="208"/>
      <c r="N52388" s="208"/>
      <c r="O52388" s="208"/>
      <c r="P52388" s="208"/>
      <c r="Q52388" s="208"/>
      <c r="R52388" s="208"/>
      <c r="S52388" s="208"/>
      <c r="T52388" s="208"/>
    </row>
    <row r="52389" spans="1:20" s="82" customFormat="1">
      <c r="A52389" s="7"/>
      <c r="G52389" s="208"/>
      <c r="H52389" s="208"/>
      <c r="I52389" s="208"/>
      <c r="J52389" s="208"/>
      <c r="K52389" s="208"/>
      <c r="L52389" s="208"/>
      <c r="M52389" s="208"/>
      <c r="N52389" s="208"/>
      <c r="O52389" s="208"/>
      <c r="P52389" s="208"/>
      <c r="Q52389" s="208"/>
      <c r="R52389" s="208"/>
      <c r="S52389" s="208"/>
      <c r="T52389" s="208"/>
    </row>
    <row r="52390" spans="1:20" s="82" customFormat="1">
      <c r="A52390" s="7"/>
      <c r="G52390" s="208"/>
      <c r="H52390" s="208"/>
      <c r="I52390" s="208"/>
      <c r="J52390" s="208"/>
      <c r="K52390" s="208"/>
      <c r="L52390" s="208"/>
      <c r="M52390" s="208"/>
      <c r="N52390" s="208"/>
      <c r="O52390" s="208"/>
      <c r="P52390" s="208"/>
      <c r="Q52390" s="208"/>
      <c r="R52390" s="208"/>
      <c r="S52390" s="208"/>
      <c r="T52390" s="208"/>
    </row>
    <row r="52391" spans="1:20" s="82" customFormat="1">
      <c r="A52391" s="7"/>
      <c r="G52391" s="208"/>
      <c r="H52391" s="208"/>
      <c r="I52391" s="208"/>
      <c r="J52391" s="208"/>
      <c r="K52391" s="208"/>
      <c r="L52391" s="208"/>
      <c r="M52391" s="208"/>
      <c r="N52391" s="208"/>
      <c r="O52391" s="208"/>
      <c r="P52391" s="208"/>
      <c r="Q52391" s="208"/>
      <c r="R52391" s="208"/>
      <c r="S52391" s="208"/>
      <c r="T52391" s="208"/>
    </row>
    <row r="52392" spans="1:20" s="82" customFormat="1">
      <c r="A52392" s="7"/>
      <c r="G52392" s="208"/>
      <c r="H52392" s="208"/>
      <c r="I52392" s="208"/>
      <c r="J52392" s="208"/>
      <c r="K52392" s="208"/>
      <c r="L52392" s="208"/>
      <c r="M52392" s="208"/>
      <c r="N52392" s="208"/>
      <c r="O52392" s="208"/>
      <c r="P52392" s="208"/>
      <c r="Q52392" s="208"/>
      <c r="R52392" s="208"/>
      <c r="S52392" s="208"/>
      <c r="T52392" s="208"/>
    </row>
    <row r="52393" spans="1:20" s="82" customFormat="1">
      <c r="A52393" s="7"/>
      <c r="G52393" s="208"/>
      <c r="H52393" s="208"/>
      <c r="I52393" s="208"/>
      <c r="J52393" s="208"/>
      <c r="K52393" s="208"/>
      <c r="L52393" s="208"/>
      <c r="M52393" s="208"/>
      <c r="N52393" s="208"/>
      <c r="O52393" s="208"/>
      <c r="P52393" s="208"/>
      <c r="Q52393" s="208"/>
      <c r="R52393" s="208"/>
      <c r="S52393" s="208"/>
      <c r="T52393" s="208"/>
    </row>
    <row r="52394" spans="1:20" s="82" customFormat="1">
      <c r="A52394" s="7"/>
      <c r="G52394" s="208"/>
      <c r="H52394" s="208"/>
      <c r="I52394" s="208"/>
      <c r="J52394" s="208"/>
      <c r="K52394" s="208"/>
      <c r="L52394" s="208"/>
      <c r="M52394" s="208"/>
      <c r="N52394" s="208"/>
      <c r="O52394" s="208"/>
      <c r="P52394" s="208"/>
      <c r="Q52394" s="208"/>
      <c r="R52394" s="208"/>
      <c r="S52394" s="208"/>
      <c r="T52394" s="208"/>
    </row>
    <row r="52395" spans="1:20" s="82" customFormat="1">
      <c r="A52395" s="7"/>
      <c r="G52395" s="208"/>
      <c r="H52395" s="208"/>
      <c r="I52395" s="208"/>
      <c r="J52395" s="208"/>
      <c r="K52395" s="208"/>
      <c r="L52395" s="208"/>
      <c r="M52395" s="208"/>
      <c r="N52395" s="208"/>
      <c r="O52395" s="208"/>
      <c r="P52395" s="208"/>
      <c r="Q52395" s="208"/>
      <c r="R52395" s="208"/>
      <c r="S52395" s="208"/>
      <c r="T52395" s="208"/>
    </row>
    <row r="52396" spans="1:20" s="82" customFormat="1">
      <c r="A52396" s="7"/>
      <c r="G52396" s="208"/>
      <c r="H52396" s="208"/>
      <c r="I52396" s="208"/>
      <c r="J52396" s="208"/>
      <c r="K52396" s="208"/>
      <c r="L52396" s="208"/>
      <c r="M52396" s="208"/>
      <c r="N52396" s="208"/>
      <c r="O52396" s="208"/>
      <c r="P52396" s="208"/>
      <c r="Q52396" s="208"/>
      <c r="R52396" s="208"/>
      <c r="S52396" s="208"/>
      <c r="T52396" s="208"/>
    </row>
    <row r="52397" spans="1:20" s="82" customFormat="1">
      <c r="A52397" s="7"/>
      <c r="G52397" s="208"/>
      <c r="H52397" s="208"/>
      <c r="I52397" s="208"/>
      <c r="J52397" s="208"/>
      <c r="K52397" s="208"/>
      <c r="L52397" s="208"/>
      <c r="M52397" s="208"/>
      <c r="N52397" s="208"/>
      <c r="O52397" s="208"/>
      <c r="P52397" s="208"/>
      <c r="Q52397" s="208"/>
      <c r="R52397" s="208"/>
      <c r="S52397" s="208"/>
      <c r="T52397" s="208"/>
    </row>
    <row r="52398" spans="1:20" s="82" customFormat="1">
      <c r="A52398" s="7"/>
      <c r="G52398" s="208"/>
      <c r="H52398" s="208"/>
      <c r="I52398" s="208"/>
      <c r="J52398" s="208"/>
      <c r="K52398" s="208"/>
      <c r="L52398" s="208"/>
      <c r="M52398" s="208"/>
      <c r="N52398" s="208"/>
      <c r="O52398" s="208"/>
      <c r="P52398" s="208"/>
      <c r="Q52398" s="208"/>
      <c r="R52398" s="208"/>
      <c r="S52398" s="208"/>
      <c r="T52398" s="208"/>
    </row>
    <row r="52399" spans="1:20" s="82" customFormat="1">
      <c r="A52399" s="7"/>
      <c r="G52399" s="208"/>
      <c r="H52399" s="208"/>
      <c r="I52399" s="208"/>
      <c r="J52399" s="208"/>
      <c r="K52399" s="208"/>
      <c r="L52399" s="208"/>
      <c r="M52399" s="208"/>
      <c r="N52399" s="208"/>
      <c r="O52399" s="208"/>
      <c r="P52399" s="208"/>
      <c r="Q52399" s="208"/>
      <c r="R52399" s="208"/>
      <c r="S52399" s="208"/>
      <c r="T52399" s="208"/>
    </row>
    <row r="52400" spans="1:20" s="82" customFormat="1">
      <c r="A52400" s="7"/>
      <c r="G52400" s="208"/>
      <c r="H52400" s="208"/>
      <c r="I52400" s="208"/>
      <c r="J52400" s="208"/>
      <c r="K52400" s="208"/>
      <c r="L52400" s="208"/>
      <c r="M52400" s="208"/>
      <c r="N52400" s="208"/>
      <c r="O52400" s="208"/>
      <c r="P52400" s="208"/>
      <c r="Q52400" s="208"/>
      <c r="R52400" s="208"/>
      <c r="S52400" s="208"/>
      <c r="T52400" s="208"/>
    </row>
    <row r="52401" spans="1:20" s="82" customFormat="1">
      <c r="A52401" s="7"/>
      <c r="G52401" s="208"/>
      <c r="H52401" s="208"/>
      <c r="I52401" s="208"/>
      <c r="J52401" s="208"/>
      <c r="K52401" s="208"/>
      <c r="L52401" s="208"/>
      <c r="M52401" s="208"/>
      <c r="N52401" s="208"/>
      <c r="O52401" s="208"/>
      <c r="P52401" s="208"/>
      <c r="Q52401" s="208"/>
      <c r="R52401" s="208"/>
      <c r="S52401" s="208"/>
      <c r="T52401" s="208"/>
    </row>
    <row r="52402" spans="1:20" s="82" customFormat="1">
      <c r="A52402" s="7"/>
      <c r="G52402" s="208"/>
      <c r="H52402" s="208"/>
      <c r="I52402" s="208"/>
      <c r="J52402" s="208"/>
      <c r="K52402" s="208"/>
      <c r="L52402" s="208"/>
      <c r="M52402" s="208"/>
      <c r="N52402" s="208"/>
      <c r="O52402" s="208"/>
      <c r="P52402" s="208"/>
      <c r="Q52402" s="208"/>
      <c r="R52402" s="208"/>
      <c r="S52402" s="208"/>
      <c r="T52402" s="208"/>
    </row>
    <row r="52403" spans="1:20" s="82" customFormat="1">
      <c r="A52403" s="7"/>
      <c r="G52403" s="208"/>
      <c r="H52403" s="208"/>
      <c r="I52403" s="208"/>
      <c r="J52403" s="208"/>
      <c r="K52403" s="208"/>
      <c r="L52403" s="208"/>
      <c r="M52403" s="208"/>
      <c r="N52403" s="208"/>
      <c r="O52403" s="208"/>
      <c r="P52403" s="208"/>
      <c r="Q52403" s="208"/>
      <c r="R52403" s="208"/>
      <c r="S52403" s="208"/>
      <c r="T52403" s="208"/>
    </row>
    <row r="52404" spans="1:20" s="82" customFormat="1">
      <c r="A52404" s="7"/>
      <c r="G52404" s="208"/>
      <c r="H52404" s="208"/>
      <c r="I52404" s="208"/>
      <c r="J52404" s="208"/>
      <c r="K52404" s="208"/>
      <c r="L52404" s="208"/>
      <c r="M52404" s="208"/>
      <c r="N52404" s="208"/>
      <c r="O52404" s="208"/>
      <c r="P52404" s="208"/>
      <c r="Q52404" s="208"/>
      <c r="R52404" s="208"/>
      <c r="S52404" s="208"/>
      <c r="T52404" s="208"/>
    </row>
    <row r="52405" spans="1:20" s="82" customFormat="1">
      <c r="A52405" s="7"/>
      <c r="G52405" s="208"/>
      <c r="H52405" s="208"/>
      <c r="I52405" s="208"/>
      <c r="J52405" s="208"/>
      <c r="K52405" s="208"/>
      <c r="L52405" s="208"/>
      <c r="M52405" s="208"/>
      <c r="N52405" s="208"/>
      <c r="O52405" s="208"/>
      <c r="P52405" s="208"/>
      <c r="Q52405" s="208"/>
      <c r="R52405" s="208"/>
      <c r="S52405" s="208"/>
      <c r="T52405" s="208"/>
    </row>
    <row r="52406" spans="1:20" s="82" customFormat="1">
      <c r="A52406" s="7"/>
      <c r="G52406" s="208"/>
      <c r="H52406" s="208"/>
      <c r="I52406" s="208"/>
      <c r="J52406" s="208"/>
      <c r="K52406" s="208"/>
      <c r="L52406" s="208"/>
      <c r="M52406" s="208"/>
      <c r="N52406" s="208"/>
      <c r="O52406" s="208"/>
      <c r="P52406" s="208"/>
      <c r="Q52406" s="208"/>
      <c r="R52406" s="208"/>
      <c r="S52406" s="208"/>
      <c r="T52406" s="208"/>
    </row>
    <row r="52407" spans="1:20" s="82" customFormat="1">
      <c r="A52407" s="7"/>
      <c r="G52407" s="208"/>
      <c r="H52407" s="208"/>
      <c r="I52407" s="208"/>
      <c r="J52407" s="208"/>
      <c r="K52407" s="208"/>
      <c r="L52407" s="208"/>
      <c r="M52407" s="208"/>
      <c r="N52407" s="208"/>
      <c r="O52407" s="208"/>
      <c r="P52407" s="208"/>
      <c r="Q52407" s="208"/>
      <c r="R52407" s="208"/>
      <c r="S52407" s="208"/>
      <c r="T52407" s="208"/>
    </row>
    <row r="52408" spans="1:20" s="82" customFormat="1">
      <c r="A52408" s="7"/>
      <c r="G52408" s="208"/>
      <c r="H52408" s="208"/>
      <c r="I52408" s="208"/>
      <c r="J52408" s="208"/>
      <c r="K52408" s="208"/>
      <c r="L52408" s="208"/>
      <c r="M52408" s="208"/>
      <c r="N52408" s="208"/>
      <c r="O52408" s="208"/>
      <c r="P52408" s="208"/>
      <c r="Q52408" s="208"/>
      <c r="R52408" s="208"/>
      <c r="S52408" s="208"/>
      <c r="T52408" s="208"/>
    </row>
    <row r="52409" spans="1:20" s="82" customFormat="1">
      <c r="A52409" s="7"/>
      <c r="G52409" s="208"/>
      <c r="H52409" s="208"/>
      <c r="I52409" s="208"/>
      <c r="J52409" s="208"/>
      <c r="K52409" s="208"/>
      <c r="L52409" s="208"/>
      <c r="M52409" s="208"/>
      <c r="N52409" s="208"/>
      <c r="O52409" s="208"/>
      <c r="P52409" s="208"/>
      <c r="Q52409" s="208"/>
      <c r="R52409" s="208"/>
      <c r="S52409" s="208"/>
      <c r="T52409" s="208"/>
    </row>
    <row r="52410" spans="1:20" s="82" customFormat="1">
      <c r="A52410" s="7"/>
      <c r="G52410" s="208"/>
      <c r="H52410" s="208"/>
      <c r="I52410" s="208"/>
      <c r="J52410" s="208"/>
      <c r="K52410" s="208"/>
      <c r="L52410" s="208"/>
      <c r="M52410" s="208"/>
      <c r="N52410" s="208"/>
      <c r="O52410" s="208"/>
      <c r="P52410" s="208"/>
      <c r="Q52410" s="208"/>
      <c r="R52410" s="208"/>
      <c r="S52410" s="208"/>
      <c r="T52410" s="208"/>
    </row>
    <row r="52411" spans="1:20" s="82" customFormat="1">
      <c r="A52411" s="7"/>
      <c r="G52411" s="208"/>
      <c r="H52411" s="208"/>
      <c r="I52411" s="208"/>
      <c r="J52411" s="208"/>
      <c r="K52411" s="208"/>
      <c r="L52411" s="208"/>
      <c r="M52411" s="208"/>
      <c r="N52411" s="208"/>
      <c r="O52411" s="208"/>
      <c r="P52411" s="208"/>
      <c r="Q52411" s="208"/>
      <c r="R52411" s="208"/>
      <c r="S52411" s="208"/>
      <c r="T52411" s="208"/>
    </row>
    <row r="52412" spans="1:20" s="82" customFormat="1">
      <c r="A52412" s="7"/>
      <c r="G52412" s="208"/>
      <c r="H52412" s="208"/>
      <c r="I52412" s="208"/>
      <c r="J52412" s="208"/>
      <c r="K52412" s="208"/>
      <c r="L52412" s="208"/>
      <c r="M52412" s="208"/>
      <c r="N52412" s="208"/>
      <c r="O52412" s="208"/>
      <c r="P52412" s="208"/>
      <c r="Q52412" s="208"/>
      <c r="R52412" s="208"/>
      <c r="S52412" s="208"/>
      <c r="T52412" s="208"/>
    </row>
    <row r="52413" spans="1:20" s="82" customFormat="1">
      <c r="A52413" s="7"/>
      <c r="G52413" s="208"/>
      <c r="H52413" s="208"/>
      <c r="I52413" s="208"/>
      <c r="J52413" s="208"/>
      <c r="K52413" s="208"/>
      <c r="L52413" s="208"/>
      <c r="M52413" s="208"/>
      <c r="N52413" s="208"/>
      <c r="O52413" s="208"/>
      <c r="P52413" s="208"/>
      <c r="Q52413" s="208"/>
      <c r="R52413" s="208"/>
      <c r="S52413" s="208"/>
      <c r="T52413" s="208"/>
    </row>
    <row r="52414" spans="1:20" s="82" customFormat="1">
      <c r="A52414" s="7"/>
      <c r="G52414" s="208"/>
      <c r="H52414" s="208"/>
      <c r="I52414" s="208"/>
      <c r="J52414" s="208"/>
      <c r="K52414" s="208"/>
      <c r="L52414" s="208"/>
      <c r="M52414" s="208"/>
      <c r="N52414" s="208"/>
      <c r="O52414" s="208"/>
      <c r="P52414" s="208"/>
      <c r="Q52414" s="208"/>
      <c r="R52414" s="208"/>
      <c r="S52414" s="208"/>
      <c r="T52414" s="208"/>
    </row>
    <row r="52415" spans="1:20" s="82" customFormat="1">
      <c r="A52415" s="7"/>
      <c r="G52415" s="208"/>
      <c r="H52415" s="208"/>
      <c r="I52415" s="208"/>
      <c r="J52415" s="208"/>
      <c r="K52415" s="208"/>
      <c r="L52415" s="208"/>
      <c r="M52415" s="208"/>
      <c r="N52415" s="208"/>
      <c r="O52415" s="208"/>
      <c r="P52415" s="208"/>
      <c r="Q52415" s="208"/>
      <c r="R52415" s="208"/>
      <c r="S52415" s="208"/>
      <c r="T52415" s="208"/>
    </row>
    <row r="52416" spans="1:20" s="82" customFormat="1">
      <c r="A52416" s="7"/>
      <c r="G52416" s="208"/>
      <c r="H52416" s="208"/>
      <c r="I52416" s="208"/>
      <c r="J52416" s="208"/>
      <c r="K52416" s="208"/>
      <c r="L52416" s="208"/>
      <c r="M52416" s="208"/>
      <c r="N52416" s="208"/>
      <c r="O52416" s="208"/>
      <c r="P52416" s="208"/>
      <c r="Q52416" s="208"/>
      <c r="R52416" s="208"/>
      <c r="S52416" s="208"/>
      <c r="T52416" s="208"/>
    </row>
    <row r="52417" spans="1:20" s="82" customFormat="1">
      <c r="A52417" s="7"/>
      <c r="G52417" s="208"/>
      <c r="H52417" s="208"/>
      <c r="I52417" s="208"/>
      <c r="J52417" s="208"/>
      <c r="K52417" s="208"/>
      <c r="L52417" s="208"/>
      <c r="M52417" s="208"/>
      <c r="N52417" s="208"/>
      <c r="O52417" s="208"/>
      <c r="P52417" s="208"/>
      <c r="Q52417" s="208"/>
      <c r="R52417" s="208"/>
      <c r="S52417" s="208"/>
      <c r="T52417" s="208"/>
    </row>
    <row r="52418" spans="1:20" s="82" customFormat="1">
      <c r="A52418" s="7"/>
      <c r="G52418" s="208"/>
      <c r="H52418" s="208"/>
      <c r="I52418" s="208"/>
      <c r="J52418" s="208"/>
      <c r="K52418" s="208"/>
      <c r="L52418" s="208"/>
      <c r="M52418" s="208"/>
      <c r="N52418" s="208"/>
      <c r="O52418" s="208"/>
      <c r="P52418" s="208"/>
      <c r="Q52418" s="208"/>
      <c r="R52418" s="208"/>
      <c r="S52418" s="208"/>
      <c r="T52418" s="208"/>
    </row>
    <row r="52419" spans="1:20" s="82" customFormat="1">
      <c r="A52419" s="7"/>
      <c r="G52419" s="208"/>
      <c r="H52419" s="208"/>
      <c r="I52419" s="208"/>
      <c r="J52419" s="208"/>
      <c r="K52419" s="208"/>
      <c r="L52419" s="208"/>
      <c r="M52419" s="208"/>
      <c r="N52419" s="208"/>
      <c r="O52419" s="208"/>
      <c r="P52419" s="208"/>
      <c r="Q52419" s="208"/>
      <c r="R52419" s="208"/>
      <c r="S52419" s="208"/>
      <c r="T52419" s="208"/>
    </row>
    <row r="52420" spans="1:20" s="82" customFormat="1">
      <c r="A52420" s="7"/>
      <c r="G52420" s="208"/>
      <c r="H52420" s="208"/>
      <c r="I52420" s="208"/>
      <c r="J52420" s="208"/>
      <c r="K52420" s="208"/>
      <c r="L52420" s="208"/>
      <c r="M52420" s="208"/>
      <c r="N52420" s="208"/>
      <c r="O52420" s="208"/>
      <c r="P52420" s="208"/>
      <c r="Q52420" s="208"/>
      <c r="R52420" s="208"/>
      <c r="S52420" s="208"/>
      <c r="T52420" s="208"/>
    </row>
    <row r="52421" spans="1:20" s="82" customFormat="1">
      <c r="A52421" s="7"/>
      <c r="G52421" s="208"/>
      <c r="H52421" s="208"/>
      <c r="I52421" s="208"/>
      <c r="J52421" s="208"/>
      <c r="K52421" s="208"/>
      <c r="L52421" s="208"/>
      <c r="M52421" s="208"/>
      <c r="N52421" s="208"/>
      <c r="O52421" s="208"/>
      <c r="P52421" s="208"/>
      <c r="Q52421" s="208"/>
      <c r="R52421" s="208"/>
      <c r="S52421" s="208"/>
      <c r="T52421" s="208"/>
    </row>
    <row r="52422" spans="1:20" s="82" customFormat="1">
      <c r="A52422" s="7"/>
      <c r="G52422" s="208"/>
      <c r="H52422" s="208"/>
      <c r="I52422" s="208"/>
      <c r="J52422" s="208"/>
      <c r="K52422" s="208"/>
      <c r="L52422" s="208"/>
      <c r="M52422" s="208"/>
      <c r="N52422" s="208"/>
      <c r="O52422" s="208"/>
      <c r="P52422" s="208"/>
      <c r="Q52422" s="208"/>
      <c r="R52422" s="208"/>
      <c r="S52422" s="208"/>
      <c r="T52422" s="208"/>
    </row>
    <row r="52423" spans="1:20" s="82" customFormat="1">
      <c r="A52423" s="7"/>
      <c r="G52423" s="208"/>
      <c r="H52423" s="208"/>
      <c r="I52423" s="208"/>
      <c r="J52423" s="208"/>
      <c r="K52423" s="208"/>
      <c r="L52423" s="208"/>
      <c r="M52423" s="208"/>
      <c r="N52423" s="208"/>
      <c r="O52423" s="208"/>
      <c r="P52423" s="208"/>
      <c r="Q52423" s="208"/>
      <c r="R52423" s="208"/>
      <c r="S52423" s="208"/>
      <c r="T52423" s="208"/>
    </row>
    <row r="52424" spans="1:20" s="82" customFormat="1">
      <c r="A52424" s="7"/>
      <c r="G52424" s="208"/>
      <c r="H52424" s="208"/>
      <c r="I52424" s="208"/>
      <c r="J52424" s="208"/>
      <c r="K52424" s="208"/>
      <c r="L52424" s="208"/>
      <c r="M52424" s="208"/>
      <c r="N52424" s="208"/>
      <c r="O52424" s="208"/>
      <c r="P52424" s="208"/>
      <c r="Q52424" s="208"/>
      <c r="R52424" s="208"/>
      <c r="S52424" s="208"/>
      <c r="T52424" s="208"/>
    </row>
    <row r="52425" spans="1:20" s="82" customFormat="1">
      <c r="A52425" s="7"/>
      <c r="G52425" s="208"/>
      <c r="H52425" s="208"/>
      <c r="I52425" s="208"/>
      <c r="J52425" s="208"/>
      <c r="K52425" s="208"/>
      <c r="L52425" s="208"/>
      <c r="M52425" s="208"/>
      <c r="N52425" s="208"/>
      <c r="O52425" s="208"/>
      <c r="P52425" s="208"/>
      <c r="Q52425" s="208"/>
      <c r="R52425" s="208"/>
      <c r="S52425" s="208"/>
      <c r="T52425" s="208"/>
    </row>
    <row r="52426" spans="1:20" s="82" customFormat="1">
      <c r="A52426" s="7"/>
      <c r="G52426" s="208"/>
      <c r="H52426" s="208"/>
      <c r="I52426" s="208"/>
      <c r="J52426" s="208"/>
      <c r="K52426" s="208"/>
      <c r="L52426" s="208"/>
      <c r="M52426" s="208"/>
      <c r="N52426" s="208"/>
      <c r="O52426" s="208"/>
      <c r="P52426" s="208"/>
      <c r="Q52426" s="208"/>
      <c r="R52426" s="208"/>
      <c r="S52426" s="208"/>
      <c r="T52426" s="208"/>
    </row>
    <row r="52427" spans="1:20" s="82" customFormat="1">
      <c r="A52427" s="7"/>
      <c r="G52427" s="208"/>
      <c r="H52427" s="208"/>
      <c r="I52427" s="208"/>
      <c r="J52427" s="208"/>
      <c r="K52427" s="208"/>
      <c r="L52427" s="208"/>
      <c r="M52427" s="208"/>
      <c r="N52427" s="208"/>
      <c r="O52427" s="208"/>
      <c r="P52427" s="208"/>
      <c r="Q52427" s="208"/>
      <c r="R52427" s="208"/>
      <c r="S52427" s="208"/>
      <c r="T52427" s="208"/>
    </row>
    <row r="52428" spans="1:20" s="82" customFormat="1">
      <c r="A52428" s="7"/>
      <c r="G52428" s="208"/>
      <c r="H52428" s="208"/>
      <c r="I52428" s="208"/>
      <c r="J52428" s="208"/>
      <c r="K52428" s="208"/>
      <c r="L52428" s="208"/>
      <c r="M52428" s="208"/>
      <c r="N52428" s="208"/>
      <c r="O52428" s="208"/>
      <c r="P52428" s="208"/>
      <c r="Q52428" s="208"/>
      <c r="R52428" s="208"/>
      <c r="S52428" s="208"/>
      <c r="T52428" s="208"/>
    </row>
    <row r="52429" spans="1:20" s="82" customFormat="1">
      <c r="A52429" s="7"/>
      <c r="G52429" s="208"/>
      <c r="H52429" s="208"/>
      <c r="I52429" s="208"/>
      <c r="J52429" s="208"/>
      <c r="K52429" s="208"/>
      <c r="L52429" s="208"/>
      <c r="M52429" s="208"/>
      <c r="N52429" s="208"/>
      <c r="O52429" s="208"/>
      <c r="P52429" s="208"/>
      <c r="Q52429" s="208"/>
      <c r="R52429" s="208"/>
      <c r="S52429" s="208"/>
      <c r="T52429" s="208"/>
    </row>
    <row r="52430" spans="1:20" s="82" customFormat="1">
      <c r="A52430" s="7"/>
      <c r="G52430" s="208"/>
      <c r="H52430" s="208"/>
      <c r="I52430" s="208"/>
      <c r="J52430" s="208"/>
      <c r="K52430" s="208"/>
      <c r="L52430" s="208"/>
      <c r="M52430" s="208"/>
      <c r="N52430" s="208"/>
      <c r="O52430" s="208"/>
      <c r="P52430" s="208"/>
      <c r="Q52430" s="208"/>
      <c r="R52430" s="208"/>
      <c r="S52430" s="208"/>
      <c r="T52430" s="208"/>
    </row>
    <row r="52431" spans="1:20" s="82" customFormat="1">
      <c r="A52431" s="7"/>
      <c r="G52431" s="208"/>
      <c r="H52431" s="208"/>
      <c r="I52431" s="208"/>
      <c r="J52431" s="208"/>
      <c r="K52431" s="208"/>
      <c r="L52431" s="208"/>
      <c r="M52431" s="208"/>
      <c r="N52431" s="208"/>
      <c r="O52431" s="208"/>
      <c r="P52431" s="208"/>
      <c r="Q52431" s="208"/>
      <c r="R52431" s="208"/>
      <c r="S52431" s="208"/>
      <c r="T52431" s="208"/>
    </row>
    <row r="52432" spans="1:20" s="82" customFormat="1">
      <c r="A52432" s="7"/>
      <c r="G52432" s="208"/>
      <c r="H52432" s="208"/>
      <c r="I52432" s="208"/>
      <c r="J52432" s="208"/>
      <c r="K52432" s="208"/>
      <c r="L52432" s="208"/>
      <c r="M52432" s="208"/>
      <c r="N52432" s="208"/>
      <c r="O52432" s="208"/>
      <c r="P52432" s="208"/>
      <c r="Q52432" s="208"/>
      <c r="R52432" s="208"/>
      <c r="S52432" s="208"/>
      <c r="T52432" s="208"/>
    </row>
    <row r="52433" spans="1:20" s="82" customFormat="1">
      <c r="A52433" s="7"/>
      <c r="G52433" s="208"/>
      <c r="H52433" s="208"/>
      <c r="I52433" s="208"/>
      <c r="J52433" s="208"/>
      <c r="K52433" s="208"/>
      <c r="L52433" s="208"/>
      <c r="M52433" s="208"/>
      <c r="N52433" s="208"/>
      <c r="O52433" s="208"/>
      <c r="P52433" s="208"/>
      <c r="Q52433" s="208"/>
      <c r="R52433" s="208"/>
      <c r="S52433" s="208"/>
      <c r="T52433" s="208"/>
    </row>
    <row r="52434" spans="1:20" s="82" customFormat="1">
      <c r="A52434" s="7"/>
      <c r="G52434" s="208"/>
      <c r="H52434" s="208"/>
      <c r="I52434" s="208"/>
      <c r="J52434" s="208"/>
      <c r="K52434" s="208"/>
      <c r="L52434" s="208"/>
      <c r="M52434" s="208"/>
      <c r="N52434" s="208"/>
      <c r="O52434" s="208"/>
      <c r="P52434" s="208"/>
      <c r="Q52434" s="208"/>
      <c r="R52434" s="208"/>
      <c r="S52434" s="208"/>
      <c r="T52434" s="208"/>
    </row>
    <row r="52435" spans="1:20" s="82" customFormat="1">
      <c r="A52435" s="7"/>
      <c r="G52435" s="208"/>
      <c r="H52435" s="208"/>
      <c r="I52435" s="208"/>
      <c r="J52435" s="208"/>
      <c r="K52435" s="208"/>
      <c r="L52435" s="208"/>
      <c r="M52435" s="208"/>
      <c r="N52435" s="208"/>
      <c r="O52435" s="208"/>
      <c r="P52435" s="208"/>
      <c r="Q52435" s="208"/>
      <c r="R52435" s="208"/>
      <c r="S52435" s="208"/>
      <c r="T52435" s="208"/>
    </row>
    <row r="52436" spans="1:20" s="82" customFormat="1">
      <c r="A52436" s="7"/>
      <c r="G52436" s="208"/>
      <c r="H52436" s="208"/>
      <c r="I52436" s="208"/>
      <c r="J52436" s="208"/>
      <c r="K52436" s="208"/>
      <c r="L52436" s="208"/>
      <c r="M52436" s="208"/>
      <c r="N52436" s="208"/>
      <c r="O52436" s="208"/>
      <c r="P52436" s="208"/>
      <c r="Q52436" s="208"/>
      <c r="R52436" s="208"/>
      <c r="S52436" s="208"/>
      <c r="T52436" s="208"/>
    </row>
    <row r="52437" spans="1:20" s="82" customFormat="1">
      <c r="A52437" s="7"/>
      <c r="G52437" s="208"/>
      <c r="H52437" s="208"/>
      <c r="I52437" s="208"/>
      <c r="J52437" s="208"/>
      <c r="K52437" s="208"/>
      <c r="L52437" s="208"/>
      <c r="M52437" s="208"/>
      <c r="N52437" s="208"/>
      <c r="O52437" s="208"/>
      <c r="P52437" s="208"/>
      <c r="Q52437" s="208"/>
      <c r="R52437" s="208"/>
      <c r="S52437" s="208"/>
      <c r="T52437" s="208"/>
    </row>
    <row r="52438" spans="1:20" s="82" customFormat="1">
      <c r="A52438" s="7"/>
      <c r="G52438" s="208"/>
      <c r="H52438" s="208"/>
      <c r="I52438" s="208"/>
      <c r="J52438" s="208"/>
      <c r="K52438" s="208"/>
      <c r="L52438" s="208"/>
      <c r="M52438" s="208"/>
      <c r="N52438" s="208"/>
      <c r="O52438" s="208"/>
      <c r="P52438" s="208"/>
      <c r="Q52438" s="208"/>
      <c r="R52438" s="208"/>
      <c r="S52438" s="208"/>
      <c r="T52438" s="208"/>
    </row>
    <row r="52439" spans="1:20" s="82" customFormat="1">
      <c r="A52439" s="7"/>
      <c r="G52439" s="208"/>
      <c r="H52439" s="208"/>
      <c r="I52439" s="208"/>
      <c r="J52439" s="208"/>
      <c r="K52439" s="208"/>
      <c r="L52439" s="208"/>
      <c r="M52439" s="208"/>
      <c r="N52439" s="208"/>
      <c r="O52439" s="208"/>
      <c r="P52439" s="208"/>
      <c r="Q52439" s="208"/>
      <c r="R52439" s="208"/>
      <c r="S52439" s="208"/>
      <c r="T52439" s="208"/>
    </row>
    <row r="52440" spans="1:20" s="82" customFormat="1">
      <c r="A52440" s="7"/>
      <c r="G52440" s="208"/>
      <c r="H52440" s="208"/>
      <c r="I52440" s="208"/>
      <c r="J52440" s="208"/>
      <c r="K52440" s="208"/>
      <c r="L52440" s="208"/>
      <c r="M52440" s="208"/>
      <c r="N52440" s="208"/>
      <c r="O52440" s="208"/>
      <c r="P52440" s="208"/>
      <c r="Q52440" s="208"/>
      <c r="R52440" s="208"/>
      <c r="S52440" s="208"/>
      <c r="T52440" s="208"/>
    </row>
    <row r="52441" spans="1:20" s="82" customFormat="1">
      <c r="A52441" s="7"/>
      <c r="G52441" s="208"/>
      <c r="H52441" s="208"/>
      <c r="I52441" s="208"/>
      <c r="J52441" s="208"/>
      <c r="K52441" s="208"/>
      <c r="L52441" s="208"/>
      <c r="M52441" s="208"/>
      <c r="N52441" s="208"/>
      <c r="O52441" s="208"/>
      <c r="P52441" s="208"/>
      <c r="Q52441" s="208"/>
      <c r="R52441" s="208"/>
      <c r="S52441" s="208"/>
      <c r="T52441" s="208"/>
    </row>
    <row r="52442" spans="1:20" s="82" customFormat="1">
      <c r="A52442" s="7"/>
      <c r="G52442" s="208"/>
      <c r="H52442" s="208"/>
      <c r="I52442" s="208"/>
      <c r="J52442" s="208"/>
      <c r="K52442" s="208"/>
      <c r="L52442" s="208"/>
      <c r="M52442" s="208"/>
      <c r="N52442" s="208"/>
      <c r="O52442" s="208"/>
      <c r="P52442" s="208"/>
      <c r="Q52442" s="208"/>
      <c r="R52442" s="208"/>
      <c r="S52442" s="208"/>
      <c r="T52442" s="208"/>
    </row>
    <row r="52443" spans="1:20" s="82" customFormat="1">
      <c r="A52443" s="7"/>
      <c r="G52443" s="208"/>
      <c r="H52443" s="208"/>
      <c r="I52443" s="208"/>
      <c r="J52443" s="208"/>
      <c r="K52443" s="208"/>
      <c r="L52443" s="208"/>
      <c r="M52443" s="208"/>
      <c r="N52443" s="208"/>
      <c r="O52443" s="208"/>
      <c r="P52443" s="208"/>
      <c r="Q52443" s="208"/>
      <c r="R52443" s="208"/>
      <c r="S52443" s="208"/>
      <c r="T52443" s="208"/>
    </row>
    <row r="52444" spans="1:20" s="82" customFormat="1">
      <c r="A52444" s="7"/>
      <c r="G52444" s="208"/>
      <c r="H52444" s="208"/>
      <c r="I52444" s="208"/>
      <c r="J52444" s="208"/>
      <c r="K52444" s="208"/>
      <c r="L52444" s="208"/>
      <c r="M52444" s="208"/>
      <c r="N52444" s="208"/>
      <c r="O52444" s="208"/>
      <c r="P52444" s="208"/>
      <c r="Q52444" s="208"/>
      <c r="R52444" s="208"/>
      <c r="S52444" s="208"/>
      <c r="T52444" s="208"/>
    </row>
    <row r="52445" spans="1:20" s="82" customFormat="1">
      <c r="A52445" s="7"/>
      <c r="G52445" s="208"/>
      <c r="H52445" s="208"/>
      <c r="I52445" s="208"/>
      <c r="J52445" s="208"/>
      <c r="K52445" s="208"/>
      <c r="L52445" s="208"/>
      <c r="M52445" s="208"/>
      <c r="N52445" s="208"/>
      <c r="O52445" s="208"/>
      <c r="P52445" s="208"/>
      <c r="Q52445" s="208"/>
      <c r="R52445" s="208"/>
      <c r="S52445" s="208"/>
      <c r="T52445" s="208"/>
    </row>
    <row r="52446" spans="1:20" s="82" customFormat="1">
      <c r="A52446" s="7"/>
      <c r="G52446" s="208"/>
      <c r="H52446" s="208"/>
      <c r="I52446" s="208"/>
      <c r="J52446" s="208"/>
      <c r="K52446" s="208"/>
      <c r="L52446" s="208"/>
      <c r="M52446" s="208"/>
      <c r="N52446" s="208"/>
      <c r="O52446" s="208"/>
      <c r="P52446" s="208"/>
      <c r="Q52446" s="208"/>
      <c r="R52446" s="208"/>
      <c r="S52446" s="208"/>
      <c r="T52446" s="208"/>
    </row>
    <row r="52447" spans="1:20" s="82" customFormat="1">
      <c r="A52447" s="7"/>
      <c r="G52447" s="208"/>
      <c r="H52447" s="208"/>
      <c r="I52447" s="208"/>
      <c r="J52447" s="208"/>
      <c r="K52447" s="208"/>
      <c r="L52447" s="208"/>
      <c r="M52447" s="208"/>
      <c r="N52447" s="208"/>
      <c r="O52447" s="208"/>
      <c r="P52447" s="208"/>
      <c r="Q52447" s="208"/>
      <c r="R52447" s="208"/>
      <c r="S52447" s="208"/>
      <c r="T52447" s="208"/>
    </row>
    <row r="52448" spans="1:20" s="82" customFormat="1">
      <c r="A52448" s="7"/>
      <c r="G52448" s="208"/>
      <c r="H52448" s="208"/>
      <c r="I52448" s="208"/>
      <c r="J52448" s="208"/>
      <c r="K52448" s="208"/>
      <c r="L52448" s="208"/>
      <c r="M52448" s="208"/>
      <c r="N52448" s="208"/>
      <c r="O52448" s="208"/>
      <c r="P52448" s="208"/>
      <c r="Q52448" s="208"/>
      <c r="R52448" s="208"/>
      <c r="S52448" s="208"/>
      <c r="T52448" s="208"/>
    </row>
    <row r="52449" spans="1:20" s="82" customFormat="1">
      <c r="A52449" s="7"/>
      <c r="G52449" s="208"/>
      <c r="H52449" s="208"/>
      <c r="I52449" s="208"/>
      <c r="J52449" s="208"/>
      <c r="K52449" s="208"/>
      <c r="L52449" s="208"/>
      <c r="M52449" s="208"/>
      <c r="N52449" s="208"/>
      <c r="O52449" s="208"/>
      <c r="P52449" s="208"/>
      <c r="Q52449" s="208"/>
      <c r="R52449" s="208"/>
      <c r="S52449" s="208"/>
      <c r="T52449" s="208"/>
    </row>
    <row r="52450" spans="1:20" s="82" customFormat="1">
      <c r="A52450" s="7"/>
      <c r="G52450" s="208"/>
      <c r="H52450" s="208"/>
      <c r="I52450" s="208"/>
      <c r="J52450" s="208"/>
      <c r="K52450" s="208"/>
      <c r="L52450" s="208"/>
      <c r="M52450" s="208"/>
      <c r="N52450" s="208"/>
      <c r="O52450" s="208"/>
      <c r="P52450" s="208"/>
      <c r="Q52450" s="208"/>
      <c r="R52450" s="208"/>
      <c r="S52450" s="208"/>
      <c r="T52450" s="208"/>
    </row>
    <row r="52451" spans="1:20" s="82" customFormat="1">
      <c r="A52451" s="7"/>
      <c r="G52451" s="208"/>
      <c r="H52451" s="208"/>
      <c r="I52451" s="208"/>
      <c r="J52451" s="208"/>
      <c r="K52451" s="208"/>
      <c r="L52451" s="208"/>
      <c r="M52451" s="208"/>
      <c r="N52451" s="208"/>
      <c r="O52451" s="208"/>
      <c r="P52451" s="208"/>
      <c r="Q52451" s="208"/>
      <c r="R52451" s="208"/>
      <c r="S52451" s="208"/>
      <c r="T52451" s="208"/>
    </row>
    <row r="52452" spans="1:20" s="82" customFormat="1">
      <c r="A52452" s="7"/>
      <c r="G52452" s="208"/>
      <c r="H52452" s="208"/>
      <c r="I52452" s="208"/>
      <c r="J52452" s="208"/>
      <c r="K52452" s="208"/>
      <c r="L52452" s="208"/>
      <c r="M52452" s="208"/>
      <c r="N52452" s="208"/>
      <c r="O52452" s="208"/>
      <c r="P52452" s="208"/>
      <c r="Q52452" s="208"/>
      <c r="R52452" s="208"/>
      <c r="S52452" s="208"/>
      <c r="T52452" s="208"/>
    </row>
    <row r="52453" spans="1:20" s="82" customFormat="1">
      <c r="A52453" s="7"/>
      <c r="G52453" s="208"/>
      <c r="H52453" s="208"/>
      <c r="I52453" s="208"/>
      <c r="J52453" s="208"/>
      <c r="K52453" s="208"/>
      <c r="L52453" s="208"/>
      <c r="M52453" s="208"/>
      <c r="N52453" s="208"/>
      <c r="O52453" s="208"/>
      <c r="P52453" s="208"/>
      <c r="Q52453" s="208"/>
      <c r="R52453" s="208"/>
      <c r="S52453" s="208"/>
      <c r="T52453" s="208"/>
    </row>
    <row r="52454" spans="1:20" s="82" customFormat="1">
      <c r="A52454" s="7"/>
      <c r="G52454" s="208"/>
      <c r="H52454" s="208"/>
      <c r="I52454" s="208"/>
      <c r="J52454" s="208"/>
      <c r="K52454" s="208"/>
      <c r="L52454" s="208"/>
      <c r="M52454" s="208"/>
      <c r="N52454" s="208"/>
      <c r="O52454" s="208"/>
      <c r="P52454" s="208"/>
      <c r="Q52454" s="208"/>
      <c r="R52454" s="208"/>
      <c r="S52454" s="208"/>
      <c r="T52454" s="208"/>
    </row>
    <row r="52455" spans="1:20" s="82" customFormat="1">
      <c r="A52455" s="7"/>
      <c r="G52455" s="208"/>
      <c r="H52455" s="208"/>
      <c r="I52455" s="208"/>
      <c r="J52455" s="208"/>
      <c r="K52455" s="208"/>
      <c r="L52455" s="208"/>
      <c r="M52455" s="208"/>
      <c r="N52455" s="208"/>
      <c r="O52455" s="208"/>
      <c r="P52455" s="208"/>
      <c r="Q52455" s="208"/>
      <c r="R52455" s="208"/>
      <c r="S52455" s="208"/>
      <c r="T52455" s="208"/>
    </row>
    <row r="52456" spans="1:20" s="82" customFormat="1">
      <c r="A52456" s="7"/>
      <c r="G52456" s="208"/>
      <c r="H52456" s="208"/>
      <c r="I52456" s="208"/>
      <c r="J52456" s="208"/>
      <c r="K52456" s="208"/>
      <c r="L52456" s="208"/>
      <c r="M52456" s="208"/>
      <c r="N52456" s="208"/>
      <c r="O52456" s="208"/>
      <c r="P52456" s="208"/>
      <c r="Q52456" s="208"/>
      <c r="R52456" s="208"/>
      <c r="S52456" s="208"/>
      <c r="T52456" s="208"/>
    </row>
    <row r="52457" spans="1:20" s="82" customFormat="1">
      <c r="A52457" s="7"/>
      <c r="G52457" s="208"/>
      <c r="H52457" s="208"/>
      <c r="I52457" s="208"/>
      <c r="J52457" s="208"/>
      <c r="K52457" s="208"/>
      <c r="L52457" s="208"/>
      <c r="M52457" s="208"/>
      <c r="N52457" s="208"/>
      <c r="O52457" s="208"/>
      <c r="P52457" s="208"/>
      <c r="Q52457" s="208"/>
      <c r="R52457" s="208"/>
      <c r="S52457" s="208"/>
      <c r="T52457" s="208"/>
    </row>
    <row r="52458" spans="1:20" s="82" customFormat="1">
      <c r="A52458" s="7"/>
      <c r="G52458" s="208"/>
      <c r="H52458" s="208"/>
      <c r="I52458" s="208"/>
      <c r="J52458" s="208"/>
      <c r="K52458" s="208"/>
      <c r="L52458" s="208"/>
      <c r="M52458" s="208"/>
      <c r="N52458" s="208"/>
      <c r="O52458" s="208"/>
      <c r="P52458" s="208"/>
      <c r="Q52458" s="208"/>
      <c r="R52458" s="208"/>
      <c r="S52458" s="208"/>
      <c r="T52458" s="208"/>
    </row>
    <row r="52459" spans="1:20" s="82" customFormat="1">
      <c r="A52459" s="7"/>
      <c r="G52459" s="208"/>
      <c r="H52459" s="208"/>
      <c r="I52459" s="208"/>
      <c r="J52459" s="208"/>
      <c r="K52459" s="208"/>
      <c r="L52459" s="208"/>
      <c r="M52459" s="208"/>
      <c r="N52459" s="208"/>
      <c r="O52459" s="208"/>
      <c r="P52459" s="208"/>
      <c r="Q52459" s="208"/>
      <c r="R52459" s="208"/>
      <c r="S52459" s="208"/>
      <c r="T52459" s="208"/>
    </row>
    <row r="52460" spans="1:20" s="82" customFormat="1">
      <c r="A52460" s="7"/>
      <c r="G52460" s="208"/>
      <c r="H52460" s="208"/>
      <c r="I52460" s="208"/>
      <c r="J52460" s="208"/>
      <c r="K52460" s="208"/>
      <c r="L52460" s="208"/>
      <c r="M52460" s="208"/>
      <c r="N52460" s="208"/>
      <c r="O52460" s="208"/>
      <c r="P52460" s="208"/>
      <c r="Q52460" s="208"/>
      <c r="R52460" s="208"/>
      <c r="S52460" s="208"/>
      <c r="T52460" s="208"/>
    </row>
    <row r="52461" spans="1:20" s="82" customFormat="1">
      <c r="A52461" s="7"/>
      <c r="G52461" s="208"/>
      <c r="H52461" s="208"/>
      <c r="I52461" s="208"/>
      <c r="J52461" s="208"/>
      <c r="K52461" s="208"/>
      <c r="L52461" s="208"/>
      <c r="M52461" s="208"/>
      <c r="N52461" s="208"/>
      <c r="O52461" s="208"/>
      <c r="P52461" s="208"/>
      <c r="Q52461" s="208"/>
      <c r="R52461" s="208"/>
      <c r="S52461" s="208"/>
      <c r="T52461" s="208"/>
    </row>
    <row r="52462" spans="1:20" s="82" customFormat="1">
      <c r="A52462" s="7"/>
      <c r="G52462" s="208"/>
      <c r="H52462" s="208"/>
      <c r="I52462" s="208"/>
      <c r="J52462" s="208"/>
      <c r="K52462" s="208"/>
      <c r="L52462" s="208"/>
      <c r="M52462" s="208"/>
      <c r="N52462" s="208"/>
      <c r="O52462" s="208"/>
      <c r="P52462" s="208"/>
      <c r="Q52462" s="208"/>
      <c r="R52462" s="208"/>
      <c r="S52462" s="208"/>
      <c r="T52462" s="208"/>
    </row>
    <row r="52463" spans="1:20" s="82" customFormat="1">
      <c r="A52463" s="7"/>
      <c r="G52463" s="208"/>
      <c r="H52463" s="208"/>
      <c r="I52463" s="208"/>
      <c r="J52463" s="208"/>
      <c r="K52463" s="208"/>
      <c r="L52463" s="208"/>
      <c r="M52463" s="208"/>
      <c r="N52463" s="208"/>
      <c r="O52463" s="208"/>
      <c r="P52463" s="208"/>
      <c r="Q52463" s="208"/>
      <c r="R52463" s="208"/>
      <c r="S52463" s="208"/>
      <c r="T52463" s="208"/>
    </row>
    <row r="52464" spans="1:20" s="82" customFormat="1">
      <c r="A52464" s="7"/>
      <c r="G52464" s="208"/>
      <c r="H52464" s="208"/>
      <c r="I52464" s="208"/>
      <c r="J52464" s="208"/>
      <c r="K52464" s="208"/>
      <c r="L52464" s="208"/>
      <c r="M52464" s="208"/>
      <c r="N52464" s="208"/>
      <c r="O52464" s="208"/>
      <c r="P52464" s="208"/>
      <c r="Q52464" s="208"/>
      <c r="R52464" s="208"/>
      <c r="S52464" s="208"/>
      <c r="T52464" s="208"/>
    </row>
    <row r="52465" spans="1:20" s="82" customFormat="1">
      <c r="A52465" s="7"/>
      <c r="G52465" s="208"/>
      <c r="H52465" s="208"/>
      <c r="I52465" s="208"/>
      <c r="J52465" s="208"/>
      <c r="K52465" s="208"/>
      <c r="L52465" s="208"/>
      <c r="M52465" s="208"/>
      <c r="N52465" s="208"/>
      <c r="O52465" s="208"/>
      <c r="P52465" s="208"/>
      <c r="Q52465" s="208"/>
      <c r="R52465" s="208"/>
      <c r="S52465" s="208"/>
      <c r="T52465" s="208"/>
    </row>
    <row r="52466" spans="1:20" s="82" customFormat="1">
      <c r="A52466" s="7"/>
      <c r="G52466" s="208"/>
      <c r="H52466" s="208"/>
      <c r="I52466" s="208"/>
      <c r="J52466" s="208"/>
      <c r="K52466" s="208"/>
      <c r="L52466" s="208"/>
      <c r="M52466" s="208"/>
      <c r="N52466" s="208"/>
      <c r="O52466" s="208"/>
      <c r="P52466" s="208"/>
      <c r="Q52466" s="208"/>
      <c r="R52466" s="208"/>
      <c r="S52466" s="208"/>
      <c r="T52466" s="208"/>
    </row>
    <row r="52467" spans="1:20" s="82" customFormat="1">
      <c r="A52467" s="7"/>
      <c r="G52467" s="208"/>
      <c r="H52467" s="208"/>
      <c r="I52467" s="208"/>
      <c r="J52467" s="208"/>
      <c r="K52467" s="208"/>
      <c r="L52467" s="208"/>
      <c r="M52467" s="208"/>
      <c r="N52467" s="208"/>
      <c r="O52467" s="208"/>
      <c r="P52467" s="208"/>
      <c r="Q52467" s="208"/>
      <c r="R52467" s="208"/>
      <c r="S52467" s="208"/>
      <c r="T52467" s="208"/>
    </row>
    <row r="52468" spans="1:20" s="82" customFormat="1">
      <c r="A52468" s="7"/>
      <c r="G52468" s="208"/>
      <c r="H52468" s="208"/>
      <c r="I52468" s="208"/>
      <c r="J52468" s="208"/>
      <c r="K52468" s="208"/>
      <c r="L52468" s="208"/>
      <c r="M52468" s="208"/>
      <c r="N52468" s="208"/>
      <c r="O52468" s="208"/>
      <c r="P52468" s="208"/>
      <c r="Q52468" s="208"/>
      <c r="R52468" s="208"/>
      <c r="S52468" s="208"/>
      <c r="T52468" s="208"/>
    </row>
    <row r="52469" spans="1:20" s="82" customFormat="1">
      <c r="A52469" s="7"/>
      <c r="G52469" s="208"/>
      <c r="H52469" s="208"/>
      <c r="I52469" s="208"/>
      <c r="J52469" s="208"/>
      <c r="K52469" s="208"/>
      <c r="L52469" s="208"/>
      <c r="M52469" s="208"/>
      <c r="N52469" s="208"/>
      <c r="O52469" s="208"/>
      <c r="P52469" s="208"/>
      <c r="Q52469" s="208"/>
      <c r="R52469" s="208"/>
      <c r="S52469" s="208"/>
      <c r="T52469" s="208"/>
    </row>
    <row r="52470" spans="1:20" s="82" customFormat="1">
      <c r="A52470" s="7"/>
      <c r="G52470" s="208"/>
      <c r="H52470" s="208"/>
      <c r="I52470" s="208"/>
      <c r="J52470" s="208"/>
      <c r="K52470" s="208"/>
      <c r="L52470" s="208"/>
      <c r="M52470" s="208"/>
      <c r="N52470" s="208"/>
      <c r="O52470" s="208"/>
      <c r="P52470" s="208"/>
      <c r="Q52470" s="208"/>
      <c r="R52470" s="208"/>
      <c r="S52470" s="208"/>
      <c r="T52470" s="208"/>
    </row>
    <row r="52471" spans="1:20" s="82" customFormat="1">
      <c r="A52471" s="7"/>
      <c r="G52471" s="208"/>
      <c r="H52471" s="208"/>
      <c r="I52471" s="208"/>
      <c r="J52471" s="208"/>
      <c r="K52471" s="208"/>
      <c r="L52471" s="208"/>
      <c r="M52471" s="208"/>
      <c r="N52471" s="208"/>
      <c r="O52471" s="208"/>
      <c r="P52471" s="208"/>
      <c r="Q52471" s="208"/>
      <c r="R52471" s="208"/>
      <c r="S52471" s="208"/>
      <c r="T52471" s="208"/>
    </row>
    <row r="52472" spans="1:20" s="82" customFormat="1">
      <c r="A52472" s="7"/>
      <c r="G52472" s="208"/>
      <c r="H52472" s="208"/>
      <c r="I52472" s="208"/>
      <c r="J52472" s="208"/>
      <c r="K52472" s="208"/>
      <c r="L52472" s="208"/>
      <c r="M52472" s="208"/>
      <c r="N52472" s="208"/>
      <c r="O52472" s="208"/>
      <c r="P52472" s="208"/>
      <c r="Q52472" s="208"/>
      <c r="R52472" s="208"/>
      <c r="S52472" s="208"/>
      <c r="T52472" s="208"/>
    </row>
    <row r="52473" spans="1:20" s="82" customFormat="1">
      <c r="A52473" s="7"/>
      <c r="G52473" s="208"/>
      <c r="H52473" s="208"/>
      <c r="I52473" s="208"/>
      <c r="J52473" s="208"/>
      <c r="K52473" s="208"/>
      <c r="L52473" s="208"/>
      <c r="M52473" s="208"/>
      <c r="N52473" s="208"/>
      <c r="O52473" s="208"/>
      <c r="P52473" s="208"/>
      <c r="Q52473" s="208"/>
      <c r="R52473" s="208"/>
      <c r="S52473" s="208"/>
      <c r="T52473" s="208"/>
    </row>
    <row r="52474" spans="1:20" s="82" customFormat="1">
      <c r="A52474" s="7"/>
      <c r="G52474" s="208"/>
      <c r="H52474" s="208"/>
      <c r="I52474" s="208"/>
      <c r="J52474" s="208"/>
      <c r="K52474" s="208"/>
      <c r="L52474" s="208"/>
      <c r="M52474" s="208"/>
      <c r="N52474" s="208"/>
      <c r="O52474" s="208"/>
      <c r="P52474" s="208"/>
      <c r="Q52474" s="208"/>
      <c r="R52474" s="208"/>
      <c r="S52474" s="208"/>
      <c r="T52474" s="208"/>
    </row>
    <row r="52475" spans="1:20" s="82" customFormat="1">
      <c r="A52475" s="7"/>
      <c r="G52475" s="208"/>
      <c r="H52475" s="208"/>
      <c r="I52475" s="208"/>
      <c r="J52475" s="208"/>
      <c r="K52475" s="208"/>
      <c r="L52475" s="208"/>
      <c r="M52475" s="208"/>
      <c r="N52475" s="208"/>
      <c r="O52475" s="208"/>
      <c r="P52475" s="208"/>
      <c r="Q52475" s="208"/>
      <c r="R52475" s="208"/>
      <c r="S52475" s="208"/>
      <c r="T52475" s="208"/>
    </row>
    <row r="52476" spans="1:20" s="82" customFormat="1">
      <c r="A52476" s="7"/>
      <c r="G52476" s="208"/>
      <c r="H52476" s="208"/>
      <c r="I52476" s="208"/>
      <c r="J52476" s="208"/>
      <c r="K52476" s="208"/>
      <c r="L52476" s="208"/>
      <c r="M52476" s="208"/>
      <c r="N52476" s="208"/>
      <c r="O52476" s="208"/>
      <c r="P52476" s="208"/>
      <c r="Q52476" s="208"/>
      <c r="R52476" s="208"/>
      <c r="S52476" s="208"/>
      <c r="T52476" s="208"/>
    </row>
    <row r="52477" spans="1:20" s="82" customFormat="1">
      <c r="A52477" s="7"/>
      <c r="G52477" s="208"/>
      <c r="H52477" s="208"/>
      <c r="I52477" s="208"/>
      <c r="J52477" s="208"/>
      <c r="K52477" s="208"/>
      <c r="L52477" s="208"/>
      <c r="M52477" s="208"/>
      <c r="N52477" s="208"/>
      <c r="O52477" s="208"/>
      <c r="P52477" s="208"/>
      <c r="Q52477" s="208"/>
      <c r="R52477" s="208"/>
      <c r="S52477" s="208"/>
      <c r="T52477" s="208"/>
    </row>
    <row r="52478" spans="1:20" s="82" customFormat="1">
      <c r="A52478" s="7"/>
      <c r="G52478" s="208"/>
      <c r="H52478" s="208"/>
      <c r="I52478" s="208"/>
      <c r="J52478" s="208"/>
      <c r="K52478" s="208"/>
      <c r="L52478" s="208"/>
      <c r="M52478" s="208"/>
      <c r="N52478" s="208"/>
      <c r="O52478" s="208"/>
      <c r="P52478" s="208"/>
      <c r="Q52478" s="208"/>
      <c r="R52478" s="208"/>
      <c r="S52478" s="208"/>
      <c r="T52478" s="208"/>
    </row>
    <row r="52479" spans="1:20" s="82" customFormat="1">
      <c r="A52479" s="7"/>
      <c r="G52479" s="208"/>
      <c r="H52479" s="208"/>
      <c r="I52479" s="208"/>
      <c r="J52479" s="208"/>
      <c r="K52479" s="208"/>
      <c r="L52479" s="208"/>
      <c r="M52479" s="208"/>
      <c r="N52479" s="208"/>
      <c r="O52479" s="208"/>
      <c r="P52479" s="208"/>
      <c r="Q52479" s="208"/>
      <c r="R52479" s="208"/>
      <c r="S52479" s="208"/>
      <c r="T52479" s="208"/>
    </row>
    <row r="52480" spans="1:20" s="82" customFormat="1">
      <c r="A52480" s="7"/>
      <c r="G52480" s="208"/>
      <c r="H52480" s="208"/>
      <c r="I52480" s="208"/>
      <c r="J52480" s="208"/>
      <c r="K52480" s="208"/>
      <c r="L52480" s="208"/>
      <c r="M52480" s="208"/>
      <c r="N52480" s="208"/>
      <c r="O52480" s="208"/>
      <c r="P52480" s="208"/>
      <c r="Q52480" s="208"/>
      <c r="R52480" s="208"/>
      <c r="S52480" s="208"/>
      <c r="T52480" s="208"/>
    </row>
    <row r="52481" spans="1:20" s="82" customFormat="1">
      <c r="A52481" s="7"/>
      <c r="G52481" s="208"/>
      <c r="H52481" s="208"/>
      <c r="I52481" s="208"/>
      <c r="J52481" s="208"/>
      <c r="K52481" s="208"/>
      <c r="L52481" s="208"/>
      <c r="M52481" s="208"/>
      <c r="N52481" s="208"/>
      <c r="O52481" s="208"/>
      <c r="P52481" s="208"/>
      <c r="Q52481" s="208"/>
      <c r="R52481" s="208"/>
      <c r="S52481" s="208"/>
      <c r="T52481" s="208"/>
    </row>
    <row r="52482" spans="1:20" s="82" customFormat="1">
      <c r="A52482" s="7"/>
      <c r="G52482" s="208"/>
      <c r="H52482" s="208"/>
      <c r="I52482" s="208"/>
      <c r="J52482" s="208"/>
      <c r="K52482" s="208"/>
      <c r="L52482" s="208"/>
      <c r="M52482" s="208"/>
      <c r="N52482" s="208"/>
      <c r="O52482" s="208"/>
      <c r="P52482" s="208"/>
      <c r="Q52482" s="208"/>
      <c r="R52482" s="208"/>
      <c r="S52482" s="208"/>
      <c r="T52482" s="208"/>
    </row>
    <row r="52483" spans="1:20" s="82" customFormat="1">
      <c r="A52483" s="7"/>
      <c r="G52483" s="208"/>
      <c r="H52483" s="208"/>
      <c r="I52483" s="208"/>
      <c r="J52483" s="208"/>
      <c r="K52483" s="208"/>
      <c r="L52483" s="208"/>
      <c r="M52483" s="208"/>
      <c r="N52483" s="208"/>
      <c r="O52483" s="208"/>
      <c r="P52483" s="208"/>
      <c r="Q52483" s="208"/>
      <c r="R52483" s="208"/>
      <c r="S52483" s="208"/>
      <c r="T52483" s="208"/>
    </row>
    <row r="52484" spans="1:20" s="82" customFormat="1">
      <c r="A52484" s="7"/>
      <c r="G52484" s="208"/>
      <c r="H52484" s="208"/>
      <c r="I52484" s="208"/>
      <c r="J52484" s="208"/>
      <c r="K52484" s="208"/>
      <c r="L52484" s="208"/>
      <c r="M52484" s="208"/>
      <c r="N52484" s="208"/>
      <c r="O52484" s="208"/>
      <c r="P52484" s="208"/>
      <c r="Q52484" s="208"/>
      <c r="R52484" s="208"/>
      <c r="S52484" s="208"/>
      <c r="T52484" s="208"/>
    </row>
    <row r="52485" spans="1:20" s="82" customFormat="1">
      <c r="A52485" s="7"/>
      <c r="G52485" s="208"/>
      <c r="H52485" s="208"/>
      <c r="I52485" s="208"/>
      <c r="J52485" s="208"/>
      <c r="K52485" s="208"/>
      <c r="L52485" s="208"/>
      <c r="M52485" s="208"/>
      <c r="N52485" s="208"/>
      <c r="O52485" s="208"/>
      <c r="P52485" s="208"/>
      <c r="Q52485" s="208"/>
      <c r="R52485" s="208"/>
      <c r="S52485" s="208"/>
      <c r="T52485" s="208"/>
    </row>
    <row r="52486" spans="1:20" s="82" customFormat="1">
      <c r="A52486" s="7"/>
      <c r="G52486" s="208"/>
      <c r="H52486" s="208"/>
      <c r="I52486" s="208"/>
      <c r="J52486" s="208"/>
      <c r="K52486" s="208"/>
      <c r="L52486" s="208"/>
      <c r="M52486" s="208"/>
      <c r="N52486" s="208"/>
      <c r="O52486" s="208"/>
      <c r="P52486" s="208"/>
      <c r="Q52486" s="208"/>
      <c r="R52486" s="208"/>
      <c r="S52486" s="208"/>
      <c r="T52486" s="208"/>
    </row>
    <row r="52487" spans="1:20" s="82" customFormat="1">
      <c r="A52487" s="7"/>
      <c r="G52487" s="208"/>
      <c r="H52487" s="208"/>
      <c r="I52487" s="208"/>
      <c r="J52487" s="208"/>
      <c r="K52487" s="208"/>
      <c r="L52487" s="208"/>
      <c r="M52487" s="208"/>
      <c r="N52487" s="208"/>
      <c r="O52487" s="208"/>
      <c r="P52487" s="208"/>
      <c r="Q52487" s="208"/>
      <c r="R52487" s="208"/>
      <c r="S52487" s="208"/>
      <c r="T52487" s="208"/>
    </row>
    <row r="52488" spans="1:20" s="82" customFormat="1">
      <c r="A52488" s="7"/>
      <c r="G52488" s="208"/>
      <c r="H52488" s="208"/>
      <c r="I52488" s="208"/>
      <c r="J52488" s="208"/>
      <c r="K52488" s="208"/>
      <c r="L52488" s="208"/>
      <c r="M52488" s="208"/>
      <c r="N52488" s="208"/>
      <c r="O52488" s="208"/>
      <c r="P52488" s="208"/>
      <c r="Q52488" s="208"/>
      <c r="R52488" s="208"/>
      <c r="S52488" s="208"/>
      <c r="T52488" s="208"/>
    </row>
    <row r="52489" spans="1:20" s="82" customFormat="1">
      <c r="A52489" s="7"/>
      <c r="G52489" s="208"/>
      <c r="H52489" s="208"/>
      <c r="I52489" s="208"/>
      <c r="J52489" s="208"/>
      <c r="K52489" s="208"/>
      <c r="L52489" s="208"/>
      <c r="M52489" s="208"/>
      <c r="N52489" s="208"/>
      <c r="O52489" s="208"/>
      <c r="P52489" s="208"/>
      <c r="Q52489" s="208"/>
      <c r="R52489" s="208"/>
      <c r="S52489" s="208"/>
      <c r="T52489" s="208"/>
    </row>
    <row r="52490" spans="1:20" s="82" customFormat="1">
      <c r="A52490" s="7"/>
      <c r="G52490" s="208"/>
      <c r="H52490" s="208"/>
      <c r="I52490" s="208"/>
      <c r="J52490" s="208"/>
      <c r="K52490" s="208"/>
      <c r="L52490" s="208"/>
      <c r="M52490" s="208"/>
      <c r="N52490" s="208"/>
      <c r="O52490" s="208"/>
      <c r="P52490" s="208"/>
      <c r="Q52490" s="208"/>
      <c r="R52490" s="208"/>
      <c r="S52490" s="208"/>
      <c r="T52490" s="208"/>
    </row>
    <row r="52491" spans="1:20" s="82" customFormat="1">
      <c r="A52491" s="7"/>
      <c r="G52491" s="208"/>
      <c r="H52491" s="208"/>
      <c r="I52491" s="208"/>
      <c r="J52491" s="208"/>
      <c r="K52491" s="208"/>
      <c r="L52491" s="208"/>
      <c r="M52491" s="208"/>
      <c r="N52491" s="208"/>
      <c r="O52491" s="208"/>
      <c r="P52491" s="208"/>
      <c r="Q52491" s="208"/>
      <c r="R52491" s="208"/>
      <c r="S52491" s="208"/>
      <c r="T52491" s="208"/>
    </row>
    <row r="52492" spans="1:20" s="82" customFormat="1">
      <c r="A52492" s="7"/>
      <c r="G52492" s="208"/>
      <c r="H52492" s="208"/>
      <c r="I52492" s="208"/>
      <c r="J52492" s="208"/>
      <c r="K52492" s="208"/>
      <c r="L52492" s="208"/>
      <c r="M52492" s="208"/>
      <c r="N52492" s="208"/>
      <c r="O52492" s="208"/>
      <c r="P52492" s="208"/>
      <c r="Q52492" s="208"/>
      <c r="R52492" s="208"/>
      <c r="S52492" s="208"/>
      <c r="T52492" s="208"/>
    </row>
    <row r="52493" spans="1:20" s="82" customFormat="1">
      <c r="A52493" s="7"/>
      <c r="G52493" s="208"/>
      <c r="H52493" s="208"/>
      <c r="I52493" s="208"/>
      <c r="J52493" s="208"/>
      <c r="K52493" s="208"/>
      <c r="L52493" s="208"/>
      <c r="M52493" s="208"/>
      <c r="N52493" s="208"/>
      <c r="O52493" s="208"/>
      <c r="P52493" s="208"/>
      <c r="Q52493" s="208"/>
      <c r="R52493" s="208"/>
      <c r="S52493" s="208"/>
      <c r="T52493" s="208"/>
    </row>
    <row r="52494" spans="1:20" s="82" customFormat="1">
      <c r="A52494" s="7"/>
      <c r="G52494" s="208"/>
      <c r="H52494" s="208"/>
      <c r="I52494" s="208"/>
      <c r="J52494" s="208"/>
      <c r="K52494" s="208"/>
      <c r="L52494" s="208"/>
      <c r="M52494" s="208"/>
      <c r="N52494" s="208"/>
      <c r="O52494" s="208"/>
      <c r="P52494" s="208"/>
      <c r="Q52494" s="208"/>
      <c r="R52494" s="208"/>
      <c r="S52494" s="208"/>
      <c r="T52494" s="208"/>
    </row>
    <row r="52495" spans="1:20" s="82" customFormat="1">
      <c r="A52495" s="7"/>
      <c r="G52495" s="208"/>
      <c r="H52495" s="208"/>
      <c r="I52495" s="208"/>
      <c r="J52495" s="208"/>
      <c r="K52495" s="208"/>
      <c r="L52495" s="208"/>
      <c r="M52495" s="208"/>
      <c r="N52495" s="208"/>
      <c r="O52495" s="208"/>
      <c r="P52495" s="208"/>
      <c r="Q52495" s="208"/>
      <c r="R52495" s="208"/>
      <c r="S52495" s="208"/>
      <c r="T52495" s="208"/>
    </row>
    <row r="52496" spans="1:20" s="82" customFormat="1">
      <c r="A52496" s="7"/>
      <c r="G52496" s="208"/>
      <c r="H52496" s="208"/>
      <c r="I52496" s="208"/>
      <c r="J52496" s="208"/>
      <c r="K52496" s="208"/>
      <c r="L52496" s="208"/>
      <c r="M52496" s="208"/>
      <c r="N52496" s="208"/>
      <c r="O52496" s="208"/>
      <c r="P52496" s="208"/>
      <c r="Q52496" s="208"/>
      <c r="R52496" s="208"/>
      <c r="S52496" s="208"/>
      <c r="T52496" s="208"/>
    </row>
    <row r="52497" spans="1:20" s="82" customFormat="1">
      <c r="A52497" s="7"/>
      <c r="G52497" s="208"/>
      <c r="H52497" s="208"/>
      <c r="I52497" s="208"/>
      <c r="J52497" s="208"/>
      <c r="K52497" s="208"/>
      <c r="L52497" s="208"/>
      <c r="M52497" s="208"/>
      <c r="N52497" s="208"/>
      <c r="O52497" s="208"/>
      <c r="P52497" s="208"/>
      <c r="Q52497" s="208"/>
      <c r="R52497" s="208"/>
      <c r="S52497" s="208"/>
      <c r="T52497" s="208"/>
    </row>
    <row r="52498" spans="1:20" s="82" customFormat="1">
      <c r="A52498" s="7"/>
      <c r="G52498" s="208"/>
      <c r="H52498" s="208"/>
      <c r="I52498" s="208"/>
      <c r="J52498" s="208"/>
      <c r="K52498" s="208"/>
      <c r="L52498" s="208"/>
      <c r="M52498" s="208"/>
      <c r="N52498" s="208"/>
      <c r="O52498" s="208"/>
      <c r="P52498" s="208"/>
      <c r="Q52498" s="208"/>
      <c r="R52498" s="208"/>
      <c r="S52498" s="208"/>
      <c r="T52498" s="208"/>
    </row>
    <row r="52499" spans="1:20" s="82" customFormat="1">
      <c r="A52499" s="7"/>
      <c r="G52499" s="208"/>
      <c r="H52499" s="208"/>
      <c r="I52499" s="208"/>
      <c r="J52499" s="208"/>
      <c r="K52499" s="208"/>
      <c r="L52499" s="208"/>
      <c r="M52499" s="208"/>
      <c r="N52499" s="208"/>
      <c r="O52499" s="208"/>
      <c r="P52499" s="208"/>
      <c r="Q52499" s="208"/>
      <c r="R52499" s="208"/>
      <c r="S52499" s="208"/>
      <c r="T52499" s="208"/>
    </row>
    <row r="52500" spans="1:20" s="82" customFormat="1">
      <c r="A52500" s="7"/>
      <c r="G52500" s="208"/>
      <c r="H52500" s="208"/>
      <c r="I52500" s="208"/>
      <c r="J52500" s="208"/>
      <c r="K52500" s="208"/>
      <c r="L52500" s="208"/>
      <c r="M52500" s="208"/>
      <c r="N52500" s="208"/>
      <c r="O52500" s="208"/>
      <c r="P52500" s="208"/>
      <c r="Q52500" s="208"/>
      <c r="R52500" s="208"/>
      <c r="S52500" s="208"/>
      <c r="T52500" s="208"/>
    </row>
    <row r="52501" spans="1:20" s="82" customFormat="1">
      <c r="A52501" s="7"/>
      <c r="G52501" s="208"/>
      <c r="H52501" s="208"/>
      <c r="I52501" s="208"/>
      <c r="J52501" s="208"/>
      <c r="K52501" s="208"/>
      <c r="L52501" s="208"/>
      <c r="M52501" s="208"/>
      <c r="N52501" s="208"/>
      <c r="O52501" s="208"/>
      <c r="P52501" s="208"/>
      <c r="Q52501" s="208"/>
      <c r="R52501" s="208"/>
      <c r="S52501" s="208"/>
      <c r="T52501" s="208"/>
    </row>
    <row r="52502" spans="1:20" s="82" customFormat="1">
      <c r="A52502" s="7"/>
      <c r="G52502" s="208"/>
      <c r="H52502" s="208"/>
      <c r="I52502" s="208"/>
      <c r="J52502" s="208"/>
      <c r="K52502" s="208"/>
      <c r="L52502" s="208"/>
      <c r="M52502" s="208"/>
      <c r="N52502" s="208"/>
      <c r="O52502" s="208"/>
      <c r="P52502" s="208"/>
      <c r="Q52502" s="208"/>
      <c r="R52502" s="208"/>
      <c r="S52502" s="208"/>
      <c r="T52502" s="208"/>
    </row>
    <row r="52503" spans="1:20" s="82" customFormat="1">
      <c r="A52503" s="7"/>
      <c r="G52503" s="208"/>
      <c r="H52503" s="208"/>
      <c r="I52503" s="208"/>
      <c r="J52503" s="208"/>
      <c r="K52503" s="208"/>
      <c r="L52503" s="208"/>
      <c r="M52503" s="208"/>
      <c r="N52503" s="208"/>
      <c r="O52503" s="208"/>
      <c r="P52503" s="208"/>
      <c r="Q52503" s="208"/>
      <c r="R52503" s="208"/>
      <c r="S52503" s="208"/>
      <c r="T52503" s="208"/>
    </row>
    <row r="52504" spans="1:20" s="82" customFormat="1">
      <c r="A52504" s="7"/>
      <c r="G52504" s="208"/>
      <c r="H52504" s="208"/>
      <c r="I52504" s="208"/>
      <c r="J52504" s="208"/>
      <c r="K52504" s="208"/>
      <c r="L52504" s="208"/>
      <c r="M52504" s="208"/>
      <c r="N52504" s="208"/>
      <c r="O52504" s="208"/>
      <c r="P52504" s="208"/>
      <c r="Q52504" s="208"/>
      <c r="R52504" s="208"/>
      <c r="S52504" s="208"/>
      <c r="T52504" s="208"/>
    </row>
    <row r="52505" spans="1:20" s="82" customFormat="1">
      <c r="A52505" s="7"/>
      <c r="G52505" s="208"/>
      <c r="H52505" s="208"/>
      <c r="I52505" s="208"/>
      <c r="J52505" s="208"/>
      <c r="K52505" s="208"/>
      <c r="L52505" s="208"/>
      <c r="M52505" s="208"/>
      <c r="N52505" s="208"/>
      <c r="O52505" s="208"/>
      <c r="P52505" s="208"/>
      <c r="Q52505" s="208"/>
      <c r="R52505" s="208"/>
      <c r="S52505" s="208"/>
      <c r="T52505" s="208"/>
    </row>
    <row r="52506" spans="1:20" s="82" customFormat="1">
      <c r="A52506" s="7"/>
      <c r="G52506" s="208"/>
      <c r="H52506" s="208"/>
      <c r="I52506" s="208"/>
      <c r="J52506" s="208"/>
      <c r="K52506" s="208"/>
      <c r="L52506" s="208"/>
      <c r="M52506" s="208"/>
      <c r="N52506" s="208"/>
      <c r="O52506" s="208"/>
      <c r="P52506" s="208"/>
      <c r="Q52506" s="208"/>
      <c r="R52506" s="208"/>
      <c r="S52506" s="208"/>
      <c r="T52506" s="208"/>
    </row>
    <row r="52507" spans="1:20" s="82" customFormat="1">
      <c r="A52507" s="7"/>
      <c r="G52507" s="208"/>
      <c r="H52507" s="208"/>
      <c r="I52507" s="208"/>
      <c r="J52507" s="208"/>
      <c r="K52507" s="208"/>
      <c r="L52507" s="208"/>
      <c r="M52507" s="208"/>
      <c r="N52507" s="208"/>
      <c r="O52507" s="208"/>
      <c r="P52507" s="208"/>
      <c r="Q52507" s="208"/>
      <c r="R52507" s="208"/>
      <c r="S52507" s="208"/>
      <c r="T52507" s="208"/>
    </row>
    <row r="52508" spans="1:20" s="82" customFormat="1">
      <c r="A52508" s="7"/>
      <c r="G52508" s="208"/>
      <c r="H52508" s="208"/>
      <c r="I52508" s="208"/>
      <c r="J52508" s="208"/>
      <c r="K52508" s="208"/>
      <c r="L52508" s="208"/>
      <c r="M52508" s="208"/>
      <c r="N52508" s="208"/>
      <c r="O52508" s="208"/>
      <c r="P52508" s="208"/>
      <c r="Q52508" s="208"/>
      <c r="R52508" s="208"/>
      <c r="S52508" s="208"/>
      <c r="T52508" s="208"/>
    </row>
    <row r="52509" spans="1:20" s="82" customFormat="1">
      <c r="A52509" s="7"/>
      <c r="G52509" s="208"/>
      <c r="H52509" s="208"/>
      <c r="I52509" s="208"/>
      <c r="J52509" s="208"/>
      <c r="K52509" s="208"/>
      <c r="L52509" s="208"/>
      <c r="M52509" s="208"/>
      <c r="N52509" s="208"/>
      <c r="O52509" s="208"/>
      <c r="P52509" s="208"/>
      <c r="Q52509" s="208"/>
      <c r="R52509" s="208"/>
      <c r="S52509" s="208"/>
      <c r="T52509" s="208"/>
    </row>
    <row r="52510" spans="1:20" s="82" customFormat="1">
      <c r="A52510" s="7"/>
      <c r="G52510" s="208"/>
      <c r="H52510" s="208"/>
      <c r="I52510" s="208"/>
      <c r="J52510" s="208"/>
      <c r="K52510" s="208"/>
      <c r="L52510" s="208"/>
      <c r="M52510" s="208"/>
      <c r="N52510" s="208"/>
      <c r="O52510" s="208"/>
      <c r="P52510" s="208"/>
      <c r="Q52510" s="208"/>
      <c r="R52510" s="208"/>
      <c r="S52510" s="208"/>
      <c r="T52510" s="208"/>
    </row>
    <row r="52511" spans="1:20" s="82" customFormat="1">
      <c r="A52511" s="7"/>
      <c r="G52511" s="208"/>
      <c r="H52511" s="208"/>
      <c r="I52511" s="208"/>
      <c r="J52511" s="208"/>
      <c r="K52511" s="208"/>
      <c r="L52511" s="208"/>
      <c r="M52511" s="208"/>
      <c r="N52511" s="208"/>
      <c r="O52511" s="208"/>
      <c r="P52511" s="208"/>
      <c r="Q52511" s="208"/>
      <c r="R52511" s="208"/>
      <c r="S52511" s="208"/>
      <c r="T52511" s="208"/>
    </row>
    <row r="52512" spans="1:20" s="82" customFormat="1">
      <c r="A52512" s="7"/>
      <c r="G52512" s="208"/>
      <c r="H52512" s="208"/>
      <c r="I52512" s="208"/>
      <c r="J52512" s="208"/>
      <c r="K52512" s="208"/>
      <c r="L52512" s="208"/>
      <c r="M52512" s="208"/>
      <c r="N52512" s="208"/>
      <c r="O52512" s="208"/>
      <c r="P52512" s="208"/>
      <c r="Q52512" s="208"/>
      <c r="R52512" s="208"/>
      <c r="S52512" s="208"/>
      <c r="T52512" s="208"/>
    </row>
    <row r="52513" spans="1:20" s="82" customFormat="1">
      <c r="A52513" s="7"/>
      <c r="G52513" s="208"/>
      <c r="H52513" s="208"/>
      <c r="I52513" s="208"/>
      <c r="J52513" s="208"/>
      <c r="K52513" s="208"/>
      <c r="L52513" s="208"/>
      <c r="M52513" s="208"/>
      <c r="N52513" s="208"/>
      <c r="O52513" s="208"/>
      <c r="P52513" s="208"/>
      <c r="Q52513" s="208"/>
      <c r="R52513" s="208"/>
      <c r="S52513" s="208"/>
      <c r="T52513" s="208"/>
    </row>
    <row r="52514" spans="1:20" s="82" customFormat="1">
      <c r="A52514" s="7"/>
      <c r="G52514" s="208"/>
      <c r="H52514" s="208"/>
      <c r="I52514" s="208"/>
      <c r="J52514" s="208"/>
      <c r="K52514" s="208"/>
      <c r="L52514" s="208"/>
      <c r="M52514" s="208"/>
      <c r="N52514" s="208"/>
      <c r="O52514" s="208"/>
      <c r="P52514" s="208"/>
      <c r="Q52514" s="208"/>
      <c r="R52514" s="208"/>
      <c r="S52514" s="208"/>
      <c r="T52514" s="208"/>
    </row>
    <row r="52515" spans="1:20" s="82" customFormat="1">
      <c r="A52515" s="7"/>
      <c r="G52515" s="208"/>
      <c r="H52515" s="208"/>
      <c r="I52515" s="208"/>
      <c r="J52515" s="208"/>
      <c r="K52515" s="208"/>
      <c r="L52515" s="208"/>
      <c r="M52515" s="208"/>
      <c r="N52515" s="208"/>
      <c r="O52515" s="208"/>
      <c r="P52515" s="208"/>
      <c r="Q52515" s="208"/>
      <c r="R52515" s="208"/>
      <c r="S52515" s="208"/>
      <c r="T52515" s="208"/>
    </row>
    <row r="52516" spans="1:20" s="82" customFormat="1">
      <c r="A52516" s="7"/>
      <c r="G52516" s="208"/>
      <c r="H52516" s="208"/>
      <c r="I52516" s="208"/>
      <c r="J52516" s="208"/>
      <c r="K52516" s="208"/>
      <c r="L52516" s="208"/>
      <c r="M52516" s="208"/>
      <c r="N52516" s="208"/>
      <c r="O52516" s="208"/>
      <c r="P52516" s="208"/>
      <c r="Q52516" s="208"/>
      <c r="R52516" s="208"/>
      <c r="S52516" s="208"/>
      <c r="T52516" s="208"/>
    </row>
    <row r="52517" spans="1:20" s="82" customFormat="1">
      <c r="A52517" s="7"/>
      <c r="G52517" s="208"/>
      <c r="H52517" s="208"/>
      <c r="I52517" s="208"/>
      <c r="J52517" s="208"/>
      <c r="K52517" s="208"/>
      <c r="L52517" s="208"/>
      <c r="M52517" s="208"/>
      <c r="N52517" s="208"/>
      <c r="O52517" s="208"/>
      <c r="P52517" s="208"/>
      <c r="Q52517" s="208"/>
      <c r="R52517" s="208"/>
      <c r="S52517" s="208"/>
      <c r="T52517" s="208"/>
    </row>
    <row r="52518" spans="1:20" s="82" customFormat="1">
      <c r="A52518" s="7"/>
      <c r="G52518" s="208"/>
      <c r="H52518" s="208"/>
      <c r="I52518" s="208"/>
      <c r="J52518" s="208"/>
      <c r="K52518" s="208"/>
      <c r="L52518" s="208"/>
      <c r="M52518" s="208"/>
      <c r="N52518" s="208"/>
      <c r="O52518" s="208"/>
      <c r="P52518" s="208"/>
      <c r="Q52518" s="208"/>
      <c r="R52518" s="208"/>
      <c r="S52518" s="208"/>
      <c r="T52518" s="208"/>
    </row>
    <row r="52519" spans="1:20" s="82" customFormat="1">
      <c r="A52519" s="7"/>
      <c r="G52519" s="208"/>
      <c r="H52519" s="208"/>
      <c r="I52519" s="208"/>
      <c r="J52519" s="208"/>
      <c r="K52519" s="208"/>
      <c r="L52519" s="208"/>
      <c r="M52519" s="208"/>
      <c r="N52519" s="208"/>
      <c r="O52519" s="208"/>
      <c r="P52519" s="208"/>
      <c r="Q52519" s="208"/>
      <c r="R52519" s="208"/>
      <c r="S52519" s="208"/>
      <c r="T52519" s="208"/>
    </row>
    <row r="52520" spans="1:20" s="82" customFormat="1">
      <c r="A52520" s="7"/>
      <c r="G52520" s="208"/>
      <c r="H52520" s="208"/>
      <c r="I52520" s="208"/>
      <c r="J52520" s="208"/>
      <c r="K52520" s="208"/>
      <c r="L52520" s="208"/>
      <c r="M52520" s="208"/>
      <c r="N52520" s="208"/>
      <c r="O52520" s="208"/>
      <c r="P52520" s="208"/>
      <c r="Q52520" s="208"/>
      <c r="R52520" s="208"/>
      <c r="S52520" s="208"/>
      <c r="T52520" s="208"/>
    </row>
    <row r="52521" spans="1:20" s="82" customFormat="1">
      <c r="A52521" s="7"/>
      <c r="G52521" s="208"/>
      <c r="H52521" s="208"/>
      <c r="I52521" s="208"/>
      <c r="J52521" s="208"/>
      <c r="K52521" s="208"/>
      <c r="L52521" s="208"/>
      <c r="M52521" s="208"/>
      <c r="N52521" s="208"/>
      <c r="O52521" s="208"/>
      <c r="P52521" s="208"/>
      <c r="Q52521" s="208"/>
      <c r="R52521" s="208"/>
      <c r="S52521" s="208"/>
      <c r="T52521" s="208"/>
    </row>
    <row r="52522" spans="1:20" s="82" customFormat="1">
      <c r="A52522" s="7"/>
      <c r="G52522" s="208"/>
      <c r="H52522" s="208"/>
      <c r="I52522" s="208"/>
      <c r="J52522" s="208"/>
      <c r="K52522" s="208"/>
      <c r="L52522" s="208"/>
      <c r="M52522" s="208"/>
      <c r="N52522" s="208"/>
      <c r="O52522" s="208"/>
      <c r="P52522" s="208"/>
      <c r="Q52522" s="208"/>
      <c r="R52522" s="208"/>
      <c r="S52522" s="208"/>
      <c r="T52522" s="208"/>
    </row>
    <row r="52523" spans="1:20" s="82" customFormat="1">
      <c r="A52523" s="7"/>
      <c r="G52523" s="208"/>
      <c r="H52523" s="208"/>
      <c r="I52523" s="208"/>
      <c r="J52523" s="208"/>
      <c r="K52523" s="208"/>
      <c r="L52523" s="208"/>
      <c r="M52523" s="208"/>
      <c r="N52523" s="208"/>
      <c r="O52523" s="208"/>
      <c r="P52523" s="208"/>
      <c r="Q52523" s="208"/>
      <c r="R52523" s="208"/>
      <c r="S52523" s="208"/>
      <c r="T52523" s="208"/>
    </row>
    <row r="52524" spans="1:20" s="82" customFormat="1">
      <c r="A52524" s="7"/>
      <c r="G52524" s="208"/>
      <c r="H52524" s="208"/>
      <c r="I52524" s="208"/>
      <c r="J52524" s="208"/>
      <c r="K52524" s="208"/>
      <c r="L52524" s="208"/>
      <c r="M52524" s="208"/>
      <c r="N52524" s="208"/>
      <c r="O52524" s="208"/>
      <c r="P52524" s="208"/>
      <c r="Q52524" s="208"/>
      <c r="R52524" s="208"/>
      <c r="S52524" s="208"/>
      <c r="T52524" s="208"/>
    </row>
    <row r="52525" spans="1:20" s="82" customFormat="1">
      <c r="A52525" s="7"/>
      <c r="G52525" s="208"/>
      <c r="H52525" s="208"/>
      <c r="I52525" s="208"/>
      <c r="J52525" s="208"/>
      <c r="K52525" s="208"/>
      <c r="L52525" s="208"/>
      <c r="M52525" s="208"/>
      <c r="N52525" s="208"/>
      <c r="O52525" s="208"/>
      <c r="P52525" s="208"/>
      <c r="Q52525" s="208"/>
      <c r="R52525" s="208"/>
      <c r="S52525" s="208"/>
      <c r="T52525" s="208"/>
    </row>
    <row r="52526" spans="1:20" s="82" customFormat="1">
      <c r="A52526" s="7"/>
      <c r="G52526" s="208"/>
      <c r="H52526" s="208"/>
      <c r="I52526" s="208"/>
      <c r="J52526" s="208"/>
      <c r="K52526" s="208"/>
      <c r="L52526" s="208"/>
      <c r="M52526" s="208"/>
      <c r="N52526" s="208"/>
      <c r="O52526" s="208"/>
      <c r="P52526" s="208"/>
      <c r="Q52526" s="208"/>
      <c r="R52526" s="208"/>
      <c r="S52526" s="208"/>
      <c r="T52526" s="208"/>
    </row>
    <row r="52527" spans="1:20" s="82" customFormat="1">
      <c r="A52527" s="7"/>
      <c r="G52527" s="208"/>
      <c r="H52527" s="208"/>
      <c r="I52527" s="208"/>
      <c r="J52527" s="208"/>
      <c r="K52527" s="208"/>
      <c r="L52527" s="208"/>
      <c r="M52527" s="208"/>
      <c r="N52527" s="208"/>
      <c r="O52527" s="208"/>
      <c r="P52527" s="208"/>
      <c r="Q52527" s="208"/>
      <c r="R52527" s="208"/>
      <c r="S52527" s="208"/>
      <c r="T52527" s="208"/>
    </row>
    <row r="52528" spans="1:20" s="82" customFormat="1">
      <c r="A52528" s="7"/>
      <c r="G52528" s="208"/>
      <c r="H52528" s="208"/>
      <c r="I52528" s="208"/>
      <c r="J52528" s="208"/>
      <c r="K52528" s="208"/>
      <c r="L52528" s="208"/>
      <c r="M52528" s="208"/>
      <c r="N52528" s="208"/>
      <c r="O52528" s="208"/>
      <c r="P52528" s="208"/>
      <c r="Q52528" s="208"/>
      <c r="R52528" s="208"/>
      <c r="S52528" s="208"/>
      <c r="T52528" s="208"/>
    </row>
    <row r="52529" spans="1:20" s="82" customFormat="1">
      <c r="A52529" s="7"/>
      <c r="G52529" s="208"/>
      <c r="H52529" s="208"/>
      <c r="I52529" s="208"/>
      <c r="J52529" s="208"/>
      <c r="K52529" s="208"/>
      <c r="L52529" s="208"/>
      <c r="M52529" s="208"/>
      <c r="N52529" s="208"/>
      <c r="O52529" s="208"/>
      <c r="P52529" s="208"/>
      <c r="Q52529" s="208"/>
      <c r="R52529" s="208"/>
      <c r="S52529" s="208"/>
      <c r="T52529" s="208"/>
    </row>
    <row r="52530" spans="1:20" s="82" customFormat="1">
      <c r="A52530" s="7"/>
      <c r="G52530" s="208"/>
      <c r="H52530" s="208"/>
      <c r="I52530" s="208"/>
      <c r="J52530" s="208"/>
      <c r="K52530" s="208"/>
      <c r="L52530" s="208"/>
      <c r="M52530" s="208"/>
      <c r="N52530" s="208"/>
      <c r="O52530" s="208"/>
      <c r="P52530" s="208"/>
      <c r="Q52530" s="208"/>
      <c r="R52530" s="208"/>
      <c r="S52530" s="208"/>
      <c r="T52530" s="208"/>
    </row>
    <row r="52531" spans="1:20" s="82" customFormat="1">
      <c r="A52531" s="7"/>
      <c r="G52531" s="208"/>
      <c r="H52531" s="208"/>
      <c r="I52531" s="208"/>
      <c r="J52531" s="208"/>
      <c r="K52531" s="208"/>
      <c r="L52531" s="208"/>
      <c r="M52531" s="208"/>
      <c r="N52531" s="208"/>
      <c r="O52531" s="208"/>
      <c r="P52531" s="208"/>
      <c r="Q52531" s="208"/>
      <c r="R52531" s="208"/>
      <c r="S52531" s="208"/>
      <c r="T52531" s="208"/>
    </row>
    <row r="52532" spans="1:20" s="82" customFormat="1">
      <c r="A52532" s="7"/>
      <c r="G52532" s="208"/>
      <c r="H52532" s="208"/>
      <c r="I52532" s="208"/>
      <c r="J52532" s="208"/>
      <c r="K52532" s="208"/>
      <c r="L52532" s="208"/>
      <c r="M52532" s="208"/>
      <c r="N52532" s="208"/>
      <c r="O52532" s="208"/>
      <c r="P52532" s="208"/>
      <c r="Q52532" s="208"/>
      <c r="R52532" s="208"/>
      <c r="S52532" s="208"/>
      <c r="T52532" s="208"/>
    </row>
    <row r="52533" spans="1:20" s="82" customFormat="1">
      <c r="A52533" s="7"/>
      <c r="G52533" s="208"/>
      <c r="H52533" s="208"/>
      <c r="I52533" s="208"/>
      <c r="J52533" s="208"/>
      <c r="K52533" s="208"/>
      <c r="L52533" s="208"/>
      <c r="M52533" s="208"/>
      <c r="N52533" s="208"/>
      <c r="O52533" s="208"/>
      <c r="P52533" s="208"/>
      <c r="Q52533" s="208"/>
      <c r="R52533" s="208"/>
      <c r="S52533" s="208"/>
      <c r="T52533" s="208"/>
    </row>
    <row r="52534" spans="1:20" s="82" customFormat="1">
      <c r="A52534" s="7"/>
      <c r="G52534" s="208"/>
      <c r="H52534" s="208"/>
      <c r="I52534" s="208"/>
      <c r="J52534" s="208"/>
      <c r="K52534" s="208"/>
      <c r="L52534" s="208"/>
      <c r="M52534" s="208"/>
      <c r="N52534" s="208"/>
      <c r="O52534" s="208"/>
      <c r="P52534" s="208"/>
      <c r="Q52534" s="208"/>
      <c r="R52534" s="208"/>
      <c r="S52534" s="208"/>
      <c r="T52534" s="208"/>
    </row>
    <row r="52535" spans="1:20" s="82" customFormat="1">
      <c r="A52535" s="7"/>
      <c r="G52535" s="208"/>
      <c r="H52535" s="208"/>
      <c r="I52535" s="208"/>
      <c r="J52535" s="208"/>
      <c r="K52535" s="208"/>
      <c r="L52535" s="208"/>
      <c r="M52535" s="208"/>
      <c r="N52535" s="208"/>
      <c r="O52535" s="208"/>
      <c r="P52535" s="208"/>
      <c r="Q52535" s="208"/>
      <c r="R52535" s="208"/>
      <c r="S52535" s="208"/>
      <c r="T52535" s="208"/>
    </row>
    <row r="52536" spans="1:20" s="82" customFormat="1">
      <c r="A52536" s="7"/>
      <c r="G52536" s="208"/>
      <c r="H52536" s="208"/>
      <c r="I52536" s="208"/>
      <c r="J52536" s="208"/>
      <c r="K52536" s="208"/>
      <c r="L52536" s="208"/>
      <c r="M52536" s="208"/>
      <c r="N52536" s="208"/>
      <c r="O52536" s="208"/>
      <c r="P52536" s="208"/>
      <c r="Q52536" s="208"/>
      <c r="R52536" s="208"/>
      <c r="S52536" s="208"/>
      <c r="T52536" s="208"/>
    </row>
    <row r="52537" spans="1:20" s="82" customFormat="1">
      <c r="A52537" s="7"/>
      <c r="G52537" s="208"/>
      <c r="H52537" s="208"/>
      <c r="I52537" s="208"/>
      <c r="J52537" s="208"/>
      <c r="K52537" s="208"/>
      <c r="L52537" s="208"/>
      <c r="M52537" s="208"/>
      <c r="N52537" s="208"/>
      <c r="O52537" s="208"/>
      <c r="P52537" s="208"/>
      <c r="Q52537" s="208"/>
      <c r="R52537" s="208"/>
      <c r="S52537" s="208"/>
      <c r="T52537" s="208"/>
    </row>
    <row r="52538" spans="1:20" s="82" customFormat="1">
      <c r="A52538" s="7"/>
      <c r="G52538" s="208"/>
      <c r="H52538" s="208"/>
      <c r="I52538" s="208"/>
      <c r="J52538" s="208"/>
      <c r="K52538" s="208"/>
      <c r="L52538" s="208"/>
      <c r="M52538" s="208"/>
      <c r="N52538" s="208"/>
      <c r="O52538" s="208"/>
      <c r="P52538" s="208"/>
      <c r="Q52538" s="208"/>
      <c r="R52538" s="208"/>
      <c r="S52538" s="208"/>
      <c r="T52538" s="208"/>
    </row>
    <row r="52539" spans="1:20" s="82" customFormat="1">
      <c r="A52539" s="7"/>
      <c r="G52539" s="208"/>
      <c r="H52539" s="208"/>
      <c r="I52539" s="208"/>
      <c r="J52539" s="208"/>
      <c r="K52539" s="208"/>
      <c r="L52539" s="208"/>
      <c r="M52539" s="208"/>
      <c r="N52539" s="208"/>
      <c r="O52539" s="208"/>
      <c r="P52539" s="208"/>
      <c r="Q52539" s="208"/>
      <c r="R52539" s="208"/>
      <c r="S52539" s="208"/>
      <c r="T52539" s="208"/>
    </row>
    <row r="52540" spans="1:20" s="82" customFormat="1">
      <c r="A52540" s="7"/>
      <c r="G52540" s="208"/>
      <c r="H52540" s="208"/>
      <c r="I52540" s="208"/>
      <c r="J52540" s="208"/>
      <c r="K52540" s="208"/>
      <c r="L52540" s="208"/>
      <c r="M52540" s="208"/>
      <c r="N52540" s="208"/>
      <c r="O52540" s="208"/>
      <c r="P52540" s="208"/>
      <c r="Q52540" s="208"/>
      <c r="R52540" s="208"/>
      <c r="S52540" s="208"/>
      <c r="T52540" s="208"/>
    </row>
    <row r="52541" spans="1:20" s="82" customFormat="1">
      <c r="A52541" s="7"/>
      <c r="G52541" s="208"/>
      <c r="H52541" s="208"/>
      <c r="I52541" s="208"/>
      <c r="J52541" s="208"/>
      <c r="K52541" s="208"/>
      <c r="L52541" s="208"/>
      <c r="M52541" s="208"/>
      <c r="N52541" s="208"/>
      <c r="O52541" s="208"/>
      <c r="P52541" s="208"/>
      <c r="Q52541" s="208"/>
      <c r="R52541" s="208"/>
      <c r="S52541" s="208"/>
      <c r="T52541" s="208"/>
    </row>
    <row r="52542" spans="1:20" s="82" customFormat="1">
      <c r="A52542" s="7"/>
      <c r="G52542" s="208"/>
      <c r="H52542" s="208"/>
      <c r="I52542" s="208"/>
      <c r="J52542" s="208"/>
      <c r="K52542" s="208"/>
      <c r="L52542" s="208"/>
      <c r="M52542" s="208"/>
      <c r="N52542" s="208"/>
      <c r="O52542" s="208"/>
      <c r="P52542" s="208"/>
      <c r="Q52542" s="208"/>
      <c r="R52542" s="208"/>
      <c r="S52542" s="208"/>
      <c r="T52542" s="208"/>
    </row>
    <row r="52543" spans="1:20" s="82" customFormat="1">
      <c r="A52543" s="7"/>
      <c r="G52543" s="208"/>
      <c r="H52543" s="208"/>
      <c r="I52543" s="208"/>
      <c r="J52543" s="208"/>
      <c r="K52543" s="208"/>
      <c r="L52543" s="208"/>
      <c r="M52543" s="208"/>
      <c r="N52543" s="208"/>
      <c r="O52543" s="208"/>
      <c r="P52543" s="208"/>
      <c r="Q52543" s="208"/>
      <c r="R52543" s="208"/>
      <c r="S52543" s="208"/>
      <c r="T52543" s="208"/>
    </row>
    <row r="52544" spans="1:20" s="82" customFormat="1">
      <c r="A52544" s="7"/>
      <c r="G52544" s="208"/>
      <c r="H52544" s="208"/>
      <c r="I52544" s="208"/>
      <c r="J52544" s="208"/>
      <c r="K52544" s="208"/>
      <c r="L52544" s="208"/>
      <c r="M52544" s="208"/>
      <c r="N52544" s="208"/>
      <c r="O52544" s="208"/>
      <c r="P52544" s="208"/>
      <c r="Q52544" s="208"/>
      <c r="R52544" s="208"/>
      <c r="S52544" s="208"/>
      <c r="T52544" s="208"/>
    </row>
    <row r="52545" spans="1:20" s="82" customFormat="1">
      <c r="A52545" s="7"/>
      <c r="G52545" s="208"/>
      <c r="H52545" s="208"/>
      <c r="I52545" s="208"/>
      <c r="J52545" s="208"/>
      <c r="K52545" s="208"/>
      <c r="L52545" s="208"/>
      <c r="M52545" s="208"/>
      <c r="N52545" s="208"/>
      <c r="O52545" s="208"/>
      <c r="P52545" s="208"/>
      <c r="Q52545" s="208"/>
      <c r="R52545" s="208"/>
      <c r="S52545" s="208"/>
      <c r="T52545" s="208"/>
    </row>
    <row r="52546" spans="1:20" s="82" customFormat="1">
      <c r="A52546" s="7"/>
      <c r="G52546" s="208"/>
      <c r="H52546" s="208"/>
      <c r="I52546" s="208"/>
      <c r="J52546" s="208"/>
      <c r="K52546" s="208"/>
      <c r="L52546" s="208"/>
      <c r="M52546" s="208"/>
      <c r="N52546" s="208"/>
      <c r="O52546" s="208"/>
      <c r="P52546" s="208"/>
      <c r="Q52546" s="208"/>
      <c r="R52546" s="208"/>
      <c r="S52546" s="208"/>
      <c r="T52546" s="208"/>
    </row>
    <row r="52547" spans="1:20" s="82" customFormat="1">
      <c r="A52547" s="7"/>
      <c r="G52547" s="208"/>
      <c r="H52547" s="208"/>
      <c r="I52547" s="208"/>
      <c r="J52547" s="208"/>
      <c r="K52547" s="208"/>
      <c r="L52547" s="208"/>
      <c r="M52547" s="208"/>
      <c r="N52547" s="208"/>
      <c r="O52547" s="208"/>
      <c r="P52547" s="208"/>
      <c r="Q52547" s="208"/>
      <c r="R52547" s="208"/>
      <c r="S52547" s="208"/>
      <c r="T52547" s="208"/>
    </row>
    <row r="52548" spans="1:20" s="82" customFormat="1">
      <c r="A52548" s="7"/>
      <c r="G52548" s="208"/>
      <c r="H52548" s="208"/>
      <c r="I52548" s="208"/>
      <c r="J52548" s="208"/>
      <c r="K52548" s="208"/>
      <c r="L52548" s="208"/>
      <c r="M52548" s="208"/>
      <c r="N52548" s="208"/>
      <c r="O52548" s="208"/>
      <c r="P52548" s="208"/>
      <c r="Q52548" s="208"/>
      <c r="R52548" s="208"/>
      <c r="S52548" s="208"/>
      <c r="T52548" s="208"/>
    </row>
    <row r="52549" spans="1:20" s="82" customFormat="1">
      <c r="A52549" s="7"/>
      <c r="G52549" s="208"/>
      <c r="H52549" s="208"/>
      <c r="I52549" s="208"/>
      <c r="J52549" s="208"/>
      <c r="K52549" s="208"/>
      <c r="L52549" s="208"/>
      <c r="M52549" s="208"/>
      <c r="N52549" s="208"/>
      <c r="O52549" s="208"/>
      <c r="P52549" s="208"/>
      <c r="Q52549" s="208"/>
      <c r="R52549" s="208"/>
      <c r="S52549" s="208"/>
      <c r="T52549" s="208"/>
    </row>
    <row r="52550" spans="1:20" s="82" customFormat="1">
      <c r="A52550" s="7"/>
      <c r="G52550" s="208"/>
      <c r="H52550" s="208"/>
      <c r="I52550" s="208"/>
      <c r="J52550" s="208"/>
      <c r="K52550" s="208"/>
      <c r="L52550" s="208"/>
      <c r="M52550" s="208"/>
      <c r="N52550" s="208"/>
      <c r="O52550" s="208"/>
      <c r="P52550" s="208"/>
      <c r="Q52550" s="208"/>
      <c r="R52550" s="208"/>
      <c r="S52550" s="208"/>
      <c r="T52550" s="208"/>
    </row>
    <row r="52551" spans="1:20" s="82" customFormat="1">
      <c r="A52551" s="7"/>
      <c r="G52551" s="208"/>
      <c r="H52551" s="208"/>
      <c r="I52551" s="208"/>
      <c r="J52551" s="208"/>
      <c r="K52551" s="208"/>
      <c r="L52551" s="208"/>
      <c r="M52551" s="208"/>
      <c r="N52551" s="208"/>
      <c r="O52551" s="208"/>
      <c r="P52551" s="208"/>
      <c r="Q52551" s="208"/>
      <c r="R52551" s="208"/>
      <c r="S52551" s="208"/>
      <c r="T52551" s="208"/>
    </row>
    <row r="52552" spans="1:20" s="82" customFormat="1">
      <c r="A52552" s="7"/>
      <c r="G52552" s="208"/>
      <c r="H52552" s="208"/>
      <c r="I52552" s="208"/>
      <c r="J52552" s="208"/>
      <c r="K52552" s="208"/>
      <c r="L52552" s="208"/>
      <c r="M52552" s="208"/>
      <c r="N52552" s="208"/>
      <c r="O52552" s="208"/>
      <c r="P52552" s="208"/>
      <c r="Q52552" s="208"/>
      <c r="R52552" s="208"/>
      <c r="S52552" s="208"/>
      <c r="T52552" s="208"/>
    </row>
    <row r="52553" spans="1:20" s="82" customFormat="1">
      <c r="A52553" s="7"/>
      <c r="G52553" s="208"/>
      <c r="H52553" s="208"/>
      <c r="I52553" s="208"/>
      <c r="J52553" s="208"/>
      <c r="K52553" s="208"/>
      <c r="L52553" s="208"/>
      <c r="M52553" s="208"/>
      <c r="N52553" s="208"/>
      <c r="O52553" s="208"/>
      <c r="P52553" s="208"/>
      <c r="Q52553" s="208"/>
      <c r="R52553" s="208"/>
      <c r="S52553" s="208"/>
      <c r="T52553" s="208"/>
    </row>
    <row r="52554" spans="1:20" s="82" customFormat="1">
      <c r="A52554" s="7"/>
      <c r="G52554" s="208"/>
      <c r="H52554" s="208"/>
      <c r="I52554" s="208"/>
      <c r="J52554" s="208"/>
      <c r="K52554" s="208"/>
      <c r="L52554" s="208"/>
      <c r="M52554" s="208"/>
      <c r="N52554" s="208"/>
      <c r="O52554" s="208"/>
      <c r="P52554" s="208"/>
      <c r="Q52554" s="208"/>
      <c r="R52554" s="208"/>
      <c r="S52554" s="208"/>
      <c r="T52554" s="208"/>
    </row>
    <row r="52555" spans="1:20" s="82" customFormat="1">
      <c r="A52555" s="7"/>
      <c r="G52555" s="208"/>
      <c r="H52555" s="208"/>
      <c r="I52555" s="208"/>
      <c r="J52555" s="208"/>
      <c r="K52555" s="208"/>
      <c r="L52555" s="208"/>
      <c r="M52555" s="208"/>
      <c r="N52555" s="208"/>
      <c r="O52555" s="208"/>
      <c r="P52555" s="208"/>
      <c r="Q52555" s="208"/>
      <c r="R52555" s="208"/>
      <c r="S52555" s="208"/>
      <c r="T52555" s="208"/>
    </row>
    <row r="52556" spans="1:20" s="82" customFormat="1">
      <c r="A52556" s="7"/>
      <c r="G52556" s="208"/>
      <c r="H52556" s="208"/>
      <c r="I52556" s="208"/>
      <c r="J52556" s="208"/>
      <c r="K52556" s="208"/>
      <c r="L52556" s="208"/>
      <c r="M52556" s="208"/>
      <c r="N52556" s="208"/>
      <c r="O52556" s="208"/>
      <c r="P52556" s="208"/>
      <c r="Q52556" s="208"/>
      <c r="R52556" s="208"/>
      <c r="S52556" s="208"/>
      <c r="T52556" s="208"/>
    </row>
    <row r="52557" spans="1:20" s="82" customFormat="1">
      <c r="A52557" s="7"/>
      <c r="G52557" s="208"/>
      <c r="H52557" s="208"/>
      <c r="I52557" s="208"/>
      <c r="J52557" s="208"/>
      <c r="K52557" s="208"/>
      <c r="L52557" s="208"/>
      <c r="M52557" s="208"/>
      <c r="N52557" s="208"/>
      <c r="O52557" s="208"/>
      <c r="P52557" s="208"/>
      <c r="Q52557" s="208"/>
      <c r="R52557" s="208"/>
      <c r="S52557" s="208"/>
      <c r="T52557" s="208"/>
    </row>
    <row r="52558" spans="1:20" s="82" customFormat="1">
      <c r="A52558" s="7"/>
      <c r="G52558" s="208"/>
      <c r="H52558" s="208"/>
      <c r="I52558" s="208"/>
      <c r="J52558" s="208"/>
      <c r="K52558" s="208"/>
      <c r="L52558" s="208"/>
      <c r="M52558" s="208"/>
      <c r="N52558" s="208"/>
      <c r="O52558" s="208"/>
      <c r="P52558" s="208"/>
      <c r="Q52558" s="208"/>
      <c r="R52558" s="208"/>
      <c r="S52558" s="208"/>
      <c r="T52558" s="208"/>
    </row>
    <row r="52559" spans="1:20" s="82" customFormat="1">
      <c r="A52559" s="7"/>
      <c r="G52559" s="208"/>
      <c r="H52559" s="208"/>
      <c r="I52559" s="208"/>
      <c r="J52559" s="208"/>
      <c r="K52559" s="208"/>
      <c r="L52559" s="208"/>
      <c r="M52559" s="208"/>
      <c r="N52559" s="208"/>
      <c r="O52559" s="208"/>
      <c r="P52559" s="208"/>
      <c r="Q52559" s="208"/>
      <c r="R52559" s="208"/>
      <c r="S52559" s="208"/>
      <c r="T52559" s="208"/>
    </row>
    <row r="52560" spans="1:20" s="82" customFormat="1">
      <c r="A52560" s="7"/>
      <c r="G52560" s="208"/>
      <c r="H52560" s="208"/>
      <c r="I52560" s="208"/>
      <c r="J52560" s="208"/>
      <c r="K52560" s="208"/>
      <c r="L52560" s="208"/>
      <c r="M52560" s="208"/>
      <c r="N52560" s="208"/>
      <c r="O52560" s="208"/>
      <c r="P52560" s="208"/>
      <c r="Q52560" s="208"/>
      <c r="R52560" s="208"/>
      <c r="S52560" s="208"/>
      <c r="T52560" s="208"/>
    </row>
    <row r="52561" spans="1:20" s="82" customFormat="1">
      <c r="A52561" s="7"/>
      <c r="G52561" s="208"/>
      <c r="H52561" s="208"/>
      <c r="I52561" s="208"/>
      <c r="J52561" s="208"/>
      <c r="K52561" s="208"/>
      <c r="L52561" s="208"/>
      <c r="M52561" s="208"/>
      <c r="N52561" s="208"/>
      <c r="O52561" s="208"/>
      <c r="P52561" s="208"/>
      <c r="Q52561" s="208"/>
      <c r="R52561" s="208"/>
      <c r="S52561" s="208"/>
      <c r="T52561" s="208"/>
    </row>
    <row r="52562" spans="1:20" s="82" customFormat="1">
      <c r="A52562" s="7"/>
      <c r="G52562" s="208"/>
      <c r="H52562" s="208"/>
      <c r="I52562" s="208"/>
      <c r="J52562" s="208"/>
      <c r="K52562" s="208"/>
      <c r="L52562" s="208"/>
      <c r="M52562" s="208"/>
      <c r="N52562" s="208"/>
      <c r="O52562" s="208"/>
      <c r="P52562" s="208"/>
      <c r="Q52562" s="208"/>
      <c r="R52562" s="208"/>
      <c r="S52562" s="208"/>
      <c r="T52562" s="208"/>
    </row>
    <row r="52563" spans="1:20" s="82" customFormat="1">
      <c r="A52563" s="7"/>
      <c r="G52563" s="208"/>
      <c r="H52563" s="208"/>
      <c r="I52563" s="208"/>
      <c r="J52563" s="208"/>
      <c r="K52563" s="208"/>
      <c r="L52563" s="208"/>
      <c r="M52563" s="208"/>
      <c r="N52563" s="208"/>
      <c r="O52563" s="208"/>
      <c r="P52563" s="208"/>
      <c r="Q52563" s="208"/>
      <c r="R52563" s="208"/>
      <c r="S52563" s="208"/>
      <c r="T52563" s="208"/>
    </row>
    <row r="52564" spans="1:20" s="82" customFormat="1">
      <c r="A52564" s="7"/>
      <c r="G52564" s="208"/>
      <c r="H52564" s="208"/>
      <c r="I52564" s="208"/>
      <c r="J52564" s="208"/>
      <c r="K52564" s="208"/>
      <c r="L52564" s="208"/>
      <c r="M52564" s="208"/>
      <c r="N52564" s="208"/>
      <c r="O52564" s="208"/>
      <c r="P52564" s="208"/>
      <c r="Q52564" s="208"/>
      <c r="R52564" s="208"/>
      <c r="S52564" s="208"/>
      <c r="T52564" s="208"/>
    </row>
    <row r="52565" spans="1:20" s="82" customFormat="1">
      <c r="A52565" s="7"/>
      <c r="G52565" s="208"/>
      <c r="H52565" s="208"/>
      <c r="I52565" s="208"/>
      <c r="J52565" s="208"/>
      <c r="K52565" s="208"/>
      <c r="L52565" s="208"/>
      <c r="M52565" s="208"/>
      <c r="N52565" s="208"/>
      <c r="O52565" s="208"/>
      <c r="P52565" s="208"/>
      <c r="Q52565" s="208"/>
      <c r="R52565" s="208"/>
      <c r="S52565" s="208"/>
      <c r="T52565" s="208"/>
    </row>
    <row r="52566" spans="1:20" s="82" customFormat="1">
      <c r="A52566" s="7"/>
      <c r="G52566" s="208"/>
      <c r="H52566" s="208"/>
      <c r="I52566" s="208"/>
      <c r="J52566" s="208"/>
      <c r="K52566" s="208"/>
      <c r="L52566" s="208"/>
      <c r="M52566" s="208"/>
      <c r="N52566" s="208"/>
      <c r="O52566" s="208"/>
      <c r="P52566" s="208"/>
      <c r="Q52566" s="208"/>
      <c r="R52566" s="208"/>
      <c r="S52566" s="208"/>
      <c r="T52566" s="208"/>
    </row>
    <row r="52567" spans="1:20" s="82" customFormat="1">
      <c r="A52567" s="7"/>
      <c r="G52567" s="208"/>
      <c r="H52567" s="208"/>
      <c r="I52567" s="208"/>
      <c r="J52567" s="208"/>
      <c r="K52567" s="208"/>
      <c r="L52567" s="208"/>
      <c r="M52567" s="208"/>
      <c r="N52567" s="208"/>
      <c r="O52567" s="208"/>
      <c r="P52567" s="208"/>
      <c r="Q52567" s="208"/>
      <c r="R52567" s="208"/>
      <c r="S52567" s="208"/>
      <c r="T52567" s="208"/>
    </row>
    <row r="52568" spans="1:20" s="82" customFormat="1">
      <c r="A52568" s="7"/>
      <c r="G52568" s="208"/>
      <c r="H52568" s="208"/>
      <c r="I52568" s="208"/>
      <c r="J52568" s="208"/>
      <c r="K52568" s="208"/>
      <c r="L52568" s="208"/>
      <c r="M52568" s="208"/>
      <c r="N52568" s="208"/>
      <c r="O52568" s="208"/>
      <c r="P52568" s="208"/>
      <c r="Q52568" s="208"/>
      <c r="R52568" s="208"/>
      <c r="S52568" s="208"/>
      <c r="T52568" s="208"/>
    </row>
    <row r="52569" spans="1:20" s="82" customFormat="1">
      <c r="A52569" s="7"/>
      <c r="G52569" s="208"/>
      <c r="H52569" s="208"/>
      <c r="I52569" s="208"/>
      <c r="J52569" s="208"/>
      <c r="K52569" s="208"/>
      <c r="L52569" s="208"/>
      <c r="M52569" s="208"/>
      <c r="N52569" s="208"/>
      <c r="O52569" s="208"/>
      <c r="P52569" s="208"/>
      <c r="Q52569" s="208"/>
      <c r="R52569" s="208"/>
      <c r="S52569" s="208"/>
      <c r="T52569" s="208"/>
    </row>
    <row r="52570" spans="1:20" s="82" customFormat="1">
      <c r="A52570" s="7"/>
      <c r="G52570" s="208"/>
      <c r="H52570" s="208"/>
      <c r="I52570" s="208"/>
      <c r="J52570" s="208"/>
      <c r="K52570" s="208"/>
      <c r="L52570" s="208"/>
      <c r="M52570" s="208"/>
      <c r="N52570" s="208"/>
      <c r="O52570" s="208"/>
      <c r="P52570" s="208"/>
      <c r="Q52570" s="208"/>
      <c r="R52570" s="208"/>
      <c r="S52570" s="208"/>
      <c r="T52570" s="208"/>
    </row>
    <row r="52571" spans="1:20" s="82" customFormat="1">
      <c r="A52571" s="7"/>
      <c r="G52571" s="208"/>
      <c r="H52571" s="208"/>
      <c r="I52571" s="208"/>
      <c r="J52571" s="208"/>
      <c r="K52571" s="208"/>
      <c r="L52571" s="208"/>
      <c r="M52571" s="208"/>
      <c r="N52571" s="208"/>
      <c r="O52571" s="208"/>
      <c r="P52571" s="208"/>
      <c r="Q52571" s="208"/>
      <c r="R52571" s="208"/>
      <c r="S52571" s="208"/>
      <c r="T52571" s="208"/>
    </row>
    <row r="52572" spans="1:20" s="82" customFormat="1">
      <c r="A52572" s="7"/>
      <c r="G52572" s="208"/>
      <c r="H52572" s="208"/>
      <c r="I52572" s="208"/>
      <c r="J52572" s="208"/>
      <c r="K52572" s="208"/>
      <c r="L52572" s="208"/>
      <c r="M52572" s="208"/>
      <c r="N52572" s="208"/>
      <c r="O52572" s="208"/>
      <c r="P52572" s="208"/>
      <c r="Q52572" s="208"/>
      <c r="R52572" s="208"/>
      <c r="S52572" s="208"/>
      <c r="T52572" s="208"/>
    </row>
    <row r="52573" spans="1:20" s="82" customFormat="1">
      <c r="A52573" s="7"/>
      <c r="G52573" s="208"/>
      <c r="H52573" s="208"/>
      <c r="I52573" s="208"/>
      <c r="J52573" s="208"/>
      <c r="K52573" s="208"/>
      <c r="L52573" s="208"/>
      <c r="M52573" s="208"/>
      <c r="N52573" s="208"/>
      <c r="O52573" s="208"/>
      <c r="P52573" s="208"/>
      <c r="Q52573" s="208"/>
      <c r="R52573" s="208"/>
      <c r="S52573" s="208"/>
      <c r="T52573" s="208"/>
    </row>
    <row r="52574" spans="1:20" s="82" customFormat="1">
      <c r="A52574" s="7"/>
      <c r="G52574" s="208"/>
      <c r="H52574" s="208"/>
      <c r="I52574" s="208"/>
      <c r="J52574" s="208"/>
      <c r="K52574" s="208"/>
      <c r="L52574" s="208"/>
      <c r="M52574" s="208"/>
      <c r="N52574" s="208"/>
      <c r="O52574" s="208"/>
      <c r="P52574" s="208"/>
      <c r="Q52574" s="208"/>
      <c r="R52574" s="208"/>
      <c r="S52574" s="208"/>
      <c r="T52574" s="208"/>
    </row>
    <row r="52575" spans="1:20" s="82" customFormat="1">
      <c r="A52575" s="7"/>
      <c r="G52575" s="208"/>
      <c r="H52575" s="208"/>
      <c r="I52575" s="208"/>
      <c r="J52575" s="208"/>
      <c r="K52575" s="208"/>
      <c r="L52575" s="208"/>
      <c r="M52575" s="208"/>
      <c r="N52575" s="208"/>
      <c r="O52575" s="208"/>
      <c r="P52575" s="208"/>
      <c r="Q52575" s="208"/>
      <c r="R52575" s="208"/>
      <c r="S52575" s="208"/>
      <c r="T52575" s="208"/>
    </row>
    <row r="52576" spans="1:20" s="82" customFormat="1">
      <c r="A52576" s="7"/>
      <c r="G52576" s="208"/>
      <c r="H52576" s="208"/>
      <c r="I52576" s="208"/>
      <c r="J52576" s="208"/>
      <c r="K52576" s="208"/>
      <c r="L52576" s="208"/>
      <c r="M52576" s="208"/>
      <c r="N52576" s="208"/>
      <c r="O52576" s="208"/>
      <c r="P52576" s="208"/>
      <c r="Q52576" s="208"/>
      <c r="R52576" s="208"/>
      <c r="S52576" s="208"/>
      <c r="T52576" s="208"/>
    </row>
    <row r="52577" spans="1:20" s="82" customFormat="1">
      <c r="A52577" s="7"/>
      <c r="G52577" s="208"/>
      <c r="H52577" s="208"/>
      <c r="I52577" s="208"/>
      <c r="J52577" s="208"/>
      <c r="K52577" s="208"/>
      <c r="L52577" s="208"/>
      <c r="M52577" s="208"/>
      <c r="N52577" s="208"/>
      <c r="O52577" s="208"/>
      <c r="P52577" s="208"/>
      <c r="Q52577" s="208"/>
      <c r="R52577" s="208"/>
      <c r="S52577" s="208"/>
      <c r="T52577" s="208"/>
    </row>
    <row r="52578" spans="1:20" s="82" customFormat="1">
      <c r="A52578" s="7"/>
      <c r="G52578" s="208"/>
      <c r="H52578" s="208"/>
      <c r="I52578" s="208"/>
      <c r="J52578" s="208"/>
      <c r="K52578" s="208"/>
      <c r="L52578" s="208"/>
      <c r="M52578" s="208"/>
      <c r="N52578" s="208"/>
      <c r="O52578" s="208"/>
      <c r="P52578" s="208"/>
      <c r="Q52578" s="208"/>
      <c r="R52578" s="208"/>
      <c r="S52578" s="208"/>
      <c r="T52578" s="208"/>
    </row>
    <row r="52579" spans="1:20" s="82" customFormat="1">
      <c r="A52579" s="7"/>
      <c r="G52579" s="208"/>
      <c r="H52579" s="208"/>
      <c r="I52579" s="208"/>
      <c r="J52579" s="208"/>
      <c r="K52579" s="208"/>
      <c r="L52579" s="208"/>
      <c r="M52579" s="208"/>
      <c r="N52579" s="208"/>
      <c r="O52579" s="208"/>
      <c r="P52579" s="208"/>
      <c r="Q52579" s="208"/>
      <c r="R52579" s="208"/>
      <c r="S52579" s="208"/>
      <c r="T52579" s="208"/>
    </row>
    <row r="52580" spans="1:20" s="82" customFormat="1">
      <c r="A52580" s="7"/>
      <c r="G52580" s="208"/>
      <c r="H52580" s="208"/>
      <c r="I52580" s="208"/>
      <c r="J52580" s="208"/>
      <c r="K52580" s="208"/>
      <c r="L52580" s="208"/>
      <c r="M52580" s="208"/>
      <c r="N52580" s="208"/>
      <c r="O52580" s="208"/>
      <c r="P52580" s="208"/>
      <c r="Q52580" s="208"/>
      <c r="R52580" s="208"/>
      <c r="S52580" s="208"/>
      <c r="T52580" s="208"/>
    </row>
    <row r="52581" spans="1:20" s="82" customFormat="1">
      <c r="A52581" s="7"/>
      <c r="G52581" s="208"/>
      <c r="H52581" s="208"/>
      <c r="I52581" s="208"/>
      <c r="J52581" s="208"/>
      <c r="K52581" s="208"/>
      <c r="L52581" s="208"/>
      <c r="M52581" s="208"/>
      <c r="N52581" s="208"/>
      <c r="O52581" s="208"/>
      <c r="P52581" s="208"/>
      <c r="Q52581" s="208"/>
      <c r="R52581" s="208"/>
      <c r="S52581" s="208"/>
      <c r="T52581" s="208"/>
    </row>
    <row r="52582" spans="1:20" s="82" customFormat="1">
      <c r="A52582" s="7"/>
      <c r="G52582" s="208"/>
      <c r="H52582" s="208"/>
      <c r="I52582" s="208"/>
      <c r="J52582" s="208"/>
      <c r="K52582" s="208"/>
      <c r="L52582" s="208"/>
      <c r="M52582" s="208"/>
      <c r="N52582" s="208"/>
      <c r="O52582" s="208"/>
      <c r="P52582" s="208"/>
      <c r="Q52582" s="208"/>
      <c r="R52582" s="208"/>
      <c r="S52582" s="208"/>
      <c r="T52582" s="208"/>
    </row>
    <row r="52583" spans="1:20" s="82" customFormat="1">
      <c r="A52583" s="7"/>
      <c r="G52583" s="208"/>
      <c r="H52583" s="208"/>
      <c r="I52583" s="208"/>
      <c r="J52583" s="208"/>
      <c r="K52583" s="208"/>
      <c r="L52583" s="208"/>
      <c r="M52583" s="208"/>
      <c r="N52583" s="208"/>
      <c r="O52583" s="208"/>
      <c r="P52583" s="208"/>
      <c r="Q52583" s="208"/>
      <c r="R52583" s="208"/>
      <c r="S52583" s="208"/>
      <c r="T52583" s="208"/>
    </row>
    <row r="52584" spans="1:20" s="82" customFormat="1">
      <c r="A52584" s="7"/>
      <c r="G52584" s="208"/>
      <c r="H52584" s="208"/>
      <c r="I52584" s="208"/>
      <c r="J52584" s="208"/>
      <c r="K52584" s="208"/>
      <c r="L52584" s="208"/>
      <c r="M52584" s="208"/>
      <c r="N52584" s="208"/>
      <c r="O52584" s="208"/>
      <c r="P52584" s="208"/>
      <c r="Q52584" s="208"/>
      <c r="R52584" s="208"/>
      <c r="S52584" s="208"/>
      <c r="T52584" s="208"/>
    </row>
    <row r="52585" spans="1:20" s="82" customFormat="1">
      <c r="A52585" s="7"/>
      <c r="G52585" s="208"/>
      <c r="H52585" s="208"/>
      <c r="I52585" s="208"/>
      <c r="J52585" s="208"/>
      <c r="K52585" s="208"/>
      <c r="L52585" s="208"/>
      <c r="M52585" s="208"/>
      <c r="N52585" s="208"/>
      <c r="O52585" s="208"/>
      <c r="P52585" s="208"/>
      <c r="Q52585" s="208"/>
      <c r="R52585" s="208"/>
      <c r="S52585" s="208"/>
      <c r="T52585" s="208"/>
    </row>
    <row r="52586" spans="1:20" s="82" customFormat="1">
      <c r="A52586" s="7"/>
      <c r="G52586" s="208"/>
      <c r="H52586" s="208"/>
      <c r="I52586" s="208"/>
      <c r="J52586" s="208"/>
      <c r="K52586" s="208"/>
      <c r="L52586" s="208"/>
      <c r="M52586" s="208"/>
      <c r="N52586" s="208"/>
      <c r="O52586" s="208"/>
      <c r="P52586" s="208"/>
      <c r="Q52586" s="208"/>
      <c r="R52586" s="208"/>
      <c r="S52586" s="208"/>
      <c r="T52586" s="208"/>
    </row>
    <row r="52587" spans="1:20" s="82" customFormat="1">
      <c r="A52587" s="7"/>
      <c r="G52587" s="208"/>
      <c r="H52587" s="208"/>
      <c r="I52587" s="208"/>
      <c r="J52587" s="208"/>
      <c r="K52587" s="208"/>
      <c r="L52587" s="208"/>
      <c r="M52587" s="208"/>
      <c r="N52587" s="208"/>
      <c r="O52587" s="208"/>
      <c r="P52587" s="208"/>
      <c r="Q52587" s="208"/>
      <c r="R52587" s="208"/>
      <c r="S52587" s="208"/>
      <c r="T52587" s="208"/>
    </row>
    <row r="52588" spans="1:20" s="82" customFormat="1">
      <c r="A52588" s="7"/>
      <c r="G52588" s="208"/>
      <c r="H52588" s="208"/>
      <c r="I52588" s="208"/>
      <c r="J52588" s="208"/>
      <c r="K52588" s="208"/>
      <c r="L52588" s="208"/>
      <c r="M52588" s="208"/>
      <c r="N52588" s="208"/>
      <c r="O52588" s="208"/>
      <c r="P52588" s="208"/>
      <c r="Q52588" s="208"/>
      <c r="R52588" s="208"/>
      <c r="S52588" s="208"/>
      <c r="T52588" s="208"/>
    </row>
    <row r="52589" spans="1:20" s="82" customFormat="1">
      <c r="A52589" s="7"/>
      <c r="G52589" s="208"/>
      <c r="H52589" s="208"/>
      <c r="I52589" s="208"/>
      <c r="J52589" s="208"/>
      <c r="K52589" s="208"/>
      <c r="L52589" s="208"/>
      <c r="M52589" s="208"/>
      <c r="N52589" s="208"/>
      <c r="O52589" s="208"/>
      <c r="P52589" s="208"/>
      <c r="Q52589" s="208"/>
      <c r="R52589" s="208"/>
      <c r="S52589" s="208"/>
      <c r="T52589" s="208"/>
    </row>
    <row r="52590" spans="1:20" s="82" customFormat="1">
      <c r="A52590" s="7"/>
      <c r="G52590" s="208"/>
      <c r="H52590" s="208"/>
      <c r="I52590" s="208"/>
      <c r="J52590" s="208"/>
      <c r="K52590" s="208"/>
      <c r="L52590" s="208"/>
      <c r="M52590" s="208"/>
      <c r="N52590" s="208"/>
      <c r="O52590" s="208"/>
      <c r="P52590" s="208"/>
      <c r="Q52590" s="208"/>
      <c r="R52590" s="208"/>
      <c r="S52590" s="208"/>
      <c r="T52590" s="208"/>
    </row>
    <row r="52591" spans="1:20" s="82" customFormat="1">
      <c r="A52591" s="7"/>
      <c r="G52591" s="208"/>
      <c r="H52591" s="208"/>
      <c r="I52591" s="208"/>
      <c r="J52591" s="208"/>
      <c r="K52591" s="208"/>
      <c r="L52591" s="208"/>
      <c r="M52591" s="208"/>
      <c r="N52591" s="208"/>
      <c r="O52591" s="208"/>
      <c r="P52591" s="208"/>
      <c r="Q52591" s="208"/>
      <c r="R52591" s="208"/>
      <c r="S52591" s="208"/>
      <c r="T52591" s="208"/>
    </row>
    <row r="52592" spans="1:20" s="82" customFormat="1">
      <c r="A52592" s="7"/>
      <c r="G52592" s="208"/>
      <c r="H52592" s="208"/>
      <c r="I52592" s="208"/>
      <c r="J52592" s="208"/>
      <c r="K52592" s="208"/>
      <c r="L52592" s="208"/>
      <c r="M52592" s="208"/>
      <c r="N52592" s="208"/>
      <c r="O52592" s="208"/>
      <c r="P52592" s="208"/>
      <c r="Q52592" s="208"/>
      <c r="R52592" s="208"/>
      <c r="S52592" s="208"/>
      <c r="T52592" s="208"/>
    </row>
    <row r="52593" spans="1:20" s="82" customFormat="1">
      <c r="A52593" s="7"/>
      <c r="G52593" s="208"/>
      <c r="H52593" s="208"/>
      <c r="I52593" s="208"/>
      <c r="J52593" s="208"/>
      <c r="K52593" s="208"/>
      <c r="L52593" s="208"/>
      <c r="M52593" s="208"/>
      <c r="N52593" s="208"/>
      <c r="O52593" s="208"/>
      <c r="P52593" s="208"/>
      <c r="Q52593" s="208"/>
      <c r="R52593" s="208"/>
      <c r="S52593" s="208"/>
      <c r="T52593" s="208"/>
    </row>
    <row r="52594" spans="1:20" s="82" customFormat="1">
      <c r="A52594" s="7"/>
      <c r="G52594" s="208"/>
      <c r="H52594" s="208"/>
      <c r="I52594" s="208"/>
      <c r="J52594" s="208"/>
      <c r="K52594" s="208"/>
      <c r="L52594" s="208"/>
      <c r="M52594" s="208"/>
      <c r="N52594" s="208"/>
      <c r="O52594" s="208"/>
      <c r="P52594" s="208"/>
      <c r="Q52594" s="208"/>
      <c r="R52594" s="208"/>
      <c r="S52594" s="208"/>
      <c r="T52594" s="208"/>
    </row>
    <row r="52595" spans="1:20" s="82" customFormat="1">
      <c r="A52595" s="7"/>
      <c r="G52595" s="208"/>
      <c r="H52595" s="208"/>
      <c r="I52595" s="208"/>
      <c r="J52595" s="208"/>
      <c r="K52595" s="208"/>
      <c r="L52595" s="208"/>
      <c r="M52595" s="208"/>
      <c r="N52595" s="208"/>
      <c r="O52595" s="208"/>
      <c r="P52595" s="208"/>
      <c r="Q52595" s="208"/>
      <c r="R52595" s="208"/>
      <c r="S52595" s="208"/>
      <c r="T52595" s="208"/>
    </row>
    <row r="52596" spans="1:20" s="82" customFormat="1">
      <c r="A52596" s="7"/>
      <c r="G52596" s="208"/>
      <c r="H52596" s="208"/>
      <c r="I52596" s="208"/>
      <c r="J52596" s="208"/>
      <c r="K52596" s="208"/>
      <c r="L52596" s="208"/>
      <c r="M52596" s="208"/>
      <c r="N52596" s="208"/>
      <c r="O52596" s="208"/>
      <c r="P52596" s="208"/>
      <c r="Q52596" s="208"/>
      <c r="R52596" s="208"/>
      <c r="S52596" s="208"/>
      <c r="T52596" s="208"/>
    </row>
    <row r="52597" spans="1:20" s="82" customFormat="1">
      <c r="A52597" s="7"/>
      <c r="G52597" s="208"/>
      <c r="H52597" s="208"/>
      <c r="I52597" s="208"/>
      <c r="J52597" s="208"/>
      <c r="K52597" s="208"/>
      <c r="L52597" s="208"/>
      <c r="M52597" s="208"/>
      <c r="N52597" s="208"/>
      <c r="O52597" s="208"/>
      <c r="P52597" s="208"/>
      <c r="Q52597" s="208"/>
      <c r="R52597" s="208"/>
      <c r="S52597" s="208"/>
      <c r="T52597" s="208"/>
    </row>
    <row r="52598" spans="1:20" s="82" customFormat="1">
      <c r="A52598" s="7"/>
      <c r="G52598" s="208"/>
      <c r="H52598" s="208"/>
      <c r="I52598" s="208"/>
      <c r="J52598" s="208"/>
      <c r="K52598" s="208"/>
      <c r="L52598" s="208"/>
      <c r="M52598" s="208"/>
      <c r="N52598" s="208"/>
      <c r="O52598" s="208"/>
      <c r="P52598" s="208"/>
      <c r="Q52598" s="208"/>
      <c r="R52598" s="208"/>
      <c r="S52598" s="208"/>
      <c r="T52598" s="208"/>
    </row>
    <row r="52599" spans="1:20" s="82" customFormat="1">
      <c r="A52599" s="7"/>
      <c r="G52599" s="208"/>
      <c r="H52599" s="208"/>
      <c r="I52599" s="208"/>
      <c r="J52599" s="208"/>
      <c r="K52599" s="208"/>
      <c r="L52599" s="208"/>
      <c r="M52599" s="208"/>
      <c r="N52599" s="208"/>
      <c r="O52599" s="208"/>
      <c r="P52599" s="208"/>
      <c r="Q52599" s="208"/>
      <c r="R52599" s="208"/>
      <c r="S52599" s="208"/>
      <c r="T52599" s="208"/>
    </row>
    <row r="52600" spans="1:20" s="82" customFormat="1">
      <c r="A52600" s="7"/>
      <c r="G52600" s="208"/>
      <c r="H52600" s="208"/>
      <c r="I52600" s="208"/>
      <c r="J52600" s="208"/>
      <c r="K52600" s="208"/>
      <c r="L52600" s="208"/>
      <c r="M52600" s="208"/>
      <c r="N52600" s="208"/>
      <c r="O52600" s="208"/>
      <c r="P52600" s="208"/>
      <c r="Q52600" s="208"/>
      <c r="R52600" s="208"/>
      <c r="S52600" s="208"/>
      <c r="T52600" s="208"/>
    </row>
    <row r="52601" spans="1:20" s="82" customFormat="1">
      <c r="A52601" s="7"/>
      <c r="G52601" s="208"/>
      <c r="H52601" s="208"/>
      <c r="I52601" s="208"/>
      <c r="J52601" s="208"/>
      <c r="K52601" s="208"/>
      <c r="L52601" s="208"/>
      <c r="M52601" s="208"/>
      <c r="N52601" s="208"/>
      <c r="O52601" s="208"/>
      <c r="P52601" s="208"/>
      <c r="Q52601" s="208"/>
      <c r="R52601" s="208"/>
      <c r="S52601" s="208"/>
      <c r="T52601" s="208"/>
    </row>
    <row r="52602" spans="1:20" s="82" customFormat="1">
      <c r="A52602" s="7"/>
      <c r="G52602" s="208"/>
      <c r="H52602" s="208"/>
      <c r="I52602" s="208"/>
      <c r="J52602" s="208"/>
      <c r="K52602" s="208"/>
      <c r="L52602" s="208"/>
      <c r="M52602" s="208"/>
      <c r="N52602" s="208"/>
      <c r="O52602" s="208"/>
      <c r="P52602" s="208"/>
      <c r="Q52602" s="208"/>
      <c r="R52602" s="208"/>
      <c r="S52602" s="208"/>
      <c r="T52602" s="208"/>
    </row>
    <row r="52603" spans="1:20" s="82" customFormat="1">
      <c r="A52603" s="7"/>
      <c r="G52603" s="208"/>
      <c r="H52603" s="208"/>
      <c r="I52603" s="208"/>
      <c r="J52603" s="208"/>
      <c r="K52603" s="208"/>
      <c r="L52603" s="208"/>
      <c r="M52603" s="208"/>
      <c r="N52603" s="208"/>
      <c r="O52603" s="208"/>
      <c r="P52603" s="208"/>
      <c r="Q52603" s="208"/>
      <c r="R52603" s="208"/>
      <c r="S52603" s="208"/>
      <c r="T52603" s="208"/>
    </row>
    <row r="52604" spans="1:20" s="82" customFormat="1">
      <c r="A52604" s="7"/>
      <c r="G52604" s="208"/>
      <c r="H52604" s="208"/>
      <c r="I52604" s="208"/>
      <c r="J52604" s="208"/>
      <c r="K52604" s="208"/>
      <c r="L52604" s="208"/>
      <c r="M52604" s="208"/>
      <c r="N52604" s="208"/>
      <c r="O52604" s="208"/>
      <c r="P52604" s="208"/>
      <c r="Q52604" s="208"/>
      <c r="R52604" s="208"/>
      <c r="S52604" s="208"/>
      <c r="T52604" s="208"/>
    </row>
    <row r="52605" spans="1:20" s="82" customFormat="1">
      <c r="A52605" s="7"/>
      <c r="G52605" s="208"/>
      <c r="H52605" s="208"/>
      <c r="I52605" s="208"/>
      <c r="J52605" s="208"/>
      <c r="K52605" s="208"/>
      <c r="L52605" s="208"/>
      <c r="M52605" s="208"/>
      <c r="N52605" s="208"/>
      <c r="O52605" s="208"/>
      <c r="P52605" s="208"/>
      <c r="Q52605" s="208"/>
      <c r="R52605" s="208"/>
      <c r="S52605" s="208"/>
      <c r="T52605" s="208"/>
    </row>
    <row r="52606" spans="1:20" s="82" customFormat="1">
      <c r="A52606" s="7"/>
      <c r="G52606" s="208"/>
      <c r="H52606" s="208"/>
      <c r="I52606" s="208"/>
      <c r="J52606" s="208"/>
      <c r="K52606" s="208"/>
      <c r="L52606" s="208"/>
      <c r="M52606" s="208"/>
      <c r="N52606" s="208"/>
      <c r="O52606" s="208"/>
      <c r="P52606" s="208"/>
      <c r="Q52606" s="208"/>
      <c r="R52606" s="208"/>
      <c r="S52606" s="208"/>
      <c r="T52606" s="208"/>
    </row>
    <row r="52607" spans="1:20" s="82" customFormat="1">
      <c r="A52607" s="7"/>
      <c r="G52607" s="208"/>
      <c r="H52607" s="208"/>
      <c r="I52607" s="208"/>
      <c r="J52607" s="208"/>
      <c r="K52607" s="208"/>
      <c r="L52607" s="208"/>
      <c r="M52607" s="208"/>
      <c r="N52607" s="208"/>
      <c r="O52607" s="208"/>
      <c r="P52607" s="208"/>
      <c r="Q52607" s="208"/>
      <c r="R52607" s="208"/>
      <c r="S52607" s="208"/>
      <c r="T52607" s="208"/>
    </row>
    <row r="52608" spans="1:20" s="82" customFormat="1">
      <c r="A52608" s="7"/>
      <c r="G52608" s="208"/>
      <c r="H52608" s="208"/>
      <c r="I52608" s="208"/>
      <c r="J52608" s="208"/>
      <c r="K52608" s="208"/>
      <c r="L52608" s="208"/>
      <c r="M52608" s="208"/>
      <c r="N52608" s="208"/>
      <c r="O52608" s="208"/>
      <c r="P52608" s="208"/>
      <c r="Q52608" s="208"/>
      <c r="R52608" s="208"/>
      <c r="S52608" s="208"/>
      <c r="T52608" s="208"/>
    </row>
    <row r="52609" spans="1:20" s="82" customFormat="1">
      <c r="A52609" s="7"/>
      <c r="G52609" s="208"/>
      <c r="H52609" s="208"/>
      <c r="I52609" s="208"/>
      <c r="J52609" s="208"/>
      <c r="K52609" s="208"/>
      <c r="L52609" s="208"/>
      <c r="M52609" s="208"/>
      <c r="N52609" s="208"/>
      <c r="O52609" s="208"/>
      <c r="P52609" s="208"/>
      <c r="Q52609" s="208"/>
      <c r="R52609" s="208"/>
      <c r="S52609" s="208"/>
      <c r="T52609" s="208"/>
    </row>
    <row r="52610" spans="1:20" s="82" customFormat="1">
      <c r="A52610" s="7"/>
      <c r="G52610" s="208"/>
      <c r="H52610" s="208"/>
      <c r="I52610" s="208"/>
      <c r="J52610" s="208"/>
      <c r="K52610" s="208"/>
      <c r="L52610" s="208"/>
      <c r="M52610" s="208"/>
      <c r="N52610" s="208"/>
      <c r="O52610" s="208"/>
      <c r="P52610" s="208"/>
      <c r="Q52610" s="208"/>
      <c r="R52610" s="208"/>
      <c r="S52610" s="208"/>
      <c r="T52610" s="208"/>
    </row>
    <row r="52611" spans="1:20" s="82" customFormat="1">
      <c r="A52611" s="7"/>
      <c r="G52611" s="208"/>
      <c r="H52611" s="208"/>
      <c r="I52611" s="208"/>
      <c r="J52611" s="208"/>
      <c r="K52611" s="208"/>
      <c r="L52611" s="208"/>
      <c r="M52611" s="208"/>
      <c r="N52611" s="208"/>
      <c r="O52611" s="208"/>
      <c r="P52611" s="208"/>
      <c r="Q52611" s="208"/>
      <c r="R52611" s="208"/>
      <c r="S52611" s="208"/>
      <c r="T52611" s="208"/>
    </row>
    <row r="52612" spans="1:20" s="82" customFormat="1">
      <c r="A52612" s="7"/>
      <c r="G52612" s="208"/>
      <c r="H52612" s="208"/>
      <c r="I52612" s="208"/>
      <c r="J52612" s="208"/>
      <c r="K52612" s="208"/>
      <c r="L52612" s="208"/>
      <c r="M52612" s="208"/>
      <c r="N52612" s="208"/>
      <c r="O52612" s="208"/>
      <c r="P52612" s="208"/>
      <c r="Q52612" s="208"/>
      <c r="R52612" s="208"/>
      <c r="S52612" s="208"/>
      <c r="T52612" s="208"/>
    </row>
    <row r="52613" spans="1:20" s="82" customFormat="1">
      <c r="A52613" s="7"/>
      <c r="G52613" s="208"/>
      <c r="H52613" s="208"/>
      <c r="I52613" s="208"/>
      <c r="J52613" s="208"/>
      <c r="K52613" s="208"/>
      <c r="L52613" s="208"/>
      <c r="M52613" s="208"/>
      <c r="N52613" s="208"/>
      <c r="O52613" s="208"/>
      <c r="P52613" s="208"/>
      <c r="Q52613" s="208"/>
      <c r="R52613" s="208"/>
      <c r="S52613" s="208"/>
      <c r="T52613" s="208"/>
    </row>
    <row r="52614" spans="1:20" s="82" customFormat="1">
      <c r="A52614" s="7"/>
      <c r="G52614" s="208"/>
      <c r="H52614" s="208"/>
      <c r="I52614" s="208"/>
      <c r="J52614" s="208"/>
      <c r="K52614" s="208"/>
      <c r="L52614" s="208"/>
      <c r="M52614" s="208"/>
      <c r="N52614" s="208"/>
      <c r="O52614" s="208"/>
      <c r="P52614" s="208"/>
      <c r="Q52614" s="208"/>
      <c r="R52614" s="208"/>
      <c r="S52614" s="208"/>
      <c r="T52614" s="208"/>
    </row>
    <row r="52615" spans="1:20" s="82" customFormat="1">
      <c r="A52615" s="7"/>
      <c r="G52615" s="208"/>
      <c r="H52615" s="208"/>
      <c r="I52615" s="208"/>
      <c r="J52615" s="208"/>
      <c r="K52615" s="208"/>
      <c r="L52615" s="208"/>
      <c r="M52615" s="208"/>
      <c r="N52615" s="208"/>
      <c r="O52615" s="208"/>
      <c r="P52615" s="208"/>
      <c r="Q52615" s="208"/>
      <c r="R52615" s="208"/>
      <c r="S52615" s="208"/>
      <c r="T52615" s="208"/>
    </row>
    <row r="52616" spans="1:20" s="82" customFormat="1">
      <c r="A52616" s="7"/>
      <c r="G52616" s="208"/>
      <c r="H52616" s="208"/>
      <c r="I52616" s="208"/>
      <c r="J52616" s="208"/>
      <c r="K52616" s="208"/>
      <c r="L52616" s="208"/>
      <c r="M52616" s="208"/>
      <c r="N52616" s="208"/>
      <c r="O52616" s="208"/>
      <c r="P52616" s="208"/>
      <c r="Q52616" s="208"/>
      <c r="R52616" s="208"/>
      <c r="S52616" s="208"/>
      <c r="T52616" s="208"/>
    </row>
    <row r="52617" spans="1:20" s="82" customFormat="1">
      <c r="A52617" s="7"/>
      <c r="G52617" s="208"/>
      <c r="H52617" s="208"/>
      <c r="I52617" s="208"/>
      <c r="J52617" s="208"/>
      <c r="K52617" s="208"/>
      <c r="L52617" s="208"/>
      <c r="M52617" s="208"/>
      <c r="N52617" s="208"/>
      <c r="O52617" s="208"/>
      <c r="P52617" s="208"/>
      <c r="Q52617" s="208"/>
      <c r="R52617" s="208"/>
      <c r="S52617" s="208"/>
      <c r="T52617" s="208"/>
    </row>
    <row r="52618" spans="1:20" s="82" customFormat="1">
      <c r="A52618" s="7"/>
      <c r="G52618" s="208"/>
      <c r="H52618" s="208"/>
      <c r="I52618" s="208"/>
      <c r="J52618" s="208"/>
      <c r="K52618" s="208"/>
      <c r="L52618" s="208"/>
      <c r="M52618" s="208"/>
      <c r="N52618" s="208"/>
      <c r="O52618" s="208"/>
      <c r="P52618" s="208"/>
      <c r="Q52618" s="208"/>
      <c r="R52618" s="208"/>
      <c r="S52618" s="208"/>
      <c r="T52618" s="208"/>
    </row>
    <row r="52619" spans="1:20" s="82" customFormat="1">
      <c r="A52619" s="7"/>
      <c r="G52619" s="208"/>
      <c r="H52619" s="208"/>
      <c r="I52619" s="208"/>
      <c r="J52619" s="208"/>
      <c r="K52619" s="208"/>
      <c r="L52619" s="208"/>
      <c r="M52619" s="208"/>
      <c r="N52619" s="208"/>
      <c r="O52619" s="208"/>
      <c r="P52619" s="208"/>
      <c r="Q52619" s="208"/>
      <c r="R52619" s="208"/>
      <c r="S52619" s="208"/>
      <c r="T52619" s="208"/>
    </row>
    <row r="52620" spans="1:20" s="82" customFormat="1">
      <c r="A52620" s="7"/>
      <c r="G52620" s="208"/>
      <c r="H52620" s="208"/>
      <c r="I52620" s="208"/>
      <c r="J52620" s="208"/>
      <c r="K52620" s="208"/>
      <c r="L52620" s="208"/>
      <c r="M52620" s="208"/>
      <c r="N52620" s="208"/>
      <c r="O52620" s="208"/>
      <c r="P52620" s="208"/>
      <c r="Q52620" s="208"/>
      <c r="R52620" s="208"/>
      <c r="S52620" s="208"/>
      <c r="T52620" s="208"/>
    </row>
    <row r="52621" spans="1:20" s="82" customFormat="1">
      <c r="A52621" s="7"/>
      <c r="G52621" s="208"/>
      <c r="H52621" s="208"/>
      <c r="I52621" s="208"/>
      <c r="J52621" s="208"/>
      <c r="K52621" s="208"/>
      <c r="L52621" s="208"/>
      <c r="M52621" s="208"/>
      <c r="N52621" s="208"/>
      <c r="O52621" s="208"/>
      <c r="P52621" s="208"/>
      <c r="Q52621" s="208"/>
      <c r="R52621" s="208"/>
      <c r="S52621" s="208"/>
      <c r="T52621" s="208"/>
    </row>
    <row r="52622" spans="1:20" s="82" customFormat="1">
      <c r="A52622" s="7"/>
      <c r="G52622" s="208"/>
      <c r="H52622" s="208"/>
      <c r="I52622" s="208"/>
      <c r="J52622" s="208"/>
      <c r="K52622" s="208"/>
      <c r="L52622" s="208"/>
      <c r="M52622" s="208"/>
      <c r="N52622" s="208"/>
      <c r="O52622" s="208"/>
      <c r="P52622" s="208"/>
      <c r="Q52622" s="208"/>
      <c r="R52622" s="208"/>
      <c r="S52622" s="208"/>
      <c r="T52622" s="208"/>
    </row>
    <row r="52623" spans="1:20" s="82" customFormat="1">
      <c r="A52623" s="7"/>
      <c r="G52623" s="208"/>
      <c r="H52623" s="208"/>
      <c r="I52623" s="208"/>
      <c r="J52623" s="208"/>
      <c r="K52623" s="208"/>
      <c r="L52623" s="208"/>
      <c r="M52623" s="208"/>
      <c r="N52623" s="208"/>
      <c r="O52623" s="208"/>
      <c r="P52623" s="208"/>
      <c r="Q52623" s="208"/>
      <c r="R52623" s="208"/>
      <c r="S52623" s="208"/>
      <c r="T52623" s="208"/>
    </row>
    <row r="52624" spans="1:20" s="82" customFormat="1">
      <c r="A52624" s="7"/>
      <c r="G52624" s="208"/>
      <c r="H52624" s="208"/>
      <c r="I52624" s="208"/>
      <c r="J52624" s="208"/>
      <c r="K52624" s="208"/>
      <c r="L52624" s="208"/>
      <c r="M52624" s="208"/>
      <c r="N52624" s="208"/>
      <c r="O52624" s="208"/>
      <c r="P52624" s="208"/>
      <c r="Q52624" s="208"/>
      <c r="R52624" s="208"/>
      <c r="S52624" s="208"/>
      <c r="T52624" s="208"/>
    </row>
    <row r="52625" spans="1:20" s="82" customFormat="1">
      <c r="A52625" s="7"/>
      <c r="G52625" s="208"/>
      <c r="H52625" s="208"/>
      <c r="I52625" s="208"/>
      <c r="J52625" s="208"/>
      <c r="K52625" s="208"/>
      <c r="L52625" s="208"/>
      <c r="M52625" s="208"/>
      <c r="N52625" s="208"/>
      <c r="O52625" s="208"/>
      <c r="P52625" s="208"/>
      <c r="Q52625" s="208"/>
      <c r="R52625" s="208"/>
      <c r="S52625" s="208"/>
      <c r="T52625" s="208"/>
    </row>
    <row r="52626" spans="1:20" s="82" customFormat="1">
      <c r="A52626" s="7"/>
      <c r="G52626" s="208"/>
      <c r="H52626" s="208"/>
      <c r="I52626" s="208"/>
      <c r="J52626" s="208"/>
      <c r="K52626" s="208"/>
      <c r="L52626" s="208"/>
      <c r="M52626" s="208"/>
      <c r="N52626" s="208"/>
      <c r="O52626" s="208"/>
      <c r="P52626" s="208"/>
      <c r="Q52626" s="208"/>
      <c r="R52626" s="208"/>
      <c r="S52626" s="208"/>
      <c r="T52626" s="208"/>
    </row>
    <row r="52627" spans="1:20" s="82" customFormat="1">
      <c r="A52627" s="7"/>
      <c r="G52627" s="208"/>
      <c r="H52627" s="208"/>
      <c r="I52627" s="208"/>
      <c r="J52627" s="208"/>
      <c r="K52627" s="208"/>
      <c r="L52627" s="208"/>
      <c r="M52627" s="208"/>
      <c r="N52627" s="208"/>
      <c r="O52627" s="208"/>
      <c r="P52627" s="208"/>
      <c r="Q52627" s="208"/>
      <c r="R52627" s="208"/>
      <c r="S52627" s="208"/>
      <c r="T52627" s="208"/>
    </row>
    <row r="52628" spans="1:20" s="82" customFormat="1">
      <c r="A52628" s="7"/>
      <c r="G52628" s="208"/>
      <c r="H52628" s="208"/>
      <c r="I52628" s="208"/>
      <c r="J52628" s="208"/>
      <c r="K52628" s="208"/>
      <c r="L52628" s="208"/>
      <c r="M52628" s="208"/>
      <c r="N52628" s="208"/>
      <c r="O52628" s="208"/>
      <c r="P52628" s="208"/>
      <c r="Q52628" s="208"/>
      <c r="R52628" s="208"/>
      <c r="S52628" s="208"/>
      <c r="T52628" s="208"/>
    </row>
    <row r="52629" spans="1:20" s="82" customFormat="1">
      <c r="A52629" s="7"/>
      <c r="G52629" s="208"/>
      <c r="H52629" s="208"/>
      <c r="I52629" s="208"/>
      <c r="J52629" s="208"/>
      <c r="K52629" s="208"/>
      <c r="L52629" s="208"/>
      <c r="M52629" s="208"/>
      <c r="N52629" s="208"/>
      <c r="O52629" s="208"/>
      <c r="P52629" s="208"/>
      <c r="Q52629" s="208"/>
      <c r="R52629" s="208"/>
      <c r="S52629" s="208"/>
      <c r="T52629" s="208"/>
    </row>
    <row r="52630" spans="1:20" s="82" customFormat="1">
      <c r="A52630" s="7"/>
      <c r="G52630" s="208"/>
      <c r="H52630" s="208"/>
      <c r="I52630" s="208"/>
      <c r="J52630" s="208"/>
      <c r="K52630" s="208"/>
      <c r="L52630" s="208"/>
      <c r="M52630" s="208"/>
      <c r="N52630" s="208"/>
      <c r="O52630" s="208"/>
      <c r="P52630" s="208"/>
      <c r="Q52630" s="208"/>
      <c r="R52630" s="208"/>
      <c r="S52630" s="208"/>
      <c r="T52630" s="208"/>
    </row>
    <row r="52631" spans="1:20" s="82" customFormat="1">
      <c r="A52631" s="7"/>
      <c r="G52631" s="208"/>
      <c r="H52631" s="208"/>
      <c r="I52631" s="208"/>
      <c r="J52631" s="208"/>
      <c r="K52631" s="208"/>
      <c r="L52631" s="208"/>
      <c r="M52631" s="208"/>
      <c r="N52631" s="208"/>
      <c r="O52631" s="208"/>
      <c r="P52631" s="208"/>
      <c r="Q52631" s="208"/>
      <c r="R52631" s="208"/>
      <c r="S52631" s="208"/>
      <c r="T52631" s="208"/>
    </row>
    <row r="52632" spans="1:20" s="82" customFormat="1">
      <c r="A52632" s="7"/>
      <c r="G52632" s="208"/>
      <c r="H52632" s="208"/>
      <c r="I52632" s="208"/>
      <c r="J52632" s="208"/>
      <c r="K52632" s="208"/>
      <c r="L52632" s="208"/>
      <c r="M52632" s="208"/>
      <c r="N52632" s="208"/>
      <c r="O52632" s="208"/>
      <c r="P52632" s="208"/>
      <c r="Q52632" s="208"/>
      <c r="R52632" s="208"/>
      <c r="S52632" s="208"/>
      <c r="T52632" s="208"/>
    </row>
    <row r="52633" spans="1:20" s="82" customFormat="1">
      <c r="A52633" s="7"/>
      <c r="G52633" s="208"/>
      <c r="H52633" s="208"/>
      <c r="I52633" s="208"/>
      <c r="J52633" s="208"/>
      <c r="K52633" s="208"/>
      <c r="L52633" s="208"/>
      <c r="M52633" s="208"/>
      <c r="N52633" s="208"/>
      <c r="O52633" s="208"/>
      <c r="P52633" s="208"/>
      <c r="Q52633" s="208"/>
      <c r="R52633" s="208"/>
      <c r="S52633" s="208"/>
      <c r="T52633" s="208"/>
    </row>
    <row r="52634" spans="1:20" s="82" customFormat="1">
      <c r="A52634" s="7"/>
      <c r="G52634" s="208"/>
      <c r="H52634" s="208"/>
      <c r="I52634" s="208"/>
      <c r="J52634" s="208"/>
      <c r="K52634" s="208"/>
      <c r="L52634" s="208"/>
      <c r="M52634" s="208"/>
      <c r="N52634" s="208"/>
      <c r="O52634" s="208"/>
      <c r="P52634" s="208"/>
      <c r="Q52634" s="208"/>
      <c r="R52634" s="208"/>
      <c r="S52634" s="208"/>
      <c r="T52634" s="208"/>
    </row>
    <row r="52635" spans="1:20" s="82" customFormat="1">
      <c r="A52635" s="7"/>
      <c r="G52635" s="208"/>
      <c r="H52635" s="208"/>
      <c r="I52635" s="208"/>
      <c r="J52635" s="208"/>
      <c r="K52635" s="208"/>
      <c r="L52635" s="208"/>
      <c r="M52635" s="208"/>
      <c r="N52635" s="208"/>
      <c r="O52635" s="208"/>
      <c r="P52635" s="208"/>
      <c r="Q52635" s="208"/>
      <c r="R52635" s="208"/>
      <c r="S52635" s="208"/>
      <c r="T52635" s="208"/>
    </row>
    <row r="52636" spans="1:20" s="82" customFormat="1">
      <c r="A52636" s="7"/>
      <c r="G52636" s="208"/>
      <c r="H52636" s="208"/>
      <c r="I52636" s="208"/>
      <c r="J52636" s="208"/>
      <c r="K52636" s="208"/>
      <c r="L52636" s="208"/>
      <c r="M52636" s="208"/>
      <c r="N52636" s="208"/>
      <c r="O52636" s="208"/>
      <c r="P52636" s="208"/>
      <c r="Q52636" s="208"/>
      <c r="R52636" s="208"/>
      <c r="S52636" s="208"/>
      <c r="T52636" s="208"/>
    </row>
    <row r="52637" spans="1:20" s="82" customFormat="1">
      <c r="A52637" s="7"/>
      <c r="G52637" s="208"/>
      <c r="H52637" s="208"/>
      <c r="I52637" s="208"/>
      <c r="J52637" s="208"/>
      <c r="K52637" s="208"/>
      <c r="L52637" s="208"/>
      <c r="M52637" s="208"/>
      <c r="N52637" s="208"/>
      <c r="O52637" s="208"/>
      <c r="P52637" s="208"/>
      <c r="Q52637" s="208"/>
      <c r="R52637" s="208"/>
      <c r="S52637" s="208"/>
      <c r="T52637" s="208"/>
    </row>
    <row r="52638" spans="1:20" s="82" customFormat="1">
      <c r="A52638" s="7"/>
      <c r="G52638" s="208"/>
      <c r="H52638" s="208"/>
      <c r="I52638" s="208"/>
      <c r="J52638" s="208"/>
      <c r="K52638" s="208"/>
      <c r="L52638" s="208"/>
      <c r="M52638" s="208"/>
      <c r="N52638" s="208"/>
      <c r="O52638" s="208"/>
      <c r="P52638" s="208"/>
      <c r="Q52638" s="208"/>
      <c r="R52638" s="208"/>
      <c r="S52638" s="208"/>
      <c r="T52638" s="208"/>
    </row>
    <row r="52639" spans="1:20" s="82" customFormat="1">
      <c r="A52639" s="7"/>
      <c r="G52639" s="208"/>
      <c r="H52639" s="208"/>
      <c r="I52639" s="208"/>
      <c r="J52639" s="208"/>
      <c r="K52639" s="208"/>
      <c r="L52639" s="208"/>
      <c r="M52639" s="208"/>
      <c r="N52639" s="208"/>
      <c r="O52639" s="208"/>
      <c r="P52639" s="208"/>
      <c r="Q52639" s="208"/>
      <c r="R52639" s="208"/>
      <c r="S52639" s="208"/>
      <c r="T52639" s="208"/>
    </row>
    <row r="52640" spans="1:20" s="82" customFormat="1">
      <c r="A52640" s="7"/>
      <c r="G52640" s="208"/>
      <c r="H52640" s="208"/>
      <c r="I52640" s="208"/>
      <c r="J52640" s="208"/>
      <c r="K52640" s="208"/>
      <c r="L52640" s="208"/>
      <c r="M52640" s="208"/>
      <c r="N52640" s="208"/>
      <c r="O52640" s="208"/>
      <c r="P52640" s="208"/>
      <c r="Q52640" s="208"/>
      <c r="R52640" s="208"/>
      <c r="S52640" s="208"/>
      <c r="T52640" s="208"/>
    </row>
    <row r="52641" spans="1:20" s="82" customFormat="1">
      <c r="A52641" s="7"/>
      <c r="G52641" s="208"/>
      <c r="H52641" s="208"/>
      <c r="I52641" s="208"/>
      <c r="J52641" s="208"/>
      <c r="K52641" s="208"/>
      <c r="L52641" s="208"/>
      <c r="M52641" s="208"/>
      <c r="N52641" s="208"/>
      <c r="O52641" s="208"/>
      <c r="P52641" s="208"/>
      <c r="Q52641" s="208"/>
      <c r="R52641" s="208"/>
      <c r="S52641" s="208"/>
      <c r="T52641" s="208"/>
    </row>
    <row r="52642" spans="1:20" s="82" customFormat="1">
      <c r="A52642" s="7"/>
      <c r="G52642" s="208"/>
      <c r="H52642" s="208"/>
      <c r="I52642" s="208"/>
      <c r="J52642" s="208"/>
      <c r="K52642" s="208"/>
      <c r="L52642" s="208"/>
      <c r="M52642" s="208"/>
      <c r="N52642" s="208"/>
      <c r="O52642" s="208"/>
      <c r="P52642" s="208"/>
      <c r="Q52642" s="208"/>
      <c r="R52642" s="208"/>
      <c r="S52642" s="208"/>
      <c r="T52642" s="208"/>
    </row>
    <row r="52643" spans="1:20" s="82" customFormat="1">
      <c r="A52643" s="7"/>
      <c r="G52643" s="208"/>
      <c r="H52643" s="208"/>
      <c r="I52643" s="208"/>
      <c r="J52643" s="208"/>
      <c r="K52643" s="208"/>
      <c r="L52643" s="208"/>
      <c r="M52643" s="208"/>
      <c r="N52643" s="208"/>
      <c r="O52643" s="208"/>
      <c r="P52643" s="208"/>
      <c r="Q52643" s="208"/>
      <c r="R52643" s="208"/>
      <c r="S52643" s="208"/>
      <c r="T52643" s="208"/>
    </row>
    <row r="52644" spans="1:20" s="82" customFormat="1">
      <c r="A52644" s="7"/>
      <c r="G52644" s="208"/>
      <c r="H52644" s="208"/>
      <c r="I52644" s="208"/>
      <c r="J52644" s="208"/>
      <c r="K52644" s="208"/>
      <c r="L52644" s="208"/>
      <c r="M52644" s="208"/>
      <c r="N52644" s="208"/>
      <c r="O52644" s="208"/>
      <c r="P52644" s="208"/>
      <c r="Q52644" s="208"/>
      <c r="R52644" s="208"/>
      <c r="S52644" s="208"/>
      <c r="T52644" s="208"/>
    </row>
    <row r="52645" spans="1:20" s="82" customFormat="1">
      <c r="A52645" s="7"/>
      <c r="G52645" s="208"/>
      <c r="H52645" s="208"/>
      <c r="I52645" s="208"/>
      <c r="J52645" s="208"/>
      <c r="K52645" s="208"/>
      <c r="L52645" s="208"/>
      <c r="M52645" s="208"/>
      <c r="N52645" s="208"/>
      <c r="O52645" s="208"/>
      <c r="P52645" s="208"/>
      <c r="Q52645" s="208"/>
      <c r="R52645" s="208"/>
      <c r="S52645" s="208"/>
      <c r="T52645" s="208"/>
    </row>
    <row r="52646" spans="1:20" s="82" customFormat="1">
      <c r="A52646" s="7"/>
      <c r="G52646" s="208"/>
      <c r="H52646" s="208"/>
      <c r="I52646" s="208"/>
      <c r="J52646" s="208"/>
      <c r="K52646" s="208"/>
      <c r="L52646" s="208"/>
      <c r="M52646" s="208"/>
      <c r="N52646" s="208"/>
      <c r="O52646" s="208"/>
      <c r="P52646" s="208"/>
      <c r="Q52646" s="208"/>
      <c r="R52646" s="208"/>
      <c r="S52646" s="208"/>
      <c r="T52646" s="208"/>
    </row>
    <row r="52647" spans="1:20" s="82" customFormat="1">
      <c r="A52647" s="7"/>
      <c r="G52647" s="208"/>
      <c r="H52647" s="208"/>
      <c r="I52647" s="208"/>
      <c r="J52647" s="208"/>
      <c r="K52647" s="208"/>
      <c r="L52647" s="208"/>
      <c r="M52647" s="208"/>
      <c r="N52647" s="208"/>
      <c r="O52647" s="208"/>
      <c r="P52647" s="208"/>
      <c r="Q52647" s="208"/>
      <c r="R52647" s="208"/>
      <c r="S52647" s="208"/>
      <c r="T52647" s="208"/>
    </row>
    <row r="52648" spans="1:20" s="82" customFormat="1">
      <c r="A52648" s="7"/>
      <c r="G52648" s="208"/>
      <c r="H52648" s="208"/>
      <c r="I52648" s="208"/>
      <c r="J52648" s="208"/>
      <c r="K52648" s="208"/>
      <c r="L52648" s="208"/>
      <c r="M52648" s="208"/>
      <c r="N52648" s="208"/>
      <c r="O52648" s="208"/>
      <c r="P52648" s="208"/>
      <c r="Q52648" s="208"/>
      <c r="R52648" s="208"/>
      <c r="S52648" s="208"/>
      <c r="T52648" s="208"/>
    </row>
    <row r="52649" spans="1:20" s="82" customFormat="1">
      <c r="A52649" s="7"/>
      <c r="G52649" s="208"/>
      <c r="H52649" s="208"/>
      <c r="I52649" s="208"/>
      <c r="J52649" s="208"/>
      <c r="K52649" s="208"/>
      <c r="L52649" s="208"/>
      <c r="M52649" s="208"/>
      <c r="N52649" s="208"/>
      <c r="O52649" s="208"/>
      <c r="P52649" s="208"/>
      <c r="Q52649" s="208"/>
      <c r="R52649" s="208"/>
      <c r="S52649" s="208"/>
      <c r="T52649" s="208"/>
    </row>
    <row r="52650" spans="1:20" s="82" customFormat="1">
      <c r="A52650" s="7"/>
      <c r="G52650" s="208"/>
      <c r="H52650" s="208"/>
      <c r="I52650" s="208"/>
      <c r="J52650" s="208"/>
      <c r="K52650" s="208"/>
      <c r="L52650" s="208"/>
      <c r="M52650" s="208"/>
      <c r="N52650" s="208"/>
      <c r="O52650" s="208"/>
      <c r="P52650" s="208"/>
      <c r="Q52650" s="208"/>
      <c r="R52650" s="208"/>
      <c r="S52650" s="208"/>
      <c r="T52650" s="208"/>
    </row>
    <row r="52651" spans="1:20" s="82" customFormat="1">
      <c r="A52651" s="7"/>
      <c r="G52651" s="208"/>
      <c r="H52651" s="208"/>
      <c r="I52651" s="208"/>
      <c r="J52651" s="208"/>
      <c r="K52651" s="208"/>
      <c r="L52651" s="208"/>
      <c r="M52651" s="208"/>
      <c r="N52651" s="208"/>
      <c r="O52651" s="208"/>
      <c r="P52651" s="208"/>
      <c r="Q52651" s="208"/>
      <c r="R52651" s="208"/>
      <c r="S52651" s="208"/>
      <c r="T52651" s="208"/>
    </row>
    <row r="52652" spans="1:20" s="82" customFormat="1">
      <c r="A52652" s="7"/>
      <c r="G52652" s="208"/>
      <c r="H52652" s="208"/>
      <c r="I52652" s="208"/>
      <c r="J52652" s="208"/>
      <c r="K52652" s="208"/>
      <c r="L52652" s="208"/>
      <c r="M52652" s="208"/>
      <c r="N52652" s="208"/>
      <c r="O52652" s="208"/>
      <c r="P52652" s="208"/>
      <c r="Q52652" s="208"/>
      <c r="R52652" s="208"/>
      <c r="S52652" s="208"/>
      <c r="T52652" s="208"/>
    </row>
    <row r="52653" spans="1:20" s="82" customFormat="1">
      <c r="A52653" s="7"/>
      <c r="G52653" s="208"/>
      <c r="H52653" s="208"/>
      <c r="I52653" s="208"/>
      <c r="J52653" s="208"/>
      <c r="K52653" s="208"/>
      <c r="L52653" s="208"/>
      <c r="M52653" s="208"/>
      <c r="N52653" s="208"/>
      <c r="O52653" s="208"/>
      <c r="P52653" s="208"/>
      <c r="Q52653" s="208"/>
      <c r="R52653" s="208"/>
      <c r="S52653" s="208"/>
      <c r="T52653" s="208"/>
    </row>
    <row r="52654" spans="1:20" s="82" customFormat="1">
      <c r="A52654" s="7"/>
      <c r="G52654" s="208"/>
      <c r="H52654" s="208"/>
      <c r="I52654" s="208"/>
      <c r="J52654" s="208"/>
      <c r="K52654" s="208"/>
      <c r="L52654" s="208"/>
      <c r="M52654" s="208"/>
      <c r="N52654" s="208"/>
      <c r="O52654" s="208"/>
      <c r="P52654" s="208"/>
      <c r="Q52654" s="208"/>
      <c r="R52654" s="208"/>
      <c r="S52654" s="208"/>
      <c r="T52654" s="208"/>
    </row>
    <row r="52655" spans="1:20" s="82" customFormat="1">
      <c r="A52655" s="7"/>
      <c r="G52655" s="208"/>
      <c r="H52655" s="208"/>
      <c r="I52655" s="208"/>
      <c r="J52655" s="208"/>
      <c r="K52655" s="208"/>
      <c r="L52655" s="208"/>
      <c r="M52655" s="208"/>
      <c r="N52655" s="208"/>
      <c r="O52655" s="208"/>
      <c r="P52655" s="208"/>
      <c r="Q52655" s="208"/>
      <c r="R52655" s="208"/>
      <c r="S52655" s="208"/>
      <c r="T52655" s="208"/>
    </row>
    <row r="52656" spans="1:20" s="82" customFormat="1">
      <c r="A52656" s="7"/>
      <c r="G52656" s="208"/>
      <c r="H52656" s="208"/>
      <c r="I52656" s="208"/>
      <c r="J52656" s="208"/>
      <c r="K52656" s="208"/>
      <c r="L52656" s="208"/>
      <c r="M52656" s="208"/>
      <c r="N52656" s="208"/>
      <c r="O52656" s="208"/>
      <c r="P52656" s="208"/>
      <c r="Q52656" s="208"/>
      <c r="R52656" s="208"/>
      <c r="S52656" s="208"/>
      <c r="T52656" s="208"/>
    </row>
    <row r="52657" spans="1:20" s="82" customFormat="1">
      <c r="A52657" s="7"/>
      <c r="G52657" s="208"/>
      <c r="H52657" s="208"/>
      <c r="I52657" s="208"/>
      <c r="J52657" s="208"/>
      <c r="K52657" s="208"/>
      <c r="L52657" s="208"/>
      <c r="M52657" s="208"/>
      <c r="N52657" s="208"/>
      <c r="O52657" s="208"/>
      <c r="P52657" s="208"/>
      <c r="Q52657" s="208"/>
      <c r="R52657" s="208"/>
      <c r="S52657" s="208"/>
      <c r="T52657" s="208"/>
    </row>
    <row r="52658" spans="1:20" s="82" customFormat="1">
      <c r="A52658" s="7"/>
      <c r="G52658" s="208"/>
      <c r="H52658" s="208"/>
      <c r="I52658" s="208"/>
      <c r="J52658" s="208"/>
      <c r="K52658" s="208"/>
      <c r="L52658" s="208"/>
      <c r="M52658" s="208"/>
      <c r="N52658" s="208"/>
      <c r="O52658" s="208"/>
      <c r="P52658" s="208"/>
      <c r="Q52658" s="208"/>
      <c r="R52658" s="208"/>
      <c r="S52658" s="208"/>
      <c r="T52658" s="208"/>
    </row>
    <row r="52659" spans="1:20" s="82" customFormat="1">
      <c r="A52659" s="7"/>
      <c r="G52659" s="208"/>
      <c r="H52659" s="208"/>
      <c r="I52659" s="208"/>
      <c r="J52659" s="208"/>
      <c r="K52659" s="208"/>
      <c r="L52659" s="208"/>
      <c r="M52659" s="208"/>
      <c r="N52659" s="208"/>
      <c r="O52659" s="208"/>
      <c r="P52659" s="208"/>
      <c r="Q52659" s="208"/>
      <c r="R52659" s="208"/>
      <c r="S52659" s="208"/>
      <c r="T52659" s="208"/>
    </row>
    <row r="52660" spans="1:20" s="82" customFormat="1">
      <c r="A52660" s="7"/>
      <c r="G52660" s="208"/>
      <c r="H52660" s="208"/>
      <c r="I52660" s="208"/>
      <c r="J52660" s="208"/>
      <c r="K52660" s="208"/>
      <c r="L52660" s="208"/>
      <c r="M52660" s="208"/>
      <c r="N52660" s="208"/>
      <c r="O52660" s="208"/>
      <c r="P52660" s="208"/>
      <c r="Q52660" s="208"/>
      <c r="R52660" s="208"/>
      <c r="S52660" s="208"/>
      <c r="T52660" s="208"/>
    </row>
    <row r="52661" spans="1:20" s="82" customFormat="1">
      <c r="A52661" s="7"/>
      <c r="G52661" s="208"/>
      <c r="H52661" s="208"/>
      <c r="I52661" s="208"/>
      <c r="J52661" s="208"/>
      <c r="K52661" s="208"/>
      <c r="L52661" s="208"/>
      <c r="M52661" s="208"/>
      <c r="N52661" s="208"/>
      <c r="O52661" s="208"/>
      <c r="P52661" s="208"/>
      <c r="Q52661" s="208"/>
      <c r="R52661" s="208"/>
      <c r="S52661" s="208"/>
      <c r="T52661" s="208"/>
    </row>
    <row r="52662" spans="1:20" s="82" customFormat="1">
      <c r="A52662" s="7"/>
      <c r="G52662" s="208"/>
      <c r="H52662" s="208"/>
      <c r="I52662" s="208"/>
      <c r="J52662" s="208"/>
      <c r="K52662" s="208"/>
      <c r="L52662" s="208"/>
      <c r="M52662" s="208"/>
      <c r="N52662" s="208"/>
      <c r="O52662" s="208"/>
      <c r="P52662" s="208"/>
      <c r="Q52662" s="208"/>
      <c r="R52662" s="208"/>
      <c r="S52662" s="208"/>
      <c r="T52662" s="208"/>
    </row>
    <row r="52663" spans="1:20" s="82" customFormat="1">
      <c r="A52663" s="7"/>
      <c r="G52663" s="208"/>
      <c r="H52663" s="208"/>
      <c r="I52663" s="208"/>
      <c r="J52663" s="208"/>
      <c r="K52663" s="208"/>
      <c r="L52663" s="208"/>
      <c r="M52663" s="208"/>
      <c r="N52663" s="208"/>
      <c r="O52663" s="208"/>
      <c r="P52663" s="208"/>
      <c r="Q52663" s="208"/>
      <c r="R52663" s="208"/>
      <c r="S52663" s="208"/>
      <c r="T52663" s="208"/>
    </row>
    <row r="52664" spans="1:20" s="82" customFormat="1">
      <c r="A52664" s="7"/>
      <c r="G52664" s="208"/>
      <c r="H52664" s="208"/>
      <c r="I52664" s="208"/>
      <c r="J52664" s="208"/>
      <c r="K52664" s="208"/>
      <c r="L52664" s="208"/>
      <c r="M52664" s="208"/>
      <c r="N52664" s="208"/>
      <c r="O52664" s="208"/>
      <c r="P52664" s="208"/>
      <c r="Q52664" s="208"/>
      <c r="R52664" s="208"/>
      <c r="S52664" s="208"/>
      <c r="T52664" s="208"/>
    </row>
    <row r="52665" spans="1:20" s="82" customFormat="1">
      <c r="A52665" s="7"/>
      <c r="G52665" s="208"/>
      <c r="H52665" s="208"/>
      <c r="I52665" s="208"/>
      <c r="J52665" s="208"/>
      <c r="K52665" s="208"/>
      <c r="L52665" s="208"/>
      <c r="M52665" s="208"/>
      <c r="N52665" s="208"/>
      <c r="O52665" s="208"/>
      <c r="P52665" s="208"/>
      <c r="Q52665" s="208"/>
      <c r="R52665" s="208"/>
      <c r="S52665" s="208"/>
      <c r="T52665" s="208"/>
    </row>
    <row r="52666" spans="1:20" s="82" customFormat="1">
      <c r="A52666" s="7"/>
      <c r="G52666" s="208"/>
      <c r="H52666" s="208"/>
      <c r="I52666" s="208"/>
      <c r="J52666" s="208"/>
      <c r="K52666" s="208"/>
      <c r="L52666" s="208"/>
      <c r="M52666" s="208"/>
      <c r="N52666" s="208"/>
      <c r="O52666" s="208"/>
      <c r="P52666" s="208"/>
      <c r="Q52666" s="208"/>
      <c r="R52666" s="208"/>
      <c r="S52666" s="208"/>
      <c r="T52666" s="208"/>
    </row>
    <row r="52667" spans="1:20" s="82" customFormat="1">
      <c r="A52667" s="7"/>
      <c r="G52667" s="208"/>
      <c r="H52667" s="208"/>
      <c r="I52667" s="208"/>
      <c r="J52667" s="208"/>
      <c r="K52667" s="208"/>
      <c r="L52667" s="208"/>
      <c r="M52667" s="208"/>
      <c r="N52667" s="208"/>
      <c r="O52667" s="208"/>
      <c r="P52667" s="208"/>
      <c r="Q52667" s="208"/>
      <c r="R52667" s="208"/>
      <c r="S52667" s="208"/>
      <c r="T52667" s="208"/>
    </row>
    <row r="52668" spans="1:20" s="82" customFormat="1">
      <c r="A52668" s="7"/>
      <c r="G52668" s="208"/>
      <c r="H52668" s="208"/>
      <c r="I52668" s="208"/>
      <c r="J52668" s="208"/>
      <c r="K52668" s="208"/>
      <c r="L52668" s="208"/>
      <c r="M52668" s="208"/>
      <c r="N52668" s="208"/>
      <c r="O52668" s="208"/>
      <c r="P52668" s="208"/>
      <c r="Q52668" s="208"/>
      <c r="R52668" s="208"/>
      <c r="S52668" s="208"/>
      <c r="T52668" s="208"/>
    </row>
    <row r="52669" spans="1:20" s="82" customFormat="1">
      <c r="A52669" s="7"/>
      <c r="G52669" s="208"/>
      <c r="H52669" s="208"/>
      <c r="I52669" s="208"/>
      <c r="J52669" s="208"/>
      <c r="K52669" s="208"/>
      <c r="L52669" s="208"/>
      <c r="M52669" s="208"/>
      <c r="N52669" s="208"/>
      <c r="O52669" s="208"/>
      <c r="P52669" s="208"/>
      <c r="Q52669" s="208"/>
      <c r="R52669" s="208"/>
      <c r="S52669" s="208"/>
      <c r="T52669" s="208"/>
    </row>
    <row r="52670" spans="1:20" s="82" customFormat="1">
      <c r="A52670" s="7"/>
      <c r="G52670" s="208"/>
      <c r="H52670" s="208"/>
      <c r="I52670" s="208"/>
      <c r="J52670" s="208"/>
      <c r="K52670" s="208"/>
      <c r="L52670" s="208"/>
      <c r="M52670" s="208"/>
      <c r="N52670" s="208"/>
      <c r="O52670" s="208"/>
      <c r="P52670" s="208"/>
      <c r="Q52670" s="208"/>
      <c r="R52670" s="208"/>
      <c r="S52670" s="208"/>
      <c r="T52670" s="208"/>
    </row>
    <row r="52671" spans="1:20" s="82" customFormat="1">
      <c r="A52671" s="7"/>
      <c r="G52671" s="208"/>
      <c r="H52671" s="208"/>
      <c r="I52671" s="208"/>
      <c r="J52671" s="208"/>
      <c r="K52671" s="208"/>
      <c r="L52671" s="208"/>
      <c r="M52671" s="208"/>
      <c r="N52671" s="208"/>
      <c r="O52671" s="208"/>
      <c r="P52671" s="208"/>
      <c r="Q52671" s="208"/>
      <c r="R52671" s="208"/>
      <c r="S52671" s="208"/>
      <c r="T52671" s="208"/>
    </row>
    <row r="52672" spans="1:20" s="82" customFormat="1">
      <c r="A52672" s="7"/>
      <c r="G52672" s="208"/>
      <c r="H52672" s="208"/>
      <c r="I52672" s="208"/>
      <c r="J52672" s="208"/>
      <c r="K52672" s="208"/>
      <c r="L52672" s="208"/>
      <c r="M52672" s="208"/>
      <c r="N52672" s="208"/>
      <c r="O52672" s="208"/>
      <c r="P52672" s="208"/>
      <c r="Q52672" s="208"/>
      <c r="R52672" s="208"/>
      <c r="S52672" s="208"/>
      <c r="T52672" s="208"/>
    </row>
    <row r="52673" spans="1:20" s="82" customFormat="1">
      <c r="A52673" s="7"/>
      <c r="G52673" s="208"/>
      <c r="H52673" s="208"/>
      <c r="I52673" s="208"/>
      <c r="J52673" s="208"/>
      <c r="K52673" s="208"/>
      <c r="L52673" s="208"/>
      <c r="M52673" s="208"/>
      <c r="N52673" s="208"/>
      <c r="O52673" s="208"/>
      <c r="P52673" s="208"/>
      <c r="Q52673" s="208"/>
      <c r="R52673" s="208"/>
      <c r="S52673" s="208"/>
      <c r="T52673" s="208"/>
    </row>
    <row r="52674" spans="1:20" s="82" customFormat="1">
      <c r="A52674" s="7"/>
      <c r="G52674" s="208"/>
      <c r="H52674" s="208"/>
      <c r="I52674" s="208"/>
      <c r="J52674" s="208"/>
      <c r="K52674" s="208"/>
      <c r="L52674" s="208"/>
      <c r="M52674" s="208"/>
      <c r="N52674" s="208"/>
      <c r="O52674" s="208"/>
      <c r="P52674" s="208"/>
      <c r="Q52674" s="208"/>
      <c r="R52674" s="208"/>
      <c r="S52674" s="208"/>
      <c r="T52674" s="208"/>
    </row>
    <row r="52675" spans="1:20" s="82" customFormat="1">
      <c r="A52675" s="7"/>
      <c r="G52675" s="208"/>
      <c r="H52675" s="208"/>
      <c r="I52675" s="208"/>
      <c r="J52675" s="208"/>
      <c r="K52675" s="208"/>
      <c r="L52675" s="208"/>
      <c r="M52675" s="208"/>
      <c r="N52675" s="208"/>
      <c r="O52675" s="208"/>
      <c r="P52675" s="208"/>
      <c r="Q52675" s="208"/>
      <c r="R52675" s="208"/>
      <c r="S52675" s="208"/>
      <c r="T52675" s="208"/>
    </row>
    <row r="52676" spans="1:20" s="82" customFormat="1">
      <c r="A52676" s="7"/>
      <c r="G52676" s="208"/>
      <c r="H52676" s="208"/>
      <c r="I52676" s="208"/>
      <c r="J52676" s="208"/>
      <c r="K52676" s="208"/>
      <c r="L52676" s="208"/>
      <c r="M52676" s="208"/>
      <c r="N52676" s="208"/>
      <c r="O52676" s="208"/>
      <c r="P52676" s="208"/>
      <c r="Q52676" s="208"/>
      <c r="R52676" s="208"/>
      <c r="S52676" s="208"/>
      <c r="T52676" s="208"/>
    </row>
    <row r="52677" spans="1:20" s="82" customFormat="1">
      <c r="A52677" s="7"/>
      <c r="G52677" s="208"/>
      <c r="H52677" s="208"/>
      <c r="I52677" s="208"/>
      <c r="J52677" s="208"/>
      <c r="K52677" s="208"/>
      <c r="L52677" s="208"/>
      <c r="M52677" s="208"/>
      <c r="N52677" s="208"/>
      <c r="O52677" s="208"/>
      <c r="P52677" s="208"/>
      <c r="Q52677" s="208"/>
      <c r="R52677" s="208"/>
      <c r="S52677" s="208"/>
      <c r="T52677" s="208"/>
    </row>
    <row r="52678" spans="1:20" s="82" customFormat="1">
      <c r="A52678" s="7"/>
      <c r="G52678" s="208"/>
      <c r="H52678" s="208"/>
      <c r="I52678" s="208"/>
      <c r="J52678" s="208"/>
      <c r="K52678" s="208"/>
      <c r="L52678" s="208"/>
      <c r="M52678" s="208"/>
      <c r="N52678" s="208"/>
      <c r="O52678" s="208"/>
      <c r="P52678" s="208"/>
      <c r="Q52678" s="208"/>
      <c r="R52678" s="208"/>
      <c r="S52678" s="208"/>
      <c r="T52678" s="208"/>
    </row>
    <row r="52679" spans="1:20" s="82" customFormat="1">
      <c r="A52679" s="7"/>
      <c r="G52679" s="208"/>
      <c r="H52679" s="208"/>
      <c r="I52679" s="208"/>
      <c r="J52679" s="208"/>
      <c r="K52679" s="208"/>
      <c r="L52679" s="208"/>
      <c r="M52679" s="208"/>
      <c r="N52679" s="208"/>
      <c r="O52679" s="208"/>
      <c r="P52679" s="208"/>
      <c r="Q52679" s="208"/>
      <c r="R52679" s="208"/>
      <c r="S52679" s="208"/>
      <c r="T52679" s="208"/>
    </row>
    <row r="52680" spans="1:20" s="82" customFormat="1">
      <c r="A52680" s="7"/>
      <c r="G52680" s="208"/>
      <c r="H52680" s="208"/>
      <c r="I52680" s="208"/>
      <c r="J52680" s="208"/>
      <c r="K52680" s="208"/>
      <c r="L52680" s="208"/>
      <c r="M52680" s="208"/>
      <c r="N52680" s="208"/>
      <c r="O52680" s="208"/>
      <c r="P52680" s="208"/>
      <c r="Q52680" s="208"/>
      <c r="R52680" s="208"/>
      <c r="S52680" s="208"/>
      <c r="T52680" s="208"/>
    </row>
    <row r="52681" spans="1:20" s="82" customFormat="1">
      <c r="A52681" s="7"/>
      <c r="G52681" s="208"/>
      <c r="H52681" s="208"/>
      <c r="I52681" s="208"/>
      <c r="J52681" s="208"/>
      <c r="K52681" s="208"/>
      <c r="L52681" s="208"/>
      <c r="M52681" s="208"/>
      <c r="N52681" s="208"/>
      <c r="O52681" s="208"/>
      <c r="P52681" s="208"/>
      <c r="Q52681" s="208"/>
      <c r="R52681" s="208"/>
      <c r="S52681" s="208"/>
      <c r="T52681" s="208"/>
    </row>
    <row r="52682" spans="1:20" s="82" customFormat="1">
      <c r="A52682" s="7"/>
      <c r="G52682" s="208"/>
      <c r="H52682" s="208"/>
      <c r="I52682" s="208"/>
      <c r="J52682" s="208"/>
      <c r="K52682" s="208"/>
      <c r="L52682" s="208"/>
      <c r="M52682" s="208"/>
      <c r="N52682" s="208"/>
      <c r="O52682" s="208"/>
      <c r="P52682" s="208"/>
      <c r="Q52682" s="208"/>
      <c r="R52682" s="208"/>
      <c r="S52682" s="208"/>
      <c r="T52682" s="208"/>
    </row>
    <row r="52683" spans="1:20" s="82" customFormat="1">
      <c r="A52683" s="7"/>
      <c r="G52683" s="208"/>
      <c r="H52683" s="208"/>
      <c r="I52683" s="208"/>
      <c r="J52683" s="208"/>
      <c r="K52683" s="208"/>
      <c r="L52683" s="208"/>
      <c r="M52683" s="208"/>
      <c r="N52683" s="208"/>
      <c r="O52683" s="208"/>
      <c r="P52683" s="208"/>
      <c r="Q52683" s="208"/>
      <c r="R52683" s="208"/>
      <c r="S52683" s="208"/>
      <c r="T52683" s="208"/>
    </row>
    <row r="52684" spans="1:20" s="82" customFormat="1">
      <c r="A52684" s="7"/>
      <c r="G52684" s="208"/>
      <c r="H52684" s="208"/>
      <c r="I52684" s="208"/>
      <c r="J52684" s="208"/>
      <c r="K52684" s="208"/>
      <c r="L52684" s="208"/>
      <c r="M52684" s="208"/>
      <c r="N52684" s="208"/>
      <c r="O52684" s="208"/>
      <c r="P52684" s="208"/>
      <c r="Q52684" s="208"/>
      <c r="R52684" s="208"/>
      <c r="S52684" s="208"/>
      <c r="T52684" s="208"/>
    </row>
    <row r="52685" spans="1:20" s="82" customFormat="1">
      <c r="A52685" s="7"/>
      <c r="G52685" s="208"/>
      <c r="H52685" s="208"/>
      <c r="I52685" s="208"/>
      <c r="J52685" s="208"/>
      <c r="K52685" s="208"/>
      <c r="L52685" s="208"/>
      <c r="M52685" s="208"/>
      <c r="N52685" s="208"/>
      <c r="O52685" s="208"/>
      <c r="P52685" s="208"/>
      <c r="Q52685" s="208"/>
      <c r="R52685" s="208"/>
      <c r="S52685" s="208"/>
      <c r="T52685" s="208"/>
    </row>
    <row r="52686" spans="1:20" s="82" customFormat="1">
      <c r="A52686" s="7"/>
      <c r="G52686" s="208"/>
      <c r="H52686" s="208"/>
      <c r="I52686" s="208"/>
      <c r="J52686" s="208"/>
      <c r="K52686" s="208"/>
      <c r="L52686" s="208"/>
      <c r="M52686" s="208"/>
      <c r="N52686" s="208"/>
      <c r="O52686" s="208"/>
      <c r="P52686" s="208"/>
      <c r="Q52686" s="208"/>
      <c r="R52686" s="208"/>
      <c r="S52686" s="208"/>
      <c r="T52686" s="208"/>
    </row>
    <row r="52687" spans="1:20" s="82" customFormat="1">
      <c r="A52687" s="7"/>
      <c r="G52687" s="208"/>
      <c r="H52687" s="208"/>
      <c r="I52687" s="208"/>
      <c r="J52687" s="208"/>
      <c r="K52687" s="208"/>
      <c r="L52687" s="208"/>
      <c r="M52687" s="208"/>
      <c r="N52687" s="208"/>
      <c r="O52687" s="208"/>
      <c r="P52687" s="208"/>
      <c r="Q52687" s="208"/>
      <c r="R52687" s="208"/>
      <c r="S52687" s="208"/>
      <c r="T52687" s="208"/>
    </row>
    <row r="52688" spans="1:20" s="82" customFormat="1">
      <c r="A52688" s="7"/>
      <c r="G52688" s="208"/>
      <c r="H52688" s="208"/>
      <c r="I52688" s="208"/>
      <c r="J52688" s="208"/>
      <c r="K52688" s="208"/>
      <c r="L52688" s="208"/>
      <c r="M52688" s="208"/>
      <c r="N52688" s="208"/>
      <c r="O52688" s="208"/>
      <c r="P52688" s="208"/>
      <c r="Q52688" s="208"/>
      <c r="R52688" s="208"/>
      <c r="S52688" s="208"/>
      <c r="T52688" s="208"/>
    </row>
    <row r="52689" spans="1:20" s="82" customFormat="1">
      <c r="A52689" s="7"/>
      <c r="G52689" s="208"/>
      <c r="H52689" s="208"/>
      <c r="I52689" s="208"/>
      <c r="J52689" s="208"/>
      <c r="K52689" s="208"/>
      <c r="L52689" s="208"/>
      <c r="M52689" s="208"/>
      <c r="N52689" s="208"/>
      <c r="O52689" s="208"/>
      <c r="P52689" s="208"/>
      <c r="Q52689" s="208"/>
      <c r="R52689" s="208"/>
      <c r="S52689" s="208"/>
      <c r="T52689" s="208"/>
    </row>
    <row r="52690" spans="1:20" s="82" customFormat="1">
      <c r="A52690" s="7"/>
      <c r="G52690" s="208"/>
      <c r="H52690" s="208"/>
      <c r="I52690" s="208"/>
      <c r="J52690" s="208"/>
      <c r="K52690" s="208"/>
      <c r="L52690" s="208"/>
      <c r="M52690" s="208"/>
      <c r="N52690" s="208"/>
      <c r="O52690" s="208"/>
      <c r="P52690" s="208"/>
      <c r="Q52690" s="208"/>
      <c r="R52690" s="208"/>
      <c r="S52690" s="208"/>
      <c r="T52690" s="208"/>
    </row>
    <row r="52691" spans="1:20" s="82" customFormat="1">
      <c r="A52691" s="7"/>
      <c r="G52691" s="208"/>
      <c r="H52691" s="208"/>
      <c r="I52691" s="208"/>
      <c r="J52691" s="208"/>
      <c r="K52691" s="208"/>
      <c r="L52691" s="208"/>
      <c r="M52691" s="208"/>
      <c r="N52691" s="208"/>
      <c r="O52691" s="208"/>
      <c r="P52691" s="208"/>
      <c r="Q52691" s="208"/>
      <c r="R52691" s="208"/>
      <c r="S52691" s="208"/>
      <c r="T52691" s="208"/>
    </row>
    <row r="52692" spans="1:20" s="82" customFormat="1">
      <c r="A52692" s="7"/>
      <c r="G52692" s="208"/>
      <c r="H52692" s="208"/>
      <c r="I52692" s="208"/>
      <c r="J52692" s="208"/>
      <c r="K52692" s="208"/>
      <c r="L52692" s="208"/>
      <c r="M52692" s="208"/>
      <c r="N52692" s="208"/>
      <c r="O52692" s="208"/>
      <c r="P52692" s="208"/>
      <c r="Q52692" s="208"/>
      <c r="R52692" s="208"/>
      <c r="S52692" s="208"/>
      <c r="T52692" s="208"/>
    </row>
    <row r="52693" spans="1:20" s="82" customFormat="1">
      <c r="A52693" s="7"/>
      <c r="G52693" s="208"/>
      <c r="H52693" s="208"/>
      <c r="I52693" s="208"/>
      <c r="J52693" s="208"/>
      <c r="K52693" s="208"/>
      <c r="L52693" s="208"/>
      <c r="M52693" s="208"/>
      <c r="N52693" s="208"/>
      <c r="O52693" s="208"/>
      <c r="P52693" s="208"/>
      <c r="Q52693" s="208"/>
      <c r="R52693" s="208"/>
      <c r="S52693" s="208"/>
      <c r="T52693" s="208"/>
    </row>
    <row r="52694" spans="1:20" s="82" customFormat="1">
      <c r="A52694" s="7"/>
      <c r="G52694" s="208"/>
      <c r="H52694" s="208"/>
      <c r="I52694" s="208"/>
      <c r="J52694" s="208"/>
      <c r="K52694" s="208"/>
      <c r="L52694" s="208"/>
      <c r="M52694" s="208"/>
      <c r="N52694" s="208"/>
      <c r="O52694" s="208"/>
      <c r="P52694" s="208"/>
      <c r="Q52694" s="208"/>
      <c r="R52694" s="208"/>
      <c r="S52694" s="208"/>
      <c r="T52694" s="208"/>
    </row>
    <row r="52695" spans="1:20" s="82" customFormat="1">
      <c r="A52695" s="7"/>
      <c r="G52695" s="208"/>
      <c r="H52695" s="208"/>
      <c r="I52695" s="208"/>
      <c r="J52695" s="208"/>
      <c r="K52695" s="208"/>
      <c r="L52695" s="208"/>
      <c r="M52695" s="208"/>
      <c r="N52695" s="208"/>
      <c r="O52695" s="208"/>
      <c r="P52695" s="208"/>
      <c r="Q52695" s="208"/>
      <c r="R52695" s="208"/>
      <c r="S52695" s="208"/>
      <c r="T52695" s="208"/>
    </row>
    <row r="52696" spans="1:20" s="82" customFormat="1">
      <c r="A52696" s="7"/>
      <c r="G52696" s="208"/>
      <c r="H52696" s="208"/>
      <c r="I52696" s="208"/>
      <c r="J52696" s="208"/>
      <c r="K52696" s="208"/>
      <c r="L52696" s="208"/>
      <c r="M52696" s="208"/>
      <c r="N52696" s="208"/>
      <c r="O52696" s="208"/>
      <c r="P52696" s="208"/>
      <c r="Q52696" s="208"/>
      <c r="R52696" s="208"/>
      <c r="S52696" s="208"/>
      <c r="T52696" s="208"/>
    </row>
    <row r="52697" spans="1:20" s="82" customFormat="1">
      <c r="A52697" s="7"/>
      <c r="G52697" s="208"/>
      <c r="H52697" s="208"/>
      <c r="I52697" s="208"/>
      <c r="J52697" s="208"/>
      <c r="K52697" s="208"/>
      <c r="L52697" s="208"/>
      <c r="M52697" s="208"/>
      <c r="N52697" s="208"/>
      <c r="O52697" s="208"/>
      <c r="P52697" s="208"/>
      <c r="Q52697" s="208"/>
      <c r="R52697" s="208"/>
      <c r="S52697" s="208"/>
      <c r="T52697" s="208"/>
    </row>
    <row r="52698" spans="1:20" s="82" customFormat="1">
      <c r="A52698" s="7"/>
      <c r="G52698" s="208"/>
      <c r="H52698" s="208"/>
      <c r="I52698" s="208"/>
      <c r="J52698" s="208"/>
      <c r="K52698" s="208"/>
      <c r="L52698" s="208"/>
      <c r="M52698" s="208"/>
      <c r="N52698" s="208"/>
      <c r="O52698" s="208"/>
      <c r="P52698" s="208"/>
      <c r="Q52698" s="208"/>
      <c r="R52698" s="208"/>
      <c r="S52698" s="208"/>
      <c r="T52698" s="208"/>
    </row>
    <row r="52699" spans="1:20" s="82" customFormat="1">
      <c r="A52699" s="7"/>
      <c r="G52699" s="208"/>
      <c r="H52699" s="208"/>
      <c r="I52699" s="208"/>
      <c r="J52699" s="208"/>
      <c r="K52699" s="208"/>
      <c r="L52699" s="208"/>
      <c r="M52699" s="208"/>
      <c r="N52699" s="208"/>
      <c r="O52699" s="208"/>
      <c r="P52699" s="208"/>
      <c r="Q52699" s="208"/>
      <c r="R52699" s="208"/>
      <c r="S52699" s="208"/>
      <c r="T52699" s="208"/>
    </row>
    <row r="52700" spans="1:20" s="82" customFormat="1">
      <c r="A52700" s="7"/>
      <c r="G52700" s="208"/>
      <c r="H52700" s="208"/>
      <c r="I52700" s="208"/>
      <c r="J52700" s="208"/>
      <c r="K52700" s="208"/>
      <c r="L52700" s="208"/>
      <c r="M52700" s="208"/>
      <c r="N52700" s="208"/>
      <c r="O52700" s="208"/>
      <c r="P52700" s="208"/>
      <c r="Q52700" s="208"/>
      <c r="R52700" s="208"/>
      <c r="S52700" s="208"/>
      <c r="T52700" s="208"/>
    </row>
    <row r="52701" spans="1:20" s="82" customFormat="1">
      <c r="A52701" s="7"/>
      <c r="G52701" s="208"/>
      <c r="H52701" s="208"/>
      <c r="I52701" s="208"/>
      <c r="J52701" s="208"/>
      <c r="K52701" s="208"/>
      <c r="L52701" s="208"/>
      <c r="M52701" s="208"/>
      <c r="N52701" s="208"/>
      <c r="O52701" s="208"/>
      <c r="P52701" s="208"/>
      <c r="Q52701" s="208"/>
      <c r="R52701" s="208"/>
      <c r="S52701" s="208"/>
      <c r="T52701" s="208"/>
    </row>
    <row r="52702" spans="1:20" s="82" customFormat="1">
      <c r="A52702" s="7"/>
      <c r="G52702" s="208"/>
      <c r="H52702" s="208"/>
      <c r="I52702" s="208"/>
      <c r="J52702" s="208"/>
      <c r="K52702" s="208"/>
      <c r="L52702" s="208"/>
      <c r="M52702" s="208"/>
      <c r="N52702" s="208"/>
      <c r="O52702" s="208"/>
      <c r="P52702" s="208"/>
      <c r="Q52702" s="208"/>
      <c r="R52702" s="208"/>
      <c r="S52702" s="208"/>
      <c r="T52702" s="208"/>
    </row>
    <row r="52703" spans="1:20" s="82" customFormat="1">
      <c r="A52703" s="7"/>
      <c r="G52703" s="208"/>
      <c r="H52703" s="208"/>
      <c r="I52703" s="208"/>
      <c r="J52703" s="208"/>
      <c r="K52703" s="208"/>
      <c r="L52703" s="208"/>
      <c r="M52703" s="208"/>
      <c r="N52703" s="208"/>
      <c r="O52703" s="208"/>
      <c r="P52703" s="208"/>
      <c r="Q52703" s="208"/>
      <c r="R52703" s="208"/>
      <c r="S52703" s="208"/>
      <c r="T52703" s="208"/>
    </row>
    <row r="52704" spans="1:20" s="82" customFormat="1">
      <c r="A52704" s="7"/>
      <c r="G52704" s="208"/>
      <c r="H52704" s="208"/>
      <c r="I52704" s="208"/>
      <c r="J52704" s="208"/>
      <c r="K52704" s="208"/>
      <c r="L52704" s="208"/>
      <c r="M52704" s="208"/>
      <c r="N52704" s="208"/>
      <c r="O52704" s="208"/>
      <c r="P52704" s="208"/>
      <c r="Q52704" s="208"/>
      <c r="R52704" s="208"/>
      <c r="S52704" s="208"/>
      <c r="T52704" s="208"/>
    </row>
    <row r="52705" spans="1:20" s="82" customFormat="1">
      <c r="A52705" s="7"/>
      <c r="G52705" s="208"/>
      <c r="H52705" s="208"/>
      <c r="I52705" s="208"/>
      <c r="J52705" s="208"/>
      <c r="K52705" s="208"/>
      <c r="L52705" s="208"/>
      <c r="M52705" s="208"/>
      <c r="N52705" s="208"/>
      <c r="O52705" s="208"/>
      <c r="P52705" s="208"/>
      <c r="Q52705" s="208"/>
      <c r="R52705" s="208"/>
      <c r="S52705" s="208"/>
      <c r="T52705" s="208"/>
    </row>
    <row r="52706" spans="1:20" s="82" customFormat="1">
      <c r="A52706" s="7"/>
      <c r="G52706" s="208"/>
      <c r="H52706" s="208"/>
      <c r="I52706" s="208"/>
      <c r="J52706" s="208"/>
      <c r="K52706" s="208"/>
      <c r="L52706" s="208"/>
      <c r="M52706" s="208"/>
      <c r="N52706" s="208"/>
      <c r="O52706" s="208"/>
      <c r="P52706" s="208"/>
      <c r="Q52706" s="208"/>
      <c r="R52706" s="208"/>
      <c r="S52706" s="208"/>
      <c r="T52706" s="208"/>
    </row>
    <row r="52707" spans="1:20" s="82" customFormat="1">
      <c r="A52707" s="7"/>
      <c r="G52707" s="208"/>
      <c r="H52707" s="208"/>
      <c r="I52707" s="208"/>
      <c r="J52707" s="208"/>
      <c r="K52707" s="208"/>
      <c r="L52707" s="208"/>
      <c r="M52707" s="208"/>
      <c r="N52707" s="208"/>
      <c r="O52707" s="208"/>
      <c r="P52707" s="208"/>
      <c r="Q52707" s="208"/>
      <c r="R52707" s="208"/>
      <c r="S52707" s="208"/>
      <c r="T52707" s="208"/>
    </row>
    <row r="52708" spans="1:20" s="82" customFormat="1">
      <c r="A52708" s="7"/>
      <c r="G52708" s="208"/>
      <c r="H52708" s="208"/>
      <c r="I52708" s="208"/>
      <c r="J52708" s="208"/>
      <c r="K52708" s="208"/>
      <c r="L52708" s="208"/>
      <c r="M52708" s="208"/>
      <c r="N52708" s="208"/>
      <c r="O52708" s="208"/>
      <c r="P52708" s="208"/>
      <c r="Q52708" s="208"/>
      <c r="R52708" s="208"/>
      <c r="S52708" s="208"/>
      <c r="T52708" s="208"/>
    </row>
    <row r="52709" spans="1:20" s="82" customFormat="1">
      <c r="A52709" s="7"/>
      <c r="G52709" s="208"/>
      <c r="H52709" s="208"/>
      <c r="I52709" s="208"/>
      <c r="J52709" s="208"/>
      <c r="K52709" s="208"/>
      <c r="L52709" s="208"/>
      <c r="M52709" s="208"/>
      <c r="N52709" s="208"/>
      <c r="O52709" s="208"/>
      <c r="P52709" s="208"/>
      <c r="Q52709" s="208"/>
      <c r="R52709" s="208"/>
      <c r="S52709" s="208"/>
      <c r="T52709" s="208"/>
    </row>
    <row r="52710" spans="1:20" s="82" customFormat="1">
      <c r="A52710" s="7"/>
      <c r="G52710" s="208"/>
      <c r="H52710" s="208"/>
      <c r="I52710" s="208"/>
      <c r="J52710" s="208"/>
      <c r="K52710" s="208"/>
      <c r="L52710" s="208"/>
      <c r="M52710" s="208"/>
      <c r="N52710" s="208"/>
      <c r="O52710" s="208"/>
      <c r="P52710" s="208"/>
      <c r="Q52710" s="208"/>
      <c r="R52710" s="208"/>
      <c r="S52710" s="208"/>
      <c r="T52710" s="208"/>
    </row>
    <row r="52711" spans="1:20" s="82" customFormat="1">
      <c r="A52711" s="7"/>
      <c r="G52711" s="208"/>
      <c r="H52711" s="208"/>
      <c r="I52711" s="208"/>
      <c r="J52711" s="208"/>
      <c r="K52711" s="208"/>
      <c r="L52711" s="208"/>
      <c r="M52711" s="208"/>
      <c r="N52711" s="208"/>
      <c r="O52711" s="208"/>
      <c r="P52711" s="208"/>
      <c r="Q52711" s="208"/>
      <c r="R52711" s="208"/>
      <c r="S52711" s="208"/>
      <c r="T52711" s="208"/>
    </row>
    <row r="52712" spans="1:20" s="82" customFormat="1">
      <c r="A52712" s="7"/>
      <c r="G52712" s="208"/>
      <c r="H52712" s="208"/>
      <c r="I52712" s="208"/>
      <c r="J52712" s="208"/>
      <c r="K52712" s="208"/>
      <c r="L52712" s="208"/>
      <c r="M52712" s="208"/>
      <c r="N52712" s="208"/>
      <c r="O52712" s="208"/>
      <c r="P52712" s="208"/>
      <c r="Q52712" s="208"/>
      <c r="R52712" s="208"/>
      <c r="S52712" s="208"/>
      <c r="T52712" s="208"/>
    </row>
    <row r="52713" spans="1:20" s="82" customFormat="1">
      <c r="A52713" s="7"/>
      <c r="G52713" s="208"/>
      <c r="H52713" s="208"/>
      <c r="I52713" s="208"/>
      <c r="J52713" s="208"/>
      <c r="K52713" s="208"/>
      <c r="L52713" s="208"/>
      <c r="M52713" s="208"/>
      <c r="N52713" s="208"/>
      <c r="O52713" s="208"/>
      <c r="P52713" s="208"/>
      <c r="Q52713" s="208"/>
      <c r="R52713" s="208"/>
      <c r="S52713" s="208"/>
      <c r="T52713" s="208"/>
    </row>
    <row r="52714" spans="1:20" s="82" customFormat="1">
      <c r="A52714" s="7"/>
      <c r="G52714" s="208"/>
      <c r="H52714" s="208"/>
      <c r="I52714" s="208"/>
      <c r="J52714" s="208"/>
      <c r="K52714" s="208"/>
      <c r="L52714" s="208"/>
      <c r="M52714" s="208"/>
      <c r="N52714" s="208"/>
      <c r="O52714" s="208"/>
      <c r="P52714" s="208"/>
      <c r="Q52714" s="208"/>
      <c r="R52714" s="208"/>
      <c r="S52714" s="208"/>
      <c r="T52714" s="208"/>
    </row>
    <row r="52715" spans="1:20" s="82" customFormat="1">
      <c r="A52715" s="7"/>
      <c r="G52715" s="208"/>
      <c r="H52715" s="208"/>
      <c r="I52715" s="208"/>
      <c r="J52715" s="208"/>
      <c r="K52715" s="208"/>
      <c r="L52715" s="208"/>
      <c r="M52715" s="208"/>
      <c r="N52715" s="208"/>
      <c r="O52715" s="208"/>
      <c r="P52715" s="208"/>
      <c r="Q52715" s="208"/>
      <c r="R52715" s="208"/>
      <c r="S52715" s="208"/>
      <c r="T52715" s="208"/>
    </row>
    <row r="52716" spans="1:20" s="82" customFormat="1">
      <c r="A52716" s="7"/>
      <c r="G52716" s="208"/>
      <c r="H52716" s="208"/>
      <c r="I52716" s="208"/>
      <c r="J52716" s="208"/>
      <c r="K52716" s="208"/>
      <c r="L52716" s="208"/>
      <c r="M52716" s="208"/>
      <c r="N52716" s="208"/>
      <c r="O52716" s="208"/>
      <c r="P52716" s="208"/>
      <c r="Q52716" s="208"/>
      <c r="R52716" s="208"/>
      <c r="S52716" s="208"/>
      <c r="T52716" s="208"/>
    </row>
    <row r="52717" spans="1:20" s="82" customFormat="1">
      <c r="A52717" s="7"/>
      <c r="G52717" s="208"/>
      <c r="H52717" s="208"/>
      <c r="I52717" s="208"/>
      <c r="J52717" s="208"/>
      <c r="K52717" s="208"/>
      <c r="L52717" s="208"/>
      <c r="M52717" s="208"/>
      <c r="N52717" s="208"/>
      <c r="O52717" s="208"/>
      <c r="P52717" s="208"/>
      <c r="Q52717" s="208"/>
      <c r="R52717" s="208"/>
      <c r="S52717" s="208"/>
      <c r="T52717" s="208"/>
    </row>
    <row r="52718" spans="1:20" s="82" customFormat="1">
      <c r="A52718" s="7"/>
      <c r="G52718" s="208"/>
      <c r="H52718" s="208"/>
      <c r="I52718" s="208"/>
      <c r="J52718" s="208"/>
      <c r="K52718" s="208"/>
      <c r="L52718" s="208"/>
      <c r="M52718" s="208"/>
      <c r="N52718" s="208"/>
      <c r="O52718" s="208"/>
      <c r="P52718" s="208"/>
      <c r="Q52718" s="208"/>
      <c r="R52718" s="208"/>
      <c r="S52718" s="208"/>
      <c r="T52718" s="208"/>
    </row>
    <row r="52719" spans="1:20" s="82" customFormat="1">
      <c r="A52719" s="7"/>
      <c r="G52719" s="208"/>
      <c r="H52719" s="208"/>
      <c r="I52719" s="208"/>
      <c r="J52719" s="208"/>
      <c r="K52719" s="208"/>
      <c r="L52719" s="208"/>
      <c r="M52719" s="208"/>
      <c r="N52719" s="208"/>
      <c r="O52719" s="208"/>
      <c r="P52719" s="208"/>
      <c r="Q52719" s="208"/>
      <c r="R52719" s="208"/>
      <c r="S52719" s="208"/>
      <c r="T52719" s="208"/>
    </row>
    <row r="52720" spans="1:20" s="82" customFormat="1">
      <c r="A52720" s="7"/>
      <c r="G52720" s="208"/>
      <c r="H52720" s="208"/>
      <c r="I52720" s="208"/>
      <c r="J52720" s="208"/>
      <c r="K52720" s="208"/>
      <c r="L52720" s="208"/>
      <c r="M52720" s="208"/>
      <c r="N52720" s="208"/>
      <c r="O52720" s="208"/>
      <c r="P52720" s="208"/>
      <c r="Q52720" s="208"/>
      <c r="R52720" s="208"/>
      <c r="S52720" s="208"/>
      <c r="T52720" s="208"/>
    </row>
    <row r="52721" spans="1:20" s="82" customFormat="1">
      <c r="A52721" s="7"/>
      <c r="G52721" s="208"/>
      <c r="H52721" s="208"/>
      <c r="I52721" s="208"/>
      <c r="J52721" s="208"/>
      <c r="K52721" s="208"/>
      <c r="L52721" s="208"/>
      <c r="M52721" s="208"/>
      <c r="N52721" s="208"/>
      <c r="O52721" s="208"/>
      <c r="P52721" s="208"/>
      <c r="Q52721" s="208"/>
      <c r="R52721" s="208"/>
      <c r="S52721" s="208"/>
      <c r="T52721" s="208"/>
    </row>
    <row r="52722" spans="1:20" s="82" customFormat="1">
      <c r="A52722" s="7"/>
      <c r="G52722" s="208"/>
      <c r="H52722" s="208"/>
      <c r="I52722" s="208"/>
      <c r="J52722" s="208"/>
      <c r="K52722" s="208"/>
      <c r="L52722" s="208"/>
      <c r="M52722" s="208"/>
      <c r="N52722" s="208"/>
      <c r="O52722" s="208"/>
      <c r="P52722" s="208"/>
      <c r="Q52722" s="208"/>
      <c r="R52722" s="208"/>
      <c r="S52722" s="208"/>
      <c r="T52722" s="208"/>
    </row>
    <row r="52723" spans="1:20" s="82" customFormat="1">
      <c r="A52723" s="7"/>
      <c r="G52723" s="208"/>
      <c r="H52723" s="208"/>
      <c r="I52723" s="208"/>
      <c r="J52723" s="208"/>
      <c r="K52723" s="208"/>
      <c r="L52723" s="208"/>
      <c r="M52723" s="208"/>
      <c r="N52723" s="208"/>
      <c r="O52723" s="208"/>
      <c r="P52723" s="208"/>
      <c r="Q52723" s="208"/>
      <c r="R52723" s="208"/>
      <c r="S52723" s="208"/>
      <c r="T52723" s="208"/>
    </row>
    <row r="52724" spans="1:20" s="82" customFormat="1">
      <c r="A52724" s="7"/>
      <c r="G52724" s="208"/>
      <c r="H52724" s="208"/>
      <c r="I52724" s="208"/>
      <c r="J52724" s="208"/>
      <c r="K52724" s="208"/>
      <c r="L52724" s="208"/>
      <c r="M52724" s="208"/>
      <c r="N52724" s="208"/>
      <c r="O52724" s="208"/>
      <c r="P52724" s="208"/>
      <c r="Q52724" s="208"/>
      <c r="R52724" s="208"/>
      <c r="S52724" s="208"/>
      <c r="T52724" s="208"/>
    </row>
    <row r="52725" spans="1:20" s="82" customFormat="1">
      <c r="A52725" s="7"/>
      <c r="G52725" s="208"/>
      <c r="H52725" s="208"/>
      <c r="I52725" s="208"/>
      <c r="J52725" s="208"/>
      <c r="K52725" s="208"/>
      <c r="L52725" s="208"/>
      <c r="M52725" s="208"/>
      <c r="N52725" s="208"/>
      <c r="O52725" s="208"/>
      <c r="P52725" s="208"/>
      <c r="Q52725" s="208"/>
      <c r="R52725" s="208"/>
      <c r="S52725" s="208"/>
      <c r="T52725" s="208"/>
    </row>
    <row r="52726" spans="1:20" s="82" customFormat="1">
      <c r="A52726" s="7"/>
      <c r="G52726" s="208"/>
      <c r="H52726" s="208"/>
      <c r="I52726" s="208"/>
      <c r="J52726" s="208"/>
      <c r="K52726" s="208"/>
      <c r="L52726" s="208"/>
      <c r="M52726" s="208"/>
      <c r="N52726" s="208"/>
      <c r="O52726" s="208"/>
      <c r="P52726" s="208"/>
      <c r="Q52726" s="208"/>
      <c r="R52726" s="208"/>
      <c r="S52726" s="208"/>
      <c r="T52726" s="208"/>
    </row>
    <row r="52727" spans="1:20" s="82" customFormat="1">
      <c r="A52727" s="7"/>
      <c r="G52727" s="208"/>
      <c r="H52727" s="208"/>
      <c r="I52727" s="208"/>
      <c r="J52727" s="208"/>
      <c r="K52727" s="208"/>
      <c r="L52727" s="208"/>
      <c r="M52727" s="208"/>
      <c r="N52727" s="208"/>
      <c r="O52727" s="208"/>
      <c r="P52727" s="208"/>
      <c r="Q52727" s="208"/>
      <c r="R52727" s="208"/>
      <c r="S52727" s="208"/>
      <c r="T52727" s="208"/>
    </row>
    <row r="52728" spans="1:20" s="82" customFormat="1">
      <c r="A52728" s="7"/>
      <c r="G52728" s="208"/>
      <c r="H52728" s="208"/>
      <c r="I52728" s="208"/>
      <c r="J52728" s="208"/>
      <c r="K52728" s="208"/>
      <c r="L52728" s="208"/>
      <c r="M52728" s="208"/>
      <c r="N52728" s="208"/>
      <c r="O52728" s="208"/>
      <c r="P52728" s="208"/>
      <c r="Q52728" s="208"/>
      <c r="R52728" s="208"/>
      <c r="S52728" s="208"/>
      <c r="T52728" s="208"/>
    </row>
    <row r="52729" spans="1:20" s="82" customFormat="1">
      <c r="A52729" s="7"/>
      <c r="G52729" s="208"/>
      <c r="H52729" s="208"/>
      <c r="I52729" s="208"/>
      <c r="J52729" s="208"/>
      <c r="K52729" s="208"/>
      <c r="L52729" s="208"/>
      <c r="M52729" s="208"/>
      <c r="N52729" s="208"/>
      <c r="O52729" s="208"/>
      <c r="P52729" s="208"/>
      <c r="Q52729" s="208"/>
      <c r="R52729" s="208"/>
      <c r="S52729" s="208"/>
      <c r="T52729" s="208"/>
    </row>
    <row r="52730" spans="1:20" s="82" customFormat="1">
      <c r="A52730" s="7"/>
      <c r="G52730" s="208"/>
      <c r="H52730" s="208"/>
      <c r="I52730" s="208"/>
      <c r="J52730" s="208"/>
      <c r="K52730" s="208"/>
      <c r="L52730" s="208"/>
      <c r="M52730" s="208"/>
      <c r="N52730" s="208"/>
      <c r="O52730" s="208"/>
      <c r="P52730" s="208"/>
      <c r="Q52730" s="208"/>
      <c r="R52730" s="208"/>
      <c r="S52730" s="208"/>
      <c r="T52730" s="208"/>
    </row>
    <row r="52731" spans="1:20" s="82" customFormat="1">
      <c r="A52731" s="7"/>
      <c r="G52731" s="208"/>
      <c r="H52731" s="208"/>
      <c r="I52731" s="208"/>
      <c r="J52731" s="208"/>
      <c r="K52731" s="208"/>
      <c r="L52731" s="208"/>
      <c r="M52731" s="208"/>
      <c r="N52731" s="208"/>
      <c r="O52731" s="208"/>
      <c r="P52731" s="208"/>
      <c r="Q52731" s="208"/>
      <c r="R52731" s="208"/>
      <c r="S52731" s="208"/>
      <c r="T52731" s="208"/>
    </row>
    <row r="52732" spans="1:20" s="82" customFormat="1">
      <c r="A52732" s="7"/>
      <c r="G52732" s="208"/>
      <c r="H52732" s="208"/>
      <c r="I52732" s="208"/>
      <c r="J52732" s="208"/>
      <c r="K52732" s="208"/>
      <c r="L52732" s="208"/>
      <c r="M52732" s="208"/>
      <c r="N52732" s="208"/>
      <c r="O52732" s="208"/>
      <c r="P52732" s="208"/>
      <c r="Q52732" s="208"/>
      <c r="R52732" s="208"/>
      <c r="S52732" s="208"/>
      <c r="T52732" s="208"/>
    </row>
    <row r="52733" spans="1:20" s="82" customFormat="1">
      <c r="A52733" s="7"/>
      <c r="G52733" s="208"/>
      <c r="H52733" s="208"/>
      <c r="I52733" s="208"/>
      <c r="J52733" s="208"/>
      <c r="K52733" s="208"/>
      <c r="L52733" s="208"/>
      <c r="M52733" s="208"/>
      <c r="N52733" s="208"/>
      <c r="O52733" s="208"/>
      <c r="P52733" s="208"/>
      <c r="Q52733" s="208"/>
      <c r="R52733" s="208"/>
      <c r="S52733" s="208"/>
      <c r="T52733" s="208"/>
    </row>
    <row r="52734" spans="1:20" s="82" customFormat="1">
      <c r="A52734" s="7"/>
      <c r="G52734" s="208"/>
      <c r="H52734" s="208"/>
      <c r="I52734" s="208"/>
      <c r="J52734" s="208"/>
      <c r="K52734" s="208"/>
      <c r="L52734" s="208"/>
      <c r="M52734" s="208"/>
      <c r="N52734" s="208"/>
      <c r="O52734" s="208"/>
      <c r="P52734" s="208"/>
      <c r="Q52734" s="208"/>
      <c r="R52734" s="208"/>
      <c r="S52734" s="208"/>
      <c r="T52734" s="208"/>
    </row>
    <row r="52735" spans="1:20" s="82" customFormat="1">
      <c r="A52735" s="7"/>
      <c r="G52735" s="208"/>
      <c r="H52735" s="208"/>
      <c r="I52735" s="208"/>
      <c r="J52735" s="208"/>
      <c r="K52735" s="208"/>
      <c r="L52735" s="208"/>
      <c r="M52735" s="208"/>
      <c r="N52735" s="208"/>
      <c r="O52735" s="208"/>
      <c r="P52735" s="208"/>
      <c r="Q52735" s="208"/>
      <c r="R52735" s="208"/>
      <c r="S52735" s="208"/>
      <c r="T52735" s="208"/>
    </row>
    <row r="52736" spans="1:20" s="82" customFormat="1">
      <c r="A52736" s="7"/>
      <c r="G52736" s="208"/>
      <c r="H52736" s="208"/>
      <c r="I52736" s="208"/>
      <c r="J52736" s="208"/>
      <c r="K52736" s="208"/>
      <c r="L52736" s="208"/>
      <c r="M52736" s="208"/>
      <c r="N52736" s="208"/>
      <c r="O52736" s="208"/>
      <c r="P52736" s="208"/>
      <c r="Q52736" s="208"/>
      <c r="R52736" s="208"/>
      <c r="S52736" s="208"/>
      <c r="T52736" s="208"/>
    </row>
    <row r="52737" spans="1:20" s="82" customFormat="1">
      <c r="A52737" s="7"/>
      <c r="G52737" s="208"/>
      <c r="H52737" s="208"/>
      <c r="I52737" s="208"/>
      <c r="J52737" s="208"/>
      <c r="K52737" s="208"/>
      <c r="L52737" s="208"/>
      <c r="M52737" s="208"/>
      <c r="N52737" s="208"/>
      <c r="O52737" s="208"/>
      <c r="P52737" s="208"/>
      <c r="Q52737" s="208"/>
      <c r="R52737" s="208"/>
      <c r="S52737" s="208"/>
      <c r="T52737" s="208"/>
    </row>
    <row r="52738" spans="1:20" s="82" customFormat="1">
      <c r="A52738" s="7"/>
      <c r="G52738" s="208"/>
      <c r="H52738" s="208"/>
      <c r="I52738" s="208"/>
      <c r="J52738" s="208"/>
      <c r="K52738" s="208"/>
      <c r="L52738" s="208"/>
      <c r="M52738" s="208"/>
      <c r="N52738" s="208"/>
      <c r="O52738" s="208"/>
      <c r="P52738" s="208"/>
      <c r="Q52738" s="208"/>
      <c r="R52738" s="208"/>
      <c r="S52738" s="208"/>
      <c r="T52738" s="208"/>
    </row>
    <row r="52739" spans="1:20" s="82" customFormat="1">
      <c r="A52739" s="7"/>
      <c r="G52739" s="208"/>
      <c r="H52739" s="208"/>
      <c r="I52739" s="208"/>
      <c r="J52739" s="208"/>
      <c r="K52739" s="208"/>
      <c r="L52739" s="208"/>
      <c r="M52739" s="208"/>
      <c r="N52739" s="208"/>
      <c r="O52739" s="208"/>
      <c r="P52739" s="208"/>
      <c r="Q52739" s="208"/>
      <c r="R52739" s="208"/>
      <c r="S52739" s="208"/>
      <c r="T52739" s="208"/>
    </row>
    <row r="52740" spans="1:20" s="82" customFormat="1">
      <c r="A52740" s="7"/>
      <c r="G52740" s="208"/>
      <c r="H52740" s="208"/>
      <c r="I52740" s="208"/>
      <c r="J52740" s="208"/>
      <c r="K52740" s="208"/>
      <c r="L52740" s="208"/>
      <c r="M52740" s="208"/>
      <c r="N52740" s="208"/>
      <c r="O52740" s="208"/>
      <c r="P52740" s="208"/>
      <c r="Q52740" s="208"/>
      <c r="R52740" s="208"/>
      <c r="S52740" s="208"/>
      <c r="T52740" s="208"/>
    </row>
    <row r="52741" spans="1:20" s="82" customFormat="1">
      <c r="A52741" s="7"/>
      <c r="G52741" s="208"/>
      <c r="H52741" s="208"/>
      <c r="I52741" s="208"/>
      <c r="J52741" s="208"/>
      <c r="K52741" s="208"/>
      <c r="L52741" s="208"/>
      <c r="M52741" s="208"/>
      <c r="N52741" s="208"/>
      <c r="O52741" s="208"/>
      <c r="P52741" s="208"/>
      <c r="Q52741" s="208"/>
      <c r="R52741" s="208"/>
      <c r="S52741" s="208"/>
      <c r="T52741" s="208"/>
    </row>
    <row r="52742" spans="1:20" s="82" customFormat="1">
      <c r="A52742" s="7"/>
      <c r="G52742" s="208"/>
      <c r="H52742" s="208"/>
      <c r="I52742" s="208"/>
      <c r="J52742" s="208"/>
      <c r="K52742" s="208"/>
      <c r="L52742" s="208"/>
      <c r="M52742" s="208"/>
      <c r="N52742" s="208"/>
      <c r="O52742" s="208"/>
      <c r="P52742" s="208"/>
      <c r="Q52742" s="208"/>
      <c r="R52742" s="208"/>
      <c r="S52742" s="208"/>
      <c r="T52742" s="208"/>
    </row>
    <row r="52743" spans="1:20" s="82" customFormat="1">
      <c r="A52743" s="7"/>
      <c r="G52743" s="208"/>
      <c r="H52743" s="208"/>
      <c r="I52743" s="208"/>
      <c r="J52743" s="208"/>
      <c r="K52743" s="208"/>
      <c r="L52743" s="208"/>
      <c r="M52743" s="208"/>
      <c r="N52743" s="208"/>
      <c r="O52743" s="208"/>
      <c r="P52743" s="208"/>
      <c r="Q52743" s="208"/>
      <c r="R52743" s="208"/>
      <c r="S52743" s="208"/>
      <c r="T52743" s="208"/>
    </row>
    <row r="52744" spans="1:20" s="82" customFormat="1">
      <c r="A52744" s="7"/>
      <c r="G52744" s="208"/>
      <c r="H52744" s="208"/>
      <c r="I52744" s="208"/>
      <c r="J52744" s="208"/>
      <c r="K52744" s="208"/>
      <c r="L52744" s="208"/>
      <c r="M52744" s="208"/>
      <c r="N52744" s="208"/>
      <c r="O52744" s="208"/>
      <c r="P52744" s="208"/>
      <c r="Q52744" s="208"/>
      <c r="R52744" s="208"/>
      <c r="S52744" s="208"/>
      <c r="T52744" s="208"/>
    </row>
    <row r="52745" spans="1:20" s="82" customFormat="1">
      <c r="A52745" s="7"/>
      <c r="G52745" s="208"/>
      <c r="H52745" s="208"/>
      <c r="I52745" s="208"/>
      <c r="J52745" s="208"/>
      <c r="K52745" s="208"/>
      <c r="L52745" s="208"/>
      <c r="M52745" s="208"/>
      <c r="N52745" s="208"/>
      <c r="O52745" s="208"/>
      <c r="P52745" s="208"/>
      <c r="Q52745" s="208"/>
      <c r="R52745" s="208"/>
      <c r="S52745" s="208"/>
      <c r="T52745" s="208"/>
    </row>
    <row r="52746" spans="1:20" s="82" customFormat="1">
      <c r="A52746" s="7"/>
      <c r="G52746" s="208"/>
      <c r="H52746" s="208"/>
      <c r="I52746" s="208"/>
      <c r="J52746" s="208"/>
      <c r="K52746" s="208"/>
      <c r="L52746" s="208"/>
      <c r="M52746" s="208"/>
      <c r="N52746" s="208"/>
      <c r="O52746" s="208"/>
      <c r="P52746" s="208"/>
      <c r="Q52746" s="208"/>
      <c r="R52746" s="208"/>
      <c r="S52746" s="208"/>
      <c r="T52746" s="208"/>
    </row>
    <row r="52747" spans="1:20" s="82" customFormat="1">
      <c r="A52747" s="7"/>
      <c r="G52747" s="208"/>
      <c r="H52747" s="208"/>
      <c r="I52747" s="208"/>
      <c r="J52747" s="208"/>
      <c r="K52747" s="208"/>
      <c r="L52747" s="208"/>
      <c r="M52747" s="208"/>
      <c r="N52747" s="208"/>
      <c r="O52747" s="208"/>
      <c r="P52747" s="208"/>
      <c r="Q52747" s="208"/>
      <c r="R52747" s="208"/>
      <c r="S52747" s="208"/>
      <c r="T52747" s="208"/>
    </row>
    <row r="52748" spans="1:20" s="82" customFormat="1">
      <c r="A52748" s="7"/>
      <c r="G52748" s="208"/>
      <c r="H52748" s="208"/>
      <c r="I52748" s="208"/>
      <c r="J52748" s="208"/>
      <c r="K52748" s="208"/>
      <c r="L52748" s="208"/>
      <c r="M52748" s="208"/>
      <c r="N52748" s="208"/>
      <c r="O52748" s="208"/>
      <c r="P52748" s="208"/>
      <c r="Q52748" s="208"/>
      <c r="R52748" s="208"/>
      <c r="S52748" s="208"/>
      <c r="T52748" s="208"/>
    </row>
    <row r="52749" spans="1:20" s="82" customFormat="1">
      <c r="A52749" s="7"/>
      <c r="G52749" s="208"/>
      <c r="H52749" s="208"/>
      <c r="I52749" s="208"/>
      <c r="J52749" s="208"/>
      <c r="K52749" s="208"/>
      <c r="L52749" s="208"/>
      <c r="M52749" s="208"/>
      <c r="N52749" s="208"/>
      <c r="O52749" s="208"/>
      <c r="P52749" s="208"/>
      <c r="Q52749" s="208"/>
      <c r="R52749" s="208"/>
      <c r="S52749" s="208"/>
      <c r="T52749" s="208"/>
    </row>
    <row r="52750" spans="1:20" s="82" customFormat="1">
      <c r="A52750" s="7"/>
      <c r="G52750" s="208"/>
      <c r="H52750" s="208"/>
      <c r="I52750" s="208"/>
      <c r="J52750" s="208"/>
      <c r="K52750" s="208"/>
      <c r="L52750" s="208"/>
      <c r="M52750" s="208"/>
      <c r="N52750" s="208"/>
      <c r="O52750" s="208"/>
      <c r="P52750" s="208"/>
      <c r="Q52750" s="208"/>
      <c r="R52750" s="208"/>
      <c r="S52750" s="208"/>
      <c r="T52750" s="208"/>
    </row>
    <row r="52751" spans="1:20" s="82" customFormat="1">
      <c r="A52751" s="7"/>
      <c r="G52751" s="208"/>
      <c r="H52751" s="208"/>
      <c r="I52751" s="208"/>
      <c r="J52751" s="208"/>
      <c r="K52751" s="208"/>
      <c r="L52751" s="208"/>
      <c r="M52751" s="208"/>
      <c r="N52751" s="208"/>
      <c r="O52751" s="208"/>
      <c r="P52751" s="208"/>
      <c r="Q52751" s="208"/>
      <c r="R52751" s="208"/>
      <c r="S52751" s="208"/>
      <c r="T52751" s="208"/>
    </row>
    <row r="52752" spans="1:20" s="82" customFormat="1">
      <c r="A52752" s="7"/>
      <c r="G52752" s="208"/>
      <c r="H52752" s="208"/>
      <c r="I52752" s="208"/>
      <c r="J52752" s="208"/>
      <c r="K52752" s="208"/>
      <c r="L52752" s="208"/>
      <c r="M52752" s="208"/>
      <c r="N52752" s="208"/>
      <c r="O52752" s="208"/>
      <c r="P52752" s="208"/>
      <c r="Q52752" s="208"/>
      <c r="R52752" s="208"/>
      <c r="S52752" s="208"/>
      <c r="T52752" s="208"/>
    </row>
    <row r="52753" spans="1:20" s="82" customFormat="1">
      <c r="A52753" s="7"/>
      <c r="G52753" s="208"/>
      <c r="H52753" s="208"/>
      <c r="I52753" s="208"/>
      <c r="J52753" s="208"/>
      <c r="K52753" s="208"/>
      <c r="L52753" s="208"/>
      <c r="M52753" s="208"/>
      <c r="N52753" s="208"/>
      <c r="O52753" s="208"/>
      <c r="P52753" s="208"/>
      <c r="Q52753" s="208"/>
      <c r="R52753" s="208"/>
      <c r="S52753" s="208"/>
      <c r="T52753" s="208"/>
    </row>
    <row r="52754" spans="1:20" s="82" customFormat="1">
      <c r="A52754" s="7"/>
      <c r="G52754" s="208"/>
      <c r="H52754" s="208"/>
      <c r="I52754" s="208"/>
      <c r="J52754" s="208"/>
      <c r="K52754" s="208"/>
      <c r="L52754" s="208"/>
      <c r="M52754" s="208"/>
      <c r="N52754" s="208"/>
      <c r="O52754" s="208"/>
      <c r="P52754" s="208"/>
      <c r="Q52754" s="208"/>
      <c r="R52754" s="208"/>
      <c r="S52754" s="208"/>
      <c r="T52754" s="208"/>
    </row>
    <row r="52755" spans="1:20" s="82" customFormat="1">
      <c r="A52755" s="7"/>
      <c r="G52755" s="208"/>
      <c r="H52755" s="208"/>
      <c r="I52755" s="208"/>
      <c r="J52755" s="208"/>
      <c r="K52755" s="208"/>
      <c r="L52755" s="208"/>
      <c r="M52755" s="208"/>
      <c r="N52755" s="208"/>
      <c r="O52755" s="208"/>
      <c r="P52755" s="208"/>
      <c r="Q52755" s="208"/>
      <c r="R52755" s="208"/>
      <c r="S52755" s="208"/>
      <c r="T52755" s="208"/>
    </row>
    <row r="52756" spans="1:20" s="82" customFormat="1">
      <c r="A52756" s="7"/>
      <c r="G52756" s="208"/>
      <c r="H52756" s="208"/>
      <c r="I52756" s="208"/>
      <c r="J52756" s="208"/>
      <c r="K52756" s="208"/>
      <c r="L52756" s="208"/>
      <c r="M52756" s="208"/>
      <c r="N52756" s="208"/>
      <c r="O52756" s="208"/>
      <c r="P52756" s="208"/>
      <c r="Q52756" s="208"/>
      <c r="R52756" s="208"/>
      <c r="S52756" s="208"/>
      <c r="T52756" s="208"/>
    </row>
    <row r="52757" spans="1:20" s="82" customFormat="1">
      <c r="A52757" s="7"/>
      <c r="G52757" s="208"/>
      <c r="H52757" s="208"/>
      <c r="I52757" s="208"/>
      <c r="J52757" s="208"/>
      <c r="K52757" s="208"/>
      <c r="L52757" s="208"/>
      <c r="M52757" s="208"/>
      <c r="N52757" s="208"/>
      <c r="O52757" s="208"/>
      <c r="P52757" s="208"/>
      <c r="Q52757" s="208"/>
      <c r="R52757" s="208"/>
      <c r="S52757" s="208"/>
      <c r="T52757" s="208"/>
    </row>
    <row r="52758" spans="1:20" s="82" customFormat="1">
      <c r="A52758" s="7"/>
      <c r="G52758" s="208"/>
      <c r="H52758" s="208"/>
      <c r="I52758" s="208"/>
      <c r="J52758" s="208"/>
      <c r="K52758" s="208"/>
      <c r="L52758" s="208"/>
      <c r="M52758" s="208"/>
      <c r="N52758" s="208"/>
      <c r="O52758" s="208"/>
      <c r="P52758" s="208"/>
      <c r="Q52758" s="208"/>
      <c r="R52758" s="208"/>
      <c r="S52758" s="208"/>
      <c r="T52758" s="208"/>
    </row>
    <row r="52759" spans="1:20" s="82" customFormat="1">
      <c r="A52759" s="7"/>
      <c r="G52759" s="208"/>
      <c r="H52759" s="208"/>
      <c r="I52759" s="208"/>
      <c r="J52759" s="208"/>
      <c r="K52759" s="208"/>
      <c r="L52759" s="208"/>
      <c r="M52759" s="208"/>
      <c r="N52759" s="208"/>
      <c r="O52759" s="208"/>
      <c r="P52759" s="208"/>
      <c r="Q52759" s="208"/>
      <c r="R52759" s="208"/>
      <c r="S52759" s="208"/>
      <c r="T52759" s="208"/>
    </row>
    <row r="52760" spans="1:20" s="82" customFormat="1">
      <c r="A52760" s="7"/>
      <c r="G52760" s="208"/>
      <c r="H52760" s="208"/>
      <c r="I52760" s="208"/>
      <c r="J52760" s="208"/>
      <c r="K52760" s="208"/>
      <c r="L52760" s="208"/>
      <c r="M52760" s="208"/>
      <c r="N52760" s="208"/>
      <c r="O52760" s="208"/>
      <c r="P52760" s="208"/>
      <c r="Q52760" s="208"/>
      <c r="R52760" s="208"/>
      <c r="S52760" s="208"/>
      <c r="T52760" s="208"/>
    </row>
    <row r="52761" spans="1:20" s="82" customFormat="1">
      <c r="A52761" s="7"/>
      <c r="G52761" s="208"/>
      <c r="H52761" s="208"/>
      <c r="I52761" s="208"/>
      <c r="J52761" s="208"/>
      <c r="K52761" s="208"/>
      <c r="L52761" s="208"/>
      <c r="M52761" s="208"/>
      <c r="N52761" s="208"/>
      <c r="O52761" s="208"/>
      <c r="P52761" s="208"/>
      <c r="Q52761" s="208"/>
      <c r="R52761" s="208"/>
      <c r="S52761" s="208"/>
      <c r="T52761" s="208"/>
    </row>
    <row r="52762" spans="1:20" s="82" customFormat="1">
      <c r="A52762" s="7"/>
      <c r="G52762" s="208"/>
      <c r="H52762" s="208"/>
      <c r="I52762" s="208"/>
      <c r="J52762" s="208"/>
      <c r="K52762" s="208"/>
      <c r="L52762" s="208"/>
      <c r="M52762" s="208"/>
      <c r="N52762" s="208"/>
      <c r="O52762" s="208"/>
      <c r="P52762" s="208"/>
      <c r="Q52762" s="208"/>
      <c r="R52762" s="208"/>
      <c r="S52762" s="208"/>
      <c r="T52762" s="208"/>
    </row>
    <row r="52763" spans="1:20" s="82" customFormat="1">
      <c r="A52763" s="7"/>
      <c r="G52763" s="208"/>
      <c r="H52763" s="208"/>
      <c r="I52763" s="208"/>
      <c r="J52763" s="208"/>
      <c r="K52763" s="208"/>
      <c r="L52763" s="208"/>
      <c r="M52763" s="208"/>
      <c r="N52763" s="208"/>
      <c r="O52763" s="208"/>
      <c r="P52763" s="208"/>
      <c r="Q52763" s="208"/>
      <c r="R52763" s="208"/>
      <c r="S52763" s="208"/>
      <c r="T52763" s="208"/>
    </row>
    <row r="52764" spans="1:20" s="82" customFormat="1">
      <c r="A52764" s="7"/>
      <c r="G52764" s="208"/>
      <c r="H52764" s="208"/>
      <c r="I52764" s="208"/>
      <c r="J52764" s="208"/>
      <c r="K52764" s="208"/>
      <c r="L52764" s="208"/>
      <c r="M52764" s="208"/>
      <c r="N52764" s="208"/>
      <c r="O52764" s="208"/>
      <c r="P52764" s="208"/>
      <c r="Q52764" s="208"/>
      <c r="R52764" s="208"/>
      <c r="S52764" s="208"/>
      <c r="T52764" s="208"/>
    </row>
    <row r="52765" spans="1:20" s="82" customFormat="1">
      <c r="A52765" s="7"/>
      <c r="G52765" s="208"/>
      <c r="H52765" s="208"/>
      <c r="I52765" s="208"/>
      <c r="J52765" s="208"/>
      <c r="K52765" s="208"/>
      <c r="L52765" s="208"/>
      <c r="M52765" s="208"/>
      <c r="N52765" s="208"/>
      <c r="O52765" s="208"/>
      <c r="P52765" s="208"/>
      <c r="Q52765" s="208"/>
      <c r="R52765" s="208"/>
      <c r="S52765" s="208"/>
      <c r="T52765" s="208"/>
    </row>
    <row r="52766" spans="1:20" s="82" customFormat="1">
      <c r="A52766" s="7"/>
      <c r="G52766" s="208"/>
      <c r="H52766" s="208"/>
      <c r="I52766" s="208"/>
      <c r="J52766" s="208"/>
      <c r="K52766" s="208"/>
      <c r="L52766" s="208"/>
      <c r="M52766" s="208"/>
      <c r="N52766" s="208"/>
      <c r="O52766" s="208"/>
      <c r="P52766" s="208"/>
      <c r="Q52766" s="208"/>
      <c r="R52766" s="208"/>
      <c r="S52766" s="208"/>
      <c r="T52766" s="208"/>
    </row>
    <row r="52767" spans="1:20" s="82" customFormat="1">
      <c r="A52767" s="7"/>
      <c r="G52767" s="208"/>
      <c r="H52767" s="208"/>
      <c r="I52767" s="208"/>
      <c r="J52767" s="208"/>
      <c r="K52767" s="208"/>
      <c r="L52767" s="208"/>
      <c r="M52767" s="208"/>
      <c r="N52767" s="208"/>
      <c r="O52767" s="208"/>
      <c r="P52767" s="208"/>
      <c r="Q52767" s="208"/>
      <c r="R52767" s="208"/>
      <c r="S52767" s="208"/>
      <c r="T52767" s="208"/>
    </row>
    <row r="52768" spans="1:20" s="82" customFormat="1">
      <c r="A52768" s="7"/>
      <c r="G52768" s="208"/>
      <c r="H52768" s="208"/>
      <c r="I52768" s="208"/>
      <c r="J52768" s="208"/>
      <c r="K52768" s="208"/>
      <c r="L52768" s="208"/>
      <c r="M52768" s="208"/>
      <c r="N52768" s="208"/>
      <c r="O52768" s="208"/>
      <c r="P52768" s="208"/>
      <c r="Q52768" s="208"/>
      <c r="R52768" s="208"/>
      <c r="S52768" s="208"/>
      <c r="T52768" s="208"/>
    </row>
    <row r="52769" spans="1:20" s="82" customFormat="1">
      <c r="A52769" s="7"/>
      <c r="G52769" s="208"/>
      <c r="H52769" s="208"/>
      <c r="I52769" s="208"/>
      <c r="J52769" s="208"/>
      <c r="K52769" s="208"/>
      <c r="L52769" s="208"/>
      <c r="M52769" s="208"/>
      <c r="N52769" s="208"/>
      <c r="O52769" s="208"/>
      <c r="P52769" s="208"/>
      <c r="Q52769" s="208"/>
      <c r="R52769" s="208"/>
      <c r="S52769" s="208"/>
      <c r="T52769" s="208"/>
    </row>
    <row r="52770" spans="1:20" s="82" customFormat="1">
      <c r="A52770" s="7"/>
      <c r="G52770" s="208"/>
      <c r="H52770" s="208"/>
      <c r="I52770" s="208"/>
      <c r="J52770" s="208"/>
      <c r="K52770" s="208"/>
      <c r="L52770" s="208"/>
      <c r="M52770" s="208"/>
      <c r="N52770" s="208"/>
      <c r="O52770" s="208"/>
      <c r="P52770" s="208"/>
      <c r="Q52770" s="208"/>
      <c r="R52770" s="208"/>
      <c r="S52770" s="208"/>
      <c r="T52770" s="208"/>
    </row>
    <row r="52771" spans="1:20" s="82" customFormat="1">
      <c r="A52771" s="7"/>
      <c r="G52771" s="208"/>
      <c r="H52771" s="208"/>
      <c r="I52771" s="208"/>
      <c r="J52771" s="208"/>
      <c r="K52771" s="208"/>
      <c r="L52771" s="208"/>
      <c r="M52771" s="208"/>
      <c r="N52771" s="208"/>
      <c r="O52771" s="208"/>
      <c r="P52771" s="208"/>
      <c r="Q52771" s="208"/>
      <c r="R52771" s="208"/>
      <c r="S52771" s="208"/>
      <c r="T52771" s="208"/>
    </row>
    <row r="52772" spans="1:20" s="82" customFormat="1">
      <c r="A52772" s="7"/>
      <c r="G52772" s="208"/>
      <c r="H52772" s="208"/>
      <c r="I52772" s="208"/>
      <c r="J52772" s="208"/>
      <c r="K52772" s="208"/>
      <c r="L52772" s="208"/>
      <c r="M52772" s="208"/>
      <c r="N52772" s="208"/>
      <c r="O52772" s="208"/>
      <c r="P52772" s="208"/>
      <c r="Q52772" s="208"/>
      <c r="R52772" s="208"/>
      <c r="S52772" s="208"/>
      <c r="T52772" s="208"/>
    </row>
    <row r="52773" spans="1:20" s="82" customFormat="1">
      <c r="A52773" s="7"/>
      <c r="G52773" s="208"/>
      <c r="H52773" s="208"/>
      <c r="I52773" s="208"/>
      <c r="J52773" s="208"/>
      <c r="K52773" s="208"/>
      <c r="L52773" s="208"/>
      <c r="M52773" s="208"/>
      <c r="N52773" s="208"/>
      <c r="O52773" s="208"/>
      <c r="P52773" s="208"/>
      <c r="Q52773" s="208"/>
      <c r="R52773" s="208"/>
      <c r="S52773" s="208"/>
      <c r="T52773" s="208"/>
    </row>
    <row r="52774" spans="1:20" s="82" customFormat="1">
      <c r="A52774" s="7"/>
      <c r="G52774" s="208"/>
      <c r="H52774" s="208"/>
      <c r="I52774" s="208"/>
      <c r="J52774" s="208"/>
      <c r="K52774" s="208"/>
      <c r="L52774" s="208"/>
      <c r="M52774" s="208"/>
      <c r="N52774" s="208"/>
      <c r="O52774" s="208"/>
      <c r="P52774" s="208"/>
      <c r="Q52774" s="208"/>
      <c r="R52774" s="208"/>
      <c r="S52774" s="208"/>
      <c r="T52774" s="208"/>
    </row>
    <row r="52775" spans="1:20" s="82" customFormat="1">
      <c r="A52775" s="7"/>
      <c r="G52775" s="208"/>
      <c r="H52775" s="208"/>
      <c r="I52775" s="208"/>
      <c r="J52775" s="208"/>
      <c r="K52775" s="208"/>
      <c r="L52775" s="208"/>
      <c r="M52775" s="208"/>
      <c r="N52775" s="208"/>
      <c r="O52775" s="208"/>
      <c r="P52775" s="208"/>
      <c r="Q52775" s="208"/>
      <c r="R52775" s="208"/>
      <c r="S52775" s="208"/>
      <c r="T52775" s="208"/>
    </row>
    <row r="52776" spans="1:20" s="82" customFormat="1">
      <c r="A52776" s="7"/>
      <c r="G52776" s="208"/>
      <c r="H52776" s="208"/>
      <c r="I52776" s="208"/>
      <c r="J52776" s="208"/>
      <c r="K52776" s="208"/>
      <c r="L52776" s="208"/>
      <c r="M52776" s="208"/>
      <c r="N52776" s="208"/>
      <c r="O52776" s="208"/>
      <c r="P52776" s="208"/>
      <c r="Q52776" s="208"/>
      <c r="R52776" s="208"/>
      <c r="S52776" s="208"/>
      <c r="T52776" s="208"/>
    </row>
    <row r="52777" spans="1:20" s="82" customFormat="1">
      <c r="A52777" s="7"/>
      <c r="G52777" s="208"/>
      <c r="H52777" s="208"/>
      <c r="I52777" s="208"/>
      <c r="J52777" s="208"/>
      <c r="K52777" s="208"/>
      <c r="L52777" s="208"/>
      <c r="M52777" s="208"/>
      <c r="N52777" s="208"/>
      <c r="O52777" s="208"/>
      <c r="P52777" s="208"/>
      <c r="Q52777" s="208"/>
      <c r="R52777" s="208"/>
      <c r="S52777" s="208"/>
      <c r="T52777" s="208"/>
    </row>
    <row r="52778" spans="1:20" s="82" customFormat="1">
      <c r="A52778" s="7"/>
      <c r="G52778" s="208"/>
      <c r="H52778" s="208"/>
      <c r="I52778" s="208"/>
      <c r="J52778" s="208"/>
      <c r="K52778" s="208"/>
      <c r="L52778" s="208"/>
      <c r="M52778" s="208"/>
      <c r="N52778" s="208"/>
      <c r="O52778" s="208"/>
      <c r="P52778" s="208"/>
      <c r="Q52778" s="208"/>
      <c r="R52778" s="208"/>
      <c r="S52778" s="208"/>
      <c r="T52778" s="208"/>
    </row>
    <row r="52779" spans="1:20" s="82" customFormat="1">
      <c r="A52779" s="7"/>
      <c r="G52779" s="208"/>
      <c r="H52779" s="208"/>
      <c r="I52779" s="208"/>
      <c r="J52779" s="208"/>
      <c r="K52779" s="208"/>
      <c r="L52779" s="208"/>
      <c r="M52779" s="208"/>
      <c r="N52779" s="208"/>
      <c r="O52779" s="208"/>
      <c r="P52779" s="208"/>
      <c r="Q52779" s="208"/>
      <c r="R52779" s="208"/>
      <c r="S52779" s="208"/>
      <c r="T52779" s="208"/>
    </row>
    <row r="52780" spans="1:20" s="82" customFormat="1">
      <c r="A52780" s="7"/>
      <c r="G52780" s="208"/>
      <c r="H52780" s="208"/>
      <c r="I52780" s="208"/>
      <c r="J52780" s="208"/>
      <c r="K52780" s="208"/>
      <c r="L52780" s="208"/>
      <c r="M52780" s="208"/>
      <c r="N52780" s="208"/>
      <c r="O52780" s="208"/>
      <c r="P52780" s="208"/>
      <c r="Q52780" s="208"/>
      <c r="R52780" s="208"/>
      <c r="S52780" s="208"/>
      <c r="T52780" s="208"/>
    </row>
    <row r="52781" spans="1:20" s="82" customFormat="1">
      <c r="A52781" s="7"/>
      <c r="G52781" s="208"/>
      <c r="H52781" s="208"/>
      <c r="I52781" s="208"/>
      <c r="J52781" s="208"/>
      <c r="K52781" s="208"/>
      <c r="L52781" s="208"/>
      <c r="M52781" s="208"/>
      <c r="N52781" s="208"/>
      <c r="O52781" s="208"/>
      <c r="P52781" s="208"/>
      <c r="Q52781" s="208"/>
      <c r="R52781" s="208"/>
      <c r="S52781" s="208"/>
      <c r="T52781" s="208"/>
    </row>
    <row r="52782" spans="1:20" s="82" customFormat="1">
      <c r="A52782" s="7"/>
      <c r="G52782" s="208"/>
      <c r="H52782" s="208"/>
      <c r="I52782" s="208"/>
      <c r="J52782" s="208"/>
      <c r="K52782" s="208"/>
      <c r="L52782" s="208"/>
      <c r="M52782" s="208"/>
      <c r="N52782" s="208"/>
      <c r="O52782" s="208"/>
      <c r="P52782" s="208"/>
      <c r="Q52782" s="208"/>
      <c r="R52782" s="208"/>
      <c r="S52782" s="208"/>
      <c r="T52782" s="208"/>
    </row>
    <row r="52783" spans="1:20" s="82" customFormat="1">
      <c r="A52783" s="7"/>
      <c r="G52783" s="208"/>
      <c r="H52783" s="208"/>
      <c r="I52783" s="208"/>
      <c r="J52783" s="208"/>
      <c r="K52783" s="208"/>
      <c r="L52783" s="208"/>
      <c r="M52783" s="208"/>
      <c r="N52783" s="208"/>
      <c r="O52783" s="208"/>
      <c r="P52783" s="208"/>
      <c r="Q52783" s="208"/>
      <c r="R52783" s="208"/>
      <c r="S52783" s="208"/>
      <c r="T52783" s="208"/>
    </row>
    <row r="52784" spans="1:20" s="82" customFormat="1">
      <c r="A52784" s="7"/>
      <c r="G52784" s="208"/>
      <c r="H52784" s="208"/>
      <c r="I52784" s="208"/>
      <c r="J52784" s="208"/>
      <c r="K52784" s="208"/>
      <c r="L52784" s="208"/>
      <c r="M52784" s="208"/>
      <c r="N52784" s="208"/>
      <c r="O52784" s="208"/>
      <c r="P52784" s="208"/>
      <c r="Q52784" s="208"/>
      <c r="R52784" s="208"/>
      <c r="S52784" s="208"/>
      <c r="T52784" s="208"/>
    </row>
    <row r="52785" spans="1:20" s="82" customFormat="1">
      <c r="A52785" s="7"/>
      <c r="G52785" s="208"/>
      <c r="H52785" s="208"/>
      <c r="I52785" s="208"/>
      <c r="J52785" s="208"/>
      <c r="K52785" s="208"/>
      <c r="L52785" s="208"/>
      <c r="M52785" s="208"/>
      <c r="N52785" s="208"/>
      <c r="O52785" s="208"/>
      <c r="P52785" s="208"/>
      <c r="Q52785" s="208"/>
      <c r="R52785" s="208"/>
      <c r="S52785" s="208"/>
      <c r="T52785" s="208"/>
    </row>
    <row r="52786" spans="1:20" s="82" customFormat="1">
      <c r="A52786" s="7"/>
      <c r="G52786" s="208"/>
      <c r="H52786" s="208"/>
      <c r="I52786" s="208"/>
      <c r="J52786" s="208"/>
      <c r="K52786" s="208"/>
      <c r="L52786" s="208"/>
      <c r="M52786" s="208"/>
      <c r="N52786" s="208"/>
      <c r="O52786" s="208"/>
      <c r="P52786" s="208"/>
      <c r="Q52786" s="208"/>
      <c r="R52786" s="208"/>
      <c r="S52786" s="208"/>
      <c r="T52786" s="208"/>
    </row>
    <row r="52787" spans="1:20" s="82" customFormat="1">
      <c r="A52787" s="7"/>
      <c r="G52787" s="208"/>
      <c r="H52787" s="208"/>
      <c r="I52787" s="208"/>
      <c r="J52787" s="208"/>
      <c r="K52787" s="208"/>
      <c r="L52787" s="208"/>
      <c r="M52787" s="208"/>
      <c r="N52787" s="208"/>
      <c r="O52787" s="208"/>
      <c r="P52787" s="208"/>
      <c r="Q52787" s="208"/>
      <c r="R52787" s="208"/>
      <c r="S52787" s="208"/>
      <c r="T52787" s="208"/>
    </row>
    <row r="52788" spans="1:20" s="82" customFormat="1">
      <c r="A52788" s="7"/>
      <c r="G52788" s="208"/>
      <c r="H52788" s="208"/>
      <c r="I52788" s="208"/>
      <c r="J52788" s="208"/>
      <c r="K52788" s="208"/>
      <c r="L52788" s="208"/>
      <c r="M52788" s="208"/>
      <c r="N52788" s="208"/>
      <c r="O52788" s="208"/>
      <c r="P52788" s="208"/>
      <c r="Q52788" s="208"/>
      <c r="R52788" s="208"/>
      <c r="S52788" s="208"/>
      <c r="T52788" s="208"/>
    </row>
    <row r="52789" spans="1:20" s="82" customFormat="1">
      <c r="A52789" s="7"/>
      <c r="G52789" s="208"/>
      <c r="H52789" s="208"/>
      <c r="I52789" s="208"/>
      <c r="J52789" s="208"/>
      <c r="K52789" s="208"/>
      <c r="L52789" s="208"/>
      <c r="M52789" s="208"/>
      <c r="N52789" s="208"/>
      <c r="O52789" s="208"/>
      <c r="P52789" s="208"/>
      <c r="Q52789" s="208"/>
      <c r="R52789" s="208"/>
      <c r="S52789" s="208"/>
      <c r="T52789" s="208"/>
    </row>
    <row r="52790" spans="1:20" s="82" customFormat="1">
      <c r="A52790" s="7"/>
      <c r="G52790" s="208"/>
      <c r="H52790" s="208"/>
      <c r="I52790" s="208"/>
      <c r="J52790" s="208"/>
      <c r="K52790" s="208"/>
      <c r="L52790" s="208"/>
      <c r="M52790" s="208"/>
      <c r="N52790" s="208"/>
      <c r="O52790" s="208"/>
      <c r="P52790" s="208"/>
      <c r="Q52790" s="208"/>
      <c r="R52790" s="208"/>
      <c r="S52790" s="208"/>
      <c r="T52790" s="208"/>
    </row>
    <row r="52791" spans="1:20" s="82" customFormat="1">
      <c r="A52791" s="7"/>
      <c r="G52791" s="208"/>
      <c r="H52791" s="208"/>
      <c r="I52791" s="208"/>
      <c r="J52791" s="208"/>
      <c r="K52791" s="208"/>
      <c r="L52791" s="208"/>
      <c r="M52791" s="208"/>
      <c r="N52791" s="208"/>
      <c r="O52791" s="208"/>
      <c r="P52791" s="208"/>
      <c r="Q52791" s="208"/>
      <c r="R52791" s="208"/>
      <c r="S52791" s="208"/>
      <c r="T52791" s="208"/>
    </row>
    <row r="52792" spans="1:20" s="82" customFormat="1">
      <c r="A52792" s="7"/>
      <c r="G52792" s="208"/>
      <c r="H52792" s="208"/>
      <c r="I52792" s="208"/>
      <c r="J52792" s="208"/>
      <c r="K52792" s="208"/>
      <c r="L52792" s="208"/>
      <c r="M52792" s="208"/>
      <c r="N52792" s="208"/>
      <c r="O52792" s="208"/>
      <c r="P52792" s="208"/>
      <c r="Q52792" s="208"/>
      <c r="R52792" s="208"/>
      <c r="S52792" s="208"/>
      <c r="T52792" s="208"/>
    </row>
    <row r="52793" spans="1:20" s="82" customFormat="1">
      <c r="A52793" s="7"/>
      <c r="G52793" s="208"/>
      <c r="H52793" s="208"/>
      <c r="I52793" s="208"/>
      <c r="J52793" s="208"/>
      <c r="K52793" s="208"/>
      <c r="L52793" s="208"/>
      <c r="M52793" s="208"/>
      <c r="N52793" s="208"/>
      <c r="O52793" s="208"/>
      <c r="P52793" s="208"/>
      <c r="Q52793" s="208"/>
      <c r="R52793" s="208"/>
      <c r="S52793" s="208"/>
      <c r="T52793" s="208"/>
    </row>
    <row r="52794" spans="1:20" s="82" customFormat="1">
      <c r="A52794" s="7"/>
      <c r="G52794" s="208"/>
      <c r="H52794" s="208"/>
      <c r="I52794" s="208"/>
      <c r="J52794" s="208"/>
      <c r="K52794" s="208"/>
      <c r="L52794" s="208"/>
      <c r="M52794" s="208"/>
      <c r="N52794" s="208"/>
      <c r="O52794" s="208"/>
      <c r="P52794" s="208"/>
      <c r="Q52794" s="208"/>
      <c r="R52794" s="208"/>
      <c r="S52794" s="208"/>
      <c r="T52794" s="208"/>
    </row>
    <row r="52795" spans="1:20" s="82" customFormat="1">
      <c r="A52795" s="7"/>
      <c r="G52795" s="208"/>
      <c r="H52795" s="208"/>
      <c r="I52795" s="208"/>
      <c r="J52795" s="208"/>
      <c r="K52795" s="208"/>
      <c r="L52795" s="208"/>
      <c r="M52795" s="208"/>
      <c r="N52795" s="208"/>
      <c r="O52795" s="208"/>
      <c r="P52795" s="208"/>
      <c r="Q52795" s="208"/>
      <c r="R52795" s="208"/>
      <c r="S52795" s="208"/>
      <c r="T52795" s="208"/>
    </row>
    <row r="52796" spans="1:20" s="82" customFormat="1">
      <c r="A52796" s="7"/>
      <c r="G52796" s="208"/>
      <c r="H52796" s="208"/>
      <c r="I52796" s="208"/>
      <c r="J52796" s="208"/>
      <c r="K52796" s="208"/>
      <c r="L52796" s="208"/>
      <c r="M52796" s="208"/>
      <c r="N52796" s="208"/>
      <c r="O52796" s="208"/>
      <c r="P52796" s="208"/>
      <c r="Q52796" s="208"/>
      <c r="R52796" s="208"/>
      <c r="S52796" s="208"/>
      <c r="T52796" s="208"/>
    </row>
    <row r="52797" spans="1:20" s="82" customFormat="1">
      <c r="A52797" s="7"/>
      <c r="G52797" s="208"/>
      <c r="H52797" s="208"/>
      <c r="I52797" s="208"/>
      <c r="J52797" s="208"/>
      <c r="K52797" s="208"/>
      <c r="L52797" s="208"/>
      <c r="M52797" s="208"/>
      <c r="N52797" s="208"/>
      <c r="O52797" s="208"/>
      <c r="P52797" s="208"/>
      <c r="Q52797" s="208"/>
      <c r="R52797" s="208"/>
      <c r="S52797" s="208"/>
      <c r="T52797" s="208"/>
    </row>
    <row r="52798" spans="1:20" s="82" customFormat="1">
      <c r="A52798" s="7"/>
      <c r="G52798" s="208"/>
      <c r="H52798" s="208"/>
      <c r="I52798" s="208"/>
      <c r="J52798" s="208"/>
      <c r="K52798" s="208"/>
      <c r="L52798" s="208"/>
      <c r="M52798" s="208"/>
      <c r="N52798" s="208"/>
      <c r="O52798" s="208"/>
      <c r="P52798" s="208"/>
      <c r="Q52798" s="208"/>
      <c r="R52798" s="208"/>
      <c r="S52798" s="208"/>
      <c r="T52798" s="208"/>
    </row>
    <row r="52799" spans="1:20" s="82" customFormat="1">
      <c r="A52799" s="7"/>
      <c r="G52799" s="208"/>
      <c r="H52799" s="208"/>
      <c r="I52799" s="208"/>
      <c r="J52799" s="208"/>
      <c r="K52799" s="208"/>
      <c r="L52799" s="208"/>
      <c r="M52799" s="208"/>
      <c r="N52799" s="208"/>
      <c r="O52799" s="208"/>
      <c r="P52799" s="208"/>
      <c r="Q52799" s="208"/>
      <c r="R52799" s="208"/>
      <c r="S52799" s="208"/>
      <c r="T52799" s="208"/>
    </row>
    <row r="52800" spans="1:20" s="82" customFormat="1">
      <c r="A52800" s="7"/>
      <c r="G52800" s="208"/>
      <c r="H52800" s="208"/>
      <c r="I52800" s="208"/>
      <c r="J52800" s="208"/>
      <c r="K52800" s="208"/>
      <c r="L52800" s="208"/>
      <c r="M52800" s="208"/>
      <c r="N52800" s="208"/>
      <c r="O52800" s="208"/>
      <c r="P52800" s="208"/>
      <c r="Q52800" s="208"/>
      <c r="R52800" s="208"/>
      <c r="S52800" s="208"/>
      <c r="T52800" s="208"/>
    </row>
    <row r="52801" spans="1:20" s="82" customFormat="1">
      <c r="A52801" s="7"/>
      <c r="G52801" s="208"/>
      <c r="H52801" s="208"/>
      <c r="I52801" s="208"/>
      <c r="J52801" s="208"/>
      <c r="K52801" s="208"/>
      <c r="L52801" s="208"/>
      <c r="M52801" s="208"/>
      <c r="N52801" s="208"/>
      <c r="O52801" s="208"/>
      <c r="P52801" s="208"/>
      <c r="Q52801" s="208"/>
      <c r="R52801" s="208"/>
      <c r="S52801" s="208"/>
      <c r="T52801" s="208"/>
    </row>
    <row r="52802" spans="1:20" s="82" customFormat="1">
      <c r="A52802" s="7"/>
      <c r="G52802" s="208"/>
      <c r="H52802" s="208"/>
      <c r="I52802" s="208"/>
      <c r="J52802" s="208"/>
      <c r="K52802" s="208"/>
      <c r="L52802" s="208"/>
      <c r="M52802" s="208"/>
      <c r="N52802" s="208"/>
      <c r="O52802" s="208"/>
      <c r="P52802" s="208"/>
      <c r="Q52802" s="208"/>
      <c r="R52802" s="208"/>
      <c r="S52802" s="208"/>
      <c r="T52802" s="208"/>
    </row>
    <row r="52803" spans="1:20" s="82" customFormat="1">
      <c r="A52803" s="7"/>
      <c r="G52803" s="208"/>
      <c r="H52803" s="208"/>
      <c r="I52803" s="208"/>
      <c r="J52803" s="208"/>
      <c r="K52803" s="208"/>
      <c r="L52803" s="208"/>
      <c r="M52803" s="208"/>
      <c r="N52803" s="208"/>
      <c r="O52803" s="208"/>
      <c r="P52803" s="208"/>
      <c r="Q52803" s="208"/>
      <c r="R52803" s="208"/>
      <c r="S52803" s="208"/>
      <c r="T52803" s="208"/>
    </row>
    <row r="52804" spans="1:20" s="82" customFormat="1">
      <c r="A52804" s="7"/>
      <c r="G52804" s="208"/>
      <c r="H52804" s="208"/>
      <c r="I52804" s="208"/>
      <c r="J52804" s="208"/>
      <c r="K52804" s="208"/>
      <c r="L52804" s="208"/>
      <c r="M52804" s="208"/>
      <c r="N52804" s="208"/>
      <c r="O52804" s="208"/>
      <c r="P52804" s="208"/>
      <c r="Q52804" s="208"/>
      <c r="R52804" s="208"/>
      <c r="S52804" s="208"/>
      <c r="T52804" s="208"/>
    </row>
    <row r="52805" spans="1:20" s="82" customFormat="1">
      <c r="A52805" s="7"/>
      <c r="G52805" s="208"/>
      <c r="H52805" s="208"/>
      <c r="I52805" s="208"/>
      <c r="J52805" s="208"/>
      <c r="K52805" s="208"/>
      <c r="L52805" s="208"/>
      <c r="M52805" s="208"/>
      <c r="N52805" s="208"/>
      <c r="O52805" s="208"/>
      <c r="P52805" s="208"/>
      <c r="Q52805" s="208"/>
      <c r="R52805" s="208"/>
      <c r="S52805" s="208"/>
      <c r="T52805" s="208"/>
    </row>
    <row r="52806" spans="1:20" s="82" customFormat="1">
      <c r="A52806" s="7"/>
      <c r="G52806" s="208"/>
      <c r="H52806" s="208"/>
      <c r="I52806" s="208"/>
      <c r="J52806" s="208"/>
      <c r="K52806" s="208"/>
      <c r="L52806" s="208"/>
      <c r="M52806" s="208"/>
      <c r="N52806" s="208"/>
      <c r="O52806" s="208"/>
      <c r="P52806" s="208"/>
      <c r="Q52806" s="208"/>
      <c r="R52806" s="208"/>
      <c r="S52806" s="208"/>
      <c r="T52806" s="208"/>
    </row>
    <row r="52807" spans="1:20" s="82" customFormat="1">
      <c r="A52807" s="7"/>
      <c r="G52807" s="208"/>
      <c r="H52807" s="208"/>
      <c r="I52807" s="208"/>
      <c r="J52807" s="208"/>
      <c r="K52807" s="208"/>
      <c r="L52807" s="208"/>
      <c r="M52807" s="208"/>
      <c r="N52807" s="208"/>
      <c r="O52807" s="208"/>
      <c r="P52807" s="208"/>
      <c r="Q52807" s="208"/>
      <c r="R52807" s="208"/>
      <c r="S52807" s="208"/>
      <c r="T52807" s="208"/>
    </row>
    <row r="52808" spans="1:20" s="82" customFormat="1">
      <c r="A52808" s="7"/>
      <c r="G52808" s="208"/>
      <c r="H52808" s="208"/>
      <c r="I52808" s="208"/>
      <c r="J52808" s="208"/>
      <c r="K52808" s="208"/>
      <c r="L52808" s="208"/>
      <c r="M52808" s="208"/>
      <c r="N52808" s="208"/>
      <c r="O52808" s="208"/>
      <c r="P52808" s="208"/>
      <c r="Q52808" s="208"/>
      <c r="R52808" s="208"/>
      <c r="S52808" s="208"/>
      <c r="T52808" s="208"/>
    </row>
    <row r="52809" spans="1:20" s="82" customFormat="1">
      <c r="A52809" s="7"/>
      <c r="G52809" s="208"/>
      <c r="H52809" s="208"/>
      <c r="I52809" s="208"/>
      <c r="J52809" s="208"/>
      <c r="K52809" s="208"/>
      <c r="L52809" s="208"/>
      <c r="M52809" s="208"/>
      <c r="N52809" s="208"/>
      <c r="O52809" s="208"/>
      <c r="P52809" s="208"/>
      <c r="Q52809" s="208"/>
      <c r="R52809" s="208"/>
      <c r="S52809" s="208"/>
      <c r="T52809" s="208"/>
    </row>
    <row r="52810" spans="1:20" s="82" customFormat="1">
      <c r="A52810" s="7"/>
      <c r="G52810" s="208"/>
      <c r="H52810" s="208"/>
      <c r="I52810" s="208"/>
      <c r="J52810" s="208"/>
      <c r="K52810" s="208"/>
      <c r="L52810" s="208"/>
      <c r="M52810" s="208"/>
      <c r="N52810" s="208"/>
      <c r="O52810" s="208"/>
      <c r="P52810" s="208"/>
      <c r="Q52810" s="208"/>
      <c r="R52810" s="208"/>
      <c r="S52810" s="208"/>
      <c r="T52810" s="208"/>
    </row>
    <row r="52811" spans="1:20" s="82" customFormat="1">
      <c r="A52811" s="7"/>
      <c r="G52811" s="208"/>
      <c r="H52811" s="208"/>
      <c r="I52811" s="208"/>
      <c r="J52811" s="208"/>
      <c r="K52811" s="208"/>
      <c r="L52811" s="208"/>
      <c r="M52811" s="208"/>
      <c r="N52811" s="208"/>
      <c r="O52811" s="208"/>
      <c r="P52811" s="208"/>
      <c r="Q52811" s="208"/>
      <c r="R52811" s="208"/>
      <c r="S52811" s="208"/>
      <c r="T52811" s="208"/>
    </row>
    <row r="52812" spans="1:20" s="82" customFormat="1">
      <c r="A52812" s="7"/>
      <c r="G52812" s="208"/>
      <c r="H52812" s="208"/>
      <c r="I52812" s="208"/>
      <c r="J52812" s="208"/>
      <c r="K52812" s="208"/>
      <c r="L52812" s="208"/>
      <c r="M52812" s="208"/>
      <c r="N52812" s="208"/>
      <c r="O52812" s="208"/>
      <c r="P52812" s="208"/>
      <c r="Q52812" s="208"/>
      <c r="R52812" s="208"/>
      <c r="S52812" s="208"/>
      <c r="T52812" s="208"/>
    </row>
    <row r="52813" spans="1:20" s="82" customFormat="1">
      <c r="A52813" s="7"/>
      <c r="G52813" s="208"/>
      <c r="H52813" s="208"/>
      <c r="I52813" s="208"/>
      <c r="J52813" s="208"/>
      <c r="K52813" s="208"/>
      <c r="L52813" s="208"/>
      <c r="M52813" s="208"/>
      <c r="N52813" s="208"/>
      <c r="O52813" s="208"/>
      <c r="P52813" s="208"/>
      <c r="Q52813" s="208"/>
      <c r="R52813" s="208"/>
      <c r="S52813" s="208"/>
      <c r="T52813" s="208"/>
    </row>
    <row r="52814" spans="1:20" s="82" customFormat="1">
      <c r="A52814" s="7"/>
      <c r="G52814" s="208"/>
      <c r="H52814" s="208"/>
      <c r="I52814" s="208"/>
      <c r="J52814" s="208"/>
      <c r="K52814" s="208"/>
      <c r="L52814" s="208"/>
      <c r="M52814" s="208"/>
      <c r="N52814" s="208"/>
      <c r="O52814" s="208"/>
      <c r="P52814" s="208"/>
      <c r="Q52814" s="208"/>
      <c r="R52814" s="208"/>
      <c r="S52814" s="208"/>
      <c r="T52814" s="208"/>
    </row>
    <row r="52815" spans="1:20" s="82" customFormat="1">
      <c r="A52815" s="7"/>
      <c r="G52815" s="208"/>
      <c r="H52815" s="208"/>
      <c r="I52815" s="208"/>
      <c r="J52815" s="208"/>
      <c r="K52815" s="208"/>
      <c r="L52815" s="208"/>
      <c r="M52815" s="208"/>
      <c r="N52815" s="208"/>
      <c r="O52815" s="208"/>
      <c r="P52815" s="208"/>
      <c r="Q52815" s="208"/>
      <c r="R52815" s="208"/>
      <c r="S52815" s="208"/>
      <c r="T52815" s="208"/>
    </row>
    <row r="52816" spans="1:20" s="82" customFormat="1">
      <c r="A52816" s="7"/>
      <c r="G52816" s="208"/>
      <c r="H52816" s="208"/>
      <c r="I52816" s="208"/>
      <c r="J52816" s="208"/>
      <c r="K52816" s="208"/>
      <c r="L52816" s="208"/>
      <c r="M52816" s="208"/>
      <c r="N52816" s="208"/>
      <c r="O52816" s="208"/>
      <c r="P52816" s="208"/>
      <c r="Q52816" s="208"/>
      <c r="R52816" s="208"/>
      <c r="S52816" s="208"/>
      <c r="T52816" s="208"/>
    </row>
    <row r="52817" spans="1:20" s="82" customFormat="1">
      <c r="A52817" s="7"/>
      <c r="G52817" s="208"/>
      <c r="H52817" s="208"/>
      <c r="I52817" s="208"/>
      <c r="J52817" s="208"/>
      <c r="K52817" s="208"/>
      <c r="L52817" s="208"/>
      <c r="M52817" s="208"/>
      <c r="N52817" s="208"/>
      <c r="O52817" s="208"/>
      <c r="P52817" s="208"/>
      <c r="Q52817" s="208"/>
      <c r="R52817" s="208"/>
      <c r="S52817" s="208"/>
      <c r="T52817" s="208"/>
    </row>
    <row r="52818" spans="1:20" s="82" customFormat="1">
      <c r="A52818" s="7"/>
      <c r="G52818" s="208"/>
      <c r="H52818" s="208"/>
      <c r="I52818" s="208"/>
      <c r="J52818" s="208"/>
      <c r="K52818" s="208"/>
      <c r="L52818" s="208"/>
      <c r="M52818" s="208"/>
      <c r="N52818" s="208"/>
      <c r="O52818" s="208"/>
      <c r="P52818" s="208"/>
      <c r="Q52818" s="208"/>
      <c r="R52818" s="208"/>
      <c r="S52818" s="208"/>
      <c r="T52818" s="208"/>
    </row>
    <row r="52819" spans="1:20" s="82" customFormat="1">
      <c r="A52819" s="7"/>
      <c r="G52819" s="208"/>
      <c r="H52819" s="208"/>
      <c r="I52819" s="208"/>
      <c r="J52819" s="208"/>
      <c r="K52819" s="208"/>
      <c r="L52819" s="208"/>
      <c r="M52819" s="208"/>
      <c r="N52819" s="208"/>
      <c r="O52819" s="208"/>
      <c r="P52819" s="208"/>
      <c r="Q52819" s="208"/>
      <c r="R52819" s="208"/>
      <c r="S52819" s="208"/>
      <c r="T52819" s="208"/>
    </row>
    <row r="52820" spans="1:20" s="82" customFormat="1">
      <c r="A52820" s="7"/>
      <c r="G52820" s="208"/>
      <c r="H52820" s="208"/>
      <c r="I52820" s="208"/>
      <c r="J52820" s="208"/>
      <c r="K52820" s="208"/>
      <c r="L52820" s="208"/>
      <c r="M52820" s="208"/>
      <c r="N52820" s="208"/>
      <c r="O52820" s="208"/>
      <c r="P52820" s="208"/>
      <c r="Q52820" s="208"/>
      <c r="R52820" s="208"/>
      <c r="S52820" s="208"/>
      <c r="T52820" s="208"/>
    </row>
    <row r="52821" spans="1:20" s="82" customFormat="1">
      <c r="A52821" s="7"/>
      <c r="G52821" s="208"/>
      <c r="H52821" s="208"/>
      <c r="I52821" s="208"/>
      <c r="J52821" s="208"/>
      <c r="K52821" s="208"/>
      <c r="L52821" s="208"/>
      <c r="M52821" s="208"/>
      <c r="N52821" s="208"/>
      <c r="O52821" s="208"/>
      <c r="P52821" s="208"/>
      <c r="Q52821" s="208"/>
      <c r="R52821" s="208"/>
      <c r="S52821" s="208"/>
      <c r="T52821" s="208"/>
    </row>
    <row r="52822" spans="1:20" s="82" customFormat="1">
      <c r="A52822" s="7"/>
      <c r="G52822" s="208"/>
      <c r="H52822" s="208"/>
      <c r="I52822" s="208"/>
      <c r="J52822" s="208"/>
      <c r="K52822" s="208"/>
      <c r="L52822" s="208"/>
      <c r="M52822" s="208"/>
      <c r="N52822" s="208"/>
      <c r="O52822" s="208"/>
      <c r="P52822" s="208"/>
      <c r="Q52822" s="208"/>
      <c r="R52822" s="208"/>
      <c r="S52822" s="208"/>
      <c r="T52822" s="208"/>
    </row>
    <row r="52823" spans="1:20" s="82" customFormat="1">
      <c r="A52823" s="7"/>
      <c r="G52823" s="208"/>
      <c r="H52823" s="208"/>
      <c r="I52823" s="208"/>
      <c r="J52823" s="208"/>
      <c r="K52823" s="208"/>
      <c r="L52823" s="208"/>
      <c r="M52823" s="208"/>
      <c r="N52823" s="208"/>
      <c r="O52823" s="208"/>
      <c r="P52823" s="208"/>
      <c r="Q52823" s="208"/>
      <c r="R52823" s="208"/>
      <c r="S52823" s="208"/>
      <c r="T52823" s="208"/>
    </row>
    <row r="52824" spans="1:20" s="82" customFormat="1">
      <c r="A52824" s="7"/>
      <c r="G52824" s="208"/>
      <c r="H52824" s="208"/>
      <c r="I52824" s="208"/>
      <c r="J52824" s="208"/>
      <c r="K52824" s="208"/>
      <c r="L52824" s="208"/>
      <c r="M52824" s="208"/>
      <c r="N52824" s="208"/>
      <c r="O52824" s="208"/>
      <c r="P52824" s="208"/>
      <c r="Q52824" s="208"/>
      <c r="R52824" s="208"/>
      <c r="S52824" s="208"/>
      <c r="T52824" s="208"/>
    </row>
    <row r="52825" spans="1:20" s="82" customFormat="1">
      <c r="A52825" s="7"/>
      <c r="G52825" s="208"/>
      <c r="H52825" s="208"/>
      <c r="I52825" s="208"/>
      <c r="J52825" s="208"/>
      <c r="K52825" s="208"/>
      <c r="L52825" s="208"/>
      <c r="M52825" s="208"/>
      <c r="N52825" s="208"/>
      <c r="O52825" s="208"/>
      <c r="P52825" s="208"/>
      <c r="Q52825" s="208"/>
      <c r="R52825" s="208"/>
      <c r="S52825" s="208"/>
      <c r="T52825" s="208"/>
    </row>
    <row r="52826" spans="1:20" s="82" customFormat="1">
      <c r="A52826" s="7"/>
      <c r="G52826" s="208"/>
      <c r="H52826" s="208"/>
      <c r="I52826" s="208"/>
      <c r="J52826" s="208"/>
      <c r="K52826" s="208"/>
      <c r="L52826" s="208"/>
      <c r="M52826" s="208"/>
      <c r="N52826" s="208"/>
      <c r="O52826" s="208"/>
      <c r="P52826" s="208"/>
      <c r="Q52826" s="208"/>
      <c r="R52826" s="208"/>
      <c r="S52826" s="208"/>
      <c r="T52826" s="208"/>
    </row>
    <row r="52827" spans="1:20" s="82" customFormat="1">
      <c r="A52827" s="7"/>
      <c r="G52827" s="208"/>
      <c r="H52827" s="208"/>
      <c r="I52827" s="208"/>
      <c r="J52827" s="208"/>
      <c r="K52827" s="208"/>
      <c r="L52827" s="208"/>
      <c r="M52827" s="208"/>
      <c r="N52827" s="208"/>
      <c r="O52827" s="208"/>
      <c r="P52827" s="208"/>
      <c r="Q52827" s="208"/>
      <c r="R52827" s="208"/>
      <c r="S52827" s="208"/>
      <c r="T52827" s="208"/>
    </row>
    <row r="52828" spans="1:20" s="82" customFormat="1">
      <c r="A52828" s="7"/>
      <c r="G52828" s="208"/>
      <c r="H52828" s="208"/>
      <c r="I52828" s="208"/>
      <c r="J52828" s="208"/>
      <c r="K52828" s="208"/>
      <c r="L52828" s="208"/>
      <c r="M52828" s="208"/>
      <c r="N52828" s="208"/>
      <c r="O52828" s="208"/>
      <c r="P52828" s="208"/>
      <c r="Q52828" s="208"/>
      <c r="R52828" s="208"/>
      <c r="S52828" s="208"/>
      <c r="T52828" s="208"/>
    </row>
    <row r="52829" spans="1:20" s="82" customFormat="1">
      <c r="A52829" s="7"/>
      <c r="G52829" s="208"/>
      <c r="H52829" s="208"/>
      <c r="I52829" s="208"/>
      <c r="J52829" s="208"/>
      <c r="K52829" s="208"/>
      <c r="L52829" s="208"/>
      <c r="M52829" s="208"/>
      <c r="N52829" s="208"/>
      <c r="O52829" s="208"/>
      <c r="P52829" s="208"/>
      <c r="Q52829" s="208"/>
      <c r="R52829" s="208"/>
      <c r="S52829" s="208"/>
      <c r="T52829" s="208"/>
    </row>
    <row r="52830" spans="1:20" s="82" customFormat="1">
      <c r="A52830" s="7"/>
      <c r="G52830" s="208"/>
      <c r="H52830" s="208"/>
      <c r="I52830" s="208"/>
      <c r="J52830" s="208"/>
      <c r="K52830" s="208"/>
      <c r="L52830" s="208"/>
      <c r="M52830" s="208"/>
      <c r="N52830" s="208"/>
      <c r="O52830" s="208"/>
      <c r="P52830" s="208"/>
      <c r="Q52830" s="208"/>
      <c r="R52830" s="208"/>
      <c r="S52830" s="208"/>
      <c r="T52830" s="208"/>
    </row>
    <row r="52831" spans="1:20" s="82" customFormat="1">
      <c r="A52831" s="7"/>
      <c r="G52831" s="208"/>
      <c r="H52831" s="208"/>
      <c r="I52831" s="208"/>
      <c r="J52831" s="208"/>
      <c r="K52831" s="208"/>
      <c r="L52831" s="208"/>
      <c r="M52831" s="208"/>
      <c r="N52831" s="208"/>
      <c r="O52831" s="208"/>
      <c r="P52831" s="208"/>
      <c r="Q52831" s="208"/>
      <c r="R52831" s="208"/>
      <c r="S52831" s="208"/>
      <c r="T52831" s="208"/>
    </row>
    <row r="52832" spans="1:20" s="82" customFormat="1">
      <c r="A52832" s="7"/>
      <c r="G52832" s="208"/>
      <c r="H52832" s="208"/>
      <c r="I52832" s="208"/>
      <c r="J52832" s="208"/>
      <c r="K52832" s="208"/>
      <c r="L52832" s="208"/>
      <c r="M52832" s="208"/>
      <c r="N52832" s="208"/>
      <c r="O52832" s="208"/>
      <c r="P52832" s="208"/>
      <c r="Q52832" s="208"/>
      <c r="R52832" s="208"/>
      <c r="S52832" s="208"/>
      <c r="T52832" s="208"/>
    </row>
    <row r="52833" spans="1:20" s="82" customFormat="1">
      <c r="A52833" s="7"/>
      <c r="G52833" s="208"/>
      <c r="H52833" s="208"/>
      <c r="I52833" s="208"/>
      <c r="J52833" s="208"/>
      <c r="K52833" s="208"/>
      <c r="L52833" s="208"/>
      <c r="M52833" s="208"/>
      <c r="N52833" s="208"/>
      <c r="O52833" s="208"/>
      <c r="P52833" s="208"/>
      <c r="Q52833" s="208"/>
      <c r="R52833" s="208"/>
      <c r="S52833" s="208"/>
      <c r="T52833" s="208"/>
    </row>
    <row r="52834" spans="1:20" s="82" customFormat="1">
      <c r="A52834" s="7"/>
      <c r="G52834" s="208"/>
      <c r="H52834" s="208"/>
      <c r="I52834" s="208"/>
      <c r="J52834" s="208"/>
      <c r="K52834" s="208"/>
      <c r="L52834" s="208"/>
      <c r="M52834" s="208"/>
      <c r="N52834" s="208"/>
      <c r="O52834" s="208"/>
      <c r="P52834" s="208"/>
      <c r="Q52834" s="208"/>
      <c r="R52834" s="208"/>
      <c r="S52834" s="208"/>
      <c r="T52834" s="208"/>
    </row>
    <row r="52835" spans="1:20" s="82" customFormat="1">
      <c r="A52835" s="7"/>
      <c r="G52835" s="208"/>
      <c r="H52835" s="208"/>
      <c r="I52835" s="208"/>
      <c r="J52835" s="208"/>
      <c r="K52835" s="208"/>
      <c r="L52835" s="208"/>
      <c r="M52835" s="208"/>
      <c r="N52835" s="208"/>
      <c r="O52835" s="208"/>
      <c r="P52835" s="208"/>
      <c r="Q52835" s="208"/>
      <c r="R52835" s="208"/>
      <c r="S52835" s="208"/>
      <c r="T52835" s="208"/>
    </row>
    <row r="52836" spans="1:20" s="82" customFormat="1">
      <c r="A52836" s="7"/>
      <c r="G52836" s="208"/>
      <c r="H52836" s="208"/>
      <c r="I52836" s="208"/>
      <c r="J52836" s="208"/>
      <c r="K52836" s="208"/>
      <c r="L52836" s="208"/>
      <c r="M52836" s="208"/>
      <c r="N52836" s="208"/>
      <c r="O52836" s="208"/>
      <c r="P52836" s="208"/>
      <c r="Q52836" s="208"/>
      <c r="R52836" s="208"/>
      <c r="S52836" s="208"/>
      <c r="T52836" s="208"/>
    </row>
    <row r="52837" spans="1:20" s="82" customFormat="1">
      <c r="A52837" s="7"/>
      <c r="G52837" s="208"/>
      <c r="H52837" s="208"/>
      <c r="I52837" s="208"/>
      <c r="J52837" s="208"/>
      <c r="K52837" s="208"/>
      <c r="L52837" s="208"/>
      <c r="M52837" s="208"/>
      <c r="N52837" s="208"/>
      <c r="O52837" s="208"/>
      <c r="P52837" s="208"/>
      <c r="Q52837" s="208"/>
      <c r="R52837" s="208"/>
      <c r="S52837" s="208"/>
      <c r="T52837" s="208"/>
    </row>
    <row r="52838" spans="1:20" s="82" customFormat="1">
      <c r="A52838" s="7"/>
      <c r="G52838" s="208"/>
      <c r="H52838" s="208"/>
      <c r="I52838" s="208"/>
      <c r="J52838" s="208"/>
      <c r="K52838" s="208"/>
      <c r="L52838" s="208"/>
      <c r="M52838" s="208"/>
      <c r="N52838" s="208"/>
      <c r="O52838" s="208"/>
      <c r="P52838" s="208"/>
      <c r="Q52838" s="208"/>
      <c r="R52838" s="208"/>
      <c r="S52838" s="208"/>
      <c r="T52838" s="208"/>
    </row>
    <row r="52839" spans="1:20" s="82" customFormat="1">
      <c r="A52839" s="7"/>
      <c r="G52839" s="208"/>
      <c r="H52839" s="208"/>
      <c r="I52839" s="208"/>
      <c r="J52839" s="208"/>
      <c r="K52839" s="208"/>
      <c r="L52839" s="208"/>
      <c r="M52839" s="208"/>
      <c r="N52839" s="208"/>
      <c r="O52839" s="208"/>
      <c r="P52839" s="208"/>
      <c r="Q52839" s="208"/>
      <c r="R52839" s="208"/>
      <c r="S52839" s="208"/>
      <c r="T52839" s="208"/>
    </row>
    <row r="52840" spans="1:20" s="82" customFormat="1">
      <c r="A52840" s="7"/>
      <c r="G52840" s="208"/>
      <c r="H52840" s="208"/>
      <c r="I52840" s="208"/>
      <c r="J52840" s="208"/>
      <c r="K52840" s="208"/>
      <c r="L52840" s="208"/>
      <c r="M52840" s="208"/>
      <c r="N52840" s="208"/>
      <c r="O52840" s="208"/>
      <c r="P52840" s="208"/>
      <c r="Q52840" s="208"/>
      <c r="R52840" s="208"/>
      <c r="S52840" s="208"/>
      <c r="T52840" s="208"/>
    </row>
    <row r="52841" spans="1:20" s="82" customFormat="1">
      <c r="A52841" s="7"/>
      <c r="G52841" s="208"/>
      <c r="H52841" s="208"/>
      <c r="I52841" s="208"/>
      <c r="J52841" s="208"/>
      <c r="K52841" s="208"/>
      <c r="L52841" s="208"/>
      <c r="M52841" s="208"/>
      <c r="N52841" s="208"/>
      <c r="O52841" s="208"/>
      <c r="P52841" s="208"/>
      <c r="Q52841" s="208"/>
      <c r="R52841" s="208"/>
      <c r="S52841" s="208"/>
      <c r="T52841" s="208"/>
    </row>
    <row r="52842" spans="1:20" s="82" customFormat="1">
      <c r="A52842" s="7"/>
      <c r="G52842" s="208"/>
      <c r="H52842" s="208"/>
      <c r="I52842" s="208"/>
      <c r="J52842" s="208"/>
      <c r="K52842" s="208"/>
      <c r="L52842" s="208"/>
      <c r="M52842" s="208"/>
      <c r="N52842" s="208"/>
      <c r="O52842" s="208"/>
      <c r="P52842" s="208"/>
      <c r="Q52842" s="208"/>
      <c r="R52842" s="208"/>
      <c r="S52842" s="208"/>
      <c r="T52842" s="208"/>
    </row>
    <row r="52843" spans="1:20" s="82" customFormat="1">
      <c r="A52843" s="7"/>
      <c r="G52843" s="208"/>
      <c r="H52843" s="208"/>
      <c r="I52843" s="208"/>
      <c r="J52843" s="208"/>
      <c r="K52843" s="208"/>
      <c r="L52843" s="208"/>
      <c r="M52843" s="208"/>
      <c r="N52843" s="208"/>
      <c r="O52843" s="208"/>
      <c r="P52843" s="208"/>
      <c r="Q52843" s="208"/>
      <c r="R52843" s="208"/>
      <c r="S52843" s="208"/>
      <c r="T52843" s="208"/>
    </row>
    <row r="52844" spans="1:20" s="82" customFormat="1">
      <c r="A52844" s="7"/>
      <c r="G52844" s="208"/>
      <c r="H52844" s="208"/>
      <c r="I52844" s="208"/>
      <c r="J52844" s="208"/>
      <c r="K52844" s="208"/>
      <c r="L52844" s="208"/>
      <c r="M52844" s="208"/>
      <c r="N52844" s="208"/>
      <c r="O52844" s="208"/>
      <c r="P52844" s="208"/>
      <c r="Q52844" s="208"/>
      <c r="R52844" s="208"/>
      <c r="S52844" s="208"/>
      <c r="T52844" s="208"/>
    </row>
    <row r="52845" spans="1:20" s="82" customFormat="1">
      <c r="A52845" s="7"/>
      <c r="G52845" s="208"/>
      <c r="H52845" s="208"/>
      <c r="I52845" s="208"/>
      <c r="J52845" s="208"/>
      <c r="K52845" s="208"/>
      <c r="L52845" s="208"/>
      <c r="M52845" s="208"/>
      <c r="N52845" s="208"/>
      <c r="O52845" s="208"/>
      <c r="P52845" s="208"/>
      <c r="Q52845" s="208"/>
      <c r="R52845" s="208"/>
      <c r="S52845" s="208"/>
      <c r="T52845" s="208"/>
    </row>
    <row r="52846" spans="1:20" s="82" customFormat="1">
      <c r="A52846" s="7"/>
      <c r="G52846" s="208"/>
      <c r="H52846" s="208"/>
      <c r="I52846" s="208"/>
      <c r="J52846" s="208"/>
      <c r="K52846" s="208"/>
      <c r="L52846" s="208"/>
      <c r="M52846" s="208"/>
      <c r="N52846" s="208"/>
      <c r="O52846" s="208"/>
      <c r="P52846" s="208"/>
      <c r="Q52846" s="208"/>
      <c r="R52846" s="208"/>
      <c r="S52846" s="208"/>
      <c r="T52846" s="208"/>
    </row>
    <row r="52847" spans="1:20" s="82" customFormat="1">
      <c r="A52847" s="7"/>
      <c r="G52847" s="208"/>
      <c r="H52847" s="208"/>
      <c r="I52847" s="208"/>
      <c r="J52847" s="208"/>
      <c r="K52847" s="208"/>
      <c r="L52847" s="208"/>
      <c r="M52847" s="208"/>
      <c r="N52847" s="208"/>
      <c r="O52847" s="208"/>
      <c r="P52847" s="208"/>
      <c r="Q52847" s="208"/>
      <c r="R52847" s="208"/>
      <c r="S52847" s="208"/>
      <c r="T52847" s="208"/>
    </row>
    <row r="52848" spans="1:20" s="82" customFormat="1">
      <c r="A52848" s="7"/>
      <c r="G52848" s="208"/>
      <c r="H52848" s="208"/>
      <c r="I52848" s="208"/>
      <c r="J52848" s="208"/>
      <c r="K52848" s="208"/>
      <c r="L52848" s="208"/>
      <c r="M52848" s="208"/>
      <c r="N52848" s="208"/>
      <c r="O52848" s="208"/>
      <c r="P52848" s="208"/>
      <c r="Q52848" s="208"/>
      <c r="R52848" s="208"/>
      <c r="S52848" s="208"/>
      <c r="T52848" s="208"/>
    </row>
    <row r="52849" spans="1:20" s="82" customFormat="1">
      <c r="A52849" s="7"/>
      <c r="G52849" s="208"/>
      <c r="H52849" s="208"/>
      <c r="I52849" s="208"/>
      <c r="J52849" s="208"/>
      <c r="K52849" s="208"/>
      <c r="L52849" s="208"/>
      <c r="M52849" s="208"/>
      <c r="N52849" s="208"/>
      <c r="O52849" s="208"/>
      <c r="P52849" s="208"/>
      <c r="Q52849" s="208"/>
      <c r="R52849" s="208"/>
      <c r="S52849" s="208"/>
      <c r="T52849" s="208"/>
    </row>
    <row r="52850" spans="1:20" s="82" customFormat="1">
      <c r="A52850" s="7"/>
      <c r="G52850" s="208"/>
      <c r="H52850" s="208"/>
      <c r="I52850" s="208"/>
      <c r="J52850" s="208"/>
      <c r="K52850" s="208"/>
      <c r="L52850" s="208"/>
      <c r="M52850" s="208"/>
      <c r="N52850" s="208"/>
      <c r="O52850" s="208"/>
      <c r="P52850" s="208"/>
      <c r="Q52850" s="208"/>
      <c r="R52850" s="208"/>
      <c r="S52850" s="208"/>
      <c r="T52850" s="208"/>
    </row>
    <row r="52851" spans="1:20" s="82" customFormat="1">
      <c r="A52851" s="7"/>
      <c r="G52851" s="208"/>
      <c r="H52851" s="208"/>
      <c r="I52851" s="208"/>
      <c r="J52851" s="208"/>
      <c r="K52851" s="208"/>
      <c r="L52851" s="208"/>
      <c r="M52851" s="208"/>
      <c r="N52851" s="208"/>
      <c r="O52851" s="208"/>
      <c r="P52851" s="208"/>
      <c r="Q52851" s="208"/>
      <c r="R52851" s="208"/>
      <c r="S52851" s="208"/>
      <c r="T52851" s="208"/>
    </row>
    <row r="52852" spans="1:20" s="82" customFormat="1">
      <c r="A52852" s="7"/>
      <c r="G52852" s="208"/>
      <c r="H52852" s="208"/>
      <c r="I52852" s="208"/>
      <c r="J52852" s="208"/>
      <c r="K52852" s="208"/>
      <c r="L52852" s="208"/>
      <c r="M52852" s="208"/>
      <c r="N52852" s="208"/>
      <c r="O52852" s="208"/>
      <c r="P52852" s="208"/>
      <c r="Q52852" s="208"/>
      <c r="R52852" s="208"/>
      <c r="S52852" s="208"/>
      <c r="T52852" s="208"/>
    </row>
    <row r="52853" spans="1:20" s="82" customFormat="1">
      <c r="A52853" s="7"/>
      <c r="G52853" s="208"/>
      <c r="H52853" s="208"/>
      <c r="I52853" s="208"/>
      <c r="J52853" s="208"/>
      <c r="K52853" s="208"/>
      <c r="L52853" s="208"/>
      <c r="M52853" s="208"/>
      <c r="N52853" s="208"/>
      <c r="O52853" s="208"/>
      <c r="P52853" s="208"/>
      <c r="Q52853" s="208"/>
      <c r="R52853" s="208"/>
      <c r="S52853" s="208"/>
      <c r="T52853" s="208"/>
    </row>
    <row r="52854" spans="1:20" s="82" customFormat="1">
      <c r="A52854" s="7"/>
      <c r="G52854" s="208"/>
      <c r="H52854" s="208"/>
      <c r="I52854" s="208"/>
      <c r="J52854" s="208"/>
      <c r="K52854" s="208"/>
      <c r="L52854" s="208"/>
      <c r="M52854" s="208"/>
      <c r="N52854" s="208"/>
      <c r="O52854" s="208"/>
      <c r="P52854" s="208"/>
      <c r="Q52854" s="208"/>
      <c r="R52854" s="208"/>
      <c r="S52854" s="208"/>
      <c r="T52854" s="208"/>
    </row>
    <row r="52855" spans="1:20" s="82" customFormat="1">
      <c r="A52855" s="7"/>
      <c r="G52855" s="208"/>
      <c r="H52855" s="208"/>
      <c r="I52855" s="208"/>
      <c r="J52855" s="208"/>
      <c r="K52855" s="208"/>
      <c r="L52855" s="208"/>
      <c r="M52855" s="208"/>
      <c r="N52855" s="208"/>
      <c r="O52855" s="208"/>
      <c r="P52855" s="208"/>
      <c r="Q52855" s="208"/>
      <c r="R52855" s="208"/>
      <c r="S52855" s="208"/>
      <c r="T52855" s="208"/>
    </row>
    <row r="52856" spans="1:20" s="82" customFormat="1">
      <c r="A52856" s="7"/>
      <c r="G52856" s="208"/>
      <c r="H52856" s="208"/>
      <c r="I52856" s="208"/>
      <c r="J52856" s="208"/>
      <c r="K52856" s="208"/>
      <c r="L52856" s="208"/>
      <c r="M52856" s="208"/>
      <c r="N52856" s="208"/>
      <c r="O52856" s="208"/>
      <c r="P52856" s="208"/>
      <c r="Q52856" s="208"/>
      <c r="R52856" s="208"/>
      <c r="S52856" s="208"/>
      <c r="T52856" s="208"/>
    </row>
    <row r="52857" spans="1:20" s="82" customFormat="1">
      <c r="A52857" s="7"/>
      <c r="G52857" s="208"/>
      <c r="H52857" s="208"/>
      <c r="I52857" s="208"/>
      <c r="J52857" s="208"/>
      <c r="K52857" s="208"/>
      <c r="L52857" s="208"/>
      <c r="M52857" s="208"/>
      <c r="N52857" s="208"/>
      <c r="O52857" s="208"/>
      <c r="P52857" s="208"/>
      <c r="Q52857" s="208"/>
      <c r="R52857" s="208"/>
      <c r="S52857" s="208"/>
      <c r="T52857" s="208"/>
    </row>
    <row r="52858" spans="1:20" s="82" customFormat="1">
      <c r="A52858" s="7"/>
      <c r="G52858" s="208"/>
      <c r="H52858" s="208"/>
      <c r="I52858" s="208"/>
      <c r="J52858" s="208"/>
      <c r="K52858" s="208"/>
      <c r="L52858" s="208"/>
      <c r="M52858" s="208"/>
      <c r="N52858" s="208"/>
      <c r="O52858" s="208"/>
      <c r="P52858" s="208"/>
      <c r="Q52858" s="208"/>
      <c r="R52858" s="208"/>
      <c r="S52858" s="208"/>
      <c r="T52858" s="208"/>
    </row>
    <row r="52859" spans="1:20" s="82" customFormat="1">
      <c r="A52859" s="7"/>
      <c r="G52859" s="208"/>
      <c r="H52859" s="208"/>
      <c r="I52859" s="208"/>
      <c r="J52859" s="208"/>
      <c r="K52859" s="208"/>
      <c r="L52859" s="208"/>
      <c r="M52859" s="208"/>
      <c r="N52859" s="208"/>
      <c r="O52859" s="208"/>
      <c r="P52859" s="208"/>
      <c r="Q52859" s="208"/>
      <c r="R52859" s="208"/>
      <c r="S52859" s="208"/>
      <c r="T52859" s="208"/>
    </row>
    <row r="52860" spans="1:20" s="82" customFormat="1">
      <c r="A52860" s="7"/>
      <c r="G52860" s="208"/>
      <c r="H52860" s="208"/>
      <c r="I52860" s="208"/>
      <c r="J52860" s="208"/>
      <c r="K52860" s="208"/>
      <c r="L52860" s="208"/>
      <c r="M52860" s="208"/>
      <c r="N52860" s="208"/>
      <c r="O52860" s="208"/>
      <c r="P52860" s="208"/>
      <c r="Q52860" s="208"/>
      <c r="R52860" s="208"/>
      <c r="S52860" s="208"/>
      <c r="T52860" s="208"/>
    </row>
    <row r="52861" spans="1:20" s="82" customFormat="1">
      <c r="A52861" s="7"/>
      <c r="G52861" s="208"/>
      <c r="H52861" s="208"/>
      <c r="I52861" s="208"/>
      <c r="J52861" s="208"/>
      <c r="K52861" s="208"/>
      <c r="L52861" s="208"/>
      <c r="M52861" s="208"/>
      <c r="N52861" s="208"/>
      <c r="O52861" s="208"/>
      <c r="P52861" s="208"/>
      <c r="Q52861" s="208"/>
      <c r="R52861" s="208"/>
      <c r="S52861" s="208"/>
      <c r="T52861" s="208"/>
    </row>
    <row r="52862" spans="1:20" s="82" customFormat="1">
      <c r="A52862" s="7"/>
      <c r="G52862" s="208"/>
      <c r="H52862" s="208"/>
      <c r="I52862" s="208"/>
      <c r="J52862" s="208"/>
      <c r="K52862" s="208"/>
      <c r="L52862" s="208"/>
      <c r="M52862" s="208"/>
      <c r="N52862" s="208"/>
      <c r="O52862" s="208"/>
      <c r="P52862" s="208"/>
      <c r="Q52862" s="208"/>
      <c r="R52862" s="208"/>
      <c r="S52862" s="208"/>
      <c r="T52862" s="208"/>
    </row>
    <row r="52863" spans="1:20" s="82" customFormat="1">
      <c r="A52863" s="7"/>
      <c r="G52863" s="208"/>
      <c r="H52863" s="208"/>
      <c r="I52863" s="208"/>
      <c r="J52863" s="208"/>
      <c r="K52863" s="208"/>
      <c r="L52863" s="208"/>
      <c r="M52863" s="208"/>
      <c r="N52863" s="208"/>
      <c r="O52863" s="208"/>
      <c r="P52863" s="208"/>
      <c r="Q52863" s="208"/>
      <c r="R52863" s="208"/>
      <c r="S52863" s="208"/>
      <c r="T52863" s="208"/>
    </row>
    <row r="52864" spans="1:20" s="82" customFormat="1">
      <c r="A52864" s="7"/>
      <c r="G52864" s="208"/>
      <c r="H52864" s="208"/>
      <c r="I52864" s="208"/>
      <c r="J52864" s="208"/>
      <c r="K52864" s="208"/>
      <c r="L52864" s="208"/>
      <c r="M52864" s="208"/>
      <c r="N52864" s="208"/>
      <c r="O52864" s="208"/>
      <c r="P52864" s="208"/>
      <c r="Q52864" s="208"/>
      <c r="R52864" s="208"/>
      <c r="S52864" s="208"/>
      <c r="T52864" s="208"/>
    </row>
    <row r="52865" spans="1:20" s="82" customFormat="1">
      <c r="A52865" s="7"/>
      <c r="G52865" s="208"/>
      <c r="H52865" s="208"/>
      <c r="I52865" s="208"/>
      <c r="J52865" s="208"/>
      <c r="K52865" s="208"/>
      <c r="L52865" s="208"/>
      <c r="M52865" s="208"/>
      <c r="N52865" s="208"/>
      <c r="O52865" s="208"/>
      <c r="P52865" s="208"/>
      <c r="Q52865" s="208"/>
      <c r="R52865" s="208"/>
      <c r="S52865" s="208"/>
      <c r="T52865" s="208"/>
    </row>
    <row r="52866" spans="1:20" s="82" customFormat="1">
      <c r="A52866" s="7"/>
      <c r="G52866" s="208"/>
      <c r="H52866" s="208"/>
      <c r="I52866" s="208"/>
      <c r="J52866" s="208"/>
      <c r="K52866" s="208"/>
      <c r="L52866" s="208"/>
      <c r="M52866" s="208"/>
      <c r="N52866" s="208"/>
      <c r="O52866" s="208"/>
      <c r="P52866" s="208"/>
      <c r="Q52866" s="208"/>
      <c r="R52866" s="208"/>
      <c r="S52866" s="208"/>
      <c r="T52866" s="208"/>
    </row>
    <row r="52867" spans="1:20" s="82" customFormat="1">
      <c r="A52867" s="7"/>
      <c r="G52867" s="208"/>
      <c r="H52867" s="208"/>
      <c r="I52867" s="208"/>
      <c r="J52867" s="208"/>
      <c r="K52867" s="208"/>
      <c r="L52867" s="208"/>
      <c r="M52867" s="208"/>
      <c r="N52867" s="208"/>
      <c r="O52867" s="208"/>
      <c r="P52867" s="208"/>
      <c r="Q52867" s="208"/>
      <c r="R52867" s="208"/>
      <c r="S52867" s="208"/>
      <c r="T52867" s="208"/>
    </row>
    <row r="52868" spans="1:20" s="82" customFormat="1">
      <c r="A52868" s="7"/>
      <c r="G52868" s="208"/>
      <c r="H52868" s="208"/>
      <c r="I52868" s="208"/>
      <c r="J52868" s="208"/>
      <c r="K52868" s="208"/>
      <c r="L52868" s="208"/>
      <c r="M52868" s="208"/>
      <c r="N52868" s="208"/>
      <c r="O52868" s="208"/>
      <c r="P52868" s="208"/>
      <c r="Q52868" s="208"/>
      <c r="R52868" s="208"/>
      <c r="S52868" s="208"/>
      <c r="T52868" s="208"/>
    </row>
    <row r="52869" spans="1:20" s="82" customFormat="1">
      <c r="A52869" s="7"/>
      <c r="G52869" s="208"/>
      <c r="H52869" s="208"/>
      <c r="I52869" s="208"/>
      <c r="J52869" s="208"/>
      <c r="K52869" s="208"/>
      <c r="L52869" s="208"/>
      <c r="M52869" s="208"/>
      <c r="N52869" s="208"/>
      <c r="O52869" s="208"/>
      <c r="P52869" s="208"/>
      <c r="Q52869" s="208"/>
      <c r="R52869" s="208"/>
      <c r="S52869" s="208"/>
      <c r="T52869" s="208"/>
    </row>
    <row r="52870" spans="1:20" s="82" customFormat="1">
      <c r="A52870" s="7"/>
      <c r="G52870" s="208"/>
      <c r="H52870" s="208"/>
      <c r="I52870" s="208"/>
      <c r="J52870" s="208"/>
      <c r="K52870" s="208"/>
      <c r="L52870" s="208"/>
      <c r="M52870" s="208"/>
      <c r="N52870" s="208"/>
      <c r="O52870" s="208"/>
      <c r="P52870" s="208"/>
      <c r="Q52870" s="208"/>
      <c r="R52870" s="208"/>
      <c r="S52870" s="208"/>
      <c r="T52870" s="208"/>
    </row>
    <row r="52871" spans="1:20" s="82" customFormat="1">
      <c r="A52871" s="7"/>
      <c r="G52871" s="208"/>
      <c r="H52871" s="208"/>
      <c r="I52871" s="208"/>
      <c r="J52871" s="208"/>
      <c r="K52871" s="208"/>
      <c r="L52871" s="208"/>
      <c r="M52871" s="208"/>
      <c r="N52871" s="208"/>
      <c r="O52871" s="208"/>
      <c r="P52871" s="208"/>
      <c r="Q52871" s="208"/>
      <c r="R52871" s="208"/>
      <c r="S52871" s="208"/>
      <c r="T52871" s="208"/>
    </row>
    <row r="52872" spans="1:20" s="82" customFormat="1">
      <c r="A52872" s="7"/>
      <c r="G52872" s="208"/>
      <c r="H52872" s="208"/>
      <c r="I52872" s="208"/>
      <c r="J52872" s="208"/>
      <c r="K52872" s="208"/>
      <c r="L52872" s="208"/>
      <c r="M52872" s="208"/>
      <c r="N52872" s="208"/>
      <c r="O52872" s="208"/>
      <c r="P52872" s="208"/>
      <c r="Q52872" s="208"/>
      <c r="R52872" s="208"/>
      <c r="S52872" s="208"/>
      <c r="T52872" s="208"/>
    </row>
    <row r="52873" spans="1:20" s="82" customFormat="1">
      <c r="A52873" s="7"/>
      <c r="G52873" s="208"/>
      <c r="H52873" s="208"/>
      <c r="I52873" s="208"/>
      <c r="J52873" s="208"/>
      <c r="K52873" s="208"/>
      <c r="L52873" s="208"/>
      <c r="M52873" s="208"/>
      <c r="N52873" s="208"/>
      <c r="O52873" s="208"/>
      <c r="P52873" s="208"/>
      <c r="Q52873" s="208"/>
      <c r="R52873" s="208"/>
      <c r="S52873" s="208"/>
      <c r="T52873" s="208"/>
    </row>
    <row r="52874" spans="1:20" s="82" customFormat="1">
      <c r="A52874" s="7"/>
      <c r="G52874" s="208"/>
      <c r="H52874" s="208"/>
      <c r="I52874" s="208"/>
      <c r="J52874" s="208"/>
      <c r="K52874" s="208"/>
      <c r="L52874" s="208"/>
      <c r="M52874" s="208"/>
      <c r="N52874" s="208"/>
      <c r="O52874" s="208"/>
      <c r="P52874" s="208"/>
      <c r="Q52874" s="208"/>
      <c r="R52874" s="208"/>
      <c r="S52874" s="208"/>
      <c r="T52874" s="208"/>
    </row>
    <row r="52875" spans="1:20" s="82" customFormat="1">
      <c r="A52875" s="7"/>
      <c r="G52875" s="208"/>
      <c r="H52875" s="208"/>
      <c r="I52875" s="208"/>
      <c r="J52875" s="208"/>
      <c r="K52875" s="208"/>
      <c r="L52875" s="208"/>
      <c r="M52875" s="208"/>
      <c r="N52875" s="208"/>
      <c r="O52875" s="208"/>
      <c r="P52875" s="208"/>
      <c r="Q52875" s="208"/>
      <c r="R52875" s="208"/>
      <c r="S52875" s="208"/>
      <c r="T52875" s="208"/>
    </row>
    <row r="52876" spans="1:20" s="82" customFormat="1">
      <c r="A52876" s="7"/>
      <c r="G52876" s="208"/>
      <c r="H52876" s="208"/>
      <c r="I52876" s="208"/>
      <c r="J52876" s="208"/>
      <c r="K52876" s="208"/>
      <c r="L52876" s="208"/>
      <c r="M52876" s="208"/>
      <c r="N52876" s="208"/>
      <c r="O52876" s="208"/>
      <c r="P52876" s="208"/>
      <c r="Q52876" s="208"/>
      <c r="R52876" s="208"/>
      <c r="S52876" s="208"/>
      <c r="T52876" s="208"/>
    </row>
    <row r="52877" spans="1:20" s="82" customFormat="1">
      <c r="A52877" s="7"/>
      <c r="G52877" s="208"/>
      <c r="H52877" s="208"/>
      <c r="I52877" s="208"/>
      <c r="J52877" s="208"/>
      <c r="K52877" s="208"/>
      <c r="L52877" s="208"/>
      <c r="M52877" s="208"/>
      <c r="N52877" s="208"/>
      <c r="O52877" s="208"/>
      <c r="P52877" s="208"/>
      <c r="Q52877" s="208"/>
      <c r="R52877" s="208"/>
      <c r="S52877" s="208"/>
      <c r="T52877" s="208"/>
    </row>
    <row r="52878" spans="1:20" s="82" customFormat="1">
      <c r="A52878" s="7"/>
      <c r="G52878" s="208"/>
      <c r="H52878" s="208"/>
      <c r="I52878" s="208"/>
      <c r="J52878" s="208"/>
      <c r="K52878" s="208"/>
      <c r="L52878" s="208"/>
      <c r="M52878" s="208"/>
      <c r="N52878" s="208"/>
      <c r="O52878" s="208"/>
      <c r="P52878" s="208"/>
      <c r="Q52878" s="208"/>
      <c r="R52878" s="208"/>
      <c r="S52878" s="208"/>
      <c r="T52878" s="208"/>
    </row>
    <row r="52879" spans="1:20" s="82" customFormat="1">
      <c r="A52879" s="7"/>
      <c r="G52879" s="208"/>
      <c r="H52879" s="208"/>
      <c r="I52879" s="208"/>
      <c r="J52879" s="208"/>
      <c r="K52879" s="208"/>
      <c r="L52879" s="208"/>
      <c r="M52879" s="208"/>
      <c r="N52879" s="208"/>
      <c r="O52879" s="208"/>
      <c r="P52879" s="208"/>
      <c r="Q52879" s="208"/>
      <c r="R52879" s="208"/>
      <c r="S52879" s="208"/>
      <c r="T52879" s="208"/>
    </row>
    <row r="52880" spans="1:20" s="82" customFormat="1">
      <c r="A52880" s="7"/>
      <c r="G52880" s="208"/>
      <c r="H52880" s="208"/>
      <c r="I52880" s="208"/>
      <c r="J52880" s="208"/>
      <c r="K52880" s="208"/>
      <c r="L52880" s="208"/>
      <c r="M52880" s="208"/>
      <c r="N52880" s="208"/>
      <c r="O52880" s="208"/>
      <c r="P52880" s="208"/>
      <c r="Q52880" s="208"/>
      <c r="R52880" s="208"/>
      <c r="S52880" s="208"/>
      <c r="T52880" s="208"/>
    </row>
    <row r="52881" spans="1:20" s="82" customFormat="1">
      <c r="A52881" s="7"/>
      <c r="G52881" s="208"/>
      <c r="H52881" s="208"/>
      <c r="I52881" s="208"/>
      <c r="J52881" s="208"/>
      <c r="K52881" s="208"/>
      <c r="L52881" s="208"/>
      <c r="M52881" s="208"/>
      <c r="N52881" s="208"/>
      <c r="O52881" s="208"/>
      <c r="P52881" s="208"/>
      <c r="Q52881" s="208"/>
      <c r="R52881" s="208"/>
      <c r="S52881" s="208"/>
      <c r="T52881" s="208"/>
    </row>
    <row r="52882" spans="1:20" s="82" customFormat="1">
      <c r="A52882" s="7"/>
      <c r="G52882" s="208"/>
      <c r="H52882" s="208"/>
      <c r="I52882" s="208"/>
      <c r="J52882" s="208"/>
      <c r="K52882" s="208"/>
      <c r="L52882" s="208"/>
      <c r="M52882" s="208"/>
      <c r="N52882" s="208"/>
      <c r="O52882" s="208"/>
      <c r="P52882" s="208"/>
      <c r="Q52882" s="208"/>
      <c r="R52882" s="208"/>
      <c r="S52882" s="208"/>
      <c r="T52882" s="208"/>
    </row>
    <row r="52883" spans="1:20" s="82" customFormat="1">
      <c r="A52883" s="7"/>
      <c r="G52883" s="208"/>
      <c r="H52883" s="208"/>
      <c r="I52883" s="208"/>
      <c r="J52883" s="208"/>
      <c r="K52883" s="208"/>
      <c r="L52883" s="208"/>
      <c r="M52883" s="208"/>
      <c r="N52883" s="208"/>
      <c r="O52883" s="208"/>
      <c r="P52883" s="208"/>
      <c r="Q52883" s="208"/>
      <c r="R52883" s="208"/>
      <c r="S52883" s="208"/>
      <c r="T52883" s="208"/>
    </row>
    <row r="52884" spans="1:20" s="82" customFormat="1">
      <c r="A52884" s="7"/>
      <c r="G52884" s="208"/>
      <c r="H52884" s="208"/>
      <c r="I52884" s="208"/>
      <c r="J52884" s="208"/>
      <c r="K52884" s="208"/>
      <c r="L52884" s="208"/>
      <c r="M52884" s="208"/>
      <c r="N52884" s="208"/>
      <c r="O52884" s="208"/>
      <c r="P52884" s="208"/>
      <c r="Q52884" s="208"/>
      <c r="R52884" s="208"/>
      <c r="S52884" s="208"/>
      <c r="T52884" s="208"/>
    </row>
    <row r="52885" spans="1:20" s="82" customFormat="1">
      <c r="A52885" s="7"/>
      <c r="G52885" s="208"/>
      <c r="H52885" s="208"/>
      <c r="I52885" s="208"/>
      <c r="J52885" s="208"/>
      <c r="K52885" s="208"/>
      <c r="L52885" s="208"/>
      <c r="M52885" s="208"/>
      <c r="N52885" s="208"/>
      <c r="O52885" s="208"/>
      <c r="P52885" s="208"/>
      <c r="Q52885" s="208"/>
      <c r="R52885" s="208"/>
      <c r="S52885" s="208"/>
      <c r="T52885" s="208"/>
    </row>
    <row r="52886" spans="1:20" s="82" customFormat="1">
      <c r="A52886" s="7"/>
      <c r="G52886" s="208"/>
      <c r="H52886" s="208"/>
      <c r="I52886" s="208"/>
      <c r="J52886" s="208"/>
      <c r="K52886" s="208"/>
      <c r="L52886" s="208"/>
      <c r="M52886" s="208"/>
      <c r="N52886" s="208"/>
      <c r="O52886" s="208"/>
      <c r="P52886" s="208"/>
      <c r="Q52886" s="208"/>
      <c r="R52886" s="208"/>
      <c r="S52886" s="208"/>
      <c r="T52886" s="208"/>
    </row>
    <row r="52887" spans="1:20" s="82" customFormat="1">
      <c r="A52887" s="7"/>
      <c r="G52887" s="208"/>
      <c r="H52887" s="208"/>
      <c r="I52887" s="208"/>
      <c r="J52887" s="208"/>
      <c r="K52887" s="208"/>
      <c r="L52887" s="208"/>
      <c r="M52887" s="208"/>
      <c r="N52887" s="208"/>
      <c r="O52887" s="208"/>
      <c r="P52887" s="208"/>
      <c r="Q52887" s="208"/>
      <c r="R52887" s="208"/>
      <c r="S52887" s="208"/>
      <c r="T52887" s="208"/>
    </row>
    <row r="52888" spans="1:20" s="82" customFormat="1">
      <c r="A52888" s="7"/>
      <c r="G52888" s="208"/>
      <c r="H52888" s="208"/>
      <c r="I52888" s="208"/>
      <c r="J52888" s="208"/>
      <c r="K52888" s="208"/>
      <c r="L52888" s="208"/>
      <c r="M52888" s="208"/>
      <c r="N52888" s="208"/>
      <c r="O52888" s="208"/>
      <c r="P52888" s="208"/>
      <c r="Q52888" s="208"/>
      <c r="R52888" s="208"/>
      <c r="S52888" s="208"/>
      <c r="T52888" s="208"/>
    </row>
    <row r="52889" spans="1:20" s="82" customFormat="1">
      <c r="A52889" s="7"/>
      <c r="G52889" s="208"/>
      <c r="H52889" s="208"/>
      <c r="I52889" s="208"/>
      <c r="J52889" s="208"/>
      <c r="K52889" s="208"/>
      <c r="L52889" s="208"/>
      <c r="M52889" s="208"/>
      <c r="N52889" s="208"/>
      <c r="O52889" s="208"/>
      <c r="P52889" s="208"/>
      <c r="Q52889" s="208"/>
      <c r="R52889" s="208"/>
      <c r="S52889" s="208"/>
      <c r="T52889" s="208"/>
    </row>
    <row r="52890" spans="1:20" s="82" customFormat="1">
      <c r="A52890" s="7"/>
      <c r="G52890" s="208"/>
      <c r="H52890" s="208"/>
      <c r="I52890" s="208"/>
      <c r="J52890" s="208"/>
      <c r="K52890" s="208"/>
      <c r="L52890" s="208"/>
      <c r="M52890" s="208"/>
      <c r="N52890" s="208"/>
      <c r="O52890" s="208"/>
      <c r="P52890" s="208"/>
      <c r="Q52890" s="208"/>
      <c r="R52890" s="208"/>
      <c r="S52890" s="208"/>
      <c r="T52890" s="208"/>
    </row>
    <row r="52891" spans="1:20" s="82" customFormat="1">
      <c r="A52891" s="7"/>
      <c r="G52891" s="208"/>
      <c r="H52891" s="208"/>
      <c r="I52891" s="208"/>
      <c r="J52891" s="208"/>
      <c r="K52891" s="208"/>
      <c r="L52891" s="208"/>
      <c r="M52891" s="208"/>
      <c r="N52891" s="208"/>
      <c r="O52891" s="208"/>
      <c r="P52891" s="208"/>
      <c r="Q52891" s="208"/>
      <c r="R52891" s="208"/>
      <c r="S52891" s="208"/>
      <c r="T52891" s="208"/>
    </row>
    <row r="52892" spans="1:20" s="82" customFormat="1">
      <c r="A52892" s="7"/>
      <c r="G52892" s="208"/>
      <c r="H52892" s="208"/>
      <c r="I52892" s="208"/>
      <c r="J52892" s="208"/>
      <c r="K52892" s="208"/>
      <c r="L52892" s="208"/>
      <c r="M52892" s="208"/>
      <c r="N52892" s="208"/>
      <c r="O52892" s="208"/>
      <c r="P52892" s="208"/>
      <c r="Q52892" s="208"/>
      <c r="R52892" s="208"/>
      <c r="S52892" s="208"/>
      <c r="T52892" s="208"/>
    </row>
    <row r="52893" spans="1:20" s="82" customFormat="1">
      <c r="A52893" s="7"/>
      <c r="G52893" s="208"/>
      <c r="H52893" s="208"/>
      <c r="I52893" s="208"/>
      <c r="J52893" s="208"/>
      <c r="K52893" s="208"/>
      <c r="L52893" s="208"/>
      <c r="M52893" s="208"/>
      <c r="N52893" s="208"/>
      <c r="O52893" s="208"/>
      <c r="P52893" s="208"/>
      <c r="Q52893" s="208"/>
      <c r="R52893" s="208"/>
      <c r="S52893" s="208"/>
      <c r="T52893" s="208"/>
    </row>
    <row r="52894" spans="1:20" s="82" customFormat="1">
      <c r="A52894" s="7"/>
      <c r="G52894" s="208"/>
      <c r="H52894" s="208"/>
      <c r="I52894" s="208"/>
      <c r="J52894" s="208"/>
      <c r="K52894" s="208"/>
      <c r="L52894" s="208"/>
      <c r="M52894" s="208"/>
      <c r="N52894" s="208"/>
      <c r="O52894" s="208"/>
      <c r="P52894" s="208"/>
      <c r="Q52894" s="208"/>
      <c r="R52894" s="208"/>
      <c r="S52894" s="208"/>
      <c r="T52894" s="208"/>
    </row>
    <row r="52895" spans="1:20" s="82" customFormat="1">
      <c r="A52895" s="7"/>
      <c r="G52895" s="208"/>
      <c r="H52895" s="208"/>
      <c r="I52895" s="208"/>
      <c r="J52895" s="208"/>
      <c r="K52895" s="208"/>
      <c r="L52895" s="208"/>
      <c r="M52895" s="208"/>
      <c r="N52895" s="208"/>
      <c r="O52895" s="208"/>
      <c r="P52895" s="208"/>
      <c r="Q52895" s="208"/>
      <c r="R52895" s="208"/>
      <c r="S52895" s="208"/>
      <c r="T52895" s="208"/>
    </row>
    <row r="52896" spans="1:20" s="82" customFormat="1">
      <c r="A52896" s="7"/>
      <c r="G52896" s="208"/>
      <c r="H52896" s="208"/>
      <c r="I52896" s="208"/>
      <c r="J52896" s="208"/>
      <c r="K52896" s="208"/>
      <c r="L52896" s="208"/>
      <c r="M52896" s="208"/>
      <c r="N52896" s="208"/>
      <c r="O52896" s="208"/>
      <c r="P52896" s="208"/>
      <c r="Q52896" s="208"/>
      <c r="R52896" s="208"/>
      <c r="S52896" s="208"/>
      <c r="T52896" s="208"/>
    </row>
    <row r="52897" spans="1:20" s="82" customFormat="1">
      <c r="A52897" s="7"/>
      <c r="G52897" s="208"/>
      <c r="H52897" s="208"/>
      <c r="I52897" s="208"/>
      <c r="J52897" s="208"/>
      <c r="K52897" s="208"/>
      <c r="L52897" s="208"/>
      <c r="M52897" s="208"/>
      <c r="N52897" s="208"/>
      <c r="O52897" s="208"/>
      <c r="P52897" s="208"/>
      <c r="Q52897" s="208"/>
      <c r="R52897" s="208"/>
      <c r="S52897" s="208"/>
      <c r="T52897" s="208"/>
    </row>
    <row r="52898" spans="1:20" s="82" customFormat="1">
      <c r="A52898" s="7"/>
      <c r="G52898" s="208"/>
      <c r="H52898" s="208"/>
      <c r="I52898" s="208"/>
      <c r="J52898" s="208"/>
      <c r="K52898" s="208"/>
      <c r="L52898" s="208"/>
      <c r="M52898" s="208"/>
      <c r="N52898" s="208"/>
      <c r="O52898" s="208"/>
      <c r="P52898" s="208"/>
      <c r="Q52898" s="208"/>
      <c r="R52898" s="208"/>
      <c r="S52898" s="208"/>
      <c r="T52898" s="208"/>
    </row>
    <row r="52899" spans="1:20" s="82" customFormat="1">
      <c r="A52899" s="7"/>
      <c r="G52899" s="208"/>
      <c r="H52899" s="208"/>
      <c r="I52899" s="208"/>
      <c r="J52899" s="208"/>
      <c r="K52899" s="208"/>
      <c r="L52899" s="208"/>
      <c r="M52899" s="208"/>
      <c r="N52899" s="208"/>
      <c r="O52899" s="208"/>
      <c r="P52899" s="208"/>
      <c r="Q52899" s="208"/>
      <c r="R52899" s="208"/>
      <c r="S52899" s="208"/>
      <c r="T52899" s="208"/>
    </row>
    <row r="52900" spans="1:20" s="82" customFormat="1">
      <c r="A52900" s="7"/>
      <c r="G52900" s="208"/>
      <c r="H52900" s="208"/>
      <c r="I52900" s="208"/>
      <c r="J52900" s="208"/>
      <c r="K52900" s="208"/>
      <c r="L52900" s="208"/>
      <c r="M52900" s="208"/>
      <c r="N52900" s="208"/>
      <c r="O52900" s="208"/>
      <c r="P52900" s="208"/>
      <c r="Q52900" s="208"/>
      <c r="R52900" s="208"/>
      <c r="S52900" s="208"/>
      <c r="T52900" s="208"/>
    </row>
    <row r="52901" spans="1:20" s="82" customFormat="1">
      <c r="A52901" s="7"/>
      <c r="G52901" s="208"/>
      <c r="H52901" s="208"/>
      <c r="I52901" s="208"/>
      <c r="J52901" s="208"/>
      <c r="K52901" s="208"/>
      <c r="L52901" s="208"/>
      <c r="M52901" s="208"/>
      <c r="N52901" s="208"/>
      <c r="O52901" s="208"/>
      <c r="P52901" s="208"/>
      <c r="Q52901" s="208"/>
      <c r="R52901" s="208"/>
      <c r="S52901" s="208"/>
      <c r="T52901" s="208"/>
    </row>
    <row r="52902" spans="1:20" s="82" customFormat="1">
      <c r="A52902" s="7"/>
      <c r="G52902" s="208"/>
      <c r="H52902" s="208"/>
      <c r="I52902" s="208"/>
      <c r="J52902" s="208"/>
      <c r="K52902" s="208"/>
      <c r="L52902" s="208"/>
      <c r="M52902" s="208"/>
      <c r="N52902" s="208"/>
      <c r="O52902" s="208"/>
      <c r="P52902" s="208"/>
      <c r="Q52902" s="208"/>
      <c r="R52902" s="208"/>
      <c r="S52902" s="208"/>
      <c r="T52902" s="208"/>
    </row>
    <row r="52903" spans="1:20" s="82" customFormat="1">
      <c r="A52903" s="7"/>
      <c r="G52903" s="208"/>
      <c r="H52903" s="208"/>
      <c r="I52903" s="208"/>
      <c r="J52903" s="208"/>
      <c r="K52903" s="208"/>
      <c r="L52903" s="208"/>
      <c r="M52903" s="208"/>
      <c r="N52903" s="208"/>
      <c r="O52903" s="208"/>
      <c r="P52903" s="208"/>
      <c r="Q52903" s="208"/>
      <c r="R52903" s="208"/>
      <c r="S52903" s="208"/>
      <c r="T52903" s="208"/>
    </row>
    <row r="52904" spans="1:20" s="82" customFormat="1">
      <c r="A52904" s="7"/>
      <c r="G52904" s="208"/>
      <c r="H52904" s="208"/>
      <c r="I52904" s="208"/>
      <c r="J52904" s="208"/>
      <c r="K52904" s="208"/>
      <c r="L52904" s="208"/>
      <c r="M52904" s="208"/>
      <c r="N52904" s="208"/>
      <c r="O52904" s="208"/>
      <c r="P52904" s="208"/>
      <c r="Q52904" s="208"/>
      <c r="R52904" s="208"/>
      <c r="S52904" s="208"/>
      <c r="T52904" s="208"/>
    </row>
    <row r="52905" spans="1:20" s="82" customFormat="1">
      <c r="A52905" s="7"/>
      <c r="G52905" s="208"/>
      <c r="H52905" s="208"/>
      <c r="I52905" s="208"/>
      <c r="J52905" s="208"/>
      <c r="K52905" s="208"/>
      <c r="L52905" s="208"/>
      <c r="M52905" s="208"/>
      <c r="N52905" s="208"/>
      <c r="O52905" s="208"/>
      <c r="P52905" s="208"/>
      <c r="Q52905" s="208"/>
      <c r="R52905" s="208"/>
      <c r="S52905" s="208"/>
      <c r="T52905" s="208"/>
    </row>
    <row r="52906" spans="1:20" s="82" customFormat="1">
      <c r="A52906" s="7"/>
      <c r="G52906" s="208"/>
      <c r="H52906" s="208"/>
      <c r="I52906" s="208"/>
      <c r="J52906" s="208"/>
      <c r="K52906" s="208"/>
      <c r="L52906" s="208"/>
      <c r="M52906" s="208"/>
      <c r="N52906" s="208"/>
      <c r="O52906" s="208"/>
      <c r="P52906" s="208"/>
      <c r="Q52906" s="208"/>
      <c r="R52906" s="208"/>
      <c r="S52906" s="208"/>
      <c r="T52906" s="208"/>
    </row>
    <row r="52907" spans="1:20" s="82" customFormat="1">
      <c r="A52907" s="7"/>
      <c r="G52907" s="208"/>
      <c r="H52907" s="208"/>
      <c r="I52907" s="208"/>
      <c r="J52907" s="208"/>
      <c r="K52907" s="208"/>
      <c r="L52907" s="208"/>
      <c r="M52907" s="208"/>
      <c r="N52907" s="208"/>
      <c r="O52907" s="208"/>
      <c r="P52907" s="208"/>
      <c r="Q52907" s="208"/>
      <c r="R52907" s="208"/>
      <c r="S52907" s="208"/>
      <c r="T52907" s="208"/>
    </row>
    <row r="52908" spans="1:20" s="82" customFormat="1">
      <c r="A52908" s="7"/>
      <c r="G52908" s="208"/>
      <c r="H52908" s="208"/>
      <c r="I52908" s="208"/>
      <c r="J52908" s="208"/>
      <c r="K52908" s="208"/>
      <c r="L52908" s="208"/>
      <c r="M52908" s="208"/>
      <c r="N52908" s="208"/>
      <c r="O52908" s="208"/>
      <c r="P52908" s="208"/>
      <c r="Q52908" s="208"/>
      <c r="R52908" s="208"/>
      <c r="S52908" s="208"/>
      <c r="T52908" s="208"/>
    </row>
    <row r="52909" spans="1:20" s="82" customFormat="1">
      <c r="A52909" s="7"/>
      <c r="G52909" s="208"/>
      <c r="H52909" s="208"/>
      <c r="I52909" s="208"/>
      <c r="J52909" s="208"/>
      <c r="K52909" s="208"/>
      <c r="L52909" s="208"/>
      <c r="M52909" s="208"/>
      <c r="N52909" s="208"/>
      <c r="O52909" s="208"/>
      <c r="P52909" s="208"/>
      <c r="Q52909" s="208"/>
      <c r="R52909" s="208"/>
      <c r="S52909" s="208"/>
      <c r="T52909" s="208"/>
    </row>
    <row r="52910" spans="1:20" s="82" customFormat="1">
      <c r="A52910" s="7"/>
      <c r="G52910" s="208"/>
      <c r="H52910" s="208"/>
      <c r="I52910" s="208"/>
      <c r="J52910" s="208"/>
      <c r="K52910" s="208"/>
      <c r="L52910" s="208"/>
      <c r="M52910" s="208"/>
      <c r="N52910" s="208"/>
      <c r="O52910" s="208"/>
      <c r="P52910" s="208"/>
      <c r="Q52910" s="208"/>
      <c r="R52910" s="208"/>
      <c r="S52910" s="208"/>
      <c r="T52910" s="208"/>
    </row>
    <row r="52911" spans="1:20" s="82" customFormat="1">
      <c r="A52911" s="7"/>
      <c r="G52911" s="208"/>
      <c r="H52911" s="208"/>
      <c r="I52911" s="208"/>
      <c r="J52911" s="208"/>
      <c r="K52911" s="208"/>
      <c r="L52911" s="208"/>
      <c r="M52911" s="208"/>
      <c r="N52911" s="208"/>
      <c r="O52911" s="208"/>
      <c r="P52911" s="208"/>
      <c r="Q52911" s="208"/>
      <c r="R52911" s="208"/>
      <c r="S52911" s="208"/>
      <c r="T52911" s="208"/>
    </row>
    <row r="52912" spans="1:20" s="82" customFormat="1">
      <c r="A52912" s="7"/>
      <c r="G52912" s="208"/>
      <c r="H52912" s="208"/>
      <c r="I52912" s="208"/>
      <c r="J52912" s="208"/>
      <c r="K52912" s="208"/>
      <c r="L52912" s="208"/>
      <c r="M52912" s="208"/>
      <c r="N52912" s="208"/>
      <c r="O52912" s="208"/>
      <c r="P52912" s="208"/>
      <c r="Q52912" s="208"/>
      <c r="R52912" s="208"/>
      <c r="S52912" s="208"/>
      <c r="T52912" s="208"/>
    </row>
    <row r="52913" spans="1:20" s="82" customFormat="1">
      <c r="A52913" s="7"/>
      <c r="G52913" s="208"/>
      <c r="H52913" s="208"/>
      <c r="I52913" s="208"/>
      <c r="J52913" s="208"/>
      <c r="K52913" s="208"/>
      <c r="L52913" s="208"/>
      <c r="M52913" s="208"/>
      <c r="N52913" s="208"/>
      <c r="O52913" s="208"/>
      <c r="P52913" s="208"/>
      <c r="Q52913" s="208"/>
      <c r="R52913" s="208"/>
      <c r="S52913" s="208"/>
      <c r="T52913" s="208"/>
    </row>
    <row r="52914" spans="1:20" s="82" customFormat="1">
      <c r="A52914" s="7"/>
      <c r="G52914" s="208"/>
      <c r="H52914" s="208"/>
      <c r="I52914" s="208"/>
      <c r="J52914" s="208"/>
      <c r="K52914" s="208"/>
      <c r="L52914" s="208"/>
      <c r="M52914" s="208"/>
      <c r="N52914" s="208"/>
      <c r="O52914" s="208"/>
      <c r="P52914" s="208"/>
      <c r="Q52914" s="208"/>
      <c r="R52914" s="208"/>
      <c r="S52914" s="208"/>
      <c r="T52914" s="208"/>
    </row>
    <row r="52915" spans="1:20" s="82" customFormat="1">
      <c r="A52915" s="7"/>
      <c r="G52915" s="208"/>
      <c r="H52915" s="208"/>
      <c r="I52915" s="208"/>
      <c r="J52915" s="208"/>
      <c r="K52915" s="208"/>
      <c r="L52915" s="208"/>
      <c r="M52915" s="208"/>
      <c r="N52915" s="208"/>
      <c r="O52915" s="208"/>
      <c r="P52915" s="208"/>
      <c r="Q52915" s="208"/>
      <c r="R52915" s="208"/>
      <c r="S52915" s="208"/>
      <c r="T52915" s="208"/>
    </row>
    <row r="52916" spans="1:20" s="82" customFormat="1">
      <c r="A52916" s="7"/>
      <c r="G52916" s="208"/>
      <c r="H52916" s="208"/>
      <c r="I52916" s="208"/>
      <c r="J52916" s="208"/>
      <c r="K52916" s="208"/>
      <c r="L52916" s="208"/>
      <c r="M52916" s="208"/>
      <c r="N52916" s="208"/>
      <c r="O52916" s="208"/>
      <c r="P52916" s="208"/>
      <c r="Q52916" s="208"/>
      <c r="R52916" s="208"/>
      <c r="S52916" s="208"/>
      <c r="T52916" s="208"/>
    </row>
    <row r="52917" spans="1:20" s="82" customFormat="1">
      <c r="A52917" s="7"/>
      <c r="G52917" s="208"/>
      <c r="H52917" s="208"/>
      <c r="I52917" s="208"/>
      <c r="J52917" s="208"/>
      <c r="K52917" s="208"/>
      <c r="L52917" s="208"/>
      <c r="M52917" s="208"/>
      <c r="N52917" s="208"/>
      <c r="O52917" s="208"/>
      <c r="P52917" s="208"/>
      <c r="Q52917" s="208"/>
      <c r="R52917" s="208"/>
      <c r="S52917" s="208"/>
      <c r="T52917" s="208"/>
    </row>
    <row r="52918" spans="1:20" s="82" customFormat="1">
      <c r="A52918" s="7"/>
      <c r="G52918" s="208"/>
      <c r="H52918" s="208"/>
      <c r="I52918" s="208"/>
      <c r="J52918" s="208"/>
      <c r="K52918" s="208"/>
      <c r="L52918" s="208"/>
      <c r="M52918" s="208"/>
      <c r="N52918" s="208"/>
      <c r="O52918" s="208"/>
      <c r="P52918" s="208"/>
      <c r="Q52918" s="208"/>
      <c r="R52918" s="208"/>
      <c r="S52918" s="208"/>
      <c r="T52918" s="208"/>
    </row>
    <row r="52919" spans="1:20" s="82" customFormat="1">
      <c r="A52919" s="7"/>
      <c r="G52919" s="208"/>
      <c r="H52919" s="208"/>
      <c r="I52919" s="208"/>
      <c r="J52919" s="208"/>
      <c r="K52919" s="208"/>
      <c r="L52919" s="208"/>
      <c r="M52919" s="208"/>
      <c r="N52919" s="208"/>
      <c r="O52919" s="208"/>
      <c r="P52919" s="208"/>
      <c r="Q52919" s="208"/>
      <c r="R52919" s="208"/>
      <c r="S52919" s="208"/>
      <c r="T52919" s="208"/>
    </row>
    <row r="52920" spans="1:20" s="82" customFormat="1">
      <c r="A52920" s="7"/>
      <c r="G52920" s="208"/>
      <c r="H52920" s="208"/>
      <c r="I52920" s="208"/>
      <c r="J52920" s="208"/>
      <c r="K52920" s="208"/>
      <c r="L52920" s="208"/>
      <c r="M52920" s="208"/>
      <c r="N52920" s="208"/>
      <c r="O52920" s="208"/>
      <c r="P52920" s="208"/>
      <c r="Q52920" s="208"/>
      <c r="R52920" s="208"/>
      <c r="S52920" s="208"/>
      <c r="T52920" s="208"/>
    </row>
    <row r="52921" spans="1:20" s="82" customFormat="1">
      <c r="A52921" s="7"/>
      <c r="G52921" s="208"/>
      <c r="H52921" s="208"/>
      <c r="I52921" s="208"/>
      <c r="J52921" s="208"/>
      <c r="K52921" s="208"/>
      <c r="L52921" s="208"/>
      <c r="M52921" s="208"/>
      <c r="N52921" s="208"/>
      <c r="O52921" s="208"/>
      <c r="P52921" s="208"/>
      <c r="Q52921" s="208"/>
      <c r="R52921" s="208"/>
      <c r="S52921" s="208"/>
      <c r="T52921" s="208"/>
    </row>
    <row r="52922" spans="1:20" s="82" customFormat="1">
      <c r="A52922" s="7"/>
      <c r="G52922" s="208"/>
      <c r="H52922" s="208"/>
      <c r="I52922" s="208"/>
      <c r="J52922" s="208"/>
      <c r="K52922" s="208"/>
      <c r="L52922" s="208"/>
      <c r="M52922" s="208"/>
      <c r="N52922" s="208"/>
      <c r="O52922" s="208"/>
      <c r="P52922" s="208"/>
      <c r="Q52922" s="208"/>
      <c r="R52922" s="208"/>
      <c r="S52922" s="208"/>
      <c r="T52922" s="208"/>
    </row>
    <row r="52923" spans="1:20" s="82" customFormat="1">
      <c r="A52923" s="7"/>
      <c r="G52923" s="208"/>
      <c r="H52923" s="208"/>
      <c r="I52923" s="208"/>
      <c r="J52923" s="208"/>
      <c r="K52923" s="208"/>
      <c r="L52923" s="208"/>
      <c r="M52923" s="208"/>
      <c r="N52923" s="208"/>
      <c r="O52923" s="208"/>
      <c r="P52923" s="208"/>
      <c r="Q52923" s="208"/>
      <c r="R52923" s="208"/>
      <c r="S52923" s="208"/>
      <c r="T52923" s="208"/>
    </row>
    <row r="52924" spans="1:20" s="82" customFormat="1">
      <c r="A52924" s="7"/>
      <c r="G52924" s="208"/>
      <c r="H52924" s="208"/>
      <c r="I52924" s="208"/>
      <c r="J52924" s="208"/>
      <c r="K52924" s="208"/>
      <c r="L52924" s="208"/>
      <c r="M52924" s="208"/>
      <c r="N52924" s="208"/>
      <c r="O52924" s="208"/>
      <c r="P52924" s="208"/>
      <c r="Q52924" s="208"/>
      <c r="R52924" s="208"/>
      <c r="S52924" s="208"/>
      <c r="T52924" s="208"/>
    </row>
    <row r="52925" spans="1:20" s="82" customFormat="1">
      <c r="A52925" s="7"/>
      <c r="G52925" s="208"/>
      <c r="H52925" s="208"/>
      <c r="I52925" s="208"/>
      <c r="J52925" s="208"/>
      <c r="K52925" s="208"/>
      <c r="L52925" s="208"/>
      <c r="M52925" s="208"/>
      <c r="N52925" s="208"/>
      <c r="O52925" s="208"/>
      <c r="P52925" s="208"/>
      <c r="Q52925" s="208"/>
      <c r="R52925" s="208"/>
      <c r="S52925" s="208"/>
      <c r="T52925" s="208"/>
    </row>
    <row r="52926" spans="1:20" s="82" customFormat="1">
      <c r="A52926" s="7"/>
      <c r="G52926" s="208"/>
      <c r="H52926" s="208"/>
      <c r="I52926" s="208"/>
      <c r="J52926" s="208"/>
      <c r="K52926" s="208"/>
      <c r="L52926" s="208"/>
      <c r="M52926" s="208"/>
      <c r="N52926" s="208"/>
      <c r="O52926" s="208"/>
      <c r="P52926" s="208"/>
      <c r="Q52926" s="208"/>
      <c r="R52926" s="208"/>
      <c r="S52926" s="208"/>
      <c r="T52926" s="208"/>
    </row>
    <row r="52927" spans="1:20" s="82" customFormat="1">
      <c r="A52927" s="7"/>
      <c r="G52927" s="208"/>
      <c r="H52927" s="208"/>
      <c r="I52927" s="208"/>
      <c r="J52927" s="208"/>
      <c r="K52927" s="208"/>
      <c r="L52927" s="208"/>
      <c r="M52927" s="208"/>
      <c r="N52927" s="208"/>
      <c r="O52927" s="208"/>
      <c r="P52927" s="208"/>
      <c r="Q52927" s="208"/>
      <c r="R52927" s="208"/>
      <c r="S52927" s="208"/>
      <c r="T52927" s="208"/>
    </row>
    <row r="52928" spans="1:20" s="82" customFormat="1">
      <c r="A52928" s="7"/>
      <c r="G52928" s="208"/>
      <c r="H52928" s="208"/>
      <c r="I52928" s="208"/>
      <c r="J52928" s="208"/>
      <c r="K52928" s="208"/>
      <c r="L52928" s="208"/>
      <c r="M52928" s="208"/>
      <c r="N52928" s="208"/>
      <c r="O52928" s="208"/>
      <c r="P52928" s="208"/>
      <c r="Q52928" s="208"/>
      <c r="R52928" s="208"/>
      <c r="S52928" s="208"/>
      <c r="T52928" s="208"/>
    </row>
    <row r="52929" spans="1:20" s="82" customFormat="1">
      <c r="A52929" s="7"/>
      <c r="G52929" s="208"/>
      <c r="H52929" s="208"/>
      <c r="I52929" s="208"/>
      <c r="J52929" s="208"/>
      <c r="K52929" s="208"/>
      <c r="L52929" s="208"/>
      <c r="M52929" s="208"/>
      <c r="N52929" s="208"/>
      <c r="O52929" s="208"/>
      <c r="P52929" s="208"/>
      <c r="Q52929" s="208"/>
      <c r="R52929" s="208"/>
      <c r="S52929" s="208"/>
      <c r="T52929" s="208"/>
    </row>
    <row r="52930" spans="1:20" s="82" customFormat="1">
      <c r="A52930" s="7"/>
      <c r="G52930" s="208"/>
      <c r="H52930" s="208"/>
      <c r="I52930" s="208"/>
      <c r="J52930" s="208"/>
      <c r="K52930" s="208"/>
      <c r="L52930" s="208"/>
      <c r="M52930" s="208"/>
      <c r="N52930" s="208"/>
      <c r="O52930" s="208"/>
      <c r="P52930" s="208"/>
      <c r="Q52930" s="208"/>
      <c r="R52930" s="208"/>
      <c r="S52930" s="208"/>
      <c r="T52930" s="208"/>
    </row>
    <row r="52931" spans="1:20" s="82" customFormat="1">
      <c r="A52931" s="7"/>
      <c r="G52931" s="208"/>
      <c r="H52931" s="208"/>
      <c r="I52931" s="208"/>
      <c r="J52931" s="208"/>
      <c r="K52931" s="208"/>
      <c r="L52931" s="208"/>
      <c r="M52931" s="208"/>
      <c r="N52931" s="208"/>
      <c r="O52931" s="208"/>
      <c r="P52931" s="208"/>
      <c r="Q52931" s="208"/>
      <c r="R52931" s="208"/>
      <c r="S52931" s="208"/>
      <c r="T52931" s="208"/>
    </row>
    <row r="52932" spans="1:20" s="82" customFormat="1">
      <c r="A52932" s="7"/>
      <c r="G52932" s="208"/>
      <c r="H52932" s="208"/>
      <c r="I52932" s="208"/>
      <c r="J52932" s="208"/>
      <c r="K52932" s="208"/>
      <c r="L52932" s="208"/>
      <c r="M52932" s="208"/>
      <c r="N52932" s="208"/>
      <c r="O52932" s="208"/>
      <c r="P52932" s="208"/>
      <c r="Q52932" s="208"/>
      <c r="R52932" s="208"/>
      <c r="S52932" s="208"/>
      <c r="T52932" s="208"/>
    </row>
    <row r="52933" spans="1:20" s="82" customFormat="1">
      <c r="A52933" s="7"/>
      <c r="G52933" s="208"/>
      <c r="H52933" s="208"/>
      <c r="I52933" s="208"/>
      <c r="J52933" s="208"/>
      <c r="K52933" s="208"/>
      <c r="L52933" s="208"/>
      <c r="M52933" s="208"/>
      <c r="N52933" s="208"/>
      <c r="O52933" s="208"/>
      <c r="P52933" s="208"/>
      <c r="Q52933" s="208"/>
      <c r="R52933" s="208"/>
      <c r="S52933" s="208"/>
      <c r="T52933" s="208"/>
    </row>
    <row r="52934" spans="1:20" s="82" customFormat="1">
      <c r="A52934" s="7"/>
      <c r="G52934" s="208"/>
      <c r="H52934" s="208"/>
      <c r="I52934" s="208"/>
      <c r="J52934" s="208"/>
      <c r="K52934" s="208"/>
      <c r="L52934" s="208"/>
      <c r="M52934" s="208"/>
      <c r="N52934" s="208"/>
      <c r="O52934" s="208"/>
      <c r="P52934" s="208"/>
      <c r="Q52934" s="208"/>
      <c r="R52934" s="208"/>
      <c r="S52934" s="208"/>
      <c r="T52934" s="208"/>
    </row>
    <row r="52935" spans="1:20" s="82" customFormat="1">
      <c r="A52935" s="7"/>
      <c r="G52935" s="208"/>
      <c r="H52935" s="208"/>
      <c r="I52935" s="208"/>
      <c r="J52935" s="208"/>
      <c r="K52935" s="208"/>
      <c r="L52935" s="208"/>
      <c r="M52935" s="208"/>
      <c r="N52935" s="208"/>
      <c r="O52935" s="208"/>
      <c r="P52935" s="208"/>
      <c r="Q52935" s="208"/>
      <c r="R52935" s="208"/>
      <c r="S52935" s="208"/>
      <c r="T52935" s="208"/>
    </row>
    <row r="52936" spans="1:20" s="82" customFormat="1">
      <c r="A52936" s="7"/>
      <c r="G52936" s="208"/>
      <c r="H52936" s="208"/>
      <c r="I52936" s="208"/>
      <c r="J52936" s="208"/>
      <c r="K52936" s="208"/>
      <c r="L52936" s="208"/>
      <c r="M52936" s="208"/>
      <c r="N52936" s="208"/>
      <c r="O52936" s="208"/>
      <c r="P52936" s="208"/>
      <c r="Q52936" s="208"/>
      <c r="R52936" s="208"/>
      <c r="S52936" s="208"/>
      <c r="T52936" s="208"/>
    </row>
    <row r="52937" spans="1:20" s="82" customFormat="1">
      <c r="A52937" s="7"/>
      <c r="G52937" s="208"/>
      <c r="H52937" s="208"/>
      <c r="I52937" s="208"/>
      <c r="J52937" s="208"/>
      <c r="K52937" s="208"/>
      <c r="L52937" s="208"/>
      <c r="M52937" s="208"/>
      <c r="N52937" s="208"/>
      <c r="O52937" s="208"/>
      <c r="P52937" s="208"/>
      <c r="Q52937" s="208"/>
      <c r="R52937" s="208"/>
      <c r="S52937" s="208"/>
      <c r="T52937" s="208"/>
    </row>
    <row r="52938" spans="1:20" s="82" customFormat="1">
      <c r="A52938" s="7"/>
      <c r="G52938" s="208"/>
      <c r="H52938" s="208"/>
      <c r="I52938" s="208"/>
      <c r="J52938" s="208"/>
      <c r="K52938" s="208"/>
      <c r="L52938" s="208"/>
      <c r="M52938" s="208"/>
      <c r="N52938" s="208"/>
      <c r="O52938" s="208"/>
      <c r="P52938" s="208"/>
      <c r="Q52938" s="208"/>
      <c r="R52938" s="208"/>
      <c r="S52938" s="208"/>
      <c r="T52938" s="208"/>
    </row>
    <row r="52939" spans="1:20" s="82" customFormat="1">
      <c r="A52939" s="7"/>
      <c r="G52939" s="208"/>
      <c r="H52939" s="208"/>
      <c r="I52939" s="208"/>
      <c r="J52939" s="208"/>
      <c r="K52939" s="208"/>
      <c r="L52939" s="208"/>
      <c r="M52939" s="208"/>
      <c r="N52939" s="208"/>
      <c r="O52939" s="208"/>
      <c r="P52939" s="208"/>
      <c r="Q52939" s="208"/>
      <c r="R52939" s="208"/>
      <c r="S52939" s="208"/>
      <c r="T52939" s="208"/>
    </row>
    <row r="52940" spans="1:20" s="82" customFormat="1">
      <c r="A52940" s="7"/>
      <c r="G52940" s="208"/>
      <c r="H52940" s="208"/>
      <c r="I52940" s="208"/>
      <c r="J52940" s="208"/>
      <c r="K52940" s="208"/>
      <c r="L52940" s="208"/>
      <c r="M52940" s="208"/>
      <c r="N52940" s="208"/>
      <c r="O52940" s="208"/>
      <c r="P52940" s="208"/>
      <c r="Q52940" s="208"/>
      <c r="R52940" s="208"/>
      <c r="S52940" s="208"/>
      <c r="T52940" s="208"/>
    </row>
    <row r="52941" spans="1:20" s="82" customFormat="1">
      <c r="A52941" s="7"/>
      <c r="G52941" s="208"/>
      <c r="H52941" s="208"/>
      <c r="I52941" s="208"/>
      <c r="J52941" s="208"/>
      <c r="K52941" s="208"/>
      <c r="L52941" s="208"/>
      <c r="M52941" s="208"/>
      <c r="N52941" s="208"/>
      <c r="O52941" s="208"/>
      <c r="P52941" s="208"/>
      <c r="Q52941" s="208"/>
      <c r="R52941" s="208"/>
      <c r="S52941" s="208"/>
      <c r="T52941" s="208"/>
    </row>
    <row r="52942" spans="1:20" s="82" customFormat="1">
      <c r="A52942" s="7"/>
      <c r="G52942" s="208"/>
      <c r="H52942" s="208"/>
      <c r="I52942" s="208"/>
      <c r="J52942" s="208"/>
      <c r="K52942" s="208"/>
      <c r="L52942" s="208"/>
      <c r="M52942" s="208"/>
      <c r="N52942" s="208"/>
      <c r="O52942" s="208"/>
      <c r="P52942" s="208"/>
      <c r="Q52942" s="208"/>
      <c r="R52942" s="208"/>
      <c r="S52942" s="208"/>
      <c r="T52942" s="208"/>
    </row>
    <row r="52943" spans="1:20" s="82" customFormat="1">
      <c r="A52943" s="7"/>
      <c r="G52943" s="208"/>
      <c r="H52943" s="208"/>
      <c r="I52943" s="208"/>
      <c r="J52943" s="208"/>
      <c r="K52943" s="208"/>
      <c r="L52943" s="208"/>
      <c r="M52943" s="208"/>
      <c r="N52943" s="208"/>
      <c r="O52943" s="208"/>
      <c r="P52943" s="208"/>
      <c r="Q52943" s="208"/>
      <c r="R52943" s="208"/>
      <c r="S52943" s="208"/>
      <c r="T52943" s="208"/>
    </row>
    <row r="52944" spans="1:20" s="82" customFormat="1">
      <c r="A52944" s="7"/>
      <c r="G52944" s="208"/>
      <c r="H52944" s="208"/>
      <c r="I52944" s="208"/>
      <c r="J52944" s="208"/>
      <c r="K52944" s="208"/>
      <c r="L52944" s="208"/>
      <c r="M52944" s="208"/>
      <c r="N52944" s="208"/>
      <c r="O52944" s="208"/>
      <c r="P52944" s="208"/>
      <c r="Q52944" s="208"/>
      <c r="R52944" s="208"/>
      <c r="S52944" s="208"/>
      <c r="T52944" s="208"/>
    </row>
    <row r="52945" spans="1:20" s="82" customFormat="1">
      <c r="A52945" s="7"/>
      <c r="G52945" s="208"/>
      <c r="H52945" s="208"/>
      <c r="I52945" s="208"/>
      <c r="J52945" s="208"/>
      <c r="K52945" s="208"/>
      <c r="L52945" s="208"/>
      <c r="M52945" s="208"/>
      <c r="N52945" s="208"/>
      <c r="O52945" s="208"/>
      <c r="P52945" s="208"/>
      <c r="Q52945" s="208"/>
      <c r="R52945" s="208"/>
      <c r="S52945" s="208"/>
      <c r="T52945" s="208"/>
    </row>
    <row r="52946" spans="1:20" s="82" customFormat="1">
      <c r="A52946" s="7"/>
      <c r="G52946" s="208"/>
      <c r="H52946" s="208"/>
      <c r="I52946" s="208"/>
      <c r="J52946" s="208"/>
      <c r="K52946" s="208"/>
      <c r="L52946" s="208"/>
      <c r="M52946" s="208"/>
      <c r="N52946" s="208"/>
      <c r="O52946" s="208"/>
      <c r="P52946" s="208"/>
      <c r="Q52946" s="208"/>
      <c r="R52946" s="208"/>
      <c r="S52946" s="208"/>
      <c r="T52946" s="208"/>
    </row>
    <row r="52947" spans="1:20" s="82" customFormat="1">
      <c r="A52947" s="7"/>
      <c r="G52947" s="208"/>
      <c r="H52947" s="208"/>
      <c r="I52947" s="208"/>
      <c r="J52947" s="208"/>
      <c r="K52947" s="208"/>
      <c r="L52947" s="208"/>
      <c r="M52947" s="208"/>
      <c r="N52947" s="208"/>
      <c r="O52947" s="208"/>
      <c r="P52947" s="208"/>
      <c r="Q52947" s="208"/>
      <c r="R52947" s="208"/>
      <c r="S52947" s="208"/>
      <c r="T52947" s="208"/>
    </row>
    <row r="52948" spans="1:20" s="82" customFormat="1">
      <c r="A52948" s="7"/>
      <c r="G52948" s="208"/>
      <c r="H52948" s="208"/>
      <c r="I52948" s="208"/>
      <c r="J52948" s="208"/>
      <c r="K52948" s="208"/>
      <c r="L52948" s="208"/>
      <c r="M52948" s="208"/>
      <c r="N52948" s="208"/>
      <c r="O52948" s="208"/>
      <c r="P52948" s="208"/>
      <c r="Q52948" s="208"/>
      <c r="R52948" s="208"/>
      <c r="S52948" s="208"/>
      <c r="T52948" s="208"/>
    </row>
    <row r="52949" spans="1:20" s="82" customFormat="1">
      <c r="A52949" s="7"/>
      <c r="G52949" s="208"/>
      <c r="H52949" s="208"/>
      <c r="I52949" s="208"/>
      <c r="J52949" s="208"/>
      <c r="K52949" s="208"/>
      <c r="L52949" s="208"/>
      <c r="M52949" s="208"/>
      <c r="N52949" s="208"/>
      <c r="O52949" s="208"/>
      <c r="P52949" s="208"/>
      <c r="Q52949" s="208"/>
      <c r="R52949" s="208"/>
      <c r="S52949" s="208"/>
      <c r="T52949" s="208"/>
    </row>
    <row r="52950" spans="1:20" s="82" customFormat="1">
      <c r="A52950" s="7"/>
      <c r="G52950" s="208"/>
      <c r="H52950" s="208"/>
      <c r="I52950" s="208"/>
      <c r="J52950" s="208"/>
      <c r="K52950" s="208"/>
      <c r="L52950" s="208"/>
      <c r="M52950" s="208"/>
      <c r="N52950" s="208"/>
      <c r="O52950" s="208"/>
      <c r="P52950" s="208"/>
      <c r="Q52950" s="208"/>
      <c r="R52950" s="208"/>
      <c r="S52950" s="208"/>
      <c r="T52950" s="208"/>
    </row>
    <row r="52951" spans="1:20" s="82" customFormat="1">
      <c r="A52951" s="7"/>
      <c r="G52951" s="208"/>
      <c r="H52951" s="208"/>
      <c r="I52951" s="208"/>
      <c r="J52951" s="208"/>
      <c r="K52951" s="208"/>
      <c r="L52951" s="208"/>
      <c r="M52951" s="208"/>
      <c r="N52951" s="208"/>
      <c r="O52951" s="208"/>
      <c r="P52951" s="208"/>
      <c r="Q52951" s="208"/>
      <c r="R52951" s="208"/>
      <c r="S52951" s="208"/>
      <c r="T52951" s="208"/>
    </row>
    <row r="52952" spans="1:20" s="82" customFormat="1">
      <c r="A52952" s="7"/>
      <c r="G52952" s="208"/>
      <c r="H52952" s="208"/>
      <c r="I52952" s="208"/>
      <c r="J52952" s="208"/>
      <c r="K52952" s="208"/>
      <c r="L52952" s="208"/>
      <c r="M52952" s="208"/>
      <c r="N52952" s="208"/>
      <c r="O52952" s="208"/>
      <c r="P52952" s="208"/>
      <c r="Q52952" s="208"/>
      <c r="R52952" s="208"/>
      <c r="S52952" s="208"/>
      <c r="T52952" s="208"/>
    </row>
    <row r="52953" spans="1:20" s="82" customFormat="1">
      <c r="A52953" s="7"/>
      <c r="G52953" s="208"/>
      <c r="H52953" s="208"/>
      <c r="I52953" s="208"/>
      <c r="J52953" s="208"/>
      <c r="K52953" s="208"/>
      <c r="L52953" s="208"/>
      <c r="M52953" s="208"/>
      <c r="N52953" s="208"/>
      <c r="O52953" s="208"/>
      <c r="P52953" s="208"/>
      <c r="Q52953" s="208"/>
      <c r="R52953" s="208"/>
      <c r="S52953" s="208"/>
      <c r="T52953" s="208"/>
    </row>
    <row r="52954" spans="1:20" s="82" customFormat="1">
      <c r="A52954" s="7"/>
      <c r="G52954" s="208"/>
      <c r="H52954" s="208"/>
      <c r="I52954" s="208"/>
      <c r="J52954" s="208"/>
      <c r="K52954" s="208"/>
      <c r="L52954" s="208"/>
      <c r="M52954" s="208"/>
      <c r="N52954" s="208"/>
      <c r="O52954" s="208"/>
      <c r="P52954" s="208"/>
      <c r="Q52954" s="208"/>
      <c r="R52954" s="208"/>
      <c r="S52954" s="208"/>
      <c r="T52954" s="208"/>
    </row>
    <row r="52955" spans="1:20" s="82" customFormat="1">
      <c r="A52955" s="7"/>
      <c r="G52955" s="208"/>
      <c r="H52955" s="208"/>
      <c r="I52955" s="208"/>
      <c r="J52955" s="208"/>
      <c r="K52955" s="208"/>
      <c r="L52955" s="208"/>
      <c r="M52955" s="208"/>
      <c r="N52955" s="208"/>
      <c r="O52955" s="208"/>
      <c r="P52955" s="208"/>
      <c r="Q52955" s="208"/>
      <c r="R52955" s="208"/>
      <c r="S52955" s="208"/>
      <c r="T52955" s="208"/>
    </row>
    <row r="52956" spans="1:20" s="82" customFormat="1">
      <c r="A52956" s="7"/>
      <c r="G52956" s="208"/>
      <c r="H52956" s="208"/>
      <c r="I52956" s="208"/>
      <c r="J52956" s="208"/>
      <c r="K52956" s="208"/>
      <c r="L52956" s="208"/>
      <c r="M52956" s="208"/>
      <c r="N52956" s="208"/>
      <c r="O52956" s="208"/>
      <c r="P52956" s="208"/>
      <c r="Q52956" s="208"/>
      <c r="R52956" s="208"/>
      <c r="S52956" s="208"/>
      <c r="T52956" s="208"/>
    </row>
    <row r="52957" spans="1:20" s="82" customFormat="1">
      <c r="A52957" s="7"/>
      <c r="G52957" s="208"/>
      <c r="H52957" s="208"/>
      <c r="I52957" s="208"/>
      <c r="J52957" s="208"/>
      <c r="K52957" s="208"/>
      <c r="L52957" s="208"/>
      <c r="M52957" s="208"/>
      <c r="N52957" s="208"/>
      <c r="O52957" s="208"/>
      <c r="P52957" s="208"/>
      <c r="Q52957" s="208"/>
      <c r="R52957" s="208"/>
      <c r="S52957" s="208"/>
      <c r="T52957" s="208"/>
    </row>
    <row r="52958" spans="1:20" s="82" customFormat="1">
      <c r="A52958" s="7"/>
      <c r="G52958" s="208"/>
      <c r="H52958" s="208"/>
      <c r="I52958" s="208"/>
      <c r="J52958" s="208"/>
      <c r="K52958" s="208"/>
      <c r="L52958" s="208"/>
      <c r="M52958" s="208"/>
      <c r="N52958" s="208"/>
      <c r="O52958" s="208"/>
      <c r="P52958" s="208"/>
      <c r="Q52958" s="208"/>
      <c r="R52958" s="208"/>
      <c r="S52958" s="208"/>
      <c r="T52958" s="208"/>
    </row>
    <row r="52959" spans="1:20" s="82" customFormat="1">
      <c r="A52959" s="7"/>
      <c r="G52959" s="208"/>
      <c r="H52959" s="208"/>
      <c r="I52959" s="208"/>
      <c r="J52959" s="208"/>
      <c r="K52959" s="208"/>
      <c r="L52959" s="208"/>
      <c r="M52959" s="208"/>
      <c r="N52959" s="208"/>
      <c r="O52959" s="208"/>
      <c r="P52959" s="208"/>
      <c r="Q52959" s="208"/>
      <c r="R52959" s="208"/>
      <c r="S52959" s="208"/>
      <c r="T52959" s="208"/>
    </row>
    <row r="52960" spans="1:20" s="82" customFormat="1">
      <c r="A52960" s="7"/>
      <c r="G52960" s="208"/>
      <c r="H52960" s="208"/>
      <c r="I52960" s="208"/>
      <c r="J52960" s="208"/>
      <c r="K52960" s="208"/>
      <c r="L52960" s="208"/>
      <c r="M52960" s="208"/>
      <c r="N52960" s="208"/>
      <c r="O52960" s="208"/>
      <c r="P52960" s="208"/>
      <c r="Q52960" s="208"/>
      <c r="R52960" s="208"/>
      <c r="S52960" s="208"/>
      <c r="T52960" s="208"/>
    </row>
    <row r="52961" spans="1:20" s="82" customFormat="1">
      <c r="A52961" s="7"/>
      <c r="G52961" s="208"/>
      <c r="H52961" s="208"/>
      <c r="I52961" s="208"/>
      <c r="J52961" s="208"/>
      <c r="K52961" s="208"/>
      <c r="L52961" s="208"/>
      <c r="M52961" s="208"/>
      <c r="N52961" s="208"/>
      <c r="O52961" s="208"/>
      <c r="P52961" s="208"/>
      <c r="Q52961" s="208"/>
      <c r="R52961" s="208"/>
      <c r="S52961" s="208"/>
      <c r="T52961" s="208"/>
    </row>
    <row r="52962" spans="1:20" s="82" customFormat="1">
      <c r="A52962" s="7"/>
      <c r="G52962" s="208"/>
      <c r="H52962" s="208"/>
      <c r="I52962" s="208"/>
      <c r="J52962" s="208"/>
      <c r="K52962" s="208"/>
      <c r="L52962" s="208"/>
      <c r="M52962" s="208"/>
      <c r="N52962" s="208"/>
      <c r="O52962" s="208"/>
      <c r="P52962" s="208"/>
      <c r="Q52962" s="208"/>
      <c r="R52962" s="208"/>
      <c r="S52962" s="208"/>
      <c r="T52962" s="208"/>
    </row>
    <row r="52963" spans="1:20" s="82" customFormat="1">
      <c r="A52963" s="7"/>
      <c r="G52963" s="208"/>
      <c r="H52963" s="208"/>
      <c r="I52963" s="208"/>
      <c r="J52963" s="208"/>
      <c r="K52963" s="208"/>
      <c r="L52963" s="208"/>
      <c r="M52963" s="208"/>
      <c r="N52963" s="208"/>
      <c r="O52963" s="208"/>
      <c r="P52963" s="208"/>
      <c r="Q52963" s="208"/>
      <c r="R52963" s="208"/>
      <c r="S52963" s="208"/>
      <c r="T52963" s="208"/>
    </row>
    <row r="52964" spans="1:20" s="82" customFormat="1">
      <c r="A52964" s="7"/>
      <c r="G52964" s="208"/>
      <c r="H52964" s="208"/>
      <c r="I52964" s="208"/>
      <c r="J52964" s="208"/>
      <c r="K52964" s="208"/>
      <c r="L52964" s="208"/>
      <c r="M52964" s="208"/>
      <c r="N52964" s="208"/>
      <c r="O52964" s="208"/>
      <c r="P52964" s="208"/>
      <c r="Q52964" s="208"/>
      <c r="R52964" s="208"/>
      <c r="S52964" s="208"/>
      <c r="T52964" s="208"/>
    </row>
    <row r="52965" spans="1:20" s="82" customFormat="1">
      <c r="A52965" s="7"/>
      <c r="G52965" s="208"/>
      <c r="H52965" s="208"/>
      <c r="I52965" s="208"/>
      <c r="J52965" s="208"/>
      <c r="K52965" s="208"/>
      <c r="L52965" s="208"/>
      <c r="M52965" s="208"/>
      <c r="N52965" s="208"/>
      <c r="O52965" s="208"/>
      <c r="P52965" s="208"/>
      <c r="Q52965" s="208"/>
      <c r="R52965" s="208"/>
      <c r="S52965" s="208"/>
      <c r="T52965" s="208"/>
    </row>
    <row r="52966" spans="1:20" s="82" customFormat="1">
      <c r="A52966" s="7"/>
      <c r="G52966" s="208"/>
      <c r="H52966" s="208"/>
      <c r="I52966" s="208"/>
      <c r="J52966" s="208"/>
      <c r="K52966" s="208"/>
      <c r="L52966" s="208"/>
      <c r="M52966" s="208"/>
      <c r="N52966" s="208"/>
      <c r="O52966" s="208"/>
      <c r="P52966" s="208"/>
      <c r="Q52966" s="208"/>
      <c r="R52966" s="208"/>
      <c r="S52966" s="208"/>
      <c r="T52966" s="208"/>
    </row>
    <row r="52967" spans="1:20" s="82" customFormat="1">
      <c r="A52967" s="7"/>
      <c r="G52967" s="208"/>
      <c r="H52967" s="208"/>
      <c r="I52967" s="208"/>
      <c r="J52967" s="208"/>
      <c r="K52967" s="208"/>
      <c r="L52967" s="208"/>
      <c r="M52967" s="208"/>
      <c r="N52967" s="208"/>
      <c r="O52967" s="208"/>
      <c r="P52967" s="208"/>
      <c r="Q52967" s="208"/>
      <c r="R52967" s="208"/>
      <c r="S52967" s="208"/>
      <c r="T52967" s="208"/>
    </row>
    <row r="52968" spans="1:20" s="82" customFormat="1">
      <c r="A52968" s="7"/>
      <c r="G52968" s="208"/>
      <c r="H52968" s="208"/>
      <c r="I52968" s="208"/>
      <c r="J52968" s="208"/>
      <c r="K52968" s="208"/>
      <c r="L52968" s="208"/>
      <c r="M52968" s="208"/>
      <c r="N52968" s="208"/>
      <c r="O52968" s="208"/>
      <c r="P52968" s="208"/>
      <c r="Q52968" s="208"/>
      <c r="R52968" s="208"/>
      <c r="S52968" s="208"/>
      <c r="T52968" s="208"/>
    </row>
    <row r="52969" spans="1:20" s="82" customFormat="1">
      <c r="A52969" s="7"/>
      <c r="G52969" s="208"/>
      <c r="H52969" s="208"/>
      <c r="I52969" s="208"/>
      <c r="J52969" s="208"/>
      <c r="K52969" s="208"/>
      <c r="L52969" s="208"/>
      <c r="M52969" s="208"/>
      <c r="N52969" s="208"/>
      <c r="O52969" s="208"/>
      <c r="P52969" s="208"/>
      <c r="Q52969" s="208"/>
      <c r="R52969" s="208"/>
      <c r="S52969" s="208"/>
      <c r="T52969" s="208"/>
    </row>
    <row r="52970" spans="1:20" s="82" customFormat="1">
      <c r="A52970" s="7"/>
      <c r="G52970" s="208"/>
      <c r="H52970" s="208"/>
      <c r="I52970" s="208"/>
      <c r="J52970" s="208"/>
      <c r="K52970" s="208"/>
      <c r="L52970" s="208"/>
      <c r="M52970" s="208"/>
      <c r="N52970" s="208"/>
      <c r="O52970" s="208"/>
      <c r="P52970" s="208"/>
      <c r="Q52970" s="208"/>
      <c r="R52970" s="208"/>
      <c r="S52970" s="208"/>
      <c r="T52970" s="208"/>
    </row>
    <row r="52971" spans="1:20" s="82" customFormat="1">
      <c r="A52971" s="7"/>
      <c r="G52971" s="208"/>
      <c r="H52971" s="208"/>
      <c r="I52971" s="208"/>
      <c r="J52971" s="208"/>
      <c r="K52971" s="208"/>
      <c r="L52971" s="208"/>
      <c r="M52971" s="208"/>
      <c r="N52971" s="208"/>
      <c r="O52971" s="208"/>
      <c r="P52971" s="208"/>
      <c r="Q52971" s="208"/>
      <c r="R52971" s="208"/>
      <c r="S52971" s="208"/>
      <c r="T52971" s="208"/>
    </row>
    <row r="52972" spans="1:20" s="82" customFormat="1">
      <c r="A52972" s="7"/>
      <c r="G52972" s="208"/>
      <c r="H52972" s="208"/>
      <c r="I52972" s="208"/>
      <c r="J52972" s="208"/>
      <c r="K52972" s="208"/>
      <c r="L52972" s="208"/>
      <c r="M52972" s="208"/>
      <c r="N52972" s="208"/>
      <c r="O52972" s="208"/>
      <c r="P52972" s="208"/>
      <c r="Q52972" s="208"/>
      <c r="R52972" s="208"/>
      <c r="S52972" s="208"/>
      <c r="T52972" s="208"/>
    </row>
    <row r="52973" spans="1:20" s="82" customFormat="1">
      <c r="A52973" s="7"/>
      <c r="G52973" s="208"/>
      <c r="H52973" s="208"/>
      <c r="I52973" s="208"/>
      <c r="J52973" s="208"/>
      <c r="K52973" s="208"/>
      <c r="L52973" s="208"/>
      <c r="M52973" s="208"/>
      <c r="N52973" s="208"/>
      <c r="O52973" s="208"/>
      <c r="P52973" s="208"/>
      <c r="Q52973" s="208"/>
      <c r="R52973" s="208"/>
      <c r="S52973" s="208"/>
      <c r="T52973" s="208"/>
    </row>
    <row r="52974" spans="1:20" s="82" customFormat="1">
      <c r="A52974" s="7"/>
      <c r="G52974" s="208"/>
      <c r="H52974" s="208"/>
      <c r="I52974" s="208"/>
      <c r="J52974" s="208"/>
      <c r="K52974" s="208"/>
      <c r="L52974" s="208"/>
      <c r="M52974" s="208"/>
      <c r="N52974" s="208"/>
      <c r="O52974" s="208"/>
      <c r="P52974" s="208"/>
      <c r="Q52974" s="208"/>
      <c r="R52974" s="208"/>
      <c r="S52974" s="208"/>
      <c r="T52974" s="208"/>
    </row>
    <row r="52975" spans="1:20" s="82" customFormat="1">
      <c r="A52975" s="7"/>
      <c r="G52975" s="208"/>
      <c r="H52975" s="208"/>
      <c r="I52975" s="208"/>
      <c r="J52975" s="208"/>
      <c r="K52975" s="208"/>
      <c r="L52975" s="208"/>
      <c r="M52975" s="208"/>
      <c r="N52975" s="208"/>
      <c r="O52975" s="208"/>
      <c r="P52975" s="208"/>
      <c r="Q52975" s="208"/>
      <c r="R52975" s="208"/>
      <c r="S52975" s="208"/>
      <c r="T52975" s="208"/>
    </row>
    <row r="52976" spans="1:20" s="82" customFormat="1">
      <c r="A52976" s="7"/>
      <c r="G52976" s="208"/>
      <c r="H52976" s="208"/>
      <c r="I52976" s="208"/>
      <c r="J52976" s="208"/>
      <c r="K52976" s="208"/>
      <c r="L52976" s="208"/>
      <c r="M52976" s="208"/>
      <c r="N52976" s="208"/>
      <c r="O52976" s="208"/>
      <c r="P52976" s="208"/>
      <c r="Q52976" s="208"/>
      <c r="R52976" s="208"/>
      <c r="S52976" s="208"/>
      <c r="T52976" s="208"/>
    </row>
    <row r="52977" spans="1:20" s="82" customFormat="1">
      <c r="A52977" s="7"/>
      <c r="G52977" s="208"/>
      <c r="H52977" s="208"/>
      <c r="I52977" s="208"/>
      <c r="J52977" s="208"/>
      <c r="K52977" s="208"/>
      <c r="L52977" s="208"/>
      <c r="M52977" s="208"/>
      <c r="N52977" s="208"/>
      <c r="O52977" s="208"/>
      <c r="P52977" s="208"/>
      <c r="Q52977" s="208"/>
      <c r="R52977" s="208"/>
      <c r="S52977" s="208"/>
      <c r="T52977" s="208"/>
    </row>
    <row r="52978" spans="1:20" s="82" customFormat="1">
      <c r="A52978" s="7"/>
      <c r="G52978" s="208"/>
      <c r="H52978" s="208"/>
      <c r="I52978" s="208"/>
      <c r="J52978" s="208"/>
      <c r="K52978" s="208"/>
      <c r="L52978" s="208"/>
      <c r="M52978" s="208"/>
      <c r="N52978" s="208"/>
      <c r="O52978" s="208"/>
      <c r="P52978" s="208"/>
      <c r="Q52978" s="208"/>
      <c r="R52978" s="208"/>
      <c r="S52978" s="208"/>
      <c r="T52978" s="208"/>
    </row>
    <row r="52979" spans="1:20" s="82" customFormat="1">
      <c r="A52979" s="7"/>
      <c r="G52979" s="208"/>
      <c r="H52979" s="208"/>
      <c r="I52979" s="208"/>
      <c r="J52979" s="208"/>
      <c r="K52979" s="208"/>
      <c r="L52979" s="208"/>
      <c r="M52979" s="208"/>
      <c r="N52979" s="208"/>
      <c r="O52979" s="208"/>
      <c r="P52979" s="208"/>
      <c r="Q52979" s="208"/>
      <c r="R52979" s="208"/>
      <c r="S52979" s="208"/>
      <c r="T52979" s="208"/>
    </row>
    <row r="52980" spans="1:20" s="82" customFormat="1">
      <c r="A52980" s="7"/>
      <c r="G52980" s="208"/>
      <c r="H52980" s="208"/>
      <c r="I52980" s="208"/>
      <c r="J52980" s="208"/>
      <c r="K52980" s="208"/>
      <c r="L52980" s="208"/>
      <c r="M52980" s="208"/>
      <c r="N52980" s="208"/>
      <c r="O52980" s="208"/>
      <c r="P52980" s="208"/>
      <c r="Q52980" s="208"/>
      <c r="R52980" s="208"/>
      <c r="S52980" s="208"/>
      <c r="T52980" s="208"/>
    </row>
    <row r="52981" spans="1:20" s="82" customFormat="1">
      <c r="A52981" s="7"/>
      <c r="G52981" s="208"/>
      <c r="H52981" s="208"/>
      <c r="I52981" s="208"/>
      <c r="J52981" s="208"/>
      <c r="K52981" s="208"/>
      <c r="L52981" s="208"/>
      <c r="M52981" s="208"/>
      <c r="N52981" s="208"/>
      <c r="O52981" s="208"/>
      <c r="P52981" s="208"/>
      <c r="Q52981" s="208"/>
      <c r="R52981" s="208"/>
      <c r="S52981" s="208"/>
      <c r="T52981" s="208"/>
    </row>
    <row r="52982" spans="1:20" s="82" customFormat="1">
      <c r="A52982" s="7"/>
      <c r="G52982" s="208"/>
      <c r="H52982" s="208"/>
      <c r="I52982" s="208"/>
      <c r="J52982" s="208"/>
      <c r="K52982" s="208"/>
      <c r="L52982" s="208"/>
      <c r="M52982" s="208"/>
      <c r="N52982" s="208"/>
      <c r="O52982" s="208"/>
      <c r="P52982" s="208"/>
      <c r="Q52982" s="208"/>
      <c r="R52982" s="208"/>
      <c r="S52982" s="208"/>
      <c r="T52982" s="208"/>
    </row>
    <row r="52983" spans="1:20" s="82" customFormat="1">
      <c r="A52983" s="7"/>
      <c r="G52983" s="208"/>
      <c r="H52983" s="208"/>
      <c r="I52983" s="208"/>
      <c r="J52983" s="208"/>
      <c r="K52983" s="208"/>
      <c r="L52983" s="208"/>
      <c r="M52983" s="208"/>
      <c r="N52983" s="208"/>
      <c r="O52983" s="208"/>
      <c r="P52983" s="208"/>
      <c r="Q52983" s="208"/>
      <c r="R52983" s="208"/>
      <c r="S52983" s="208"/>
      <c r="T52983" s="208"/>
    </row>
    <row r="52984" spans="1:20" s="82" customFormat="1">
      <c r="A52984" s="7"/>
      <c r="G52984" s="208"/>
      <c r="H52984" s="208"/>
      <c r="I52984" s="208"/>
      <c r="J52984" s="208"/>
      <c r="K52984" s="208"/>
      <c r="L52984" s="208"/>
      <c r="M52984" s="208"/>
      <c r="N52984" s="208"/>
      <c r="O52984" s="208"/>
      <c r="P52984" s="208"/>
      <c r="Q52984" s="208"/>
      <c r="R52984" s="208"/>
      <c r="S52984" s="208"/>
      <c r="T52984" s="208"/>
    </row>
    <row r="52985" spans="1:20" s="82" customFormat="1">
      <c r="A52985" s="7"/>
      <c r="G52985" s="208"/>
      <c r="H52985" s="208"/>
      <c r="I52985" s="208"/>
      <c r="J52985" s="208"/>
      <c r="K52985" s="208"/>
      <c r="L52985" s="208"/>
      <c r="M52985" s="208"/>
      <c r="N52985" s="208"/>
      <c r="O52985" s="208"/>
      <c r="P52985" s="208"/>
      <c r="Q52985" s="208"/>
      <c r="R52985" s="208"/>
      <c r="S52985" s="208"/>
      <c r="T52985" s="208"/>
    </row>
    <row r="52986" spans="1:20" s="82" customFormat="1">
      <c r="A52986" s="7"/>
      <c r="G52986" s="208"/>
      <c r="H52986" s="208"/>
      <c r="I52986" s="208"/>
      <c r="J52986" s="208"/>
      <c r="K52986" s="208"/>
      <c r="L52986" s="208"/>
      <c r="M52986" s="208"/>
      <c r="N52986" s="208"/>
      <c r="O52986" s="208"/>
      <c r="P52986" s="208"/>
      <c r="Q52986" s="208"/>
      <c r="R52986" s="208"/>
      <c r="S52986" s="208"/>
      <c r="T52986" s="208"/>
    </row>
    <row r="52987" spans="1:20" s="82" customFormat="1">
      <c r="A52987" s="7"/>
      <c r="G52987" s="208"/>
      <c r="H52987" s="208"/>
      <c r="I52987" s="208"/>
      <c r="J52987" s="208"/>
      <c r="K52987" s="208"/>
      <c r="L52987" s="208"/>
      <c r="M52987" s="208"/>
      <c r="N52987" s="208"/>
      <c r="O52987" s="208"/>
      <c r="P52987" s="208"/>
      <c r="Q52987" s="208"/>
      <c r="R52987" s="208"/>
      <c r="S52987" s="208"/>
      <c r="T52987" s="208"/>
    </row>
    <row r="52988" spans="1:20" s="82" customFormat="1">
      <c r="A52988" s="7"/>
      <c r="G52988" s="208"/>
      <c r="H52988" s="208"/>
      <c r="I52988" s="208"/>
      <c r="J52988" s="208"/>
      <c r="K52988" s="208"/>
      <c r="L52988" s="208"/>
      <c r="M52988" s="208"/>
      <c r="N52988" s="208"/>
      <c r="O52988" s="208"/>
      <c r="P52988" s="208"/>
      <c r="Q52988" s="208"/>
      <c r="R52988" s="208"/>
      <c r="S52988" s="208"/>
      <c r="T52988" s="208"/>
    </row>
    <row r="52989" spans="1:20" s="82" customFormat="1">
      <c r="A52989" s="7"/>
      <c r="G52989" s="208"/>
      <c r="H52989" s="208"/>
      <c r="I52989" s="208"/>
      <c r="J52989" s="208"/>
      <c r="K52989" s="208"/>
      <c r="L52989" s="208"/>
      <c r="M52989" s="208"/>
      <c r="N52989" s="208"/>
      <c r="O52989" s="208"/>
      <c r="P52989" s="208"/>
      <c r="Q52989" s="208"/>
      <c r="R52989" s="208"/>
      <c r="S52989" s="208"/>
      <c r="T52989" s="208"/>
    </row>
    <row r="52990" spans="1:20" s="82" customFormat="1">
      <c r="A52990" s="7"/>
      <c r="G52990" s="208"/>
      <c r="H52990" s="208"/>
      <c r="I52990" s="208"/>
      <c r="J52990" s="208"/>
      <c r="K52990" s="208"/>
      <c r="L52990" s="208"/>
      <c r="M52990" s="208"/>
      <c r="N52990" s="208"/>
      <c r="O52990" s="208"/>
      <c r="P52990" s="208"/>
      <c r="Q52990" s="208"/>
      <c r="R52990" s="208"/>
      <c r="S52990" s="208"/>
      <c r="T52990" s="208"/>
    </row>
    <row r="52991" spans="1:20" s="82" customFormat="1">
      <c r="A52991" s="7"/>
      <c r="G52991" s="208"/>
      <c r="H52991" s="208"/>
      <c r="I52991" s="208"/>
      <c r="J52991" s="208"/>
      <c r="K52991" s="208"/>
      <c r="L52991" s="208"/>
      <c r="M52991" s="208"/>
      <c r="N52991" s="208"/>
      <c r="O52991" s="208"/>
      <c r="P52991" s="208"/>
      <c r="Q52991" s="208"/>
      <c r="R52991" s="208"/>
      <c r="S52991" s="208"/>
      <c r="T52991" s="208"/>
    </row>
    <row r="52992" spans="1:20" s="82" customFormat="1">
      <c r="A52992" s="7"/>
      <c r="G52992" s="208"/>
      <c r="H52992" s="208"/>
      <c r="I52992" s="208"/>
      <c r="J52992" s="208"/>
      <c r="K52992" s="208"/>
      <c r="L52992" s="208"/>
      <c r="M52992" s="208"/>
      <c r="N52992" s="208"/>
      <c r="O52992" s="208"/>
      <c r="P52992" s="208"/>
      <c r="Q52992" s="208"/>
      <c r="R52992" s="208"/>
      <c r="S52992" s="208"/>
      <c r="T52992" s="208"/>
    </row>
    <row r="52993" spans="1:20" s="82" customFormat="1">
      <c r="A52993" s="7"/>
      <c r="G52993" s="208"/>
      <c r="H52993" s="208"/>
      <c r="I52993" s="208"/>
      <c r="J52993" s="208"/>
      <c r="K52993" s="208"/>
      <c r="L52993" s="208"/>
      <c r="M52993" s="208"/>
      <c r="N52993" s="208"/>
      <c r="O52993" s="208"/>
      <c r="P52993" s="208"/>
      <c r="Q52993" s="208"/>
      <c r="R52993" s="208"/>
      <c r="S52993" s="208"/>
      <c r="T52993" s="208"/>
    </row>
    <row r="52994" spans="1:20" s="82" customFormat="1">
      <c r="A52994" s="7"/>
      <c r="G52994" s="208"/>
      <c r="H52994" s="208"/>
      <c r="I52994" s="208"/>
      <c r="J52994" s="208"/>
      <c r="K52994" s="208"/>
      <c r="L52994" s="208"/>
      <c r="M52994" s="208"/>
      <c r="N52994" s="208"/>
      <c r="O52994" s="208"/>
      <c r="P52994" s="208"/>
      <c r="Q52994" s="208"/>
      <c r="R52994" s="208"/>
      <c r="S52994" s="208"/>
      <c r="T52994" s="208"/>
    </row>
    <row r="52995" spans="1:20" s="82" customFormat="1">
      <c r="A52995" s="7"/>
      <c r="G52995" s="208"/>
      <c r="H52995" s="208"/>
      <c r="I52995" s="208"/>
      <c r="J52995" s="208"/>
      <c r="K52995" s="208"/>
      <c r="L52995" s="208"/>
      <c r="M52995" s="208"/>
      <c r="N52995" s="208"/>
      <c r="O52995" s="208"/>
      <c r="P52995" s="208"/>
      <c r="Q52995" s="208"/>
      <c r="R52995" s="208"/>
      <c r="S52995" s="208"/>
      <c r="T52995" s="208"/>
    </row>
    <row r="52996" spans="1:20" s="82" customFormat="1">
      <c r="A52996" s="7"/>
      <c r="G52996" s="208"/>
      <c r="H52996" s="208"/>
      <c r="I52996" s="208"/>
      <c r="J52996" s="208"/>
      <c r="K52996" s="208"/>
      <c r="L52996" s="208"/>
      <c r="M52996" s="208"/>
      <c r="N52996" s="208"/>
      <c r="O52996" s="208"/>
      <c r="P52996" s="208"/>
      <c r="Q52996" s="208"/>
      <c r="R52996" s="208"/>
      <c r="S52996" s="208"/>
      <c r="T52996" s="208"/>
    </row>
    <row r="52997" spans="1:20" s="82" customFormat="1">
      <c r="A52997" s="7"/>
      <c r="G52997" s="208"/>
      <c r="H52997" s="208"/>
      <c r="I52997" s="208"/>
      <c r="J52997" s="208"/>
      <c r="K52997" s="208"/>
      <c r="L52997" s="208"/>
      <c r="M52997" s="208"/>
      <c r="N52997" s="208"/>
      <c r="O52997" s="208"/>
      <c r="P52997" s="208"/>
      <c r="Q52997" s="208"/>
      <c r="R52997" s="208"/>
      <c r="S52997" s="208"/>
      <c r="T52997" s="208"/>
    </row>
    <row r="52998" spans="1:20" s="82" customFormat="1">
      <c r="A52998" s="7"/>
      <c r="G52998" s="208"/>
      <c r="H52998" s="208"/>
      <c r="I52998" s="208"/>
      <c r="J52998" s="208"/>
      <c r="K52998" s="208"/>
      <c r="L52998" s="208"/>
      <c r="M52998" s="208"/>
      <c r="N52998" s="208"/>
      <c r="O52998" s="208"/>
      <c r="P52998" s="208"/>
      <c r="Q52998" s="208"/>
      <c r="R52998" s="208"/>
      <c r="S52998" s="208"/>
      <c r="T52998" s="208"/>
    </row>
    <row r="52999" spans="1:20" s="82" customFormat="1">
      <c r="A52999" s="7"/>
      <c r="G52999" s="208"/>
      <c r="H52999" s="208"/>
      <c r="I52999" s="208"/>
      <c r="J52999" s="208"/>
      <c r="K52999" s="208"/>
      <c r="L52999" s="208"/>
      <c r="M52999" s="208"/>
      <c r="N52999" s="208"/>
      <c r="O52999" s="208"/>
      <c r="P52999" s="208"/>
      <c r="Q52999" s="208"/>
      <c r="R52999" s="208"/>
      <c r="S52999" s="208"/>
      <c r="T52999" s="208"/>
    </row>
    <row r="53000" spans="1:20" s="82" customFormat="1">
      <c r="A53000" s="7"/>
      <c r="G53000" s="208"/>
      <c r="H53000" s="208"/>
      <c r="I53000" s="208"/>
      <c r="J53000" s="208"/>
      <c r="K53000" s="208"/>
      <c r="L53000" s="208"/>
      <c r="M53000" s="208"/>
      <c r="N53000" s="208"/>
      <c r="O53000" s="208"/>
      <c r="P53000" s="208"/>
      <c r="Q53000" s="208"/>
      <c r="R53000" s="208"/>
      <c r="S53000" s="208"/>
      <c r="T53000" s="208"/>
    </row>
    <row r="53001" spans="1:20" s="82" customFormat="1">
      <c r="A53001" s="7"/>
      <c r="G53001" s="208"/>
      <c r="H53001" s="208"/>
      <c r="I53001" s="208"/>
      <c r="J53001" s="208"/>
      <c r="K53001" s="208"/>
      <c r="L53001" s="208"/>
      <c r="M53001" s="208"/>
      <c r="N53001" s="208"/>
      <c r="O53001" s="208"/>
      <c r="P53001" s="208"/>
      <c r="Q53001" s="208"/>
      <c r="R53001" s="208"/>
      <c r="S53001" s="208"/>
      <c r="T53001" s="208"/>
    </row>
    <row r="53002" spans="1:20" s="82" customFormat="1">
      <c r="A53002" s="7"/>
      <c r="G53002" s="208"/>
      <c r="H53002" s="208"/>
      <c r="I53002" s="208"/>
      <c r="J53002" s="208"/>
      <c r="K53002" s="208"/>
      <c r="L53002" s="208"/>
      <c r="M53002" s="208"/>
      <c r="N53002" s="208"/>
      <c r="O53002" s="208"/>
      <c r="P53002" s="208"/>
      <c r="Q53002" s="208"/>
      <c r="R53002" s="208"/>
      <c r="S53002" s="208"/>
      <c r="T53002" s="208"/>
    </row>
    <row r="53003" spans="1:20" s="82" customFormat="1">
      <c r="A53003" s="7"/>
      <c r="G53003" s="208"/>
      <c r="H53003" s="208"/>
      <c r="I53003" s="208"/>
      <c r="J53003" s="208"/>
      <c r="K53003" s="208"/>
      <c r="L53003" s="208"/>
      <c r="M53003" s="208"/>
      <c r="N53003" s="208"/>
      <c r="O53003" s="208"/>
      <c r="P53003" s="208"/>
      <c r="Q53003" s="208"/>
      <c r="R53003" s="208"/>
      <c r="S53003" s="208"/>
      <c r="T53003" s="208"/>
    </row>
    <row r="53004" spans="1:20" s="82" customFormat="1">
      <c r="A53004" s="7"/>
      <c r="G53004" s="208"/>
      <c r="H53004" s="208"/>
      <c r="I53004" s="208"/>
      <c r="J53004" s="208"/>
      <c r="K53004" s="208"/>
      <c r="L53004" s="208"/>
      <c r="M53004" s="208"/>
      <c r="N53004" s="208"/>
      <c r="O53004" s="208"/>
      <c r="P53004" s="208"/>
      <c r="Q53004" s="208"/>
      <c r="R53004" s="208"/>
      <c r="S53004" s="208"/>
      <c r="T53004" s="208"/>
    </row>
    <row r="53005" spans="1:20" s="82" customFormat="1">
      <c r="A53005" s="7"/>
      <c r="G53005" s="208"/>
      <c r="H53005" s="208"/>
      <c r="I53005" s="208"/>
      <c r="J53005" s="208"/>
      <c r="K53005" s="208"/>
      <c r="L53005" s="208"/>
      <c r="M53005" s="208"/>
      <c r="N53005" s="208"/>
      <c r="O53005" s="208"/>
      <c r="P53005" s="208"/>
      <c r="Q53005" s="208"/>
      <c r="R53005" s="208"/>
      <c r="S53005" s="208"/>
      <c r="T53005" s="208"/>
    </row>
    <row r="53006" spans="1:20" s="82" customFormat="1">
      <c r="A53006" s="7"/>
      <c r="G53006" s="208"/>
      <c r="H53006" s="208"/>
      <c r="I53006" s="208"/>
      <c r="J53006" s="208"/>
      <c r="K53006" s="208"/>
      <c r="L53006" s="208"/>
      <c r="M53006" s="208"/>
      <c r="N53006" s="208"/>
      <c r="O53006" s="208"/>
      <c r="P53006" s="208"/>
      <c r="Q53006" s="208"/>
      <c r="R53006" s="208"/>
      <c r="S53006" s="208"/>
      <c r="T53006" s="208"/>
    </row>
    <row r="53007" spans="1:20" s="82" customFormat="1">
      <c r="A53007" s="7"/>
      <c r="G53007" s="208"/>
      <c r="H53007" s="208"/>
      <c r="I53007" s="208"/>
      <c r="J53007" s="208"/>
      <c r="K53007" s="208"/>
      <c r="L53007" s="208"/>
      <c r="M53007" s="208"/>
      <c r="N53007" s="208"/>
      <c r="O53007" s="208"/>
      <c r="P53007" s="208"/>
      <c r="Q53007" s="208"/>
      <c r="R53007" s="208"/>
      <c r="S53007" s="208"/>
      <c r="T53007" s="208"/>
    </row>
    <row r="53008" spans="1:20" s="82" customFormat="1">
      <c r="A53008" s="7"/>
      <c r="G53008" s="208"/>
      <c r="H53008" s="208"/>
      <c r="I53008" s="208"/>
      <c r="J53008" s="208"/>
      <c r="K53008" s="208"/>
      <c r="L53008" s="208"/>
      <c r="M53008" s="208"/>
      <c r="N53008" s="208"/>
      <c r="O53008" s="208"/>
      <c r="P53008" s="208"/>
      <c r="Q53008" s="208"/>
      <c r="R53008" s="208"/>
      <c r="S53008" s="208"/>
      <c r="T53008" s="208"/>
    </row>
    <row r="53009" spans="1:20" s="82" customFormat="1">
      <c r="A53009" s="7"/>
      <c r="G53009" s="208"/>
      <c r="H53009" s="208"/>
      <c r="I53009" s="208"/>
      <c r="J53009" s="208"/>
      <c r="K53009" s="208"/>
      <c r="L53009" s="208"/>
      <c r="M53009" s="208"/>
      <c r="N53009" s="208"/>
      <c r="O53009" s="208"/>
      <c r="P53009" s="208"/>
      <c r="Q53009" s="208"/>
      <c r="R53009" s="208"/>
      <c r="S53009" s="208"/>
      <c r="T53009" s="208"/>
    </row>
    <row r="53010" spans="1:20" s="82" customFormat="1">
      <c r="A53010" s="7"/>
      <c r="G53010" s="208"/>
      <c r="H53010" s="208"/>
      <c r="I53010" s="208"/>
      <c r="J53010" s="208"/>
      <c r="K53010" s="208"/>
      <c r="L53010" s="208"/>
      <c r="M53010" s="208"/>
      <c r="N53010" s="208"/>
      <c r="O53010" s="208"/>
      <c r="P53010" s="208"/>
      <c r="Q53010" s="208"/>
      <c r="R53010" s="208"/>
      <c r="S53010" s="208"/>
      <c r="T53010" s="208"/>
    </row>
    <row r="53011" spans="1:20" s="82" customFormat="1">
      <c r="A53011" s="7"/>
      <c r="G53011" s="208"/>
      <c r="H53011" s="208"/>
      <c r="I53011" s="208"/>
      <c r="J53011" s="208"/>
      <c r="K53011" s="208"/>
      <c r="L53011" s="208"/>
      <c r="M53011" s="208"/>
      <c r="N53011" s="208"/>
      <c r="O53011" s="208"/>
      <c r="P53011" s="208"/>
      <c r="Q53011" s="208"/>
      <c r="R53011" s="208"/>
      <c r="S53011" s="208"/>
      <c r="T53011" s="208"/>
    </row>
    <row r="53012" spans="1:20" s="82" customFormat="1">
      <c r="A53012" s="7"/>
      <c r="G53012" s="208"/>
      <c r="H53012" s="208"/>
      <c r="I53012" s="208"/>
      <c r="J53012" s="208"/>
      <c r="K53012" s="208"/>
      <c r="L53012" s="208"/>
      <c r="M53012" s="208"/>
      <c r="N53012" s="208"/>
      <c r="O53012" s="208"/>
      <c r="P53012" s="208"/>
      <c r="Q53012" s="208"/>
      <c r="R53012" s="208"/>
      <c r="S53012" s="208"/>
      <c r="T53012" s="208"/>
    </row>
    <row r="53013" spans="1:20" s="82" customFormat="1">
      <c r="A53013" s="7"/>
      <c r="G53013" s="208"/>
      <c r="H53013" s="208"/>
      <c r="I53013" s="208"/>
      <c r="J53013" s="208"/>
      <c r="K53013" s="208"/>
      <c r="L53013" s="208"/>
      <c r="M53013" s="208"/>
      <c r="N53013" s="208"/>
      <c r="O53013" s="208"/>
      <c r="P53013" s="208"/>
      <c r="Q53013" s="208"/>
      <c r="R53013" s="208"/>
      <c r="S53013" s="208"/>
      <c r="T53013" s="208"/>
    </row>
    <row r="53014" spans="1:20" s="82" customFormat="1">
      <c r="A53014" s="7"/>
      <c r="G53014" s="208"/>
      <c r="H53014" s="208"/>
      <c r="I53014" s="208"/>
      <c r="J53014" s="208"/>
      <c r="K53014" s="208"/>
      <c r="L53014" s="208"/>
      <c r="M53014" s="208"/>
      <c r="N53014" s="208"/>
      <c r="O53014" s="208"/>
      <c r="P53014" s="208"/>
      <c r="Q53014" s="208"/>
      <c r="R53014" s="208"/>
      <c r="S53014" s="208"/>
      <c r="T53014" s="208"/>
    </row>
    <row r="53015" spans="1:20" s="82" customFormat="1">
      <c r="A53015" s="7"/>
      <c r="G53015" s="208"/>
      <c r="H53015" s="208"/>
      <c r="I53015" s="208"/>
      <c r="J53015" s="208"/>
      <c r="K53015" s="208"/>
      <c r="L53015" s="208"/>
      <c r="M53015" s="208"/>
      <c r="N53015" s="208"/>
      <c r="O53015" s="208"/>
      <c r="P53015" s="208"/>
      <c r="Q53015" s="208"/>
      <c r="R53015" s="208"/>
      <c r="S53015" s="208"/>
      <c r="T53015" s="208"/>
    </row>
    <row r="53016" spans="1:20" s="82" customFormat="1">
      <c r="A53016" s="7"/>
      <c r="G53016" s="208"/>
      <c r="H53016" s="208"/>
      <c r="I53016" s="208"/>
      <c r="J53016" s="208"/>
      <c r="K53016" s="208"/>
      <c r="L53016" s="208"/>
      <c r="M53016" s="208"/>
      <c r="N53016" s="208"/>
      <c r="O53016" s="208"/>
      <c r="P53016" s="208"/>
      <c r="Q53016" s="208"/>
      <c r="R53016" s="208"/>
      <c r="S53016" s="208"/>
      <c r="T53016" s="208"/>
    </row>
    <row r="53017" spans="1:20" s="82" customFormat="1">
      <c r="A53017" s="7"/>
      <c r="G53017" s="208"/>
      <c r="H53017" s="208"/>
      <c r="I53017" s="208"/>
      <c r="J53017" s="208"/>
      <c r="K53017" s="208"/>
      <c r="L53017" s="208"/>
      <c r="M53017" s="208"/>
      <c r="N53017" s="208"/>
      <c r="O53017" s="208"/>
      <c r="P53017" s="208"/>
      <c r="Q53017" s="208"/>
      <c r="R53017" s="208"/>
      <c r="S53017" s="208"/>
      <c r="T53017" s="208"/>
    </row>
    <row r="53018" spans="1:20" s="82" customFormat="1">
      <c r="A53018" s="7"/>
      <c r="G53018" s="208"/>
      <c r="H53018" s="208"/>
      <c r="I53018" s="208"/>
      <c r="J53018" s="208"/>
      <c r="K53018" s="208"/>
      <c r="L53018" s="208"/>
      <c r="M53018" s="208"/>
      <c r="N53018" s="208"/>
      <c r="O53018" s="208"/>
      <c r="P53018" s="208"/>
      <c r="Q53018" s="208"/>
      <c r="R53018" s="208"/>
      <c r="S53018" s="208"/>
      <c r="T53018" s="208"/>
    </row>
    <row r="53019" spans="1:20" s="82" customFormat="1">
      <c r="A53019" s="7"/>
      <c r="G53019" s="208"/>
      <c r="H53019" s="208"/>
      <c r="I53019" s="208"/>
      <c r="J53019" s="208"/>
      <c r="K53019" s="208"/>
      <c r="L53019" s="208"/>
      <c r="M53019" s="208"/>
      <c r="N53019" s="208"/>
      <c r="O53019" s="208"/>
      <c r="P53019" s="208"/>
      <c r="Q53019" s="208"/>
      <c r="R53019" s="208"/>
      <c r="S53019" s="208"/>
      <c r="T53019" s="208"/>
    </row>
    <row r="53020" spans="1:20" s="82" customFormat="1">
      <c r="A53020" s="7"/>
      <c r="G53020" s="208"/>
      <c r="H53020" s="208"/>
      <c r="I53020" s="208"/>
      <c r="J53020" s="208"/>
      <c r="K53020" s="208"/>
      <c r="L53020" s="208"/>
      <c r="M53020" s="208"/>
      <c r="N53020" s="208"/>
      <c r="O53020" s="208"/>
      <c r="P53020" s="208"/>
      <c r="Q53020" s="208"/>
      <c r="R53020" s="208"/>
      <c r="S53020" s="208"/>
      <c r="T53020" s="208"/>
    </row>
    <row r="53021" spans="1:20" s="82" customFormat="1">
      <c r="A53021" s="7"/>
      <c r="G53021" s="208"/>
      <c r="H53021" s="208"/>
      <c r="I53021" s="208"/>
      <c r="J53021" s="208"/>
      <c r="K53021" s="208"/>
      <c r="L53021" s="208"/>
      <c r="M53021" s="208"/>
      <c r="N53021" s="208"/>
      <c r="O53021" s="208"/>
      <c r="P53021" s="208"/>
      <c r="Q53021" s="208"/>
      <c r="R53021" s="208"/>
      <c r="S53021" s="208"/>
      <c r="T53021" s="208"/>
    </row>
    <row r="53022" spans="1:20" s="82" customFormat="1">
      <c r="A53022" s="7"/>
      <c r="G53022" s="208"/>
      <c r="H53022" s="208"/>
      <c r="I53022" s="208"/>
      <c r="J53022" s="208"/>
      <c r="K53022" s="208"/>
      <c r="L53022" s="208"/>
      <c r="M53022" s="208"/>
      <c r="N53022" s="208"/>
      <c r="O53022" s="208"/>
      <c r="P53022" s="208"/>
      <c r="Q53022" s="208"/>
      <c r="R53022" s="208"/>
      <c r="S53022" s="208"/>
      <c r="T53022" s="208"/>
    </row>
    <row r="53023" spans="1:20" s="82" customFormat="1">
      <c r="A53023" s="7"/>
      <c r="G53023" s="208"/>
      <c r="H53023" s="208"/>
      <c r="I53023" s="208"/>
      <c r="J53023" s="208"/>
      <c r="K53023" s="208"/>
      <c r="L53023" s="208"/>
      <c r="M53023" s="208"/>
      <c r="N53023" s="208"/>
      <c r="O53023" s="208"/>
      <c r="P53023" s="208"/>
      <c r="Q53023" s="208"/>
      <c r="R53023" s="208"/>
      <c r="S53023" s="208"/>
      <c r="T53023" s="208"/>
    </row>
    <row r="53024" spans="1:20" s="82" customFormat="1">
      <c r="A53024" s="7"/>
      <c r="G53024" s="208"/>
      <c r="H53024" s="208"/>
      <c r="I53024" s="208"/>
      <c r="J53024" s="208"/>
      <c r="K53024" s="208"/>
      <c r="L53024" s="208"/>
      <c r="M53024" s="208"/>
      <c r="N53024" s="208"/>
      <c r="O53024" s="208"/>
      <c r="P53024" s="208"/>
      <c r="Q53024" s="208"/>
      <c r="R53024" s="208"/>
      <c r="S53024" s="208"/>
      <c r="T53024" s="208"/>
    </row>
    <row r="53025" spans="1:20" s="82" customFormat="1">
      <c r="A53025" s="7"/>
      <c r="G53025" s="208"/>
      <c r="H53025" s="208"/>
      <c r="I53025" s="208"/>
      <c r="J53025" s="208"/>
      <c r="K53025" s="208"/>
      <c r="L53025" s="208"/>
      <c r="M53025" s="208"/>
      <c r="N53025" s="208"/>
      <c r="O53025" s="208"/>
      <c r="P53025" s="208"/>
      <c r="Q53025" s="208"/>
      <c r="R53025" s="208"/>
      <c r="S53025" s="208"/>
      <c r="T53025" s="208"/>
    </row>
    <row r="53026" spans="1:20" s="82" customFormat="1">
      <c r="A53026" s="7"/>
      <c r="G53026" s="208"/>
      <c r="H53026" s="208"/>
      <c r="I53026" s="208"/>
      <c r="J53026" s="208"/>
      <c r="K53026" s="208"/>
      <c r="L53026" s="208"/>
      <c r="M53026" s="208"/>
      <c r="N53026" s="208"/>
      <c r="O53026" s="208"/>
      <c r="P53026" s="208"/>
      <c r="Q53026" s="208"/>
      <c r="R53026" s="208"/>
      <c r="S53026" s="208"/>
      <c r="T53026" s="208"/>
    </row>
    <row r="53027" spans="1:20" s="82" customFormat="1">
      <c r="A53027" s="7"/>
      <c r="G53027" s="208"/>
      <c r="H53027" s="208"/>
      <c r="I53027" s="208"/>
      <c r="J53027" s="208"/>
      <c r="K53027" s="208"/>
      <c r="L53027" s="208"/>
      <c r="M53027" s="208"/>
      <c r="N53027" s="208"/>
      <c r="O53027" s="208"/>
      <c r="P53027" s="208"/>
      <c r="Q53027" s="208"/>
      <c r="R53027" s="208"/>
      <c r="S53027" s="208"/>
      <c r="T53027" s="208"/>
    </row>
    <row r="53028" spans="1:20" s="82" customFormat="1">
      <c r="A53028" s="7"/>
      <c r="G53028" s="208"/>
      <c r="H53028" s="208"/>
      <c r="I53028" s="208"/>
      <c r="J53028" s="208"/>
      <c r="K53028" s="208"/>
      <c r="L53028" s="208"/>
      <c r="M53028" s="208"/>
      <c r="N53028" s="208"/>
      <c r="O53028" s="208"/>
      <c r="P53028" s="208"/>
      <c r="Q53028" s="208"/>
      <c r="R53028" s="208"/>
      <c r="S53028" s="208"/>
      <c r="T53028" s="208"/>
    </row>
    <row r="53029" spans="1:20" s="82" customFormat="1">
      <c r="A53029" s="7"/>
      <c r="G53029" s="208"/>
      <c r="H53029" s="208"/>
      <c r="I53029" s="208"/>
      <c r="J53029" s="208"/>
      <c r="K53029" s="208"/>
      <c r="L53029" s="208"/>
      <c r="M53029" s="208"/>
      <c r="N53029" s="208"/>
      <c r="O53029" s="208"/>
      <c r="P53029" s="208"/>
      <c r="Q53029" s="208"/>
      <c r="R53029" s="208"/>
      <c r="S53029" s="208"/>
      <c r="T53029" s="208"/>
    </row>
    <row r="53030" spans="1:20" s="82" customFormat="1">
      <c r="A53030" s="7"/>
      <c r="G53030" s="208"/>
      <c r="H53030" s="208"/>
      <c r="I53030" s="208"/>
      <c r="J53030" s="208"/>
      <c r="K53030" s="208"/>
      <c r="L53030" s="208"/>
      <c r="M53030" s="208"/>
      <c r="N53030" s="208"/>
      <c r="O53030" s="208"/>
      <c r="P53030" s="208"/>
      <c r="Q53030" s="208"/>
      <c r="R53030" s="208"/>
      <c r="S53030" s="208"/>
      <c r="T53030" s="208"/>
    </row>
    <row r="53031" spans="1:20" s="82" customFormat="1">
      <c r="A53031" s="7"/>
      <c r="G53031" s="208"/>
      <c r="H53031" s="208"/>
      <c r="I53031" s="208"/>
      <c r="J53031" s="208"/>
      <c r="K53031" s="208"/>
      <c r="L53031" s="208"/>
      <c r="M53031" s="208"/>
      <c r="N53031" s="208"/>
      <c r="O53031" s="208"/>
      <c r="P53031" s="208"/>
      <c r="Q53031" s="208"/>
      <c r="R53031" s="208"/>
      <c r="S53031" s="208"/>
      <c r="T53031" s="208"/>
    </row>
    <row r="53032" spans="1:20" s="82" customFormat="1">
      <c r="A53032" s="7"/>
      <c r="G53032" s="208"/>
      <c r="H53032" s="208"/>
      <c r="I53032" s="208"/>
      <c r="J53032" s="208"/>
      <c r="K53032" s="208"/>
      <c r="L53032" s="208"/>
      <c r="M53032" s="208"/>
      <c r="N53032" s="208"/>
      <c r="O53032" s="208"/>
      <c r="P53032" s="208"/>
      <c r="Q53032" s="208"/>
      <c r="R53032" s="208"/>
      <c r="S53032" s="208"/>
      <c r="T53032" s="208"/>
    </row>
    <row r="53033" spans="1:20" s="82" customFormat="1">
      <c r="A53033" s="7"/>
      <c r="G53033" s="208"/>
      <c r="H53033" s="208"/>
      <c r="I53033" s="208"/>
      <c r="J53033" s="208"/>
      <c r="K53033" s="208"/>
      <c r="L53033" s="208"/>
      <c r="M53033" s="208"/>
      <c r="N53033" s="208"/>
      <c r="O53033" s="208"/>
      <c r="P53033" s="208"/>
      <c r="Q53033" s="208"/>
      <c r="R53033" s="208"/>
      <c r="S53033" s="208"/>
      <c r="T53033" s="208"/>
    </row>
    <row r="53034" spans="1:20" s="82" customFormat="1">
      <c r="A53034" s="7"/>
      <c r="G53034" s="208"/>
      <c r="H53034" s="208"/>
      <c r="I53034" s="208"/>
      <c r="J53034" s="208"/>
      <c r="K53034" s="208"/>
      <c r="L53034" s="208"/>
      <c r="M53034" s="208"/>
      <c r="N53034" s="208"/>
      <c r="O53034" s="208"/>
      <c r="P53034" s="208"/>
      <c r="Q53034" s="208"/>
      <c r="R53034" s="208"/>
      <c r="S53034" s="208"/>
      <c r="T53034" s="208"/>
    </row>
    <row r="53035" spans="1:20" s="82" customFormat="1">
      <c r="A53035" s="7"/>
      <c r="G53035" s="208"/>
      <c r="H53035" s="208"/>
      <c r="I53035" s="208"/>
      <c r="J53035" s="208"/>
      <c r="K53035" s="208"/>
      <c r="L53035" s="208"/>
      <c r="M53035" s="208"/>
      <c r="N53035" s="208"/>
      <c r="O53035" s="208"/>
      <c r="P53035" s="208"/>
      <c r="Q53035" s="208"/>
      <c r="R53035" s="208"/>
      <c r="S53035" s="208"/>
      <c r="T53035" s="208"/>
    </row>
    <row r="53036" spans="1:20" s="82" customFormat="1">
      <c r="A53036" s="7"/>
      <c r="G53036" s="208"/>
      <c r="H53036" s="208"/>
      <c r="I53036" s="208"/>
      <c r="J53036" s="208"/>
      <c r="K53036" s="208"/>
      <c r="L53036" s="208"/>
      <c r="M53036" s="208"/>
      <c r="N53036" s="208"/>
      <c r="O53036" s="208"/>
      <c r="P53036" s="208"/>
      <c r="Q53036" s="208"/>
      <c r="R53036" s="208"/>
      <c r="S53036" s="208"/>
      <c r="T53036" s="208"/>
    </row>
    <row r="53037" spans="1:20" s="82" customFormat="1">
      <c r="A53037" s="7"/>
      <c r="G53037" s="208"/>
      <c r="H53037" s="208"/>
      <c r="I53037" s="208"/>
      <c r="J53037" s="208"/>
      <c r="K53037" s="208"/>
      <c r="L53037" s="208"/>
      <c r="M53037" s="208"/>
      <c r="N53037" s="208"/>
      <c r="O53037" s="208"/>
      <c r="P53037" s="208"/>
      <c r="Q53037" s="208"/>
      <c r="R53037" s="208"/>
      <c r="S53037" s="208"/>
      <c r="T53037" s="208"/>
    </row>
    <row r="53038" spans="1:20" s="82" customFormat="1">
      <c r="A53038" s="7"/>
      <c r="G53038" s="208"/>
      <c r="H53038" s="208"/>
      <c r="I53038" s="208"/>
      <c r="J53038" s="208"/>
      <c r="K53038" s="208"/>
      <c r="L53038" s="208"/>
      <c r="M53038" s="208"/>
      <c r="N53038" s="208"/>
      <c r="O53038" s="208"/>
      <c r="P53038" s="208"/>
      <c r="Q53038" s="208"/>
      <c r="R53038" s="208"/>
      <c r="S53038" s="208"/>
      <c r="T53038" s="208"/>
    </row>
    <row r="53039" spans="1:20" s="82" customFormat="1">
      <c r="A53039" s="7"/>
      <c r="G53039" s="208"/>
      <c r="H53039" s="208"/>
      <c r="I53039" s="208"/>
      <c r="J53039" s="208"/>
      <c r="K53039" s="208"/>
      <c r="L53039" s="208"/>
      <c r="M53039" s="208"/>
      <c r="N53039" s="208"/>
      <c r="O53039" s="208"/>
      <c r="P53039" s="208"/>
      <c r="Q53039" s="208"/>
      <c r="R53039" s="208"/>
      <c r="S53039" s="208"/>
      <c r="T53039" s="208"/>
    </row>
    <row r="53040" spans="1:20" s="82" customFormat="1">
      <c r="A53040" s="7"/>
      <c r="G53040" s="208"/>
      <c r="H53040" s="208"/>
      <c r="I53040" s="208"/>
      <c r="J53040" s="208"/>
      <c r="K53040" s="208"/>
      <c r="L53040" s="208"/>
      <c r="M53040" s="208"/>
      <c r="N53040" s="208"/>
      <c r="O53040" s="208"/>
      <c r="P53040" s="208"/>
      <c r="Q53040" s="208"/>
      <c r="R53040" s="208"/>
      <c r="S53040" s="208"/>
      <c r="T53040" s="208"/>
    </row>
    <row r="53041" spans="1:20" s="82" customFormat="1">
      <c r="A53041" s="7"/>
      <c r="G53041" s="208"/>
      <c r="H53041" s="208"/>
      <c r="I53041" s="208"/>
      <c r="J53041" s="208"/>
      <c r="K53041" s="208"/>
      <c r="L53041" s="208"/>
      <c r="M53041" s="208"/>
      <c r="N53041" s="208"/>
      <c r="O53041" s="208"/>
      <c r="P53041" s="208"/>
      <c r="Q53041" s="208"/>
      <c r="R53041" s="208"/>
      <c r="S53041" s="208"/>
      <c r="T53041" s="208"/>
    </row>
    <row r="53042" spans="1:20" s="82" customFormat="1">
      <c r="A53042" s="7"/>
      <c r="G53042" s="208"/>
      <c r="H53042" s="208"/>
      <c r="I53042" s="208"/>
      <c r="J53042" s="208"/>
      <c r="K53042" s="208"/>
      <c r="L53042" s="208"/>
      <c r="M53042" s="208"/>
      <c r="N53042" s="208"/>
      <c r="O53042" s="208"/>
      <c r="P53042" s="208"/>
      <c r="Q53042" s="208"/>
      <c r="R53042" s="208"/>
      <c r="S53042" s="208"/>
      <c r="T53042" s="208"/>
    </row>
    <row r="53043" spans="1:20" s="82" customFormat="1">
      <c r="A53043" s="7"/>
      <c r="G53043" s="208"/>
      <c r="H53043" s="208"/>
      <c r="I53043" s="208"/>
      <c r="J53043" s="208"/>
      <c r="K53043" s="208"/>
      <c r="L53043" s="208"/>
      <c r="M53043" s="208"/>
      <c r="N53043" s="208"/>
      <c r="O53043" s="208"/>
      <c r="P53043" s="208"/>
      <c r="Q53043" s="208"/>
      <c r="R53043" s="208"/>
      <c r="S53043" s="208"/>
      <c r="T53043" s="208"/>
    </row>
    <row r="53044" spans="1:20" s="82" customFormat="1">
      <c r="A53044" s="7"/>
      <c r="G53044" s="208"/>
      <c r="H53044" s="208"/>
      <c r="I53044" s="208"/>
      <c r="J53044" s="208"/>
      <c r="K53044" s="208"/>
      <c r="L53044" s="208"/>
      <c r="M53044" s="208"/>
      <c r="N53044" s="208"/>
      <c r="O53044" s="208"/>
      <c r="P53044" s="208"/>
      <c r="Q53044" s="208"/>
      <c r="R53044" s="208"/>
      <c r="S53044" s="208"/>
      <c r="T53044" s="208"/>
    </row>
    <row r="53045" spans="1:20" s="82" customFormat="1">
      <c r="A53045" s="7"/>
      <c r="G53045" s="208"/>
      <c r="H53045" s="208"/>
      <c r="I53045" s="208"/>
      <c r="J53045" s="208"/>
      <c r="K53045" s="208"/>
      <c r="L53045" s="208"/>
      <c r="M53045" s="208"/>
      <c r="N53045" s="208"/>
      <c r="O53045" s="208"/>
      <c r="P53045" s="208"/>
      <c r="Q53045" s="208"/>
      <c r="R53045" s="208"/>
      <c r="S53045" s="208"/>
      <c r="T53045" s="208"/>
    </row>
    <row r="53046" spans="1:20" s="82" customFormat="1">
      <c r="A53046" s="7"/>
      <c r="G53046" s="208"/>
      <c r="H53046" s="208"/>
      <c r="I53046" s="208"/>
      <c r="J53046" s="208"/>
      <c r="K53046" s="208"/>
      <c r="L53046" s="208"/>
      <c r="M53046" s="208"/>
      <c r="N53046" s="208"/>
      <c r="O53046" s="208"/>
      <c r="P53046" s="208"/>
      <c r="Q53046" s="208"/>
      <c r="R53046" s="208"/>
      <c r="S53046" s="208"/>
      <c r="T53046" s="208"/>
    </row>
    <row r="53047" spans="1:20" s="82" customFormat="1">
      <c r="A53047" s="7"/>
      <c r="G53047" s="208"/>
      <c r="H53047" s="208"/>
      <c r="I53047" s="208"/>
      <c r="J53047" s="208"/>
      <c r="K53047" s="208"/>
      <c r="L53047" s="208"/>
      <c r="M53047" s="208"/>
      <c r="N53047" s="208"/>
      <c r="O53047" s="208"/>
      <c r="P53047" s="208"/>
      <c r="Q53047" s="208"/>
      <c r="R53047" s="208"/>
      <c r="S53047" s="208"/>
      <c r="T53047" s="208"/>
    </row>
    <row r="53048" spans="1:20" s="82" customFormat="1">
      <c r="A53048" s="7"/>
      <c r="G53048" s="208"/>
      <c r="H53048" s="208"/>
      <c r="I53048" s="208"/>
      <c r="J53048" s="208"/>
      <c r="K53048" s="208"/>
      <c r="L53048" s="208"/>
      <c r="M53048" s="208"/>
      <c r="N53048" s="208"/>
      <c r="O53048" s="208"/>
      <c r="P53048" s="208"/>
      <c r="Q53048" s="208"/>
      <c r="R53048" s="208"/>
      <c r="S53048" s="208"/>
      <c r="T53048" s="208"/>
    </row>
    <row r="53049" spans="1:20" s="82" customFormat="1">
      <c r="A53049" s="7"/>
      <c r="G53049" s="208"/>
      <c r="H53049" s="208"/>
      <c r="I53049" s="208"/>
      <c r="J53049" s="208"/>
      <c r="K53049" s="208"/>
      <c r="L53049" s="208"/>
      <c r="M53049" s="208"/>
      <c r="N53049" s="208"/>
      <c r="O53049" s="208"/>
      <c r="P53049" s="208"/>
      <c r="Q53049" s="208"/>
      <c r="R53049" s="208"/>
      <c r="S53049" s="208"/>
      <c r="T53049" s="208"/>
    </row>
    <row r="53050" spans="1:20" s="82" customFormat="1">
      <c r="A53050" s="7"/>
      <c r="G53050" s="208"/>
      <c r="H53050" s="208"/>
      <c r="I53050" s="208"/>
      <c r="J53050" s="208"/>
      <c r="K53050" s="208"/>
      <c r="L53050" s="208"/>
      <c r="M53050" s="208"/>
      <c r="N53050" s="208"/>
      <c r="O53050" s="208"/>
      <c r="P53050" s="208"/>
      <c r="Q53050" s="208"/>
      <c r="R53050" s="208"/>
      <c r="S53050" s="208"/>
      <c r="T53050" s="208"/>
    </row>
    <row r="53051" spans="1:20" s="82" customFormat="1">
      <c r="A53051" s="7"/>
      <c r="G53051" s="208"/>
      <c r="H53051" s="208"/>
      <c r="I53051" s="208"/>
      <c r="J53051" s="208"/>
      <c r="K53051" s="208"/>
      <c r="L53051" s="208"/>
      <c r="M53051" s="208"/>
      <c r="N53051" s="208"/>
      <c r="O53051" s="208"/>
      <c r="P53051" s="208"/>
      <c r="Q53051" s="208"/>
      <c r="R53051" s="208"/>
      <c r="S53051" s="208"/>
      <c r="T53051" s="208"/>
    </row>
    <row r="53052" spans="1:20" s="82" customFormat="1">
      <c r="A53052" s="7"/>
      <c r="G53052" s="208"/>
      <c r="H53052" s="208"/>
      <c r="I53052" s="208"/>
      <c r="J53052" s="208"/>
      <c r="K53052" s="208"/>
      <c r="L53052" s="208"/>
      <c r="M53052" s="208"/>
      <c r="N53052" s="208"/>
      <c r="O53052" s="208"/>
      <c r="P53052" s="208"/>
      <c r="Q53052" s="208"/>
      <c r="R53052" s="208"/>
      <c r="S53052" s="208"/>
      <c r="T53052" s="208"/>
    </row>
    <row r="53053" spans="1:20" s="82" customFormat="1">
      <c r="A53053" s="7"/>
      <c r="G53053" s="208"/>
      <c r="H53053" s="208"/>
      <c r="I53053" s="208"/>
      <c r="J53053" s="208"/>
      <c r="K53053" s="208"/>
      <c r="L53053" s="208"/>
      <c r="M53053" s="208"/>
      <c r="N53053" s="208"/>
      <c r="O53053" s="208"/>
      <c r="P53053" s="208"/>
      <c r="Q53053" s="208"/>
      <c r="R53053" s="208"/>
      <c r="S53053" s="208"/>
      <c r="T53053" s="208"/>
    </row>
    <row r="53054" spans="1:20" s="82" customFormat="1">
      <c r="A53054" s="7"/>
      <c r="G53054" s="208"/>
      <c r="H53054" s="208"/>
      <c r="I53054" s="208"/>
      <c r="J53054" s="208"/>
      <c r="K53054" s="208"/>
      <c r="L53054" s="208"/>
      <c r="M53054" s="208"/>
      <c r="N53054" s="208"/>
      <c r="O53054" s="208"/>
      <c r="P53054" s="208"/>
      <c r="Q53054" s="208"/>
      <c r="R53054" s="208"/>
      <c r="S53054" s="208"/>
      <c r="T53054" s="208"/>
    </row>
    <row r="53055" spans="1:20" s="82" customFormat="1">
      <c r="A53055" s="7"/>
      <c r="G53055" s="208"/>
      <c r="H53055" s="208"/>
      <c r="I53055" s="208"/>
      <c r="J53055" s="208"/>
      <c r="K53055" s="208"/>
      <c r="L53055" s="208"/>
      <c r="M53055" s="208"/>
      <c r="N53055" s="208"/>
      <c r="O53055" s="208"/>
      <c r="P53055" s="208"/>
      <c r="Q53055" s="208"/>
      <c r="R53055" s="208"/>
      <c r="S53055" s="208"/>
      <c r="T53055" s="208"/>
    </row>
    <row r="53056" spans="1:20" s="82" customFormat="1">
      <c r="A53056" s="7"/>
      <c r="G53056" s="208"/>
      <c r="H53056" s="208"/>
      <c r="I53056" s="208"/>
      <c r="J53056" s="208"/>
      <c r="K53056" s="208"/>
      <c r="L53056" s="208"/>
      <c r="M53056" s="208"/>
      <c r="N53056" s="208"/>
      <c r="O53056" s="208"/>
      <c r="P53056" s="208"/>
      <c r="Q53056" s="208"/>
      <c r="R53056" s="208"/>
      <c r="S53056" s="208"/>
      <c r="T53056" s="208"/>
    </row>
    <row r="53057" spans="1:20" s="82" customFormat="1">
      <c r="A53057" s="7"/>
      <c r="G53057" s="208"/>
      <c r="H53057" s="208"/>
      <c r="I53057" s="208"/>
      <c r="J53057" s="208"/>
      <c r="K53057" s="208"/>
      <c r="L53057" s="208"/>
      <c r="M53057" s="208"/>
      <c r="N53057" s="208"/>
      <c r="O53057" s="208"/>
      <c r="P53057" s="208"/>
      <c r="Q53057" s="208"/>
      <c r="R53057" s="208"/>
      <c r="S53057" s="208"/>
      <c r="T53057" s="208"/>
    </row>
    <row r="53058" spans="1:20" s="82" customFormat="1">
      <c r="A53058" s="7"/>
      <c r="G53058" s="208"/>
      <c r="H53058" s="208"/>
      <c r="I53058" s="208"/>
      <c r="J53058" s="208"/>
      <c r="K53058" s="208"/>
      <c r="L53058" s="208"/>
      <c r="M53058" s="208"/>
      <c r="N53058" s="208"/>
      <c r="O53058" s="208"/>
      <c r="P53058" s="208"/>
      <c r="Q53058" s="208"/>
      <c r="R53058" s="208"/>
      <c r="S53058" s="208"/>
      <c r="T53058" s="208"/>
    </row>
    <row r="53059" spans="1:20" s="82" customFormat="1">
      <c r="A53059" s="7"/>
      <c r="G53059" s="208"/>
      <c r="H53059" s="208"/>
      <c r="I53059" s="208"/>
      <c r="J53059" s="208"/>
      <c r="K53059" s="208"/>
      <c r="L53059" s="208"/>
      <c r="M53059" s="208"/>
      <c r="N53059" s="208"/>
      <c r="O53059" s="208"/>
      <c r="P53059" s="208"/>
      <c r="Q53059" s="208"/>
      <c r="R53059" s="208"/>
      <c r="S53059" s="208"/>
      <c r="T53059" s="208"/>
    </row>
    <row r="53060" spans="1:20" s="82" customFormat="1">
      <c r="A53060" s="7"/>
      <c r="G53060" s="208"/>
      <c r="H53060" s="208"/>
      <c r="I53060" s="208"/>
      <c r="J53060" s="208"/>
      <c r="K53060" s="208"/>
      <c r="L53060" s="208"/>
      <c r="M53060" s="208"/>
      <c r="N53060" s="208"/>
      <c r="O53060" s="208"/>
      <c r="P53060" s="208"/>
      <c r="Q53060" s="208"/>
      <c r="R53060" s="208"/>
      <c r="S53060" s="208"/>
      <c r="T53060" s="208"/>
    </row>
    <row r="53061" spans="1:20" s="82" customFormat="1">
      <c r="A53061" s="7"/>
      <c r="G53061" s="208"/>
      <c r="H53061" s="208"/>
      <c r="I53061" s="208"/>
      <c r="J53061" s="208"/>
      <c r="K53061" s="208"/>
      <c r="L53061" s="208"/>
      <c r="M53061" s="208"/>
      <c r="N53061" s="208"/>
      <c r="O53061" s="208"/>
      <c r="P53061" s="208"/>
      <c r="Q53061" s="208"/>
      <c r="R53061" s="208"/>
      <c r="S53061" s="208"/>
      <c r="T53061" s="208"/>
    </row>
    <row r="53062" spans="1:20" s="82" customFormat="1">
      <c r="A53062" s="7"/>
      <c r="G53062" s="208"/>
      <c r="H53062" s="208"/>
      <c r="I53062" s="208"/>
      <c r="J53062" s="208"/>
      <c r="K53062" s="208"/>
      <c r="L53062" s="208"/>
      <c r="M53062" s="208"/>
      <c r="N53062" s="208"/>
      <c r="O53062" s="208"/>
      <c r="P53062" s="208"/>
      <c r="Q53062" s="208"/>
      <c r="R53062" s="208"/>
      <c r="S53062" s="208"/>
      <c r="T53062" s="208"/>
    </row>
    <row r="53063" spans="1:20" s="82" customFormat="1">
      <c r="A53063" s="7"/>
      <c r="G53063" s="208"/>
      <c r="H53063" s="208"/>
      <c r="I53063" s="208"/>
      <c r="J53063" s="208"/>
      <c r="K53063" s="208"/>
      <c r="L53063" s="208"/>
      <c r="M53063" s="208"/>
      <c r="N53063" s="208"/>
      <c r="O53063" s="208"/>
      <c r="P53063" s="208"/>
      <c r="Q53063" s="208"/>
      <c r="R53063" s="208"/>
      <c r="S53063" s="208"/>
      <c r="T53063" s="208"/>
    </row>
    <row r="53064" spans="1:20" s="82" customFormat="1">
      <c r="A53064" s="7"/>
      <c r="G53064" s="208"/>
      <c r="H53064" s="208"/>
      <c r="I53064" s="208"/>
      <c r="J53064" s="208"/>
      <c r="K53064" s="208"/>
      <c r="L53064" s="208"/>
      <c r="M53064" s="208"/>
      <c r="N53064" s="208"/>
      <c r="O53064" s="208"/>
      <c r="P53064" s="208"/>
      <c r="Q53064" s="208"/>
      <c r="R53064" s="208"/>
      <c r="S53064" s="208"/>
      <c r="T53064" s="208"/>
    </row>
    <row r="53065" spans="1:20" s="82" customFormat="1">
      <c r="A53065" s="7"/>
      <c r="G53065" s="208"/>
      <c r="H53065" s="208"/>
      <c r="I53065" s="208"/>
      <c r="J53065" s="208"/>
      <c r="K53065" s="208"/>
      <c r="L53065" s="208"/>
      <c r="M53065" s="208"/>
      <c r="N53065" s="208"/>
      <c r="O53065" s="208"/>
      <c r="P53065" s="208"/>
      <c r="Q53065" s="208"/>
      <c r="R53065" s="208"/>
      <c r="S53065" s="208"/>
      <c r="T53065" s="208"/>
    </row>
    <row r="53066" spans="1:20" s="82" customFormat="1">
      <c r="A53066" s="7"/>
      <c r="G53066" s="208"/>
      <c r="H53066" s="208"/>
      <c r="I53066" s="208"/>
      <c r="J53066" s="208"/>
      <c r="K53066" s="208"/>
      <c r="L53066" s="208"/>
      <c r="M53066" s="208"/>
      <c r="N53066" s="208"/>
      <c r="O53066" s="208"/>
      <c r="P53066" s="208"/>
      <c r="Q53066" s="208"/>
      <c r="R53066" s="208"/>
      <c r="S53066" s="208"/>
      <c r="T53066" s="208"/>
    </row>
    <row r="53067" spans="1:20" s="82" customFormat="1">
      <c r="A53067" s="7"/>
      <c r="G53067" s="208"/>
      <c r="H53067" s="208"/>
      <c r="I53067" s="208"/>
      <c r="J53067" s="208"/>
      <c r="K53067" s="208"/>
      <c r="L53067" s="208"/>
      <c r="M53067" s="208"/>
      <c r="N53067" s="208"/>
      <c r="O53067" s="208"/>
      <c r="P53067" s="208"/>
      <c r="Q53067" s="208"/>
      <c r="R53067" s="208"/>
      <c r="S53067" s="208"/>
      <c r="T53067" s="208"/>
    </row>
    <row r="53068" spans="1:20" s="82" customFormat="1">
      <c r="A53068" s="7"/>
      <c r="G53068" s="208"/>
      <c r="H53068" s="208"/>
      <c r="I53068" s="208"/>
      <c r="J53068" s="208"/>
      <c r="K53068" s="208"/>
      <c r="L53068" s="208"/>
      <c r="M53068" s="208"/>
      <c r="N53068" s="208"/>
      <c r="O53068" s="208"/>
      <c r="P53068" s="208"/>
      <c r="Q53068" s="208"/>
      <c r="R53068" s="208"/>
      <c r="S53068" s="208"/>
      <c r="T53068" s="208"/>
    </row>
    <row r="53069" spans="1:20" s="82" customFormat="1">
      <c r="A53069" s="7"/>
      <c r="G53069" s="208"/>
      <c r="H53069" s="208"/>
      <c r="I53069" s="208"/>
      <c r="J53069" s="208"/>
      <c r="K53069" s="208"/>
      <c r="L53069" s="208"/>
      <c r="M53069" s="208"/>
      <c r="N53069" s="208"/>
      <c r="O53069" s="208"/>
      <c r="P53069" s="208"/>
      <c r="Q53069" s="208"/>
      <c r="R53069" s="208"/>
      <c r="S53069" s="208"/>
      <c r="T53069" s="208"/>
    </row>
    <row r="53070" spans="1:20" s="82" customFormat="1">
      <c r="A53070" s="7"/>
      <c r="G53070" s="208"/>
      <c r="H53070" s="208"/>
      <c r="I53070" s="208"/>
      <c r="J53070" s="208"/>
      <c r="K53070" s="208"/>
      <c r="L53070" s="208"/>
      <c r="M53070" s="208"/>
      <c r="N53070" s="208"/>
      <c r="O53070" s="208"/>
      <c r="P53070" s="208"/>
      <c r="Q53070" s="208"/>
      <c r="R53070" s="208"/>
      <c r="S53070" s="208"/>
      <c r="T53070" s="208"/>
    </row>
    <row r="53071" spans="1:20" s="82" customFormat="1">
      <c r="A53071" s="7"/>
      <c r="G53071" s="208"/>
      <c r="H53071" s="208"/>
      <c r="I53071" s="208"/>
      <c r="J53071" s="208"/>
      <c r="K53071" s="208"/>
      <c r="L53071" s="208"/>
      <c r="M53071" s="208"/>
      <c r="N53071" s="208"/>
      <c r="O53071" s="208"/>
      <c r="P53071" s="208"/>
      <c r="Q53071" s="208"/>
      <c r="R53071" s="208"/>
      <c r="S53071" s="208"/>
      <c r="T53071" s="208"/>
    </row>
    <row r="53072" spans="1:20" s="82" customFormat="1">
      <c r="A53072" s="7"/>
      <c r="G53072" s="208"/>
      <c r="H53072" s="208"/>
      <c r="I53072" s="208"/>
      <c r="J53072" s="208"/>
      <c r="K53072" s="208"/>
      <c r="L53072" s="208"/>
      <c r="M53072" s="208"/>
      <c r="N53072" s="208"/>
      <c r="O53072" s="208"/>
      <c r="P53072" s="208"/>
      <c r="Q53072" s="208"/>
      <c r="R53072" s="208"/>
      <c r="S53072" s="208"/>
      <c r="T53072" s="208"/>
    </row>
    <row r="53073" spans="1:20" s="82" customFormat="1">
      <c r="A53073" s="7"/>
      <c r="G53073" s="208"/>
      <c r="H53073" s="208"/>
      <c r="I53073" s="208"/>
      <c r="J53073" s="208"/>
      <c r="K53073" s="208"/>
      <c r="L53073" s="208"/>
      <c r="M53073" s="208"/>
      <c r="N53073" s="208"/>
      <c r="O53073" s="208"/>
      <c r="P53073" s="208"/>
      <c r="Q53073" s="208"/>
      <c r="R53073" s="208"/>
      <c r="S53073" s="208"/>
      <c r="T53073" s="208"/>
    </row>
    <row r="53074" spans="1:20" s="82" customFormat="1">
      <c r="A53074" s="7"/>
      <c r="G53074" s="208"/>
      <c r="H53074" s="208"/>
      <c r="I53074" s="208"/>
      <c r="J53074" s="208"/>
      <c r="K53074" s="208"/>
      <c r="L53074" s="208"/>
      <c r="M53074" s="208"/>
      <c r="N53074" s="208"/>
      <c r="O53074" s="208"/>
      <c r="P53074" s="208"/>
      <c r="Q53074" s="208"/>
      <c r="R53074" s="208"/>
      <c r="S53074" s="208"/>
      <c r="T53074" s="208"/>
    </row>
    <row r="53075" spans="1:20" s="82" customFormat="1">
      <c r="A53075" s="7"/>
      <c r="G53075" s="208"/>
      <c r="H53075" s="208"/>
      <c r="I53075" s="208"/>
      <c r="J53075" s="208"/>
      <c r="K53075" s="208"/>
      <c r="L53075" s="208"/>
      <c r="M53075" s="208"/>
      <c r="N53075" s="208"/>
      <c r="O53075" s="208"/>
      <c r="P53075" s="208"/>
      <c r="Q53075" s="208"/>
      <c r="R53075" s="208"/>
      <c r="S53075" s="208"/>
      <c r="T53075" s="208"/>
    </row>
    <row r="53076" spans="1:20" s="82" customFormat="1">
      <c r="A53076" s="7"/>
      <c r="G53076" s="208"/>
      <c r="H53076" s="208"/>
      <c r="I53076" s="208"/>
      <c r="J53076" s="208"/>
      <c r="K53076" s="208"/>
      <c r="L53076" s="208"/>
      <c r="M53076" s="208"/>
      <c r="N53076" s="208"/>
      <c r="O53076" s="208"/>
      <c r="P53076" s="208"/>
      <c r="Q53076" s="208"/>
      <c r="R53076" s="208"/>
      <c r="S53076" s="208"/>
      <c r="T53076" s="208"/>
    </row>
    <row r="53077" spans="1:20" s="82" customFormat="1">
      <c r="A53077" s="7"/>
      <c r="G53077" s="208"/>
      <c r="H53077" s="208"/>
      <c r="I53077" s="208"/>
      <c r="J53077" s="208"/>
      <c r="K53077" s="208"/>
      <c r="L53077" s="208"/>
      <c r="M53077" s="208"/>
      <c r="N53077" s="208"/>
      <c r="O53077" s="208"/>
      <c r="P53077" s="208"/>
      <c r="Q53077" s="208"/>
      <c r="R53077" s="208"/>
      <c r="S53077" s="208"/>
      <c r="T53077" s="208"/>
    </row>
    <row r="53078" spans="1:20" s="82" customFormat="1">
      <c r="A53078" s="7"/>
      <c r="G53078" s="208"/>
      <c r="H53078" s="208"/>
      <c r="I53078" s="208"/>
      <c r="J53078" s="208"/>
      <c r="K53078" s="208"/>
      <c r="L53078" s="208"/>
      <c r="M53078" s="208"/>
      <c r="N53078" s="208"/>
      <c r="O53078" s="208"/>
      <c r="P53078" s="208"/>
      <c r="Q53078" s="208"/>
      <c r="R53078" s="208"/>
      <c r="S53078" s="208"/>
      <c r="T53078" s="208"/>
    </row>
    <row r="53079" spans="1:20" s="82" customFormat="1">
      <c r="A53079" s="7"/>
      <c r="G53079" s="208"/>
      <c r="H53079" s="208"/>
      <c r="I53079" s="208"/>
      <c r="J53079" s="208"/>
      <c r="K53079" s="208"/>
      <c r="L53079" s="208"/>
      <c r="M53079" s="208"/>
      <c r="N53079" s="208"/>
      <c r="O53079" s="208"/>
      <c r="P53079" s="208"/>
      <c r="Q53079" s="208"/>
      <c r="R53079" s="208"/>
      <c r="S53079" s="208"/>
      <c r="T53079" s="208"/>
    </row>
    <row r="53080" spans="1:20" s="82" customFormat="1">
      <c r="A53080" s="7"/>
      <c r="G53080" s="208"/>
      <c r="H53080" s="208"/>
      <c r="I53080" s="208"/>
      <c r="J53080" s="208"/>
      <c r="K53080" s="208"/>
      <c r="L53080" s="208"/>
      <c r="M53080" s="208"/>
      <c r="N53080" s="208"/>
      <c r="O53080" s="208"/>
      <c r="P53080" s="208"/>
      <c r="Q53080" s="208"/>
      <c r="R53080" s="208"/>
      <c r="S53080" s="208"/>
      <c r="T53080" s="208"/>
    </row>
    <row r="53081" spans="1:20" s="82" customFormat="1">
      <c r="A53081" s="7"/>
      <c r="G53081" s="208"/>
      <c r="H53081" s="208"/>
      <c r="I53081" s="208"/>
      <c r="J53081" s="208"/>
      <c r="K53081" s="208"/>
      <c r="L53081" s="208"/>
      <c r="M53081" s="208"/>
      <c r="N53081" s="208"/>
      <c r="O53081" s="208"/>
      <c r="P53081" s="208"/>
      <c r="Q53081" s="208"/>
      <c r="R53081" s="208"/>
      <c r="S53081" s="208"/>
      <c r="T53081" s="208"/>
    </row>
    <row r="53082" spans="1:20" s="82" customFormat="1">
      <c r="A53082" s="7"/>
      <c r="G53082" s="208"/>
      <c r="H53082" s="208"/>
      <c r="I53082" s="208"/>
      <c r="J53082" s="208"/>
      <c r="K53082" s="208"/>
      <c r="L53082" s="208"/>
      <c r="M53082" s="208"/>
      <c r="N53082" s="208"/>
      <c r="O53082" s="208"/>
      <c r="P53082" s="208"/>
      <c r="Q53082" s="208"/>
      <c r="R53082" s="208"/>
      <c r="S53082" s="208"/>
      <c r="T53082" s="208"/>
    </row>
    <row r="53083" spans="1:20" s="82" customFormat="1">
      <c r="A53083" s="7"/>
      <c r="G53083" s="208"/>
      <c r="H53083" s="208"/>
      <c r="I53083" s="208"/>
      <c r="J53083" s="208"/>
      <c r="K53083" s="208"/>
      <c r="L53083" s="208"/>
      <c r="M53083" s="208"/>
      <c r="N53083" s="208"/>
      <c r="O53083" s="208"/>
      <c r="P53083" s="208"/>
      <c r="Q53083" s="208"/>
      <c r="R53083" s="208"/>
      <c r="S53083" s="208"/>
      <c r="T53083" s="208"/>
    </row>
    <row r="53084" spans="1:20" s="82" customFormat="1">
      <c r="A53084" s="7"/>
      <c r="G53084" s="208"/>
      <c r="H53084" s="208"/>
      <c r="I53084" s="208"/>
      <c r="J53084" s="208"/>
      <c r="K53084" s="208"/>
      <c r="L53084" s="208"/>
      <c r="M53084" s="208"/>
      <c r="N53084" s="208"/>
      <c r="O53084" s="208"/>
      <c r="P53084" s="208"/>
      <c r="Q53084" s="208"/>
      <c r="R53084" s="208"/>
      <c r="S53084" s="208"/>
      <c r="T53084" s="208"/>
    </row>
    <row r="53085" spans="1:20" s="82" customFormat="1">
      <c r="A53085" s="7"/>
      <c r="G53085" s="208"/>
      <c r="H53085" s="208"/>
      <c r="I53085" s="208"/>
      <c r="J53085" s="208"/>
      <c r="K53085" s="208"/>
      <c r="L53085" s="208"/>
      <c r="M53085" s="208"/>
      <c r="N53085" s="208"/>
      <c r="O53085" s="208"/>
      <c r="P53085" s="208"/>
      <c r="Q53085" s="208"/>
      <c r="R53085" s="208"/>
      <c r="S53085" s="208"/>
      <c r="T53085" s="208"/>
    </row>
    <row r="53086" spans="1:20" s="82" customFormat="1">
      <c r="A53086" s="7"/>
      <c r="G53086" s="208"/>
      <c r="H53086" s="208"/>
      <c r="I53086" s="208"/>
      <c r="J53086" s="208"/>
      <c r="K53086" s="208"/>
      <c r="L53086" s="208"/>
      <c r="M53086" s="208"/>
      <c r="N53086" s="208"/>
      <c r="O53086" s="208"/>
      <c r="P53086" s="208"/>
      <c r="Q53086" s="208"/>
      <c r="R53086" s="208"/>
      <c r="S53086" s="208"/>
      <c r="T53086" s="208"/>
    </row>
    <row r="53087" spans="1:20" s="82" customFormat="1">
      <c r="A53087" s="7"/>
      <c r="G53087" s="208"/>
      <c r="H53087" s="208"/>
      <c r="I53087" s="208"/>
      <c r="J53087" s="208"/>
      <c r="K53087" s="208"/>
      <c r="L53087" s="208"/>
      <c r="M53087" s="208"/>
      <c r="N53087" s="208"/>
      <c r="O53087" s="208"/>
      <c r="P53087" s="208"/>
      <c r="Q53087" s="208"/>
      <c r="R53087" s="208"/>
      <c r="S53087" s="208"/>
      <c r="T53087" s="208"/>
    </row>
    <row r="53088" spans="1:20" s="82" customFormat="1">
      <c r="A53088" s="7"/>
      <c r="G53088" s="208"/>
      <c r="H53088" s="208"/>
      <c r="I53088" s="208"/>
      <c r="J53088" s="208"/>
      <c r="K53088" s="208"/>
      <c r="L53088" s="208"/>
      <c r="M53088" s="208"/>
      <c r="N53088" s="208"/>
      <c r="O53088" s="208"/>
      <c r="P53088" s="208"/>
      <c r="Q53088" s="208"/>
      <c r="R53088" s="208"/>
      <c r="S53088" s="208"/>
      <c r="T53088" s="208"/>
    </row>
    <row r="53089" spans="1:20" s="82" customFormat="1">
      <c r="A53089" s="7"/>
      <c r="G53089" s="208"/>
      <c r="H53089" s="208"/>
      <c r="I53089" s="208"/>
      <c r="J53089" s="208"/>
      <c r="K53089" s="208"/>
      <c r="L53089" s="208"/>
      <c r="M53089" s="208"/>
      <c r="N53089" s="208"/>
      <c r="O53089" s="208"/>
      <c r="P53089" s="208"/>
      <c r="Q53089" s="208"/>
      <c r="R53089" s="208"/>
      <c r="S53089" s="208"/>
      <c r="T53089" s="208"/>
    </row>
    <row r="53090" spans="1:20" s="82" customFormat="1">
      <c r="A53090" s="7"/>
      <c r="G53090" s="208"/>
      <c r="H53090" s="208"/>
      <c r="I53090" s="208"/>
      <c r="J53090" s="208"/>
      <c r="K53090" s="208"/>
      <c r="L53090" s="208"/>
      <c r="M53090" s="208"/>
      <c r="N53090" s="208"/>
      <c r="O53090" s="208"/>
      <c r="P53090" s="208"/>
      <c r="Q53090" s="208"/>
      <c r="R53090" s="208"/>
      <c r="S53090" s="208"/>
      <c r="T53090" s="208"/>
    </row>
    <row r="53091" spans="1:20" s="82" customFormat="1">
      <c r="A53091" s="7"/>
      <c r="G53091" s="208"/>
      <c r="H53091" s="208"/>
      <c r="I53091" s="208"/>
      <c r="J53091" s="208"/>
      <c r="K53091" s="208"/>
      <c r="L53091" s="208"/>
      <c r="M53091" s="208"/>
      <c r="N53091" s="208"/>
      <c r="O53091" s="208"/>
      <c r="P53091" s="208"/>
      <c r="Q53091" s="208"/>
      <c r="R53091" s="208"/>
      <c r="S53091" s="208"/>
      <c r="T53091" s="208"/>
    </row>
    <row r="53092" spans="1:20" s="82" customFormat="1">
      <c r="A53092" s="7"/>
      <c r="G53092" s="208"/>
      <c r="H53092" s="208"/>
      <c r="I53092" s="208"/>
      <c r="J53092" s="208"/>
      <c r="K53092" s="208"/>
      <c r="L53092" s="208"/>
      <c r="M53092" s="208"/>
      <c r="N53092" s="208"/>
      <c r="O53092" s="208"/>
      <c r="P53092" s="208"/>
      <c r="Q53092" s="208"/>
      <c r="R53092" s="208"/>
      <c r="S53092" s="208"/>
      <c r="T53092" s="208"/>
    </row>
    <row r="53093" spans="1:20" s="82" customFormat="1">
      <c r="A53093" s="7"/>
      <c r="G53093" s="208"/>
      <c r="H53093" s="208"/>
      <c r="I53093" s="208"/>
      <c r="J53093" s="208"/>
      <c r="K53093" s="208"/>
      <c r="L53093" s="208"/>
      <c r="M53093" s="208"/>
      <c r="N53093" s="208"/>
      <c r="O53093" s="208"/>
      <c r="P53093" s="208"/>
      <c r="Q53093" s="208"/>
      <c r="R53093" s="208"/>
      <c r="S53093" s="208"/>
      <c r="T53093" s="208"/>
    </row>
    <row r="53094" spans="1:20" s="82" customFormat="1">
      <c r="A53094" s="7"/>
      <c r="G53094" s="208"/>
      <c r="H53094" s="208"/>
      <c r="I53094" s="208"/>
      <c r="J53094" s="208"/>
      <c r="K53094" s="208"/>
      <c r="L53094" s="208"/>
      <c r="M53094" s="208"/>
      <c r="N53094" s="208"/>
      <c r="O53094" s="208"/>
      <c r="P53094" s="208"/>
      <c r="Q53094" s="208"/>
      <c r="R53094" s="208"/>
      <c r="S53094" s="208"/>
      <c r="T53094" s="208"/>
    </row>
    <row r="53095" spans="1:20" s="82" customFormat="1">
      <c r="A53095" s="7"/>
      <c r="G53095" s="208"/>
      <c r="H53095" s="208"/>
      <c r="I53095" s="208"/>
      <c r="J53095" s="208"/>
      <c r="K53095" s="208"/>
      <c r="L53095" s="208"/>
      <c r="M53095" s="208"/>
      <c r="N53095" s="208"/>
      <c r="O53095" s="208"/>
      <c r="P53095" s="208"/>
      <c r="Q53095" s="208"/>
      <c r="R53095" s="208"/>
      <c r="S53095" s="208"/>
      <c r="T53095" s="208"/>
    </row>
    <row r="53096" spans="1:20" s="82" customFormat="1">
      <c r="A53096" s="7"/>
      <c r="G53096" s="208"/>
      <c r="H53096" s="208"/>
      <c r="I53096" s="208"/>
      <c r="J53096" s="208"/>
      <c r="K53096" s="208"/>
      <c r="L53096" s="208"/>
      <c r="M53096" s="208"/>
      <c r="N53096" s="208"/>
      <c r="O53096" s="208"/>
      <c r="P53096" s="208"/>
      <c r="Q53096" s="208"/>
      <c r="R53096" s="208"/>
      <c r="S53096" s="208"/>
      <c r="T53096" s="208"/>
    </row>
    <row r="53097" spans="1:20" s="82" customFormat="1">
      <c r="A53097" s="7"/>
      <c r="G53097" s="208"/>
      <c r="H53097" s="208"/>
      <c r="I53097" s="208"/>
      <c r="J53097" s="208"/>
      <c r="K53097" s="208"/>
      <c r="L53097" s="208"/>
      <c r="M53097" s="208"/>
      <c r="N53097" s="208"/>
      <c r="O53097" s="208"/>
      <c r="P53097" s="208"/>
      <c r="Q53097" s="208"/>
      <c r="R53097" s="208"/>
      <c r="S53097" s="208"/>
      <c r="T53097" s="208"/>
    </row>
    <row r="53098" spans="1:20" s="82" customFormat="1">
      <c r="A53098" s="7"/>
      <c r="G53098" s="208"/>
      <c r="H53098" s="208"/>
      <c r="I53098" s="208"/>
      <c r="J53098" s="208"/>
      <c r="K53098" s="208"/>
      <c r="L53098" s="208"/>
      <c r="M53098" s="208"/>
      <c r="N53098" s="208"/>
      <c r="O53098" s="208"/>
      <c r="P53098" s="208"/>
      <c r="Q53098" s="208"/>
      <c r="R53098" s="208"/>
      <c r="S53098" s="208"/>
      <c r="T53098" s="208"/>
    </row>
    <row r="53099" spans="1:20" s="82" customFormat="1">
      <c r="A53099" s="7"/>
      <c r="G53099" s="208"/>
      <c r="H53099" s="208"/>
      <c r="I53099" s="208"/>
      <c r="J53099" s="208"/>
      <c r="K53099" s="208"/>
      <c r="L53099" s="208"/>
      <c r="M53099" s="208"/>
      <c r="N53099" s="208"/>
      <c r="O53099" s="208"/>
      <c r="P53099" s="208"/>
      <c r="Q53099" s="208"/>
      <c r="R53099" s="208"/>
      <c r="S53099" s="208"/>
      <c r="T53099" s="208"/>
    </row>
    <row r="53100" spans="1:20" s="82" customFormat="1">
      <c r="A53100" s="7"/>
      <c r="G53100" s="208"/>
      <c r="H53100" s="208"/>
      <c r="I53100" s="208"/>
      <c r="J53100" s="208"/>
      <c r="K53100" s="208"/>
      <c r="L53100" s="208"/>
      <c r="M53100" s="208"/>
      <c r="N53100" s="208"/>
      <c r="O53100" s="208"/>
      <c r="P53100" s="208"/>
      <c r="Q53100" s="208"/>
      <c r="R53100" s="208"/>
      <c r="S53100" s="208"/>
      <c r="T53100" s="208"/>
    </row>
    <row r="53101" spans="1:20" s="82" customFormat="1">
      <c r="A53101" s="7"/>
      <c r="G53101" s="208"/>
      <c r="H53101" s="208"/>
      <c r="I53101" s="208"/>
      <c r="J53101" s="208"/>
      <c r="K53101" s="208"/>
      <c r="L53101" s="208"/>
      <c r="M53101" s="208"/>
      <c r="N53101" s="208"/>
      <c r="O53101" s="208"/>
      <c r="P53101" s="208"/>
      <c r="Q53101" s="208"/>
      <c r="R53101" s="208"/>
      <c r="S53101" s="208"/>
      <c r="T53101" s="208"/>
    </row>
    <row r="53102" spans="1:20" s="82" customFormat="1">
      <c r="A53102" s="7"/>
      <c r="G53102" s="208"/>
      <c r="H53102" s="208"/>
      <c r="I53102" s="208"/>
      <c r="J53102" s="208"/>
      <c r="K53102" s="208"/>
      <c r="L53102" s="208"/>
      <c r="M53102" s="208"/>
      <c r="N53102" s="208"/>
      <c r="O53102" s="208"/>
      <c r="P53102" s="208"/>
      <c r="Q53102" s="208"/>
      <c r="R53102" s="208"/>
      <c r="S53102" s="208"/>
      <c r="T53102" s="208"/>
    </row>
    <row r="53103" spans="1:20" s="82" customFormat="1">
      <c r="A53103" s="7"/>
      <c r="G53103" s="208"/>
      <c r="H53103" s="208"/>
      <c r="I53103" s="208"/>
      <c r="J53103" s="208"/>
      <c r="K53103" s="208"/>
      <c r="L53103" s="208"/>
      <c r="M53103" s="208"/>
      <c r="N53103" s="208"/>
      <c r="O53103" s="208"/>
      <c r="P53103" s="208"/>
      <c r="Q53103" s="208"/>
      <c r="R53103" s="208"/>
      <c r="S53103" s="208"/>
      <c r="T53103" s="208"/>
    </row>
    <row r="53104" spans="1:20" s="82" customFormat="1">
      <c r="A53104" s="7"/>
      <c r="G53104" s="208"/>
      <c r="H53104" s="208"/>
      <c r="I53104" s="208"/>
      <c r="J53104" s="208"/>
      <c r="K53104" s="208"/>
      <c r="L53104" s="208"/>
      <c r="M53104" s="208"/>
      <c r="N53104" s="208"/>
      <c r="O53104" s="208"/>
      <c r="P53104" s="208"/>
      <c r="Q53104" s="208"/>
      <c r="R53104" s="208"/>
      <c r="S53104" s="208"/>
      <c r="T53104" s="208"/>
    </row>
    <row r="53105" spans="1:20" s="82" customFormat="1">
      <c r="A53105" s="7"/>
      <c r="G53105" s="208"/>
      <c r="H53105" s="208"/>
      <c r="I53105" s="208"/>
      <c r="J53105" s="208"/>
      <c r="K53105" s="208"/>
      <c r="L53105" s="208"/>
      <c r="M53105" s="208"/>
      <c r="N53105" s="208"/>
      <c r="O53105" s="208"/>
      <c r="P53105" s="208"/>
      <c r="Q53105" s="208"/>
      <c r="R53105" s="208"/>
      <c r="S53105" s="208"/>
      <c r="T53105" s="208"/>
    </row>
    <row r="53106" spans="1:20" s="82" customFormat="1">
      <c r="A53106" s="7"/>
      <c r="G53106" s="208"/>
      <c r="H53106" s="208"/>
      <c r="I53106" s="208"/>
      <c r="J53106" s="208"/>
      <c r="K53106" s="208"/>
      <c r="L53106" s="208"/>
      <c r="M53106" s="208"/>
      <c r="N53106" s="208"/>
      <c r="O53106" s="208"/>
      <c r="P53106" s="208"/>
      <c r="Q53106" s="208"/>
      <c r="R53106" s="208"/>
      <c r="S53106" s="208"/>
      <c r="T53106" s="208"/>
    </row>
    <row r="53107" spans="1:20" s="82" customFormat="1">
      <c r="A53107" s="7"/>
      <c r="G53107" s="208"/>
      <c r="H53107" s="208"/>
      <c r="I53107" s="208"/>
      <c r="J53107" s="208"/>
      <c r="K53107" s="208"/>
      <c r="L53107" s="208"/>
      <c r="M53107" s="208"/>
      <c r="N53107" s="208"/>
      <c r="O53107" s="208"/>
      <c r="P53107" s="208"/>
      <c r="Q53107" s="208"/>
      <c r="R53107" s="208"/>
      <c r="S53107" s="208"/>
      <c r="T53107" s="208"/>
    </row>
    <row r="53108" spans="1:20" s="82" customFormat="1">
      <c r="A53108" s="7"/>
      <c r="G53108" s="208"/>
      <c r="H53108" s="208"/>
      <c r="I53108" s="208"/>
      <c r="J53108" s="208"/>
      <c r="K53108" s="208"/>
      <c r="L53108" s="208"/>
      <c r="M53108" s="208"/>
      <c r="N53108" s="208"/>
      <c r="O53108" s="208"/>
      <c r="P53108" s="208"/>
      <c r="Q53108" s="208"/>
      <c r="R53108" s="208"/>
      <c r="S53108" s="208"/>
      <c r="T53108" s="208"/>
    </row>
    <row r="53109" spans="1:20" s="82" customFormat="1">
      <c r="A53109" s="7"/>
      <c r="G53109" s="208"/>
      <c r="H53109" s="208"/>
      <c r="I53109" s="208"/>
      <c r="J53109" s="208"/>
      <c r="K53109" s="208"/>
      <c r="L53109" s="208"/>
      <c r="M53109" s="208"/>
      <c r="N53109" s="208"/>
      <c r="O53109" s="208"/>
      <c r="P53109" s="208"/>
      <c r="Q53109" s="208"/>
      <c r="R53109" s="208"/>
      <c r="S53109" s="208"/>
      <c r="T53109" s="208"/>
    </row>
    <row r="53110" spans="1:20" s="82" customFormat="1">
      <c r="A53110" s="7"/>
      <c r="G53110" s="208"/>
      <c r="H53110" s="208"/>
      <c r="I53110" s="208"/>
      <c r="J53110" s="208"/>
      <c r="K53110" s="208"/>
      <c r="L53110" s="208"/>
      <c r="M53110" s="208"/>
      <c r="N53110" s="208"/>
      <c r="O53110" s="208"/>
      <c r="P53110" s="208"/>
      <c r="Q53110" s="208"/>
      <c r="R53110" s="208"/>
      <c r="S53110" s="208"/>
      <c r="T53110" s="208"/>
    </row>
    <row r="53111" spans="1:20" s="82" customFormat="1">
      <c r="A53111" s="7"/>
      <c r="G53111" s="208"/>
      <c r="H53111" s="208"/>
      <c r="I53111" s="208"/>
      <c r="J53111" s="208"/>
      <c r="K53111" s="208"/>
      <c r="L53111" s="208"/>
      <c r="M53111" s="208"/>
      <c r="N53111" s="208"/>
      <c r="O53111" s="208"/>
      <c r="P53111" s="208"/>
      <c r="Q53111" s="208"/>
      <c r="R53111" s="208"/>
      <c r="S53111" s="208"/>
      <c r="T53111" s="208"/>
    </row>
    <row r="53112" spans="1:20" s="82" customFormat="1">
      <c r="A53112" s="7"/>
      <c r="G53112" s="208"/>
      <c r="H53112" s="208"/>
      <c r="I53112" s="208"/>
      <c r="J53112" s="208"/>
      <c r="K53112" s="208"/>
      <c r="L53112" s="208"/>
      <c r="M53112" s="208"/>
      <c r="N53112" s="208"/>
      <c r="O53112" s="208"/>
      <c r="P53112" s="208"/>
      <c r="Q53112" s="208"/>
      <c r="R53112" s="208"/>
      <c r="S53112" s="208"/>
      <c r="T53112" s="208"/>
    </row>
    <row r="53113" spans="1:20" s="82" customFormat="1">
      <c r="A53113" s="7"/>
      <c r="G53113" s="208"/>
      <c r="H53113" s="208"/>
      <c r="I53113" s="208"/>
      <c r="J53113" s="208"/>
      <c r="K53113" s="208"/>
      <c r="L53113" s="208"/>
      <c r="M53113" s="208"/>
      <c r="N53113" s="208"/>
      <c r="O53113" s="208"/>
      <c r="P53113" s="208"/>
      <c r="Q53113" s="208"/>
      <c r="R53113" s="208"/>
      <c r="S53113" s="208"/>
      <c r="T53113" s="208"/>
    </row>
    <row r="53114" spans="1:20" s="82" customFormat="1">
      <c r="A53114" s="7"/>
      <c r="G53114" s="208"/>
      <c r="H53114" s="208"/>
      <c r="I53114" s="208"/>
      <c r="J53114" s="208"/>
      <c r="K53114" s="208"/>
      <c r="L53114" s="208"/>
      <c r="M53114" s="208"/>
      <c r="N53114" s="208"/>
      <c r="O53114" s="208"/>
      <c r="P53114" s="208"/>
      <c r="Q53114" s="208"/>
      <c r="R53114" s="208"/>
      <c r="S53114" s="208"/>
      <c r="T53114" s="208"/>
    </row>
    <row r="53115" spans="1:20" s="82" customFormat="1">
      <c r="A53115" s="7"/>
      <c r="G53115" s="208"/>
      <c r="H53115" s="208"/>
      <c r="I53115" s="208"/>
      <c r="J53115" s="208"/>
      <c r="K53115" s="208"/>
      <c r="L53115" s="208"/>
      <c r="M53115" s="208"/>
      <c r="N53115" s="208"/>
      <c r="O53115" s="208"/>
      <c r="P53115" s="208"/>
      <c r="Q53115" s="208"/>
      <c r="R53115" s="208"/>
      <c r="S53115" s="208"/>
      <c r="T53115" s="208"/>
    </row>
    <row r="53116" spans="1:20" s="82" customFormat="1">
      <c r="A53116" s="7"/>
      <c r="G53116" s="208"/>
      <c r="H53116" s="208"/>
      <c r="I53116" s="208"/>
      <c r="J53116" s="208"/>
      <c r="K53116" s="208"/>
      <c r="L53116" s="208"/>
      <c r="M53116" s="208"/>
      <c r="N53116" s="208"/>
      <c r="O53116" s="208"/>
      <c r="P53116" s="208"/>
      <c r="Q53116" s="208"/>
      <c r="R53116" s="208"/>
      <c r="S53116" s="208"/>
      <c r="T53116" s="208"/>
    </row>
    <row r="53117" spans="1:20" s="82" customFormat="1">
      <c r="A53117" s="7"/>
      <c r="G53117" s="208"/>
      <c r="H53117" s="208"/>
      <c r="I53117" s="208"/>
      <c r="J53117" s="208"/>
      <c r="K53117" s="208"/>
      <c r="L53117" s="208"/>
      <c r="M53117" s="208"/>
      <c r="N53117" s="208"/>
      <c r="O53117" s="208"/>
      <c r="P53117" s="208"/>
      <c r="Q53117" s="208"/>
      <c r="R53117" s="208"/>
      <c r="S53117" s="208"/>
      <c r="T53117" s="208"/>
    </row>
    <row r="53118" spans="1:20" s="82" customFormat="1">
      <c r="A53118" s="7"/>
      <c r="G53118" s="208"/>
      <c r="H53118" s="208"/>
      <c r="I53118" s="208"/>
      <c r="J53118" s="208"/>
      <c r="K53118" s="208"/>
      <c r="L53118" s="208"/>
      <c r="M53118" s="208"/>
      <c r="N53118" s="208"/>
      <c r="O53118" s="208"/>
      <c r="P53118" s="208"/>
      <c r="Q53118" s="208"/>
      <c r="R53118" s="208"/>
      <c r="S53118" s="208"/>
      <c r="T53118" s="208"/>
    </row>
    <row r="53119" spans="1:20" s="82" customFormat="1">
      <c r="A53119" s="7"/>
      <c r="G53119" s="208"/>
      <c r="H53119" s="208"/>
      <c r="I53119" s="208"/>
      <c r="J53119" s="208"/>
      <c r="K53119" s="208"/>
      <c r="L53119" s="208"/>
      <c r="M53119" s="208"/>
      <c r="N53119" s="208"/>
      <c r="O53119" s="208"/>
      <c r="P53119" s="208"/>
      <c r="Q53119" s="208"/>
      <c r="R53119" s="208"/>
      <c r="S53119" s="208"/>
      <c r="T53119" s="208"/>
    </row>
    <row r="53120" spans="1:20" s="82" customFormat="1">
      <c r="A53120" s="7"/>
      <c r="G53120" s="208"/>
      <c r="H53120" s="208"/>
      <c r="I53120" s="208"/>
      <c r="J53120" s="208"/>
      <c r="K53120" s="208"/>
      <c r="L53120" s="208"/>
      <c r="M53120" s="208"/>
      <c r="N53120" s="208"/>
      <c r="O53120" s="208"/>
      <c r="P53120" s="208"/>
      <c r="Q53120" s="208"/>
      <c r="R53120" s="208"/>
      <c r="S53120" s="208"/>
      <c r="T53120" s="208"/>
    </row>
    <row r="53121" spans="1:20" s="82" customFormat="1">
      <c r="A53121" s="7"/>
      <c r="G53121" s="208"/>
      <c r="H53121" s="208"/>
      <c r="I53121" s="208"/>
      <c r="J53121" s="208"/>
      <c r="K53121" s="208"/>
      <c r="L53121" s="208"/>
      <c r="M53121" s="208"/>
      <c r="N53121" s="208"/>
      <c r="O53121" s="208"/>
      <c r="P53121" s="208"/>
      <c r="Q53121" s="208"/>
      <c r="R53121" s="208"/>
      <c r="S53121" s="208"/>
      <c r="T53121" s="208"/>
    </row>
    <row r="53122" spans="1:20" s="82" customFormat="1">
      <c r="A53122" s="7"/>
      <c r="G53122" s="208"/>
      <c r="H53122" s="208"/>
      <c r="I53122" s="208"/>
      <c r="J53122" s="208"/>
      <c r="K53122" s="208"/>
      <c r="L53122" s="208"/>
      <c r="M53122" s="208"/>
      <c r="N53122" s="208"/>
      <c r="O53122" s="208"/>
      <c r="P53122" s="208"/>
      <c r="Q53122" s="208"/>
      <c r="R53122" s="208"/>
      <c r="S53122" s="208"/>
      <c r="T53122" s="208"/>
    </row>
    <row r="53123" spans="1:20" s="82" customFormat="1">
      <c r="A53123" s="7"/>
      <c r="G53123" s="208"/>
      <c r="H53123" s="208"/>
      <c r="I53123" s="208"/>
      <c r="J53123" s="208"/>
      <c r="K53123" s="208"/>
      <c r="L53123" s="208"/>
      <c r="M53123" s="208"/>
      <c r="N53123" s="208"/>
      <c r="O53123" s="208"/>
      <c r="P53123" s="208"/>
      <c r="Q53123" s="208"/>
      <c r="R53123" s="208"/>
      <c r="S53123" s="208"/>
      <c r="T53123" s="208"/>
    </row>
    <row r="53124" spans="1:20" s="82" customFormat="1">
      <c r="A53124" s="7"/>
      <c r="G53124" s="208"/>
      <c r="H53124" s="208"/>
      <c r="I53124" s="208"/>
      <c r="J53124" s="208"/>
      <c r="K53124" s="208"/>
      <c r="L53124" s="208"/>
      <c r="M53124" s="208"/>
      <c r="N53124" s="208"/>
      <c r="O53124" s="208"/>
      <c r="P53124" s="208"/>
      <c r="Q53124" s="208"/>
      <c r="R53124" s="208"/>
      <c r="S53124" s="208"/>
      <c r="T53124" s="208"/>
    </row>
    <row r="53125" spans="1:20" s="82" customFormat="1">
      <c r="A53125" s="7"/>
      <c r="G53125" s="208"/>
      <c r="H53125" s="208"/>
      <c r="I53125" s="208"/>
      <c r="J53125" s="208"/>
      <c r="K53125" s="208"/>
      <c r="L53125" s="208"/>
      <c r="M53125" s="208"/>
      <c r="N53125" s="208"/>
      <c r="O53125" s="208"/>
      <c r="P53125" s="208"/>
      <c r="Q53125" s="208"/>
      <c r="R53125" s="208"/>
      <c r="S53125" s="208"/>
      <c r="T53125" s="208"/>
    </row>
    <row r="53126" spans="1:20" s="82" customFormat="1">
      <c r="A53126" s="7"/>
      <c r="G53126" s="208"/>
      <c r="H53126" s="208"/>
      <c r="I53126" s="208"/>
      <c r="J53126" s="208"/>
      <c r="K53126" s="208"/>
      <c r="L53126" s="208"/>
      <c r="M53126" s="208"/>
      <c r="N53126" s="208"/>
      <c r="O53126" s="208"/>
      <c r="P53126" s="208"/>
      <c r="Q53126" s="208"/>
      <c r="R53126" s="208"/>
      <c r="S53126" s="208"/>
      <c r="T53126" s="208"/>
    </row>
    <row r="53127" spans="1:20" s="82" customFormat="1">
      <c r="A53127" s="7"/>
      <c r="G53127" s="208"/>
      <c r="H53127" s="208"/>
      <c r="I53127" s="208"/>
      <c r="J53127" s="208"/>
      <c r="K53127" s="208"/>
      <c r="L53127" s="208"/>
      <c r="M53127" s="208"/>
      <c r="N53127" s="208"/>
      <c r="O53127" s="208"/>
      <c r="P53127" s="208"/>
      <c r="Q53127" s="208"/>
      <c r="R53127" s="208"/>
      <c r="S53127" s="208"/>
      <c r="T53127" s="208"/>
    </row>
    <row r="53128" spans="1:20" s="82" customFormat="1">
      <c r="A53128" s="7"/>
      <c r="G53128" s="208"/>
      <c r="H53128" s="208"/>
      <c r="I53128" s="208"/>
      <c r="J53128" s="208"/>
      <c r="K53128" s="208"/>
      <c r="L53128" s="208"/>
      <c r="M53128" s="208"/>
      <c r="N53128" s="208"/>
      <c r="O53128" s="208"/>
      <c r="P53128" s="208"/>
      <c r="Q53128" s="208"/>
      <c r="R53128" s="208"/>
      <c r="S53128" s="208"/>
      <c r="T53128" s="208"/>
    </row>
    <row r="53129" spans="1:20" s="82" customFormat="1">
      <c r="A53129" s="7"/>
      <c r="G53129" s="208"/>
      <c r="H53129" s="208"/>
      <c r="I53129" s="208"/>
      <c r="J53129" s="208"/>
      <c r="K53129" s="208"/>
      <c r="L53129" s="208"/>
      <c r="M53129" s="208"/>
      <c r="N53129" s="208"/>
      <c r="O53129" s="208"/>
      <c r="P53129" s="208"/>
      <c r="Q53129" s="208"/>
      <c r="R53129" s="208"/>
      <c r="S53129" s="208"/>
      <c r="T53129" s="208"/>
    </row>
    <row r="53130" spans="1:20" s="82" customFormat="1">
      <c r="A53130" s="7"/>
      <c r="G53130" s="208"/>
      <c r="H53130" s="208"/>
      <c r="I53130" s="208"/>
      <c r="J53130" s="208"/>
      <c r="K53130" s="208"/>
      <c r="L53130" s="208"/>
      <c r="M53130" s="208"/>
      <c r="N53130" s="208"/>
      <c r="O53130" s="208"/>
      <c r="P53130" s="208"/>
      <c r="Q53130" s="208"/>
      <c r="R53130" s="208"/>
      <c r="S53130" s="208"/>
      <c r="T53130" s="208"/>
    </row>
    <row r="53131" spans="1:20" s="82" customFormat="1">
      <c r="A53131" s="7"/>
      <c r="G53131" s="208"/>
      <c r="H53131" s="208"/>
      <c r="I53131" s="208"/>
      <c r="J53131" s="208"/>
      <c r="K53131" s="208"/>
      <c r="L53131" s="208"/>
      <c r="M53131" s="208"/>
      <c r="N53131" s="208"/>
      <c r="O53131" s="208"/>
      <c r="P53131" s="208"/>
      <c r="Q53131" s="208"/>
      <c r="R53131" s="208"/>
      <c r="S53131" s="208"/>
      <c r="T53131" s="208"/>
    </row>
    <row r="53132" spans="1:20" s="82" customFormat="1">
      <c r="A53132" s="7"/>
      <c r="G53132" s="208"/>
      <c r="H53132" s="208"/>
      <c r="I53132" s="208"/>
      <c r="J53132" s="208"/>
      <c r="K53132" s="208"/>
      <c r="L53132" s="208"/>
      <c r="M53132" s="208"/>
      <c r="N53132" s="208"/>
      <c r="O53132" s="208"/>
      <c r="P53132" s="208"/>
      <c r="Q53132" s="208"/>
      <c r="R53132" s="208"/>
      <c r="S53132" s="208"/>
      <c r="T53132" s="208"/>
    </row>
    <row r="53133" spans="1:20" s="82" customFormat="1">
      <c r="A53133" s="7"/>
      <c r="G53133" s="208"/>
      <c r="H53133" s="208"/>
      <c r="I53133" s="208"/>
      <c r="J53133" s="208"/>
      <c r="K53133" s="208"/>
      <c r="L53133" s="208"/>
      <c r="M53133" s="208"/>
      <c r="N53133" s="208"/>
      <c r="O53133" s="208"/>
      <c r="P53133" s="208"/>
      <c r="Q53133" s="208"/>
      <c r="R53133" s="208"/>
      <c r="S53133" s="208"/>
      <c r="T53133" s="208"/>
    </row>
    <row r="53134" spans="1:20" s="82" customFormat="1">
      <c r="A53134" s="7"/>
      <c r="G53134" s="208"/>
      <c r="H53134" s="208"/>
      <c r="I53134" s="208"/>
      <c r="J53134" s="208"/>
      <c r="K53134" s="208"/>
      <c r="L53134" s="208"/>
      <c r="M53134" s="208"/>
      <c r="N53134" s="208"/>
      <c r="O53134" s="208"/>
      <c r="P53134" s="208"/>
      <c r="Q53134" s="208"/>
      <c r="R53134" s="208"/>
      <c r="S53134" s="208"/>
      <c r="T53134" s="208"/>
    </row>
    <row r="53135" spans="1:20" s="82" customFormat="1">
      <c r="A53135" s="7"/>
      <c r="G53135" s="208"/>
      <c r="H53135" s="208"/>
      <c r="I53135" s="208"/>
      <c r="J53135" s="208"/>
      <c r="K53135" s="208"/>
      <c r="L53135" s="208"/>
      <c r="M53135" s="208"/>
      <c r="N53135" s="208"/>
      <c r="O53135" s="208"/>
      <c r="P53135" s="208"/>
      <c r="Q53135" s="208"/>
      <c r="R53135" s="208"/>
      <c r="S53135" s="208"/>
      <c r="T53135" s="208"/>
    </row>
    <row r="53136" spans="1:20" s="82" customFormat="1">
      <c r="A53136" s="7"/>
      <c r="G53136" s="208"/>
      <c r="H53136" s="208"/>
      <c r="I53136" s="208"/>
      <c r="J53136" s="208"/>
      <c r="K53136" s="208"/>
      <c r="L53136" s="208"/>
      <c r="M53136" s="208"/>
      <c r="N53136" s="208"/>
      <c r="O53136" s="208"/>
      <c r="P53136" s="208"/>
      <c r="Q53136" s="208"/>
      <c r="R53136" s="208"/>
      <c r="S53136" s="208"/>
      <c r="T53136" s="208"/>
    </row>
    <row r="53137" spans="1:20" s="82" customFormat="1">
      <c r="A53137" s="7"/>
      <c r="G53137" s="208"/>
      <c r="H53137" s="208"/>
      <c r="I53137" s="208"/>
      <c r="J53137" s="208"/>
      <c r="K53137" s="208"/>
      <c r="L53137" s="208"/>
      <c r="M53137" s="208"/>
      <c r="N53137" s="208"/>
      <c r="O53137" s="208"/>
      <c r="P53137" s="208"/>
      <c r="Q53137" s="208"/>
      <c r="R53137" s="208"/>
      <c r="S53137" s="208"/>
      <c r="T53137" s="208"/>
    </row>
    <row r="53138" spans="1:20" s="82" customFormat="1">
      <c r="A53138" s="7"/>
      <c r="G53138" s="208"/>
      <c r="H53138" s="208"/>
      <c r="I53138" s="208"/>
      <c r="J53138" s="208"/>
      <c r="K53138" s="208"/>
      <c r="L53138" s="208"/>
      <c r="M53138" s="208"/>
      <c r="N53138" s="208"/>
      <c r="O53138" s="208"/>
      <c r="P53138" s="208"/>
      <c r="Q53138" s="208"/>
      <c r="R53138" s="208"/>
      <c r="S53138" s="208"/>
      <c r="T53138" s="208"/>
    </row>
    <row r="53139" spans="1:20" s="82" customFormat="1">
      <c r="A53139" s="7"/>
      <c r="G53139" s="208"/>
      <c r="H53139" s="208"/>
      <c r="I53139" s="208"/>
      <c r="J53139" s="208"/>
      <c r="K53139" s="208"/>
      <c r="L53139" s="208"/>
      <c r="M53139" s="208"/>
      <c r="N53139" s="208"/>
      <c r="O53139" s="208"/>
      <c r="P53139" s="208"/>
      <c r="Q53139" s="208"/>
      <c r="R53139" s="208"/>
      <c r="S53139" s="208"/>
      <c r="T53139" s="208"/>
    </row>
    <row r="53140" spans="1:20" s="82" customFormat="1">
      <c r="A53140" s="7"/>
      <c r="G53140" s="208"/>
      <c r="H53140" s="208"/>
      <c r="I53140" s="208"/>
      <c r="J53140" s="208"/>
      <c r="K53140" s="208"/>
      <c r="L53140" s="208"/>
      <c r="M53140" s="208"/>
      <c r="N53140" s="208"/>
      <c r="O53140" s="208"/>
      <c r="P53140" s="208"/>
      <c r="Q53140" s="208"/>
      <c r="R53140" s="208"/>
      <c r="S53140" s="208"/>
      <c r="T53140" s="208"/>
    </row>
    <row r="53141" spans="1:20" s="82" customFormat="1">
      <c r="A53141" s="7"/>
      <c r="G53141" s="208"/>
      <c r="H53141" s="208"/>
      <c r="I53141" s="208"/>
      <c r="J53141" s="208"/>
      <c r="K53141" s="208"/>
      <c r="L53141" s="208"/>
      <c r="M53141" s="208"/>
      <c r="N53141" s="208"/>
      <c r="O53141" s="208"/>
      <c r="P53141" s="208"/>
      <c r="Q53141" s="208"/>
      <c r="R53141" s="208"/>
      <c r="S53141" s="208"/>
      <c r="T53141" s="208"/>
    </row>
    <row r="53142" spans="1:20" s="82" customFormat="1">
      <c r="A53142" s="7"/>
      <c r="G53142" s="208"/>
      <c r="H53142" s="208"/>
      <c r="I53142" s="208"/>
      <c r="J53142" s="208"/>
      <c r="K53142" s="208"/>
      <c r="L53142" s="208"/>
      <c r="M53142" s="208"/>
      <c r="N53142" s="208"/>
      <c r="O53142" s="208"/>
      <c r="P53142" s="208"/>
      <c r="Q53142" s="208"/>
      <c r="R53142" s="208"/>
      <c r="S53142" s="208"/>
      <c r="T53142" s="208"/>
    </row>
    <row r="53143" spans="1:20" s="82" customFormat="1">
      <c r="A53143" s="7"/>
      <c r="G53143" s="208"/>
      <c r="H53143" s="208"/>
      <c r="I53143" s="208"/>
      <c r="J53143" s="208"/>
      <c r="K53143" s="208"/>
      <c r="L53143" s="208"/>
      <c r="M53143" s="208"/>
      <c r="N53143" s="208"/>
      <c r="O53143" s="208"/>
      <c r="P53143" s="208"/>
      <c r="Q53143" s="208"/>
      <c r="R53143" s="208"/>
      <c r="S53143" s="208"/>
      <c r="T53143" s="208"/>
    </row>
    <row r="53144" spans="1:20" s="82" customFormat="1">
      <c r="A53144" s="7"/>
      <c r="G53144" s="208"/>
      <c r="H53144" s="208"/>
      <c r="I53144" s="208"/>
      <c r="J53144" s="208"/>
      <c r="K53144" s="208"/>
      <c r="L53144" s="208"/>
      <c r="M53144" s="208"/>
      <c r="N53144" s="208"/>
      <c r="O53144" s="208"/>
      <c r="P53144" s="208"/>
      <c r="Q53144" s="208"/>
      <c r="R53144" s="208"/>
      <c r="S53144" s="208"/>
      <c r="T53144" s="208"/>
    </row>
    <row r="53145" spans="1:20" s="82" customFormat="1">
      <c r="A53145" s="7"/>
      <c r="G53145" s="208"/>
      <c r="H53145" s="208"/>
      <c r="I53145" s="208"/>
      <c r="J53145" s="208"/>
      <c r="K53145" s="208"/>
      <c r="L53145" s="208"/>
      <c r="M53145" s="208"/>
      <c r="N53145" s="208"/>
      <c r="O53145" s="208"/>
      <c r="P53145" s="208"/>
      <c r="Q53145" s="208"/>
      <c r="R53145" s="208"/>
      <c r="S53145" s="208"/>
      <c r="T53145" s="208"/>
    </row>
    <row r="53146" spans="1:20" s="82" customFormat="1">
      <c r="A53146" s="7"/>
      <c r="G53146" s="208"/>
      <c r="H53146" s="208"/>
      <c r="I53146" s="208"/>
      <c r="J53146" s="208"/>
      <c r="K53146" s="208"/>
      <c r="L53146" s="208"/>
      <c r="M53146" s="208"/>
      <c r="N53146" s="208"/>
      <c r="O53146" s="208"/>
      <c r="P53146" s="208"/>
      <c r="Q53146" s="208"/>
      <c r="R53146" s="208"/>
      <c r="S53146" s="208"/>
      <c r="T53146" s="208"/>
    </row>
    <row r="53147" spans="1:20" s="82" customFormat="1">
      <c r="A53147" s="7"/>
      <c r="G53147" s="208"/>
      <c r="H53147" s="208"/>
      <c r="I53147" s="208"/>
      <c r="J53147" s="208"/>
      <c r="K53147" s="208"/>
      <c r="L53147" s="208"/>
      <c r="M53147" s="208"/>
      <c r="N53147" s="208"/>
      <c r="O53147" s="208"/>
      <c r="P53147" s="208"/>
      <c r="Q53147" s="208"/>
      <c r="R53147" s="208"/>
      <c r="S53147" s="208"/>
      <c r="T53147" s="208"/>
    </row>
    <row r="53148" spans="1:20" s="82" customFormat="1">
      <c r="A53148" s="7"/>
      <c r="G53148" s="208"/>
      <c r="H53148" s="208"/>
      <c r="I53148" s="208"/>
      <c r="J53148" s="208"/>
      <c r="K53148" s="208"/>
      <c r="L53148" s="208"/>
      <c r="M53148" s="208"/>
      <c r="N53148" s="208"/>
      <c r="O53148" s="208"/>
      <c r="P53148" s="208"/>
      <c r="Q53148" s="208"/>
      <c r="R53148" s="208"/>
      <c r="S53148" s="208"/>
      <c r="T53148" s="208"/>
    </row>
    <row r="53149" spans="1:20" s="82" customFormat="1">
      <c r="A53149" s="7"/>
      <c r="G53149" s="208"/>
      <c r="H53149" s="208"/>
      <c r="I53149" s="208"/>
      <c r="J53149" s="208"/>
      <c r="K53149" s="208"/>
      <c r="L53149" s="208"/>
      <c r="M53149" s="208"/>
      <c r="N53149" s="208"/>
      <c r="O53149" s="208"/>
      <c r="P53149" s="208"/>
      <c r="Q53149" s="208"/>
      <c r="R53149" s="208"/>
      <c r="S53149" s="208"/>
      <c r="T53149" s="208"/>
    </row>
    <row r="53150" spans="1:20" s="82" customFormat="1">
      <c r="A53150" s="7"/>
      <c r="G53150" s="208"/>
      <c r="H53150" s="208"/>
      <c r="I53150" s="208"/>
      <c r="J53150" s="208"/>
      <c r="K53150" s="208"/>
      <c r="L53150" s="208"/>
      <c r="M53150" s="208"/>
      <c r="N53150" s="208"/>
      <c r="O53150" s="208"/>
      <c r="P53150" s="208"/>
      <c r="Q53150" s="208"/>
      <c r="R53150" s="208"/>
      <c r="S53150" s="208"/>
      <c r="T53150" s="208"/>
    </row>
    <row r="53151" spans="1:20" s="82" customFormat="1">
      <c r="A53151" s="7"/>
      <c r="G53151" s="208"/>
      <c r="H53151" s="208"/>
      <c r="I53151" s="208"/>
      <c r="J53151" s="208"/>
      <c r="K53151" s="208"/>
      <c r="L53151" s="208"/>
      <c r="M53151" s="208"/>
      <c r="N53151" s="208"/>
      <c r="O53151" s="208"/>
      <c r="P53151" s="208"/>
      <c r="Q53151" s="208"/>
      <c r="R53151" s="208"/>
      <c r="S53151" s="208"/>
      <c r="T53151" s="208"/>
    </row>
    <row r="53152" spans="1:20" s="82" customFormat="1">
      <c r="A53152" s="7"/>
      <c r="G53152" s="208"/>
      <c r="H53152" s="208"/>
      <c r="I53152" s="208"/>
      <c r="J53152" s="208"/>
      <c r="K53152" s="208"/>
      <c r="L53152" s="208"/>
      <c r="M53152" s="208"/>
      <c r="N53152" s="208"/>
      <c r="O53152" s="208"/>
      <c r="P53152" s="208"/>
      <c r="Q53152" s="208"/>
      <c r="R53152" s="208"/>
      <c r="S53152" s="208"/>
      <c r="T53152" s="208"/>
    </row>
    <row r="53153" spans="1:20" s="82" customFormat="1">
      <c r="A53153" s="7"/>
      <c r="G53153" s="208"/>
      <c r="H53153" s="208"/>
      <c r="I53153" s="208"/>
      <c r="J53153" s="208"/>
      <c r="K53153" s="208"/>
      <c r="L53153" s="208"/>
      <c r="M53153" s="208"/>
      <c r="N53153" s="208"/>
      <c r="O53153" s="208"/>
      <c r="P53153" s="208"/>
      <c r="Q53153" s="208"/>
      <c r="R53153" s="208"/>
      <c r="S53153" s="208"/>
      <c r="T53153" s="208"/>
    </row>
    <row r="53154" spans="1:20" s="82" customFormat="1">
      <c r="A53154" s="7"/>
      <c r="G53154" s="208"/>
      <c r="H53154" s="208"/>
      <c r="I53154" s="208"/>
      <c r="J53154" s="208"/>
      <c r="K53154" s="208"/>
      <c r="L53154" s="208"/>
      <c r="M53154" s="208"/>
      <c r="N53154" s="208"/>
      <c r="O53154" s="208"/>
      <c r="P53154" s="208"/>
      <c r="Q53154" s="208"/>
      <c r="R53154" s="208"/>
      <c r="S53154" s="208"/>
      <c r="T53154" s="208"/>
    </row>
    <row r="53155" spans="1:20" s="82" customFormat="1">
      <c r="A53155" s="7"/>
      <c r="G53155" s="208"/>
      <c r="H53155" s="208"/>
      <c r="I53155" s="208"/>
      <c r="J53155" s="208"/>
      <c r="K53155" s="208"/>
      <c r="L53155" s="208"/>
      <c r="M53155" s="208"/>
      <c r="N53155" s="208"/>
      <c r="O53155" s="208"/>
      <c r="P53155" s="208"/>
      <c r="Q53155" s="208"/>
      <c r="R53155" s="208"/>
      <c r="S53155" s="208"/>
      <c r="T53155" s="208"/>
    </row>
    <row r="53156" spans="1:20" s="82" customFormat="1">
      <c r="A53156" s="7"/>
      <c r="G53156" s="208"/>
      <c r="H53156" s="208"/>
      <c r="I53156" s="208"/>
      <c r="J53156" s="208"/>
      <c r="K53156" s="208"/>
      <c r="L53156" s="208"/>
      <c r="M53156" s="208"/>
      <c r="N53156" s="208"/>
      <c r="O53156" s="208"/>
      <c r="P53156" s="208"/>
      <c r="Q53156" s="208"/>
      <c r="R53156" s="208"/>
      <c r="S53156" s="208"/>
      <c r="T53156" s="208"/>
    </row>
    <row r="53157" spans="1:20" s="82" customFormat="1">
      <c r="A53157" s="7"/>
      <c r="G53157" s="208"/>
      <c r="H53157" s="208"/>
      <c r="I53157" s="208"/>
      <c r="J53157" s="208"/>
      <c r="K53157" s="208"/>
      <c r="L53157" s="208"/>
      <c r="M53157" s="208"/>
      <c r="N53157" s="208"/>
      <c r="O53157" s="208"/>
      <c r="P53157" s="208"/>
      <c r="Q53157" s="208"/>
      <c r="R53157" s="208"/>
      <c r="S53157" s="208"/>
      <c r="T53157" s="208"/>
    </row>
    <row r="53158" spans="1:20" s="82" customFormat="1">
      <c r="A53158" s="7"/>
      <c r="G53158" s="208"/>
      <c r="H53158" s="208"/>
      <c r="I53158" s="208"/>
      <c r="J53158" s="208"/>
      <c r="K53158" s="208"/>
      <c r="L53158" s="208"/>
      <c r="M53158" s="208"/>
      <c r="N53158" s="208"/>
      <c r="O53158" s="208"/>
      <c r="P53158" s="208"/>
      <c r="Q53158" s="208"/>
      <c r="R53158" s="208"/>
      <c r="S53158" s="208"/>
      <c r="T53158" s="208"/>
    </row>
    <row r="53159" spans="1:20" s="82" customFormat="1">
      <c r="A53159" s="7"/>
      <c r="G53159" s="208"/>
      <c r="H53159" s="208"/>
      <c r="I53159" s="208"/>
      <c r="J53159" s="208"/>
      <c r="K53159" s="208"/>
      <c r="L53159" s="208"/>
      <c r="M53159" s="208"/>
      <c r="N53159" s="208"/>
      <c r="O53159" s="208"/>
      <c r="P53159" s="208"/>
      <c r="Q53159" s="208"/>
      <c r="R53159" s="208"/>
      <c r="S53159" s="208"/>
      <c r="T53159" s="208"/>
    </row>
    <row r="53160" spans="1:20" s="82" customFormat="1">
      <c r="A53160" s="7"/>
      <c r="G53160" s="208"/>
      <c r="H53160" s="208"/>
      <c r="I53160" s="208"/>
      <c r="J53160" s="208"/>
      <c r="K53160" s="208"/>
      <c r="L53160" s="208"/>
      <c r="M53160" s="208"/>
      <c r="N53160" s="208"/>
      <c r="O53160" s="208"/>
      <c r="P53160" s="208"/>
      <c r="Q53160" s="208"/>
      <c r="R53160" s="208"/>
      <c r="S53160" s="208"/>
      <c r="T53160" s="208"/>
    </row>
    <row r="53161" spans="1:20" s="82" customFormat="1">
      <c r="A53161" s="7"/>
      <c r="G53161" s="208"/>
      <c r="H53161" s="208"/>
      <c r="I53161" s="208"/>
      <c r="J53161" s="208"/>
      <c r="K53161" s="208"/>
      <c r="L53161" s="208"/>
      <c r="M53161" s="208"/>
      <c r="N53161" s="208"/>
      <c r="O53161" s="208"/>
      <c r="P53161" s="208"/>
      <c r="Q53161" s="208"/>
      <c r="R53161" s="208"/>
      <c r="S53161" s="208"/>
      <c r="T53161" s="208"/>
    </row>
    <row r="53162" spans="1:20" s="82" customFormat="1">
      <c r="A53162" s="7"/>
      <c r="G53162" s="208"/>
      <c r="H53162" s="208"/>
      <c r="I53162" s="208"/>
      <c r="J53162" s="208"/>
      <c r="K53162" s="208"/>
      <c r="L53162" s="208"/>
      <c r="M53162" s="208"/>
      <c r="N53162" s="208"/>
      <c r="O53162" s="208"/>
      <c r="P53162" s="208"/>
      <c r="Q53162" s="208"/>
      <c r="R53162" s="208"/>
      <c r="S53162" s="208"/>
      <c r="T53162" s="208"/>
    </row>
    <row r="53163" spans="1:20" s="82" customFormat="1">
      <c r="A53163" s="7"/>
      <c r="G53163" s="208"/>
      <c r="H53163" s="208"/>
      <c r="I53163" s="208"/>
      <c r="J53163" s="208"/>
      <c r="K53163" s="208"/>
      <c r="L53163" s="208"/>
      <c r="M53163" s="208"/>
      <c r="N53163" s="208"/>
      <c r="O53163" s="208"/>
      <c r="P53163" s="208"/>
      <c r="Q53163" s="208"/>
      <c r="R53163" s="208"/>
      <c r="S53163" s="208"/>
      <c r="T53163" s="208"/>
    </row>
    <row r="53164" spans="1:20" s="82" customFormat="1">
      <c r="A53164" s="7"/>
      <c r="G53164" s="208"/>
      <c r="H53164" s="208"/>
      <c r="I53164" s="208"/>
      <c r="J53164" s="208"/>
      <c r="K53164" s="208"/>
      <c r="L53164" s="208"/>
      <c r="M53164" s="208"/>
      <c r="N53164" s="208"/>
      <c r="O53164" s="208"/>
      <c r="P53164" s="208"/>
      <c r="Q53164" s="208"/>
      <c r="R53164" s="208"/>
      <c r="S53164" s="208"/>
      <c r="T53164" s="208"/>
    </row>
    <row r="53165" spans="1:20" s="82" customFormat="1">
      <c r="A53165" s="7"/>
      <c r="G53165" s="208"/>
      <c r="H53165" s="208"/>
      <c r="I53165" s="208"/>
      <c r="J53165" s="208"/>
      <c r="K53165" s="208"/>
      <c r="L53165" s="208"/>
      <c r="M53165" s="208"/>
      <c r="N53165" s="208"/>
      <c r="O53165" s="208"/>
      <c r="P53165" s="208"/>
      <c r="Q53165" s="208"/>
      <c r="R53165" s="208"/>
      <c r="S53165" s="208"/>
      <c r="T53165" s="208"/>
    </row>
    <row r="53166" spans="1:20" s="82" customFormat="1">
      <c r="A53166" s="7"/>
      <c r="G53166" s="208"/>
      <c r="H53166" s="208"/>
      <c r="I53166" s="208"/>
      <c r="J53166" s="208"/>
      <c r="K53166" s="208"/>
      <c r="L53166" s="208"/>
      <c r="M53166" s="208"/>
      <c r="N53166" s="208"/>
      <c r="O53166" s="208"/>
      <c r="P53166" s="208"/>
      <c r="Q53166" s="208"/>
      <c r="R53166" s="208"/>
      <c r="S53166" s="208"/>
      <c r="T53166" s="208"/>
    </row>
    <row r="53167" spans="1:20" s="82" customFormat="1">
      <c r="A53167" s="7"/>
      <c r="G53167" s="208"/>
      <c r="H53167" s="208"/>
      <c r="I53167" s="208"/>
      <c r="J53167" s="208"/>
      <c r="K53167" s="208"/>
      <c r="L53167" s="208"/>
      <c r="M53167" s="208"/>
      <c r="N53167" s="208"/>
      <c r="O53167" s="208"/>
      <c r="P53167" s="208"/>
      <c r="Q53167" s="208"/>
      <c r="R53167" s="208"/>
      <c r="S53167" s="208"/>
      <c r="T53167" s="208"/>
    </row>
    <row r="53168" spans="1:20" s="82" customFormat="1">
      <c r="A53168" s="7"/>
      <c r="G53168" s="208"/>
      <c r="H53168" s="208"/>
      <c r="I53168" s="208"/>
      <c r="J53168" s="208"/>
      <c r="K53168" s="208"/>
      <c r="L53168" s="208"/>
      <c r="M53168" s="208"/>
      <c r="N53168" s="208"/>
      <c r="O53168" s="208"/>
      <c r="P53168" s="208"/>
      <c r="Q53168" s="208"/>
      <c r="R53168" s="208"/>
      <c r="S53168" s="208"/>
      <c r="T53168" s="208"/>
    </row>
    <row r="53169" spans="1:20" s="82" customFormat="1">
      <c r="A53169" s="7"/>
      <c r="G53169" s="208"/>
      <c r="H53169" s="208"/>
      <c r="I53169" s="208"/>
      <c r="J53169" s="208"/>
      <c r="K53169" s="208"/>
      <c r="L53169" s="208"/>
      <c r="M53169" s="208"/>
      <c r="N53169" s="208"/>
      <c r="O53169" s="208"/>
      <c r="P53169" s="208"/>
      <c r="Q53169" s="208"/>
      <c r="R53169" s="208"/>
      <c r="S53169" s="208"/>
      <c r="T53169" s="208"/>
    </row>
    <row r="53170" spans="1:20" s="82" customFormat="1">
      <c r="A53170" s="7"/>
      <c r="G53170" s="208"/>
      <c r="H53170" s="208"/>
      <c r="I53170" s="208"/>
      <c r="J53170" s="208"/>
      <c r="K53170" s="208"/>
      <c r="L53170" s="208"/>
      <c r="M53170" s="208"/>
      <c r="N53170" s="208"/>
      <c r="O53170" s="208"/>
      <c r="P53170" s="208"/>
      <c r="Q53170" s="208"/>
      <c r="R53170" s="208"/>
      <c r="S53170" s="208"/>
      <c r="T53170" s="208"/>
    </row>
    <row r="53171" spans="1:20" s="82" customFormat="1">
      <c r="A53171" s="7"/>
      <c r="G53171" s="208"/>
      <c r="H53171" s="208"/>
      <c r="I53171" s="208"/>
      <c r="J53171" s="208"/>
      <c r="K53171" s="208"/>
      <c r="L53171" s="208"/>
      <c r="M53171" s="208"/>
      <c r="N53171" s="208"/>
      <c r="O53171" s="208"/>
      <c r="P53171" s="208"/>
      <c r="Q53171" s="208"/>
      <c r="R53171" s="208"/>
      <c r="S53171" s="208"/>
      <c r="T53171" s="208"/>
    </row>
    <row r="53172" spans="1:20" s="82" customFormat="1">
      <c r="A53172" s="7"/>
      <c r="G53172" s="208"/>
      <c r="H53172" s="208"/>
      <c r="I53172" s="208"/>
      <c r="J53172" s="208"/>
      <c r="K53172" s="208"/>
      <c r="L53172" s="208"/>
      <c r="M53172" s="208"/>
      <c r="N53172" s="208"/>
      <c r="O53172" s="208"/>
      <c r="P53172" s="208"/>
      <c r="Q53172" s="208"/>
      <c r="R53172" s="208"/>
      <c r="S53172" s="208"/>
      <c r="T53172" s="208"/>
    </row>
    <row r="53173" spans="1:20" s="82" customFormat="1">
      <c r="A53173" s="7"/>
      <c r="G53173" s="208"/>
      <c r="H53173" s="208"/>
      <c r="I53173" s="208"/>
      <c r="J53173" s="208"/>
      <c r="K53173" s="208"/>
      <c r="L53173" s="208"/>
      <c r="M53173" s="208"/>
      <c r="N53173" s="208"/>
      <c r="O53173" s="208"/>
      <c r="P53173" s="208"/>
      <c r="Q53173" s="208"/>
      <c r="R53173" s="208"/>
      <c r="S53173" s="208"/>
      <c r="T53173" s="208"/>
    </row>
    <row r="53174" spans="1:20" s="82" customFormat="1">
      <c r="A53174" s="7"/>
      <c r="G53174" s="208"/>
      <c r="H53174" s="208"/>
      <c r="I53174" s="208"/>
      <c r="J53174" s="208"/>
      <c r="K53174" s="208"/>
      <c r="L53174" s="208"/>
      <c r="M53174" s="208"/>
      <c r="N53174" s="208"/>
      <c r="O53174" s="208"/>
      <c r="P53174" s="208"/>
      <c r="Q53174" s="208"/>
      <c r="R53174" s="208"/>
      <c r="S53174" s="208"/>
      <c r="T53174" s="208"/>
    </row>
    <row r="53175" spans="1:20" s="82" customFormat="1">
      <c r="A53175" s="7"/>
      <c r="G53175" s="208"/>
      <c r="H53175" s="208"/>
      <c r="I53175" s="208"/>
      <c r="J53175" s="208"/>
      <c r="K53175" s="208"/>
      <c r="L53175" s="208"/>
      <c r="M53175" s="208"/>
      <c r="N53175" s="208"/>
      <c r="O53175" s="208"/>
      <c r="P53175" s="208"/>
      <c r="Q53175" s="208"/>
      <c r="R53175" s="208"/>
      <c r="S53175" s="208"/>
      <c r="T53175" s="208"/>
    </row>
    <row r="53176" spans="1:20" s="82" customFormat="1">
      <c r="A53176" s="7"/>
      <c r="G53176" s="208"/>
      <c r="H53176" s="208"/>
      <c r="I53176" s="208"/>
      <c r="J53176" s="208"/>
      <c r="K53176" s="208"/>
      <c r="L53176" s="208"/>
      <c r="M53176" s="208"/>
      <c r="N53176" s="208"/>
      <c r="O53176" s="208"/>
      <c r="P53176" s="208"/>
      <c r="Q53176" s="208"/>
      <c r="R53176" s="208"/>
      <c r="S53176" s="208"/>
      <c r="T53176" s="208"/>
    </row>
    <row r="53177" spans="1:20" s="82" customFormat="1">
      <c r="A53177" s="7"/>
      <c r="G53177" s="208"/>
      <c r="H53177" s="208"/>
      <c r="I53177" s="208"/>
      <c r="J53177" s="208"/>
      <c r="K53177" s="208"/>
      <c r="L53177" s="208"/>
      <c r="M53177" s="208"/>
      <c r="N53177" s="208"/>
      <c r="O53177" s="208"/>
      <c r="P53177" s="208"/>
      <c r="Q53177" s="208"/>
      <c r="R53177" s="208"/>
      <c r="S53177" s="208"/>
      <c r="T53177" s="208"/>
    </row>
    <row r="53178" spans="1:20" s="82" customFormat="1">
      <c r="A53178" s="7"/>
      <c r="G53178" s="208"/>
      <c r="H53178" s="208"/>
      <c r="I53178" s="208"/>
      <c r="J53178" s="208"/>
      <c r="K53178" s="208"/>
      <c r="L53178" s="208"/>
      <c r="M53178" s="208"/>
      <c r="N53178" s="208"/>
      <c r="O53178" s="208"/>
      <c r="P53178" s="208"/>
      <c r="Q53178" s="208"/>
      <c r="R53178" s="208"/>
      <c r="S53178" s="208"/>
      <c r="T53178" s="208"/>
    </row>
    <row r="53179" spans="1:20" s="82" customFormat="1">
      <c r="A53179" s="7"/>
      <c r="G53179" s="208"/>
      <c r="H53179" s="208"/>
      <c r="I53179" s="208"/>
      <c r="J53179" s="208"/>
      <c r="K53179" s="208"/>
      <c r="L53179" s="208"/>
      <c r="M53179" s="208"/>
      <c r="N53179" s="208"/>
      <c r="O53179" s="208"/>
      <c r="P53179" s="208"/>
      <c r="Q53179" s="208"/>
      <c r="R53179" s="208"/>
      <c r="S53179" s="208"/>
      <c r="T53179" s="208"/>
    </row>
    <row r="53180" spans="1:20" s="82" customFormat="1">
      <c r="A53180" s="7"/>
      <c r="G53180" s="208"/>
      <c r="H53180" s="208"/>
      <c r="I53180" s="208"/>
      <c r="J53180" s="208"/>
      <c r="K53180" s="208"/>
      <c r="L53180" s="208"/>
      <c r="M53180" s="208"/>
      <c r="N53180" s="208"/>
      <c r="O53180" s="208"/>
      <c r="P53180" s="208"/>
      <c r="Q53180" s="208"/>
      <c r="R53180" s="208"/>
      <c r="S53180" s="208"/>
      <c r="T53180" s="208"/>
    </row>
    <row r="53181" spans="1:20" s="82" customFormat="1">
      <c r="A53181" s="7"/>
      <c r="G53181" s="208"/>
      <c r="H53181" s="208"/>
      <c r="I53181" s="208"/>
      <c r="J53181" s="208"/>
      <c r="K53181" s="208"/>
      <c r="L53181" s="208"/>
      <c r="M53181" s="208"/>
      <c r="N53181" s="208"/>
      <c r="O53181" s="208"/>
      <c r="P53181" s="208"/>
      <c r="Q53181" s="208"/>
      <c r="R53181" s="208"/>
      <c r="S53181" s="208"/>
      <c r="T53181" s="208"/>
    </row>
    <row r="53182" spans="1:20" s="82" customFormat="1">
      <c r="A53182" s="7"/>
      <c r="G53182" s="208"/>
      <c r="H53182" s="208"/>
      <c r="I53182" s="208"/>
      <c r="J53182" s="208"/>
      <c r="K53182" s="208"/>
      <c r="L53182" s="208"/>
      <c r="M53182" s="208"/>
      <c r="N53182" s="208"/>
      <c r="O53182" s="208"/>
      <c r="P53182" s="208"/>
      <c r="Q53182" s="208"/>
      <c r="R53182" s="208"/>
      <c r="S53182" s="208"/>
      <c r="T53182" s="208"/>
    </row>
    <row r="53183" spans="1:20" s="82" customFormat="1">
      <c r="A53183" s="7"/>
      <c r="G53183" s="208"/>
      <c r="H53183" s="208"/>
      <c r="I53183" s="208"/>
      <c r="J53183" s="208"/>
      <c r="K53183" s="208"/>
      <c r="L53183" s="208"/>
      <c r="M53183" s="208"/>
      <c r="N53183" s="208"/>
      <c r="O53183" s="208"/>
      <c r="P53183" s="208"/>
      <c r="Q53183" s="208"/>
      <c r="R53183" s="208"/>
      <c r="S53183" s="208"/>
      <c r="T53183" s="208"/>
    </row>
    <row r="53184" spans="1:20" s="82" customFormat="1">
      <c r="A53184" s="7"/>
      <c r="G53184" s="208"/>
      <c r="H53184" s="208"/>
      <c r="I53184" s="208"/>
      <c r="J53184" s="208"/>
      <c r="K53184" s="208"/>
      <c r="L53184" s="208"/>
      <c r="M53184" s="208"/>
      <c r="N53184" s="208"/>
      <c r="O53184" s="208"/>
      <c r="P53184" s="208"/>
      <c r="Q53184" s="208"/>
      <c r="R53184" s="208"/>
      <c r="S53184" s="208"/>
      <c r="T53184" s="208"/>
    </row>
    <row r="53185" spans="1:20" s="82" customFormat="1">
      <c r="A53185" s="7"/>
      <c r="G53185" s="208"/>
      <c r="H53185" s="208"/>
      <c r="I53185" s="208"/>
      <c r="J53185" s="208"/>
      <c r="K53185" s="208"/>
      <c r="L53185" s="208"/>
      <c r="M53185" s="208"/>
      <c r="N53185" s="208"/>
      <c r="O53185" s="208"/>
      <c r="P53185" s="208"/>
      <c r="Q53185" s="208"/>
      <c r="R53185" s="208"/>
      <c r="S53185" s="208"/>
      <c r="T53185" s="208"/>
    </row>
    <row r="53186" spans="1:20" s="82" customFormat="1">
      <c r="A53186" s="7"/>
      <c r="G53186" s="208"/>
      <c r="H53186" s="208"/>
      <c r="I53186" s="208"/>
      <c r="J53186" s="208"/>
      <c r="K53186" s="208"/>
      <c r="L53186" s="208"/>
      <c r="M53186" s="208"/>
      <c r="N53186" s="208"/>
      <c r="O53186" s="208"/>
      <c r="P53186" s="208"/>
      <c r="Q53186" s="208"/>
      <c r="R53186" s="208"/>
      <c r="S53186" s="208"/>
      <c r="T53186" s="208"/>
    </row>
    <row r="53187" spans="1:20" s="82" customFormat="1">
      <c r="A53187" s="7"/>
      <c r="G53187" s="208"/>
      <c r="H53187" s="208"/>
      <c r="I53187" s="208"/>
      <c r="J53187" s="208"/>
      <c r="K53187" s="208"/>
      <c r="L53187" s="208"/>
      <c r="M53187" s="208"/>
      <c r="N53187" s="208"/>
      <c r="O53187" s="208"/>
      <c r="P53187" s="208"/>
      <c r="Q53187" s="208"/>
      <c r="R53187" s="208"/>
      <c r="S53187" s="208"/>
      <c r="T53187" s="208"/>
    </row>
    <row r="53188" spans="1:20" s="82" customFormat="1">
      <c r="A53188" s="7"/>
      <c r="G53188" s="208"/>
      <c r="H53188" s="208"/>
      <c r="I53188" s="208"/>
      <c r="J53188" s="208"/>
      <c r="K53188" s="208"/>
      <c r="L53188" s="208"/>
      <c r="M53188" s="208"/>
      <c r="N53188" s="208"/>
      <c r="O53188" s="208"/>
      <c r="P53188" s="208"/>
      <c r="Q53188" s="208"/>
      <c r="R53188" s="208"/>
      <c r="S53188" s="208"/>
      <c r="T53188" s="208"/>
    </row>
    <row r="53189" spans="1:20" s="82" customFormat="1">
      <c r="A53189" s="7"/>
      <c r="G53189" s="208"/>
      <c r="H53189" s="208"/>
      <c r="I53189" s="208"/>
      <c r="J53189" s="208"/>
      <c r="K53189" s="208"/>
      <c r="L53189" s="208"/>
      <c r="M53189" s="208"/>
      <c r="N53189" s="208"/>
      <c r="O53189" s="208"/>
      <c r="P53189" s="208"/>
      <c r="Q53189" s="208"/>
      <c r="R53189" s="208"/>
      <c r="S53189" s="208"/>
      <c r="T53189" s="208"/>
    </row>
    <row r="53190" spans="1:20" s="82" customFormat="1">
      <c r="A53190" s="7"/>
      <c r="G53190" s="208"/>
      <c r="H53190" s="208"/>
      <c r="I53190" s="208"/>
      <c r="J53190" s="208"/>
      <c r="K53190" s="208"/>
      <c r="L53190" s="208"/>
      <c r="M53190" s="208"/>
      <c r="N53190" s="208"/>
      <c r="O53190" s="208"/>
      <c r="P53190" s="208"/>
      <c r="Q53190" s="208"/>
      <c r="R53190" s="208"/>
      <c r="S53190" s="208"/>
      <c r="T53190" s="208"/>
    </row>
    <row r="53191" spans="1:20" s="82" customFormat="1">
      <c r="A53191" s="7"/>
      <c r="G53191" s="208"/>
      <c r="H53191" s="208"/>
      <c r="I53191" s="208"/>
      <c r="J53191" s="208"/>
      <c r="K53191" s="208"/>
      <c r="L53191" s="208"/>
      <c r="M53191" s="208"/>
      <c r="N53191" s="208"/>
      <c r="O53191" s="208"/>
      <c r="P53191" s="208"/>
      <c r="Q53191" s="208"/>
      <c r="R53191" s="208"/>
      <c r="S53191" s="208"/>
      <c r="T53191" s="208"/>
    </row>
    <row r="53192" spans="1:20" s="82" customFormat="1">
      <c r="A53192" s="7"/>
      <c r="G53192" s="208"/>
      <c r="H53192" s="208"/>
      <c r="I53192" s="208"/>
      <c r="J53192" s="208"/>
      <c r="K53192" s="208"/>
      <c r="L53192" s="208"/>
      <c r="M53192" s="208"/>
      <c r="N53192" s="208"/>
      <c r="O53192" s="208"/>
      <c r="P53192" s="208"/>
      <c r="Q53192" s="208"/>
      <c r="R53192" s="208"/>
      <c r="S53192" s="208"/>
      <c r="T53192" s="208"/>
    </row>
    <row r="53193" spans="1:20" s="82" customFormat="1">
      <c r="A53193" s="7"/>
      <c r="G53193" s="208"/>
      <c r="H53193" s="208"/>
      <c r="I53193" s="208"/>
      <c r="J53193" s="208"/>
      <c r="K53193" s="208"/>
      <c r="L53193" s="208"/>
      <c r="M53193" s="208"/>
      <c r="N53193" s="208"/>
      <c r="O53193" s="208"/>
      <c r="P53193" s="208"/>
      <c r="Q53193" s="208"/>
      <c r="R53193" s="208"/>
      <c r="S53193" s="208"/>
      <c r="T53193" s="208"/>
    </row>
    <row r="53194" spans="1:20" s="82" customFormat="1">
      <c r="A53194" s="7"/>
      <c r="G53194" s="208"/>
      <c r="H53194" s="208"/>
      <c r="I53194" s="208"/>
      <c r="J53194" s="208"/>
      <c r="K53194" s="208"/>
      <c r="L53194" s="208"/>
      <c r="M53194" s="208"/>
      <c r="N53194" s="208"/>
      <c r="O53194" s="208"/>
      <c r="P53194" s="208"/>
      <c r="Q53194" s="208"/>
      <c r="R53194" s="208"/>
      <c r="S53194" s="208"/>
      <c r="T53194" s="208"/>
    </row>
    <row r="53195" spans="1:20" s="82" customFormat="1">
      <c r="A53195" s="7"/>
      <c r="G53195" s="208"/>
      <c r="H53195" s="208"/>
      <c r="I53195" s="208"/>
      <c r="J53195" s="208"/>
      <c r="K53195" s="208"/>
      <c r="L53195" s="208"/>
      <c r="M53195" s="208"/>
      <c r="N53195" s="208"/>
      <c r="O53195" s="208"/>
      <c r="P53195" s="208"/>
      <c r="Q53195" s="208"/>
      <c r="R53195" s="208"/>
      <c r="S53195" s="208"/>
      <c r="T53195" s="208"/>
    </row>
    <row r="53196" spans="1:20" s="82" customFormat="1">
      <c r="A53196" s="7"/>
      <c r="G53196" s="208"/>
      <c r="H53196" s="208"/>
      <c r="I53196" s="208"/>
      <c r="J53196" s="208"/>
      <c r="K53196" s="208"/>
      <c r="L53196" s="208"/>
      <c r="M53196" s="208"/>
      <c r="N53196" s="208"/>
      <c r="O53196" s="208"/>
      <c r="P53196" s="208"/>
      <c r="Q53196" s="208"/>
      <c r="R53196" s="208"/>
      <c r="S53196" s="208"/>
      <c r="T53196" s="208"/>
    </row>
    <row r="53197" spans="1:20" s="82" customFormat="1">
      <c r="A53197" s="7"/>
      <c r="G53197" s="208"/>
      <c r="H53197" s="208"/>
      <c r="I53197" s="208"/>
      <c r="J53197" s="208"/>
      <c r="K53197" s="208"/>
      <c r="L53197" s="208"/>
      <c r="M53197" s="208"/>
      <c r="N53197" s="208"/>
      <c r="O53197" s="208"/>
      <c r="P53197" s="208"/>
      <c r="Q53197" s="208"/>
      <c r="R53197" s="208"/>
      <c r="S53197" s="208"/>
      <c r="T53197" s="208"/>
    </row>
    <row r="53198" spans="1:20" s="82" customFormat="1">
      <c r="A53198" s="7"/>
      <c r="G53198" s="208"/>
      <c r="H53198" s="208"/>
      <c r="I53198" s="208"/>
      <c r="J53198" s="208"/>
      <c r="K53198" s="208"/>
      <c r="L53198" s="208"/>
      <c r="M53198" s="208"/>
      <c r="N53198" s="208"/>
      <c r="O53198" s="208"/>
      <c r="P53198" s="208"/>
      <c r="Q53198" s="208"/>
      <c r="R53198" s="208"/>
      <c r="S53198" s="208"/>
      <c r="T53198" s="208"/>
    </row>
    <row r="53199" spans="1:20" s="82" customFormat="1">
      <c r="A53199" s="7"/>
      <c r="G53199" s="208"/>
      <c r="H53199" s="208"/>
      <c r="I53199" s="208"/>
      <c r="J53199" s="208"/>
      <c r="K53199" s="208"/>
      <c r="L53199" s="208"/>
      <c r="M53199" s="208"/>
      <c r="N53199" s="208"/>
      <c r="O53199" s="208"/>
      <c r="P53199" s="208"/>
      <c r="Q53199" s="208"/>
      <c r="R53199" s="208"/>
      <c r="S53199" s="208"/>
      <c r="T53199" s="208"/>
    </row>
    <row r="53200" spans="1:20" s="82" customFormat="1">
      <c r="A53200" s="7"/>
      <c r="G53200" s="208"/>
      <c r="H53200" s="208"/>
      <c r="I53200" s="208"/>
      <c r="J53200" s="208"/>
      <c r="K53200" s="208"/>
      <c r="L53200" s="208"/>
      <c r="M53200" s="208"/>
      <c r="N53200" s="208"/>
      <c r="O53200" s="208"/>
      <c r="P53200" s="208"/>
      <c r="Q53200" s="208"/>
      <c r="R53200" s="208"/>
      <c r="S53200" s="208"/>
      <c r="T53200" s="208"/>
    </row>
    <row r="53201" spans="1:20" s="82" customFormat="1">
      <c r="A53201" s="7"/>
      <c r="G53201" s="208"/>
      <c r="H53201" s="208"/>
      <c r="I53201" s="208"/>
      <c r="J53201" s="208"/>
      <c r="K53201" s="208"/>
      <c r="L53201" s="208"/>
      <c r="M53201" s="208"/>
      <c r="N53201" s="208"/>
      <c r="O53201" s="208"/>
      <c r="P53201" s="208"/>
      <c r="Q53201" s="208"/>
      <c r="R53201" s="208"/>
      <c r="S53201" s="208"/>
      <c r="T53201" s="208"/>
    </row>
    <row r="53202" spans="1:20" s="82" customFormat="1">
      <c r="A53202" s="7"/>
      <c r="G53202" s="208"/>
      <c r="H53202" s="208"/>
      <c r="I53202" s="208"/>
      <c r="J53202" s="208"/>
      <c r="K53202" s="208"/>
      <c r="L53202" s="208"/>
      <c r="M53202" s="208"/>
      <c r="N53202" s="208"/>
      <c r="O53202" s="208"/>
      <c r="P53202" s="208"/>
      <c r="Q53202" s="208"/>
      <c r="R53202" s="208"/>
      <c r="S53202" s="208"/>
      <c r="T53202" s="208"/>
    </row>
    <row r="53203" spans="1:20" s="82" customFormat="1">
      <c r="A53203" s="7"/>
      <c r="G53203" s="208"/>
      <c r="H53203" s="208"/>
      <c r="I53203" s="208"/>
      <c r="J53203" s="208"/>
      <c r="K53203" s="208"/>
      <c r="L53203" s="208"/>
      <c r="M53203" s="208"/>
      <c r="N53203" s="208"/>
      <c r="O53203" s="208"/>
      <c r="P53203" s="208"/>
      <c r="Q53203" s="208"/>
      <c r="R53203" s="208"/>
      <c r="S53203" s="208"/>
      <c r="T53203" s="208"/>
    </row>
    <row r="53204" spans="1:20" s="82" customFormat="1">
      <c r="A53204" s="7"/>
      <c r="G53204" s="208"/>
      <c r="H53204" s="208"/>
      <c r="I53204" s="208"/>
      <c r="J53204" s="208"/>
      <c r="K53204" s="208"/>
      <c r="L53204" s="208"/>
      <c r="M53204" s="208"/>
      <c r="N53204" s="208"/>
      <c r="O53204" s="208"/>
      <c r="P53204" s="208"/>
      <c r="Q53204" s="208"/>
      <c r="R53204" s="208"/>
      <c r="S53204" s="208"/>
      <c r="T53204" s="208"/>
    </row>
    <row r="53205" spans="1:20" s="82" customFormat="1">
      <c r="A53205" s="7"/>
      <c r="G53205" s="208"/>
      <c r="H53205" s="208"/>
      <c r="I53205" s="208"/>
      <c r="J53205" s="208"/>
      <c r="K53205" s="208"/>
      <c r="L53205" s="208"/>
      <c r="M53205" s="208"/>
      <c r="N53205" s="208"/>
      <c r="O53205" s="208"/>
      <c r="P53205" s="208"/>
      <c r="Q53205" s="208"/>
      <c r="R53205" s="208"/>
      <c r="S53205" s="208"/>
      <c r="T53205" s="208"/>
    </row>
    <row r="53206" spans="1:20" s="82" customFormat="1">
      <c r="A53206" s="7"/>
      <c r="G53206" s="208"/>
      <c r="H53206" s="208"/>
      <c r="I53206" s="208"/>
      <c r="J53206" s="208"/>
      <c r="K53206" s="208"/>
      <c r="L53206" s="208"/>
      <c r="M53206" s="208"/>
      <c r="N53206" s="208"/>
      <c r="O53206" s="208"/>
      <c r="P53206" s="208"/>
      <c r="Q53206" s="208"/>
      <c r="R53206" s="208"/>
      <c r="S53206" s="208"/>
      <c r="T53206" s="208"/>
    </row>
    <row r="53207" spans="1:20" s="82" customFormat="1">
      <c r="A53207" s="7"/>
      <c r="G53207" s="208"/>
      <c r="H53207" s="208"/>
      <c r="I53207" s="208"/>
      <c r="J53207" s="208"/>
      <c r="K53207" s="208"/>
      <c r="L53207" s="208"/>
      <c r="M53207" s="208"/>
      <c r="N53207" s="208"/>
      <c r="O53207" s="208"/>
      <c r="P53207" s="208"/>
      <c r="Q53207" s="208"/>
      <c r="R53207" s="208"/>
      <c r="S53207" s="208"/>
      <c r="T53207" s="208"/>
    </row>
    <row r="53208" spans="1:20" s="82" customFormat="1">
      <c r="A53208" s="7"/>
      <c r="G53208" s="208"/>
      <c r="H53208" s="208"/>
      <c r="I53208" s="208"/>
      <c r="J53208" s="208"/>
      <c r="K53208" s="208"/>
      <c r="L53208" s="208"/>
      <c r="M53208" s="208"/>
      <c r="N53208" s="208"/>
      <c r="O53208" s="208"/>
      <c r="P53208" s="208"/>
      <c r="Q53208" s="208"/>
      <c r="R53208" s="208"/>
      <c r="S53208" s="208"/>
      <c r="T53208" s="208"/>
    </row>
    <row r="53209" spans="1:20" s="82" customFormat="1">
      <c r="A53209" s="7"/>
      <c r="G53209" s="208"/>
      <c r="H53209" s="208"/>
      <c r="I53209" s="208"/>
      <c r="J53209" s="208"/>
      <c r="K53209" s="208"/>
      <c r="L53209" s="208"/>
      <c r="M53209" s="208"/>
      <c r="N53209" s="208"/>
      <c r="O53209" s="208"/>
      <c r="P53209" s="208"/>
      <c r="Q53209" s="208"/>
      <c r="R53209" s="208"/>
      <c r="S53209" s="208"/>
      <c r="T53209" s="208"/>
    </row>
    <row r="53210" spans="1:20" s="82" customFormat="1">
      <c r="A53210" s="7"/>
      <c r="G53210" s="208"/>
      <c r="H53210" s="208"/>
      <c r="I53210" s="208"/>
      <c r="J53210" s="208"/>
      <c r="K53210" s="208"/>
      <c r="L53210" s="208"/>
      <c r="M53210" s="208"/>
      <c r="N53210" s="208"/>
      <c r="O53210" s="208"/>
      <c r="P53210" s="208"/>
      <c r="Q53210" s="208"/>
      <c r="R53210" s="208"/>
      <c r="S53210" s="208"/>
      <c r="T53210" s="208"/>
    </row>
    <row r="53211" spans="1:20" s="82" customFormat="1">
      <c r="A53211" s="7"/>
      <c r="G53211" s="208"/>
      <c r="H53211" s="208"/>
      <c r="I53211" s="208"/>
      <c r="J53211" s="208"/>
      <c r="K53211" s="208"/>
      <c r="L53211" s="208"/>
      <c r="M53211" s="208"/>
      <c r="N53211" s="208"/>
      <c r="O53211" s="208"/>
      <c r="P53211" s="208"/>
      <c r="Q53211" s="208"/>
      <c r="R53211" s="208"/>
      <c r="S53211" s="208"/>
      <c r="T53211" s="208"/>
    </row>
    <row r="53212" spans="1:20" s="82" customFormat="1">
      <c r="A53212" s="7"/>
      <c r="G53212" s="208"/>
      <c r="H53212" s="208"/>
      <c r="I53212" s="208"/>
      <c r="J53212" s="208"/>
      <c r="K53212" s="208"/>
      <c r="L53212" s="208"/>
      <c r="M53212" s="208"/>
      <c r="N53212" s="208"/>
      <c r="O53212" s="208"/>
      <c r="P53212" s="208"/>
      <c r="Q53212" s="208"/>
      <c r="R53212" s="208"/>
      <c r="S53212" s="208"/>
      <c r="T53212" s="208"/>
    </row>
    <row r="53213" spans="1:20" s="82" customFormat="1">
      <c r="A53213" s="7"/>
      <c r="G53213" s="208"/>
      <c r="H53213" s="208"/>
      <c r="I53213" s="208"/>
      <c r="J53213" s="208"/>
      <c r="K53213" s="208"/>
      <c r="L53213" s="208"/>
      <c r="M53213" s="208"/>
      <c r="N53213" s="208"/>
      <c r="O53213" s="208"/>
      <c r="P53213" s="208"/>
      <c r="Q53213" s="208"/>
      <c r="R53213" s="208"/>
      <c r="S53213" s="208"/>
      <c r="T53213" s="208"/>
    </row>
    <row r="53214" spans="1:20" s="82" customFormat="1">
      <c r="A53214" s="7"/>
      <c r="G53214" s="208"/>
      <c r="H53214" s="208"/>
      <c r="I53214" s="208"/>
      <c r="J53214" s="208"/>
      <c r="K53214" s="208"/>
      <c r="L53214" s="208"/>
      <c r="M53214" s="208"/>
      <c r="N53214" s="208"/>
      <c r="O53214" s="208"/>
      <c r="P53214" s="208"/>
      <c r="Q53214" s="208"/>
      <c r="R53214" s="208"/>
      <c r="S53214" s="208"/>
      <c r="T53214" s="208"/>
    </row>
    <row r="53215" spans="1:20" s="82" customFormat="1">
      <c r="A53215" s="7"/>
      <c r="G53215" s="208"/>
      <c r="H53215" s="208"/>
      <c r="I53215" s="208"/>
      <c r="J53215" s="208"/>
      <c r="K53215" s="208"/>
      <c r="L53215" s="208"/>
      <c r="M53215" s="208"/>
      <c r="N53215" s="208"/>
      <c r="O53215" s="208"/>
      <c r="P53215" s="208"/>
      <c r="Q53215" s="208"/>
      <c r="R53215" s="208"/>
      <c r="S53215" s="208"/>
      <c r="T53215" s="208"/>
    </row>
    <row r="53216" spans="1:20" s="82" customFormat="1">
      <c r="A53216" s="7"/>
      <c r="G53216" s="208"/>
      <c r="H53216" s="208"/>
      <c r="I53216" s="208"/>
      <c r="J53216" s="208"/>
      <c r="K53216" s="208"/>
      <c r="L53216" s="208"/>
      <c r="M53216" s="208"/>
      <c r="N53216" s="208"/>
      <c r="O53216" s="208"/>
      <c r="P53216" s="208"/>
      <c r="Q53216" s="208"/>
      <c r="R53216" s="208"/>
      <c r="S53216" s="208"/>
      <c r="T53216" s="208"/>
    </row>
    <row r="53217" spans="1:20" s="82" customFormat="1">
      <c r="A53217" s="7"/>
      <c r="G53217" s="208"/>
      <c r="H53217" s="208"/>
      <c r="I53217" s="208"/>
      <c r="J53217" s="208"/>
      <c r="K53217" s="208"/>
      <c r="L53217" s="208"/>
      <c r="M53217" s="208"/>
      <c r="N53217" s="208"/>
      <c r="O53217" s="208"/>
      <c r="P53217" s="208"/>
      <c r="Q53217" s="208"/>
      <c r="R53217" s="208"/>
      <c r="S53217" s="208"/>
      <c r="T53217" s="208"/>
    </row>
    <row r="53218" spans="1:20" s="82" customFormat="1">
      <c r="A53218" s="7"/>
      <c r="G53218" s="208"/>
      <c r="H53218" s="208"/>
      <c r="I53218" s="208"/>
      <c r="J53218" s="208"/>
      <c r="K53218" s="208"/>
      <c r="L53218" s="208"/>
      <c r="M53218" s="208"/>
      <c r="N53218" s="208"/>
      <c r="O53218" s="208"/>
      <c r="P53218" s="208"/>
      <c r="Q53218" s="208"/>
      <c r="R53218" s="208"/>
      <c r="S53218" s="208"/>
      <c r="T53218" s="208"/>
    </row>
    <row r="53219" spans="1:20" s="82" customFormat="1">
      <c r="A53219" s="7"/>
      <c r="G53219" s="208"/>
      <c r="H53219" s="208"/>
      <c r="I53219" s="208"/>
      <c r="J53219" s="208"/>
      <c r="K53219" s="208"/>
      <c r="L53219" s="208"/>
      <c r="M53219" s="208"/>
      <c r="N53219" s="208"/>
      <c r="O53219" s="208"/>
      <c r="P53219" s="208"/>
      <c r="Q53219" s="208"/>
      <c r="R53219" s="208"/>
      <c r="S53219" s="208"/>
      <c r="T53219" s="208"/>
    </row>
    <row r="53220" spans="1:20" s="82" customFormat="1">
      <c r="A53220" s="7"/>
      <c r="G53220" s="208"/>
      <c r="H53220" s="208"/>
      <c r="I53220" s="208"/>
      <c r="J53220" s="208"/>
      <c r="K53220" s="208"/>
      <c r="L53220" s="208"/>
      <c r="M53220" s="208"/>
      <c r="N53220" s="208"/>
      <c r="O53220" s="208"/>
      <c r="P53220" s="208"/>
      <c r="Q53220" s="208"/>
      <c r="R53220" s="208"/>
      <c r="S53220" s="208"/>
      <c r="T53220" s="208"/>
    </row>
    <row r="53221" spans="1:20" s="82" customFormat="1">
      <c r="A53221" s="7"/>
      <c r="G53221" s="208"/>
      <c r="H53221" s="208"/>
      <c r="I53221" s="208"/>
      <c r="J53221" s="208"/>
      <c r="K53221" s="208"/>
      <c r="L53221" s="208"/>
      <c r="M53221" s="208"/>
      <c r="N53221" s="208"/>
      <c r="O53221" s="208"/>
      <c r="P53221" s="208"/>
      <c r="Q53221" s="208"/>
      <c r="R53221" s="208"/>
      <c r="S53221" s="208"/>
      <c r="T53221" s="208"/>
    </row>
    <row r="53222" spans="1:20" s="82" customFormat="1">
      <c r="A53222" s="7"/>
      <c r="G53222" s="208"/>
      <c r="H53222" s="208"/>
      <c r="I53222" s="208"/>
      <c r="J53222" s="208"/>
      <c r="K53222" s="208"/>
      <c r="L53222" s="208"/>
      <c r="M53222" s="208"/>
      <c r="N53222" s="208"/>
      <c r="O53222" s="208"/>
      <c r="P53222" s="208"/>
      <c r="Q53222" s="208"/>
      <c r="R53222" s="208"/>
      <c r="S53222" s="208"/>
      <c r="T53222" s="208"/>
    </row>
    <row r="53223" spans="1:20" s="82" customFormat="1">
      <c r="A53223" s="7"/>
      <c r="G53223" s="208"/>
      <c r="H53223" s="208"/>
      <c r="I53223" s="208"/>
      <c r="J53223" s="208"/>
      <c r="K53223" s="208"/>
      <c r="L53223" s="208"/>
      <c r="M53223" s="208"/>
      <c r="N53223" s="208"/>
      <c r="O53223" s="208"/>
      <c r="P53223" s="208"/>
      <c r="Q53223" s="208"/>
      <c r="R53223" s="208"/>
      <c r="S53223" s="208"/>
      <c r="T53223" s="208"/>
    </row>
    <row r="53224" spans="1:20" s="82" customFormat="1">
      <c r="A53224" s="7"/>
      <c r="G53224" s="208"/>
      <c r="H53224" s="208"/>
      <c r="I53224" s="208"/>
      <c r="J53224" s="208"/>
      <c r="K53224" s="208"/>
      <c r="L53224" s="208"/>
      <c r="M53224" s="208"/>
      <c r="N53224" s="208"/>
      <c r="O53224" s="208"/>
      <c r="P53224" s="208"/>
      <c r="Q53224" s="208"/>
      <c r="R53224" s="208"/>
      <c r="S53224" s="208"/>
      <c r="T53224" s="208"/>
    </row>
    <row r="53225" spans="1:20" s="82" customFormat="1">
      <c r="A53225" s="7"/>
      <c r="G53225" s="208"/>
      <c r="H53225" s="208"/>
      <c r="I53225" s="208"/>
      <c r="J53225" s="208"/>
      <c r="K53225" s="208"/>
      <c r="L53225" s="208"/>
      <c r="M53225" s="208"/>
      <c r="N53225" s="208"/>
      <c r="O53225" s="208"/>
      <c r="P53225" s="208"/>
      <c r="Q53225" s="208"/>
      <c r="R53225" s="208"/>
      <c r="S53225" s="208"/>
      <c r="T53225" s="208"/>
    </row>
    <row r="53226" spans="1:20" s="82" customFormat="1">
      <c r="A53226" s="7"/>
      <c r="G53226" s="208"/>
      <c r="H53226" s="208"/>
      <c r="I53226" s="208"/>
      <c r="J53226" s="208"/>
      <c r="K53226" s="208"/>
      <c r="L53226" s="208"/>
      <c r="M53226" s="208"/>
      <c r="N53226" s="208"/>
      <c r="O53226" s="208"/>
      <c r="P53226" s="208"/>
      <c r="Q53226" s="208"/>
      <c r="R53226" s="208"/>
      <c r="S53226" s="208"/>
      <c r="T53226" s="208"/>
    </row>
    <row r="53227" spans="1:20" s="82" customFormat="1">
      <c r="A53227" s="7"/>
      <c r="G53227" s="208"/>
      <c r="H53227" s="208"/>
      <c r="I53227" s="208"/>
      <c r="J53227" s="208"/>
      <c r="K53227" s="208"/>
      <c r="L53227" s="208"/>
      <c r="M53227" s="208"/>
      <c r="N53227" s="208"/>
      <c r="O53227" s="208"/>
      <c r="P53227" s="208"/>
      <c r="Q53227" s="208"/>
      <c r="R53227" s="208"/>
      <c r="S53227" s="208"/>
      <c r="T53227" s="208"/>
    </row>
    <row r="53228" spans="1:20" s="82" customFormat="1">
      <c r="A53228" s="7"/>
      <c r="G53228" s="208"/>
      <c r="H53228" s="208"/>
      <c r="I53228" s="208"/>
      <c r="J53228" s="208"/>
      <c r="K53228" s="208"/>
      <c r="L53228" s="208"/>
      <c r="M53228" s="208"/>
      <c r="N53228" s="208"/>
      <c r="O53228" s="208"/>
      <c r="P53228" s="208"/>
      <c r="Q53228" s="208"/>
      <c r="R53228" s="208"/>
      <c r="S53228" s="208"/>
      <c r="T53228" s="208"/>
    </row>
    <row r="53229" spans="1:20" s="82" customFormat="1">
      <c r="A53229" s="7"/>
      <c r="G53229" s="208"/>
      <c r="H53229" s="208"/>
      <c r="I53229" s="208"/>
      <c r="J53229" s="208"/>
      <c r="K53229" s="208"/>
      <c r="L53229" s="208"/>
      <c r="M53229" s="208"/>
      <c r="N53229" s="208"/>
      <c r="O53229" s="208"/>
      <c r="P53229" s="208"/>
      <c r="Q53229" s="208"/>
      <c r="R53229" s="208"/>
      <c r="S53229" s="208"/>
      <c r="T53229" s="208"/>
    </row>
    <row r="53230" spans="1:20" s="82" customFormat="1">
      <c r="A53230" s="7"/>
      <c r="G53230" s="208"/>
      <c r="H53230" s="208"/>
      <c r="I53230" s="208"/>
      <c r="J53230" s="208"/>
      <c r="K53230" s="208"/>
      <c r="L53230" s="208"/>
      <c r="M53230" s="208"/>
      <c r="N53230" s="208"/>
      <c r="O53230" s="208"/>
      <c r="P53230" s="208"/>
      <c r="Q53230" s="208"/>
      <c r="R53230" s="208"/>
      <c r="S53230" s="208"/>
      <c r="T53230" s="208"/>
    </row>
    <row r="53231" spans="1:20" s="82" customFormat="1">
      <c r="A53231" s="7"/>
      <c r="G53231" s="208"/>
      <c r="H53231" s="208"/>
      <c r="I53231" s="208"/>
      <c r="J53231" s="208"/>
      <c r="K53231" s="208"/>
      <c r="L53231" s="208"/>
      <c r="M53231" s="208"/>
      <c r="N53231" s="208"/>
      <c r="O53231" s="208"/>
      <c r="P53231" s="208"/>
      <c r="Q53231" s="208"/>
      <c r="R53231" s="208"/>
      <c r="S53231" s="208"/>
      <c r="T53231" s="208"/>
    </row>
    <row r="53232" spans="1:20" s="82" customFormat="1">
      <c r="A53232" s="7"/>
      <c r="G53232" s="208"/>
      <c r="H53232" s="208"/>
      <c r="I53232" s="208"/>
      <c r="J53232" s="208"/>
      <c r="K53232" s="208"/>
      <c r="L53232" s="208"/>
      <c r="M53232" s="208"/>
      <c r="N53232" s="208"/>
      <c r="O53232" s="208"/>
      <c r="P53232" s="208"/>
      <c r="Q53232" s="208"/>
      <c r="R53232" s="208"/>
      <c r="S53232" s="208"/>
      <c r="T53232" s="208"/>
    </row>
    <row r="53233" spans="1:20" s="82" customFormat="1">
      <c r="A53233" s="7"/>
      <c r="G53233" s="208"/>
      <c r="H53233" s="208"/>
      <c r="I53233" s="208"/>
      <c r="J53233" s="208"/>
      <c r="K53233" s="208"/>
      <c r="L53233" s="208"/>
      <c r="M53233" s="208"/>
      <c r="N53233" s="208"/>
      <c r="O53233" s="208"/>
      <c r="P53233" s="208"/>
      <c r="Q53233" s="208"/>
      <c r="R53233" s="208"/>
      <c r="S53233" s="208"/>
      <c r="T53233" s="208"/>
    </row>
    <row r="53234" spans="1:20" s="82" customFormat="1">
      <c r="A53234" s="7"/>
      <c r="G53234" s="208"/>
      <c r="H53234" s="208"/>
      <c r="I53234" s="208"/>
      <c r="J53234" s="208"/>
      <c r="K53234" s="208"/>
      <c r="L53234" s="208"/>
      <c r="M53234" s="208"/>
      <c r="N53234" s="208"/>
      <c r="O53234" s="208"/>
      <c r="P53234" s="208"/>
      <c r="Q53234" s="208"/>
      <c r="R53234" s="208"/>
      <c r="S53234" s="208"/>
      <c r="T53234" s="208"/>
    </row>
    <row r="53235" spans="1:20" s="82" customFormat="1">
      <c r="A53235" s="7"/>
      <c r="G53235" s="208"/>
      <c r="H53235" s="208"/>
      <c r="I53235" s="208"/>
      <c r="J53235" s="208"/>
      <c r="K53235" s="208"/>
      <c r="L53235" s="208"/>
      <c r="M53235" s="208"/>
      <c r="N53235" s="208"/>
      <c r="O53235" s="208"/>
      <c r="P53235" s="208"/>
      <c r="Q53235" s="208"/>
      <c r="R53235" s="208"/>
      <c r="S53235" s="208"/>
      <c r="T53235" s="208"/>
    </row>
    <row r="53236" spans="1:20" s="82" customFormat="1">
      <c r="A53236" s="7"/>
      <c r="G53236" s="208"/>
      <c r="H53236" s="208"/>
      <c r="I53236" s="208"/>
      <c r="J53236" s="208"/>
      <c r="K53236" s="208"/>
      <c r="L53236" s="208"/>
      <c r="M53236" s="208"/>
      <c r="N53236" s="208"/>
      <c r="O53236" s="208"/>
      <c r="P53236" s="208"/>
      <c r="Q53236" s="208"/>
      <c r="R53236" s="208"/>
      <c r="S53236" s="208"/>
      <c r="T53236" s="208"/>
    </row>
    <row r="53237" spans="1:20" s="82" customFormat="1">
      <c r="A53237" s="7"/>
      <c r="G53237" s="208"/>
      <c r="H53237" s="208"/>
      <c r="I53237" s="208"/>
      <c r="J53237" s="208"/>
      <c r="K53237" s="208"/>
      <c r="L53237" s="208"/>
      <c r="M53237" s="208"/>
      <c r="N53237" s="208"/>
      <c r="O53237" s="208"/>
      <c r="P53237" s="208"/>
      <c r="Q53237" s="208"/>
      <c r="R53237" s="208"/>
      <c r="S53237" s="208"/>
      <c r="T53237" s="208"/>
    </row>
    <row r="53238" spans="1:20" s="82" customFormat="1">
      <c r="A53238" s="7"/>
      <c r="G53238" s="208"/>
      <c r="H53238" s="208"/>
      <c r="I53238" s="208"/>
      <c r="J53238" s="208"/>
      <c r="K53238" s="208"/>
      <c r="L53238" s="208"/>
      <c r="M53238" s="208"/>
      <c r="N53238" s="208"/>
      <c r="O53238" s="208"/>
      <c r="P53238" s="208"/>
      <c r="Q53238" s="208"/>
      <c r="R53238" s="208"/>
      <c r="S53238" s="208"/>
      <c r="T53238" s="208"/>
    </row>
    <row r="53239" spans="1:20" s="82" customFormat="1">
      <c r="A53239" s="7"/>
      <c r="G53239" s="208"/>
      <c r="H53239" s="208"/>
      <c r="I53239" s="208"/>
      <c r="J53239" s="208"/>
      <c r="K53239" s="208"/>
      <c r="L53239" s="208"/>
      <c r="M53239" s="208"/>
      <c r="N53239" s="208"/>
      <c r="O53239" s="208"/>
      <c r="P53239" s="208"/>
      <c r="Q53239" s="208"/>
      <c r="R53239" s="208"/>
      <c r="S53239" s="208"/>
      <c r="T53239" s="208"/>
    </row>
    <row r="53240" spans="1:20" s="82" customFormat="1">
      <c r="A53240" s="7"/>
      <c r="G53240" s="208"/>
      <c r="H53240" s="208"/>
      <c r="I53240" s="208"/>
      <c r="J53240" s="208"/>
      <c r="K53240" s="208"/>
      <c r="L53240" s="208"/>
      <c r="M53240" s="208"/>
      <c r="N53240" s="208"/>
      <c r="O53240" s="208"/>
      <c r="P53240" s="208"/>
      <c r="Q53240" s="208"/>
      <c r="R53240" s="208"/>
      <c r="S53240" s="208"/>
      <c r="T53240" s="208"/>
    </row>
    <row r="53241" spans="1:20" s="82" customFormat="1">
      <c r="A53241" s="7"/>
      <c r="G53241" s="208"/>
      <c r="H53241" s="208"/>
      <c r="I53241" s="208"/>
      <c r="J53241" s="208"/>
      <c r="K53241" s="208"/>
      <c r="L53241" s="208"/>
      <c r="M53241" s="208"/>
      <c r="N53241" s="208"/>
      <c r="O53241" s="208"/>
      <c r="P53241" s="208"/>
      <c r="Q53241" s="208"/>
      <c r="R53241" s="208"/>
      <c r="S53241" s="208"/>
      <c r="T53241" s="208"/>
    </row>
    <row r="53242" spans="1:20" s="82" customFormat="1">
      <c r="A53242" s="7"/>
      <c r="G53242" s="208"/>
      <c r="H53242" s="208"/>
      <c r="I53242" s="208"/>
      <c r="J53242" s="208"/>
      <c r="K53242" s="208"/>
      <c r="L53242" s="208"/>
      <c r="M53242" s="208"/>
      <c r="N53242" s="208"/>
      <c r="O53242" s="208"/>
      <c r="P53242" s="208"/>
      <c r="Q53242" s="208"/>
      <c r="R53242" s="208"/>
      <c r="S53242" s="208"/>
      <c r="T53242" s="208"/>
    </row>
    <row r="53243" spans="1:20" s="82" customFormat="1">
      <c r="A53243" s="7"/>
      <c r="G53243" s="208"/>
      <c r="H53243" s="208"/>
      <c r="I53243" s="208"/>
      <c r="J53243" s="208"/>
      <c r="K53243" s="208"/>
      <c r="L53243" s="208"/>
      <c r="M53243" s="208"/>
      <c r="N53243" s="208"/>
      <c r="O53243" s="208"/>
      <c r="P53243" s="208"/>
      <c r="Q53243" s="208"/>
      <c r="R53243" s="208"/>
      <c r="S53243" s="208"/>
      <c r="T53243" s="208"/>
    </row>
    <row r="53244" spans="1:20" s="82" customFormat="1">
      <c r="A53244" s="7"/>
      <c r="G53244" s="208"/>
      <c r="H53244" s="208"/>
      <c r="I53244" s="208"/>
      <c r="J53244" s="208"/>
      <c r="K53244" s="208"/>
      <c r="L53244" s="208"/>
      <c r="M53244" s="208"/>
      <c r="N53244" s="208"/>
      <c r="O53244" s="208"/>
      <c r="P53244" s="208"/>
      <c r="Q53244" s="208"/>
      <c r="R53244" s="208"/>
      <c r="S53244" s="208"/>
      <c r="T53244" s="208"/>
    </row>
    <row r="53245" spans="1:20" s="82" customFormat="1">
      <c r="A53245" s="7"/>
      <c r="G53245" s="208"/>
      <c r="H53245" s="208"/>
      <c r="I53245" s="208"/>
      <c r="J53245" s="208"/>
      <c r="K53245" s="208"/>
      <c r="L53245" s="208"/>
      <c r="M53245" s="208"/>
      <c r="N53245" s="208"/>
      <c r="O53245" s="208"/>
      <c r="P53245" s="208"/>
      <c r="Q53245" s="208"/>
      <c r="R53245" s="208"/>
      <c r="S53245" s="208"/>
      <c r="T53245" s="208"/>
    </row>
    <row r="53246" spans="1:20" s="82" customFormat="1">
      <c r="A53246" s="7"/>
      <c r="G53246" s="208"/>
      <c r="H53246" s="208"/>
      <c r="I53246" s="208"/>
      <c r="J53246" s="208"/>
      <c r="K53246" s="208"/>
      <c r="L53246" s="208"/>
      <c r="M53246" s="208"/>
      <c r="N53246" s="208"/>
      <c r="O53246" s="208"/>
      <c r="P53246" s="208"/>
      <c r="Q53246" s="208"/>
      <c r="R53246" s="208"/>
      <c r="S53246" s="208"/>
      <c r="T53246" s="208"/>
    </row>
    <row r="53247" spans="1:20" s="82" customFormat="1">
      <c r="A53247" s="7"/>
      <c r="G53247" s="208"/>
      <c r="H53247" s="208"/>
      <c r="I53247" s="208"/>
      <c r="J53247" s="208"/>
      <c r="K53247" s="208"/>
      <c r="L53247" s="208"/>
      <c r="M53247" s="208"/>
      <c r="N53247" s="208"/>
      <c r="O53247" s="208"/>
      <c r="P53247" s="208"/>
      <c r="Q53247" s="208"/>
      <c r="R53247" s="208"/>
      <c r="S53247" s="208"/>
      <c r="T53247" s="208"/>
    </row>
    <row r="53248" spans="1:20" s="82" customFormat="1">
      <c r="A53248" s="7"/>
      <c r="G53248" s="208"/>
      <c r="H53248" s="208"/>
      <c r="I53248" s="208"/>
      <c r="J53248" s="208"/>
      <c r="K53248" s="208"/>
      <c r="L53248" s="208"/>
      <c r="M53248" s="208"/>
      <c r="N53248" s="208"/>
      <c r="O53248" s="208"/>
      <c r="P53248" s="208"/>
      <c r="Q53248" s="208"/>
      <c r="R53248" s="208"/>
      <c r="S53248" s="208"/>
      <c r="T53248" s="208"/>
    </row>
    <row r="53249" spans="1:20" s="82" customFormat="1">
      <c r="A53249" s="7"/>
      <c r="G53249" s="208"/>
      <c r="H53249" s="208"/>
      <c r="I53249" s="208"/>
      <c r="J53249" s="208"/>
      <c r="K53249" s="208"/>
      <c r="L53249" s="208"/>
      <c r="M53249" s="208"/>
      <c r="N53249" s="208"/>
      <c r="O53249" s="208"/>
      <c r="P53249" s="208"/>
      <c r="Q53249" s="208"/>
      <c r="R53249" s="208"/>
      <c r="S53249" s="208"/>
      <c r="T53249" s="208"/>
    </row>
    <row r="53250" spans="1:20" s="82" customFormat="1">
      <c r="A53250" s="7"/>
      <c r="G53250" s="208"/>
      <c r="H53250" s="208"/>
      <c r="I53250" s="208"/>
      <c r="J53250" s="208"/>
      <c r="K53250" s="208"/>
      <c r="L53250" s="208"/>
      <c r="M53250" s="208"/>
      <c r="N53250" s="208"/>
      <c r="O53250" s="208"/>
      <c r="P53250" s="208"/>
      <c r="Q53250" s="208"/>
      <c r="R53250" s="208"/>
      <c r="S53250" s="208"/>
      <c r="T53250" s="208"/>
    </row>
    <row r="53251" spans="1:20" s="82" customFormat="1">
      <c r="A53251" s="7"/>
      <c r="G53251" s="208"/>
      <c r="H53251" s="208"/>
      <c r="I53251" s="208"/>
      <c r="J53251" s="208"/>
      <c r="K53251" s="208"/>
      <c r="L53251" s="208"/>
      <c r="M53251" s="208"/>
      <c r="N53251" s="208"/>
      <c r="O53251" s="208"/>
      <c r="P53251" s="208"/>
      <c r="Q53251" s="208"/>
      <c r="R53251" s="208"/>
      <c r="S53251" s="208"/>
      <c r="T53251" s="208"/>
    </row>
    <row r="53252" spans="1:20" s="82" customFormat="1">
      <c r="A53252" s="7"/>
      <c r="G53252" s="208"/>
      <c r="H53252" s="208"/>
      <c r="I53252" s="208"/>
      <c r="J53252" s="208"/>
      <c r="K53252" s="208"/>
      <c r="L53252" s="208"/>
      <c r="M53252" s="208"/>
      <c r="N53252" s="208"/>
      <c r="O53252" s="208"/>
      <c r="P53252" s="208"/>
      <c r="Q53252" s="208"/>
      <c r="R53252" s="208"/>
      <c r="S53252" s="208"/>
      <c r="T53252" s="208"/>
    </row>
    <row r="53253" spans="1:20" s="82" customFormat="1">
      <c r="A53253" s="7"/>
      <c r="G53253" s="208"/>
      <c r="H53253" s="208"/>
      <c r="I53253" s="208"/>
      <c r="J53253" s="208"/>
      <c r="K53253" s="208"/>
      <c r="L53253" s="208"/>
      <c r="M53253" s="208"/>
      <c r="N53253" s="208"/>
      <c r="O53253" s="208"/>
      <c r="P53253" s="208"/>
      <c r="Q53253" s="208"/>
      <c r="R53253" s="208"/>
      <c r="S53253" s="208"/>
      <c r="T53253" s="208"/>
    </row>
    <row r="53254" spans="1:20" s="82" customFormat="1">
      <c r="A53254" s="7"/>
      <c r="G53254" s="208"/>
      <c r="H53254" s="208"/>
      <c r="I53254" s="208"/>
      <c r="J53254" s="208"/>
      <c r="K53254" s="208"/>
      <c r="L53254" s="208"/>
      <c r="M53254" s="208"/>
      <c r="N53254" s="208"/>
      <c r="O53254" s="208"/>
      <c r="P53254" s="208"/>
      <c r="Q53254" s="208"/>
      <c r="R53254" s="208"/>
      <c r="S53254" s="208"/>
      <c r="T53254" s="208"/>
    </row>
    <row r="53255" spans="1:20" s="82" customFormat="1">
      <c r="A53255" s="7"/>
      <c r="G53255" s="208"/>
      <c r="H53255" s="208"/>
      <c r="I53255" s="208"/>
      <c r="J53255" s="208"/>
      <c r="K53255" s="208"/>
      <c r="L53255" s="208"/>
      <c r="M53255" s="208"/>
      <c r="N53255" s="208"/>
      <c r="O53255" s="208"/>
      <c r="P53255" s="208"/>
      <c r="Q53255" s="208"/>
      <c r="R53255" s="208"/>
      <c r="S53255" s="208"/>
      <c r="T53255" s="208"/>
    </row>
    <row r="53256" spans="1:20" s="82" customFormat="1">
      <c r="A53256" s="7"/>
      <c r="G53256" s="208"/>
      <c r="H53256" s="208"/>
      <c r="I53256" s="208"/>
      <c r="J53256" s="208"/>
      <c r="K53256" s="208"/>
      <c r="L53256" s="208"/>
      <c r="M53256" s="208"/>
      <c r="N53256" s="208"/>
      <c r="O53256" s="208"/>
      <c r="P53256" s="208"/>
      <c r="Q53256" s="208"/>
      <c r="R53256" s="208"/>
      <c r="S53256" s="208"/>
      <c r="T53256" s="208"/>
    </row>
    <row r="53257" spans="1:20" s="82" customFormat="1">
      <c r="A53257" s="7"/>
      <c r="G53257" s="208"/>
      <c r="H53257" s="208"/>
      <c r="I53257" s="208"/>
      <c r="J53257" s="208"/>
      <c r="K53257" s="208"/>
      <c r="L53257" s="208"/>
      <c r="M53257" s="208"/>
      <c r="N53257" s="208"/>
      <c r="O53257" s="208"/>
      <c r="P53257" s="208"/>
      <c r="Q53257" s="208"/>
      <c r="R53257" s="208"/>
      <c r="S53257" s="208"/>
      <c r="T53257" s="208"/>
    </row>
    <row r="53258" spans="1:20" s="82" customFormat="1">
      <c r="A53258" s="7"/>
      <c r="G53258" s="208"/>
      <c r="H53258" s="208"/>
      <c r="I53258" s="208"/>
      <c r="J53258" s="208"/>
      <c r="K53258" s="208"/>
      <c r="L53258" s="208"/>
      <c r="M53258" s="208"/>
      <c r="N53258" s="208"/>
      <c r="O53258" s="208"/>
      <c r="P53258" s="208"/>
      <c r="Q53258" s="208"/>
      <c r="R53258" s="208"/>
      <c r="S53258" s="208"/>
      <c r="T53258" s="208"/>
    </row>
    <row r="53259" spans="1:20" s="82" customFormat="1">
      <c r="A53259" s="7"/>
      <c r="G53259" s="208"/>
      <c r="H53259" s="208"/>
      <c r="I53259" s="208"/>
      <c r="J53259" s="208"/>
      <c r="K53259" s="208"/>
      <c r="L53259" s="208"/>
      <c r="M53259" s="208"/>
      <c r="N53259" s="208"/>
      <c r="O53259" s="208"/>
      <c r="P53259" s="208"/>
      <c r="Q53259" s="208"/>
      <c r="R53259" s="208"/>
      <c r="S53259" s="208"/>
      <c r="T53259" s="208"/>
    </row>
    <row r="53260" spans="1:20" s="82" customFormat="1">
      <c r="A53260" s="7"/>
      <c r="G53260" s="208"/>
      <c r="H53260" s="208"/>
      <c r="I53260" s="208"/>
      <c r="J53260" s="208"/>
      <c r="K53260" s="208"/>
      <c r="L53260" s="208"/>
      <c r="M53260" s="208"/>
      <c r="N53260" s="208"/>
      <c r="O53260" s="208"/>
      <c r="P53260" s="208"/>
      <c r="Q53260" s="208"/>
      <c r="R53260" s="208"/>
      <c r="S53260" s="208"/>
      <c r="T53260" s="208"/>
    </row>
    <row r="53261" spans="1:20" s="82" customFormat="1">
      <c r="A53261" s="7"/>
      <c r="G53261" s="208"/>
      <c r="H53261" s="208"/>
      <c r="I53261" s="208"/>
      <c r="J53261" s="208"/>
      <c r="K53261" s="208"/>
      <c r="L53261" s="208"/>
      <c r="M53261" s="208"/>
      <c r="N53261" s="208"/>
      <c r="O53261" s="208"/>
      <c r="P53261" s="208"/>
      <c r="Q53261" s="208"/>
      <c r="R53261" s="208"/>
      <c r="S53261" s="208"/>
      <c r="T53261" s="208"/>
    </row>
    <row r="53262" spans="1:20" s="82" customFormat="1">
      <c r="A53262" s="7"/>
      <c r="G53262" s="208"/>
      <c r="H53262" s="208"/>
      <c r="I53262" s="208"/>
      <c r="J53262" s="208"/>
      <c r="K53262" s="208"/>
      <c r="L53262" s="208"/>
      <c r="M53262" s="208"/>
      <c r="N53262" s="208"/>
      <c r="O53262" s="208"/>
      <c r="P53262" s="208"/>
      <c r="Q53262" s="208"/>
      <c r="R53262" s="208"/>
      <c r="S53262" s="208"/>
      <c r="T53262" s="208"/>
    </row>
    <row r="53263" spans="1:20" s="82" customFormat="1">
      <c r="A53263" s="7"/>
      <c r="G53263" s="208"/>
      <c r="H53263" s="208"/>
      <c r="I53263" s="208"/>
      <c r="J53263" s="208"/>
      <c r="K53263" s="208"/>
      <c r="L53263" s="208"/>
      <c r="M53263" s="208"/>
      <c r="N53263" s="208"/>
      <c r="O53263" s="208"/>
      <c r="P53263" s="208"/>
      <c r="Q53263" s="208"/>
      <c r="R53263" s="208"/>
      <c r="S53263" s="208"/>
      <c r="T53263" s="208"/>
    </row>
    <row r="53264" spans="1:20" s="82" customFormat="1">
      <c r="A53264" s="7"/>
      <c r="G53264" s="208"/>
      <c r="H53264" s="208"/>
      <c r="I53264" s="208"/>
      <c r="J53264" s="208"/>
      <c r="K53264" s="208"/>
      <c r="L53264" s="208"/>
      <c r="M53264" s="208"/>
      <c r="N53264" s="208"/>
      <c r="O53264" s="208"/>
      <c r="P53264" s="208"/>
      <c r="Q53264" s="208"/>
      <c r="R53264" s="208"/>
      <c r="S53264" s="208"/>
      <c r="T53264" s="208"/>
    </row>
    <row r="53265" spans="1:20" s="82" customFormat="1">
      <c r="A53265" s="7"/>
      <c r="G53265" s="208"/>
      <c r="H53265" s="208"/>
      <c r="I53265" s="208"/>
      <c r="J53265" s="208"/>
      <c r="K53265" s="208"/>
      <c r="L53265" s="208"/>
      <c r="M53265" s="208"/>
      <c r="N53265" s="208"/>
      <c r="O53265" s="208"/>
      <c r="P53265" s="208"/>
      <c r="Q53265" s="208"/>
      <c r="R53265" s="208"/>
      <c r="S53265" s="208"/>
      <c r="T53265" s="208"/>
    </row>
    <row r="53266" spans="1:20" s="82" customFormat="1">
      <c r="A53266" s="7"/>
      <c r="G53266" s="208"/>
      <c r="H53266" s="208"/>
      <c r="I53266" s="208"/>
      <c r="J53266" s="208"/>
      <c r="K53266" s="208"/>
      <c r="L53266" s="208"/>
      <c r="M53266" s="208"/>
      <c r="N53266" s="208"/>
      <c r="O53266" s="208"/>
      <c r="P53266" s="208"/>
      <c r="Q53266" s="208"/>
      <c r="R53266" s="208"/>
      <c r="S53266" s="208"/>
      <c r="T53266" s="208"/>
    </row>
    <row r="53267" spans="1:20" s="82" customFormat="1">
      <c r="A53267" s="7"/>
      <c r="G53267" s="208"/>
      <c r="H53267" s="208"/>
      <c r="I53267" s="208"/>
      <c r="J53267" s="208"/>
      <c r="K53267" s="208"/>
      <c r="L53267" s="208"/>
      <c r="M53267" s="208"/>
      <c r="N53267" s="208"/>
      <c r="O53267" s="208"/>
      <c r="P53267" s="208"/>
      <c r="Q53267" s="208"/>
      <c r="R53267" s="208"/>
      <c r="S53267" s="208"/>
      <c r="T53267" s="208"/>
    </row>
    <row r="53268" spans="1:20" s="82" customFormat="1">
      <c r="A53268" s="7"/>
      <c r="G53268" s="208"/>
      <c r="H53268" s="208"/>
      <c r="I53268" s="208"/>
      <c r="J53268" s="208"/>
      <c r="K53268" s="208"/>
      <c r="L53268" s="208"/>
      <c r="M53268" s="208"/>
      <c r="N53268" s="208"/>
      <c r="O53268" s="208"/>
      <c r="P53268" s="208"/>
      <c r="Q53268" s="208"/>
      <c r="R53268" s="208"/>
      <c r="S53268" s="208"/>
      <c r="T53268" s="208"/>
    </row>
    <row r="53269" spans="1:20" s="82" customFormat="1">
      <c r="A53269" s="7"/>
      <c r="G53269" s="208"/>
      <c r="H53269" s="208"/>
      <c r="I53269" s="208"/>
      <c r="J53269" s="208"/>
      <c r="K53269" s="208"/>
      <c r="L53269" s="208"/>
      <c r="M53269" s="208"/>
      <c r="N53269" s="208"/>
      <c r="O53269" s="208"/>
      <c r="P53269" s="208"/>
      <c r="Q53269" s="208"/>
      <c r="R53269" s="208"/>
      <c r="S53269" s="208"/>
      <c r="T53269" s="208"/>
    </row>
    <row r="53270" spans="1:20" s="82" customFormat="1">
      <c r="A53270" s="7"/>
      <c r="G53270" s="208"/>
      <c r="H53270" s="208"/>
      <c r="I53270" s="208"/>
      <c r="J53270" s="208"/>
      <c r="K53270" s="208"/>
      <c r="L53270" s="208"/>
      <c r="M53270" s="208"/>
      <c r="N53270" s="208"/>
      <c r="O53270" s="208"/>
      <c r="P53270" s="208"/>
      <c r="Q53270" s="208"/>
      <c r="R53270" s="208"/>
      <c r="S53270" s="208"/>
      <c r="T53270" s="208"/>
    </row>
    <row r="53271" spans="1:20" s="82" customFormat="1">
      <c r="A53271" s="7"/>
      <c r="G53271" s="208"/>
      <c r="H53271" s="208"/>
      <c r="I53271" s="208"/>
      <c r="J53271" s="208"/>
      <c r="K53271" s="208"/>
      <c r="L53271" s="208"/>
      <c r="M53271" s="208"/>
      <c r="N53271" s="208"/>
      <c r="O53271" s="208"/>
      <c r="P53271" s="208"/>
      <c r="Q53271" s="208"/>
      <c r="R53271" s="208"/>
      <c r="S53271" s="208"/>
      <c r="T53271" s="208"/>
    </row>
    <row r="53272" spans="1:20" s="82" customFormat="1">
      <c r="A53272" s="7"/>
      <c r="G53272" s="208"/>
      <c r="H53272" s="208"/>
      <c r="I53272" s="208"/>
      <c r="J53272" s="208"/>
      <c r="K53272" s="208"/>
      <c r="L53272" s="208"/>
      <c r="M53272" s="208"/>
      <c r="N53272" s="208"/>
      <c r="O53272" s="208"/>
      <c r="P53272" s="208"/>
      <c r="Q53272" s="208"/>
      <c r="R53272" s="208"/>
      <c r="S53272" s="208"/>
      <c r="T53272" s="208"/>
    </row>
    <row r="53273" spans="1:20" s="82" customFormat="1">
      <c r="A53273" s="7"/>
      <c r="G53273" s="208"/>
      <c r="H53273" s="208"/>
      <c r="I53273" s="208"/>
      <c r="J53273" s="208"/>
      <c r="K53273" s="208"/>
      <c r="L53273" s="208"/>
      <c r="M53273" s="208"/>
      <c r="N53273" s="208"/>
      <c r="O53273" s="208"/>
      <c r="P53273" s="208"/>
      <c r="Q53273" s="208"/>
      <c r="R53273" s="208"/>
      <c r="S53273" s="208"/>
      <c r="T53273" s="208"/>
    </row>
    <row r="53274" spans="1:20" s="82" customFormat="1">
      <c r="A53274" s="7"/>
      <c r="G53274" s="208"/>
      <c r="H53274" s="208"/>
      <c r="I53274" s="208"/>
      <c r="J53274" s="208"/>
      <c r="K53274" s="208"/>
      <c r="L53274" s="208"/>
      <c r="M53274" s="208"/>
      <c r="N53274" s="208"/>
      <c r="O53274" s="208"/>
      <c r="P53274" s="208"/>
      <c r="Q53274" s="208"/>
      <c r="R53274" s="208"/>
      <c r="S53274" s="208"/>
      <c r="T53274" s="208"/>
    </row>
    <row r="53275" spans="1:20" s="82" customFormat="1">
      <c r="A53275" s="7"/>
      <c r="G53275" s="208"/>
      <c r="H53275" s="208"/>
      <c r="I53275" s="208"/>
      <c r="J53275" s="208"/>
      <c r="K53275" s="208"/>
      <c r="L53275" s="208"/>
      <c r="M53275" s="208"/>
      <c r="N53275" s="208"/>
      <c r="O53275" s="208"/>
      <c r="P53275" s="208"/>
      <c r="Q53275" s="208"/>
      <c r="R53275" s="208"/>
      <c r="S53275" s="208"/>
      <c r="T53275" s="208"/>
    </row>
    <row r="53276" spans="1:20" s="82" customFormat="1">
      <c r="A53276" s="7"/>
      <c r="G53276" s="208"/>
      <c r="H53276" s="208"/>
      <c r="I53276" s="208"/>
      <c r="J53276" s="208"/>
      <c r="K53276" s="208"/>
      <c r="L53276" s="208"/>
      <c r="M53276" s="208"/>
      <c r="N53276" s="208"/>
      <c r="O53276" s="208"/>
      <c r="P53276" s="208"/>
      <c r="Q53276" s="208"/>
      <c r="R53276" s="208"/>
      <c r="S53276" s="208"/>
      <c r="T53276" s="208"/>
    </row>
    <row r="53277" spans="1:20" s="82" customFormat="1">
      <c r="A53277" s="7"/>
      <c r="G53277" s="208"/>
      <c r="H53277" s="208"/>
      <c r="I53277" s="208"/>
      <c r="J53277" s="208"/>
      <c r="K53277" s="208"/>
      <c r="L53277" s="208"/>
      <c r="M53277" s="208"/>
      <c r="N53277" s="208"/>
      <c r="O53277" s="208"/>
      <c r="P53277" s="208"/>
      <c r="Q53277" s="208"/>
      <c r="R53277" s="208"/>
      <c r="S53277" s="208"/>
      <c r="T53277" s="208"/>
    </row>
    <row r="53278" spans="1:20" s="82" customFormat="1">
      <c r="A53278" s="7"/>
      <c r="G53278" s="208"/>
      <c r="H53278" s="208"/>
      <c r="I53278" s="208"/>
      <c r="J53278" s="208"/>
      <c r="K53278" s="208"/>
      <c r="L53278" s="208"/>
      <c r="M53278" s="208"/>
      <c r="N53278" s="208"/>
      <c r="O53278" s="208"/>
      <c r="P53278" s="208"/>
      <c r="Q53278" s="208"/>
      <c r="R53278" s="208"/>
      <c r="S53278" s="208"/>
      <c r="T53278" s="208"/>
    </row>
    <row r="53279" spans="1:20" s="82" customFormat="1">
      <c r="A53279" s="7"/>
      <c r="G53279" s="208"/>
      <c r="H53279" s="208"/>
      <c r="I53279" s="208"/>
      <c r="J53279" s="208"/>
      <c r="K53279" s="208"/>
      <c r="L53279" s="208"/>
      <c r="M53279" s="208"/>
      <c r="N53279" s="208"/>
      <c r="O53279" s="208"/>
      <c r="P53279" s="208"/>
      <c r="Q53279" s="208"/>
      <c r="R53279" s="208"/>
      <c r="S53279" s="208"/>
      <c r="T53279" s="208"/>
    </row>
    <row r="53280" spans="1:20" s="82" customFormat="1">
      <c r="A53280" s="7"/>
      <c r="G53280" s="208"/>
      <c r="H53280" s="208"/>
      <c r="I53280" s="208"/>
      <c r="J53280" s="208"/>
      <c r="K53280" s="208"/>
      <c r="L53280" s="208"/>
      <c r="M53280" s="208"/>
      <c r="N53280" s="208"/>
      <c r="O53280" s="208"/>
      <c r="P53280" s="208"/>
      <c r="Q53280" s="208"/>
      <c r="R53280" s="208"/>
      <c r="S53280" s="208"/>
      <c r="T53280" s="208"/>
    </row>
    <row r="53281" spans="1:20" s="82" customFormat="1">
      <c r="A53281" s="7"/>
      <c r="G53281" s="208"/>
      <c r="H53281" s="208"/>
      <c r="I53281" s="208"/>
      <c r="J53281" s="208"/>
      <c r="K53281" s="208"/>
      <c r="L53281" s="208"/>
      <c r="M53281" s="208"/>
      <c r="N53281" s="208"/>
      <c r="O53281" s="208"/>
      <c r="P53281" s="208"/>
      <c r="Q53281" s="208"/>
      <c r="R53281" s="208"/>
      <c r="S53281" s="208"/>
      <c r="T53281" s="208"/>
    </row>
    <row r="53282" spans="1:20" s="82" customFormat="1">
      <c r="A53282" s="7"/>
      <c r="G53282" s="208"/>
      <c r="H53282" s="208"/>
      <c r="I53282" s="208"/>
      <c r="J53282" s="208"/>
      <c r="K53282" s="208"/>
      <c r="L53282" s="208"/>
      <c r="M53282" s="208"/>
      <c r="N53282" s="208"/>
      <c r="O53282" s="208"/>
      <c r="P53282" s="208"/>
      <c r="Q53282" s="208"/>
      <c r="R53282" s="208"/>
      <c r="S53282" s="208"/>
      <c r="T53282" s="208"/>
    </row>
    <row r="53283" spans="1:20" s="82" customFormat="1">
      <c r="A53283" s="7"/>
      <c r="G53283" s="208"/>
      <c r="H53283" s="208"/>
      <c r="I53283" s="208"/>
      <c r="J53283" s="208"/>
      <c r="K53283" s="208"/>
      <c r="L53283" s="208"/>
      <c r="M53283" s="208"/>
      <c r="N53283" s="208"/>
      <c r="O53283" s="208"/>
      <c r="P53283" s="208"/>
      <c r="Q53283" s="208"/>
      <c r="R53283" s="208"/>
      <c r="S53283" s="208"/>
      <c r="T53283" s="208"/>
    </row>
    <row r="53284" spans="1:20" s="82" customFormat="1">
      <c r="A53284" s="7"/>
      <c r="G53284" s="208"/>
      <c r="H53284" s="208"/>
      <c r="I53284" s="208"/>
      <c r="J53284" s="208"/>
      <c r="K53284" s="208"/>
      <c r="L53284" s="208"/>
      <c r="M53284" s="208"/>
      <c r="N53284" s="208"/>
      <c r="O53284" s="208"/>
      <c r="P53284" s="208"/>
      <c r="Q53284" s="208"/>
      <c r="R53284" s="208"/>
      <c r="S53284" s="208"/>
      <c r="T53284" s="208"/>
    </row>
    <row r="53285" spans="1:20" s="82" customFormat="1">
      <c r="A53285" s="7"/>
      <c r="G53285" s="208"/>
      <c r="H53285" s="208"/>
      <c r="I53285" s="208"/>
      <c r="J53285" s="208"/>
      <c r="K53285" s="208"/>
      <c r="L53285" s="208"/>
      <c r="M53285" s="208"/>
      <c r="N53285" s="208"/>
      <c r="O53285" s="208"/>
      <c r="P53285" s="208"/>
      <c r="Q53285" s="208"/>
      <c r="R53285" s="208"/>
      <c r="S53285" s="208"/>
      <c r="T53285" s="208"/>
    </row>
    <row r="53286" spans="1:20" s="82" customFormat="1">
      <c r="A53286" s="7"/>
      <c r="G53286" s="208"/>
      <c r="H53286" s="208"/>
      <c r="I53286" s="208"/>
      <c r="J53286" s="208"/>
      <c r="K53286" s="208"/>
      <c r="L53286" s="208"/>
      <c r="M53286" s="208"/>
      <c r="N53286" s="208"/>
      <c r="O53286" s="208"/>
      <c r="P53286" s="208"/>
      <c r="Q53286" s="208"/>
      <c r="R53286" s="208"/>
      <c r="S53286" s="208"/>
      <c r="T53286" s="208"/>
    </row>
    <row r="53287" spans="1:20" s="82" customFormat="1">
      <c r="A53287" s="7"/>
      <c r="G53287" s="208"/>
      <c r="H53287" s="208"/>
      <c r="I53287" s="208"/>
      <c r="J53287" s="208"/>
      <c r="K53287" s="208"/>
      <c r="L53287" s="208"/>
      <c r="M53287" s="208"/>
      <c r="N53287" s="208"/>
      <c r="O53287" s="208"/>
      <c r="P53287" s="208"/>
      <c r="Q53287" s="208"/>
      <c r="R53287" s="208"/>
      <c r="S53287" s="208"/>
      <c r="T53287" s="208"/>
    </row>
    <row r="53288" spans="1:20" s="82" customFormat="1">
      <c r="A53288" s="7"/>
      <c r="G53288" s="208"/>
      <c r="H53288" s="208"/>
      <c r="I53288" s="208"/>
      <c r="J53288" s="208"/>
      <c r="K53288" s="208"/>
      <c r="L53288" s="208"/>
      <c r="M53288" s="208"/>
      <c r="N53288" s="208"/>
      <c r="O53288" s="208"/>
      <c r="P53288" s="208"/>
      <c r="Q53288" s="208"/>
      <c r="R53288" s="208"/>
      <c r="S53288" s="208"/>
      <c r="T53288" s="208"/>
    </row>
    <row r="53289" spans="1:20" s="82" customFormat="1">
      <c r="A53289" s="7"/>
      <c r="G53289" s="208"/>
      <c r="H53289" s="208"/>
      <c r="I53289" s="208"/>
      <c r="J53289" s="208"/>
      <c r="K53289" s="208"/>
      <c r="L53289" s="208"/>
      <c r="M53289" s="208"/>
      <c r="N53289" s="208"/>
      <c r="O53289" s="208"/>
      <c r="P53289" s="208"/>
      <c r="Q53289" s="208"/>
      <c r="R53289" s="208"/>
      <c r="S53289" s="208"/>
      <c r="T53289" s="208"/>
    </row>
    <row r="53290" spans="1:20" s="82" customFormat="1">
      <c r="A53290" s="7"/>
      <c r="G53290" s="208"/>
      <c r="H53290" s="208"/>
      <c r="I53290" s="208"/>
      <c r="J53290" s="208"/>
      <c r="K53290" s="208"/>
      <c r="L53290" s="208"/>
      <c r="M53290" s="208"/>
      <c r="N53290" s="208"/>
      <c r="O53290" s="208"/>
      <c r="P53290" s="208"/>
      <c r="Q53290" s="208"/>
      <c r="R53290" s="208"/>
      <c r="S53290" s="208"/>
      <c r="T53290" s="208"/>
    </row>
    <row r="53291" spans="1:20" s="82" customFormat="1">
      <c r="A53291" s="7"/>
      <c r="G53291" s="208"/>
      <c r="H53291" s="208"/>
      <c r="I53291" s="208"/>
      <c r="J53291" s="208"/>
      <c r="K53291" s="208"/>
      <c r="L53291" s="208"/>
      <c r="M53291" s="208"/>
      <c r="N53291" s="208"/>
      <c r="O53291" s="208"/>
      <c r="P53291" s="208"/>
      <c r="Q53291" s="208"/>
      <c r="R53291" s="208"/>
      <c r="S53291" s="208"/>
      <c r="T53291" s="208"/>
    </row>
    <row r="53292" spans="1:20" s="82" customFormat="1">
      <c r="A53292" s="7"/>
      <c r="G53292" s="208"/>
      <c r="H53292" s="208"/>
      <c r="I53292" s="208"/>
      <c r="J53292" s="208"/>
      <c r="K53292" s="208"/>
      <c r="L53292" s="208"/>
      <c r="M53292" s="208"/>
      <c r="N53292" s="208"/>
      <c r="O53292" s="208"/>
      <c r="P53292" s="208"/>
      <c r="Q53292" s="208"/>
      <c r="R53292" s="208"/>
      <c r="S53292" s="208"/>
      <c r="T53292" s="208"/>
    </row>
    <row r="53293" spans="1:20" s="82" customFormat="1">
      <c r="A53293" s="7"/>
      <c r="G53293" s="208"/>
      <c r="H53293" s="208"/>
      <c r="I53293" s="208"/>
      <c r="J53293" s="208"/>
      <c r="K53293" s="208"/>
      <c r="L53293" s="208"/>
      <c r="M53293" s="208"/>
      <c r="N53293" s="208"/>
      <c r="O53293" s="208"/>
      <c r="P53293" s="208"/>
      <c r="Q53293" s="208"/>
      <c r="R53293" s="208"/>
      <c r="S53293" s="208"/>
      <c r="T53293" s="208"/>
    </row>
    <row r="53294" spans="1:20" s="82" customFormat="1">
      <c r="A53294" s="7"/>
      <c r="G53294" s="208"/>
      <c r="H53294" s="208"/>
      <c r="I53294" s="208"/>
      <c r="J53294" s="208"/>
      <c r="K53294" s="208"/>
      <c r="L53294" s="208"/>
      <c r="M53294" s="208"/>
      <c r="N53294" s="208"/>
      <c r="O53294" s="208"/>
      <c r="P53294" s="208"/>
      <c r="Q53294" s="208"/>
      <c r="R53294" s="208"/>
      <c r="S53294" s="208"/>
      <c r="T53294" s="208"/>
    </row>
    <row r="53295" spans="1:20" s="82" customFormat="1">
      <c r="A53295" s="7"/>
      <c r="G53295" s="208"/>
      <c r="H53295" s="208"/>
      <c r="I53295" s="208"/>
      <c r="J53295" s="208"/>
      <c r="K53295" s="208"/>
      <c r="L53295" s="208"/>
      <c r="M53295" s="208"/>
      <c r="N53295" s="208"/>
      <c r="O53295" s="208"/>
      <c r="P53295" s="208"/>
      <c r="Q53295" s="208"/>
      <c r="R53295" s="208"/>
      <c r="S53295" s="208"/>
      <c r="T53295" s="208"/>
    </row>
    <row r="53296" spans="1:20" s="82" customFormat="1">
      <c r="A53296" s="7"/>
      <c r="G53296" s="208"/>
      <c r="H53296" s="208"/>
      <c r="I53296" s="208"/>
      <c r="J53296" s="208"/>
      <c r="K53296" s="208"/>
      <c r="L53296" s="208"/>
      <c r="M53296" s="208"/>
      <c r="N53296" s="208"/>
      <c r="O53296" s="208"/>
      <c r="P53296" s="208"/>
      <c r="Q53296" s="208"/>
      <c r="R53296" s="208"/>
      <c r="S53296" s="208"/>
      <c r="T53296" s="208"/>
    </row>
    <row r="53297" spans="1:20" s="82" customFormat="1">
      <c r="A53297" s="7"/>
      <c r="G53297" s="208"/>
      <c r="H53297" s="208"/>
      <c r="I53297" s="208"/>
      <c r="J53297" s="208"/>
      <c r="K53297" s="208"/>
      <c r="L53297" s="208"/>
      <c r="M53297" s="208"/>
      <c r="N53297" s="208"/>
      <c r="O53297" s="208"/>
      <c r="P53297" s="208"/>
      <c r="Q53297" s="208"/>
      <c r="R53297" s="208"/>
      <c r="S53297" s="208"/>
      <c r="T53297" s="208"/>
    </row>
    <row r="53298" spans="1:20" s="82" customFormat="1">
      <c r="A53298" s="7"/>
      <c r="G53298" s="208"/>
      <c r="H53298" s="208"/>
      <c r="I53298" s="208"/>
      <c r="J53298" s="208"/>
      <c r="K53298" s="208"/>
      <c r="L53298" s="208"/>
      <c r="M53298" s="208"/>
      <c r="N53298" s="208"/>
      <c r="O53298" s="208"/>
      <c r="P53298" s="208"/>
      <c r="Q53298" s="208"/>
      <c r="R53298" s="208"/>
      <c r="S53298" s="208"/>
      <c r="T53298" s="208"/>
    </row>
    <row r="53299" spans="1:20" s="82" customFormat="1">
      <c r="A53299" s="7"/>
      <c r="G53299" s="208"/>
      <c r="H53299" s="208"/>
      <c r="I53299" s="208"/>
      <c r="J53299" s="208"/>
      <c r="K53299" s="208"/>
      <c r="L53299" s="208"/>
      <c r="M53299" s="208"/>
      <c r="N53299" s="208"/>
      <c r="O53299" s="208"/>
      <c r="P53299" s="208"/>
      <c r="Q53299" s="208"/>
      <c r="R53299" s="208"/>
      <c r="S53299" s="208"/>
      <c r="T53299" s="208"/>
    </row>
    <row r="53300" spans="1:20" s="82" customFormat="1">
      <c r="A53300" s="7"/>
      <c r="G53300" s="208"/>
      <c r="H53300" s="208"/>
      <c r="I53300" s="208"/>
      <c r="J53300" s="208"/>
      <c r="K53300" s="208"/>
      <c r="L53300" s="208"/>
      <c r="M53300" s="208"/>
      <c r="N53300" s="208"/>
      <c r="O53300" s="208"/>
      <c r="P53300" s="208"/>
      <c r="Q53300" s="208"/>
      <c r="R53300" s="208"/>
      <c r="S53300" s="208"/>
      <c r="T53300" s="208"/>
    </row>
    <row r="53301" spans="1:20" s="82" customFormat="1">
      <c r="A53301" s="7"/>
      <c r="G53301" s="208"/>
      <c r="H53301" s="208"/>
      <c r="I53301" s="208"/>
      <c r="J53301" s="208"/>
      <c r="K53301" s="208"/>
      <c r="L53301" s="208"/>
      <c r="M53301" s="208"/>
      <c r="N53301" s="208"/>
      <c r="O53301" s="208"/>
      <c r="P53301" s="208"/>
      <c r="Q53301" s="208"/>
      <c r="R53301" s="208"/>
      <c r="S53301" s="208"/>
      <c r="T53301" s="208"/>
    </row>
    <row r="53302" spans="1:20" s="82" customFormat="1">
      <c r="A53302" s="7"/>
      <c r="G53302" s="208"/>
      <c r="H53302" s="208"/>
      <c r="I53302" s="208"/>
      <c r="J53302" s="208"/>
      <c r="K53302" s="208"/>
      <c r="L53302" s="208"/>
      <c r="M53302" s="208"/>
      <c r="N53302" s="208"/>
      <c r="O53302" s="208"/>
      <c r="P53302" s="208"/>
      <c r="Q53302" s="208"/>
      <c r="R53302" s="208"/>
      <c r="S53302" s="208"/>
      <c r="T53302" s="208"/>
    </row>
    <row r="53303" spans="1:20" s="82" customFormat="1">
      <c r="A53303" s="7"/>
      <c r="G53303" s="208"/>
      <c r="H53303" s="208"/>
      <c r="I53303" s="208"/>
      <c r="J53303" s="208"/>
      <c r="K53303" s="208"/>
      <c r="L53303" s="208"/>
      <c r="M53303" s="208"/>
      <c r="N53303" s="208"/>
      <c r="O53303" s="208"/>
      <c r="P53303" s="208"/>
      <c r="Q53303" s="208"/>
      <c r="R53303" s="208"/>
      <c r="S53303" s="208"/>
      <c r="T53303" s="208"/>
    </row>
    <row r="53304" spans="1:20" s="82" customFormat="1">
      <c r="A53304" s="7"/>
      <c r="G53304" s="208"/>
      <c r="H53304" s="208"/>
      <c r="I53304" s="208"/>
      <c r="J53304" s="208"/>
      <c r="K53304" s="208"/>
      <c r="L53304" s="208"/>
      <c r="M53304" s="208"/>
      <c r="N53304" s="208"/>
      <c r="O53304" s="208"/>
      <c r="P53304" s="208"/>
      <c r="Q53304" s="208"/>
      <c r="R53304" s="208"/>
      <c r="S53304" s="208"/>
      <c r="T53304" s="208"/>
    </row>
    <row r="53305" spans="1:20" s="82" customFormat="1">
      <c r="A53305" s="7"/>
      <c r="G53305" s="208"/>
      <c r="H53305" s="208"/>
      <c r="I53305" s="208"/>
      <c r="J53305" s="208"/>
      <c r="K53305" s="208"/>
      <c r="L53305" s="208"/>
      <c r="M53305" s="208"/>
      <c r="N53305" s="208"/>
      <c r="O53305" s="208"/>
      <c r="P53305" s="208"/>
      <c r="Q53305" s="208"/>
      <c r="R53305" s="208"/>
      <c r="S53305" s="208"/>
      <c r="T53305" s="208"/>
    </row>
    <row r="53306" spans="1:20" s="82" customFormat="1">
      <c r="A53306" s="7"/>
      <c r="G53306" s="208"/>
      <c r="H53306" s="208"/>
      <c r="I53306" s="208"/>
      <c r="J53306" s="208"/>
      <c r="K53306" s="208"/>
      <c r="L53306" s="208"/>
      <c r="M53306" s="208"/>
      <c r="N53306" s="208"/>
      <c r="O53306" s="208"/>
      <c r="P53306" s="208"/>
      <c r="Q53306" s="208"/>
      <c r="R53306" s="208"/>
      <c r="S53306" s="208"/>
      <c r="T53306" s="208"/>
    </row>
    <row r="53307" spans="1:20" s="82" customFormat="1">
      <c r="A53307" s="7"/>
      <c r="G53307" s="208"/>
      <c r="H53307" s="208"/>
      <c r="I53307" s="208"/>
      <c r="J53307" s="208"/>
      <c r="K53307" s="208"/>
      <c r="L53307" s="208"/>
      <c r="M53307" s="208"/>
      <c r="N53307" s="208"/>
      <c r="O53307" s="208"/>
      <c r="P53307" s="208"/>
      <c r="Q53307" s="208"/>
      <c r="R53307" s="208"/>
      <c r="S53307" s="208"/>
      <c r="T53307" s="208"/>
    </row>
    <row r="53308" spans="1:20" s="82" customFormat="1">
      <c r="A53308" s="7"/>
      <c r="G53308" s="208"/>
      <c r="H53308" s="208"/>
      <c r="I53308" s="208"/>
      <c r="J53308" s="208"/>
      <c r="K53308" s="208"/>
      <c r="L53308" s="208"/>
      <c r="M53308" s="208"/>
      <c r="N53308" s="208"/>
      <c r="O53308" s="208"/>
      <c r="P53308" s="208"/>
      <c r="Q53308" s="208"/>
      <c r="R53308" s="208"/>
      <c r="S53308" s="208"/>
      <c r="T53308" s="208"/>
    </row>
    <row r="53309" spans="1:20" s="82" customFormat="1">
      <c r="A53309" s="7"/>
      <c r="G53309" s="208"/>
      <c r="H53309" s="208"/>
      <c r="I53309" s="208"/>
      <c r="J53309" s="208"/>
      <c r="K53309" s="208"/>
      <c r="L53309" s="208"/>
      <c r="M53309" s="208"/>
      <c r="N53309" s="208"/>
      <c r="O53309" s="208"/>
      <c r="P53309" s="208"/>
      <c r="Q53309" s="208"/>
      <c r="R53309" s="208"/>
      <c r="S53309" s="208"/>
      <c r="T53309" s="208"/>
    </row>
    <row r="53310" spans="1:20" s="82" customFormat="1">
      <c r="A53310" s="7"/>
      <c r="G53310" s="208"/>
      <c r="H53310" s="208"/>
      <c r="I53310" s="208"/>
      <c r="J53310" s="208"/>
      <c r="K53310" s="208"/>
      <c r="L53310" s="208"/>
      <c r="M53310" s="208"/>
      <c r="N53310" s="208"/>
      <c r="O53310" s="208"/>
      <c r="P53310" s="208"/>
      <c r="Q53310" s="208"/>
      <c r="R53310" s="208"/>
      <c r="S53310" s="208"/>
      <c r="T53310" s="208"/>
    </row>
    <row r="53311" spans="1:20" s="82" customFormat="1">
      <c r="A53311" s="7"/>
      <c r="G53311" s="208"/>
      <c r="H53311" s="208"/>
      <c r="I53311" s="208"/>
      <c r="J53311" s="208"/>
      <c r="K53311" s="208"/>
      <c r="L53311" s="208"/>
      <c r="M53311" s="208"/>
      <c r="N53311" s="208"/>
      <c r="O53311" s="208"/>
      <c r="P53311" s="208"/>
      <c r="Q53311" s="208"/>
      <c r="R53311" s="208"/>
      <c r="S53311" s="208"/>
      <c r="T53311" s="208"/>
    </row>
    <row r="53312" spans="1:20" s="82" customFormat="1">
      <c r="A53312" s="7"/>
      <c r="G53312" s="208"/>
      <c r="H53312" s="208"/>
      <c r="I53312" s="208"/>
      <c r="J53312" s="208"/>
      <c r="K53312" s="208"/>
      <c r="L53312" s="208"/>
      <c r="M53312" s="208"/>
      <c r="N53312" s="208"/>
      <c r="O53312" s="208"/>
      <c r="P53312" s="208"/>
      <c r="Q53312" s="208"/>
      <c r="R53312" s="208"/>
      <c r="S53312" s="208"/>
      <c r="T53312" s="208"/>
    </row>
    <row r="53313" spans="1:20" s="82" customFormat="1">
      <c r="A53313" s="7"/>
      <c r="G53313" s="208"/>
      <c r="H53313" s="208"/>
      <c r="I53313" s="208"/>
      <c r="J53313" s="208"/>
      <c r="K53313" s="208"/>
      <c r="L53313" s="208"/>
      <c r="M53313" s="208"/>
      <c r="N53313" s="208"/>
      <c r="O53313" s="208"/>
      <c r="P53313" s="208"/>
      <c r="Q53313" s="208"/>
      <c r="R53313" s="208"/>
      <c r="S53313" s="208"/>
      <c r="T53313" s="208"/>
    </row>
    <row r="53314" spans="1:20" s="82" customFormat="1">
      <c r="A53314" s="7"/>
      <c r="G53314" s="208"/>
      <c r="H53314" s="208"/>
      <c r="I53314" s="208"/>
      <c r="J53314" s="208"/>
      <c r="K53314" s="208"/>
      <c r="L53314" s="208"/>
      <c r="M53314" s="208"/>
      <c r="N53314" s="208"/>
      <c r="O53314" s="208"/>
      <c r="P53314" s="208"/>
      <c r="Q53314" s="208"/>
      <c r="R53314" s="208"/>
      <c r="S53314" s="208"/>
      <c r="T53314" s="208"/>
    </row>
    <row r="53315" spans="1:20" s="82" customFormat="1">
      <c r="A53315" s="7"/>
      <c r="G53315" s="208"/>
      <c r="H53315" s="208"/>
      <c r="I53315" s="208"/>
      <c r="J53315" s="208"/>
      <c r="K53315" s="208"/>
      <c r="L53315" s="208"/>
      <c r="M53315" s="208"/>
      <c r="N53315" s="208"/>
      <c r="O53315" s="208"/>
      <c r="P53315" s="208"/>
      <c r="Q53315" s="208"/>
      <c r="R53315" s="208"/>
      <c r="S53315" s="208"/>
      <c r="T53315" s="208"/>
    </row>
    <row r="53316" spans="1:20" s="82" customFormat="1">
      <c r="A53316" s="7"/>
      <c r="G53316" s="208"/>
      <c r="H53316" s="208"/>
      <c r="I53316" s="208"/>
      <c r="J53316" s="208"/>
      <c r="K53316" s="208"/>
      <c r="L53316" s="208"/>
      <c r="M53316" s="208"/>
      <c r="N53316" s="208"/>
      <c r="O53316" s="208"/>
      <c r="P53316" s="208"/>
      <c r="Q53316" s="208"/>
      <c r="R53316" s="208"/>
      <c r="S53316" s="208"/>
      <c r="T53316" s="208"/>
    </row>
    <row r="53317" spans="1:20" s="82" customFormat="1">
      <c r="A53317" s="7"/>
      <c r="G53317" s="208"/>
      <c r="H53317" s="208"/>
      <c r="I53317" s="208"/>
      <c r="J53317" s="208"/>
      <c r="K53317" s="208"/>
      <c r="L53317" s="208"/>
      <c r="M53317" s="208"/>
      <c r="N53317" s="208"/>
      <c r="O53317" s="208"/>
      <c r="P53317" s="208"/>
      <c r="Q53317" s="208"/>
      <c r="R53317" s="208"/>
      <c r="S53317" s="208"/>
      <c r="T53317" s="208"/>
    </row>
    <row r="53318" spans="1:20" s="82" customFormat="1">
      <c r="A53318" s="7"/>
      <c r="G53318" s="208"/>
      <c r="H53318" s="208"/>
      <c r="I53318" s="208"/>
      <c r="J53318" s="208"/>
      <c r="K53318" s="208"/>
      <c r="L53318" s="208"/>
      <c r="M53318" s="208"/>
      <c r="N53318" s="208"/>
      <c r="O53318" s="208"/>
      <c r="P53318" s="208"/>
      <c r="Q53318" s="208"/>
      <c r="R53318" s="208"/>
      <c r="S53318" s="208"/>
      <c r="T53318" s="208"/>
    </row>
    <row r="53319" spans="1:20" s="82" customFormat="1">
      <c r="A53319" s="7"/>
      <c r="G53319" s="208"/>
      <c r="H53319" s="208"/>
      <c r="I53319" s="208"/>
      <c r="J53319" s="208"/>
      <c r="K53319" s="208"/>
      <c r="L53319" s="208"/>
      <c r="M53319" s="208"/>
      <c r="N53319" s="208"/>
      <c r="O53319" s="208"/>
      <c r="P53319" s="208"/>
      <c r="Q53319" s="208"/>
      <c r="R53319" s="208"/>
      <c r="S53319" s="208"/>
      <c r="T53319" s="208"/>
    </row>
    <row r="53320" spans="1:20" s="82" customFormat="1">
      <c r="A53320" s="7"/>
      <c r="G53320" s="208"/>
      <c r="H53320" s="208"/>
      <c r="I53320" s="208"/>
      <c r="J53320" s="208"/>
      <c r="K53320" s="208"/>
      <c r="L53320" s="208"/>
      <c r="M53320" s="208"/>
      <c r="N53320" s="208"/>
      <c r="O53320" s="208"/>
      <c r="P53320" s="208"/>
      <c r="Q53320" s="208"/>
      <c r="R53320" s="208"/>
      <c r="S53320" s="208"/>
      <c r="T53320" s="208"/>
    </row>
    <row r="53321" spans="1:20" s="82" customFormat="1">
      <c r="A53321" s="7"/>
      <c r="G53321" s="208"/>
      <c r="H53321" s="208"/>
      <c r="I53321" s="208"/>
      <c r="J53321" s="208"/>
      <c r="K53321" s="208"/>
      <c r="L53321" s="208"/>
      <c r="M53321" s="208"/>
      <c r="N53321" s="208"/>
      <c r="O53321" s="208"/>
      <c r="P53321" s="208"/>
      <c r="Q53321" s="208"/>
      <c r="R53321" s="208"/>
      <c r="S53321" s="208"/>
      <c r="T53321" s="208"/>
    </row>
    <row r="53322" spans="1:20" s="82" customFormat="1">
      <c r="A53322" s="7"/>
      <c r="G53322" s="208"/>
      <c r="H53322" s="208"/>
      <c r="I53322" s="208"/>
      <c r="J53322" s="208"/>
      <c r="K53322" s="208"/>
      <c r="L53322" s="208"/>
      <c r="M53322" s="208"/>
      <c r="N53322" s="208"/>
      <c r="O53322" s="208"/>
      <c r="P53322" s="208"/>
      <c r="Q53322" s="208"/>
      <c r="R53322" s="208"/>
      <c r="S53322" s="208"/>
      <c r="T53322" s="208"/>
    </row>
    <row r="53323" spans="1:20" s="82" customFormat="1">
      <c r="A53323" s="7"/>
      <c r="G53323" s="208"/>
      <c r="H53323" s="208"/>
      <c r="I53323" s="208"/>
      <c r="J53323" s="208"/>
      <c r="K53323" s="208"/>
      <c r="L53323" s="208"/>
      <c r="M53323" s="208"/>
      <c r="N53323" s="208"/>
      <c r="O53323" s="208"/>
      <c r="P53323" s="208"/>
      <c r="Q53323" s="208"/>
      <c r="R53323" s="208"/>
      <c r="S53323" s="208"/>
      <c r="T53323" s="208"/>
    </row>
    <row r="53324" spans="1:20" s="82" customFormat="1">
      <c r="A53324" s="7"/>
      <c r="G53324" s="208"/>
      <c r="H53324" s="208"/>
      <c r="I53324" s="208"/>
      <c r="J53324" s="208"/>
      <c r="K53324" s="208"/>
      <c r="L53324" s="208"/>
      <c r="M53324" s="208"/>
      <c r="N53324" s="208"/>
      <c r="O53324" s="208"/>
      <c r="P53324" s="208"/>
      <c r="Q53324" s="208"/>
      <c r="R53324" s="208"/>
      <c r="S53324" s="208"/>
      <c r="T53324" s="208"/>
    </row>
    <row r="53325" spans="1:20" s="82" customFormat="1">
      <c r="A53325" s="7"/>
      <c r="G53325" s="208"/>
      <c r="H53325" s="208"/>
      <c r="I53325" s="208"/>
      <c r="J53325" s="208"/>
      <c r="K53325" s="208"/>
      <c r="L53325" s="208"/>
      <c r="M53325" s="208"/>
      <c r="N53325" s="208"/>
      <c r="O53325" s="208"/>
      <c r="P53325" s="208"/>
      <c r="Q53325" s="208"/>
      <c r="R53325" s="208"/>
      <c r="S53325" s="208"/>
      <c r="T53325" s="208"/>
    </row>
    <row r="53326" spans="1:20" s="82" customFormat="1">
      <c r="A53326" s="7"/>
      <c r="G53326" s="208"/>
      <c r="H53326" s="208"/>
      <c r="I53326" s="208"/>
      <c r="J53326" s="208"/>
      <c r="K53326" s="208"/>
      <c r="L53326" s="208"/>
      <c r="M53326" s="208"/>
      <c r="N53326" s="208"/>
      <c r="O53326" s="208"/>
      <c r="P53326" s="208"/>
      <c r="Q53326" s="208"/>
      <c r="R53326" s="208"/>
      <c r="S53326" s="208"/>
      <c r="T53326" s="208"/>
    </row>
    <row r="53327" spans="1:20" s="82" customFormat="1">
      <c r="A53327" s="7"/>
      <c r="G53327" s="208"/>
      <c r="H53327" s="208"/>
      <c r="I53327" s="208"/>
      <c r="J53327" s="208"/>
      <c r="K53327" s="208"/>
      <c r="L53327" s="208"/>
      <c r="M53327" s="208"/>
      <c r="N53327" s="208"/>
      <c r="O53327" s="208"/>
      <c r="P53327" s="208"/>
      <c r="Q53327" s="208"/>
      <c r="R53327" s="208"/>
      <c r="S53327" s="208"/>
      <c r="T53327" s="208"/>
    </row>
    <row r="53328" spans="1:20" s="82" customFormat="1">
      <c r="A53328" s="7"/>
      <c r="G53328" s="208"/>
      <c r="H53328" s="208"/>
      <c r="I53328" s="208"/>
      <c r="J53328" s="208"/>
      <c r="K53328" s="208"/>
      <c r="L53328" s="208"/>
      <c r="M53328" s="208"/>
      <c r="N53328" s="208"/>
      <c r="O53328" s="208"/>
      <c r="P53328" s="208"/>
      <c r="Q53328" s="208"/>
      <c r="R53328" s="208"/>
      <c r="S53328" s="208"/>
      <c r="T53328" s="208"/>
    </row>
    <row r="53329" spans="1:20" s="82" customFormat="1">
      <c r="A53329" s="7"/>
      <c r="G53329" s="208"/>
      <c r="H53329" s="208"/>
      <c r="I53329" s="208"/>
      <c r="J53329" s="208"/>
      <c r="K53329" s="208"/>
      <c r="L53329" s="208"/>
      <c r="M53329" s="208"/>
      <c r="N53329" s="208"/>
      <c r="O53329" s="208"/>
      <c r="P53329" s="208"/>
      <c r="Q53329" s="208"/>
      <c r="R53329" s="208"/>
      <c r="S53329" s="208"/>
      <c r="T53329" s="208"/>
    </row>
    <row r="53330" spans="1:20" s="82" customFormat="1">
      <c r="A53330" s="7"/>
      <c r="G53330" s="208"/>
      <c r="H53330" s="208"/>
      <c r="I53330" s="208"/>
      <c r="J53330" s="208"/>
      <c r="K53330" s="208"/>
      <c r="L53330" s="208"/>
      <c r="M53330" s="208"/>
      <c r="N53330" s="208"/>
      <c r="O53330" s="208"/>
      <c r="P53330" s="208"/>
      <c r="Q53330" s="208"/>
      <c r="R53330" s="208"/>
      <c r="S53330" s="208"/>
      <c r="T53330" s="208"/>
    </row>
    <row r="53331" spans="1:20" s="82" customFormat="1">
      <c r="A53331" s="7"/>
      <c r="G53331" s="208"/>
      <c r="H53331" s="208"/>
      <c r="I53331" s="208"/>
      <c r="J53331" s="208"/>
      <c r="K53331" s="208"/>
      <c r="L53331" s="208"/>
      <c r="M53331" s="208"/>
      <c r="N53331" s="208"/>
      <c r="O53331" s="208"/>
      <c r="P53331" s="208"/>
      <c r="Q53331" s="208"/>
      <c r="R53331" s="208"/>
      <c r="S53331" s="208"/>
      <c r="T53331" s="208"/>
    </row>
    <row r="53332" spans="1:20" s="82" customFormat="1">
      <c r="A53332" s="7"/>
      <c r="G53332" s="208"/>
      <c r="H53332" s="208"/>
      <c r="I53332" s="208"/>
      <c r="J53332" s="208"/>
      <c r="K53332" s="208"/>
      <c r="L53332" s="208"/>
      <c r="M53332" s="208"/>
      <c r="N53332" s="208"/>
      <c r="O53332" s="208"/>
      <c r="P53332" s="208"/>
      <c r="Q53332" s="208"/>
      <c r="R53332" s="208"/>
      <c r="S53332" s="208"/>
      <c r="T53332" s="208"/>
    </row>
    <row r="53333" spans="1:20" s="82" customFormat="1">
      <c r="A53333" s="7"/>
      <c r="G53333" s="208"/>
      <c r="H53333" s="208"/>
      <c r="I53333" s="208"/>
      <c r="J53333" s="208"/>
      <c r="K53333" s="208"/>
      <c r="L53333" s="208"/>
      <c r="M53333" s="208"/>
      <c r="N53333" s="208"/>
      <c r="O53333" s="208"/>
      <c r="P53333" s="208"/>
      <c r="Q53333" s="208"/>
      <c r="R53333" s="208"/>
      <c r="S53333" s="208"/>
      <c r="T53333" s="208"/>
    </row>
    <row r="53334" spans="1:20" s="82" customFormat="1">
      <c r="A53334" s="7"/>
      <c r="G53334" s="208"/>
      <c r="H53334" s="208"/>
      <c r="I53334" s="208"/>
      <c r="J53334" s="208"/>
      <c r="K53334" s="208"/>
      <c r="L53334" s="208"/>
      <c r="M53334" s="208"/>
      <c r="N53334" s="208"/>
      <c r="O53334" s="208"/>
      <c r="P53334" s="208"/>
      <c r="Q53334" s="208"/>
      <c r="R53334" s="208"/>
      <c r="S53334" s="208"/>
      <c r="T53334" s="208"/>
    </row>
    <row r="53335" spans="1:20" s="82" customFormat="1">
      <c r="A53335" s="7"/>
      <c r="G53335" s="208"/>
      <c r="H53335" s="208"/>
      <c r="I53335" s="208"/>
      <c r="J53335" s="208"/>
      <c r="K53335" s="208"/>
      <c r="L53335" s="208"/>
      <c r="M53335" s="208"/>
      <c r="N53335" s="208"/>
      <c r="O53335" s="208"/>
      <c r="P53335" s="208"/>
      <c r="Q53335" s="208"/>
      <c r="R53335" s="208"/>
      <c r="S53335" s="208"/>
      <c r="T53335" s="208"/>
    </row>
    <row r="53336" spans="1:20" s="82" customFormat="1">
      <c r="A53336" s="7"/>
      <c r="G53336" s="208"/>
      <c r="H53336" s="208"/>
      <c r="I53336" s="208"/>
      <c r="J53336" s="208"/>
      <c r="K53336" s="208"/>
      <c r="L53336" s="208"/>
      <c r="M53336" s="208"/>
      <c r="N53336" s="208"/>
      <c r="O53336" s="208"/>
      <c r="P53336" s="208"/>
      <c r="Q53336" s="208"/>
      <c r="R53336" s="208"/>
      <c r="S53336" s="208"/>
      <c r="T53336" s="208"/>
    </row>
    <row r="53337" spans="1:20" s="82" customFormat="1">
      <c r="A53337" s="7"/>
      <c r="G53337" s="208"/>
      <c r="H53337" s="208"/>
      <c r="I53337" s="208"/>
      <c r="J53337" s="208"/>
      <c r="K53337" s="208"/>
      <c r="L53337" s="208"/>
      <c r="M53337" s="208"/>
      <c r="N53337" s="208"/>
      <c r="O53337" s="208"/>
      <c r="P53337" s="208"/>
      <c r="Q53337" s="208"/>
      <c r="R53337" s="208"/>
      <c r="S53337" s="208"/>
      <c r="T53337" s="208"/>
    </row>
    <row r="53338" spans="1:20" s="82" customFormat="1">
      <c r="A53338" s="7"/>
      <c r="G53338" s="208"/>
      <c r="H53338" s="208"/>
      <c r="I53338" s="208"/>
      <c r="J53338" s="208"/>
      <c r="K53338" s="208"/>
      <c r="L53338" s="208"/>
      <c r="M53338" s="208"/>
      <c r="N53338" s="208"/>
      <c r="O53338" s="208"/>
      <c r="P53338" s="208"/>
      <c r="Q53338" s="208"/>
      <c r="R53338" s="208"/>
      <c r="S53338" s="208"/>
      <c r="T53338" s="208"/>
    </row>
    <row r="53339" spans="1:20" s="82" customFormat="1">
      <c r="A53339" s="7"/>
      <c r="G53339" s="208"/>
      <c r="H53339" s="208"/>
      <c r="I53339" s="208"/>
      <c r="J53339" s="208"/>
      <c r="K53339" s="208"/>
      <c r="L53339" s="208"/>
      <c r="M53339" s="208"/>
      <c r="N53339" s="208"/>
      <c r="O53339" s="208"/>
      <c r="P53339" s="208"/>
      <c r="Q53339" s="208"/>
      <c r="R53339" s="208"/>
      <c r="S53339" s="208"/>
      <c r="T53339" s="208"/>
    </row>
    <row r="53340" spans="1:20" s="82" customFormat="1">
      <c r="A53340" s="7"/>
      <c r="G53340" s="208"/>
      <c r="H53340" s="208"/>
      <c r="I53340" s="208"/>
      <c r="J53340" s="208"/>
      <c r="K53340" s="208"/>
      <c r="L53340" s="208"/>
      <c r="M53340" s="208"/>
      <c r="N53340" s="208"/>
      <c r="O53340" s="208"/>
      <c r="P53340" s="208"/>
      <c r="Q53340" s="208"/>
      <c r="R53340" s="208"/>
      <c r="S53340" s="208"/>
      <c r="T53340" s="208"/>
    </row>
    <row r="53341" spans="1:20" s="82" customFormat="1">
      <c r="A53341" s="7"/>
      <c r="G53341" s="208"/>
      <c r="H53341" s="208"/>
      <c r="I53341" s="208"/>
      <c r="J53341" s="208"/>
      <c r="K53341" s="208"/>
      <c r="L53341" s="208"/>
      <c r="M53341" s="208"/>
      <c r="N53341" s="208"/>
      <c r="O53341" s="208"/>
      <c r="P53341" s="208"/>
      <c r="Q53341" s="208"/>
      <c r="R53341" s="208"/>
      <c r="S53341" s="208"/>
      <c r="T53341" s="208"/>
    </row>
    <row r="53342" spans="1:20" s="82" customFormat="1">
      <c r="A53342" s="7"/>
      <c r="G53342" s="208"/>
      <c r="H53342" s="208"/>
      <c r="I53342" s="208"/>
      <c r="J53342" s="208"/>
      <c r="K53342" s="208"/>
      <c r="L53342" s="208"/>
      <c r="M53342" s="208"/>
      <c r="N53342" s="208"/>
      <c r="O53342" s="208"/>
      <c r="P53342" s="208"/>
      <c r="Q53342" s="208"/>
      <c r="R53342" s="208"/>
      <c r="S53342" s="208"/>
      <c r="T53342" s="208"/>
    </row>
    <row r="53343" spans="1:20" s="82" customFormat="1">
      <c r="A53343" s="7"/>
      <c r="G53343" s="208"/>
      <c r="H53343" s="208"/>
      <c r="I53343" s="208"/>
      <c r="J53343" s="208"/>
      <c r="K53343" s="208"/>
      <c r="L53343" s="208"/>
      <c r="M53343" s="208"/>
      <c r="N53343" s="208"/>
      <c r="O53343" s="208"/>
      <c r="P53343" s="208"/>
      <c r="Q53343" s="208"/>
      <c r="R53343" s="208"/>
      <c r="S53343" s="208"/>
      <c r="T53343" s="208"/>
    </row>
    <row r="53344" spans="1:20" s="82" customFormat="1">
      <c r="A53344" s="7"/>
      <c r="G53344" s="208"/>
      <c r="H53344" s="208"/>
      <c r="I53344" s="208"/>
      <c r="J53344" s="208"/>
      <c r="K53344" s="208"/>
      <c r="L53344" s="208"/>
      <c r="M53344" s="208"/>
      <c r="N53344" s="208"/>
      <c r="O53344" s="208"/>
      <c r="P53344" s="208"/>
      <c r="Q53344" s="208"/>
      <c r="R53344" s="208"/>
      <c r="S53344" s="208"/>
      <c r="T53344" s="208"/>
    </row>
    <row r="53345" spans="1:20" s="82" customFormat="1">
      <c r="A53345" s="7"/>
      <c r="G53345" s="208"/>
      <c r="H53345" s="208"/>
      <c r="I53345" s="208"/>
      <c r="J53345" s="208"/>
      <c r="K53345" s="208"/>
      <c r="L53345" s="208"/>
      <c r="M53345" s="208"/>
      <c r="N53345" s="208"/>
      <c r="O53345" s="208"/>
      <c r="P53345" s="208"/>
      <c r="Q53345" s="208"/>
      <c r="R53345" s="208"/>
      <c r="S53345" s="208"/>
      <c r="T53345" s="208"/>
    </row>
    <row r="53346" spans="1:20" s="82" customFormat="1">
      <c r="A53346" s="7"/>
      <c r="G53346" s="208"/>
      <c r="H53346" s="208"/>
      <c r="I53346" s="208"/>
      <c r="J53346" s="208"/>
      <c r="K53346" s="208"/>
      <c r="L53346" s="208"/>
      <c r="M53346" s="208"/>
      <c r="N53346" s="208"/>
      <c r="O53346" s="208"/>
      <c r="P53346" s="208"/>
      <c r="Q53346" s="208"/>
      <c r="R53346" s="208"/>
      <c r="S53346" s="208"/>
      <c r="T53346" s="208"/>
    </row>
    <row r="53347" spans="1:20" s="82" customFormat="1">
      <c r="A53347" s="7"/>
      <c r="G53347" s="208"/>
      <c r="H53347" s="208"/>
      <c r="I53347" s="208"/>
      <c r="J53347" s="208"/>
      <c r="K53347" s="208"/>
      <c r="L53347" s="208"/>
      <c r="M53347" s="208"/>
      <c r="N53347" s="208"/>
      <c r="O53347" s="208"/>
      <c r="P53347" s="208"/>
      <c r="Q53347" s="208"/>
      <c r="R53347" s="208"/>
      <c r="S53347" s="208"/>
      <c r="T53347" s="208"/>
    </row>
    <row r="53348" spans="1:20" s="82" customFormat="1">
      <c r="A53348" s="7"/>
      <c r="G53348" s="208"/>
      <c r="H53348" s="208"/>
      <c r="I53348" s="208"/>
      <c r="J53348" s="208"/>
      <c r="K53348" s="208"/>
      <c r="L53348" s="208"/>
      <c r="M53348" s="208"/>
      <c r="N53348" s="208"/>
      <c r="O53348" s="208"/>
      <c r="P53348" s="208"/>
      <c r="Q53348" s="208"/>
      <c r="R53348" s="208"/>
      <c r="S53348" s="208"/>
      <c r="T53348" s="208"/>
    </row>
    <row r="53349" spans="1:20" s="82" customFormat="1">
      <c r="A53349" s="7"/>
      <c r="G53349" s="208"/>
      <c r="H53349" s="208"/>
      <c r="I53349" s="208"/>
      <c r="J53349" s="208"/>
      <c r="K53349" s="208"/>
      <c r="L53349" s="208"/>
      <c r="M53349" s="208"/>
      <c r="N53349" s="208"/>
      <c r="O53349" s="208"/>
      <c r="P53349" s="208"/>
      <c r="Q53349" s="208"/>
      <c r="R53349" s="208"/>
      <c r="S53349" s="208"/>
      <c r="T53349" s="208"/>
    </row>
    <row r="53350" spans="1:20" s="82" customFormat="1">
      <c r="A53350" s="7"/>
      <c r="G53350" s="208"/>
      <c r="H53350" s="208"/>
      <c r="I53350" s="208"/>
      <c r="J53350" s="208"/>
      <c r="K53350" s="208"/>
      <c r="L53350" s="208"/>
      <c r="M53350" s="208"/>
      <c r="N53350" s="208"/>
      <c r="O53350" s="208"/>
      <c r="P53350" s="208"/>
      <c r="Q53350" s="208"/>
      <c r="R53350" s="208"/>
      <c r="S53350" s="208"/>
      <c r="T53350" s="208"/>
    </row>
    <row r="53351" spans="1:20" s="82" customFormat="1">
      <c r="A53351" s="7"/>
      <c r="G53351" s="208"/>
      <c r="H53351" s="208"/>
      <c r="I53351" s="208"/>
      <c r="J53351" s="208"/>
      <c r="K53351" s="208"/>
      <c r="L53351" s="208"/>
      <c r="M53351" s="208"/>
      <c r="N53351" s="208"/>
      <c r="O53351" s="208"/>
      <c r="P53351" s="208"/>
      <c r="Q53351" s="208"/>
      <c r="R53351" s="208"/>
      <c r="S53351" s="208"/>
      <c r="T53351" s="208"/>
    </row>
    <row r="53352" spans="1:20" s="82" customFormat="1">
      <c r="A53352" s="7"/>
      <c r="G53352" s="208"/>
      <c r="H53352" s="208"/>
      <c r="I53352" s="208"/>
      <c r="J53352" s="208"/>
      <c r="K53352" s="208"/>
      <c r="L53352" s="208"/>
      <c r="M53352" s="208"/>
      <c r="N53352" s="208"/>
      <c r="O53352" s="208"/>
      <c r="P53352" s="208"/>
      <c r="Q53352" s="208"/>
      <c r="R53352" s="208"/>
      <c r="S53352" s="208"/>
      <c r="T53352" s="208"/>
    </row>
    <row r="53353" spans="1:20" s="82" customFormat="1">
      <c r="A53353" s="7"/>
      <c r="G53353" s="208"/>
      <c r="H53353" s="208"/>
      <c r="I53353" s="208"/>
      <c r="J53353" s="208"/>
      <c r="K53353" s="208"/>
      <c r="L53353" s="208"/>
      <c r="M53353" s="208"/>
      <c r="N53353" s="208"/>
      <c r="O53353" s="208"/>
      <c r="P53353" s="208"/>
      <c r="Q53353" s="208"/>
      <c r="R53353" s="208"/>
      <c r="S53353" s="208"/>
      <c r="T53353" s="208"/>
    </row>
    <row r="53354" spans="1:20" s="82" customFormat="1">
      <c r="A53354" s="7"/>
      <c r="G53354" s="208"/>
      <c r="H53354" s="208"/>
      <c r="I53354" s="208"/>
      <c r="J53354" s="208"/>
      <c r="K53354" s="208"/>
      <c r="L53354" s="208"/>
      <c r="M53354" s="208"/>
      <c r="N53354" s="208"/>
      <c r="O53354" s="208"/>
      <c r="P53354" s="208"/>
      <c r="Q53354" s="208"/>
      <c r="R53354" s="208"/>
      <c r="S53354" s="208"/>
      <c r="T53354" s="208"/>
    </row>
    <row r="53355" spans="1:20" s="82" customFormat="1">
      <c r="A53355" s="7"/>
      <c r="G53355" s="208"/>
      <c r="H53355" s="208"/>
      <c r="I53355" s="208"/>
      <c r="J53355" s="208"/>
      <c r="K53355" s="208"/>
      <c r="L53355" s="208"/>
      <c r="M53355" s="208"/>
      <c r="N53355" s="208"/>
      <c r="O53355" s="208"/>
      <c r="P53355" s="208"/>
      <c r="Q53355" s="208"/>
      <c r="R53355" s="208"/>
      <c r="S53355" s="208"/>
      <c r="T53355" s="208"/>
    </row>
    <row r="53356" spans="1:20" s="82" customFormat="1">
      <c r="A53356" s="7"/>
      <c r="G53356" s="208"/>
      <c r="H53356" s="208"/>
      <c r="I53356" s="208"/>
      <c r="J53356" s="208"/>
      <c r="K53356" s="208"/>
      <c r="L53356" s="208"/>
      <c r="M53356" s="208"/>
      <c r="N53356" s="208"/>
      <c r="O53356" s="208"/>
      <c r="P53356" s="208"/>
      <c r="Q53356" s="208"/>
      <c r="R53356" s="208"/>
      <c r="S53356" s="208"/>
      <c r="T53356" s="208"/>
    </row>
    <row r="53357" spans="1:20" s="82" customFormat="1">
      <c r="A53357" s="7"/>
      <c r="G53357" s="208"/>
      <c r="H53357" s="208"/>
      <c r="I53357" s="208"/>
      <c r="J53357" s="208"/>
      <c r="K53357" s="208"/>
      <c r="L53357" s="208"/>
      <c r="M53357" s="208"/>
      <c r="N53357" s="208"/>
      <c r="O53357" s="208"/>
      <c r="P53357" s="208"/>
      <c r="Q53357" s="208"/>
      <c r="R53357" s="208"/>
      <c r="S53357" s="208"/>
      <c r="T53357" s="208"/>
    </row>
    <row r="53358" spans="1:20" s="82" customFormat="1">
      <c r="A53358" s="7"/>
      <c r="G53358" s="208"/>
      <c r="H53358" s="208"/>
      <c r="I53358" s="208"/>
      <c r="J53358" s="208"/>
      <c r="K53358" s="208"/>
      <c r="L53358" s="208"/>
      <c r="M53358" s="208"/>
      <c r="N53358" s="208"/>
      <c r="O53358" s="208"/>
      <c r="P53358" s="208"/>
      <c r="Q53358" s="208"/>
      <c r="R53358" s="208"/>
      <c r="S53358" s="208"/>
      <c r="T53358" s="208"/>
    </row>
    <row r="53359" spans="1:20" s="82" customFormat="1">
      <c r="A53359" s="7"/>
      <c r="G53359" s="208"/>
      <c r="H53359" s="208"/>
      <c r="I53359" s="208"/>
      <c r="J53359" s="208"/>
      <c r="K53359" s="208"/>
      <c r="L53359" s="208"/>
      <c r="M53359" s="208"/>
      <c r="N53359" s="208"/>
      <c r="O53359" s="208"/>
      <c r="P53359" s="208"/>
      <c r="Q53359" s="208"/>
      <c r="R53359" s="208"/>
      <c r="S53359" s="208"/>
      <c r="T53359" s="208"/>
    </row>
    <row r="53360" spans="1:20" s="82" customFormat="1">
      <c r="A53360" s="7"/>
      <c r="G53360" s="208"/>
      <c r="H53360" s="208"/>
      <c r="I53360" s="208"/>
      <c r="J53360" s="208"/>
      <c r="K53360" s="208"/>
      <c r="L53360" s="208"/>
      <c r="M53360" s="208"/>
      <c r="N53360" s="208"/>
      <c r="O53360" s="208"/>
      <c r="P53360" s="208"/>
      <c r="Q53360" s="208"/>
      <c r="R53360" s="208"/>
      <c r="S53360" s="208"/>
      <c r="T53360" s="208"/>
    </row>
    <row r="53361" spans="1:20" s="82" customFormat="1">
      <c r="A53361" s="7"/>
      <c r="G53361" s="208"/>
      <c r="H53361" s="208"/>
      <c r="I53361" s="208"/>
      <c r="J53361" s="208"/>
      <c r="K53361" s="208"/>
      <c r="L53361" s="208"/>
      <c r="M53361" s="208"/>
      <c r="N53361" s="208"/>
      <c r="O53361" s="208"/>
      <c r="P53361" s="208"/>
      <c r="Q53361" s="208"/>
      <c r="R53361" s="208"/>
      <c r="S53361" s="208"/>
      <c r="T53361" s="208"/>
    </row>
    <row r="53362" spans="1:20" s="82" customFormat="1">
      <c r="A53362" s="7"/>
      <c r="G53362" s="208"/>
      <c r="H53362" s="208"/>
      <c r="I53362" s="208"/>
      <c r="J53362" s="208"/>
      <c r="K53362" s="208"/>
      <c r="L53362" s="208"/>
      <c r="M53362" s="208"/>
      <c r="N53362" s="208"/>
      <c r="O53362" s="208"/>
      <c r="P53362" s="208"/>
      <c r="Q53362" s="208"/>
      <c r="R53362" s="208"/>
      <c r="S53362" s="208"/>
      <c r="T53362" s="208"/>
    </row>
    <row r="53363" spans="1:20" s="82" customFormat="1">
      <c r="A53363" s="7"/>
      <c r="G53363" s="208"/>
      <c r="H53363" s="208"/>
      <c r="I53363" s="208"/>
      <c r="J53363" s="208"/>
      <c r="K53363" s="208"/>
      <c r="L53363" s="208"/>
      <c r="M53363" s="208"/>
      <c r="N53363" s="208"/>
      <c r="O53363" s="208"/>
      <c r="P53363" s="208"/>
      <c r="Q53363" s="208"/>
      <c r="R53363" s="208"/>
      <c r="S53363" s="208"/>
      <c r="T53363" s="208"/>
    </row>
    <row r="53364" spans="1:20" s="82" customFormat="1">
      <c r="A53364" s="7"/>
      <c r="G53364" s="208"/>
      <c r="H53364" s="208"/>
      <c r="I53364" s="208"/>
      <c r="J53364" s="208"/>
      <c r="K53364" s="208"/>
      <c r="L53364" s="208"/>
      <c r="M53364" s="208"/>
      <c r="N53364" s="208"/>
      <c r="O53364" s="208"/>
      <c r="P53364" s="208"/>
      <c r="Q53364" s="208"/>
      <c r="R53364" s="208"/>
      <c r="S53364" s="208"/>
      <c r="T53364" s="208"/>
    </row>
    <row r="53365" spans="1:20" s="82" customFormat="1">
      <c r="A53365" s="7"/>
      <c r="G53365" s="208"/>
      <c r="H53365" s="208"/>
      <c r="I53365" s="208"/>
      <c r="J53365" s="208"/>
      <c r="K53365" s="208"/>
      <c r="L53365" s="208"/>
      <c r="M53365" s="208"/>
      <c r="N53365" s="208"/>
      <c r="O53365" s="208"/>
      <c r="P53365" s="208"/>
      <c r="Q53365" s="208"/>
      <c r="R53365" s="208"/>
      <c r="S53365" s="208"/>
      <c r="T53365" s="208"/>
    </row>
    <row r="53366" spans="1:20" s="82" customFormat="1">
      <c r="A53366" s="7"/>
      <c r="G53366" s="208"/>
      <c r="H53366" s="208"/>
      <c r="I53366" s="208"/>
      <c r="J53366" s="208"/>
      <c r="K53366" s="208"/>
      <c r="L53366" s="208"/>
      <c r="M53366" s="208"/>
      <c r="N53366" s="208"/>
      <c r="O53366" s="208"/>
      <c r="P53366" s="208"/>
      <c r="Q53366" s="208"/>
      <c r="R53366" s="208"/>
      <c r="S53366" s="208"/>
      <c r="T53366" s="208"/>
    </row>
    <row r="53367" spans="1:20" s="82" customFormat="1">
      <c r="A53367" s="7"/>
      <c r="G53367" s="208"/>
      <c r="H53367" s="208"/>
      <c r="I53367" s="208"/>
      <c r="J53367" s="208"/>
      <c r="K53367" s="208"/>
      <c r="L53367" s="208"/>
      <c r="M53367" s="208"/>
      <c r="N53367" s="208"/>
      <c r="O53367" s="208"/>
      <c r="P53367" s="208"/>
      <c r="Q53367" s="208"/>
      <c r="R53367" s="208"/>
      <c r="S53367" s="208"/>
      <c r="T53367" s="208"/>
    </row>
    <row r="53368" spans="1:20" s="82" customFormat="1">
      <c r="A53368" s="7"/>
      <c r="G53368" s="208"/>
      <c r="H53368" s="208"/>
      <c r="I53368" s="208"/>
      <c r="J53368" s="208"/>
      <c r="K53368" s="208"/>
      <c r="L53368" s="208"/>
      <c r="M53368" s="208"/>
      <c r="N53368" s="208"/>
      <c r="O53368" s="208"/>
      <c r="P53368" s="208"/>
      <c r="Q53368" s="208"/>
      <c r="R53368" s="208"/>
      <c r="S53368" s="208"/>
      <c r="T53368" s="208"/>
    </row>
    <row r="53369" spans="1:20" s="82" customFormat="1">
      <c r="A53369" s="7"/>
      <c r="G53369" s="208"/>
      <c r="H53369" s="208"/>
      <c r="I53369" s="208"/>
      <c r="J53369" s="208"/>
      <c r="K53369" s="208"/>
      <c r="L53369" s="208"/>
      <c r="M53369" s="208"/>
      <c r="N53369" s="208"/>
      <c r="O53369" s="208"/>
      <c r="P53369" s="208"/>
      <c r="Q53369" s="208"/>
      <c r="R53369" s="208"/>
      <c r="S53369" s="208"/>
      <c r="T53369" s="208"/>
    </row>
    <row r="53370" spans="1:20" s="82" customFormat="1">
      <c r="A53370" s="7"/>
      <c r="G53370" s="208"/>
      <c r="H53370" s="208"/>
      <c r="I53370" s="208"/>
      <c r="J53370" s="208"/>
      <c r="K53370" s="208"/>
      <c r="L53370" s="208"/>
      <c r="M53370" s="208"/>
      <c r="N53370" s="208"/>
      <c r="O53370" s="208"/>
      <c r="P53370" s="208"/>
      <c r="Q53370" s="208"/>
      <c r="R53370" s="208"/>
      <c r="S53370" s="208"/>
      <c r="T53370" s="208"/>
    </row>
    <row r="53371" spans="1:20" s="82" customFormat="1">
      <c r="A53371" s="7"/>
      <c r="G53371" s="208"/>
      <c r="H53371" s="208"/>
      <c r="I53371" s="208"/>
      <c r="J53371" s="208"/>
      <c r="K53371" s="208"/>
      <c r="L53371" s="208"/>
      <c r="M53371" s="208"/>
      <c r="N53371" s="208"/>
      <c r="O53371" s="208"/>
      <c r="P53371" s="208"/>
      <c r="Q53371" s="208"/>
      <c r="R53371" s="208"/>
      <c r="S53371" s="208"/>
      <c r="T53371" s="208"/>
    </row>
    <row r="53372" spans="1:20" s="82" customFormat="1">
      <c r="A53372" s="7"/>
      <c r="G53372" s="208"/>
      <c r="H53372" s="208"/>
      <c r="I53372" s="208"/>
      <c r="J53372" s="208"/>
      <c r="K53372" s="208"/>
      <c r="L53372" s="208"/>
      <c r="M53372" s="208"/>
      <c r="N53372" s="208"/>
      <c r="O53372" s="208"/>
      <c r="P53372" s="208"/>
      <c r="Q53372" s="208"/>
      <c r="R53372" s="208"/>
      <c r="S53372" s="208"/>
      <c r="T53372" s="208"/>
    </row>
    <row r="53373" spans="1:20" s="82" customFormat="1">
      <c r="A53373" s="7"/>
      <c r="G53373" s="208"/>
      <c r="H53373" s="208"/>
      <c r="I53373" s="208"/>
      <c r="J53373" s="208"/>
      <c r="K53373" s="208"/>
      <c r="L53373" s="208"/>
      <c r="M53373" s="208"/>
      <c r="N53373" s="208"/>
      <c r="O53373" s="208"/>
      <c r="P53373" s="208"/>
      <c r="Q53373" s="208"/>
      <c r="R53373" s="208"/>
      <c r="S53373" s="208"/>
      <c r="T53373" s="208"/>
    </row>
    <row r="53374" spans="1:20" s="82" customFormat="1">
      <c r="A53374" s="7"/>
      <c r="G53374" s="208"/>
      <c r="H53374" s="208"/>
      <c r="I53374" s="208"/>
      <c r="J53374" s="208"/>
      <c r="K53374" s="208"/>
      <c r="L53374" s="208"/>
      <c r="M53374" s="208"/>
      <c r="N53374" s="208"/>
      <c r="O53374" s="208"/>
      <c r="P53374" s="208"/>
      <c r="Q53374" s="208"/>
      <c r="R53374" s="208"/>
      <c r="S53374" s="208"/>
      <c r="T53374" s="208"/>
    </row>
    <row r="53375" spans="1:20" s="82" customFormat="1">
      <c r="A53375" s="7"/>
      <c r="G53375" s="208"/>
      <c r="H53375" s="208"/>
      <c r="I53375" s="208"/>
      <c r="J53375" s="208"/>
      <c r="K53375" s="208"/>
      <c r="L53375" s="208"/>
      <c r="M53375" s="208"/>
      <c r="N53375" s="208"/>
      <c r="O53375" s="208"/>
      <c r="P53375" s="208"/>
      <c r="Q53375" s="208"/>
      <c r="R53375" s="208"/>
      <c r="S53375" s="208"/>
      <c r="T53375" s="208"/>
    </row>
    <row r="53376" spans="1:20" s="82" customFormat="1">
      <c r="A53376" s="7"/>
      <c r="G53376" s="208"/>
      <c r="H53376" s="208"/>
      <c r="I53376" s="208"/>
      <c r="J53376" s="208"/>
      <c r="K53376" s="208"/>
      <c r="L53376" s="208"/>
      <c r="M53376" s="208"/>
      <c r="N53376" s="208"/>
      <c r="O53376" s="208"/>
      <c r="P53376" s="208"/>
      <c r="Q53376" s="208"/>
      <c r="R53376" s="208"/>
      <c r="S53376" s="208"/>
      <c r="T53376" s="208"/>
    </row>
    <row r="53377" spans="1:20" s="82" customFormat="1">
      <c r="A53377" s="7"/>
      <c r="G53377" s="208"/>
      <c r="H53377" s="208"/>
      <c r="I53377" s="208"/>
      <c r="J53377" s="208"/>
      <c r="K53377" s="208"/>
      <c r="L53377" s="208"/>
      <c r="M53377" s="208"/>
      <c r="N53377" s="208"/>
      <c r="O53377" s="208"/>
      <c r="P53377" s="208"/>
      <c r="Q53377" s="208"/>
      <c r="R53377" s="208"/>
      <c r="S53377" s="208"/>
      <c r="T53377" s="208"/>
    </row>
    <row r="53378" spans="1:20" s="82" customFormat="1">
      <c r="A53378" s="7"/>
      <c r="G53378" s="208"/>
      <c r="H53378" s="208"/>
      <c r="I53378" s="208"/>
      <c r="J53378" s="208"/>
      <c r="K53378" s="208"/>
      <c r="L53378" s="208"/>
      <c r="M53378" s="208"/>
      <c r="N53378" s="208"/>
      <c r="O53378" s="208"/>
      <c r="P53378" s="208"/>
      <c r="Q53378" s="208"/>
      <c r="R53378" s="208"/>
      <c r="S53378" s="208"/>
      <c r="T53378" s="208"/>
    </row>
    <row r="53379" spans="1:20" s="82" customFormat="1">
      <c r="A53379" s="7"/>
      <c r="G53379" s="208"/>
      <c r="H53379" s="208"/>
      <c r="I53379" s="208"/>
      <c r="J53379" s="208"/>
      <c r="K53379" s="208"/>
      <c r="L53379" s="208"/>
      <c r="M53379" s="208"/>
      <c r="N53379" s="208"/>
      <c r="O53379" s="208"/>
      <c r="P53379" s="208"/>
      <c r="Q53379" s="208"/>
      <c r="R53379" s="208"/>
      <c r="S53379" s="208"/>
      <c r="T53379" s="208"/>
    </row>
    <row r="53380" spans="1:20" s="82" customFormat="1">
      <c r="A53380" s="7"/>
      <c r="G53380" s="208"/>
      <c r="H53380" s="208"/>
      <c r="I53380" s="208"/>
      <c r="J53380" s="208"/>
      <c r="K53380" s="208"/>
      <c r="L53380" s="208"/>
      <c r="M53380" s="208"/>
      <c r="N53380" s="208"/>
      <c r="O53380" s="208"/>
      <c r="P53380" s="208"/>
      <c r="Q53380" s="208"/>
      <c r="R53380" s="208"/>
      <c r="S53380" s="208"/>
      <c r="T53380" s="208"/>
    </row>
    <row r="53381" spans="1:20" s="82" customFormat="1">
      <c r="A53381" s="7"/>
      <c r="G53381" s="208"/>
      <c r="H53381" s="208"/>
      <c r="I53381" s="208"/>
      <c r="J53381" s="208"/>
      <c r="K53381" s="208"/>
      <c r="L53381" s="208"/>
      <c r="M53381" s="208"/>
      <c r="N53381" s="208"/>
      <c r="O53381" s="208"/>
      <c r="P53381" s="208"/>
      <c r="Q53381" s="208"/>
      <c r="R53381" s="208"/>
      <c r="S53381" s="208"/>
      <c r="T53381" s="208"/>
    </row>
    <row r="53382" spans="1:20" s="82" customFormat="1">
      <c r="A53382" s="7"/>
      <c r="G53382" s="208"/>
      <c r="H53382" s="208"/>
      <c r="I53382" s="208"/>
      <c r="J53382" s="208"/>
      <c r="K53382" s="208"/>
      <c r="L53382" s="208"/>
      <c r="M53382" s="208"/>
      <c r="N53382" s="208"/>
      <c r="O53382" s="208"/>
      <c r="P53382" s="208"/>
      <c r="Q53382" s="208"/>
      <c r="R53382" s="208"/>
      <c r="S53382" s="208"/>
      <c r="T53382" s="208"/>
    </row>
    <row r="53383" spans="1:20" s="82" customFormat="1">
      <c r="A53383" s="7"/>
      <c r="G53383" s="208"/>
      <c r="H53383" s="208"/>
      <c r="I53383" s="208"/>
      <c r="J53383" s="208"/>
      <c r="K53383" s="208"/>
      <c r="L53383" s="208"/>
      <c r="M53383" s="208"/>
      <c r="N53383" s="208"/>
      <c r="O53383" s="208"/>
      <c r="P53383" s="208"/>
      <c r="Q53383" s="208"/>
      <c r="R53383" s="208"/>
      <c r="S53383" s="208"/>
      <c r="T53383" s="208"/>
    </row>
    <row r="53384" spans="1:20" s="82" customFormat="1">
      <c r="A53384" s="7"/>
      <c r="G53384" s="208"/>
      <c r="H53384" s="208"/>
      <c r="I53384" s="208"/>
      <c r="J53384" s="208"/>
      <c r="K53384" s="208"/>
      <c r="L53384" s="208"/>
      <c r="M53384" s="208"/>
      <c r="N53384" s="208"/>
      <c r="O53384" s="208"/>
      <c r="P53384" s="208"/>
      <c r="Q53384" s="208"/>
      <c r="R53384" s="208"/>
      <c r="S53384" s="208"/>
      <c r="T53384" s="208"/>
    </row>
    <row r="53385" spans="1:20" s="82" customFormat="1">
      <c r="A53385" s="7"/>
      <c r="G53385" s="208"/>
      <c r="H53385" s="208"/>
      <c r="I53385" s="208"/>
      <c r="J53385" s="208"/>
      <c r="K53385" s="208"/>
      <c r="L53385" s="208"/>
      <c r="M53385" s="208"/>
      <c r="N53385" s="208"/>
      <c r="O53385" s="208"/>
      <c r="P53385" s="208"/>
      <c r="Q53385" s="208"/>
      <c r="R53385" s="208"/>
      <c r="S53385" s="208"/>
      <c r="T53385" s="208"/>
    </row>
    <row r="53386" spans="1:20" s="82" customFormat="1">
      <c r="A53386" s="7"/>
      <c r="G53386" s="208"/>
      <c r="H53386" s="208"/>
      <c r="I53386" s="208"/>
      <c r="J53386" s="208"/>
      <c r="K53386" s="208"/>
      <c r="L53386" s="208"/>
      <c r="M53386" s="208"/>
      <c r="N53386" s="208"/>
      <c r="O53386" s="208"/>
      <c r="P53386" s="208"/>
      <c r="Q53386" s="208"/>
      <c r="R53386" s="208"/>
      <c r="S53386" s="208"/>
      <c r="T53386" s="208"/>
    </row>
    <row r="53387" spans="1:20" s="82" customFormat="1">
      <c r="A53387" s="7"/>
      <c r="G53387" s="208"/>
      <c r="H53387" s="208"/>
      <c r="I53387" s="208"/>
      <c r="J53387" s="208"/>
      <c r="K53387" s="208"/>
      <c r="L53387" s="208"/>
      <c r="M53387" s="208"/>
      <c r="N53387" s="208"/>
      <c r="O53387" s="208"/>
      <c r="P53387" s="208"/>
      <c r="Q53387" s="208"/>
      <c r="R53387" s="208"/>
      <c r="S53387" s="208"/>
      <c r="T53387" s="208"/>
    </row>
    <row r="53388" spans="1:20" s="82" customFormat="1">
      <c r="A53388" s="7"/>
      <c r="G53388" s="208"/>
      <c r="H53388" s="208"/>
      <c r="I53388" s="208"/>
      <c r="J53388" s="208"/>
      <c r="K53388" s="208"/>
      <c r="L53388" s="208"/>
      <c r="M53388" s="208"/>
      <c r="N53388" s="208"/>
      <c r="O53388" s="208"/>
      <c r="P53388" s="208"/>
      <c r="Q53388" s="208"/>
      <c r="R53388" s="208"/>
      <c r="S53388" s="208"/>
      <c r="T53388" s="208"/>
    </row>
    <row r="53389" spans="1:20" s="82" customFormat="1">
      <c r="A53389" s="7"/>
      <c r="G53389" s="208"/>
      <c r="H53389" s="208"/>
      <c r="I53389" s="208"/>
      <c r="J53389" s="208"/>
      <c r="K53389" s="208"/>
      <c r="L53389" s="208"/>
      <c r="M53389" s="208"/>
      <c r="N53389" s="208"/>
      <c r="O53389" s="208"/>
      <c r="P53389" s="208"/>
      <c r="Q53389" s="208"/>
      <c r="R53389" s="208"/>
      <c r="S53389" s="208"/>
      <c r="T53389" s="208"/>
    </row>
    <row r="53390" spans="1:20" s="82" customFormat="1">
      <c r="A53390" s="7"/>
      <c r="G53390" s="208"/>
      <c r="H53390" s="208"/>
      <c r="I53390" s="208"/>
      <c r="J53390" s="208"/>
      <c r="K53390" s="208"/>
      <c r="L53390" s="208"/>
      <c r="M53390" s="208"/>
      <c r="N53390" s="208"/>
      <c r="O53390" s="208"/>
      <c r="P53390" s="208"/>
      <c r="Q53390" s="208"/>
      <c r="R53390" s="208"/>
      <c r="S53390" s="208"/>
      <c r="T53390" s="208"/>
    </row>
    <row r="53391" spans="1:20" s="82" customFormat="1">
      <c r="A53391" s="7"/>
      <c r="G53391" s="208"/>
      <c r="H53391" s="208"/>
      <c r="I53391" s="208"/>
      <c r="J53391" s="208"/>
      <c r="K53391" s="208"/>
      <c r="L53391" s="208"/>
      <c r="M53391" s="208"/>
      <c r="N53391" s="208"/>
      <c r="O53391" s="208"/>
      <c r="P53391" s="208"/>
      <c r="Q53391" s="208"/>
      <c r="R53391" s="208"/>
      <c r="S53391" s="208"/>
      <c r="T53391" s="208"/>
    </row>
    <row r="53392" spans="1:20" s="82" customFormat="1">
      <c r="A53392" s="7"/>
      <c r="G53392" s="208"/>
      <c r="H53392" s="208"/>
      <c r="I53392" s="208"/>
      <c r="J53392" s="208"/>
      <c r="K53392" s="208"/>
      <c r="L53392" s="208"/>
      <c r="M53392" s="208"/>
      <c r="N53392" s="208"/>
      <c r="O53392" s="208"/>
      <c r="P53392" s="208"/>
      <c r="Q53392" s="208"/>
      <c r="R53392" s="208"/>
      <c r="S53392" s="208"/>
      <c r="T53392" s="208"/>
    </row>
    <row r="53393" spans="1:20" s="82" customFormat="1">
      <c r="A53393" s="7"/>
      <c r="G53393" s="208"/>
      <c r="H53393" s="208"/>
      <c r="I53393" s="208"/>
      <c r="J53393" s="208"/>
      <c r="K53393" s="208"/>
      <c r="L53393" s="208"/>
      <c r="M53393" s="208"/>
      <c r="N53393" s="208"/>
      <c r="O53393" s="208"/>
      <c r="P53393" s="208"/>
      <c r="Q53393" s="208"/>
      <c r="R53393" s="208"/>
      <c r="S53393" s="208"/>
      <c r="T53393" s="208"/>
    </row>
    <row r="53394" spans="1:20" s="82" customFormat="1">
      <c r="A53394" s="7"/>
      <c r="G53394" s="208"/>
      <c r="H53394" s="208"/>
      <c r="I53394" s="208"/>
      <c r="J53394" s="208"/>
      <c r="K53394" s="208"/>
      <c r="L53394" s="208"/>
      <c r="M53394" s="208"/>
      <c r="N53394" s="208"/>
      <c r="O53394" s="208"/>
      <c r="P53394" s="208"/>
      <c r="Q53394" s="208"/>
      <c r="R53394" s="208"/>
      <c r="S53394" s="208"/>
      <c r="T53394" s="208"/>
    </row>
    <row r="53395" spans="1:20" s="82" customFormat="1">
      <c r="A53395" s="7"/>
      <c r="G53395" s="208"/>
      <c r="H53395" s="208"/>
      <c r="I53395" s="208"/>
      <c r="J53395" s="208"/>
      <c r="K53395" s="208"/>
      <c r="L53395" s="208"/>
      <c r="M53395" s="208"/>
      <c r="N53395" s="208"/>
      <c r="O53395" s="208"/>
      <c r="P53395" s="208"/>
      <c r="Q53395" s="208"/>
      <c r="R53395" s="208"/>
      <c r="S53395" s="208"/>
      <c r="T53395" s="208"/>
    </row>
    <row r="53396" spans="1:20" s="82" customFormat="1">
      <c r="A53396" s="7"/>
      <c r="G53396" s="208"/>
      <c r="H53396" s="208"/>
      <c r="I53396" s="208"/>
      <c r="J53396" s="208"/>
      <c r="K53396" s="208"/>
      <c r="L53396" s="208"/>
      <c r="M53396" s="208"/>
      <c r="N53396" s="208"/>
      <c r="O53396" s="208"/>
      <c r="P53396" s="208"/>
      <c r="Q53396" s="208"/>
      <c r="R53396" s="208"/>
      <c r="S53396" s="208"/>
      <c r="T53396" s="208"/>
    </row>
    <row r="53397" spans="1:20" s="82" customFormat="1">
      <c r="A53397" s="7"/>
      <c r="G53397" s="208"/>
      <c r="H53397" s="208"/>
      <c r="I53397" s="208"/>
      <c r="J53397" s="208"/>
      <c r="K53397" s="208"/>
      <c r="L53397" s="208"/>
      <c r="M53397" s="208"/>
      <c r="N53397" s="208"/>
      <c r="O53397" s="208"/>
      <c r="P53397" s="208"/>
      <c r="Q53397" s="208"/>
      <c r="R53397" s="208"/>
      <c r="S53397" s="208"/>
      <c r="T53397" s="208"/>
    </row>
    <row r="53398" spans="1:20" s="82" customFormat="1">
      <c r="A53398" s="7"/>
      <c r="G53398" s="208"/>
      <c r="H53398" s="208"/>
      <c r="I53398" s="208"/>
      <c r="J53398" s="208"/>
      <c r="K53398" s="208"/>
      <c r="L53398" s="208"/>
      <c r="M53398" s="208"/>
      <c r="N53398" s="208"/>
      <c r="O53398" s="208"/>
      <c r="P53398" s="208"/>
      <c r="Q53398" s="208"/>
      <c r="R53398" s="208"/>
      <c r="S53398" s="208"/>
      <c r="T53398" s="208"/>
    </row>
    <row r="53399" spans="1:20" s="82" customFormat="1">
      <c r="A53399" s="7"/>
      <c r="G53399" s="208"/>
      <c r="H53399" s="208"/>
      <c r="I53399" s="208"/>
      <c r="J53399" s="208"/>
      <c r="K53399" s="208"/>
      <c r="L53399" s="208"/>
      <c r="M53399" s="208"/>
      <c r="N53399" s="208"/>
      <c r="O53399" s="208"/>
      <c r="P53399" s="208"/>
      <c r="Q53399" s="208"/>
      <c r="R53399" s="208"/>
      <c r="S53399" s="208"/>
      <c r="T53399" s="208"/>
    </row>
    <row r="53400" spans="1:20" s="82" customFormat="1">
      <c r="A53400" s="7"/>
      <c r="G53400" s="208"/>
      <c r="H53400" s="208"/>
      <c r="I53400" s="208"/>
      <c r="J53400" s="208"/>
      <c r="K53400" s="208"/>
      <c r="L53400" s="208"/>
      <c r="M53400" s="208"/>
      <c r="N53400" s="208"/>
      <c r="O53400" s="208"/>
      <c r="P53400" s="208"/>
      <c r="Q53400" s="208"/>
      <c r="R53400" s="208"/>
      <c r="S53400" s="208"/>
      <c r="T53400" s="208"/>
    </row>
    <row r="53401" spans="1:20" s="82" customFormat="1">
      <c r="A53401" s="7"/>
      <c r="G53401" s="208"/>
      <c r="H53401" s="208"/>
      <c r="I53401" s="208"/>
      <c r="J53401" s="208"/>
      <c r="K53401" s="208"/>
      <c r="L53401" s="208"/>
      <c r="M53401" s="208"/>
      <c r="N53401" s="208"/>
      <c r="O53401" s="208"/>
      <c r="P53401" s="208"/>
      <c r="Q53401" s="208"/>
      <c r="R53401" s="208"/>
      <c r="S53401" s="208"/>
      <c r="T53401" s="208"/>
    </row>
    <row r="53402" spans="1:20" s="82" customFormat="1">
      <c r="A53402" s="7"/>
      <c r="G53402" s="208"/>
      <c r="H53402" s="208"/>
      <c r="I53402" s="208"/>
      <c r="J53402" s="208"/>
      <c r="K53402" s="208"/>
      <c r="L53402" s="208"/>
      <c r="M53402" s="208"/>
      <c r="N53402" s="208"/>
      <c r="O53402" s="208"/>
      <c r="P53402" s="208"/>
      <c r="Q53402" s="208"/>
      <c r="R53402" s="208"/>
      <c r="S53402" s="208"/>
      <c r="T53402" s="208"/>
    </row>
    <row r="53403" spans="1:20" s="82" customFormat="1">
      <c r="A53403" s="7"/>
      <c r="G53403" s="208"/>
      <c r="H53403" s="208"/>
      <c r="I53403" s="208"/>
      <c r="J53403" s="208"/>
      <c r="K53403" s="208"/>
      <c r="L53403" s="208"/>
      <c r="M53403" s="208"/>
      <c r="N53403" s="208"/>
      <c r="O53403" s="208"/>
      <c r="P53403" s="208"/>
      <c r="Q53403" s="208"/>
      <c r="R53403" s="208"/>
      <c r="S53403" s="208"/>
      <c r="T53403" s="208"/>
    </row>
    <row r="53404" spans="1:20" s="82" customFormat="1">
      <c r="A53404" s="7"/>
      <c r="G53404" s="208"/>
      <c r="H53404" s="208"/>
      <c r="I53404" s="208"/>
      <c r="J53404" s="208"/>
      <c r="K53404" s="208"/>
      <c r="L53404" s="208"/>
      <c r="M53404" s="208"/>
      <c r="N53404" s="208"/>
      <c r="O53404" s="208"/>
      <c r="P53404" s="208"/>
      <c r="Q53404" s="208"/>
      <c r="R53404" s="208"/>
      <c r="S53404" s="208"/>
      <c r="T53404" s="208"/>
    </row>
    <row r="53405" spans="1:20" s="82" customFormat="1">
      <c r="A53405" s="7"/>
      <c r="G53405" s="208"/>
      <c r="H53405" s="208"/>
      <c r="I53405" s="208"/>
      <c r="J53405" s="208"/>
      <c r="K53405" s="208"/>
      <c r="L53405" s="208"/>
      <c r="M53405" s="208"/>
      <c r="N53405" s="208"/>
      <c r="O53405" s="208"/>
      <c r="P53405" s="208"/>
      <c r="Q53405" s="208"/>
      <c r="R53405" s="208"/>
      <c r="S53405" s="208"/>
      <c r="T53405" s="208"/>
    </row>
    <row r="53406" spans="1:20" s="82" customFormat="1">
      <c r="A53406" s="7"/>
      <c r="G53406" s="208"/>
      <c r="H53406" s="208"/>
      <c r="I53406" s="208"/>
      <c r="J53406" s="208"/>
      <c r="K53406" s="208"/>
      <c r="L53406" s="208"/>
      <c r="M53406" s="208"/>
      <c r="N53406" s="208"/>
      <c r="O53406" s="208"/>
      <c r="P53406" s="208"/>
      <c r="Q53406" s="208"/>
      <c r="R53406" s="208"/>
      <c r="S53406" s="208"/>
      <c r="T53406" s="208"/>
    </row>
    <row r="53407" spans="1:20" s="82" customFormat="1">
      <c r="A53407" s="7"/>
      <c r="G53407" s="208"/>
      <c r="H53407" s="208"/>
      <c r="I53407" s="208"/>
      <c r="J53407" s="208"/>
      <c r="K53407" s="208"/>
      <c r="L53407" s="208"/>
      <c r="M53407" s="208"/>
      <c r="N53407" s="208"/>
      <c r="O53407" s="208"/>
      <c r="P53407" s="208"/>
      <c r="Q53407" s="208"/>
      <c r="R53407" s="208"/>
      <c r="S53407" s="208"/>
      <c r="T53407" s="208"/>
    </row>
    <row r="53408" spans="1:20" s="82" customFormat="1">
      <c r="A53408" s="7"/>
      <c r="G53408" s="208"/>
      <c r="H53408" s="208"/>
      <c r="I53408" s="208"/>
      <c r="J53408" s="208"/>
      <c r="K53408" s="208"/>
      <c r="L53408" s="208"/>
      <c r="M53408" s="208"/>
      <c r="N53408" s="208"/>
      <c r="O53408" s="208"/>
      <c r="P53408" s="208"/>
      <c r="Q53408" s="208"/>
      <c r="R53408" s="208"/>
      <c r="S53408" s="208"/>
      <c r="T53408" s="208"/>
    </row>
    <row r="53409" spans="1:20" s="82" customFormat="1">
      <c r="A53409" s="7"/>
      <c r="G53409" s="208"/>
      <c r="H53409" s="208"/>
      <c r="I53409" s="208"/>
      <c r="J53409" s="208"/>
      <c r="K53409" s="208"/>
      <c r="L53409" s="208"/>
      <c r="M53409" s="208"/>
      <c r="N53409" s="208"/>
      <c r="O53409" s="208"/>
      <c r="P53409" s="208"/>
      <c r="Q53409" s="208"/>
      <c r="R53409" s="208"/>
      <c r="S53409" s="208"/>
      <c r="T53409" s="208"/>
    </row>
    <row r="53410" spans="1:20" s="82" customFormat="1">
      <c r="A53410" s="7"/>
      <c r="G53410" s="208"/>
      <c r="H53410" s="208"/>
      <c r="I53410" s="208"/>
      <c r="J53410" s="208"/>
      <c r="K53410" s="208"/>
      <c r="L53410" s="208"/>
      <c r="M53410" s="208"/>
      <c r="N53410" s="208"/>
      <c r="O53410" s="208"/>
      <c r="P53410" s="208"/>
      <c r="Q53410" s="208"/>
      <c r="R53410" s="208"/>
      <c r="S53410" s="208"/>
      <c r="T53410" s="208"/>
    </row>
    <row r="53411" spans="1:20" s="82" customFormat="1">
      <c r="A53411" s="7"/>
      <c r="G53411" s="208"/>
      <c r="H53411" s="208"/>
      <c r="I53411" s="208"/>
      <c r="J53411" s="208"/>
      <c r="K53411" s="208"/>
      <c r="L53411" s="208"/>
      <c r="M53411" s="208"/>
      <c r="N53411" s="208"/>
      <c r="O53411" s="208"/>
      <c r="P53411" s="208"/>
      <c r="Q53411" s="208"/>
      <c r="R53411" s="208"/>
      <c r="S53411" s="208"/>
      <c r="T53411" s="208"/>
    </row>
    <row r="53412" spans="1:20" s="82" customFormat="1">
      <c r="A53412" s="7"/>
      <c r="G53412" s="208"/>
      <c r="H53412" s="208"/>
      <c r="I53412" s="208"/>
      <c r="J53412" s="208"/>
      <c r="K53412" s="208"/>
      <c r="L53412" s="208"/>
      <c r="M53412" s="208"/>
      <c r="N53412" s="208"/>
      <c r="O53412" s="208"/>
      <c r="P53412" s="208"/>
      <c r="Q53412" s="208"/>
      <c r="R53412" s="208"/>
      <c r="S53412" s="208"/>
      <c r="T53412" s="208"/>
    </row>
    <row r="53413" spans="1:20" s="82" customFormat="1">
      <c r="A53413" s="7"/>
      <c r="G53413" s="208"/>
      <c r="H53413" s="208"/>
      <c r="I53413" s="208"/>
      <c r="J53413" s="208"/>
      <c r="K53413" s="208"/>
      <c r="L53413" s="208"/>
      <c r="M53413" s="208"/>
      <c r="N53413" s="208"/>
      <c r="O53413" s="208"/>
      <c r="P53413" s="208"/>
      <c r="Q53413" s="208"/>
      <c r="R53413" s="208"/>
      <c r="S53413" s="208"/>
      <c r="T53413" s="208"/>
    </row>
    <row r="53414" spans="1:20" s="82" customFormat="1">
      <c r="A53414" s="7"/>
      <c r="G53414" s="208"/>
      <c r="H53414" s="208"/>
      <c r="I53414" s="208"/>
      <c r="J53414" s="208"/>
      <c r="K53414" s="208"/>
      <c r="L53414" s="208"/>
      <c r="M53414" s="208"/>
      <c r="N53414" s="208"/>
      <c r="O53414" s="208"/>
      <c r="P53414" s="208"/>
      <c r="Q53414" s="208"/>
      <c r="R53414" s="208"/>
      <c r="S53414" s="208"/>
      <c r="T53414" s="208"/>
    </row>
    <row r="53415" spans="1:20" s="82" customFormat="1">
      <c r="A53415" s="7"/>
      <c r="G53415" s="208"/>
      <c r="H53415" s="208"/>
      <c r="I53415" s="208"/>
      <c r="J53415" s="208"/>
      <c r="K53415" s="208"/>
      <c r="L53415" s="208"/>
      <c r="M53415" s="208"/>
      <c r="N53415" s="208"/>
      <c r="O53415" s="208"/>
      <c r="P53415" s="208"/>
      <c r="Q53415" s="208"/>
      <c r="R53415" s="208"/>
      <c r="S53415" s="208"/>
      <c r="T53415" s="208"/>
    </row>
    <row r="53416" spans="1:20" s="82" customFormat="1">
      <c r="A53416" s="7"/>
      <c r="G53416" s="208"/>
      <c r="H53416" s="208"/>
      <c r="I53416" s="208"/>
      <c r="J53416" s="208"/>
      <c r="K53416" s="208"/>
      <c r="L53416" s="208"/>
      <c r="M53416" s="208"/>
      <c r="N53416" s="208"/>
      <c r="O53416" s="208"/>
      <c r="P53416" s="208"/>
      <c r="Q53416" s="208"/>
      <c r="R53416" s="208"/>
      <c r="S53416" s="208"/>
      <c r="T53416" s="208"/>
    </row>
    <row r="53417" spans="1:20" s="82" customFormat="1">
      <c r="A53417" s="7"/>
      <c r="G53417" s="208"/>
      <c r="H53417" s="208"/>
      <c r="I53417" s="208"/>
      <c r="J53417" s="208"/>
      <c r="K53417" s="208"/>
      <c r="L53417" s="208"/>
      <c r="M53417" s="208"/>
      <c r="N53417" s="208"/>
      <c r="O53417" s="208"/>
      <c r="P53417" s="208"/>
      <c r="Q53417" s="208"/>
      <c r="R53417" s="208"/>
      <c r="S53417" s="208"/>
      <c r="T53417" s="208"/>
    </row>
    <row r="53418" spans="1:20" s="82" customFormat="1">
      <c r="A53418" s="7"/>
      <c r="G53418" s="208"/>
      <c r="H53418" s="208"/>
      <c r="I53418" s="208"/>
      <c r="J53418" s="208"/>
      <c r="K53418" s="208"/>
      <c r="L53418" s="208"/>
      <c r="M53418" s="208"/>
      <c r="N53418" s="208"/>
      <c r="O53418" s="208"/>
      <c r="P53418" s="208"/>
      <c r="Q53418" s="208"/>
      <c r="R53418" s="208"/>
      <c r="S53418" s="208"/>
      <c r="T53418" s="208"/>
    </row>
    <row r="53419" spans="1:20" s="82" customFormat="1">
      <c r="A53419" s="7"/>
      <c r="G53419" s="208"/>
      <c r="H53419" s="208"/>
      <c r="I53419" s="208"/>
      <c r="J53419" s="208"/>
      <c r="K53419" s="208"/>
      <c r="L53419" s="208"/>
      <c r="M53419" s="208"/>
      <c r="N53419" s="208"/>
      <c r="O53419" s="208"/>
      <c r="P53419" s="208"/>
      <c r="Q53419" s="208"/>
      <c r="R53419" s="208"/>
      <c r="S53419" s="208"/>
      <c r="T53419" s="208"/>
    </row>
    <row r="53420" spans="1:20" s="82" customFormat="1">
      <c r="A53420" s="7"/>
      <c r="G53420" s="208"/>
      <c r="H53420" s="208"/>
      <c r="I53420" s="208"/>
      <c r="J53420" s="208"/>
      <c r="K53420" s="208"/>
      <c r="L53420" s="208"/>
      <c r="M53420" s="208"/>
      <c r="N53420" s="208"/>
      <c r="O53420" s="208"/>
      <c r="P53420" s="208"/>
      <c r="Q53420" s="208"/>
      <c r="R53420" s="208"/>
      <c r="S53420" s="208"/>
      <c r="T53420" s="208"/>
    </row>
    <row r="53421" spans="1:20" s="82" customFormat="1">
      <c r="A53421" s="7"/>
      <c r="G53421" s="208"/>
      <c r="H53421" s="208"/>
      <c r="I53421" s="208"/>
      <c r="J53421" s="208"/>
      <c r="K53421" s="208"/>
      <c r="L53421" s="208"/>
      <c r="M53421" s="208"/>
      <c r="N53421" s="208"/>
      <c r="O53421" s="208"/>
      <c r="P53421" s="208"/>
      <c r="Q53421" s="208"/>
      <c r="R53421" s="208"/>
      <c r="S53421" s="208"/>
      <c r="T53421" s="208"/>
    </row>
    <row r="53422" spans="1:20" s="82" customFormat="1">
      <c r="A53422" s="7"/>
      <c r="G53422" s="208"/>
      <c r="H53422" s="208"/>
      <c r="I53422" s="208"/>
      <c r="J53422" s="208"/>
      <c r="K53422" s="208"/>
      <c r="L53422" s="208"/>
      <c r="M53422" s="208"/>
      <c r="N53422" s="208"/>
      <c r="O53422" s="208"/>
      <c r="P53422" s="208"/>
      <c r="Q53422" s="208"/>
      <c r="R53422" s="208"/>
      <c r="S53422" s="208"/>
      <c r="T53422" s="208"/>
    </row>
    <row r="53423" spans="1:20" s="82" customFormat="1">
      <c r="A53423" s="7"/>
      <c r="G53423" s="208"/>
      <c r="H53423" s="208"/>
      <c r="I53423" s="208"/>
      <c r="J53423" s="208"/>
      <c r="K53423" s="208"/>
      <c r="L53423" s="208"/>
      <c r="M53423" s="208"/>
      <c r="N53423" s="208"/>
      <c r="O53423" s="208"/>
      <c r="P53423" s="208"/>
      <c r="Q53423" s="208"/>
      <c r="R53423" s="208"/>
      <c r="S53423" s="208"/>
      <c r="T53423" s="208"/>
    </row>
    <row r="53424" spans="1:20" s="82" customFormat="1">
      <c r="A53424" s="7"/>
      <c r="G53424" s="208"/>
      <c r="H53424" s="208"/>
      <c r="I53424" s="208"/>
      <c r="J53424" s="208"/>
      <c r="K53424" s="208"/>
      <c r="L53424" s="208"/>
      <c r="M53424" s="208"/>
      <c r="N53424" s="208"/>
      <c r="O53424" s="208"/>
      <c r="P53424" s="208"/>
      <c r="Q53424" s="208"/>
      <c r="R53424" s="208"/>
      <c r="S53424" s="208"/>
      <c r="T53424" s="208"/>
    </row>
    <row r="53425" spans="1:20" s="82" customFormat="1">
      <c r="A53425" s="7"/>
      <c r="G53425" s="208"/>
      <c r="H53425" s="208"/>
      <c r="I53425" s="208"/>
      <c r="J53425" s="208"/>
      <c r="K53425" s="208"/>
      <c r="L53425" s="208"/>
      <c r="M53425" s="208"/>
      <c r="N53425" s="208"/>
      <c r="O53425" s="208"/>
      <c r="P53425" s="208"/>
      <c r="Q53425" s="208"/>
      <c r="R53425" s="208"/>
      <c r="S53425" s="208"/>
      <c r="T53425" s="208"/>
    </row>
    <row r="53426" spans="1:20" s="82" customFormat="1">
      <c r="A53426" s="7"/>
      <c r="G53426" s="208"/>
      <c r="H53426" s="208"/>
      <c r="I53426" s="208"/>
      <c r="J53426" s="208"/>
      <c r="K53426" s="208"/>
      <c r="L53426" s="208"/>
      <c r="M53426" s="208"/>
      <c r="N53426" s="208"/>
      <c r="O53426" s="208"/>
      <c r="P53426" s="208"/>
      <c r="Q53426" s="208"/>
      <c r="R53426" s="208"/>
      <c r="S53426" s="208"/>
      <c r="T53426" s="208"/>
    </row>
    <row r="53427" spans="1:20" s="82" customFormat="1">
      <c r="A53427" s="7"/>
      <c r="G53427" s="208"/>
      <c r="H53427" s="208"/>
      <c r="I53427" s="208"/>
      <c r="J53427" s="208"/>
      <c r="K53427" s="208"/>
      <c r="L53427" s="208"/>
      <c r="M53427" s="208"/>
      <c r="N53427" s="208"/>
      <c r="O53427" s="208"/>
      <c r="P53427" s="208"/>
      <c r="Q53427" s="208"/>
      <c r="R53427" s="208"/>
      <c r="S53427" s="208"/>
      <c r="T53427" s="208"/>
    </row>
    <row r="53428" spans="1:20" s="82" customFormat="1">
      <c r="A53428" s="7"/>
      <c r="G53428" s="208"/>
      <c r="H53428" s="208"/>
      <c r="I53428" s="208"/>
      <c r="J53428" s="208"/>
      <c r="K53428" s="208"/>
      <c r="L53428" s="208"/>
      <c r="M53428" s="208"/>
      <c r="N53428" s="208"/>
      <c r="O53428" s="208"/>
      <c r="P53428" s="208"/>
      <c r="Q53428" s="208"/>
      <c r="R53428" s="208"/>
      <c r="S53428" s="208"/>
      <c r="T53428" s="208"/>
    </row>
    <row r="53429" spans="1:20" s="82" customFormat="1">
      <c r="A53429" s="7"/>
      <c r="G53429" s="208"/>
      <c r="H53429" s="208"/>
      <c r="I53429" s="208"/>
      <c r="J53429" s="208"/>
      <c r="K53429" s="208"/>
      <c r="L53429" s="208"/>
      <c r="M53429" s="208"/>
      <c r="N53429" s="208"/>
      <c r="O53429" s="208"/>
      <c r="P53429" s="208"/>
      <c r="Q53429" s="208"/>
      <c r="R53429" s="208"/>
      <c r="S53429" s="208"/>
      <c r="T53429" s="208"/>
    </row>
    <row r="53430" spans="1:20" s="82" customFormat="1">
      <c r="A53430" s="7"/>
      <c r="G53430" s="208"/>
      <c r="H53430" s="208"/>
      <c r="I53430" s="208"/>
      <c r="J53430" s="208"/>
      <c r="K53430" s="208"/>
      <c r="L53430" s="208"/>
      <c r="M53430" s="208"/>
      <c r="N53430" s="208"/>
      <c r="O53430" s="208"/>
      <c r="P53430" s="208"/>
      <c r="Q53430" s="208"/>
      <c r="R53430" s="208"/>
      <c r="S53430" s="208"/>
      <c r="T53430" s="208"/>
    </row>
    <row r="53431" spans="1:20" s="82" customFormat="1">
      <c r="A53431" s="7"/>
      <c r="G53431" s="208"/>
      <c r="H53431" s="208"/>
      <c r="I53431" s="208"/>
      <c r="J53431" s="208"/>
      <c r="K53431" s="208"/>
      <c r="L53431" s="208"/>
      <c r="M53431" s="208"/>
      <c r="N53431" s="208"/>
      <c r="O53431" s="208"/>
      <c r="P53431" s="208"/>
      <c r="Q53431" s="208"/>
      <c r="R53431" s="208"/>
      <c r="S53431" s="208"/>
      <c r="T53431" s="208"/>
    </row>
    <row r="53432" spans="1:20" s="82" customFormat="1">
      <c r="A53432" s="7"/>
      <c r="G53432" s="208"/>
      <c r="H53432" s="208"/>
      <c r="I53432" s="208"/>
      <c r="J53432" s="208"/>
      <c r="K53432" s="208"/>
      <c r="L53432" s="208"/>
      <c r="M53432" s="208"/>
      <c r="N53432" s="208"/>
      <c r="O53432" s="208"/>
      <c r="P53432" s="208"/>
      <c r="Q53432" s="208"/>
      <c r="R53432" s="208"/>
      <c r="S53432" s="208"/>
      <c r="T53432" s="208"/>
    </row>
    <row r="53433" spans="1:20" s="82" customFormat="1">
      <c r="A53433" s="7"/>
      <c r="G53433" s="208"/>
      <c r="H53433" s="208"/>
      <c r="I53433" s="208"/>
      <c r="J53433" s="208"/>
      <c r="K53433" s="208"/>
      <c r="L53433" s="208"/>
      <c r="M53433" s="208"/>
      <c r="N53433" s="208"/>
      <c r="O53433" s="208"/>
      <c r="P53433" s="208"/>
      <c r="Q53433" s="208"/>
      <c r="R53433" s="208"/>
      <c r="S53433" s="208"/>
      <c r="T53433" s="208"/>
    </row>
    <row r="53434" spans="1:20" s="82" customFormat="1">
      <c r="A53434" s="7"/>
      <c r="G53434" s="208"/>
      <c r="H53434" s="208"/>
      <c r="I53434" s="208"/>
      <c r="J53434" s="208"/>
      <c r="K53434" s="208"/>
      <c r="L53434" s="208"/>
      <c r="M53434" s="208"/>
      <c r="N53434" s="208"/>
      <c r="O53434" s="208"/>
      <c r="P53434" s="208"/>
      <c r="Q53434" s="208"/>
      <c r="R53434" s="208"/>
      <c r="S53434" s="208"/>
      <c r="T53434" s="208"/>
    </row>
    <row r="53435" spans="1:20" s="82" customFormat="1">
      <c r="A53435" s="7"/>
      <c r="G53435" s="208"/>
      <c r="H53435" s="208"/>
      <c r="I53435" s="208"/>
      <c r="J53435" s="208"/>
      <c r="K53435" s="208"/>
      <c r="L53435" s="208"/>
      <c r="M53435" s="208"/>
      <c r="N53435" s="208"/>
      <c r="O53435" s="208"/>
      <c r="P53435" s="208"/>
      <c r="Q53435" s="208"/>
      <c r="R53435" s="208"/>
      <c r="S53435" s="208"/>
      <c r="T53435" s="208"/>
    </row>
    <row r="53436" spans="1:20" s="82" customFormat="1">
      <c r="A53436" s="7"/>
      <c r="G53436" s="208"/>
      <c r="H53436" s="208"/>
      <c r="I53436" s="208"/>
      <c r="J53436" s="208"/>
      <c r="K53436" s="208"/>
      <c r="L53436" s="208"/>
      <c r="M53436" s="208"/>
      <c r="N53436" s="208"/>
      <c r="O53436" s="208"/>
      <c r="P53436" s="208"/>
      <c r="Q53436" s="208"/>
      <c r="R53436" s="208"/>
      <c r="S53436" s="208"/>
      <c r="T53436" s="208"/>
    </row>
    <row r="53437" spans="1:20" s="82" customFormat="1">
      <c r="A53437" s="7"/>
      <c r="G53437" s="208"/>
      <c r="H53437" s="208"/>
      <c r="I53437" s="208"/>
      <c r="J53437" s="208"/>
      <c r="K53437" s="208"/>
      <c r="L53437" s="208"/>
      <c r="M53437" s="208"/>
      <c r="N53437" s="208"/>
      <c r="O53437" s="208"/>
      <c r="P53437" s="208"/>
      <c r="Q53437" s="208"/>
      <c r="R53437" s="208"/>
      <c r="S53437" s="208"/>
      <c r="T53437" s="208"/>
    </row>
    <row r="53438" spans="1:20" s="82" customFormat="1">
      <c r="A53438" s="7"/>
      <c r="G53438" s="208"/>
      <c r="H53438" s="208"/>
      <c r="I53438" s="208"/>
      <c r="J53438" s="208"/>
      <c r="K53438" s="208"/>
      <c r="L53438" s="208"/>
      <c r="M53438" s="208"/>
      <c r="N53438" s="208"/>
      <c r="O53438" s="208"/>
      <c r="P53438" s="208"/>
      <c r="Q53438" s="208"/>
      <c r="R53438" s="208"/>
      <c r="S53438" s="208"/>
      <c r="T53438" s="208"/>
    </row>
    <row r="53439" spans="1:20" s="82" customFormat="1">
      <c r="A53439" s="7"/>
      <c r="G53439" s="208"/>
      <c r="H53439" s="208"/>
      <c r="I53439" s="208"/>
      <c r="J53439" s="208"/>
      <c r="K53439" s="208"/>
      <c r="L53439" s="208"/>
      <c r="M53439" s="208"/>
      <c r="N53439" s="208"/>
      <c r="O53439" s="208"/>
      <c r="P53439" s="208"/>
      <c r="Q53439" s="208"/>
      <c r="R53439" s="208"/>
      <c r="S53439" s="208"/>
      <c r="T53439" s="208"/>
    </row>
    <row r="53440" spans="1:20" s="82" customFormat="1">
      <c r="A53440" s="7"/>
      <c r="G53440" s="208"/>
      <c r="H53440" s="208"/>
      <c r="I53440" s="208"/>
      <c r="J53440" s="208"/>
      <c r="K53440" s="208"/>
      <c r="L53440" s="208"/>
      <c r="M53440" s="208"/>
      <c r="N53440" s="208"/>
      <c r="O53440" s="208"/>
      <c r="P53440" s="208"/>
      <c r="Q53440" s="208"/>
      <c r="R53440" s="208"/>
      <c r="S53440" s="208"/>
      <c r="T53440" s="208"/>
    </row>
    <row r="53441" spans="1:20" s="82" customFormat="1">
      <c r="A53441" s="7"/>
      <c r="G53441" s="208"/>
      <c r="H53441" s="208"/>
      <c r="I53441" s="208"/>
      <c r="J53441" s="208"/>
      <c r="K53441" s="208"/>
      <c r="L53441" s="208"/>
      <c r="M53441" s="208"/>
      <c r="N53441" s="208"/>
      <c r="O53441" s="208"/>
      <c r="P53441" s="208"/>
      <c r="Q53441" s="208"/>
      <c r="R53441" s="208"/>
      <c r="S53441" s="208"/>
      <c r="T53441" s="208"/>
    </row>
    <row r="53442" spans="1:20" s="82" customFormat="1">
      <c r="A53442" s="7"/>
      <c r="G53442" s="208"/>
      <c r="H53442" s="208"/>
      <c r="I53442" s="208"/>
      <c r="J53442" s="208"/>
      <c r="K53442" s="208"/>
      <c r="L53442" s="208"/>
      <c r="M53442" s="208"/>
      <c r="N53442" s="208"/>
      <c r="O53442" s="208"/>
      <c r="P53442" s="208"/>
      <c r="Q53442" s="208"/>
      <c r="R53442" s="208"/>
      <c r="S53442" s="208"/>
      <c r="T53442" s="208"/>
    </row>
    <row r="53443" spans="1:20" s="82" customFormat="1">
      <c r="A53443" s="7"/>
      <c r="G53443" s="208"/>
      <c r="H53443" s="208"/>
      <c r="I53443" s="208"/>
      <c r="J53443" s="208"/>
      <c r="K53443" s="208"/>
      <c r="L53443" s="208"/>
      <c r="M53443" s="208"/>
      <c r="N53443" s="208"/>
      <c r="O53443" s="208"/>
      <c r="P53443" s="208"/>
      <c r="Q53443" s="208"/>
      <c r="R53443" s="208"/>
      <c r="S53443" s="208"/>
      <c r="T53443" s="208"/>
    </row>
    <row r="53444" spans="1:20" s="82" customFormat="1">
      <c r="A53444" s="7"/>
      <c r="G53444" s="208"/>
      <c r="H53444" s="208"/>
      <c r="I53444" s="208"/>
      <c r="J53444" s="208"/>
      <c r="K53444" s="208"/>
      <c r="L53444" s="208"/>
      <c r="M53444" s="208"/>
      <c r="N53444" s="208"/>
      <c r="O53444" s="208"/>
      <c r="P53444" s="208"/>
      <c r="Q53444" s="208"/>
      <c r="R53444" s="208"/>
      <c r="S53444" s="208"/>
      <c r="T53444" s="208"/>
    </row>
    <row r="53445" spans="1:20" s="82" customFormat="1">
      <c r="A53445" s="7"/>
      <c r="G53445" s="208"/>
      <c r="H53445" s="208"/>
      <c r="I53445" s="208"/>
      <c r="J53445" s="208"/>
      <c r="K53445" s="208"/>
      <c r="L53445" s="208"/>
      <c r="M53445" s="208"/>
      <c r="N53445" s="208"/>
      <c r="O53445" s="208"/>
      <c r="P53445" s="208"/>
      <c r="Q53445" s="208"/>
      <c r="R53445" s="208"/>
      <c r="S53445" s="208"/>
      <c r="T53445" s="208"/>
    </row>
    <row r="53446" spans="1:20" s="82" customFormat="1">
      <c r="A53446" s="7"/>
      <c r="G53446" s="208"/>
      <c r="H53446" s="208"/>
      <c r="I53446" s="208"/>
      <c r="J53446" s="208"/>
      <c r="K53446" s="208"/>
      <c r="L53446" s="208"/>
      <c r="M53446" s="208"/>
      <c r="N53446" s="208"/>
      <c r="O53446" s="208"/>
      <c r="P53446" s="208"/>
      <c r="Q53446" s="208"/>
      <c r="R53446" s="208"/>
      <c r="S53446" s="208"/>
      <c r="T53446" s="208"/>
    </row>
    <row r="53447" spans="1:20" s="82" customFormat="1">
      <c r="A53447" s="7"/>
      <c r="G53447" s="208"/>
      <c r="H53447" s="208"/>
      <c r="I53447" s="208"/>
      <c r="J53447" s="208"/>
      <c r="K53447" s="208"/>
      <c r="L53447" s="208"/>
      <c r="M53447" s="208"/>
      <c r="N53447" s="208"/>
      <c r="O53447" s="208"/>
      <c r="P53447" s="208"/>
      <c r="Q53447" s="208"/>
      <c r="R53447" s="208"/>
      <c r="S53447" s="208"/>
      <c r="T53447" s="208"/>
    </row>
    <row r="53448" spans="1:20" s="82" customFormat="1">
      <c r="A53448" s="7"/>
      <c r="G53448" s="208"/>
      <c r="H53448" s="208"/>
      <c r="I53448" s="208"/>
      <c r="J53448" s="208"/>
      <c r="K53448" s="208"/>
      <c r="L53448" s="208"/>
      <c r="M53448" s="208"/>
      <c r="N53448" s="208"/>
      <c r="O53448" s="208"/>
      <c r="P53448" s="208"/>
      <c r="Q53448" s="208"/>
      <c r="R53448" s="208"/>
      <c r="S53448" s="208"/>
      <c r="T53448" s="208"/>
    </row>
    <row r="53449" spans="1:20" s="82" customFormat="1">
      <c r="A53449" s="7"/>
      <c r="G53449" s="208"/>
      <c r="H53449" s="208"/>
      <c r="I53449" s="208"/>
      <c r="J53449" s="208"/>
      <c r="K53449" s="208"/>
      <c r="L53449" s="208"/>
      <c r="M53449" s="208"/>
      <c r="N53449" s="208"/>
      <c r="O53449" s="208"/>
      <c r="P53449" s="208"/>
      <c r="Q53449" s="208"/>
      <c r="R53449" s="208"/>
      <c r="S53449" s="208"/>
      <c r="T53449" s="208"/>
    </row>
    <row r="53450" spans="1:20" s="82" customFormat="1">
      <c r="A53450" s="7"/>
      <c r="G53450" s="208"/>
      <c r="H53450" s="208"/>
      <c r="I53450" s="208"/>
      <c r="J53450" s="208"/>
      <c r="K53450" s="208"/>
      <c r="L53450" s="208"/>
      <c r="M53450" s="208"/>
      <c r="N53450" s="208"/>
      <c r="O53450" s="208"/>
      <c r="P53450" s="208"/>
      <c r="Q53450" s="208"/>
      <c r="R53450" s="208"/>
      <c r="S53450" s="208"/>
      <c r="T53450" s="208"/>
    </row>
    <row r="53451" spans="1:20" s="82" customFormat="1">
      <c r="A53451" s="7"/>
      <c r="G53451" s="208"/>
      <c r="H53451" s="208"/>
      <c r="I53451" s="208"/>
      <c r="J53451" s="208"/>
      <c r="K53451" s="208"/>
      <c r="L53451" s="208"/>
      <c r="M53451" s="208"/>
      <c r="N53451" s="208"/>
      <c r="O53451" s="208"/>
      <c r="P53451" s="208"/>
      <c r="Q53451" s="208"/>
      <c r="R53451" s="208"/>
      <c r="S53451" s="208"/>
      <c r="T53451" s="208"/>
    </row>
    <row r="53452" spans="1:20" s="82" customFormat="1">
      <c r="A53452" s="7"/>
      <c r="G53452" s="208"/>
      <c r="H53452" s="208"/>
      <c r="I53452" s="208"/>
      <c r="J53452" s="208"/>
      <c r="K53452" s="208"/>
      <c r="L53452" s="208"/>
      <c r="M53452" s="208"/>
      <c r="N53452" s="208"/>
      <c r="O53452" s="208"/>
      <c r="P53452" s="208"/>
      <c r="Q53452" s="208"/>
      <c r="R53452" s="208"/>
      <c r="S53452" s="208"/>
      <c r="T53452" s="208"/>
    </row>
    <row r="53453" spans="1:20" s="82" customFormat="1">
      <c r="A53453" s="7"/>
      <c r="G53453" s="208"/>
      <c r="H53453" s="208"/>
      <c r="I53453" s="208"/>
      <c r="J53453" s="208"/>
      <c r="K53453" s="208"/>
      <c r="L53453" s="208"/>
      <c r="M53453" s="208"/>
      <c r="N53453" s="208"/>
      <c r="O53453" s="208"/>
      <c r="P53453" s="208"/>
      <c r="Q53453" s="208"/>
      <c r="R53453" s="208"/>
      <c r="S53453" s="208"/>
      <c r="T53453" s="208"/>
    </row>
    <row r="53454" spans="1:20" s="82" customFormat="1">
      <c r="A53454" s="7"/>
      <c r="G53454" s="208"/>
      <c r="H53454" s="208"/>
      <c r="I53454" s="208"/>
      <c r="J53454" s="208"/>
      <c r="K53454" s="208"/>
      <c r="L53454" s="208"/>
      <c r="M53454" s="208"/>
      <c r="N53454" s="208"/>
      <c r="O53454" s="208"/>
      <c r="P53454" s="208"/>
      <c r="Q53454" s="208"/>
      <c r="R53454" s="208"/>
      <c r="S53454" s="208"/>
      <c r="T53454" s="208"/>
    </row>
    <row r="53455" spans="1:20" s="82" customFormat="1">
      <c r="A53455" s="7"/>
      <c r="G53455" s="208"/>
      <c r="H53455" s="208"/>
      <c r="I53455" s="208"/>
      <c r="J53455" s="208"/>
      <c r="K53455" s="208"/>
      <c r="L53455" s="208"/>
      <c r="M53455" s="208"/>
      <c r="N53455" s="208"/>
      <c r="O53455" s="208"/>
      <c r="P53455" s="208"/>
      <c r="Q53455" s="208"/>
      <c r="R53455" s="208"/>
      <c r="S53455" s="208"/>
      <c r="T53455" s="208"/>
    </row>
    <row r="53456" spans="1:20" s="82" customFormat="1">
      <c r="A53456" s="7"/>
      <c r="G53456" s="208"/>
      <c r="H53456" s="208"/>
      <c r="I53456" s="208"/>
      <c r="J53456" s="208"/>
      <c r="K53456" s="208"/>
      <c r="L53456" s="208"/>
      <c r="M53456" s="208"/>
      <c r="N53456" s="208"/>
      <c r="O53456" s="208"/>
      <c r="P53456" s="208"/>
      <c r="Q53456" s="208"/>
      <c r="R53456" s="208"/>
      <c r="S53456" s="208"/>
      <c r="T53456" s="208"/>
    </row>
    <row r="53457" spans="1:20" s="82" customFormat="1">
      <c r="A53457" s="7"/>
      <c r="G53457" s="208"/>
      <c r="H53457" s="208"/>
      <c r="I53457" s="208"/>
      <c r="J53457" s="208"/>
      <c r="K53457" s="208"/>
      <c r="L53457" s="208"/>
      <c r="M53457" s="208"/>
      <c r="N53457" s="208"/>
      <c r="O53457" s="208"/>
      <c r="P53457" s="208"/>
      <c r="Q53457" s="208"/>
      <c r="R53457" s="208"/>
      <c r="S53457" s="208"/>
      <c r="T53457" s="208"/>
    </row>
    <row r="53458" spans="1:20" s="82" customFormat="1">
      <c r="A53458" s="7"/>
      <c r="G53458" s="208"/>
      <c r="H53458" s="208"/>
      <c r="I53458" s="208"/>
      <c r="J53458" s="208"/>
      <c r="K53458" s="208"/>
      <c r="L53458" s="208"/>
      <c r="M53458" s="208"/>
      <c r="N53458" s="208"/>
      <c r="O53458" s="208"/>
      <c r="P53458" s="208"/>
      <c r="Q53458" s="208"/>
      <c r="R53458" s="208"/>
      <c r="S53458" s="208"/>
      <c r="T53458" s="208"/>
    </row>
    <row r="53459" spans="1:20" s="82" customFormat="1">
      <c r="A53459" s="7"/>
      <c r="G53459" s="208"/>
      <c r="H53459" s="208"/>
      <c r="I53459" s="208"/>
      <c r="J53459" s="208"/>
      <c r="K53459" s="208"/>
      <c r="L53459" s="208"/>
      <c r="M53459" s="208"/>
      <c r="N53459" s="208"/>
      <c r="O53459" s="208"/>
      <c r="P53459" s="208"/>
      <c r="Q53459" s="208"/>
      <c r="R53459" s="208"/>
      <c r="S53459" s="208"/>
      <c r="T53459" s="208"/>
    </row>
    <row r="53460" spans="1:20" s="82" customFormat="1">
      <c r="A53460" s="7"/>
      <c r="G53460" s="208"/>
      <c r="H53460" s="208"/>
      <c r="I53460" s="208"/>
      <c r="J53460" s="208"/>
      <c r="K53460" s="208"/>
      <c r="L53460" s="208"/>
      <c r="M53460" s="208"/>
      <c r="N53460" s="208"/>
      <c r="O53460" s="208"/>
      <c r="P53460" s="208"/>
      <c r="Q53460" s="208"/>
      <c r="R53460" s="208"/>
      <c r="S53460" s="208"/>
      <c r="T53460" s="208"/>
    </row>
    <row r="53461" spans="1:20" s="82" customFormat="1">
      <c r="A53461" s="7"/>
      <c r="G53461" s="208"/>
      <c r="H53461" s="208"/>
      <c r="I53461" s="208"/>
      <c r="J53461" s="208"/>
      <c r="K53461" s="208"/>
      <c r="L53461" s="208"/>
      <c r="M53461" s="208"/>
      <c r="N53461" s="208"/>
      <c r="O53461" s="208"/>
      <c r="P53461" s="208"/>
      <c r="Q53461" s="208"/>
      <c r="R53461" s="208"/>
      <c r="S53461" s="208"/>
      <c r="T53461" s="208"/>
    </row>
    <row r="53462" spans="1:20" s="82" customFormat="1">
      <c r="A53462" s="7"/>
      <c r="G53462" s="208"/>
      <c r="H53462" s="208"/>
      <c r="I53462" s="208"/>
      <c r="J53462" s="208"/>
      <c r="K53462" s="208"/>
      <c r="L53462" s="208"/>
      <c r="M53462" s="208"/>
      <c r="N53462" s="208"/>
      <c r="O53462" s="208"/>
      <c r="P53462" s="208"/>
      <c r="Q53462" s="208"/>
      <c r="R53462" s="208"/>
      <c r="S53462" s="208"/>
      <c r="T53462" s="208"/>
    </row>
    <row r="53463" spans="1:20" s="82" customFormat="1">
      <c r="A53463" s="7"/>
      <c r="G53463" s="208"/>
      <c r="H53463" s="208"/>
      <c r="I53463" s="208"/>
      <c r="J53463" s="208"/>
      <c r="K53463" s="208"/>
      <c r="L53463" s="208"/>
      <c r="M53463" s="208"/>
      <c r="N53463" s="208"/>
      <c r="O53463" s="208"/>
      <c r="P53463" s="208"/>
      <c r="Q53463" s="208"/>
      <c r="R53463" s="208"/>
      <c r="S53463" s="208"/>
      <c r="T53463" s="208"/>
    </row>
    <row r="53464" spans="1:20" s="82" customFormat="1">
      <c r="A53464" s="7"/>
      <c r="G53464" s="208"/>
      <c r="H53464" s="208"/>
      <c r="I53464" s="208"/>
      <c r="J53464" s="208"/>
      <c r="K53464" s="208"/>
      <c r="L53464" s="208"/>
      <c r="M53464" s="208"/>
      <c r="N53464" s="208"/>
      <c r="O53464" s="208"/>
      <c r="P53464" s="208"/>
      <c r="Q53464" s="208"/>
      <c r="R53464" s="208"/>
      <c r="S53464" s="208"/>
      <c r="T53464" s="208"/>
    </row>
    <row r="53465" spans="1:20" s="82" customFormat="1">
      <c r="A53465" s="7"/>
      <c r="G53465" s="208"/>
      <c r="H53465" s="208"/>
      <c r="I53465" s="208"/>
      <c r="J53465" s="208"/>
      <c r="K53465" s="208"/>
      <c r="L53465" s="208"/>
      <c r="M53465" s="208"/>
      <c r="N53465" s="208"/>
      <c r="O53465" s="208"/>
      <c r="P53465" s="208"/>
      <c r="Q53465" s="208"/>
      <c r="R53465" s="208"/>
      <c r="S53465" s="208"/>
      <c r="T53465" s="208"/>
    </row>
    <row r="53466" spans="1:20" s="82" customFormat="1">
      <c r="A53466" s="7"/>
      <c r="G53466" s="208"/>
      <c r="H53466" s="208"/>
      <c r="I53466" s="208"/>
      <c r="J53466" s="208"/>
      <c r="K53466" s="208"/>
      <c r="L53466" s="208"/>
      <c r="M53466" s="208"/>
      <c r="N53466" s="208"/>
      <c r="O53466" s="208"/>
      <c r="P53466" s="208"/>
      <c r="Q53466" s="208"/>
      <c r="R53466" s="208"/>
      <c r="S53466" s="208"/>
      <c r="T53466" s="208"/>
    </row>
    <row r="53467" spans="1:20" s="82" customFormat="1">
      <c r="A53467" s="7"/>
      <c r="G53467" s="208"/>
      <c r="H53467" s="208"/>
      <c r="I53467" s="208"/>
      <c r="J53467" s="208"/>
      <c r="K53467" s="208"/>
      <c r="L53467" s="208"/>
      <c r="M53467" s="208"/>
      <c r="N53467" s="208"/>
      <c r="O53467" s="208"/>
      <c r="P53467" s="208"/>
      <c r="Q53467" s="208"/>
      <c r="R53467" s="208"/>
      <c r="S53467" s="208"/>
      <c r="T53467" s="208"/>
    </row>
    <row r="53468" spans="1:20" s="82" customFormat="1">
      <c r="A53468" s="7"/>
      <c r="G53468" s="208"/>
      <c r="H53468" s="208"/>
      <c r="I53468" s="208"/>
      <c r="J53468" s="208"/>
      <c r="K53468" s="208"/>
      <c r="L53468" s="208"/>
      <c r="M53468" s="208"/>
      <c r="N53468" s="208"/>
      <c r="O53468" s="208"/>
      <c r="P53468" s="208"/>
      <c r="Q53468" s="208"/>
      <c r="R53468" s="208"/>
      <c r="S53468" s="208"/>
      <c r="T53468" s="208"/>
    </row>
    <row r="53469" spans="1:20" s="82" customFormat="1">
      <c r="A53469" s="7"/>
      <c r="G53469" s="208"/>
      <c r="H53469" s="208"/>
      <c r="I53469" s="208"/>
      <c r="J53469" s="208"/>
      <c r="K53469" s="208"/>
      <c r="L53469" s="208"/>
      <c r="M53469" s="208"/>
      <c r="N53469" s="208"/>
      <c r="O53469" s="208"/>
      <c r="P53469" s="208"/>
      <c r="Q53469" s="208"/>
      <c r="R53469" s="208"/>
      <c r="S53469" s="208"/>
      <c r="T53469" s="208"/>
    </row>
    <row r="53470" spans="1:20" s="82" customFormat="1">
      <c r="A53470" s="7"/>
      <c r="G53470" s="208"/>
      <c r="H53470" s="208"/>
      <c r="I53470" s="208"/>
      <c r="J53470" s="208"/>
      <c r="K53470" s="208"/>
      <c r="L53470" s="208"/>
      <c r="M53470" s="208"/>
      <c r="N53470" s="208"/>
      <c r="O53470" s="208"/>
      <c r="P53470" s="208"/>
      <c r="Q53470" s="208"/>
      <c r="R53470" s="208"/>
      <c r="S53470" s="208"/>
      <c r="T53470" s="208"/>
    </row>
    <row r="53471" spans="1:20" s="82" customFormat="1">
      <c r="A53471" s="7"/>
      <c r="G53471" s="208"/>
      <c r="H53471" s="208"/>
      <c r="I53471" s="208"/>
      <c r="J53471" s="208"/>
      <c r="K53471" s="208"/>
      <c r="L53471" s="208"/>
      <c r="M53471" s="208"/>
      <c r="N53471" s="208"/>
      <c r="O53471" s="208"/>
      <c r="P53471" s="208"/>
      <c r="Q53471" s="208"/>
      <c r="R53471" s="208"/>
      <c r="S53471" s="208"/>
      <c r="T53471" s="208"/>
    </row>
    <row r="53472" spans="1:20" s="82" customFormat="1">
      <c r="A53472" s="7"/>
      <c r="G53472" s="208"/>
      <c r="H53472" s="208"/>
      <c r="I53472" s="208"/>
      <c r="J53472" s="208"/>
      <c r="K53472" s="208"/>
      <c r="L53472" s="208"/>
      <c r="M53472" s="208"/>
      <c r="N53472" s="208"/>
      <c r="O53472" s="208"/>
      <c r="P53472" s="208"/>
      <c r="Q53472" s="208"/>
      <c r="R53472" s="208"/>
      <c r="S53472" s="208"/>
      <c r="T53472" s="208"/>
    </row>
    <row r="53473" spans="1:20" s="82" customFormat="1">
      <c r="A53473" s="7"/>
      <c r="G53473" s="208"/>
      <c r="H53473" s="208"/>
      <c r="I53473" s="208"/>
      <c r="J53473" s="208"/>
      <c r="K53473" s="208"/>
      <c r="L53473" s="208"/>
      <c r="M53473" s="208"/>
      <c r="N53473" s="208"/>
      <c r="O53473" s="208"/>
      <c r="P53473" s="208"/>
      <c r="Q53473" s="208"/>
      <c r="R53473" s="208"/>
      <c r="S53473" s="208"/>
      <c r="T53473" s="208"/>
    </row>
    <row r="53474" spans="1:20" s="82" customFormat="1">
      <c r="A53474" s="7"/>
      <c r="G53474" s="208"/>
      <c r="H53474" s="208"/>
      <c r="I53474" s="208"/>
      <c r="J53474" s="208"/>
      <c r="K53474" s="208"/>
      <c r="L53474" s="208"/>
      <c r="M53474" s="208"/>
      <c r="N53474" s="208"/>
      <c r="O53474" s="208"/>
      <c r="P53474" s="208"/>
      <c r="Q53474" s="208"/>
      <c r="R53474" s="208"/>
      <c r="S53474" s="208"/>
      <c r="T53474" s="208"/>
    </row>
    <row r="53475" spans="1:20" s="82" customFormat="1">
      <c r="A53475" s="7"/>
      <c r="G53475" s="208"/>
      <c r="H53475" s="208"/>
      <c r="I53475" s="208"/>
      <c r="J53475" s="208"/>
      <c r="K53475" s="208"/>
      <c r="L53475" s="208"/>
      <c r="M53475" s="208"/>
      <c r="N53475" s="208"/>
      <c r="O53475" s="208"/>
      <c r="P53475" s="208"/>
      <c r="Q53475" s="208"/>
      <c r="R53475" s="208"/>
      <c r="S53475" s="208"/>
      <c r="T53475" s="208"/>
    </row>
    <row r="53476" spans="1:20" s="82" customFormat="1">
      <c r="A53476" s="7"/>
      <c r="G53476" s="208"/>
      <c r="H53476" s="208"/>
      <c r="I53476" s="208"/>
      <c r="J53476" s="208"/>
      <c r="K53476" s="208"/>
      <c r="L53476" s="208"/>
      <c r="M53476" s="208"/>
      <c r="N53476" s="208"/>
      <c r="O53476" s="208"/>
      <c r="P53476" s="208"/>
      <c r="Q53476" s="208"/>
      <c r="R53476" s="208"/>
      <c r="S53476" s="208"/>
      <c r="T53476" s="208"/>
    </row>
    <row r="53477" spans="1:20" s="82" customFormat="1">
      <c r="A53477" s="7"/>
      <c r="G53477" s="208"/>
      <c r="H53477" s="208"/>
      <c r="I53477" s="208"/>
      <c r="J53477" s="208"/>
      <c r="K53477" s="208"/>
      <c r="L53477" s="208"/>
      <c r="M53477" s="208"/>
      <c r="N53477" s="208"/>
      <c r="O53477" s="208"/>
      <c r="P53477" s="208"/>
      <c r="Q53477" s="208"/>
      <c r="R53477" s="208"/>
      <c r="S53477" s="208"/>
      <c r="T53477" s="208"/>
    </row>
    <row r="53478" spans="1:20" s="82" customFormat="1">
      <c r="A53478" s="7"/>
      <c r="G53478" s="208"/>
      <c r="H53478" s="208"/>
      <c r="I53478" s="208"/>
      <c r="J53478" s="208"/>
      <c r="K53478" s="208"/>
      <c r="L53478" s="208"/>
      <c r="M53478" s="208"/>
      <c r="N53478" s="208"/>
      <c r="O53478" s="208"/>
      <c r="P53478" s="208"/>
      <c r="Q53478" s="208"/>
      <c r="R53478" s="208"/>
      <c r="S53478" s="208"/>
      <c r="T53478" s="208"/>
    </row>
    <row r="53479" spans="1:20" s="82" customFormat="1">
      <c r="A53479" s="7"/>
      <c r="G53479" s="208"/>
      <c r="H53479" s="208"/>
      <c r="I53479" s="208"/>
      <c r="J53479" s="208"/>
      <c r="K53479" s="208"/>
      <c r="L53479" s="208"/>
      <c r="M53479" s="208"/>
      <c r="N53479" s="208"/>
      <c r="O53479" s="208"/>
      <c r="P53479" s="208"/>
      <c r="Q53479" s="208"/>
      <c r="R53479" s="208"/>
      <c r="S53479" s="208"/>
      <c r="T53479" s="208"/>
    </row>
    <row r="53480" spans="1:20" s="82" customFormat="1">
      <c r="A53480" s="7"/>
      <c r="G53480" s="208"/>
      <c r="H53480" s="208"/>
      <c r="I53480" s="208"/>
      <c r="J53480" s="208"/>
      <c r="K53480" s="208"/>
      <c r="L53480" s="208"/>
      <c r="M53480" s="208"/>
      <c r="N53480" s="208"/>
      <c r="O53480" s="208"/>
      <c r="P53480" s="208"/>
      <c r="Q53480" s="208"/>
      <c r="R53480" s="208"/>
      <c r="S53480" s="208"/>
      <c r="T53480" s="208"/>
    </row>
    <row r="53481" spans="1:20" s="82" customFormat="1">
      <c r="A53481" s="7"/>
      <c r="G53481" s="208"/>
      <c r="H53481" s="208"/>
      <c r="I53481" s="208"/>
      <c r="J53481" s="208"/>
      <c r="K53481" s="208"/>
      <c r="L53481" s="208"/>
      <c r="M53481" s="208"/>
      <c r="N53481" s="208"/>
      <c r="O53481" s="208"/>
      <c r="P53481" s="208"/>
      <c r="Q53481" s="208"/>
      <c r="R53481" s="208"/>
      <c r="S53481" s="208"/>
      <c r="T53481" s="208"/>
    </row>
    <row r="53482" spans="1:20" s="82" customFormat="1">
      <c r="A53482" s="7"/>
      <c r="G53482" s="208"/>
      <c r="H53482" s="208"/>
      <c r="I53482" s="208"/>
      <c r="J53482" s="208"/>
      <c r="K53482" s="208"/>
      <c r="L53482" s="208"/>
      <c r="M53482" s="208"/>
      <c r="N53482" s="208"/>
      <c r="O53482" s="208"/>
      <c r="P53482" s="208"/>
      <c r="Q53482" s="208"/>
      <c r="R53482" s="208"/>
      <c r="S53482" s="208"/>
      <c r="T53482" s="208"/>
    </row>
    <row r="53483" spans="1:20" s="82" customFormat="1">
      <c r="A53483" s="7"/>
      <c r="G53483" s="208"/>
      <c r="H53483" s="208"/>
      <c r="I53483" s="208"/>
      <c r="J53483" s="208"/>
      <c r="K53483" s="208"/>
      <c r="L53483" s="208"/>
      <c r="M53483" s="208"/>
      <c r="N53483" s="208"/>
      <c r="O53483" s="208"/>
      <c r="P53483" s="208"/>
      <c r="Q53483" s="208"/>
      <c r="R53483" s="208"/>
      <c r="S53483" s="208"/>
      <c r="T53483" s="208"/>
    </row>
    <row r="53484" spans="1:20" s="82" customFormat="1">
      <c r="A53484" s="7"/>
      <c r="G53484" s="208"/>
      <c r="H53484" s="208"/>
      <c r="I53484" s="208"/>
      <c r="J53484" s="208"/>
      <c r="K53484" s="208"/>
      <c r="L53484" s="208"/>
      <c r="M53484" s="208"/>
      <c r="N53484" s="208"/>
      <c r="O53484" s="208"/>
      <c r="P53484" s="208"/>
      <c r="Q53484" s="208"/>
      <c r="R53484" s="208"/>
      <c r="S53484" s="208"/>
      <c r="T53484" s="208"/>
    </row>
    <row r="53485" spans="1:20" s="82" customFormat="1">
      <c r="A53485" s="7"/>
      <c r="G53485" s="208"/>
      <c r="H53485" s="208"/>
      <c r="I53485" s="208"/>
      <c r="J53485" s="208"/>
      <c r="K53485" s="208"/>
      <c r="L53485" s="208"/>
      <c r="M53485" s="208"/>
      <c r="N53485" s="208"/>
      <c r="O53485" s="208"/>
      <c r="P53485" s="208"/>
      <c r="Q53485" s="208"/>
      <c r="R53485" s="208"/>
      <c r="S53485" s="208"/>
      <c r="T53485" s="208"/>
    </row>
    <row r="53486" spans="1:20" s="82" customFormat="1">
      <c r="A53486" s="7"/>
      <c r="G53486" s="208"/>
      <c r="H53486" s="208"/>
      <c r="I53486" s="208"/>
      <c r="J53486" s="208"/>
      <c r="K53486" s="208"/>
      <c r="L53486" s="208"/>
      <c r="M53486" s="208"/>
      <c r="N53486" s="208"/>
      <c r="O53486" s="208"/>
      <c r="P53486" s="208"/>
      <c r="Q53486" s="208"/>
      <c r="R53486" s="208"/>
      <c r="S53486" s="208"/>
      <c r="T53486" s="208"/>
    </row>
    <row r="53487" spans="1:20" s="82" customFormat="1">
      <c r="A53487" s="7"/>
      <c r="G53487" s="208"/>
      <c r="H53487" s="208"/>
      <c r="I53487" s="208"/>
      <c r="J53487" s="208"/>
      <c r="K53487" s="208"/>
      <c r="L53487" s="208"/>
      <c r="M53487" s="208"/>
      <c r="N53487" s="208"/>
      <c r="O53487" s="208"/>
      <c r="P53487" s="208"/>
      <c r="Q53487" s="208"/>
      <c r="R53487" s="208"/>
      <c r="S53487" s="208"/>
      <c r="T53487" s="208"/>
    </row>
    <row r="53488" spans="1:20" s="82" customFormat="1">
      <c r="A53488" s="7"/>
      <c r="G53488" s="208"/>
      <c r="H53488" s="208"/>
      <c r="I53488" s="208"/>
      <c r="J53488" s="208"/>
      <c r="K53488" s="208"/>
      <c r="L53488" s="208"/>
      <c r="M53488" s="208"/>
      <c r="N53488" s="208"/>
      <c r="O53488" s="208"/>
      <c r="P53488" s="208"/>
      <c r="Q53488" s="208"/>
      <c r="R53488" s="208"/>
      <c r="S53488" s="208"/>
      <c r="T53488" s="208"/>
    </row>
    <row r="53489" spans="1:20" s="82" customFormat="1">
      <c r="A53489" s="7"/>
      <c r="G53489" s="208"/>
      <c r="H53489" s="208"/>
      <c r="I53489" s="208"/>
      <c r="J53489" s="208"/>
      <c r="K53489" s="208"/>
      <c r="L53489" s="208"/>
      <c r="M53489" s="208"/>
      <c r="N53489" s="208"/>
      <c r="O53489" s="208"/>
      <c r="P53489" s="208"/>
      <c r="Q53489" s="208"/>
      <c r="R53489" s="208"/>
      <c r="S53489" s="208"/>
      <c r="T53489" s="208"/>
    </row>
    <row r="53490" spans="1:20" s="82" customFormat="1">
      <c r="A53490" s="7"/>
      <c r="G53490" s="208"/>
      <c r="H53490" s="208"/>
      <c r="I53490" s="208"/>
      <c r="J53490" s="208"/>
      <c r="K53490" s="208"/>
      <c r="L53490" s="208"/>
      <c r="M53490" s="208"/>
      <c r="N53490" s="208"/>
      <c r="O53490" s="208"/>
      <c r="P53490" s="208"/>
      <c r="Q53490" s="208"/>
      <c r="R53490" s="208"/>
      <c r="S53490" s="208"/>
      <c r="T53490" s="208"/>
    </row>
    <row r="53491" spans="1:20" s="82" customFormat="1">
      <c r="A53491" s="7"/>
      <c r="G53491" s="208"/>
      <c r="H53491" s="208"/>
      <c r="I53491" s="208"/>
      <c r="J53491" s="208"/>
      <c r="K53491" s="208"/>
      <c r="L53491" s="208"/>
      <c r="M53491" s="208"/>
      <c r="N53491" s="208"/>
      <c r="O53491" s="208"/>
      <c r="P53491" s="208"/>
      <c r="Q53491" s="208"/>
      <c r="R53491" s="208"/>
      <c r="S53491" s="208"/>
      <c r="T53491" s="208"/>
    </row>
    <row r="53492" spans="1:20" s="82" customFormat="1">
      <c r="A53492" s="7"/>
      <c r="G53492" s="208"/>
      <c r="H53492" s="208"/>
      <c r="I53492" s="208"/>
      <c r="J53492" s="208"/>
      <c r="K53492" s="208"/>
      <c r="L53492" s="208"/>
      <c r="M53492" s="208"/>
      <c r="N53492" s="208"/>
      <c r="O53492" s="208"/>
      <c r="P53492" s="208"/>
      <c r="Q53492" s="208"/>
      <c r="R53492" s="208"/>
      <c r="S53492" s="208"/>
      <c r="T53492" s="208"/>
    </row>
    <row r="53493" spans="1:20" s="82" customFormat="1">
      <c r="A53493" s="7"/>
      <c r="G53493" s="208"/>
      <c r="H53493" s="208"/>
      <c r="I53493" s="208"/>
      <c r="J53493" s="208"/>
      <c r="K53493" s="208"/>
      <c r="L53493" s="208"/>
      <c r="M53493" s="208"/>
      <c r="N53493" s="208"/>
      <c r="O53493" s="208"/>
      <c r="P53493" s="208"/>
      <c r="Q53493" s="208"/>
      <c r="R53493" s="208"/>
      <c r="S53493" s="208"/>
      <c r="T53493" s="208"/>
    </row>
    <row r="53494" spans="1:20" s="82" customFormat="1">
      <c r="A53494" s="7"/>
      <c r="G53494" s="208"/>
      <c r="H53494" s="208"/>
      <c r="I53494" s="208"/>
      <c r="J53494" s="208"/>
      <c r="K53494" s="208"/>
      <c r="L53494" s="208"/>
      <c r="M53494" s="208"/>
      <c r="N53494" s="208"/>
      <c r="O53494" s="208"/>
      <c r="P53494" s="208"/>
      <c r="Q53494" s="208"/>
      <c r="R53494" s="208"/>
      <c r="S53494" s="208"/>
      <c r="T53494" s="208"/>
    </row>
    <row r="53495" spans="1:20" s="82" customFormat="1">
      <c r="A53495" s="7"/>
      <c r="G53495" s="208"/>
      <c r="H53495" s="208"/>
      <c r="I53495" s="208"/>
      <c r="J53495" s="208"/>
      <c r="K53495" s="208"/>
      <c r="L53495" s="208"/>
      <c r="M53495" s="208"/>
      <c r="N53495" s="208"/>
      <c r="O53495" s="208"/>
      <c r="P53495" s="208"/>
      <c r="Q53495" s="208"/>
      <c r="R53495" s="208"/>
      <c r="S53495" s="208"/>
      <c r="T53495" s="208"/>
    </row>
    <row r="53496" spans="1:20" s="82" customFormat="1">
      <c r="A53496" s="7"/>
      <c r="G53496" s="208"/>
      <c r="H53496" s="208"/>
      <c r="I53496" s="208"/>
      <c r="J53496" s="208"/>
      <c r="K53496" s="208"/>
      <c r="L53496" s="208"/>
      <c r="M53496" s="208"/>
      <c r="N53496" s="208"/>
      <c r="O53496" s="208"/>
      <c r="P53496" s="208"/>
      <c r="Q53496" s="208"/>
      <c r="R53496" s="208"/>
      <c r="S53496" s="208"/>
      <c r="T53496" s="208"/>
    </row>
    <row r="53497" spans="1:20" s="82" customFormat="1">
      <c r="A53497" s="7"/>
      <c r="G53497" s="208"/>
      <c r="H53497" s="208"/>
      <c r="I53497" s="208"/>
      <c r="J53497" s="208"/>
      <c r="K53497" s="208"/>
      <c r="L53497" s="208"/>
      <c r="M53497" s="208"/>
      <c r="N53497" s="208"/>
      <c r="O53497" s="208"/>
      <c r="P53497" s="208"/>
      <c r="Q53497" s="208"/>
      <c r="R53497" s="208"/>
      <c r="S53497" s="208"/>
      <c r="T53497" s="208"/>
    </row>
    <row r="53498" spans="1:20" s="82" customFormat="1">
      <c r="A53498" s="7"/>
      <c r="G53498" s="208"/>
      <c r="H53498" s="208"/>
      <c r="I53498" s="208"/>
      <c r="J53498" s="208"/>
      <c r="K53498" s="208"/>
      <c r="L53498" s="208"/>
      <c r="M53498" s="208"/>
      <c r="N53498" s="208"/>
      <c r="O53498" s="208"/>
      <c r="P53498" s="208"/>
      <c r="Q53498" s="208"/>
      <c r="R53498" s="208"/>
      <c r="S53498" s="208"/>
      <c r="T53498" s="208"/>
    </row>
    <row r="53499" spans="1:20" s="82" customFormat="1">
      <c r="A53499" s="7"/>
      <c r="G53499" s="208"/>
      <c r="H53499" s="208"/>
      <c r="I53499" s="208"/>
      <c r="J53499" s="208"/>
      <c r="K53499" s="208"/>
      <c r="L53499" s="208"/>
      <c r="M53499" s="208"/>
      <c r="N53499" s="208"/>
      <c r="O53499" s="208"/>
      <c r="P53499" s="208"/>
      <c r="Q53499" s="208"/>
      <c r="R53499" s="208"/>
      <c r="S53499" s="208"/>
      <c r="T53499" s="208"/>
    </row>
    <row r="53500" spans="1:20" s="82" customFormat="1">
      <c r="A53500" s="7"/>
      <c r="G53500" s="208"/>
      <c r="H53500" s="208"/>
      <c r="I53500" s="208"/>
      <c r="J53500" s="208"/>
      <c r="K53500" s="208"/>
      <c r="L53500" s="208"/>
      <c r="M53500" s="208"/>
      <c r="N53500" s="208"/>
      <c r="O53500" s="208"/>
      <c r="P53500" s="208"/>
      <c r="Q53500" s="208"/>
      <c r="R53500" s="208"/>
      <c r="S53500" s="208"/>
      <c r="T53500" s="208"/>
    </row>
    <row r="53501" spans="1:20" s="82" customFormat="1">
      <c r="A53501" s="7"/>
      <c r="G53501" s="208"/>
      <c r="H53501" s="208"/>
      <c r="I53501" s="208"/>
      <c r="J53501" s="208"/>
      <c r="K53501" s="208"/>
      <c r="L53501" s="208"/>
      <c r="M53501" s="208"/>
      <c r="N53501" s="208"/>
      <c r="O53501" s="208"/>
      <c r="P53501" s="208"/>
      <c r="Q53501" s="208"/>
      <c r="R53501" s="208"/>
      <c r="S53501" s="208"/>
      <c r="T53501" s="208"/>
    </row>
    <row r="53502" spans="1:20" s="82" customFormat="1">
      <c r="A53502" s="7"/>
      <c r="G53502" s="208"/>
      <c r="H53502" s="208"/>
      <c r="I53502" s="208"/>
      <c r="J53502" s="208"/>
      <c r="K53502" s="208"/>
      <c r="L53502" s="208"/>
      <c r="M53502" s="208"/>
      <c r="N53502" s="208"/>
      <c r="O53502" s="208"/>
      <c r="P53502" s="208"/>
      <c r="Q53502" s="208"/>
      <c r="R53502" s="208"/>
      <c r="S53502" s="208"/>
      <c r="T53502" s="208"/>
    </row>
    <row r="53503" spans="1:20" s="82" customFormat="1">
      <c r="A53503" s="7"/>
      <c r="G53503" s="208"/>
      <c r="H53503" s="208"/>
      <c r="I53503" s="208"/>
      <c r="J53503" s="208"/>
      <c r="K53503" s="208"/>
      <c r="L53503" s="208"/>
      <c r="M53503" s="208"/>
      <c r="N53503" s="208"/>
      <c r="O53503" s="208"/>
      <c r="P53503" s="208"/>
      <c r="Q53503" s="208"/>
      <c r="R53503" s="208"/>
      <c r="S53503" s="208"/>
      <c r="T53503" s="208"/>
    </row>
    <row r="53504" spans="1:20" s="82" customFormat="1">
      <c r="A53504" s="7"/>
      <c r="G53504" s="208"/>
      <c r="H53504" s="208"/>
      <c r="I53504" s="208"/>
      <c r="J53504" s="208"/>
      <c r="K53504" s="208"/>
      <c r="L53504" s="208"/>
      <c r="M53504" s="208"/>
      <c r="N53504" s="208"/>
      <c r="O53504" s="208"/>
      <c r="P53504" s="208"/>
      <c r="Q53504" s="208"/>
      <c r="R53504" s="208"/>
      <c r="S53504" s="208"/>
      <c r="T53504" s="208"/>
    </row>
    <row r="53505" spans="1:20" s="82" customFormat="1">
      <c r="A53505" s="7"/>
      <c r="G53505" s="208"/>
      <c r="H53505" s="208"/>
      <c r="I53505" s="208"/>
      <c r="J53505" s="208"/>
      <c r="K53505" s="208"/>
      <c r="L53505" s="208"/>
      <c r="M53505" s="208"/>
      <c r="N53505" s="208"/>
      <c r="O53505" s="208"/>
      <c r="P53505" s="208"/>
      <c r="Q53505" s="208"/>
      <c r="R53505" s="208"/>
      <c r="S53505" s="208"/>
      <c r="T53505" s="208"/>
    </row>
    <row r="53506" spans="1:20" s="82" customFormat="1">
      <c r="A53506" s="7"/>
      <c r="G53506" s="208"/>
      <c r="H53506" s="208"/>
      <c r="I53506" s="208"/>
      <c r="J53506" s="208"/>
      <c r="K53506" s="208"/>
      <c r="L53506" s="208"/>
      <c r="M53506" s="208"/>
      <c r="N53506" s="208"/>
      <c r="O53506" s="208"/>
      <c r="P53506" s="208"/>
      <c r="Q53506" s="208"/>
      <c r="R53506" s="208"/>
      <c r="S53506" s="208"/>
      <c r="T53506" s="208"/>
    </row>
    <row r="53507" spans="1:20" s="82" customFormat="1">
      <c r="A53507" s="7"/>
      <c r="G53507" s="208"/>
      <c r="H53507" s="208"/>
      <c r="I53507" s="208"/>
      <c r="J53507" s="208"/>
      <c r="K53507" s="208"/>
      <c r="L53507" s="208"/>
      <c r="M53507" s="208"/>
      <c r="N53507" s="208"/>
      <c r="O53507" s="208"/>
      <c r="P53507" s="208"/>
      <c r="Q53507" s="208"/>
      <c r="R53507" s="208"/>
      <c r="S53507" s="208"/>
      <c r="T53507" s="208"/>
    </row>
    <row r="53508" spans="1:20" s="82" customFormat="1">
      <c r="A53508" s="7"/>
      <c r="G53508" s="208"/>
      <c r="H53508" s="208"/>
      <c r="I53508" s="208"/>
      <c r="J53508" s="208"/>
      <c r="K53508" s="208"/>
      <c r="L53508" s="208"/>
      <c r="M53508" s="208"/>
      <c r="N53508" s="208"/>
      <c r="O53508" s="208"/>
      <c r="P53508" s="208"/>
      <c r="Q53508" s="208"/>
      <c r="R53508" s="208"/>
      <c r="S53508" s="208"/>
      <c r="T53508" s="208"/>
    </row>
    <row r="53509" spans="1:20" s="82" customFormat="1">
      <c r="A53509" s="7"/>
      <c r="G53509" s="208"/>
      <c r="H53509" s="208"/>
      <c r="I53509" s="208"/>
      <c r="J53509" s="208"/>
      <c r="K53509" s="208"/>
      <c r="L53509" s="208"/>
      <c r="M53509" s="208"/>
      <c r="N53509" s="208"/>
      <c r="O53509" s="208"/>
      <c r="P53509" s="208"/>
      <c r="Q53509" s="208"/>
      <c r="R53509" s="208"/>
      <c r="S53509" s="208"/>
      <c r="T53509" s="208"/>
    </row>
    <row r="53510" spans="1:20" s="82" customFormat="1">
      <c r="A53510" s="7"/>
      <c r="G53510" s="208"/>
      <c r="H53510" s="208"/>
      <c r="I53510" s="208"/>
      <c r="J53510" s="208"/>
      <c r="K53510" s="208"/>
      <c r="L53510" s="208"/>
      <c r="M53510" s="208"/>
      <c r="N53510" s="208"/>
      <c r="O53510" s="208"/>
      <c r="P53510" s="208"/>
      <c r="Q53510" s="208"/>
      <c r="R53510" s="208"/>
      <c r="S53510" s="208"/>
      <c r="T53510" s="208"/>
    </row>
    <row r="53511" spans="1:20" s="82" customFormat="1">
      <c r="A53511" s="7"/>
      <c r="G53511" s="208"/>
      <c r="H53511" s="208"/>
      <c r="I53511" s="208"/>
      <c r="J53511" s="208"/>
      <c r="K53511" s="208"/>
      <c r="L53511" s="208"/>
      <c r="M53511" s="208"/>
      <c r="N53511" s="208"/>
      <c r="O53511" s="208"/>
      <c r="P53511" s="208"/>
      <c r="Q53511" s="208"/>
      <c r="R53511" s="208"/>
      <c r="S53511" s="208"/>
      <c r="T53511" s="208"/>
    </row>
    <row r="53512" spans="1:20" s="82" customFormat="1">
      <c r="A53512" s="7"/>
      <c r="G53512" s="208"/>
      <c r="H53512" s="208"/>
      <c r="I53512" s="208"/>
      <c r="J53512" s="208"/>
      <c r="K53512" s="208"/>
      <c r="L53512" s="208"/>
      <c r="M53512" s="208"/>
      <c r="N53512" s="208"/>
      <c r="O53512" s="208"/>
      <c r="P53512" s="208"/>
      <c r="Q53512" s="208"/>
      <c r="R53512" s="208"/>
      <c r="S53512" s="208"/>
      <c r="T53512" s="208"/>
    </row>
    <row r="53513" spans="1:20" s="82" customFormat="1">
      <c r="A53513" s="7"/>
      <c r="G53513" s="208"/>
      <c r="H53513" s="208"/>
      <c r="I53513" s="208"/>
      <c r="J53513" s="208"/>
      <c r="K53513" s="208"/>
      <c r="L53513" s="208"/>
      <c r="M53513" s="208"/>
      <c r="N53513" s="208"/>
      <c r="O53513" s="208"/>
      <c r="P53513" s="208"/>
      <c r="Q53513" s="208"/>
      <c r="R53513" s="208"/>
      <c r="S53513" s="208"/>
      <c r="T53513" s="208"/>
    </row>
    <row r="53514" spans="1:20" s="82" customFormat="1">
      <c r="A53514" s="7"/>
      <c r="G53514" s="208"/>
      <c r="H53514" s="208"/>
      <c r="I53514" s="208"/>
      <c r="J53514" s="208"/>
      <c r="K53514" s="208"/>
      <c r="L53514" s="208"/>
      <c r="M53514" s="208"/>
      <c r="N53514" s="208"/>
      <c r="O53514" s="208"/>
      <c r="P53514" s="208"/>
      <c r="Q53514" s="208"/>
      <c r="R53514" s="208"/>
      <c r="S53514" s="208"/>
      <c r="T53514" s="208"/>
    </row>
    <row r="53515" spans="1:20" s="82" customFormat="1">
      <c r="A53515" s="7"/>
      <c r="G53515" s="208"/>
      <c r="H53515" s="208"/>
      <c r="I53515" s="208"/>
      <c r="J53515" s="208"/>
      <c r="K53515" s="208"/>
      <c r="L53515" s="208"/>
      <c r="M53515" s="208"/>
      <c r="N53515" s="208"/>
      <c r="O53515" s="208"/>
      <c r="P53515" s="208"/>
      <c r="Q53515" s="208"/>
      <c r="R53515" s="208"/>
      <c r="S53515" s="208"/>
      <c r="T53515" s="208"/>
    </row>
    <row r="53516" spans="1:20" s="82" customFormat="1">
      <c r="A53516" s="7"/>
      <c r="G53516" s="208"/>
      <c r="H53516" s="208"/>
      <c r="I53516" s="208"/>
      <c r="J53516" s="208"/>
      <c r="K53516" s="208"/>
      <c r="L53516" s="208"/>
      <c r="M53516" s="208"/>
      <c r="N53516" s="208"/>
      <c r="O53516" s="208"/>
      <c r="P53516" s="208"/>
      <c r="Q53516" s="208"/>
      <c r="R53516" s="208"/>
      <c r="S53516" s="208"/>
      <c r="T53516" s="208"/>
    </row>
    <row r="53517" spans="1:20" s="82" customFormat="1">
      <c r="A53517" s="7"/>
      <c r="G53517" s="208"/>
      <c r="H53517" s="208"/>
      <c r="I53517" s="208"/>
      <c r="J53517" s="208"/>
      <c r="K53517" s="208"/>
      <c r="L53517" s="208"/>
      <c r="M53517" s="208"/>
      <c r="N53517" s="208"/>
      <c r="O53517" s="208"/>
      <c r="P53517" s="208"/>
      <c r="Q53517" s="208"/>
      <c r="R53517" s="208"/>
      <c r="S53517" s="208"/>
      <c r="T53517" s="208"/>
    </row>
    <row r="53518" spans="1:20" s="82" customFormat="1">
      <c r="A53518" s="7"/>
      <c r="G53518" s="208"/>
      <c r="H53518" s="208"/>
      <c r="I53518" s="208"/>
      <c r="J53518" s="208"/>
      <c r="K53518" s="208"/>
      <c r="L53518" s="208"/>
      <c r="M53518" s="208"/>
      <c r="N53518" s="208"/>
      <c r="O53518" s="208"/>
      <c r="P53518" s="208"/>
      <c r="Q53518" s="208"/>
      <c r="R53518" s="208"/>
      <c r="S53518" s="208"/>
      <c r="T53518" s="208"/>
    </row>
    <row r="53519" spans="1:20" s="82" customFormat="1">
      <c r="A53519" s="7"/>
      <c r="G53519" s="208"/>
      <c r="H53519" s="208"/>
      <c r="I53519" s="208"/>
      <c r="J53519" s="208"/>
      <c r="K53519" s="208"/>
      <c r="L53519" s="208"/>
      <c r="M53519" s="208"/>
      <c r="N53519" s="208"/>
      <c r="O53519" s="208"/>
      <c r="P53519" s="208"/>
      <c r="Q53519" s="208"/>
      <c r="R53519" s="208"/>
      <c r="S53519" s="208"/>
      <c r="T53519" s="208"/>
    </row>
    <row r="53520" spans="1:20" s="82" customFormat="1">
      <c r="A53520" s="7"/>
      <c r="G53520" s="208"/>
      <c r="H53520" s="208"/>
      <c r="I53520" s="208"/>
      <c r="J53520" s="208"/>
      <c r="K53520" s="208"/>
      <c r="L53520" s="208"/>
      <c r="M53520" s="208"/>
      <c r="N53520" s="208"/>
      <c r="O53520" s="208"/>
      <c r="P53520" s="208"/>
      <c r="Q53520" s="208"/>
      <c r="R53520" s="208"/>
      <c r="S53520" s="208"/>
      <c r="T53520" s="208"/>
    </row>
    <row r="53521" spans="1:20" s="82" customFormat="1">
      <c r="A53521" s="7"/>
      <c r="G53521" s="208"/>
      <c r="H53521" s="208"/>
      <c r="I53521" s="208"/>
      <c r="J53521" s="208"/>
      <c r="K53521" s="208"/>
      <c r="L53521" s="208"/>
      <c r="M53521" s="208"/>
      <c r="N53521" s="208"/>
      <c r="O53521" s="208"/>
      <c r="P53521" s="208"/>
      <c r="Q53521" s="208"/>
      <c r="R53521" s="208"/>
      <c r="S53521" s="208"/>
      <c r="T53521" s="208"/>
    </row>
    <row r="53522" spans="1:20" s="82" customFormat="1">
      <c r="A53522" s="7"/>
      <c r="G53522" s="208"/>
      <c r="H53522" s="208"/>
      <c r="I53522" s="208"/>
      <c r="J53522" s="208"/>
      <c r="K53522" s="208"/>
      <c r="L53522" s="208"/>
      <c r="M53522" s="208"/>
      <c r="N53522" s="208"/>
      <c r="O53522" s="208"/>
      <c r="P53522" s="208"/>
      <c r="Q53522" s="208"/>
      <c r="R53522" s="208"/>
      <c r="S53522" s="208"/>
      <c r="T53522" s="208"/>
    </row>
    <row r="53523" spans="1:20" s="82" customFormat="1">
      <c r="A53523" s="7"/>
      <c r="G53523" s="208"/>
      <c r="H53523" s="208"/>
      <c r="I53523" s="208"/>
      <c r="J53523" s="208"/>
      <c r="K53523" s="208"/>
      <c r="L53523" s="208"/>
      <c r="M53523" s="208"/>
      <c r="N53523" s="208"/>
      <c r="O53523" s="208"/>
      <c r="P53523" s="208"/>
      <c r="Q53523" s="208"/>
      <c r="R53523" s="208"/>
      <c r="S53523" s="208"/>
      <c r="T53523" s="208"/>
    </row>
    <row r="53524" spans="1:20" s="82" customFormat="1">
      <c r="A53524" s="7"/>
      <c r="G53524" s="208"/>
      <c r="H53524" s="208"/>
      <c r="I53524" s="208"/>
      <c r="J53524" s="208"/>
      <c r="K53524" s="208"/>
      <c r="L53524" s="208"/>
      <c r="M53524" s="208"/>
      <c r="N53524" s="208"/>
      <c r="O53524" s="208"/>
      <c r="P53524" s="208"/>
      <c r="Q53524" s="208"/>
      <c r="R53524" s="208"/>
      <c r="S53524" s="208"/>
      <c r="T53524" s="208"/>
    </row>
    <row r="53525" spans="1:20" s="82" customFormat="1">
      <c r="A53525" s="7"/>
      <c r="G53525" s="208"/>
      <c r="H53525" s="208"/>
      <c r="I53525" s="208"/>
      <c r="J53525" s="208"/>
      <c r="K53525" s="208"/>
      <c r="L53525" s="208"/>
      <c r="M53525" s="208"/>
      <c r="N53525" s="208"/>
      <c r="O53525" s="208"/>
      <c r="P53525" s="208"/>
      <c r="Q53525" s="208"/>
      <c r="R53525" s="208"/>
      <c r="S53525" s="208"/>
      <c r="T53525" s="208"/>
    </row>
    <row r="53526" spans="1:20" s="82" customFormat="1">
      <c r="A53526" s="7"/>
      <c r="G53526" s="208"/>
      <c r="H53526" s="208"/>
      <c r="I53526" s="208"/>
      <c r="J53526" s="208"/>
      <c r="K53526" s="208"/>
      <c r="L53526" s="208"/>
      <c r="M53526" s="208"/>
      <c r="N53526" s="208"/>
      <c r="O53526" s="208"/>
      <c r="P53526" s="208"/>
      <c r="Q53526" s="208"/>
      <c r="R53526" s="208"/>
      <c r="S53526" s="208"/>
      <c r="T53526" s="208"/>
    </row>
    <row r="53527" spans="1:20" s="82" customFormat="1">
      <c r="A53527" s="7"/>
      <c r="G53527" s="208"/>
      <c r="H53527" s="208"/>
      <c r="I53527" s="208"/>
      <c r="J53527" s="208"/>
      <c r="K53527" s="208"/>
      <c r="L53527" s="208"/>
      <c r="M53527" s="208"/>
      <c r="N53527" s="208"/>
      <c r="O53527" s="208"/>
      <c r="P53527" s="208"/>
      <c r="Q53527" s="208"/>
      <c r="R53527" s="208"/>
      <c r="S53527" s="208"/>
      <c r="T53527" s="208"/>
    </row>
    <row r="53528" spans="1:20" s="82" customFormat="1">
      <c r="A53528" s="7"/>
      <c r="G53528" s="208"/>
      <c r="H53528" s="208"/>
      <c r="I53528" s="208"/>
      <c r="J53528" s="208"/>
      <c r="K53528" s="208"/>
      <c r="L53528" s="208"/>
      <c r="M53528" s="208"/>
      <c r="N53528" s="208"/>
      <c r="O53528" s="208"/>
      <c r="P53528" s="208"/>
      <c r="Q53528" s="208"/>
      <c r="R53528" s="208"/>
      <c r="S53528" s="208"/>
      <c r="T53528" s="208"/>
    </row>
    <row r="53529" spans="1:20" s="82" customFormat="1">
      <c r="A53529" s="7"/>
      <c r="G53529" s="208"/>
      <c r="H53529" s="208"/>
      <c r="I53529" s="208"/>
      <c r="J53529" s="208"/>
      <c r="K53529" s="208"/>
      <c r="L53529" s="208"/>
      <c r="M53529" s="208"/>
      <c r="N53529" s="208"/>
      <c r="O53529" s="208"/>
      <c r="P53529" s="208"/>
      <c r="Q53529" s="208"/>
      <c r="R53529" s="208"/>
      <c r="S53529" s="208"/>
      <c r="T53529" s="208"/>
    </row>
    <row r="53530" spans="1:20" s="82" customFormat="1">
      <c r="A53530" s="7"/>
      <c r="G53530" s="208"/>
      <c r="H53530" s="208"/>
      <c r="I53530" s="208"/>
      <c r="J53530" s="208"/>
      <c r="K53530" s="208"/>
      <c r="L53530" s="208"/>
      <c r="M53530" s="208"/>
      <c r="N53530" s="208"/>
      <c r="O53530" s="208"/>
      <c r="P53530" s="208"/>
      <c r="Q53530" s="208"/>
      <c r="R53530" s="208"/>
      <c r="S53530" s="208"/>
      <c r="T53530" s="208"/>
    </row>
    <row r="53531" spans="1:20" s="82" customFormat="1">
      <c r="A53531" s="7"/>
      <c r="G53531" s="208"/>
      <c r="H53531" s="208"/>
      <c r="I53531" s="208"/>
      <c r="J53531" s="208"/>
      <c r="K53531" s="208"/>
      <c r="L53531" s="208"/>
      <c r="M53531" s="208"/>
      <c r="N53531" s="208"/>
      <c r="O53531" s="208"/>
      <c r="P53531" s="208"/>
      <c r="Q53531" s="208"/>
      <c r="R53531" s="208"/>
      <c r="S53531" s="208"/>
      <c r="T53531" s="208"/>
    </row>
    <row r="53532" spans="1:20" s="82" customFormat="1">
      <c r="A53532" s="7"/>
      <c r="G53532" s="208"/>
      <c r="H53532" s="208"/>
      <c r="I53532" s="208"/>
      <c r="J53532" s="208"/>
      <c r="K53532" s="208"/>
      <c r="L53532" s="208"/>
      <c r="M53532" s="208"/>
      <c r="N53532" s="208"/>
      <c r="O53532" s="208"/>
      <c r="P53532" s="208"/>
      <c r="Q53532" s="208"/>
      <c r="R53532" s="208"/>
      <c r="S53532" s="208"/>
      <c r="T53532" s="208"/>
    </row>
    <row r="53533" spans="1:20" s="82" customFormat="1">
      <c r="A53533" s="7"/>
      <c r="G53533" s="208"/>
      <c r="H53533" s="208"/>
      <c r="I53533" s="208"/>
      <c r="J53533" s="208"/>
      <c r="K53533" s="208"/>
      <c r="L53533" s="208"/>
      <c r="M53533" s="208"/>
      <c r="N53533" s="208"/>
      <c r="O53533" s="208"/>
      <c r="P53533" s="208"/>
      <c r="Q53533" s="208"/>
      <c r="R53533" s="208"/>
      <c r="S53533" s="208"/>
      <c r="T53533" s="208"/>
    </row>
    <row r="53534" spans="1:20" s="82" customFormat="1">
      <c r="A53534" s="7"/>
      <c r="G53534" s="208"/>
      <c r="H53534" s="208"/>
      <c r="I53534" s="208"/>
      <c r="J53534" s="208"/>
      <c r="K53534" s="208"/>
      <c r="L53534" s="208"/>
      <c r="M53534" s="208"/>
      <c r="N53534" s="208"/>
      <c r="O53534" s="208"/>
      <c r="P53534" s="208"/>
      <c r="Q53534" s="208"/>
      <c r="R53534" s="208"/>
      <c r="S53534" s="208"/>
      <c r="T53534" s="208"/>
    </row>
    <row r="53535" spans="1:20" s="82" customFormat="1">
      <c r="A53535" s="7"/>
      <c r="G53535" s="208"/>
      <c r="H53535" s="208"/>
      <c r="I53535" s="208"/>
      <c r="J53535" s="208"/>
      <c r="K53535" s="208"/>
      <c r="L53535" s="208"/>
      <c r="M53535" s="208"/>
      <c r="N53535" s="208"/>
      <c r="O53535" s="208"/>
      <c r="P53535" s="208"/>
      <c r="Q53535" s="208"/>
      <c r="R53535" s="208"/>
      <c r="S53535" s="208"/>
      <c r="T53535" s="208"/>
    </row>
    <row r="53536" spans="1:20" s="82" customFormat="1">
      <c r="A53536" s="7"/>
      <c r="G53536" s="208"/>
      <c r="H53536" s="208"/>
      <c r="I53536" s="208"/>
      <c r="J53536" s="208"/>
      <c r="K53536" s="208"/>
      <c r="L53536" s="208"/>
      <c r="M53536" s="208"/>
      <c r="N53536" s="208"/>
      <c r="O53536" s="208"/>
      <c r="P53536" s="208"/>
      <c r="Q53536" s="208"/>
      <c r="R53536" s="208"/>
      <c r="S53536" s="208"/>
      <c r="T53536" s="208"/>
    </row>
    <row r="53537" spans="1:20" s="82" customFormat="1">
      <c r="A53537" s="7"/>
      <c r="G53537" s="208"/>
      <c r="H53537" s="208"/>
      <c r="I53537" s="208"/>
      <c r="J53537" s="208"/>
      <c r="K53537" s="208"/>
      <c r="L53537" s="208"/>
      <c r="M53537" s="208"/>
      <c r="N53537" s="208"/>
      <c r="O53537" s="208"/>
      <c r="P53537" s="208"/>
      <c r="Q53537" s="208"/>
      <c r="R53537" s="208"/>
      <c r="S53537" s="208"/>
      <c r="T53537" s="208"/>
    </row>
    <row r="53538" spans="1:20" s="82" customFormat="1">
      <c r="A53538" s="7"/>
      <c r="G53538" s="208"/>
      <c r="H53538" s="208"/>
      <c r="I53538" s="208"/>
      <c r="J53538" s="208"/>
      <c r="K53538" s="208"/>
      <c r="L53538" s="208"/>
      <c r="M53538" s="208"/>
      <c r="N53538" s="208"/>
      <c r="O53538" s="208"/>
      <c r="P53538" s="208"/>
      <c r="Q53538" s="208"/>
      <c r="R53538" s="208"/>
      <c r="S53538" s="208"/>
      <c r="T53538" s="208"/>
    </row>
    <row r="53539" spans="1:20" s="82" customFormat="1">
      <c r="A53539" s="7"/>
      <c r="G53539" s="208"/>
      <c r="H53539" s="208"/>
      <c r="I53539" s="208"/>
      <c r="J53539" s="208"/>
      <c r="K53539" s="208"/>
      <c r="L53539" s="208"/>
      <c r="M53539" s="208"/>
      <c r="N53539" s="208"/>
      <c r="O53539" s="208"/>
      <c r="P53539" s="208"/>
      <c r="Q53539" s="208"/>
      <c r="R53539" s="208"/>
      <c r="S53539" s="208"/>
      <c r="T53539" s="208"/>
    </row>
    <row r="53540" spans="1:20" s="82" customFormat="1">
      <c r="A53540" s="7"/>
      <c r="G53540" s="208"/>
      <c r="H53540" s="208"/>
      <c r="I53540" s="208"/>
      <c r="J53540" s="208"/>
      <c r="K53540" s="208"/>
      <c r="L53540" s="208"/>
      <c r="M53540" s="208"/>
      <c r="N53540" s="208"/>
      <c r="O53540" s="208"/>
      <c r="P53540" s="208"/>
      <c r="Q53540" s="208"/>
      <c r="R53540" s="208"/>
      <c r="S53540" s="208"/>
      <c r="T53540" s="208"/>
    </row>
    <row r="53541" spans="1:20" s="82" customFormat="1">
      <c r="A53541" s="7"/>
      <c r="G53541" s="208"/>
      <c r="H53541" s="208"/>
      <c r="I53541" s="208"/>
      <c r="J53541" s="208"/>
      <c r="K53541" s="208"/>
      <c r="L53541" s="208"/>
      <c r="M53541" s="208"/>
      <c r="N53541" s="208"/>
      <c r="O53541" s="208"/>
      <c r="P53541" s="208"/>
      <c r="Q53541" s="208"/>
      <c r="R53541" s="208"/>
      <c r="S53541" s="208"/>
      <c r="T53541" s="208"/>
    </row>
    <row r="53542" spans="1:20" s="82" customFormat="1">
      <c r="A53542" s="7"/>
      <c r="G53542" s="208"/>
      <c r="H53542" s="208"/>
      <c r="I53542" s="208"/>
      <c r="J53542" s="208"/>
      <c r="K53542" s="208"/>
      <c r="L53542" s="208"/>
      <c r="M53542" s="208"/>
      <c r="N53542" s="208"/>
      <c r="O53542" s="208"/>
      <c r="P53542" s="208"/>
      <c r="Q53542" s="208"/>
      <c r="R53542" s="208"/>
      <c r="S53542" s="208"/>
      <c r="T53542" s="208"/>
    </row>
    <row r="53543" spans="1:20" s="82" customFormat="1">
      <c r="A53543" s="7"/>
      <c r="G53543" s="208"/>
      <c r="H53543" s="208"/>
      <c r="I53543" s="208"/>
      <c r="J53543" s="208"/>
      <c r="K53543" s="208"/>
      <c r="L53543" s="208"/>
      <c r="M53543" s="208"/>
      <c r="N53543" s="208"/>
      <c r="O53543" s="208"/>
      <c r="P53543" s="208"/>
      <c r="Q53543" s="208"/>
      <c r="R53543" s="208"/>
      <c r="S53543" s="208"/>
      <c r="T53543" s="208"/>
    </row>
    <row r="53544" spans="1:20" s="82" customFormat="1">
      <c r="A53544" s="7"/>
      <c r="G53544" s="208"/>
      <c r="H53544" s="208"/>
      <c r="I53544" s="208"/>
      <c r="J53544" s="208"/>
      <c r="K53544" s="208"/>
      <c r="L53544" s="208"/>
      <c r="M53544" s="208"/>
      <c r="N53544" s="208"/>
      <c r="O53544" s="208"/>
      <c r="P53544" s="208"/>
      <c r="Q53544" s="208"/>
      <c r="R53544" s="208"/>
      <c r="S53544" s="208"/>
      <c r="T53544" s="208"/>
    </row>
    <row r="53545" spans="1:20" s="82" customFormat="1">
      <c r="A53545" s="7"/>
      <c r="G53545" s="208"/>
      <c r="H53545" s="208"/>
      <c r="I53545" s="208"/>
      <c r="J53545" s="208"/>
      <c r="K53545" s="208"/>
      <c r="L53545" s="208"/>
      <c r="M53545" s="208"/>
      <c r="N53545" s="208"/>
      <c r="O53545" s="208"/>
      <c r="P53545" s="208"/>
      <c r="Q53545" s="208"/>
      <c r="R53545" s="208"/>
      <c r="S53545" s="208"/>
      <c r="T53545" s="208"/>
    </row>
    <row r="53546" spans="1:20" s="82" customFormat="1">
      <c r="A53546" s="7"/>
      <c r="G53546" s="208"/>
      <c r="H53546" s="208"/>
      <c r="I53546" s="208"/>
      <c r="J53546" s="208"/>
      <c r="K53546" s="208"/>
      <c r="L53546" s="208"/>
      <c r="M53546" s="208"/>
      <c r="N53546" s="208"/>
      <c r="O53546" s="208"/>
      <c r="P53546" s="208"/>
      <c r="Q53546" s="208"/>
      <c r="R53546" s="208"/>
      <c r="S53546" s="208"/>
      <c r="T53546" s="208"/>
    </row>
    <row r="53547" spans="1:20" s="82" customFormat="1">
      <c r="A53547" s="7"/>
      <c r="G53547" s="208"/>
      <c r="H53547" s="208"/>
      <c r="I53547" s="208"/>
      <c r="J53547" s="208"/>
      <c r="K53547" s="208"/>
      <c r="L53547" s="208"/>
      <c r="M53547" s="208"/>
      <c r="N53547" s="208"/>
      <c r="O53547" s="208"/>
      <c r="P53547" s="208"/>
      <c r="Q53547" s="208"/>
      <c r="R53547" s="208"/>
      <c r="S53547" s="208"/>
      <c r="T53547" s="208"/>
    </row>
    <row r="53548" spans="1:20" s="82" customFormat="1">
      <c r="A53548" s="7"/>
      <c r="G53548" s="208"/>
      <c r="H53548" s="208"/>
      <c r="I53548" s="208"/>
      <c r="J53548" s="208"/>
      <c r="K53548" s="208"/>
      <c r="L53548" s="208"/>
      <c r="M53548" s="208"/>
      <c r="N53548" s="208"/>
      <c r="O53548" s="208"/>
      <c r="P53548" s="208"/>
      <c r="Q53548" s="208"/>
      <c r="R53548" s="208"/>
      <c r="S53548" s="208"/>
      <c r="T53548" s="208"/>
    </row>
    <row r="53549" spans="1:20" s="82" customFormat="1">
      <c r="A53549" s="7"/>
      <c r="G53549" s="208"/>
      <c r="H53549" s="208"/>
      <c r="I53549" s="208"/>
      <c r="J53549" s="208"/>
      <c r="K53549" s="208"/>
      <c r="L53549" s="208"/>
      <c r="M53549" s="208"/>
      <c r="N53549" s="208"/>
      <c r="O53549" s="208"/>
      <c r="P53549" s="208"/>
      <c r="Q53549" s="208"/>
      <c r="R53549" s="208"/>
      <c r="S53549" s="208"/>
      <c r="T53549" s="208"/>
    </row>
    <row r="53550" spans="1:20" s="82" customFormat="1">
      <c r="A53550" s="7"/>
      <c r="G53550" s="208"/>
      <c r="H53550" s="208"/>
      <c r="I53550" s="208"/>
      <c r="J53550" s="208"/>
      <c r="K53550" s="208"/>
      <c r="L53550" s="208"/>
      <c r="M53550" s="208"/>
      <c r="N53550" s="208"/>
      <c r="O53550" s="208"/>
      <c r="P53550" s="208"/>
      <c r="Q53550" s="208"/>
      <c r="R53550" s="208"/>
      <c r="S53550" s="208"/>
      <c r="T53550" s="208"/>
    </row>
    <row r="53551" spans="1:20" s="82" customFormat="1">
      <c r="A53551" s="7"/>
      <c r="G53551" s="208"/>
      <c r="H53551" s="208"/>
      <c r="I53551" s="208"/>
      <c r="J53551" s="208"/>
      <c r="K53551" s="208"/>
      <c r="L53551" s="208"/>
      <c r="M53551" s="208"/>
      <c r="N53551" s="208"/>
      <c r="O53551" s="208"/>
      <c r="P53551" s="208"/>
      <c r="Q53551" s="208"/>
      <c r="R53551" s="208"/>
      <c r="S53551" s="208"/>
      <c r="T53551" s="208"/>
    </row>
    <row r="53552" spans="1:20" s="82" customFormat="1">
      <c r="A53552" s="7"/>
      <c r="G53552" s="208"/>
      <c r="H53552" s="208"/>
      <c r="I53552" s="208"/>
      <c r="J53552" s="208"/>
      <c r="K53552" s="208"/>
      <c r="L53552" s="208"/>
      <c r="M53552" s="208"/>
      <c r="N53552" s="208"/>
      <c r="O53552" s="208"/>
      <c r="P53552" s="208"/>
      <c r="Q53552" s="208"/>
      <c r="R53552" s="208"/>
      <c r="S53552" s="208"/>
      <c r="T53552" s="208"/>
    </row>
    <row r="53553" spans="1:20" s="82" customFormat="1">
      <c r="A53553" s="7"/>
      <c r="G53553" s="208"/>
      <c r="H53553" s="208"/>
      <c r="I53553" s="208"/>
      <c r="J53553" s="208"/>
      <c r="K53553" s="208"/>
      <c r="L53553" s="208"/>
      <c r="M53553" s="208"/>
      <c r="N53553" s="208"/>
      <c r="O53553" s="208"/>
      <c r="P53553" s="208"/>
      <c r="Q53553" s="208"/>
      <c r="R53553" s="208"/>
      <c r="S53553" s="208"/>
      <c r="T53553" s="208"/>
    </row>
    <row r="53554" spans="1:20" s="82" customFormat="1">
      <c r="A53554" s="7"/>
      <c r="G53554" s="208"/>
      <c r="H53554" s="208"/>
      <c r="I53554" s="208"/>
      <c r="J53554" s="208"/>
      <c r="K53554" s="208"/>
      <c r="L53554" s="208"/>
      <c r="M53554" s="208"/>
      <c r="N53554" s="208"/>
      <c r="O53554" s="208"/>
      <c r="P53554" s="208"/>
      <c r="Q53554" s="208"/>
      <c r="R53554" s="208"/>
      <c r="S53554" s="208"/>
      <c r="T53554" s="208"/>
    </row>
    <row r="53555" spans="1:20" s="82" customFormat="1">
      <c r="A53555" s="7"/>
      <c r="G53555" s="208"/>
      <c r="H53555" s="208"/>
      <c r="I53555" s="208"/>
      <c r="J53555" s="208"/>
      <c r="K53555" s="208"/>
      <c r="L53555" s="208"/>
      <c r="M53555" s="208"/>
      <c r="N53555" s="208"/>
      <c r="O53555" s="208"/>
      <c r="P53555" s="208"/>
      <c r="Q53555" s="208"/>
      <c r="R53555" s="208"/>
      <c r="S53555" s="208"/>
      <c r="T53555" s="208"/>
    </row>
    <row r="53556" spans="1:20" s="82" customFormat="1">
      <c r="A53556" s="7"/>
      <c r="G53556" s="208"/>
      <c r="H53556" s="208"/>
      <c r="I53556" s="208"/>
      <c r="J53556" s="208"/>
      <c r="K53556" s="208"/>
      <c r="L53556" s="208"/>
      <c r="M53556" s="208"/>
      <c r="N53556" s="208"/>
      <c r="O53556" s="208"/>
      <c r="P53556" s="208"/>
      <c r="Q53556" s="208"/>
      <c r="R53556" s="208"/>
      <c r="S53556" s="208"/>
      <c r="T53556" s="208"/>
    </row>
    <row r="53557" spans="1:20" s="82" customFormat="1">
      <c r="A53557" s="7"/>
      <c r="G53557" s="208"/>
      <c r="H53557" s="208"/>
      <c r="I53557" s="208"/>
      <c r="J53557" s="208"/>
      <c r="K53557" s="208"/>
      <c r="L53557" s="208"/>
      <c r="M53557" s="208"/>
      <c r="N53557" s="208"/>
      <c r="O53557" s="208"/>
      <c r="P53557" s="208"/>
      <c r="Q53557" s="208"/>
      <c r="R53557" s="208"/>
      <c r="S53557" s="208"/>
      <c r="T53557" s="208"/>
    </row>
    <row r="53558" spans="1:20" s="82" customFormat="1">
      <c r="A53558" s="7"/>
      <c r="G53558" s="208"/>
      <c r="H53558" s="208"/>
      <c r="I53558" s="208"/>
      <c r="J53558" s="208"/>
      <c r="K53558" s="208"/>
      <c r="L53558" s="208"/>
      <c r="M53558" s="208"/>
      <c r="N53558" s="208"/>
      <c r="O53558" s="208"/>
      <c r="P53558" s="208"/>
      <c r="Q53558" s="208"/>
      <c r="R53558" s="208"/>
      <c r="S53558" s="208"/>
      <c r="T53558" s="208"/>
    </row>
    <row r="53559" spans="1:20" s="82" customFormat="1">
      <c r="A53559" s="7"/>
      <c r="G53559" s="208"/>
      <c r="H53559" s="208"/>
      <c r="I53559" s="208"/>
      <c r="J53559" s="208"/>
      <c r="K53559" s="208"/>
      <c r="L53559" s="208"/>
      <c r="M53559" s="208"/>
      <c r="N53559" s="208"/>
      <c r="O53559" s="208"/>
      <c r="P53559" s="208"/>
      <c r="Q53559" s="208"/>
      <c r="R53559" s="208"/>
      <c r="S53559" s="208"/>
      <c r="T53559" s="208"/>
    </row>
    <row r="53560" spans="1:20" s="82" customFormat="1">
      <c r="A53560" s="7"/>
      <c r="G53560" s="208"/>
      <c r="H53560" s="208"/>
      <c r="I53560" s="208"/>
      <c r="J53560" s="208"/>
      <c r="K53560" s="208"/>
      <c r="L53560" s="208"/>
      <c r="M53560" s="208"/>
      <c r="N53560" s="208"/>
      <c r="O53560" s="208"/>
      <c r="P53560" s="208"/>
      <c r="Q53560" s="208"/>
      <c r="R53560" s="208"/>
      <c r="S53560" s="208"/>
      <c r="T53560" s="208"/>
    </row>
    <row r="53561" spans="1:20" s="82" customFormat="1">
      <c r="A53561" s="7"/>
      <c r="G53561" s="208"/>
      <c r="H53561" s="208"/>
      <c r="I53561" s="208"/>
      <c r="J53561" s="208"/>
      <c r="K53561" s="208"/>
      <c r="L53561" s="208"/>
      <c r="M53561" s="208"/>
      <c r="N53561" s="208"/>
      <c r="O53561" s="208"/>
      <c r="P53561" s="208"/>
      <c r="Q53561" s="208"/>
      <c r="R53561" s="208"/>
      <c r="S53561" s="208"/>
      <c r="T53561" s="208"/>
    </row>
    <row r="53562" spans="1:20" s="82" customFormat="1">
      <c r="A53562" s="7"/>
      <c r="G53562" s="208"/>
      <c r="H53562" s="208"/>
      <c r="I53562" s="208"/>
      <c r="J53562" s="208"/>
      <c r="K53562" s="208"/>
      <c r="L53562" s="208"/>
      <c r="M53562" s="208"/>
      <c r="N53562" s="208"/>
      <c r="O53562" s="208"/>
      <c r="P53562" s="208"/>
      <c r="Q53562" s="208"/>
      <c r="R53562" s="208"/>
      <c r="S53562" s="208"/>
      <c r="T53562" s="208"/>
    </row>
    <row r="53563" spans="1:20" s="82" customFormat="1">
      <c r="A53563" s="7"/>
      <c r="G53563" s="208"/>
      <c r="H53563" s="208"/>
      <c r="I53563" s="208"/>
      <c r="J53563" s="208"/>
      <c r="K53563" s="208"/>
      <c r="L53563" s="208"/>
      <c r="M53563" s="208"/>
      <c r="N53563" s="208"/>
      <c r="O53563" s="208"/>
      <c r="P53563" s="208"/>
      <c r="Q53563" s="208"/>
      <c r="R53563" s="208"/>
      <c r="S53563" s="208"/>
      <c r="T53563" s="208"/>
    </row>
    <row r="53564" spans="1:20" s="82" customFormat="1">
      <c r="A53564" s="7"/>
      <c r="G53564" s="208"/>
      <c r="H53564" s="208"/>
      <c r="I53564" s="208"/>
      <c r="J53564" s="208"/>
      <c r="K53564" s="208"/>
      <c r="L53564" s="208"/>
      <c r="M53564" s="208"/>
      <c r="N53564" s="208"/>
      <c r="O53564" s="208"/>
      <c r="P53564" s="208"/>
      <c r="Q53564" s="208"/>
      <c r="R53564" s="208"/>
      <c r="S53564" s="208"/>
      <c r="T53564" s="208"/>
    </row>
    <row r="53565" spans="1:20" s="82" customFormat="1">
      <c r="A53565" s="7"/>
      <c r="G53565" s="208"/>
      <c r="H53565" s="208"/>
      <c r="I53565" s="208"/>
      <c r="J53565" s="208"/>
      <c r="K53565" s="208"/>
      <c r="L53565" s="208"/>
      <c r="M53565" s="208"/>
      <c r="N53565" s="208"/>
      <c r="O53565" s="208"/>
      <c r="P53565" s="208"/>
      <c r="Q53565" s="208"/>
      <c r="R53565" s="208"/>
      <c r="S53565" s="208"/>
      <c r="T53565" s="208"/>
    </row>
    <row r="53566" spans="1:20" s="82" customFormat="1">
      <c r="A53566" s="7"/>
      <c r="G53566" s="208"/>
      <c r="H53566" s="208"/>
      <c r="I53566" s="208"/>
      <c r="J53566" s="208"/>
      <c r="K53566" s="208"/>
      <c r="L53566" s="208"/>
      <c r="M53566" s="208"/>
      <c r="N53566" s="208"/>
      <c r="O53566" s="208"/>
      <c r="P53566" s="208"/>
      <c r="Q53566" s="208"/>
      <c r="R53566" s="208"/>
      <c r="S53566" s="208"/>
      <c r="T53566" s="208"/>
    </row>
    <row r="53567" spans="1:20" s="82" customFormat="1">
      <c r="A53567" s="7"/>
      <c r="G53567" s="208"/>
      <c r="H53567" s="208"/>
      <c r="I53567" s="208"/>
      <c r="J53567" s="208"/>
      <c r="K53567" s="208"/>
      <c r="L53567" s="208"/>
      <c r="M53567" s="208"/>
      <c r="N53567" s="208"/>
      <c r="O53567" s="208"/>
      <c r="P53567" s="208"/>
      <c r="Q53567" s="208"/>
      <c r="R53567" s="208"/>
      <c r="S53567" s="208"/>
      <c r="T53567" s="208"/>
    </row>
    <row r="53568" spans="1:20" s="82" customFormat="1">
      <c r="A53568" s="7"/>
      <c r="G53568" s="208"/>
      <c r="H53568" s="208"/>
      <c r="I53568" s="208"/>
      <c r="J53568" s="208"/>
      <c r="K53568" s="208"/>
      <c r="L53568" s="208"/>
      <c r="M53568" s="208"/>
      <c r="N53568" s="208"/>
      <c r="O53568" s="208"/>
      <c r="P53568" s="208"/>
      <c r="Q53568" s="208"/>
      <c r="R53568" s="208"/>
      <c r="S53568" s="208"/>
      <c r="T53568" s="208"/>
    </row>
    <row r="53569" spans="1:20" s="82" customFormat="1">
      <c r="A53569" s="7"/>
      <c r="G53569" s="208"/>
      <c r="H53569" s="208"/>
      <c r="I53569" s="208"/>
      <c r="J53569" s="208"/>
      <c r="K53569" s="208"/>
      <c r="L53569" s="208"/>
      <c r="M53569" s="208"/>
      <c r="N53569" s="208"/>
      <c r="O53569" s="208"/>
      <c r="P53569" s="208"/>
      <c r="Q53569" s="208"/>
      <c r="R53569" s="208"/>
      <c r="S53569" s="208"/>
      <c r="T53569" s="208"/>
    </row>
    <row r="53570" spans="1:20" s="82" customFormat="1">
      <c r="A53570" s="7"/>
      <c r="G53570" s="208"/>
      <c r="H53570" s="208"/>
      <c r="I53570" s="208"/>
      <c r="J53570" s="208"/>
      <c r="K53570" s="208"/>
      <c r="L53570" s="208"/>
      <c r="M53570" s="208"/>
      <c r="N53570" s="208"/>
      <c r="O53570" s="208"/>
      <c r="P53570" s="208"/>
      <c r="Q53570" s="208"/>
      <c r="R53570" s="208"/>
      <c r="S53570" s="208"/>
      <c r="T53570" s="208"/>
    </row>
    <row r="53571" spans="1:20" s="82" customFormat="1">
      <c r="A53571" s="7"/>
      <c r="G53571" s="208"/>
      <c r="H53571" s="208"/>
      <c r="I53571" s="208"/>
      <c r="J53571" s="208"/>
      <c r="K53571" s="208"/>
      <c r="L53571" s="208"/>
      <c r="M53571" s="208"/>
      <c r="N53571" s="208"/>
      <c r="O53571" s="208"/>
      <c r="P53571" s="208"/>
      <c r="Q53571" s="208"/>
      <c r="R53571" s="208"/>
      <c r="S53571" s="208"/>
      <c r="T53571" s="208"/>
    </row>
    <row r="53572" spans="1:20" s="82" customFormat="1">
      <c r="A53572" s="7"/>
      <c r="G53572" s="208"/>
      <c r="H53572" s="208"/>
      <c r="I53572" s="208"/>
      <c r="J53572" s="208"/>
      <c r="K53572" s="208"/>
      <c r="L53572" s="208"/>
      <c r="M53572" s="208"/>
      <c r="N53572" s="208"/>
      <c r="O53572" s="208"/>
      <c r="P53572" s="208"/>
      <c r="Q53572" s="208"/>
      <c r="R53572" s="208"/>
      <c r="S53572" s="208"/>
      <c r="T53572" s="208"/>
    </row>
    <row r="53573" spans="1:20" s="82" customFormat="1">
      <c r="A53573" s="7"/>
      <c r="G53573" s="208"/>
      <c r="H53573" s="208"/>
      <c r="I53573" s="208"/>
      <c r="J53573" s="208"/>
      <c r="K53573" s="208"/>
      <c r="L53573" s="208"/>
      <c r="M53573" s="208"/>
      <c r="N53573" s="208"/>
      <c r="O53573" s="208"/>
      <c r="P53573" s="208"/>
      <c r="Q53573" s="208"/>
      <c r="R53573" s="208"/>
      <c r="S53573" s="208"/>
      <c r="T53573" s="208"/>
    </row>
    <row r="53574" spans="1:20" s="82" customFormat="1">
      <c r="A53574" s="7"/>
      <c r="G53574" s="208"/>
      <c r="H53574" s="208"/>
      <c r="I53574" s="208"/>
      <c r="J53574" s="208"/>
      <c r="K53574" s="208"/>
      <c r="L53574" s="208"/>
      <c r="M53574" s="208"/>
      <c r="N53574" s="208"/>
      <c r="O53574" s="208"/>
      <c r="P53574" s="208"/>
      <c r="Q53574" s="208"/>
      <c r="R53574" s="208"/>
      <c r="S53574" s="208"/>
      <c r="T53574" s="208"/>
    </row>
    <row r="53575" spans="1:20" s="82" customFormat="1">
      <c r="A53575" s="7"/>
      <c r="G53575" s="208"/>
      <c r="H53575" s="208"/>
      <c r="I53575" s="208"/>
      <c r="J53575" s="208"/>
      <c r="K53575" s="208"/>
      <c r="L53575" s="208"/>
      <c r="M53575" s="208"/>
      <c r="N53575" s="208"/>
      <c r="O53575" s="208"/>
      <c r="P53575" s="208"/>
      <c r="Q53575" s="208"/>
      <c r="R53575" s="208"/>
      <c r="S53575" s="208"/>
      <c r="T53575" s="208"/>
    </row>
    <row r="53576" spans="1:20" s="82" customFormat="1">
      <c r="A53576" s="7"/>
      <c r="G53576" s="208"/>
      <c r="H53576" s="208"/>
      <c r="I53576" s="208"/>
      <c r="J53576" s="208"/>
      <c r="K53576" s="208"/>
      <c r="L53576" s="208"/>
      <c r="M53576" s="208"/>
      <c r="N53576" s="208"/>
      <c r="O53576" s="208"/>
      <c r="P53576" s="208"/>
      <c r="Q53576" s="208"/>
      <c r="R53576" s="208"/>
      <c r="S53576" s="208"/>
      <c r="T53576" s="208"/>
    </row>
    <row r="53577" spans="1:20" s="82" customFormat="1">
      <c r="A53577" s="7"/>
      <c r="G53577" s="208"/>
      <c r="H53577" s="208"/>
      <c r="I53577" s="208"/>
      <c r="J53577" s="208"/>
      <c r="K53577" s="208"/>
      <c r="L53577" s="208"/>
      <c r="M53577" s="208"/>
      <c r="N53577" s="208"/>
      <c r="O53577" s="208"/>
      <c r="P53577" s="208"/>
      <c r="Q53577" s="208"/>
      <c r="R53577" s="208"/>
      <c r="S53577" s="208"/>
      <c r="T53577" s="208"/>
    </row>
    <row r="53578" spans="1:20" s="82" customFormat="1">
      <c r="A53578" s="7"/>
      <c r="G53578" s="208"/>
      <c r="H53578" s="208"/>
      <c r="I53578" s="208"/>
      <c r="J53578" s="208"/>
      <c r="K53578" s="208"/>
      <c r="L53578" s="208"/>
      <c r="M53578" s="208"/>
      <c r="N53578" s="208"/>
      <c r="O53578" s="208"/>
      <c r="P53578" s="208"/>
      <c r="Q53578" s="208"/>
      <c r="R53578" s="208"/>
      <c r="S53578" s="208"/>
      <c r="T53578" s="208"/>
    </row>
    <row r="53579" spans="1:20" s="82" customFormat="1">
      <c r="A53579" s="7"/>
      <c r="G53579" s="208"/>
      <c r="H53579" s="208"/>
      <c r="I53579" s="208"/>
      <c r="J53579" s="208"/>
      <c r="K53579" s="208"/>
      <c r="L53579" s="208"/>
      <c r="M53579" s="208"/>
      <c r="N53579" s="208"/>
      <c r="O53579" s="208"/>
      <c r="P53579" s="208"/>
      <c r="Q53579" s="208"/>
      <c r="R53579" s="208"/>
      <c r="S53579" s="208"/>
      <c r="T53579" s="208"/>
    </row>
    <row r="53580" spans="1:20" s="82" customFormat="1">
      <c r="A53580" s="7"/>
      <c r="G53580" s="208"/>
      <c r="H53580" s="208"/>
      <c r="I53580" s="208"/>
      <c r="J53580" s="208"/>
      <c r="K53580" s="208"/>
      <c r="L53580" s="208"/>
      <c r="M53580" s="208"/>
      <c r="N53580" s="208"/>
      <c r="O53580" s="208"/>
      <c r="P53580" s="208"/>
      <c r="Q53580" s="208"/>
      <c r="R53580" s="208"/>
      <c r="S53580" s="208"/>
      <c r="T53580" s="208"/>
    </row>
    <row r="53581" spans="1:20" s="82" customFormat="1">
      <c r="A53581" s="7"/>
      <c r="G53581" s="208"/>
      <c r="H53581" s="208"/>
      <c r="I53581" s="208"/>
      <c r="J53581" s="208"/>
      <c r="K53581" s="208"/>
      <c r="L53581" s="208"/>
      <c r="M53581" s="208"/>
      <c r="N53581" s="208"/>
      <c r="O53581" s="208"/>
      <c r="P53581" s="208"/>
      <c r="Q53581" s="208"/>
      <c r="R53581" s="208"/>
      <c r="S53581" s="208"/>
      <c r="T53581" s="208"/>
    </row>
    <row r="53582" spans="1:20" s="82" customFormat="1">
      <c r="A53582" s="7"/>
      <c r="G53582" s="208"/>
      <c r="H53582" s="208"/>
      <c r="I53582" s="208"/>
      <c r="J53582" s="208"/>
      <c r="K53582" s="208"/>
      <c r="L53582" s="208"/>
      <c r="M53582" s="208"/>
      <c r="N53582" s="208"/>
      <c r="O53582" s="208"/>
      <c r="P53582" s="208"/>
      <c r="Q53582" s="208"/>
      <c r="R53582" s="208"/>
      <c r="S53582" s="208"/>
      <c r="T53582" s="208"/>
    </row>
    <row r="53583" spans="1:20" s="82" customFormat="1">
      <c r="A53583" s="7"/>
      <c r="G53583" s="208"/>
      <c r="H53583" s="208"/>
      <c r="I53583" s="208"/>
      <c r="J53583" s="208"/>
      <c r="K53583" s="208"/>
      <c r="L53583" s="208"/>
      <c r="M53583" s="208"/>
      <c r="N53583" s="208"/>
      <c r="O53583" s="208"/>
      <c r="P53583" s="208"/>
      <c r="Q53583" s="208"/>
      <c r="R53583" s="208"/>
      <c r="S53583" s="208"/>
      <c r="T53583" s="208"/>
    </row>
    <row r="53584" spans="1:20" s="82" customFormat="1">
      <c r="A53584" s="7"/>
      <c r="G53584" s="208"/>
      <c r="H53584" s="208"/>
      <c r="I53584" s="208"/>
      <c r="J53584" s="208"/>
      <c r="K53584" s="208"/>
      <c r="L53584" s="208"/>
      <c r="M53584" s="208"/>
      <c r="N53584" s="208"/>
      <c r="O53584" s="208"/>
      <c r="P53584" s="208"/>
      <c r="Q53584" s="208"/>
      <c r="R53584" s="208"/>
      <c r="S53584" s="208"/>
      <c r="T53584" s="208"/>
    </row>
    <row r="53585" spans="1:20" s="82" customFormat="1">
      <c r="A53585" s="7"/>
      <c r="G53585" s="208"/>
      <c r="H53585" s="208"/>
      <c r="I53585" s="208"/>
      <c r="J53585" s="208"/>
      <c r="K53585" s="208"/>
      <c r="L53585" s="208"/>
      <c r="M53585" s="208"/>
      <c r="N53585" s="208"/>
      <c r="O53585" s="208"/>
      <c r="P53585" s="208"/>
      <c r="Q53585" s="208"/>
      <c r="R53585" s="208"/>
      <c r="S53585" s="208"/>
      <c r="T53585" s="208"/>
    </row>
    <row r="53586" spans="1:20" s="82" customFormat="1">
      <c r="A53586" s="7"/>
      <c r="G53586" s="208"/>
      <c r="H53586" s="208"/>
      <c r="I53586" s="208"/>
      <c r="J53586" s="208"/>
      <c r="K53586" s="208"/>
      <c r="L53586" s="208"/>
      <c r="M53586" s="208"/>
      <c r="N53586" s="208"/>
      <c r="O53586" s="208"/>
      <c r="P53586" s="208"/>
      <c r="Q53586" s="208"/>
      <c r="R53586" s="208"/>
      <c r="S53586" s="208"/>
      <c r="T53586" s="208"/>
    </row>
    <row r="53587" spans="1:20" s="82" customFormat="1">
      <c r="A53587" s="7"/>
      <c r="G53587" s="208"/>
      <c r="H53587" s="208"/>
      <c r="I53587" s="208"/>
      <c r="J53587" s="208"/>
      <c r="K53587" s="208"/>
      <c r="L53587" s="208"/>
      <c r="M53587" s="208"/>
      <c r="N53587" s="208"/>
      <c r="O53587" s="208"/>
      <c r="P53587" s="208"/>
      <c r="Q53587" s="208"/>
      <c r="R53587" s="208"/>
      <c r="S53587" s="208"/>
      <c r="T53587" s="208"/>
    </row>
    <row r="53588" spans="1:20" s="82" customFormat="1">
      <c r="A53588" s="7"/>
      <c r="G53588" s="208"/>
      <c r="H53588" s="208"/>
      <c r="I53588" s="208"/>
      <c r="J53588" s="208"/>
      <c r="K53588" s="208"/>
      <c r="L53588" s="208"/>
      <c r="M53588" s="208"/>
      <c r="N53588" s="208"/>
      <c r="O53588" s="208"/>
      <c r="P53588" s="208"/>
      <c r="Q53588" s="208"/>
      <c r="R53588" s="208"/>
      <c r="S53588" s="208"/>
      <c r="T53588" s="208"/>
    </row>
    <row r="53589" spans="1:20" s="82" customFormat="1">
      <c r="A53589" s="7"/>
      <c r="G53589" s="208"/>
      <c r="H53589" s="208"/>
      <c r="I53589" s="208"/>
      <c r="J53589" s="208"/>
      <c r="K53589" s="208"/>
      <c r="L53589" s="208"/>
      <c r="M53589" s="208"/>
      <c r="N53589" s="208"/>
      <c r="O53589" s="208"/>
      <c r="P53589" s="208"/>
      <c r="Q53589" s="208"/>
      <c r="R53589" s="208"/>
      <c r="S53589" s="208"/>
      <c r="T53589" s="208"/>
    </row>
    <row r="53590" spans="1:20" s="82" customFormat="1">
      <c r="A53590" s="7"/>
      <c r="G53590" s="208"/>
      <c r="H53590" s="208"/>
      <c r="I53590" s="208"/>
      <c r="J53590" s="208"/>
      <c r="K53590" s="208"/>
      <c r="L53590" s="208"/>
      <c r="M53590" s="208"/>
      <c r="N53590" s="208"/>
      <c r="O53590" s="208"/>
      <c r="P53590" s="208"/>
      <c r="Q53590" s="208"/>
      <c r="R53590" s="208"/>
      <c r="S53590" s="208"/>
      <c r="T53590" s="208"/>
    </row>
    <row r="53591" spans="1:20" s="82" customFormat="1">
      <c r="A53591" s="7"/>
      <c r="G53591" s="208"/>
      <c r="H53591" s="208"/>
      <c r="I53591" s="208"/>
      <c r="J53591" s="208"/>
      <c r="K53591" s="208"/>
      <c r="L53591" s="208"/>
      <c r="M53591" s="208"/>
      <c r="N53591" s="208"/>
      <c r="O53591" s="208"/>
      <c r="P53591" s="208"/>
      <c r="Q53591" s="208"/>
      <c r="R53591" s="208"/>
      <c r="S53591" s="208"/>
      <c r="T53591" s="208"/>
    </row>
    <row r="53592" spans="1:20" s="82" customFormat="1">
      <c r="A53592" s="7"/>
      <c r="G53592" s="208"/>
      <c r="H53592" s="208"/>
      <c r="I53592" s="208"/>
      <c r="J53592" s="208"/>
      <c r="K53592" s="208"/>
      <c r="L53592" s="208"/>
      <c r="M53592" s="208"/>
      <c r="N53592" s="208"/>
      <c r="O53592" s="208"/>
      <c r="P53592" s="208"/>
      <c r="Q53592" s="208"/>
      <c r="R53592" s="208"/>
      <c r="S53592" s="208"/>
      <c r="T53592" s="208"/>
    </row>
    <row r="53593" spans="1:20" s="82" customFormat="1">
      <c r="A53593" s="7"/>
      <c r="G53593" s="208"/>
      <c r="H53593" s="208"/>
      <c r="I53593" s="208"/>
      <c r="J53593" s="208"/>
      <c r="K53593" s="208"/>
      <c r="L53593" s="208"/>
      <c r="M53593" s="208"/>
      <c r="N53593" s="208"/>
      <c r="O53593" s="208"/>
      <c r="P53593" s="208"/>
      <c r="Q53593" s="208"/>
      <c r="R53593" s="208"/>
      <c r="S53593" s="208"/>
      <c r="T53593" s="208"/>
    </row>
    <row r="53594" spans="1:20" s="82" customFormat="1">
      <c r="A53594" s="7"/>
      <c r="G53594" s="208"/>
      <c r="H53594" s="208"/>
      <c r="I53594" s="208"/>
      <c r="J53594" s="208"/>
      <c r="K53594" s="208"/>
      <c r="L53594" s="208"/>
      <c r="M53594" s="208"/>
      <c r="N53594" s="208"/>
      <c r="O53594" s="208"/>
      <c r="P53594" s="208"/>
      <c r="Q53594" s="208"/>
      <c r="R53594" s="208"/>
      <c r="S53594" s="208"/>
      <c r="T53594" s="208"/>
    </row>
    <row r="53595" spans="1:20" s="82" customFormat="1">
      <c r="A53595" s="7"/>
      <c r="G53595" s="208"/>
      <c r="H53595" s="208"/>
      <c r="I53595" s="208"/>
      <c r="J53595" s="208"/>
      <c r="K53595" s="208"/>
      <c r="L53595" s="208"/>
      <c r="M53595" s="208"/>
      <c r="N53595" s="208"/>
      <c r="O53595" s="208"/>
      <c r="P53595" s="208"/>
      <c r="Q53595" s="208"/>
      <c r="R53595" s="208"/>
      <c r="S53595" s="208"/>
      <c r="T53595" s="208"/>
    </row>
    <row r="53596" spans="1:20" s="82" customFormat="1">
      <c r="A53596" s="7"/>
      <c r="G53596" s="208"/>
      <c r="H53596" s="208"/>
      <c r="I53596" s="208"/>
      <c r="J53596" s="208"/>
      <c r="K53596" s="208"/>
      <c r="L53596" s="208"/>
      <c r="M53596" s="208"/>
      <c r="N53596" s="208"/>
      <c r="O53596" s="208"/>
      <c r="P53596" s="208"/>
      <c r="Q53596" s="208"/>
      <c r="R53596" s="208"/>
      <c r="S53596" s="208"/>
      <c r="T53596" s="208"/>
    </row>
    <row r="53597" spans="1:20" s="82" customFormat="1">
      <c r="A53597" s="7"/>
      <c r="G53597" s="208"/>
      <c r="H53597" s="208"/>
      <c r="I53597" s="208"/>
      <c r="J53597" s="208"/>
      <c r="K53597" s="208"/>
      <c r="L53597" s="208"/>
      <c r="M53597" s="208"/>
      <c r="N53597" s="208"/>
      <c r="O53597" s="208"/>
      <c r="P53597" s="208"/>
      <c r="Q53597" s="208"/>
      <c r="R53597" s="208"/>
      <c r="S53597" s="208"/>
      <c r="T53597" s="208"/>
    </row>
    <row r="53598" spans="1:20" s="82" customFormat="1">
      <c r="A53598" s="7"/>
      <c r="G53598" s="208"/>
      <c r="H53598" s="208"/>
      <c r="I53598" s="208"/>
      <c r="J53598" s="208"/>
      <c r="K53598" s="208"/>
      <c r="L53598" s="208"/>
      <c r="M53598" s="208"/>
      <c r="N53598" s="208"/>
      <c r="O53598" s="208"/>
      <c r="P53598" s="208"/>
      <c r="Q53598" s="208"/>
      <c r="R53598" s="208"/>
      <c r="S53598" s="208"/>
      <c r="T53598" s="208"/>
    </row>
    <row r="53599" spans="1:20" s="82" customFormat="1">
      <c r="A53599" s="7"/>
      <c r="G53599" s="208"/>
      <c r="H53599" s="208"/>
      <c r="I53599" s="208"/>
      <c r="J53599" s="208"/>
      <c r="K53599" s="208"/>
      <c r="L53599" s="208"/>
      <c r="M53599" s="208"/>
      <c r="N53599" s="208"/>
      <c r="O53599" s="208"/>
      <c r="P53599" s="208"/>
      <c r="Q53599" s="208"/>
      <c r="R53599" s="208"/>
      <c r="S53599" s="208"/>
      <c r="T53599" s="208"/>
    </row>
    <row r="53600" spans="1:20" s="82" customFormat="1">
      <c r="A53600" s="7"/>
      <c r="G53600" s="208"/>
      <c r="H53600" s="208"/>
      <c r="I53600" s="208"/>
      <c r="J53600" s="208"/>
      <c r="K53600" s="208"/>
      <c r="L53600" s="208"/>
      <c r="M53600" s="208"/>
      <c r="N53600" s="208"/>
      <c r="O53600" s="208"/>
      <c r="P53600" s="208"/>
      <c r="Q53600" s="208"/>
      <c r="R53600" s="208"/>
      <c r="S53600" s="208"/>
      <c r="T53600" s="208"/>
    </row>
    <row r="53601" spans="1:20" s="82" customFormat="1">
      <c r="A53601" s="7"/>
      <c r="G53601" s="208"/>
      <c r="H53601" s="208"/>
      <c r="I53601" s="208"/>
      <c r="J53601" s="208"/>
      <c r="K53601" s="208"/>
      <c r="L53601" s="208"/>
      <c r="M53601" s="208"/>
      <c r="N53601" s="208"/>
      <c r="O53601" s="208"/>
      <c r="P53601" s="208"/>
      <c r="Q53601" s="208"/>
      <c r="R53601" s="208"/>
      <c r="S53601" s="208"/>
      <c r="T53601" s="208"/>
    </row>
    <row r="53602" spans="1:20" s="82" customFormat="1">
      <c r="A53602" s="7"/>
      <c r="G53602" s="208"/>
      <c r="H53602" s="208"/>
      <c r="I53602" s="208"/>
      <c r="J53602" s="208"/>
      <c r="K53602" s="208"/>
      <c r="L53602" s="208"/>
      <c r="M53602" s="208"/>
      <c r="N53602" s="208"/>
      <c r="O53602" s="208"/>
      <c r="P53602" s="208"/>
      <c r="Q53602" s="208"/>
      <c r="R53602" s="208"/>
      <c r="S53602" s="208"/>
      <c r="T53602" s="208"/>
    </row>
    <row r="53603" spans="1:20" s="82" customFormat="1">
      <c r="A53603" s="7"/>
      <c r="G53603" s="208"/>
      <c r="H53603" s="208"/>
      <c r="I53603" s="208"/>
      <c r="J53603" s="208"/>
      <c r="K53603" s="208"/>
      <c r="L53603" s="208"/>
      <c r="M53603" s="208"/>
      <c r="N53603" s="208"/>
      <c r="O53603" s="208"/>
      <c r="P53603" s="208"/>
      <c r="Q53603" s="208"/>
      <c r="R53603" s="208"/>
      <c r="S53603" s="208"/>
      <c r="T53603" s="208"/>
    </row>
    <row r="53604" spans="1:20" s="82" customFormat="1">
      <c r="A53604" s="7"/>
      <c r="G53604" s="208"/>
      <c r="H53604" s="208"/>
      <c r="I53604" s="208"/>
      <c r="J53604" s="208"/>
      <c r="K53604" s="208"/>
      <c r="L53604" s="208"/>
      <c r="M53604" s="208"/>
      <c r="N53604" s="208"/>
      <c r="O53604" s="208"/>
      <c r="P53604" s="208"/>
      <c r="Q53604" s="208"/>
      <c r="R53604" s="208"/>
      <c r="S53604" s="208"/>
      <c r="T53604" s="208"/>
    </row>
    <row r="53605" spans="1:20" s="82" customFormat="1">
      <c r="A53605" s="7"/>
      <c r="G53605" s="208"/>
      <c r="H53605" s="208"/>
      <c r="I53605" s="208"/>
      <c r="J53605" s="208"/>
      <c r="K53605" s="208"/>
      <c r="L53605" s="208"/>
      <c r="M53605" s="208"/>
      <c r="N53605" s="208"/>
      <c r="O53605" s="208"/>
      <c r="P53605" s="208"/>
      <c r="Q53605" s="208"/>
      <c r="R53605" s="208"/>
      <c r="S53605" s="208"/>
      <c r="T53605" s="208"/>
    </row>
    <row r="53606" spans="1:20" s="82" customFormat="1">
      <c r="A53606" s="7"/>
      <c r="G53606" s="208"/>
      <c r="H53606" s="208"/>
      <c r="I53606" s="208"/>
      <c r="J53606" s="208"/>
      <c r="K53606" s="208"/>
      <c r="L53606" s="208"/>
      <c r="M53606" s="208"/>
      <c r="N53606" s="208"/>
      <c r="O53606" s="208"/>
      <c r="P53606" s="208"/>
      <c r="Q53606" s="208"/>
      <c r="R53606" s="208"/>
      <c r="S53606" s="208"/>
      <c r="T53606" s="208"/>
    </row>
    <row r="53607" spans="1:20" s="82" customFormat="1">
      <c r="A53607" s="7"/>
      <c r="G53607" s="208"/>
      <c r="H53607" s="208"/>
      <c r="I53607" s="208"/>
      <c r="J53607" s="208"/>
      <c r="K53607" s="208"/>
      <c r="L53607" s="208"/>
      <c r="M53607" s="208"/>
      <c r="N53607" s="208"/>
      <c r="O53607" s="208"/>
      <c r="P53607" s="208"/>
      <c r="Q53607" s="208"/>
      <c r="R53607" s="208"/>
      <c r="S53607" s="208"/>
      <c r="T53607" s="208"/>
    </row>
    <row r="53608" spans="1:20" s="82" customFormat="1">
      <c r="A53608" s="7"/>
      <c r="G53608" s="208"/>
      <c r="H53608" s="208"/>
      <c r="I53608" s="208"/>
      <c r="J53608" s="208"/>
      <c r="K53608" s="208"/>
      <c r="L53608" s="208"/>
      <c r="M53608" s="208"/>
      <c r="N53608" s="208"/>
      <c r="O53608" s="208"/>
      <c r="P53608" s="208"/>
      <c r="Q53608" s="208"/>
      <c r="R53608" s="208"/>
      <c r="S53608" s="208"/>
      <c r="T53608" s="208"/>
    </row>
    <row r="53609" spans="1:20" s="82" customFormat="1">
      <c r="A53609" s="7"/>
      <c r="G53609" s="208"/>
      <c r="H53609" s="208"/>
      <c r="I53609" s="208"/>
      <c r="J53609" s="208"/>
      <c r="K53609" s="208"/>
      <c r="L53609" s="208"/>
      <c r="M53609" s="208"/>
      <c r="N53609" s="208"/>
      <c r="O53609" s="208"/>
      <c r="P53609" s="208"/>
      <c r="Q53609" s="208"/>
      <c r="R53609" s="208"/>
      <c r="S53609" s="208"/>
      <c r="T53609" s="208"/>
    </row>
    <row r="53610" spans="1:20" s="82" customFormat="1">
      <c r="A53610" s="7"/>
      <c r="G53610" s="208"/>
      <c r="H53610" s="208"/>
      <c r="I53610" s="208"/>
      <c r="J53610" s="208"/>
      <c r="K53610" s="208"/>
      <c r="L53610" s="208"/>
      <c r="M53610" s="208"/>
      <c r="N53610" s="208"/>
      <c r="O53610" s="208"/>
      <c r="P53610" s="208"/>
      <c r="Q53610" s="208"/>
      <c r="R53610" s="208"/>
      <c r="S53610" s="208"/>
      <c r="T53610" s="208"/>
    </row>
    <row r="53611" spans="1:20" s="82" customFormat="1">
      <c r="A53611" s="7"/>
      <c r="G53611" s="208"/>
      <c r="H53611" s="208"/>
      <c r="I53611" s="208"/>
      <c r="J53611" s="208"/>
      <c r="K53611" s="208"/>
      <c r="L53611" s="208"/>
      <c r="M53611" s="208"/>
      <c r="N53611" s="208"/>
      <c r="O53611" s="208"/>
      <c r="P53611" s="208"/>
      <c r="Q53611" s="208"/>
      <c r="R53611" s="208"/>
      <c r="S53611" s="208"/>
      <c r="T53611" s="208"/>
    </row>
    <row r="53612" spans="1:20" s="82" customFormat="1">
      <c r="A53612" s="7"/>
      <c r="G53612" s="208"/>
      <c r="H53612" s="208"/>
      <c r="I53612" s="208"/>
      <c r="J53612" s="208"/>
      <c r="K53612" s="208"/>
      <c r="L53612" s="208"/>
      <c r="M53612" s="208"/>
      <c r="N53612" s="208"/>
      <c r="O53612" s="208"/>
      <c r="P53612" s="208"/>
      <c r="Q53612" s="208"/>
      <c r="R53612" s="208"/>
      <c r="S53612" s="208"/>
      <c r="T53612" s="208"/>
    </row>
    <row r="53613" spans="1:20" s="82" customFormat="1">
      <c r="A53613" s="7"/>
      <c r="G53613" s="208"/>
      <c r="H53613" s="208"/>
      <c r="I53613" s="208"/>
      <c r="J53613" s="208"/>
      <c r="K53613" s="208"/>
      <c r="L53613" s="208"/>
      <c r="M53613" s="208"/>
      <c r="N53613" s="208"/>
      <c r="O53613" s="208"/>
      <c r="P53613" s="208"/>
      <c r="Q53613" s="208"/>
      <c r="R53613" s="208"/>
      <c r="S53613" s="208"/>
      <c r="T53613" s="208"/>
    </row>
    <row r="53614" spans="1:20" s="82" customFormat="1">
      <c r="A53614" s="7"/>
      <c r="G53614" s="208"/>
      <c r="H53614" s="208"/>
      <c r="I53614" s="208"/>
      <c r="J53614" s="208"/>
      <c r="K53614" s="208"/>
      <c r="L53614" s="208"/>
      <c r="M53614" s="208"/>
      <c r="N53614" s="208"/>
      <c r="O53614" s="208"/>
      <c r="P53614" s="208"/>
      <c r="Q53614" s="208"/>
      <c r="R53614" s="208"/>
      <c r="S53614" s="208"/>
      <c r="T53614" s="208"/>
    </row>
    <row r="53615" spans="1:20" s="82" customFormat="1">
      <c r="A53615" s="7"/>
      <c r="G53615" s="208"/>
      <c r="H53615" s="208"/>
      <c r="I53615" s="208"/>
      <c r="J53615" s="208"/>
      <c r="K53615" s="208"/>
      <c r="L53615" s="208"/>
      <c r="M53615" s="208"/>
      <c r="N53615" s="208"/>
      <c r="O53615" s="208"/>
      <c r="P53615" s="208"/>
      <c r="Q53615" s="208"/>
      <c r="R53615" s="208"/>
      <c r="S53615" s="208"/>
      <c r="T53615" s="208"/>
    </row>
    <row r="53616" spans="1:20" s="82" customFormat="1">
      <c r="A53616" s="7"/>
      <c r="G53616" s="208"/>
      <c r="H53616" s="208"/>
      <c r="I53616" s="208"/>
      <c r="J53616" s="208"/>
      <c r="K53616" s="208"/>
      <c r="L53616" s="208"/>
      <c r="M53616" s="208"/>
      <c r="N53616" s="208"/>
      <c r="O53616" s="208"/>
      <c r="P53616" s="208"/>
      <c r="Q53616" s="208"/>
      <c r="R53616" s="208"/>
      <c r="S53616" s="208"/>
      <c r="T53616" s="208"/>
    </row>
    <row r="53617" spans="1:20" s="82" customFormat="1">
      <c r="A53617" s="7"/>
      <c r="G53617" s="208"/>
      <c r="H53617" s="208"/>
      <c r="I53617" s="208"/>
      <c r="J53617" s="208"/>
      <c r="K53617" s="208"/>
      <c r="L53617" s="208"/>
      <c r="M53617" s="208"/>
      <c r="N53617" s="208"/>
      <c r="O53617" s="208"/>
      <c r="P53617" s="208"/>
      <c r="Q53617" s="208"/>
      <c r="R53617" s="208"/>
      <c r="S53617" s="208"/>
      <c r="T53617" s="208"/>
    </row>
    <row r="53618" spans="1:20" s="82" customFormat="1">
      <c r="A53618" s="7"/>
      <c r="G53618" s="208"/>
      <c r="H53618" s="208"/>
      <c r="I53618" s="208"/>
      <c r="J53618" s="208"/>
      <c r="K53618" s="208"/>
      <c r="L53618" s="208"/>
      <c r="M53618" s="208"/>
      <c r="N53618" s="208"/>
      <c r="O53618" s="208"/>
      <c r="P53618" s="208"/>
      <c r="Q53618" s="208"/>
      <c r="R53618" s="208"/>
      <c r="S53618" s="208"/>
      <c r="T53618" s="208"/>
    </row>
    <row r="53619" spans="1:20" s="82" customFormat="1">
      <c r="A53619" s="7"/>
      <c r="G53619" s="208"/>
      <c r="H53619" s="208"/>
      <c r="I53619" s="208"/>
      <c r="J53619" s="208"/>
      <c r="K53619" s="208"/>
      <c r="L53619" s="208"/>
      <c r="M53619" s="208"/>
      <c r="N53619" s="208"/>
      <c r="O53619" s="208"/>
      <c r="P53619" s="208"/>
      <c r="Q53619" s="208"/>
      <c r="R53619" s="208"/>
      <c r="S53619" s="208"/>
      <c r="T53619" s="208"/>
    </row>
    <row r="53620" spans="1:20" s="82" customFormat="1">
      <c r="A53620" s="7"/>
      <c r="G53620" s="208"/>
      <c r="H53620" s="208"/>
      <c r="I53620" s="208"/>
      <c r="J53620" s="208"/>
      <c r="K53620" s="208"/>
      <c r="L53620" s="208"/>
      <c r="M53620" s="208"/>
      <c r="N53620" s="208"/>
      <c r="O53620" s="208"/>
      <c r="P53620" s="208"/>
      <c r="Q53620" s="208"/>
      <c r="R53620" s="208"/>
      <c r="S53620" s="208"/>
      <c r="T53620" s="208"/>
    </row>
    <row r="53621" spans="1:20" s="82" customFormat="1">
      <c r="A53621" s="7"/>
      <c r="G53621" s="208"/>
      <c r="H53621" s="208"/>
      <c r="I53621" s="208"/>
      <c r="J53621" s="208"/>
      <c r="K53621" s="208"/>
      <c r="L53621" s="208"/>
      <c r="M53621" s="208"/>
      <c r="N53621" s="208"/>
      <c r="O53621" s="208"/>
      <c r="P53621" s="208"/>
      <c r="Q53621" s="208"/>
      <c r="R53621" s="208"/>
      <c r="S53621" s="208"/>
      <c r="T53621" s="208"/>
    </row>
    <row r="53622" spans="1:20" s="82" customFormat="1">
      <c r="A53622" s="7"/>
      <c r="G53622" s="208"/>
      <c r="H53622" s="208"/>
      <c r="I53622" s="208"/>
      <c r="J53622" s="208"/>
      <c r="K53622" s="208"/>
      <c r="L53622" s="208"/>
      <c r="M53622" s="208"/>
      <c r="N53622" s="208"/>
      <c r="O53622" s="208"/>
      <c r="P53622" s="208"/>
      <c r="Q53622" s="208"/>
      <c r="R53622" s="208"/>
      <c r="S53622" s="208"/>
      <c r="T53622" s="208"/>
    </row>
    <row r="53623" spans="1:20" s="82" customFormat="1">
      <c r="A53623" s="7"/>
      <c r="G53623" s="208"/>
      <c r="H53623" s="208"/>
      <c r="I53623" s="208"/>
      <c r="J53623" s="208"/>
      <c r="K53623" s="208"/>
      <c r="L53623" s="208"/>
      <c r="M53623" s="208"/>
      <c r="N53623" s="208"/>
      <c r="O53623" s="208"/>
      <c r="P53623" s="208"/>
      <c r="Q53623" s="208"/>
      <c r="R53623" s="208"/>
      <c r="S53623" s="208"/>
      <c r="T53623" s="208"/>
    </row>
    <row r="53624" spans="1:20" s="82" customFormat="1">
      <c r="A53624" s="7"/>
      <c r="G53624" s="208"/>
      <c r="H53624" s="208"/>
      <c r="I53624" s="208"/>
      <c r="J53624" s="208"/>
      <c r="K53624" s="208"/>
      <c r="L53624" s="208"/>
      <c r="M53624" s="208"/>
      <c r="N53624" s="208"/>
      <c r="O53624" s="208"/>
      <c r="P53624" s="208"/>
      <c r="Q53624" s="208"/>
      <c r="R53624" s="208"/>
      <c r="S53624" s="208"/>
      <c r="T53624" s="208"/>
    </row>
    <row r="53625" spans="1:20" s="82" customFormat="1">
      <c r="A53625" s="7"/>
      <c r="G53625" s="208"/>
      <c r="H53625" s="208"/>
      <c r="I53625" s="208"/>
      <c r="J53625" s="208"/>
      <c r="K53625" s="208"/>
      <c r="L53625" s="208"/>
      <c r="M53625" s="208"/>
      <c r="N53625" s="208"/>
      <c r="O53625" s="208"/>
      <c r="P53625" s="208"/>
      <c r="Q53625" s="208"/>
      <c r="R53625" s="208"/>
      <c r="S53625" s="208"/>
      <c r="T53625" s="208"/>
    </row>
    <row r="53626" spans="1:20" s="82" customFormat="1">
      <c r="A53626" s="7"/>
      <c r="G53626" s="208"/>
      <c r="H53626" s="208"/>
      <c r="I53626" s="208"/>
      <c r="J53626" s="208"/>
      <c r="K53626" s="208"/>
      <c r="L53626" s="208"/>
      <c r="M53626" s="208"/>
      <c r="N53626" s="208"/>
      <c r="O53626" s="208"/>
      <c r="P53626" s="208"/>
      <c r="Q53626" s="208"/>
      <c r="R53626" s="208"/>
      <c r="S53626" s="208"/>
      <c r="T53626" s="208"/>
    </row>
    <row r="53627" spans="1:20" s="82" customFormat="1">
      <c r="A53627" s="7"/>
      <c r="G53627" s="208"/>
      <c r="H53627" s="208"/>
      <c r="I53627" s="208"/>
      <c r="J53627" s="208"/>
      <c r="K53627" s="208"/>
      <c r="L53627" s="208"/>
      <c r="M53627" s="208"/>
      <c r="N53627" s="208"/>
      <c r="O53627" s="208"/>
      <c r="P53627" s="208"/>
      <c r="Q53627" s="208"/>
      <c r="R53627" s="208"/>
      <c r="S53627" s="208"/>
      <c r="T53627" s="208"/>
    </row>
    <row r="53628" spans="1:20" s="82" customFormat="1">
      <c r="A53628" s="7"/>
      <c r="G53628" s="208"/>
      <c r="H53628" s="208"/>
      <c r="I53628" s="208"/>
      <c r="J53628" s="208"/>
      <c r="K53628" s="208"/>
      <c r="L53628" s="208"/>
      <c r="M53628" s="208"/>
      <c r="N53628" s="208"/>
      <c r="O53628" s="208"/>
      <c r="P53628" s="208"/>
      <c r="Q53628" s="208"/>
      <c r="R53628" s="208"/>
      <c r="S53628" s="208"/>
      <c r="T53628" s="208"/>
    </row>
    <row r="53629" spans="1:20" s="82" customFormat="1">
      <c r="A53629" s="7"/>
      <c r="G53629" s="208"/>
      <c r="H53629" s="208"/>
      <c r="I53629" s="208"/>
      <c r="J53629" s="208"/>
      <c r="K53629" s="208"/>
      <c r="L53629" s="208"/>
      <c r="M53629" s="208"/>
      <c r="N53629" s="208"/>
      <c r="O53629" s="208"/>
      <c r="P53629" s="208"/>
      <c r="Q53629" s="208"/>
      <c r="R53629" s="208"/>
      <c r="S53629" s="208"/>
      <c r="T53629" s="208"/>
    </row>
    <row r="53630" spans="1:20" s="82" customFormat="1">
      <c r="A53630" s="7"/>
      <c r="G53630" s="208"/>
      <c r="H53630" s="208"/>
      <c r="I53630" s="208"/>
      <c r="J53630" s="208"/>
      <c r="K53630" s="208"/>
      <c r="L53630" s="208"/>
      <c r="M53630" s="208"/>
      <c r="N53630" s="208"/>
      <c r="O53630" s="208"/>
      <c r="P53630" s="208"/>
      <c r="Q53630" s="208"/>
      <c r="R53630" s="208"/>
      <c r="S53630" s="208"/>
      <c r="T53630" s="208"/>
    </row>
    <row r="53631" spans="1:20" s="82" customFormat="1">
      <c r="A53631" s="7"/>
      <c r="G53631" s="208"/>
      <c r="H53631" s="208"/>
      <c r="I53631" s="208"/>
      <c r="J53631" s="208"/>
      <c r="K53631" s="208"/>
      <c r="L53631" s="208"/>
      <c r="M53631" s="208"/>
      <c r="N53631" s="208"/>
      <c r="O53631" s="208"/>
      <c r="P53631" s="208"/>
      <c r="Q53631" s="208"/>
      <c r="R53631" s="208"/>
      <c r="S53631" s="208"/>
      <c r="T53631" s="208"/>
    </row>
    <row r="53632" spans="1:20" s="82" customFormat="1">
      <c r="A53632" s="7"/>
      <c r="G53632" s="208"/>
      <c r="H53632" s="208"/>
      <c r="I53632" s="208"/>
      <c r="J53632" s="208"/>
      <c r="K53632" s="208"/>
      <c r="L53632" s="208"/>
      <c r="M53632" s="208"/>
      <c r="N53632" s="208"/>
      <c r="O53632" s="208"/>
      <c r="P53632" s="208"/>
      <c r="Q53632" s="208"/>
      <c r="R53632" s="208"/>
      <c r="S53632" s="208"/>
      <c r="T53632" s="208"/>
    </row>
    <row r="53633" spans="1:20" s="82" customFormat="1">
      <c r="A53633" s="7"/>
      <c r="G53633" s="208"/>
      <c r="H53633" s="208"/>
      <c r="I53633" s="208"/>
      <c r="J53633" s="208"/>
      <c r="K53633" s="208"/>
      <c r="L53633" s="208"/>
      <c r="M53633" s="208"/>
      <c r="N53633" s="208"/>
      <c r="O53633" s="208"/>
      <c r="P53633" s="208"/>
      <c r="Q53633" s="208"/>
      <c r="R53633" s="208"/>
      <c r="S53633" s="208"/>
      <c r="T53633" s="208"/>
    </row>
    <row r="53634" spans="1:20" s="82" customFormat="1">
      <c r="A53634" s="7"/>
      <c r="G53634" s="208"/>
      <c r="H53634" s="208"/>
      <c r="I53634" s="208"/>
      <c r="J53634" s="208"/>
      <c r="K53634" s="208"/>
      <c r="L53634" s="208"/>
      <c r="M53634" s="208"/>
      <c r="N53634" s="208"/>
      <c r="O53634" s="208"/>
      <c r="P53634" s="208"/>
      <c r="Q53634" s="208"/>
      <c r="R53634" s="208"/>
      <c r="S53634" s="208"/>
      <c r="T53634" s="208"/>
    </row>
    <row r="53635" spans="1:20" s="82" customFormat="1">
      <c r="A53635" s="7"/>
      <c r="G53635" s="208"/>
      <c r="H53635" s="208"/>
      <c r="I53635" s="208"/>
      <c r="J53635" s="208"/>
      <c r="K53635" s="208"/>
      <c r="L53635" s="208"/>
      <c r="M53635" s="208"/>
      <c r="N53635" s="208"/>
      <c r="O53635" s="208"/>
      <c r="P53635" s="208"/>
      <c r="Q53635" s="208"/>
      <c r="R53635" s="208"/>
      <c r="S53635" s="208"/>
      <c r="T53635" s="208"/>
    </row>
    <row r="53636" spans="1:20" s="82" customFormat="1">
      <c r="A53636" s="7"/>
      <c r="G53636" s="208"/>
      <c r="H53636" s="208"/>
      <c r="I53636" s="208"/>
      <c r="J53636" s="208"/>
      <c r="K53636" s="208"/>
      <c r="L53636" s="208"/>
      <c r="M53636" s="208"/>
      <c r="N53636" s="208"/>
      <c r="O53636" s="208"/>
      <c r="P53636" s="208"/>
      <c r="Q53636" s="208"/>
      <c r="R53636" s="208"/>
      <c r="S53636" s="208"/>
      <c r="T53636" s="208"/>
    </row>
    <row r="53637" spans="1:20" s="82" customFormat="1">
      <c r="A53637" s="7"/>
      <c r="G53637" s="208"/>
      <c r="H53637" s="208"/>
      <c r="I53637" s="208"/>
      <c r="J53637" s="208"/>
      <c r="K53637" s="208"/>
      <c r="L53637" s="208"/>
      <c r="M53637" s="208"/>
      <c r="N53637" s="208"/>
      <c r="O53637" s="208"/>
      <c r="P53637" s="208"/>
      <c r="Q53637" s="208"/>
      <c r="R53637" s="208"/>
      <c r="S53637" s="208"/>
      <c r="T53637" s="208"/>
    </row>
    <row r="53638" spans="1:20" s="82" customFormat="1">
      <c r="A53638" s="7"/>
      <c r="G53638" s="208"/>
      <c r="H53638" s="208"/>
      <c r="I53638" s="208"/>
      <c r="J53638" s="208"/>
      <c r="K53638" s="208"/>
      <c r="L53638" s="208"/>
      <c r="M53638" s="208"/>
      <c r="N53638" s="208"/>
      <c r="O53638" s="208"/>
      <c r="P53638" s="208"/>
      <c r="Q53638" s="208"/>
      <c r="R53638" s="208"/>
      <c r="S53638" s="208"/>
      <c r="T53638" s="208"/>
    </row>
    <row r="53639" spans="1:20" s="82" customFormat="1">
      <c r="A53639" s="7"/>
      <c r="G53639" s="208"/>
      <c r="H53639" s="208"/>
      <c r="I53639" s="208"/>
      <c r="J53639" s="208"/>
      <c r="K53639" s="208"/>
      <c r="L53639" s="208"/>
      <c r="M53639" s="208"/>
      <c r="N53639" s="208"/>
      <c r="O53639" s="208"/>
      <c r="P53639" s="208"/>
      <c r="Q53639" s="208"/>
      <c r="R53639" s="208"/>
      <c r="S53639" s="208"/>
      <c r="T53639" s="208"/>
    </row>
    <row r="53640" spans="1:20" s="82" customFormat="1">
      <c r="A53640" s="7"/>
      <c r="G53640" s="208"/>
      <c r="H53640" s="208"/>
      <c r="I53640" s="208"/>
      <c r="J53640" s="208"/>
      <c r="K53640" s="208"/>
      <c r="L53640" s="208"/>
      <c r="M53640" s="208"/>
      <c r="N53640" s="208"/>
      <c r="O53640" s="208"/>
      <c r="P53640" s="208"/>
      <c r="Q53640" s="208"/>
      <c r="R53640" s="208"/>
      <c r="S53640" s="208"/>
      <c r="T53640" s="208"/>
    </row>
    <row r="53641" spans="1:20" s="82" customFormat="1">
      <c r="A53641" s="7"/>
      <c r="G53641" s="208"/>
      <c r="H53641" s="208"/>
      <c r="I53641" s="208"/>
      <c r="J53641" s="208"/>
      <c r="K53641" s="208"/>
      <c r="L53641" s="208"/>
      <c r="M53641" s="208"/>
      <c r="N53641" s="208"/>
      <c r="O53641" s="208"/>
      <c r="P53641" s="208"/>
      <c r="Q53641" s="208"/>
      <c r="R53641" s="208"/>
      <c r="S53641" s="208"/>
      <c r="T53641" s="208"/>
    </row>
    <row r="53642" spans="1:20" s="82" customFormat="1">
      <c r="A53642" s="7"/>
      <c r="G53642" s="208"/>
      <c r="H53642" s="208"/>
      <c r="I53642" s="208"/>
      <c r="J53642" s="208"/>
      <c r="K53642" s="208"/>
      <c r="L53642" s="208"/>
      <c r="M53642" s="208"/>
      <c r="N53642" s="208"/>
      <c r="O53642" s="208"/>
      <c r="P53642" s="208"/>
      <c r="Q53642" s="208"/>
      <c r="R53642" s="208"/>
      <c r="S53642" s="208"/>
      <c r="T53642" s="208"/>
    </row>
    <row r="53643" spans="1:20" s="82" customFormat="1">
      <c r="A53643" s="7"/>
      <c r="G53643" s="208"/>
      <c r="H53643" s="208"/>
      <c r="I53643" s="208"/>
      <c r="J53643" s="208"/>
      <c r="K53643" s="208"/>
      <c r="L53643" s="208"/>
      <c r="M53643" s="208"/>
      <c r="N53643" s="208"/>
      <c r="O53643" s="208"/>
      <c r="P53643" s="208"/>
      <c r="Q53643" s="208"/>
      <c r="R53643" s="208"/>
      <c r="S53643" s="208"/>
      <c r="T53643" s="208"/>
    </row>
    <row r="53644" spans="1:20" s="82" customFormat="1">
      <c r="A53644" s="7"/>
      <c r="G53644" s="208"/>
      <c r="H53644" s="208"/>
      <c r="I53644" s="208"/>
      <c r="J53644" s="208"/>
      <c r="K53644" s="208"/>
      <c r="L53644" s="208"/>
      <c r="M53644" s="208"/>
      <c r="N53644" s="208"/>
      <c r="O53644" s="208"/>
      <c r="P53644" s="208"/>
      <c r="Q53644" s="208"/>
      <c r="R53644" s="208"/>
      <c r="S53644" s="208"/>
      <c r="T53644" s="208"/>
    </row>
    <row r="53645" spans="1:20" s="82" customFormat="1">
      <c r="A53645" s="7"/>
      <c r="G53645" s="208"/>
      <c r="H53645" s="208"/>
      <c r="I53645" s="208"/>
      <c r="J53645" s="208"/>
      <c r="K53645" s="208"/>
      <c r="L53645" s="208"/>
      <c r="M53645" s="208"/>
      <c r="N53645" s="208"/>
      <c r="O53645" s="208"/>
      <c r="P53645" s="208"/>
      <c r="Q53645" s="208"/>
      <c r="R53645" s="208"/>
      <c r="S53645" s="208"/>
      <c r="T53645" s="208"/>
    </row>
    <row r="53646" spans="1:20" s="82" customFormat="1">
      <c r="A53646" s="7"/>
      <c r="G53646" s="208"/>
      <c r="H53646" s="208"/>
      <c r="I53646" s="208"/>
      <c r="J53646" s="208"/>
      <c r="K53646" s="208"/>
      <c r="L53646" s="208"/>
      <c r="M53646" s="208"/>
      <c r="N53646" s="208"/>
      <c r="O53646" s="208"/>
      <c r="P53646" s="208"/>
      <c r="Q53646" s="208"/>
      <c r="R53646" s="208"/>
      <c r="S53646" s="208"/>
      <c r="T53646" s="208"/>
    </row>
    <row r="53647" spans="1:20" s="82" customFormat="1">
      <c r="A53647" s="7"/>
      <c r="G53647" s="208"/>
      <c r="H53647" s="208"/>
      <c r="I53647" s="208"/>
      <c r="J53647" s="208"/>
      <c r="K53647" s="208"/>
      <c r="L53647" s="208"/>
      <c r="M53647" s="208"/>
      <c r="N53647" s="208"/>
      <c r="O53647" s="208"/>
      <c r="P53647" s="208"/>
      <c r="Q53647" s="208"/>
      <c r="R53647" s="208"/>
      <c r="S53647" s="208"/>
      <c r="T53647" s="208"/>
    </row>
    <row r="53648" spans="1:20" s="82" customFormat="1">
      <c r="A53648" s="7"/>
      <c r="G53648" s="208"/>
      <c r="H53648" s="208"/>
      <c r="I53648" s="208"/>
      <c r="J53648" s="208"/>
      <c r="K53648" s="208"/>
      <c r="L53648" s="208"/>
      <c r="M53648" s="208"/>
      <c r="N53648" s="208"/>
      <c r="O53648" s="208"/>
      <c r="P53648" s="208"/>
      <c r="Q53648" s="208"/>
      <c r="R53648" s="208"/>
      <c r="S53648" s="208"/>
      <c r="T53648" s="208"/>
    </row>
    <row r="53649" spans="1:20" s="82" customFormat="1">
      <c r="A53649" s="7"/>
      <c r="G53649" s="208"/>
      <c r="H53649" s="208"/>
      <c r="I53649" s="208"/>
      <c r="J53649" s="208"/>
      <c r="K53649" s="208"/>
      <c r="L53649" s="208"/>
      <c r="M53649" s="208"/>
      <c r="N53649" s="208"/>
      <c r="O53649" s="208"/>
      <c r="P53649" s="208"/>
      <c r="Q53649" s="208"/>
      <c r="R53649" s="208"/>
      <c r="S53649" s="208"/>
      <c r="T53649" s="208"/>
    </row>
    <row r="53650" spans="1:20" s="82" customFormat="1">
      <c r="A53650" s="7"/>
      <c r="G53650" s="208"/>
      <c r="H53650" s="208"/>
      <c r="I53650" s="208"/>
      <c r="J53650" s="208"/>
      <c r="K53650" s="208"/>
      <c r="L53650" s="208"/>
      <c r="M53650" s="208"/>
      <c r="N53650" s="208"/>
      <c r="O53650" s="208"/>
      <c r="P53650" s="208"/>
      <c r="Q53650" s="208"/>
      <c r="R53650" s="208"/>
      <c r="S53650" s="208"/>
      <c r="T53650" s="208"/>
    </row>
    <row r="53651" spans="1:20" s="82" customFormat="1">
      <c r="A53651" s="7"/>
      <c r="G53651" s="208"/>
      <c r="H53651" s="208"/>
      <c r="I53651" s="208"/>
      <c r="J53651" s="208"/>
      <c r="K53651" s="208"/>
      <c r="L53651" s="208"/>
      <c r="M53651" s="208"/>
      <c r="N53651" s="208"/>
      <c r="O53651" s="208"/>
      <c r="P53651" s="208"/>
      <c r="Q53651" s="208"/>
      <c r="R53651" s="208"/>
      <c r="S53651" s="208"/>
      <c r="T53651" s="208"/>
    </row>
    <row r="53652" spans="1:20" s="82" customFormat="1">
      <c r="A53652" s="7"/>
      <c r="G53652" s="208"/>
      <c r="H53652" s="208"/>
      <c r="I53652" s="208"/>
      <c r="J53652" s="208"/>
      <c r="K53652" s="208"/>
      <c r="L53652" s="208"/>
      <c r="M53652" s="208"/>
      <c r="N53652" s="208"/>
      <c r="O53652" s="208"/>
      <c r="P53652" s="208"/>
      <c r="Q53652" s="208"/>
      <c r="R53652" s="208"/>
      <c r="S53652" s="208"/>
      <c r="T53652" s="208"/>
    </row>
    <row r="53653" spans="1:20" s="82" customFormat="1">
      <c r="A53653" s="7"/>
      <c r="G53653" s="208"/>
      <c r="H53653" s="208"/>
      <c r="I53653" s="208"/>
      <c r="J53653" s="208"/>
      <c r="K53653" s="208"/>
      <c r="L53653" s="208"/>
      <c r="M53653" s="208"/>
      <c r="N53653" s="208"/>
      <c r="O53653" s="208"/>
      <c r="P53653" s="208"/>
      <c r="Q53653" s="208"/>
      <c r="R53653" s="208"/>
      <c r="S53653" s="208"/>
      <c r="T53653" s="208"/>
    </row>
    <row r="53654" spans="1:20" s="82" customFormat="1">
      <c r="A53654" s="7"/>
      <c r="G53654" s="208"/>
      <c r="H53654" s="208"/>
      <c r="I53654" s="208"/>
      <c r="J53654" s="208"/>
      <c r="K53654" s="208"/>
      <c r="L53654" s="208"/>
      <c r="M53654" s="208"/>
      <c r="N53654" s="208"/>
      <c r="O53654" s="208"/>
      <c r="P53654" s="208"/>
      <c r="Q53654" s="208"/>
      <c r="R53654" s="208"/>
      <c r="S53654" s="208"/>
      <c r="T53654" s="208"/>
    </row>
    <row r="53655" spans="1:20" s="82" customFormat="1">
      <c r="A53655" s="7"/>
      <c r="G53655" s="208"/>
      <c r="H53655" s="208"/>
      <c r="I53655" s="208"/>
      <c r="J53655" s="208"/>
      <c r="K53655" s="208"/>
      <c r="L53655" s="208"/>
      <c r="M53655" s="208"/>
      <c r="N53655" s="208"/>
      <c r="O53655" s="208"/>
      <c r="P53655" s="208"/>
      <c r="Q53655" s="208"/>
      <c r="R53655" s="208"/>
      <c r="S53655" s="208"/>
      <c r="T53655" s="208"/>
    </row>
    <row r="53656" spans="1:20" s="82" customFormat="1">
      <c r="A53656" s="7"/>
      <c r="G53656" s="208"/>
      <c r="H53656" s="208"/>
      <c r="I53656" s="208"/>
      <c r="J53656" s="208"/>
      <c r="K53656" s="208"/>
      <c r="L53656" s="208"/>
      <c r="M53656" s="208"/>
      <c r="N53656" s="208"/>
      <c r="O53656" s="208"/>
      <c r="P53656" s="208"/>
      <c r="Q53656" s="208"/>
      <c r="R53656" s="208"/>
      <c r="S53656" s="208"/>
      <c r="T53656" s="208"/>
    </row>
    <row r="53657" spans="1:20" s="82" customFormat="1">
      <c r="A53657" s="7"/>
      <c r="G53657" s="208"/>
      <c r="H53657" s="208"/>
      <c r="I53657" s="208"/>
      <c r="J53657" s="208"/>
      <c r="K53657" s="208"/>
      <c r="L53657" s="208"/>
      <c r="M53657" s="208"/>
      <c r="N53657" s="208"/>
      <c r="O53657" s="208"/>
      <c r="P53657" s="208"/>
      <c r="Q53657" s="208"/>
      <c r="R53657" s="208"/>
      <c r="S53657" s="208"/>
      <c r="T53657" s="208"/>
    </row>
    <row r="53658" spans="1:20" s="82" customFormat="1">
      <c r="A53658" s="7"/>
      <c r="G53658" s="208"/>
      <c r="H53658" s="208"/>
      <c r="I53658" s="208"/>
      <c r="J53658" s="208"/>
      <c r="K53658" s="208"/>
      <c r="L53658" s="208"/>
      <c r="M53658" s="208"/>
      <c r="N53658" s="208"/>
      <c r="O53658" s="208"/>
      <c r="P53658" s="208"/>
      <c r="Q53658" s="208"/>
      <c r="R53658" s="208"/>
      <c r="S53658" s="208"/>
      <c r="T53658" s="208"/>
    </row>
    <row r="53659" spans="1:20" s="82" customFormat="1">
      <c r="A53659" s="7"/>
      <c r="G53659" s="208"/>
      <c r="H53659" s="208"/>
      <c r="I53659" s="208"/>
      <c r="J53659" s="208"/>
      <c r="K53659" s="208"/>
      <c r="L53659" s="208"/>
      <c r="M53659" s="208"/>
      <c r="N53659" s="208"/>
      <c r="O53659" s="208"/>
      <c r="P53659" s="208"/>
      <c r="Q53659" s="208"/>
      <c r="R53659" s="208"/>
      <c r="S53659" s="208"/>
      <c r="T53659" s="208"/>
    </row>
    <row r="53660" spans="1:20" s="82" customFormat="1">
      <c r="A53660" s="7"/>
      <c r="G53660" s="208"/>
      <c r="H53660" s="208"/>
      <c r="I53660" s="208"/>
      <c r="J53660" s="208"/>
      <c r="K53660" s="208"/>
      <c r="L53660" s="208"/>
      <c r="M53660" s="208"/>
      <c r="N53660" s="208"/>
      <c r="O53660" s="208"/>
      <c r="P53660" s="208"/>
      <c r="Q53660" s="208"/>
      <c r="R53660" s="208"/>
      <c r="S53660" s="208"/>
      <c r="T53660" s="208"/>
    </row>
    <row r="53661" spans="1:20" s="82" customFormat="1">
      <c r="A53661" s="7"/>
      <c r="G53661" s="208"/>
      <c r="H53661" s="208"/>
      <c r="I53661" s="208"/>
      <c r="J53661" s="208"/>
      <c r="K53661" s="208"/>
      <c r="L53661" s="208"/>
      <c r="M53661" s="208"/>
      <c r="N53661" s="208"/>
      <c r="O53661" s="208"/>
      <c r="P53661" s="208"/>
      <c r="Q53661" s="208"/>
      <c r="R53661" s="208"/>
      <c r="S53661" s="208"/>
      <c r="T53661" s="208"/>
    </row>
    <row r="53662" spans="1:20" s="82" customFormat="1">
      <c r="A53662" s="7"/>
      <c r="G53662" s="208"/>
      <c r="H53662" s="208"/>
      <c r="I53662" s="208"/>
      <c r="J53662" s="208"/>
      <c r="K53662" s="208"/>
      <c r="L53662" s="208"/>
      <c r="M53662" s="208"/>
      <c r="N53662" s="208"/>
      <c r="O53662" s="208"/>
      <c r="P53662" s="208"/>
      <c r="Q53662" s="208"/>
      <c r="R53662" s="208"/>
      <c r="S53662" s="208"/>
      <c r="T53662" s="208"/>
    </row>
    <row r="53663" spans="1:20" s="82" customFormat="1">
      <c r="A53663" s="7"/>
      <c r="G53663" s="208"/>
      <c r="H53663" s="208"/>
      <c r="I53663" s="208"/>
      <c r="J53663" s="208"/>
      <c r="K53663" s="208"/>
      <c r="L53663" s="208"/>
      <c r="M53663" s="208"/>
      <c r="N53663" s="208"/>
      <c r="O53663" s="208"/>
      <c r="P53663" s="208"/>
      <c r="Q53663" s="208"/>
      <c r="R53663" s="208"/>
      <c r="S53663" s="208"/>
      <c r="T53663" s="208"/>
    </row>
    <row r="53664" spans="1:20" s="82" customFormat="1">
      <c r="A53664" s="7"/>
      <c r="G53664" s="208"/>
      <c r="H53664" s="208"/>
      <c r="I53664" s="208"/>
      <c r="J53664" s="208"/>
      <c r="K53664" s="208"/>
      <c r="L53664" s="208"/>
      <c r="M53664" s="208"/>
      <c r="N53664" s="208"/>
      <c r="O53664" s="208"/>
      <c r="P53664" s="208"/>
      <c r="Q53664" s="208"/>
      <c r="R53664" s="208"/>
      <c r="S53664" s="208"/>
      <c r="T53664" s="208"/>
    </row>
    <row r="53665" spans="1:20" s="82" customFormat="1">
      <c r="A53665" s="7"/>
      <c r="G53665" s="208"/>
      <c r="H53665" s="208"/>
      <c r="I53665" s="208"/>
      <c r="J53665" s="208"/>
      <c r="K53665" s="208"/>
      <c r="L53665" s="208"/>
      <c r="M53665" s="208"/>
      <c r="N53665" s="208"/>
      <c r="O53665" s="208"/>
      <c r="P53665" s="208"/>
      <c r="Q53665" s="208"/>
      <c r="R53665" s="208"/>
      <c r="S53665" s="208"/>
      <c r="T53665" s="208"/>
    </row>
    <row r="53666" spans="1:20" s="82" customFormat="1">
      <c r="A53666" s="7"/>
      <c r="G53666" s="208"/>
      <c r="H53666" s="208"/>
      <c r="I53666" s="208"/>
      <c r="J53666" s="208"/>
      <c r="K53666" s="208"/>
      <c r="L53666" s="208"/>
      <c r="M53666" s="208"/>
      <c r="N53666" s="208"/>
      <c r="O53666" s="208"/>
      <c r="P53666" s="208"/>
      <c r="Q53666" s="208"/>
      <c r="R53666" s="208"/>
      <c r="S53666" s="208"/>
      <c r="T53666" s="208"/>
    </row>
    <row r="53667" spans="1:20" s="82" customFormat="1">
      <c r="A53667" s="7"/>
      <c r="G53667" s="208"/>
      <c r="H53667" s="208"/>
      <c r="I53667" s="208"/>
      <c r="J53667" s="208"/>
      <c r="K53667" s="208"/>
      <c r="L53667" s="208"/>
      <c r="M53667" s="208"/>
      <c r="N53667" s="208"/>
      <c r="O53667" s="208"/>
      <c r="P53667" s="208"/>
      <c r="Q53667" s="208"/>
      <c r="R53667" s="208"/>
      <c r="S53667" s="208"/>
      <c r="T53667" s="208"/>
    </row>
    <row r="53668" spans="1:20" s="82" customFormat="1">
      <c r="A53668" s="7"/>
      <c r="G53668" s="208"/>
      <c r="H53668" s="208"/>
      <c r="I53668" s="208"/>
      <c r="J53668" s="208"/>
      <c r="K53668" s="208"/>
      <c r="L53668" s="208"/>
      <c r="M53668" s="208"/>
      <c r="N53668" s="208"/>
      <c r="O53668" s="208"/>
      <c r="P53668" s="208"/>
      <c r="Q53668" s="208"/>
      <c r="R53668" s="208"/>
      <c r="S53668" s="208"/>
      <c r="T53668" s="208"/>
    </row>
    <row r="53669" spans="1:20" s="82" customFormat="1">
      <c r="A53669" s="7"/>
      <c r="G53669" s="208"/>
      <c r="H53669" s="208"/>
      <c r="I53669" s="208"/>
      <c r="J53669" s="208"/>
      <c r="K53669" s="208"/>
      <c r="L53669" s="208"/>
      <c r="M53669" s="208"/>
      <c r="N53669" s="208"/>
      <c r="O53669" s="208"/>
      <c r="P53669" s="208"/>
      <c r="Q53669" s="208"/>
      <c r="R53669" s="208"/>
      <c r="S53669" s="208"/>
      <c r="T53669" s="208"/>
    </row>
    <row r="53670" spans="1:20" s="82" customFormat="1">
      <c r="A53670" s="7"/>
      <c r="G53670" s="208"/>
      <c r="H53670" s="208"/>
      <c r="I53670" s="208"/>
      <c r="J53670" s="208"/>
      <c r="K53670" s="208"/>
      <c r="L53670" s="208"/>
      <c r="M53670" s="208"/>
      <c r="N53670" s="208"/>
      <c r="O53670" s="208"/>
      <c r="P53670" s="208"/>
      <c r="Q53670" s="208"/>
      <c r="R53670" s="208"/>
      <c r="S53670" s="208"/>
      <c r="T53670" s="208"/>
    </row>
    <row r="53671" spans="1:20" s="82" customFormat="1">
      <c r="A53671" s="7"/>
      <c r="G53671" s="208"/>
      <c r="H53671" s="208"/>
      <c r="I53671" s="208"/>
      <c r="J53671" s="208"/>
      <c r="K53671" s="208"/>
      <c r="L53671" s="208"/>
      <c r="M53671" s="208"/>
      <c r="N53671" s="208"/>
      <c r="O53671" s="208"/>
      <c r="P53671" s="208"/>
      <c r="Q53671" s="208"/>
      <c r="R53671" s="208"/>
      <c r="S53671" s="208"/>
      <c r="T53671" s="208"/>
    </row>
    <row r="53672" spans="1:20" s="82" customFormat="1">
      <c r="A53672" s="7"/>
      <c r="G53672" s="208"/>
      <c r="H53672" s="208"/>
      <c r="I53672" s="208"/>
      <c r="J53672" s="208"/>
      <c r="K53672" s="208"/>
      <c r="L53672" s="208"/>
      <c r="M53672" s="208"/>
      <c r="N53672" s="208"/>
      <c r="O53672" s="208"/>
      <c r="P53672" s="208"/>
      <c r="Q53672" s="208"/>
      <c r="R53672" s="208"/>
      <c r="S53672" s="208"/>
      <c r="T53672" s="208"/>
    </row>
    <row r="53673" spans="1:20" s="82" customFormat="1">
      <c r="A53673" s="7"/>
      <c r="G53673" s="208"/>
      <c r="H53673" s="208"/>
      <c r="I53673" s="208"/>
      <c r="J53673" s="208"/>
      <c r="K53673" s="208"/>
      <c r="L53673" s="208"/>
      <c r="M53673" s="208"/>
      <c r="N53673" s="208"/>
      <c r="O53673" s="208"/>
      <c r="P53673" s="208"/>
      <c r="Q53673" s="208"/>
      <c r="R53673" s="208"/>
      <c r="S53673" s="208"/>
      <c r="T53673" s="208"/>
    </row>
    <row r="53674" spans="1:20" s="82" customFormat="1">
      <c r="A53674" s="7"/>
      <c r="G53674" s="208"/>
      <c r="H53674" s="208"/>
      <c r="I53674" s="208"/>
      <c r="J53674" s="208"/>
      <c r="K53674" s="208"/>
      <c r="L53674" s="208"/>
      <c r="M53674" s="208"/>
      <c r="N53674" s="208"/>
      <c r="O53674" s="208"/>
      <c r="P53674" s="208"/>
      <c r="Q53674" s="208"/>
      <c r="R53674" s="208"/>
      <c r="S53674" s="208"/>
      <c r="T53674" s="208"/>
    </row>
    <row r="53675" spans="1:20" s="82" customFormat="1">
      <c r="A53675" s="7"/>
      <c r="G53675" s="208"/>
      <c r="H53675" s="208"/>
      <c r="I53675" s="208"/>
      <c r="J53675" s="208"/>
      <c r="K53675" s="208"/>
      <c r="L53675" s="208"/>
      <c r="M53675" s="208"/>
      <c r="N53675" s="208"/>
      <c r="O53675" s="208"/>
      <c r="P53675" s="208"/>
      <c r="Q53675" s="208"/>
      <c r="R53675" s="208"/>
      <c r="S53675" s="208"/>
      <c r="T53675" s="208"/>
    </row>
    <row r="53676" spans="1:20" s="82" customFormat="1">
      <c r="A53676" s="7"/>
      <c r="G53676" s="208"/>
      <c r="H53676" s="208"/>
      <c r="I53676" s="208"/>
      <c r="J53676" s="208"/>
      <c r="K53676" s="208"/>
      <c r="L53676" s="208"/>
      <c r="M53676" s="208"/>
      <c r="N53676" s="208"/>
      <c r="O53676" s="208"/>
      <c r="P53676" s="208"/>
      <c r="Q53676" s="208"/>
      <c r="R53676" s="208"/>
      <c r="S53676" s="208"/>
      <c r="T53676" s="208"/>
    </row>
    <row r="53677" spans="1:20" s="82" customFormat="1">
      <c r="A53677" s="7"/>
      <c r="G53677" s="208"/>
      <c r="H53677" s="208"/>
      <c r="I53677" s="208"/>
      <c r="J53677" s="208"/>
      <c r="K53677" s="208"/>
      <c r="L53677" s="208"/>
      <c r="M53677" s="208"/>
      <c r="N53677" s="208"/>
      <c r="O53677" s="208"/>
      <c r="P53677" s="208"/>
      <c r="Q53677" s="208"/>
      <c r="R53677" s="208"/>
      <c r="S53677" s="208"/>
      <c r="T53677" s="208"/>
    </row>
    <row r="53678" spans="1:20" s="82" customFormat="1">
      <c r="A53678" s="7"/>
      <c r="G53678" s="208"/>
      <c r="H53678" s="208"/>
      <c r="I53678" s="208"/>
      <c r="J53678" s="208"/>
      <c r="K53678" s="208"/>
      <c r="L53678" s="208"/>
      <c r="M53678" s="208"/>
      <c r="N53678" s="208"/>
      <c r="O53678" s="208"/>
      <c r="P53678" s="208"/>
      <c r="Q53678" s="208"/>
      <c r="R53678" s="208"/>
      <c r="S53678" s="208"/>
      <c r="T53678" s="208"/>
    </row>
    <row r="53679" spans="1:20" s="82" customFormat="1">
      <c r="A53679" s="7"/>
      <c r="G53679" s="208"/>
      <c r="H53679" s="208"/>
      <c r="I53679" s="208"/>
      <c r="J53679" s="208"/>
      <c r="K53679" s="208"/>
      <c r="L53679" s="208"/>
      <c r="M53679" s="208"/>
      <c r="N53679" s="208"/>
      <c r="O53679" s="208"/>
      <c r="P53679" s="208"/>
      <c r="Q53679" s="208"/>
      <c r="R53679" s="208"/>
      <c r="S53679" s="208"/>
      <c r="T53679" s="208"/>
    </row>
    <row r="53680" spans="1:20" s="82" customFormat="1">
      <c r="A53680" s="7"/>
      <c r="G53680" s="208"/>
      <c r="H53680" s="208"/>
      <c r="I53680" s="208"/>
      <c r="J53680" s="208"/>
      <c r="K53680" s="208"/>
      <c r="L53680" s="208"/>
      <c r="M53680" s="208"/>
      <c r="N53680" s="208"/>
      <c r="O53680" s="208"/>
      <c r="P53680" s="208"/>
      <c r="Q53680" s="208"/>
      <c r="R53680" s="208"/>
      <c r="S53680" s="208"/>
      <c r="T53680" s="208"/>
    </row>
    <row r="53681" spans="1:20" s="82" customFormat="1">
      <c r="A53681" s="7"/>
      <c r="G53681" s="208"/>
      <c r="H53681" s="208"/>
      <c r="I53681" s="208"/>
      <c r="J53681" s="208"/>
      <c r="K53681" s="208"/>
      <c r="L53681" s="208"/>
      <c r="M53681" s="208"/>
      <c r="N53681" s="208"/>
      <c r="O53681" s="208"/>
      <c r="P53681" s="208"/>
      <c r="Q53681" s="208"/>
      <c r="R53681" s="208"/>
      <c r="S53681" s="208"/>
      <c r="T53681" s="208"/>
    </row>
    <row r="53682" spans="1:20" s="82" customFormat="1">
      <c r="A53682" s="7"/>
      <c r="G53682" s="208"/>
      <c r="H53682" s="208"/>
      <c r="I53682" s="208"/>
      <c r="J53682" s="208"/>
      <c r="K53682" s="208"/>
      <c r="L53682" s="208"/>
      <c r="M53682" s="208"/>
      <c r="N53682" s="208"/>
      <c r="O53682" s="208"/>
      <c r="P53682" s="208"/>
      <c r="Q53682" s="208"/>
      <c r="R53682" s="208"/>
      <c r="S53682" s="208"/>
      <c r="T53682" s="208"/>
    </row>
    <row r="53683" spans="1:20" s="82" customFormat="1">
      <c r="A53683" s="7"/>
      <c r="G53683" s="208"/>
      <c r="H53683" s="208"/>
      <c r="I53683" s="208"/>
      <c r="J53683" s="208"/>
      <c r="K53683" s="208"/>
      <c r="L53683" s="208"/>
      <c r="M53683" s="208"/>
      <c r="N53683" s="208"/>
      <c r="O53683" s="208"/>
      <c r="P53683" s="208"/>
      <c r="Q53683" s="208"/>
      <c r="R53683" s="208"/>
      <c r="S53683" s="208"/>
      <c r="T53683" s="208"/>
    </row>
    <row r="53684" spans="1:20" s="82" customFormat="1">
      <c r="A53684" s="7"/>
      <c r="G53684" s="208"/>
      <c r="H53684" s="208"/>
      <c r="I53684" s="208"/>
      <c r="J53684" s="208"/>
      <c r="K53684" s="208"/>
      <c r="L53684" s="208"/>
      <c r="M53684" s="208"/>
      <c r="N53684" s="208"/>
      <c r="O53684" s="208"/>
      <c r="P53684" s="208"/>
      <c r="Q53684" s="208"/>
      <c r="R53684" s="208"/>
      <c r="S53684" s="208"/>
      <c r="T53684" s="208"/>
    </row>
    <row r="53685" spans="1:20" s="82" customFormat="1">
      <c r="A53685" s="7"/>
      <c r="G53685" s="208"/>
      <c r="H53685" s="208"/>
      <c r="I53685" s="208"/>
      <c r="J53685" s="208"/>
      <c r="K53685" s="208"/>
      <c r="L53685" s="208"/>
      <c r="M53685" s="208"/>
      <c r="N53685" s="208"/>
      <c r="O53685" s="208"/>
      <c r="P53685" s="208"/>
      <c r="Q53685" s="208"/>
      <c r="R53685" s="208"/>
      <c r="S53685" s="208"/>
      <c r="T53685" s="208"/>
    </row>
    <row r="53686" spans="1:20" s="82" customFormat="1">
      <c r="A53686" s="7"/>
      <c r="G53686" s="208"/>
      <c r="H53686" s="208"/>
      <c r="I53686" s="208"/>
      <c r="J53686" s="208"/>
      <c r="K53686" s="208"/>
      <c r="L53686" s="208"/>
      <c r="M53686" s="208"/>
      <c r="N53686" s="208"/>
      <c r="O53686" s="208"/>
      <c r="P53686" s="208"/>
      <c r="Q53686" s="208"/>
      <c r="R53686" s="208"/>
      <c r="S53686" s="208"/>
      <c r="T53686" s="208"/>
    </row>
    <row r="53687" spans="1:20" s="82" customFormat="1">
      <c r="A53687" s="7"/>
      <c r="G53687" s="208"/>
      <c r="H53687" s="208"/>
      <c r="I53687" s="208"/>
      <c r="J53687" s="208"/>
      <c r="K53687" s="208"/>
      <c r="L53687" s="208"/>
      <c r="M53687" s="208"/>
      <c r="N53687" s="208"/>
      <c r="O53687" s="208"/>
      <c r="P53687" s="208"/>
      <c r="Q53687" s="208"/>
      <c r="R53687" s="208"/>
      <c r="S53687" s="208"/>
      <c r="T53687" s="208"/>
    </row>
    <row r="53688" spans="1:20" s="82" customFormat="1">
      <c r="A53688" s="7"/>
      <c r="G53688" s="208"/>
      <c r="H53688" s="208"/>
      <c r="I53688" s="208"/>
      <c r="J53688" s="208"/>
      <c r="K53688" s="208"/>
      <c r="L53688" s="208"/>
      <c r="M53688" s="208"/>
      <c r="N53688" s="208"/>
      <c r="O53688" s="208"/>
      <c r="P53688" s="208"/>
      <c r="Q53688" s="208"/>
      <c r="R53688" s="208"/>
      <c r="S53688" s="208"/>
      <c r="T53688" s="208"/>
    </row>
    <row r="53689" spans="1:20" s="82" customFormat="1">
      <c r="A53689" s="7"/>
      <c r="G53689" s="208"/>
      <c r="H53689" s="208"/>
      <c r="I53689" s="208"/>
      <c r="J53689" s="208"/>
      <c r="K53689" s="208"/>
      <c r="L53689" s="208"/>
      <c r="M53689" s="208"/>
      <c r="N53689" s="208"/>
      <c r="O53689" s="208"/>
      <c r="P53689" s="208"/>
      <c r="Q53689" s="208"/>
      <c r="R53689" s="208"/>
      <c r="S53689" s="208"/>
      <c r="T53689" s="208"/>
    </row>
    <row r="53690" spans="1:20" s="82" customFormat="1">
      <c r="A53690" s="7"/>
      <c r="G53690" s="208"/>
      <c r="H53690" s="208"/>
      <c r="I53690" s="208"/>
      <c r="J53690" s="208"/>
      <c r="K53690" s="208"/>
      <c r="L53690" s="208"/>
      <c r="M53690" s="208"/>
      <c r="N53690" s="208"/>
      <c r="O53690" s="208"/>
      <c r="P53690" s="208"/>
      <c r="Q53690" s="208"/>
      <c r="R53690" s="208"/>
      <c r="S53690" s="208"/>
      <c r="T53690" s="208"/>
    </row>
    <row r="53691" spans="1:20" s="82" customFormat="1">
      <c r="A53691" s="7"/>
      <c r="G53691" s="208"/>
      <c r="H53691" s="208"/>
      <c r="I53691" s="208"/>
      <c r="J53691" s="208"/>
      <c r="K53691" s="208"/>
      <c r="L53691" s="208"/>
      <c r="M53691" s="208"/>
      <c r="N53691" s="208"/>
      <c r="O53691" s="208"/>
      <c r="P53691" s="208"/>
      <c r="Q53691" s="208"/>
      <c r="R53691" s="208"/>
      <c r="S53691" s="208"/>
      <c r="T53691" s="208"/>
    </row>
    <row r="53692" spans="1:20" s="82" customFormat="1">
      <c r="A53692" s="7"/>
      <c r="G53692" s="208"/>
      <c r="H53692" s="208"/>
      <c r="I53692" s="208"/>
      <c r="J53692" s="208"/>
      <c r="K53692" s="208"/>
      <c r="L53692" s="208"/>
      <c r="M53692" s="208"/>
      <c r="N53692" s="208"/>
      <c r="O53692" s="208"/>
      <c r="P53692" s="208"/>
      <c r="Q53692" s="208"/>
      <c r="R53692" s="208"/>
      <c r="S53692" s="208"/>
      <c r="T53692" s="208"/>
    </row>
    <row r="53693" spans="1:20" s="82" customFormat="1">
      <c r="A53693" s="7"/>
      <c r="G53693" s="208"/>
      <c r="H53693" s="208"/>
      <c r="I53693" s="208"/>
      <c r="J53693" s="208"/>
      <c r="K53693" s="208"/>
      <c r="L53693" s="208"/>
      <c r="M53693" s="208"/>
      <c r="N53693" s="208"/>
      <c r="O53693" s="208"/>
      <c r="P53693" s="208"/>
      <c r="Q53693" s="208"/>
      <c r="R53693" s="208"/>
      <c r="S53693" s="208"/>
      <c r="T53693" s="208"/>
    </row>
    <row r="53694" spans="1:20" s="82" customFormat="1">
      <c r="A53694" s="7"/>
      <c r="G53694" s="208"/>
      <c r="H53694" s="208"/>
      <c r="I53694" s="208"/>
      <c r="J53694" s="208"/>
      <c r="K53694" s="208"/>
      <c r="L53694" s="208"/>
      <c r="M53694" s="208"/>
      <c r="N53694" s="208"/>
      <c r="O53694" s="208"/>
      <c r="P53694" s="208"/>
      <c r="Q53694" s="208"/>
      <c r="R53694" s="208"/>
      <c r="S53694" s="208"/>
      <c r="T53694" s="208"/>
    </row>
    <row r="53695" spans="1:20" s="82" customFormat="1">
      <c r="A53695" s="7"/>
      <c r="G53695" s="208"/>
      <c r="H53695" s="208"/>
      <c r="I53695" s="208"/>
      <c r="J53695" s="208"/>
      <c r="K53695" s="208"/>
      <c r="L53695" s="208"/>
      <c r="M53695" s="208"/>
      <c r="N53695" s="208"/>
      <c r="O53695" s="208"/>
      <c r="P53695" s="208"/>
      <c r="Q53695" s="208"/>
      <c r="R53695" s="208"/>
      <c r="S53695" s="208"/>
      <c r="T53695" s="208"/>
    </row>
    <row r="53696" spans="1:20" s="82" customFormat="1">
      <c r="A53696" s="7"/>
      <c r="G53696" s="208"/>
      <c r="H53696" s="208"/>
      <c r="I53696" s="208"/>
      <c r="J53696" s="208"/>
      <c r="K53696" s="208"/>
      <c r="L53696" s="208"/>
      <c r="M53696" s="208"/>
      <c r="N53696" s="208"/>
      <c r="O53696" s="208"/>
      <c r="P53696" s="208"/>
      <c r="Q53696" s="208"/>
      <c r="R53696" s="208"/>
      <c r="S53696" s="208"/>
      <c r="T53696" s="208"/>
    </row>
    <row r="53697" spans="1:20" s="82" customFormat="1">
      <c r="A53697" s="7"/>
      <c r="G53697" s="208"/>
      <c r="H53697" s="208"/>
      <c r="I53697" s="208"/>
      <c r="J53697" s="208"/>
      <c r="K53697" s="208"/>
      <c r="L53697" s="208"/>
      <c r="M53697" s="208"/>
      <c r="N53697" s="208"/>
      <c r="O53697" s="208"/>
      <c r="P53697" s="208"/>
      <c r="Q53697" s="208"/>
      <c r="R53697" s="208"/>
      <c r="S53697" s="208"/>
      <c r="T53697" s="208"/>
    </row>
    <row r="53698" spans="1:20" s="82" customFormat="1">
      <c r="A53698" s="7"/>
      <c r="G53698" s="208"/>
      <c r="H53698" s="208"/>
      <c r="I53698" s="208"/>
      <c r="J53698" s="208"/>
      <c r="K53698" s="208"/>
      <c r="L53698" s="208"/>
      <c r="M53698" s="208"/>
      <c r="N53698" s="208"/>
      <c r="O53698" s="208"/>
      <c r="P53698" s="208"/>
      <c r="Q53698" s="208"/>
      <c r="R53698" s="208"/>
      <c r="S53698" s="208"/>
      <c r="T53698" s="208"/>
    </row>
    <row r="53699" spans="1:20" s="82" customFormat="1">
      <c r="A53699" s="7"/>
      <c r="G53699" s="208"/>
      <c r="H53699" s="208"/>
      <c r="I53699" s="208"/>
      <c r="J53699" s="208"/>
      <c r="K53699" s="208"/>
      <c r="L53699" s="208"/>
      <c r="M53699" s="208"/>
      <c r="N53699" s="208"/>
      <c r="O53699" s="208"/>
      <c r="P53699" s="208"/>
      <c r="Q53699" s="208"/>
      <c r="R53699" s="208"/>
      <c r="S53699" s="208"/>
      <c r="T53699" s="208"/>
    </row>
    <row r="53700" spans="1:20" s="82" customFormat="1">
      <c r="A53700" s="7"/>
      <c r="G53700" s="208"/>
      <c r="H53700" s="208"/>
      <c r="I53700" s="208"/>
      <c r="J53700" s="208"/>
      <c r="K53700" s="208"/>
      <c r="L53700" s="208"/>
      <c r="M53700" s="208"/>
      <c r="N53700" s="208"/>
      <c r="O53700" s="208"/>
      <c r="P53700" s="208"/>
      <c r="Q53700" s="208"/>
      <c r="R53700" s="208"/>
      <c r="S53700" s="208"/>
      <c r="T53700" s="208"/>
    </row>
    <row r="53701" spans="1:20" s="82" customFormat="1">
      <c r="A53701" s="7"/>
      <c r="G53701" s="208"/>
      <c r="H53701" s="208"/>
      <c r="I53701" s="208"/>
      <c r="J53701" s="208"/>
      <c r="K53701" s="208"/>
      <c r="L53701" s="208"/>
      <c r="M53701" s="208"/>
      <c r="N53701" s="208"/>
      <c r="O53701" s="208"/>
      <c r="P53701" s="208"/>
      <c r="Q53701" s="208"/>
      <c r="R53701" s="208"/>
      <c r="S53701" s="208"/>
      <c r="T53701" s="208"/>
    </row>
    <row r="53702" spans="1:20" s="82" customFormat="1">
      <c r="A53702" s="7"/>
      <c r="G53702" s="208"/>
      <c r="H53702" s="208"/>
      <c r="I53702" s="208"/>
      <c r="J53702" s="208"/>
      <c r="K53702" s="208"/>
      <c r="L53702" s="208"/>
      <c r="M53702" s="208"/>
      <c r="N53702" s="208"/>
      <c r="O53702" s="208"/>
      <c r="P53702" s="208"/>
      <c r="Q53702" s="208"/>
      <c r="R53702" s="208"/>
      <c r="S53702" s="208"/>
      <c r="T53702" s="208"/>
    </row>
    <row r="53703" spans="1:20" s="82" customFormat="1">
      <c r="A53703" s="7"/>
      <c r="G53703" s="208"/>
      <c r="H53703" s="208"/>
      <c r="I53703" s="208"/>
      <c r="J53703" s="208"/>
      <c r="K53703" s="208"/>
      <c r="L53703" s="208"/>
      <c r="M53703" s="208"/>
      <c r="N53703" s="208"/>
      <c r="O53703" s="208"/>
      <c r="P53703" s="208"/>
      <c r="Q53703" s="208"/>
      <c r="R53703" s="208"/>
      <c r="S53703" s="208"/>
      <c r="T53703" s="208"/>
    </row>
    <row r="53704" spans="1:20" s="82" customFormat="1">
      <c r="A53704" s="7"/>
      <c r="G53704" s="208"/>
      <c r="H53704" s="208"/>
      <c r="I53704" s="208"/>
      <c r="J53704" s="208"/>
      <c r="K53704" s="208"/>
      <c r="L53704" s="208"/>
      <c r="M53704" s="208"/>
      <c r="N53704" s="208"/>
      <c r="O53704" s="208"/>
      <c r="P53704" s="208"/>
      <c r="Q53704" s="208"/>
      <c r="R53704" s="208"/>
      <c r="S53704" s="208"/>
      <c r="T53704" s="208"/>
    </row>
    <row r="53705" spans="1:20" s="82" customFormat="1">
      <c r="A53705" s="7"/>
      <c r="G53705" s="208"/>
      <c r="H53705" s="208"/>
      <c r="I53705" s="208"/>
      <c r="J53705" s="208"/>
      <c r="K53705" s="208"/>
      <c r="L53705" s="208"/>
      <c r="M53705" s="208"/>
      <c r="N53705" s="208"/>
      <c r="O53705" s="208"/>
      <c r="P53705" s="208"/>
      <c r="Q53705" s="208"/>
      <c r="R53705" s="208"/>
      <c r="S53705" s="208"/>
      <c r="T53705" s="208"/>
    </row>
    <row r="53706" spans="1:20" s="82" customFormat="1">
      <c r="A53706" s="7"/>
      <c r="G53706" s="208"/>
      <c r="H53706" s="208"/>
      <c r="I53706" s="208"/>
      <c r="J53706" s="208"/>
      <c r="K53706" s="208"/>
      <c r="L53706" s="208"/>
      <c r="M53706" s="208"/>
      <c r="N53706" s="208"/>
      <c r="O53706" s="208"/>
      <c r="P53706" s="208"/>
      <c r="Q53706" s="208"/>
      <c r="R53706" s="208"/>
      <c r="S53706" s="208"/>
      <c r="T53706" s="208"/>
    </row>
    <row r="53707" spans="1:20" s="82" customFormat="1">
      <c r="A53707" s="7"/>
      <c r="G53707" s="208"/>
      <c r="H53707" s="208"/>
      <c r="I53707" s="208"/>
      <c r="J53707" s="208"/>
      <c r="K53707" s="208"/>
      <c r="L53707" s="208"/>
      <c r="M53707" s="208"/>
      <c r="N53707" s="208"/>
      <c r="O53707" s="208"/>
      <c r="P53707" s="208"/>
      <c r="Q53707" s="208"/>
      <c r="R53707" s="208"/>
      <c r="S53707" s="208"/>
      <c r="T53707" s="208"/>
    </row>
    <row r="53708" spans="1:20" s="82" customFormat="1">
      <c r="A53708" s="7"/>
      <c r="G53708" s="208"/>
      <c r="H53708" s="208"/>
      <c r="I53708" s="208"/>
      <c r="J53708" s="208"/>
      <c r="K53708" s="208"/>
      <c r="L53708" s="208"/>
      <c r="M53708" s="208"/>
      <c r="N53708" s="208"/>
      <c r="O53708" s="208"/>
      <c r="P53708" s="208"/>
      <c r="Q53708" s="208"/>
      <c r="R53708" s="208"/>
      <c r="S53708" s="208"/>
      <c r="T53708" s="208"/>
    </row>
    <row r="53709" spans="1:20" s="82" customFormat="1">
      <c r="A53709" s="7"/>
      <c r="G53709" s="208"/>
      <c r="H53709" s="208"/>
      <c r="I53709" s="208"/>
      <c r="J53709" s="208"/>
      <c r="K53709" s="208"/>
      <c r="L53709" s="208"/>
      <c r="M53709" s="208"/>
      <c r="N53709" s="208"/>
      <c r="O53709" s="208"/>
      <c r="P53709" s="208"/>
      <c r="Q53709" s="208"/>
      <c r="R53709" s="208"/>
      <c r="S53709" s="208"/>
      <c r="T53709" s="208"/>
    </row>
    <row r="53710" spans="1:20" s="82" customFormat="1">
      <c r="A53710" s="7"/>
      <c r="G53710" s="208"/>
      <c r="H53710" s="208"/>
      <c r="I53710" s="208"/>
      <c r="J53710" s="208"/>
      <c r="K53710" s="208"/>
      <c r="L53710" s="208"/>
      <c r="M53710" s="208"/>
      <c r="N53710" s="208"/>
      <c r="O53710" s="208"/>
      <c r="P53710" s="208"/>
      <c r="Q53710" s="208"/>
      <c r="R53710" s="208"/>
      <c r="S53710" s="208"/>
      <c r="T53710" s="208"/>
    </row>
    <row r="53711" spans="1:20" s="82" customFormat="1">
      <c r="A53711" s="7"/>
      <c r="G53711" s="208"/>
      <c r="H53711" s="208"/>
      <c r="I53711" s="208"/>
      <c r="J53711" s="208"/>
      <c r="K53711" s="208"/>
      <c r="L53711" s="208"/>
      <c r="M53711" s="208"/>
      <c r="N53711" s="208"/>
      <c r="O53711" s="208"/>
      <c r="P53711" s="208"/>
      <c r="Q53711" s="208"/>
      <c r="R53711" s="208"/>
      <c r="S53711" s="208"/>
      <c r="T53711" s="208"/>
    </row>
    <row r="53712" spans="1:20" s="82" customFormat="1">
      <c r="A53712" s="7"/>
      <c r="G53712" s="208"/>
      <c r="H53712" s="208"/>
      <c r="I53712" s="208"/>
      <c r="J53712" s="208"/>
      <c r="K53712" s="208"/>
      <c r="L53712" s="208"/>
      <c r="M53712" s="208"/>
      <c r="N53712" s="208"/>
      <c r="O53712" s="208"/>
      <c r="P53712" s="208"/>
      <c r="Q53712" s="208"/>
      <c r="R53712" s="208"/>
      <c r="S53712" s="208"/>
      <c r="T53712" s="208"/>
    </row>
    <row r="53713" spans="1:20" s="82" customFormat="1">
      <c r="A53713" s="7"/>
      <c r="G53713" s="208"/>
      <c r="H53713" s="208"/>
      <c r="I53713" s="208"/>
      <c r="J53713" s="208"/>
      <c r="K53713" s="208"/>
      <c r="L53713" s="208"/>
      <c r="M53713" s="208"/>
      <c r="N53713" s="208"/>
      <c r="O53713" s="208"/>
      <c r="P53713" s="208"/>
      <c r="Q53713" s="208"/>
      <c r="R53713" s="208"/>
      <c r="S53713" s="208"/>
      <c r="T53713" s="208"/>
    </row>
    <row r="53714" spans="1:20" s="82" customFormat="1">
      <c r="A53714" s="7"/>
      <c r="G53714" s="208"/>
      <c r="H53714" s="208"/>
      <c r="I53714" s="208"/>
      <c r="J53714" s="208"/>
      <c r="K53714" s="208"/>
      <c r="L53714" s="208"/>
      <c r="M53714" s="208"/>
      <c r="N53714" s="208"/>
      <c r="O53714" s="208"/>
      <c r="P53714" s="208"/>
      <c r="Q53714" s="208"/>
      <c r="R53714" s="208"/>
      <c r="S53714" s="208"/>
      <c r="T53714" s="208"/>
    </row>
    <row r="53715" spans="1:20" s="82" customFormat="1">
      <c r="A53715" s="7"/>
      <c r="G53715" s="208"/>
      <c r="H53715" s="208"/>
      <c r="I53715" s="208"/>
      <c r="J53715" s="208"/>
      <c r="K53715" s="208"/>
      <c r="L53715" s="208"/>
      <c r="M53715" s="208"/>
      <c r="N53715" s="208"/>
      <c r="O53715" s="208"/>
      <c r="P53715" s="208"/>
      <c r="Q53715" s="208"/>
      <c r="R53715" s="208"/>
      <c r="S53715" s="208"/>
      <c r="T53715" s="208"/>
    </row>
    <row r="53716" spans="1:20" s="82" customFormat="1">
      <c r="A53716" s="7"/>
      <c r="G53716" s="208"/>
      <c r="H53716" s="208"/>
      <c r="I53716" s="208"/>
      <c r="J53716" s="208"/>
      <c r="K53716" s="208"/>
      <c r="L53716" s="208"/>
      <c r="M53716" s="208"/>
      <c r="N53716" s="208"/>
      <c r="O53716" s="208"/>
      <c r="P53716" s="208"/>
      <c r="Q53716" s="208"/>
      <c r="R53716" s="208"/>
      <c r="S53716" s="208"/>
      <c r="T53716" s="208"/>
    </row>
    <row r="53717" spans="1:20" s="82" customFormat="1">
      <c r="A53717" s="7"/>
      <c r="G53717" s="208"/>
      <c r="H53717" s="208"/>
      <c r="I53717" s="208"/>
      <c r="J53717" s="208"/>
      <c r="K53717" s="208"/>
      <c r="L53717" s="208"/>
      <c r="M53717" s="208"/>
      <c r="N53717" s="208"/>
      <c r="O53717" s="208"/>
      <c r="P53717" s="208"/>
      <c r="Q53717" s="208"/>
      <c r="R53717" s="208"/>
      <c r="S53717" s="208"/>
      <c r="T53717" s="208"/>
    </row>
    <row r="53718" spans="1:20" s="82" customFormat="1">
      <c r="A53718" s="7"/>
      <c r="G53718" s="208"/>
      <c r="H53718" s="208"/>
      <c r="I53718" s="208"/>
      <c r="J53718" s="208"/>
      <c r="K53718" s="208"/>
      <c r="L53718" s="208"/>
      <c r="M53718" s="208"/>
      <c r="N53718" s="208"/>
      <c r="O53718" s="208"/>
      <c r="P53718" s="208"/>
      <c r="Q53718" s="208"/>
      <c r="R53718" s="208"/>
      <c r="S53718" s="208"/>
      <c r="T53718" s="208"/>
    </row>
    <row r="53719" spans="1:20" s="82" customFormat="1">
      <c r="A53719" s="7"/>
      <c r="G53719" s="208"/>
      <c r="H53719" s="208"/>
      <c r="I53719" s="208"/>
      <c r="J53719" s="208"/>
      <c r="K53719" s="208"/>
      <c r="L53719" s="208"/>
      <c r="M53719" s="208"/>
      <c r="N53719" s="208"/>
      <c r="O53719" s="208"/>
      <c r="P53719" s="208"/>
      <c r="Q53719" s="208"/>
      <c r="R53719" s="208"/>
      <c r="S53719" s="208"/>
      <c r="T53719" s="208"/>
    </row>
    <row r="53720" spans="1:20" s="82" customFormat="1">
      <c r="A53720" s="7"/>
      <c r="G53720" s="208"/>
      <c r="H53720" s="208"/>
      <c r="I53720" s="208"/>
      <c r="J53720" s="208"/>
      <c r="K53720" s="208"/>
      <c r="L53720" s="208"/>
      <c r="M53720" s="208"/>
      <c r="N53720" s="208"/>
      <c r="O53720" s="208"/>
      <c r="P53720" s="208"/>
      <c r="Q53720" s="208"/>
      <c r="R53720" s="208"/>
      <c r="S53720" s="208"/>
      <c r="T53720" s="208"/>
    </row>
    <row r="53721" spans="1:20" s="82" customFormat="1">
      <c r="A53721" s="7"/>
      <c r="G53721" s="208"/>
      <c r="H53721" s="208"/>
      <c r="I53721" s="208"/>
      <c r="J53721" s="208"/>
      <c r="K53721" s="208"/>
      <c r="L53721" s="208"/>
      <c r="M53721" s="208"/>
      <c r="N53721" s="208"/>
      <c r="O53721" s="208"/>
      <c r="P53721" s="208"/>
      <c r="Q53721" s="208"/>
      <c r="R53721" s="208"/>
      <c r="S53721" s="208"/>
      <c r="T53721" s="208"/>
    </row>
    <row r="53722" spans="1:20" s="82" customFormat="1">
      <c r="A53722" s="7"/>
      <c r="G53722" s="208"/>
      <c r="H53722" s="208"/>
      <c r="I53722" s="208"/>
      <c r="J53722" s="208"/>
      <c r="K53722" s="208"/>
      <c r="L53722" s="208"/>
      <c r="M53722" s="208"/>
      <c r="N53722" s="208"/>
      <c r="O53722" s="208"/>
      <c r="P53722" s="208"/>
      <c r="Q53722" s="208"/>
      <c r="R53722" s="208"/>
      <c r="S53722" s="208"/>
      <c r="T53722" s="208"/>
    </row>
    <row r="53723" spans="1:20" s="82" customFormat="1">
      <c r="A53723" s="7"/>
      <c r="G53723" s="208"/>
      <c r="H53723" s="208"/>
      <c r="I53723" s="208"/>
      <c r="J53723" s="208"/>
      <c r="K53723" s="208"/>
      <c r="L53723" s="208"/>
      <c r="M53723" s="208"/>
      <c r="N53723" s="208"/>
      <c r="O53723" s="208"/>
      <c r="P53723" s="208"/>
      <c r="Q53723" s="208"/>
      <c r="R53723" s="208"/>
      <c r="S53723" s="208"/>
      <c r="T53723" s="208"/>
    </row>
    <row r="53724" spans="1:20" s="82" customFormat="1">
      <c r="A53724" s="7"/>
      <c r="G53724" s="208"/>
      <c r="H53724" s="208"/>
      <c r="I53724" s="208"/>
      <c r="J53724" s="208"/>
      <c r="K53724" s="208"/>
      <c r="L53724" s="208"/>
      <c r="M53724" s="208"/>
      <c r="N53724" s="208"/>
      <c r="O53724" s="208"/>
      <c r="P53724" s="208"/>
      <c r="Q53724" s="208"/>
      <c r="R53724" s="208"/>
      <c r="S53724" s="208"/>
      <c r="T53724" s="208"/>
    </row>
    <row r="53725" spans="1:20" s="82" customFormat="1">
      <c r="A53725" s="7"/>
      <c r="G53725" s="208"/>
      <c r="H53725" s="208"/>
      <c r="I53725" s="208"/>
      <c r="J53725" s="208"/>
      <c r="K53725" s="208"/>
      <c r="L53725" s="208"/>
      <c r="M53725" s="208"/>
      <c r="N53725" s="208"/>
      <c r="O53725" s="208"/>
      <c r="P53725" s="208"/>
      <c r="Q53725" s="208"/>
      <c r="R53725" s="208"/>
      <c r="S53725" s="208"/>
      <c r="T53725" s="208"/>
    </row>
    <row r="53726" spans="1:20" s="82" customFormat="1">
      <c r="A53726" s="7"/>
      <c r="G53726" s="208"/>
      <c r="H53726" s="208"/>
      <c r="I53726" s="208"/>
      <c r="J53726" s="208"/>
      <c r="K53726" s="208"/>
      <c r="L53726" s="208"/>
      <c r="M53726" s="208"/>
      <c r="N53726" s="208"/>
      <c r="O53726" s="208"/>
      <c r="P53726" s="208"/>
      <c r="Q53726" s="208"/>
      <c r="R53726" s="208"/>
      <c r="S53726" s="208"/>
      <c r="T53726" s="208"/>
    </row>
    <row r="53727" spans="1:20" s="82" customFormat="1">
      <c r="A53727" s="7"/>
      <c r="G53727" s="208"/>
      <c r="H53727" s="208"/>
      <c r="I53727" s="208"/>
      <c r="J53727" s="208"/>
      <c r="K53727" s="208"/>
      <c r="L53727" s="208"/>
      <c r="M53727" s="208"/>
      <c r="N53727" s="208"/>
      <c r="O53727" s="208"/>
      <c r="P53727" s="208"/>
      <c r="Q53727" s="208"/>
      <c r="R53727" s="208"/>
      <c r="S53727" s="208"/>
      <c r="T53727" s="208"/>
    </row>
    <row r="53728" spans="1:20" s="82" customFormat="1">
      <c r="A53728" s="7"/>
      <c r="G53728" s="208"/>
      <c r="H53728" s="208"/>
      <c r="I53728" s="208"/>
      <c r="J53728" s="208"/>
      <c r="K53728" s="208"/>
      <c r="L53728" s="208"/>
      <c r="M53728" s="208"/>
      <c r="N53728" s="208"/>
      <c r="O53728" s="208"/>
      <c r="P53728" s="208"/>
      <c r="Q53728" s="208"/>
      <c r="R53728" s="208"/>
      <c r="S53728" s="208"/>
      <c r="T53728" s="208"/>
    </row>
    <row r="53729" spans="1:20" s="82" customFormat="1">
      <c r="A53729" s="7"/>
      <c r="G53729" s="208"/>
      <c r="H53729" s="208"/>
      <c r="I53729" s="208"/>
      <c r="J53729" s="208"/>
      <c r="K53729" s="208"/>
      <c r="L53729" s="208"/>
      <c r="M53729" s="208"/>
      <c r="N53729" s="208"/>
      <c r="O53729" s="208"/>
      <c r="P53729" s="208"/>
      <c r="Q53729" s="208"/>
      <c r="R53729" s="208"/>
      <c r="S53729" s="208"/>
      <c r="T53729" s="208"/>
    </row>
    <row r="53730" spans="1:20" s="82" customFormat="1">
      <c r="A53730" s="7"/>
      <c r="G53730" s="208"/>
      <c r="H53730" s="208"/>
      <c r="I53730" s="208"/>
      <c r="J53730" s="208"/>
      <c r="K53730" s="208"/>
      <c r="L53730" s="208"/>
      <c r="M53730" s="208"/>
      <c r="N53730" s="208"/>
      <c r="O53730" s="208"/>
      <c r="P53730" s="208"/>
      <c r="Q53730" s="208"/>
      <c r="R53730" s="208"/>
      <c r="S53730" s="208"/>
      <c r="T53730" s="208"/>
    </row>
    <row r="53731" spans="1:20" s="82" customFormat="1">
      <c r="A53731" s="7"/>
      <c r="G53731" s="208"/>
      <c r="H53731" s="208"/>
      <c r="I53731" s="208"/>
      <c r="J53731" s="208"/>
      <c r="K53731" s="208"/>
      <c r="L53731" s="208"/>
      <c r="M53731" s="208"/>
      <c r="N53731" s="208"/>
      <c r="O53731" s="208"/>
      <c r="P53731" s="208"/>
      <c r="Q53731" s="208"/>
      <c r="R53731" s="208"/>
      <c r="S53731" s="208"/>
      <c r="T53731" s="208"/>
    </row>
    <row r="53732" spans="1:20" s="82" customFormat="1">
      <c r="A53732" s="7"/>
      <c r="G53732" s="208"/>
      <c r="H53732" s="208"/>
      <c r="I53732" s="208"/>
      <c r="J53732" s="208"/>
      <c r="K53732" s="208"/>
      <c r="L53732" s="208"/>
      <c r="M53732" s="208"/>
      <c r="N53732" s="208"/>
      <c r="O53732" s="208"/>
      <c r="P53732" s="208"/>
      <c r="Q53732" s="208"/>
      <c r="R53732" s="208"/>
      <c r="S53732" s="208"/>
      <c r="T53732" s="208"/>
    </row>
    <row r="53733" spans="1:20" s="82" customFormat="1">
      <c r="A53733" s="7"/>
      <c r="G53733" s="208"/>
      <c r="H53733" s="208"/>
      <c r="I53733" s="208"/>
      <c r="J53733" s="208"/>
      <c r="K53733" s="208"/>
      <c r="L53733" s="208"/>
      <c r="M53733" s="208"/>
      <c r="N53733" s="208"/>
      <c r="O53733" s="208"/>
      <c r="P53733" s="208"/>
      <c r="Q53733" s="208"/>
      <c r="R53733" s="208"/>
      <c r="S53733" s="208"/>
      <c r="T53733" s="208"/>
    </row>
    <row r="53734" spans="1:20" s="82" customFormat="1">
      <c r="A53734" s="7"/>
      <c r="G53734" s="208"/>
      <c r="H53734" s="208"/>
      <c r="I53734" s="208"/>
      <c r="J53734" s="208"/>
      <c r="K53734" s="208"/>
      <c r="L53734" s="208"/>
      <c r="M53734" s="208"/>
      <c r="N53734" s="208"/>
      <c r="O53734" s="208"/>
      <c r="P53734" s="208"/>
      <c r="Q53734" s="208"/>
      <c r="R53734" s="208"/>
      <c r="S53734" s="208"/>
      <c r="T53734" s="208"/>
    </row>
    <row r="53735" spans="1:20" s="82" customFormat="1">
      <c r="A53735" s="7"/>
      <c r="G53735" s="208"/>
      <c r="H53735" s="208"/>
      <c r="I53735" s="208"/>
      <c r="J53735" s="208"/>
      <c r="K53735" s="208"/>
      <c r="L53735" s="208"/>
      <c r="M53735" s="208"/>
      <c r="N53735" s="208"/>
      <c r="O53735" s="208"/>
      <c r="P53735" s="208"/>
      <c r="Q53735" s="208"/>
      <c r="R53735" s="208"/>
      <c r="S53735" s="208"/>
      <c r="T53735" s="208"/>
    </row>
    <row r="53736" spans="1:20" s="82" customFormat="1">
      <c r="A53736" s="7"/>
      <c r="G53736" s="208"/>
      <c r="H53736" s="208"/>
      <c r="I53736" s="208"/>
      <c r="J53736" s="208"/>
      <c r="K53736" s="208"/>
      <c r="L53736" s="208"/>
      <c r="M53736" s="208"/>
      <c r="N53736" s="208"/>
      <c r="O53736" s="208"/>
      <c r="P53736" s="208"/>
      <c r="Q53736" s="208"/>
      <c r="R53736" s="208"/>
      <c r="S53736" s="208"/>
      <c r="T53736" s="208"/>
    </row>
    <row r="53737" spans="1:20" s="82" customFormat="1">
      <c r="A53737" s="7"/>
      <c r="G53737" s="208"/>
      <c r="H53737" s="208"/>
      <c r="I53737" s="208"/>
      <c r="J53737" s="208"/>
      <c r="K53737" s="208"/>
      <c r="L53737" s="208"/>
      <c r="M53737" s="208"/>
      <c r="N53737" s="208"/>
      <c r="O53737" s="208"/>
      <c r="P53737" s="208"/>
      <c r="Q53737" s="208"/>
      <c r="R53737" s="208"/>
      <c r="S53737" s="208"/>
      <c r="T53737" s="208"/>
    </row>
    <row r="53738" spans="1:20" s="82" customFormat="1">
      <c r="A53738" s="7"/>
      <c r="G53738" s="208"/>
      <c r="H53738" s="208"/>
      <c r="I53738" s="208"/>
      <c r="J53738" s="208"/>
      <c r="K53738" s="208"/>
      <c r="L53738" s="208"/>
      <c r="M53738" s="208"/>
      <c r="N53738" s="208"/>
      <c r="O53738" s="208"/>
      <c r="P53738" s="208"/>
      <c r="Q53738" s="208"/>
      <c r="R53738" s="208"/>
      <c r="S53738" s="208"/>
      <c r="T53738" s="208"/>
    </row>
    <row r="53739" spans="1:20" s="82" customFormat="1">
      <c r="A53739" s="7"/>
      <c r="G53739" s="208"/>
      <c r="H53739" s="208"/>
      <c r="I53739" s="208"/>
      <c r="J53739" s="208"/>
      <c r="K53739" s="208"/>
      <c r="L53739" s="208"/>
      <c r="M53739" s="208"/>
      <c r="N53739" s="208"/>
      <c r="O53739" s="208"/>
      <c r="P53739" s="208"/>
      <c r="Q53739" s="208"/>
      <c r="R53739" s="208"/>
      <c r="S53739" s="208"/>
      <c r="T53739" s="208"/>
    </row>
    <row r="53740" spans="1:20" s="82" customFormat="1">
      <c r="A53740" s="7"/>
      <c r="G53740" s="208"/>
      <c r="H53740" s="208"/>
      <c r="I53740" s="208"/>
      <c r="J53740" s="208"/>
      <c r="K53740" s="208"/>
      <c r="L53740" s="208"/>
      <c r="M53740" s="208"/>
      <c r="N53740" s="208"/>
      <c r="O53740" s="208"/>
      <c r="P53740" s="208"/>
      <c r="Q53740" s="208"/>
      <c r="R53740" s="208"/>
      <c r="S53740" s="208"/>
      <c r="T53740" s="208"/>
    </row>
    <row r="53741" spans="1:20" s="82" customFormat="1">
      <c r="A53741" s="7"/>
      <c r="G53741" s="208"/>
      <c r="H53741" s="208"/>
      <c r="I53741" s="208"/>
      <c r="J53741" s="208"/>
      <c r="K53741" s="208"/>
      <c r="L53741" s="208"/>
      <c r="M53741" s="208"/>
      <c r="N53741" s="208"/>
      <c r="O53741" s="208"/>
      <c r="P53741" s="208"/>
      <c r="Q53741" s="208"/>
      <c r="R53741" s="208"/>
      <c r="S53741" s="208"/>
      <c r="T53741" s="208"/>
    </row>
    <row r="53742" spans="1:20" s="82" customFormat="1">
      <c r="A53742" s="7"/>
      <c r="G53742" s="208"/>
      <c r="H53742" s="208"/>
      <c r="I53742" s="208"/>
      <c r="J53742" s="208"/>
      <c r="K53742" s="208"/>
      <c r="L53742" s="208"/>
      <c r="M53742" s="208"/>
      <c r="N53742" s="208"/>
      <c r="O53742" s="208"/>
      <c r="P53742" s="208"/>
      <c r="Q53742" s="208"/>
      <c r="R53742" s="208"/>
      <c r="S53742" s="208"/>
      <c r="T53742" s="208"/>
    </row>
    <row r="53743" spans="1:20" s="82" customFormat="1">
      <c r="A53743" s="7"/>
      <c r="G53743" s="208"/>
      <c r="H53743" s="208"/>
      <c r="I53743" s="208"/>
      <c r="J53743" s="208"/>
      <c r="K53743" s="208"/>
      <c r="L53743" s="208"/>
      <c r="M53743" s="208"/>
      <c r="N53743" s="208"/>
      <c r="O53743" s="208"/>
      <c r="P53743" s="208"/>
      <c r="Q53743" s="208"/>
      <c r="R53743" s="208"/>
      <c r="S53743" s="208"/>
      <c r="T53743" s="208"/>
    </row>
    <row r="53744" spans="1:20" s="82" customFormat="1">
      <c r="A53744" s="7"/>
      <c r="G53744" s="208"/>
      <c r="H53744" s="208"/>
      <c r="I53744" s="208"/>
      <c r="J53744" s="208"/>
      <c r="K53744" s="208"/>
      <c r="L53744" s="208"/>
      <c r="M53744" s="208"/>
      <c r="N53744" s="208"/>
      <c r="O53744" s="208"/>
      <c r="P53744" s="208"/>
      <c r="Q53744" s="208"/>
      <c r="R53744" s="208"/>
      <c r="S53744" s="208"/>
      <c r="T53744" s="208"/>
    </row>
    <row r="53745" spans="1:20" s="82" customFormat="1">
      <c r="A53745" s="7"/>
      <c r="G53745" s="208"/>
      <c r="H53745" s="208"/>
      <c r="I53745" s="208"/>
      <c r="J53745" s="208"/>
      <c r="K53745" s="208"/>
      <c r="L53745" s="208"/>
      <c r="M53745" s="208"/>
      <c r="N53745" s="208"/>
      <c r="O53745" s="208"/>
      <c r="P53745" s="208"/>
      <c r="Q53745" s="208"/>
      <c r="R53745" s="208"/>
      <c r="S53745" s="208"/>
      <c r="T53745" s="208"/>
    </row>
    <row r="53746" spans="1:20" s="82" customFormat="1">
      <c r="A53746" s="7"/>
      <c r="G53746" s="208"/>
      <c r="H53746" s="208"/>
      <c r="I53746" s="208"/>
      <c r="J53746" s="208"/>
      <c r="K53746" s="208"/>
      <c r="L53746" s="208"/>
      <c r="M53746" s="208"/>
      <c r="N53746" s="208"/>
      <c r="O53746" s="208"/>
      <c r="P53746" s="208"/>
      <c r="Q53746" s="208"/>
      <c r="R53746" s="208"/>
      <c r="S53746" s="208"/>
      <c r="T53746" s="208"/>
    </row>
    <row r="53747" spans="1:20" s="82" customFormat="1">
      <c r="A53747" s="7"/>
      <c r="G53747" s="208"/>
      <c r="H53747" s="208"/>
      <c r="I53747" s="208"/>
      <c r="J53747" s="208"/>
      <c r="K53747" s="208"/>
      <c r="L53747" s="208"/>
      <c r="M53747" s="208"/>
      <c r="N53747" s="208"/>
      <c r="O53747" s="208"/>
      <c r="P53747" s="208"/>
      <c r="Q53747" s="208"/>
      <c r="R53747" s="208"/>
      <c r="S53747" s="208"/>
      <c r="T53747" s="208"/>
    </row>
    <row r="53748" spans="1:20" s="82" customFormat="1">
      <c r="A53748" s="7"/>
      <c r="G53748" s="208"/>
      <c r="H53748" s="208"/>
      <c r="I53748" s="208"/>
      <c r="J53748" s="208"/>
      <c r="K53748" s="208"/>
      <c r="L53748" s="208"/>
      <c r="M53748" s="208"/>
      <c r="N53748" s="208"/>
      <c r="O53748" s="208"/>
      <c r="P53748" s="208"/>
      <c r="Q53748" s="208"/>
      <c r="R53748" s="208"/>
      <c r="S53748" s="208"/>
      <c r="T53748" s="208"/>
    </row>
    <row r="53749" spans="1:20" s="82" customFormat="1">
      <c r="A53749" s="7"/>
      <c r="G53749" s="208"/>
      <c r="H53749" s="208"/>
      <c r="I53749" s="208"/>
      <c r="J53749" s="208"/>
      <c r="K53749" s="208"/>
      <c r="L53749" s="208"/>
      <c r="M53749" s="208"/>
      <c r="N53749" s="208"/>
      <c r="O53749" s="208"/>
      <c r="P53749" s="208"/>
      <c r="Q53749" s="208"/>
      <c r="R53749" s="208"/>
      <c r="S53749" s="208"/>
      <c r="T53749" s="208"/>
    </row>
    <row r="53750" spans="1:20" s="82" customFormat="1">
      <c r="A53750" s="7"/>
      <c r="G53750" s="208"/>
      <c r="H53750" s="208"/>
      <c r="I53750" s="208"/>
      <c r="J53750" s="208"/>
      <c r="K53750" s="208"/>
      <c r="L53750" s="208"/>
      <c r="M53750" s="208"/>
      <c r="N53750" s="208"/>
      <c r="O53750" s="208"/>
      <c r="P53750" s="208"/>
      <c r="Q53750" s="208"/>
      <c r="R53750" s="208"/>
      <c r="S53750" s="208"/>
      <c r="T53750" s="208"/>
    </row>
    <row r="53751" spans="1:20" s="82" customFormat="1">
      <c r="A53751" s="7"/>
      <c r="G53751" s="208"/>
      <c r="H53751" s="208"/>
      <c r="I53751" s="208"/>
      <c r="J53751" s="208"/>
      <c r="K53751" s="208"/>
      <c r="L53751" s="208"/>
      <c r="M53751" s="208"/>
      <c r="N53751" s="208"/>
      <c r="O53751" s="208"/>
      <c r="P53751" s="208"/>
      <c r="Q53751" s="208"/>
      <c r="R53751" s="208"/>
      <c r="S53751" s="208"/>
      <c r="T53751" s="208"/>
    </row>
    <row r="53752" spans="1:20" s="82" customFormat="1">
      <c r="A53752" s="7"/>
      <c r="G53752" s="208"/>
      <c r="H53752" s="208"/>
      <c r="I53752" s="208"/>
      <c r="J53752" s="208"/>
      <c r="K53752" s="208"/>
      <c r="L53752" s="208"/>
      <c r="M53752" s="208"/>
      <c r="N53752" s="208"/>
      <c r="O53752" s="208"/>
      <c r="P53752" s="208"/>
      <c r="Q53752" s="208"/>
      <c r="R53752" s="208"/>
      <c r="S53752" s="208"/>
      <c r="T53752" s="208"/>
    </row>
    <row r="53753" spans="1:20" s="82" customFormat="1">
      <c r="A53753" s="7"/>
      <c r="G53753" s="208"/>
      <c r="H53753" s="208"/>
      <c r="I53753" s="208"/>
      <c r="J53753" s="208"/>
      <c r="K53753" s="208"/>
      <c r="L53753" s="208"/>
      <c r="M53753" s="208"/>
      <c r="N53753" s="208"/>
      <c r="O53753" s="208"/>
      <c r="P53753" s="208"/>
      <c r="Q53753" s="208"/>
      <c r="R53753" s="208"/>
      <c r="S53753" s="208"/>
      <c r="T53753" s="208"/>
    </row>
    <row r="53754" spans="1:20" s="82" customFormat="1">
      <c r="A53754" s="7"/>
      <c r="G53754" s="208"/>
      <c r="H53754" s="208"/>
      <c r="I53754" s="208"/>
      <c r="J53754" s="208"/>
      <c r="K53754" s="208"/>
      <c r="L53754" s="208"/>
      <c r="M53754" s="208"/>
      <c r="N53754" s="208"/>
      <c r="O53754" s="208"/>
      <c r="P53754" s="208"/>
      <c r="Q53754" s="208"/>
      <c r="R53754" s="208"/>
      <c r="S53754" s="208"/>
      <c r="T53754" s="208"/>
    </row>
    <row r="53755" spans="1:20" s="82" customFormat="1">
      <c r="A53755" s="7"/>
      <c r="G53755" s="208"/>
      <c r="H53755" s="208"/>
      <c r="I53755" s="208"/>
      <c r="J53755" s="208"/>
      <c r="K53755" s="208"/>
      <c r="L53755" s="208"/>
      <c r="M53755" s="208"/>
      <c r="N53755" s="208"/>
      <c r="O53755" s="208"/>
      <c r="P53755" s="208"/>
      <c r="Q53755" s="208"/>
      <c r="R53755" s="208"/>
      <c r="S53755" s="208"/>
      <c r="T53755" s="208"/>
    </row>
    <row r="53756" spans="1:20" s="82" customFormat="1">
      <c r="A53756" s="7"/>
      <c r="G53756" s="208"/>
      <c r="H53756" s="208"/>
      <c r="I53756" s="208"/>
      <c r="J53756" s="208"/>
      <c r="K53756" s="208"/>
      <c r="L53756" s="208"/>
      <c r="M53756" s="208"/>
      <c r="N53756" s="208"/>
      <c r="O53756" s="208"/>
      <c r="P53756" s="208"/>
      <c r="Q53756" s="208"/>
      <c r="R53756" s="208"/>
      <c r="S53756" s="208"/>
      <c r="T53756" s="208"/>
    </row>
    <row r="53757" spans="1:20" s="82" customFormat="1">
      <c r="A53757" s="7"/>
      <c r="G53757" s="208"/>
      <c r="H53757" s="208"/>
      <c r="I53757" s="208"/>
      <c r="J53757" s="208"/>
      <c r="K53757" s="208"/>
      <c r="L53757" s="208"/>
      <c r="M53757" s="208"/>
      <c r="N53757" s="208"/>
      <c r="O53757" s="208"/>
      <c r="P53757" s="208"/>
      <c r="Q53757" s="208"/>
      <c r="R53757" s="208"/>
      <c r="S53757" s="208"/>
      <c r="T53757" s="208"/>
    </row>
    <row r="53758" spans="1:20" s="82" customFormat="1">
      <c r="A53758" s="7"/>
      <c r="G53758" s="208"/>
      <c r="H53758" s="208"/>
      <c r="I53758" s="208"/>
      <c r="J53758" s="208"/>
      <c r="K53758" s="208"/>
      <c r="L53758" s="208"/>
      <c r="M53758" s="208"/>
      <c r="N53758" s="208"/>
      <c r="O53758" s="208"/>
      <c r="P53758" s="208"/>
      <c r="Q53758" s="208"/>
      <c r="R53758" s="208"/>
      <c r="S53758" s="208"/>
      <c r="T53758" s="208"/>
    </row>
    <row r="53759" spans="1:20" s="82" customFormat="1">
      <c r="A53759" s="7"/>
      <c r="G53759" s="208"/>
      <c r="H53759" s="208"/>
      <c r="I53759" s="208"/>
      <c r="J53759" s="208"/>
      <c r="K53759" s="208"/>
      <c r="L53759" s="208"/>
      <c r="M53759" s="208"/>
      <c r="N53759" s="208"/>
      <c r="O53759" s="208"/>
      <c r="P53759" s="208"/>
      <c r="Q53759" s="208"/>
      <c r="R53759" s="208"/>
      <c r="S53759" s="208"/>
      <c r="T53759" s="208"/>
    </row>
    <row r="53760" spans="1:20" s="82" customFormat="1">
      <c r="A53760" s="7"/>
      <c r="G53760" s="208"/>
      <c r="H53760" s="208"/>
      <c r="I53760" s="208"/>
      <c r="J53760" s="208"/>
      <c r="K53760" s="208"/>
      <c r="L53760" s="208"/>
      <c r="M53760" s="208"/>
      <c r="N53760" s="208"/>
      <c r="O53760" s="208"/>
      <c r="P53760" s="208"/>
      <c r="Q53760" s="208"/>
      <c r="R53760" s="208"/>
      <c r="S53760" s="208"/>
      <c r="T53760" s="208"/>
    </row>
    <row r="53761" spans="1:20" s="82" customFormat="1">
      <c r="A53761" s="7"/>
      <c r="G53761" s="208"/>
      <c r="H53761" s="208"/>
      <c r="I53761" s="208"/>
      <c r="J53761" s="208"/>
      <c r="K53761" s="208"/>
      <c r="L53761" s="208"/>
      <c r="M53761" s="208"/>
      <c r="N53761" s="208"/>
      <c r="O53761" s="208"/>
      <c r="P53761" s="208"/>
      <c r="Q53761" s="208"/>
      <c r="R53761" s="208"/>
      <c r="S53761" s="208"/>
      <c r="T53761" s="208"/>
    </row>
    <row r="53762" spans="1:20" s="82" customFormat="1">
      <c r="A53762" s="7"/>
      <c r="G53762" s="208"/>
      <c r="H53762" s="208"/>
      <c r="I53762" s="208"/>
      <c r="J53762" s="208"/>
      <c r="K53762" s="208"/>
      <c r="L53762" s="208"/>
      <c r="M53762" s="208"/>
      <c r="N53762" s="208"/>
      <c r="O53762" s="208"/>
      <c r="P53762" s="208"/>
      <c r="Q53762" s="208"/>
      <c r="R53762" s="208"/>
      <c r="S53762" s="208"/>
      <c r="T53762" s="208"/>
    </row>
    <row r="53763" spans="1:20" s="82" customFormat="1">
      <c r="A53763" s="7"/>
      <c r="G53763" s="208"/>
      <c r="H53763" s="208"/>
      <c r="I53763" s="208"/>
      <c r="J53763" s="208"/>
      <c r="K53763" s="208"/>
      <c r="L53763" s="208"/>
      <c r="M53763" s="208"/>
      <c r="N53763" s="208"/>
      <c r="O53763" s="208"/>
      <c r="P53763" s="208"/>
      <c r="Q53763" s="208"/>
      <c r="R53763" s="208"/>
      <c r="S53763" s="208"/>
      <c r="T53763" s="208"/>
    </row>
    <row r="53764" spans="1:20" s="82" customFormat="1">
      <c r="A53764" s="7"/>
      <c r="G53764" s="208"/>
      <c r="H53764" s="208"/>
      <c r="I53764" s="208"/>
      <c r="J53764" s="208"/>
      <c r="K53764" s="208"/>
      <c r="L53764" s="208"/>
      <c r="M53764" s="208"/>
      <c r="N53764" s="208"/>
      <c r="O53764" s="208"/>
      <c r="P53764" s="208"/>
      <c r="Q53764" s="208"/>
      <c r="R53764" s="208"/>
      <c r="S53764" s="208"/>
      <c r="T53764" s="208"/>
    </row>
    <row r="53765" spans="1:20" s="82" customFormat="1">
      <c r="A53765" s="7"/>
      <c r="G53765" s="208"/>
      <c r="H53765" s="208"/>
      <c r="I53765" s="208"/>
      <c r="J53765" s="208"/>
      <c r="K53765" s="208"/>
      <c r="L53765" s="208"/>
      <c r="M53765" s="208"/>
      <c r="N53765" s="208"/>
      <c r="O53765" s="208"/>
      <c r="P53765" s="208"/>
      <c r="Q53765" s="208"/>
      <c r="R53765" s="208"/>
      <c r="S53765" s="208"/>
      <c r="T53765" s="208"/>
    </row>
    <row r="53766" spans="1:20" s="82" customFormat="1">
      <c r="A53766" s="7"/>
      <c r="G53766" s="208"/>
      <c r="H53766" s="208"/>
      <c r="I53766" s="208"/>
      <c r="J53766" s="208"/>
      <c r="K53766" s="208"/>
      <c r="L53766" s="208"/>
      <c r="M53766" s="208"/>
      <c r="N53766" s="208"/>
      <c r="O53766" s="208"/>
      <c r="P53766" s="208"/>
      <c r="Q53766" s="208"/>
      <c r="R53766" s="208"/>
      <c r="S53766" s="208"/>
      <c r="T53766" s="208"/>
    </row>
    <row r="53767" spans="1:20" s="82" customFormat="1">
      <c r="A53767" s="7"/>
      <c r="G53767" s="208"/>
      <c r="H53767" s="208"/>
      <c r="I53767" s="208"/>
      <c r="J53767" s="208"/>
      <c r="K53767" s="208"/>
      <c r="L53767" s="208"/>
      <c r="M53767" s="208"/>
      <c r="N53767" s="208"/>
      <c r="O53767" s="208"/>
      <c r="P53767" s="208"/>
      <c r="Q53767" s="208"/>
      <c r="R53767" s="208"/>
      <c r="S53767" s="208"/>
      <c r="T53767" s="208"/>
    </row>
    <row r="53768" spans="1:20" s="82" customFormat="1">
      <c r="A53768" s="7"/>
      <c r="G53768" s="208"/>
      <c r="H53768" s="208"/>
      <c r="I53768" s="208"/>
      <c r="J53768" s="208"/>
      <c r="K53768" s="208"/>
      <c r="L53768" s="208"/>
      <c r="M53768" s="208"/>
      <c r="N53768" s="208"/>
      <c r="O53768" s="208"/>
      <c r="P53768" s="208"/>
      <c r="Q53768" s="208"/>
      <c r="R53768" s="208"/>
      <c r="S53768" s="208"/>
      <c r="T53768" s="208"/>
    </row>
    <row r="53769" spans="1:20" s="82" customFormat="1">
      <c r="A53769" s="7"/>
      <c r="G53769" s="208"/>
      <c r="H53769" s="208"/>
      <c r="I53769" s="208"/>
      <c r="J53769" s="208"/>
      <c r="K53769" s="208"/>
      <c r="L53769" s="208"/>
      <c r="M53769" s="208"/>
      <c r="N53769" s="208"/>
      <c r="O53769" s="208"/>
      <c r="P53769" s="208"/>
      <c r="Q53769" s="208"/>
      <c r="R53769" s="208"/>
      <c r="S53769" s="208"/>
      <c r="T53769" s="208"/>
    </row>
    <row r="53770" spans="1:20" s="82" customFormat="1">
      <c r="A53770" s="7"/>
      <c r="G53770" s="208"/>
      <c r="H53770" s="208"/>
      <c r="I53770" s="208"/>
      <c r="J53770" s="208"/>
      <c r="K53770" s="208"/>
      <c r="L53770" s="208"/>
      <c r="M53770" s="208"/>
      <c r="N53770" s="208"/>
      <c r="O53770" s="208"/>
      <c r="P53770" s="208"/>
      <c r="Q53770" s="208"/>
      <c r="R53770" s="208"/>
      <c r="S53770" s="208"/>
      <c r="T53770" s="208"/>
    </row>
    <row r="53771" spans="1:20" s="82" customFormat="1">
      <c r="A53771" s="7"/>
      <c r="G53771" s="208"/>
      <c r="H53771" s="208"/>
      <c r="I53771" s="208"/>
      <c r="J53771" s="208"/>
      <c r="K53771" s="208"/>
      <c r="L53771" s="208"/>
      <c r="M53771" s="208"/>
      <c r="N53771" s="208"/>
      <c r="O53771" s="208"/>
      <c r="P53771" s="208"/>
      <c r="Q53771" s="208"/>
      <c r="R53771" s="208"/>
      <c r="S53771" s="208"/>
      <c r="T53771" s="208"/>
    </row>
    <row r="53772" spans="1:20" s="82" customFormat="1">
      <c r="A53772" s="7"/>
      <c r="G53772" s="208"/>
      <c r="H53772" s="208"/>
      <c r="I53772" s="208"/>
      <c r="J53772" s="208"/>
      <c r="K53772" s="208"/>
      <c r="L53772" s="208"/>
      <c r="M53772" s="208"/>
      <c r="N53772" s="208"/>
      <c r="O53772" s="208"/>
      <c r="P53772" s="208"/>
      <c r="Q53772" s="208"/>
      <c r="R53772" s="208"/>
      <c r="S53772" s="208"/>
      <c r="T53772" s="208"/>
    </row>
    <row r="53773" spans="1:20" s="82" customFormat="1">
      <c r="A53773" s="7"/>
      <c r="G53773" s="208"/>
      <c r="H53773" s="208"/>
      <c r="I53773" s="208"/>
      <c r="J53773" s="208"/>
      <c r="K53773" s="208"/>
      <c r="L53773" s="208"/>
      <c r="M53773" s="208"/>
      <c r="N53773" s="208"/>
      <c r="O53773" s="208"/>
      <c r="P53773" s="208"/>
      <c r="Q53773" s="208"/>
      <c r="R53773" s="208"/>
      <c r="S53773" s="208"/>
      <c r="T53773" s="208"/>
    </row>
    <row r="53774" spans="1:20" s="82" customFormat="1">
      <c r="A53774" s="7"/>
      <c r="G53774" s="208"/>
      <c r="H53774" s="208"/>
      <c r="I53774" s="208"/>
      <c r="J53774" s="208"/>
      <c r="K53774" s="208"/>
      <c r="L53774" s="208"/>
      <c r="M53774" s="208"/>
      <c r="N53774" s="208"/>
      <c r="O53774" s="208"/>
      <c r="P53774" s="208"/>
      <c r="Q53774" s="208"/>
      <c r="R53774" s="208"/>
      <c r="S53774" s="208"/>
      <c r="T53774" s="208"/>
    </row>
    <row r="53775" spans="1:20" s="82" customFormat="1">
      <c r="A53775" s="7"/>
      <c r="G53775" s="208"/>
      <c r="H53775" s="208"/>
      <c r="I53775" s="208"/>
      <c r="J53775" s="208"/>
      <c r="K53775" s="208"/>
      <c r="L53775" s="208"/>
      <c r="M53775" s="208"/>
      <c r="N53775" s="208"/>
      <c r="O53775" s="208"/>
      <c r="P53775" s="208"/>
      <c r="Q53775" s="208"/>
      <c r="R53775" s="208"/>
      <c r="S53775" s="208"/>
      <c r="T53775" s="208"/>
    </row>
    <row r="53776" spans="1:20" s="82" customFormat="1">
      <c r="A53776" s="7"/>
      <c r="G53776" s="208"/>
      <c r="H53776" s="208"/>
      <c r="I53776" s="208"/>
      <c r="J53776" s="208"/>
      <c r="K53776" s="208"/>
      <c r="L53776" s="208"/>
      <c r="M53776" s="208"/>
      <c r="N53776" s="208"/>
      <c r="O53776" s="208"/>
      <c r="P53776" s="208"/>
      <c r="Q53776" s="208"/>
      <c r="R53776" s="208"/>
      <c r="S53776" s="208"/>
      <c r="T53776" s="208"/>
    </row>
    <row r="53777" spans="1:20" s="82" customFormat="1">
      <c r="A53777" s="7"/>
      <c r="G53777" s="208"/>
      <c r="H53777" s="208"/>
      <c r="I53777" s="208"/>
      <c r="J53777" s="208"/>
      <c r="K53777" s="208"/>
      <c r="L53777" s="208"/>
      <c r="M53777" s="208"/>
      <c r="N53777" s="208"/>
      <c r="O53777" s="208"/>
      <c r="P53777" s="208"/>
      <c r="Q53777" s="208"/>
      <c r="R53777" s="208"/>
      <c r="S53777" s="208"/>
      <c r="T53777" s="208"/>
    </row>
    <row r="53778" spans="1:20" s="82" customFormat="1">
      <c r="A53778" s="7"/>
      <c r="G53778" s="208"/>
      <c r="H53778" s="208"/>
      <c r="I53778" s="208"/>
      <c r="J53778" s="208"/>
      <c r="K53778" s="208"/>
      <c r="L53778" s="208"/>
      <c r="M53778" s="208"/>
      <c r="N53778" s="208"/>
      <c r="O53778" s="208"/>
      <c r="P53778" s="208"/>
      <c r="Q53778" s="208"/>
      <c r="R53778" s="208"/>
      <c r="S53778" s="208"/>
      <c r="T53778" s="208"/>
    </row>
    <row r="53779" spans="1:20" s="82" customFormat="1">
      <c r="A53779" s="7"/>
      <c r="G53779" s="208"/>
      <c r="H53779" s="208"/>
      <c r="I53779" s="208"/>
      <c r="J53779" s="208"/>
      <c r="K53779" s="208"/>
      <c r="L53779" s="208"/>
      <c r="M53779" s="208"/>
      <c r="N53779" s="208"/>
      <c r="O53779" s="208"/>
      <c r="P53779" s="208"/>
      <c r="Q53779" s="208"/>
      <c r="R53779" s="208"/>
      <c r="S53779" s="208"/>
      <c r="T53779" s="208"/>
    </row>
    <row r="53780" spans="1:20" s="82" customFormat="1">
      <c r="A53780" s="7"/>
      <c r="G53780" s="208"/>
      <c r="H53780" s="208"/>
      <c r="I53780" s="208"/>
      <c r="J53780" s="208"/>
      <c r="K53780" s="208"/>
      <c r="L53780" s="208"/>
      <c r="M53780" s="208"/>
      <c r="N53780" s="208"/>
      <c r="O53780" s="208"/>
      <c r="P53780" s="208"/>
      <c r="Q53780" s="208"/>
      <c r="R53780" s="208"/>
      <c r="S53780" s="208"/>
      <c r="T53780" s="208"/>
    </row>
    <row r="53781" spans="1:20" s="82" customFormat="1">
      <c r="A53781" s="7"/>
      <c r="G53781" s="208"/>
      <c r="H53781" s="208"/>
      <c r="I53781" s="208"/>
      <c r="J53781" s="208"/>
      <c r="K53781" s="208"/>
      <c r="L53781" s="208"/>
      <c r="M53781" s="208"/>
      <c r="N53781" s="208"/>
      <c r="O53781" s="208"/>
      <c r="P53781" s="208"/>
      <c r="Q53781" s="208"/>
      <c r="R53781" s="208"/>
      <c r="S53781" s="208"/>
      <c r="T53781" s="208"/>
    </row>
    <row r="53782" spans="1:20" s="82" customFormat="1">
      <c r="A53782" s="7"/>
      <c r="G53782" s="208"/>
      <c r="H53782" s="208"/>
      <c r="I53782" s="208"/>
      <c r="J53782" s="208"/>
      <c r="K53782" s="208"/>
      <c r="L53782" s="208"/>
      <c r="M53782" s="208"/>
      <c r="N53782" s="208"/>
      <c r="O53782" s="208"/>
      <c r="P53782" s="208"/>
      <c r="Q53782" s="208"/>
      <c r="R53782" s="208"/>
      <c r="S53782" s="208"/>
      <c r="T53782" s="208"/>
    </row>
    <row r="53783" spans="1:20" s="82" customFormat="1">
      <c r="A53783" s="7"/>
      <c r="G53783" s="208"/>
      <c r="H53783" s="208"/>
      <c r="I53783" s="208"/>
      <c r="J53783" s="208"/>
      <c r="K53783" s="208"/>
      <c r="L53783" s="208"/>
      <c r="M53783" s="208"/>
      <c r="N53783" s="208"/>
      <c r="O53783" s="208"/>
      <c r="P53783" s="208"/>
      <c r="Q53783" s="208"/>
      <c r="R53783" s="208"/>
      <c r="S53783" s="208"/>
      <c r="T53783" s="208"/>
    </row>
    <row r="53784" spans="1:20" s="82" customFormat="1">
      <c r="A53784" s="7"/>
      <c r="G53784" s="208"/>
      <c r="H53784" s="208"/>
      <c r="I53784" s="208"/>
      <c r="J53784" s="208"/>
      <c r="K53784" s="208"/>
      <c r="L53784" s="208"/>
      <c r="M53784" s="208"/>
      <c r="N53784" s="208"/>
      <c r="O53784" s="208"/>
      <c r="P53784" s="208"/>
      <c r="Q53784" s="208"/>
      <c r="R53784" s="208"/>
      <c r="S53784" s="208"/>
      <c r="T53784" s="208"/>
    </row>
    <row r="53785" spans="1:20" s="82" customFormat="1">
      <c r="A53785" s="7"/>
      <c r="G53785" s="208"/>
      <c r="H53785" s="208"/>
      <c r="I53785" s="208"/>
      <c r="J53785" s="208"/>
      <c r="K53785" s="208"/>
      <c r="L53785" s="208"/>
      <c r="M53785" s="208"/>
      <c r="N53785" s="208"/>
      <c r="O53785" s="208"/>
      <c r="P53785" s="208"/>
      <c r="Q53785" s="208"/>
      <c r="R53785" s="208"/>
      <c r="S53785" s="208"/>
      <c r="T53785" s="208"/>
    </row>
    <row r="53786" spans="1:20" s="82" customFormat="1">
      <c r="A53786" s="7"/>
      <c r="G53786" s="208"/>
      <c r="H53786" s="208"/>
      <c r="I53786" s="208"/>
      <c r="J53786" s="208"/>
      <c r="K53786" s="208"/>
      <c r="L53786" s="208"/>
      <c r="M53786" s="208"/>
      <c r="N53786" s="208"/>
      <c r="O53786" s="208"/>
      <c r="P53786" s="208"/>
      <c r="Q53786" s="208"/>
      <c r="R53786" s="208"/>
      <c r="S53786" s="208"/>
      <c r="T53786" s="208"/>
    </row>
    <row r="53787" spans="1:20" s="82" customFormat="1">
      <c r="A53787" s="7"/>
      <c r="G53787" s="208"/>
      <c r="H53787" s="208"/>
      <c r="I53787" s="208"/>
      <c r="J53787" s="208"/>
      <c r="K53787" s="208"/>
      <c r="L53787" s="208"/>
      <c r="M53787" s="208"/>
      <c r="N53787" s="208"/>
      <c r="O53787" s="208"/>
      <c r="P53787" s="208"/>
      <c r="Q53787" s="208"/>
      <c r="R53787" s="208"/>
      <c r="S53787" s="208"/>
      <c r="T53787" s="208"/>
    </row>
    <row r="53788" spans="1:20" s="82" customFormat="1">
      <c r="A53788" s="7"/>
      <c r="G53788" s="208"/>
      <c r="H53788" s="208"/>
      <c r="I53788" s="208"/>
      <c r="J53788" s="208"/>
      <c r="K53788" s="208"/>
      <c r="L53788" s="208"/>
      <c r="M53788" s="208"/>
      <c r="N53788" s="208"/>
      <c r="O53788" s="208"/>
      <c r="P53788" s="208"/>
      <c r="Q53788" s="208"/>
      <c r="R53788" s="208"/>
      <c r="S53788" s="208"/>
      <c r="T53788" s="208"/>
    </row>
    <row r="53789" spans="1:20" s="82" customFormat="1">
      <c r="A53789" s="7"/>
      <c r="G53789" s="208"/>
      <c r="H53789" s="208"/>
      <c r="I53789" s="208"/>
      <c r="J53789" s="208"/>
      <c r="K53789" s="208"/>
      <c r="L53789" s="208"/>
      <c r="M53789" s="208"/>
      <c r="N53789" s="208"/>
      <c r="O53789" s="208"/>
      <c r="P53789" s="208"/>
      <c r="Q53789" s="208"/>
      <c r="R53789" s="208"/>
      <c r="S53789" s="208"/>
      <c r="T53789" s="208"/>
    </row>
    <row r="53790" spans="1:20" s="82" customFormat="1">
      <c r="A53790" s="7"/>
      <c r="G53790" s="208"/>
      <c r="H53790" s="208"/>
      <c r="I53790" s="208"/>
      <c r="J53790" s="208"/>
      <c r="K53790" s="208"/>
      <c r="L53790" s="208"/>
      <c r="M53790" s="208"/>
      <c r="N53790" s="208"/>
      <c r="O53790" s="208"/>
      <c r="P53790" s="208"/>
      <c r="Q53790" s="208"/>
      <c r="R53790" s="208"/>
      <c r="S53790" s="208"/>
      <c r="T53790" s="208"/>
    </row>
    <row r="53791" spans="1:20" s="82" customFormat="1">
      <c r="A53791" s="7"/>
      <c r="G53791" s="208"/>
      <c r="H53791" s="208"/>
      <c r="I53791" s="208"/>
      <c r="J53791" s="208"/>
      <c r="K53791" s="208"/>
      <c r="L53791" s="208"/>
      <c r="M53791" s="208"/>
      <c r="N53791" s="208"/>
      <c r="O53791" s="208"/>
      <c r="P53791" s="208"/>
      <c r="Q53791" s="208"/>
      <c r="R53791" s="208"/>
      <c r="S53791" s="208"/>
      <c r="T53791" s="208"/>
    </row>
    <row r="53792" spans="1:20" s="82" customFormat="1">
      <c r="A53792" s="7"/>
      <c r="G53792" s="208"/>
      <c r="H53792" s="208"/>
      <c r="I53792" s="208"/>
      <c r="J53792" s="208"/>
      <c r="K53792" s="208"/>
      <c r="L53792" s="208"/>
      <c r="M53792" s="208"/>
      <c r="N53792" s="208"/>
      <c r="O53792" s="208"/>
      <c r="P53792" s="208"/>
      <c r="Q53792" s="208"/>
      <c r="R53792" s="208"/>
      <c r="S53792" s="208"/>
      <c r="T53792" s="208"/>
    </row>
    <row r="53793" spans="1:20" s="82" customFormat="1">
      <c r="A53793" s="7"/>
      <c r="G53793" s="208"/>
      <c r="H53793" s="208"/>
      <c r="I53793" s="208"/>
      <c r="J53793" s="208"/>
      <c r="K53793" s="208"/>
      <c r="L53793" s="208"/>
      <c r="M53793" s="208"/>
      <c r="N53793" s="208"/>
      <c r="O53793" s="208"/>
      <c r="P53793" s="208"/>
      <c r="Q53793" s="208"/>
      <c r="R53793" s="208"/>
      <c r="S53793" s="208"/>
      <c r="T53793" s="208"/>
    </row>
    <row r="53794" spans="1:20" s="82" customFormat="1">
      <c r="A53794" s="7"/>
      <c r="G53794" s="208"/>
      <c r="H53794" s="208"/>
      <c r="I53794" s="208"/>
      <c r="J53794" s="208"/>
      <c r="K53794" s="208"/>
      <c r="L53794" s="208"/>
      <c r="M53794" s="208"/>
      <c r="N53794" s="208"/>
      <c r="O53794" s="208"/>
      <c r="P53794" s="208"/>
      <c r="Q53794" s="208"/>
      <c r="R53794" s="208"/>
      <c r="S53794" s="208"/>
      <c r="T53794" s="208"/>
    </row>
    <row r="53795" spans="1:20" s="82" customFormat="1">
      <c r="A53795" s="7"/>
      <c r="G53795" s="208"/>
      <c r="H53795" s="208"/>
      <c r="I53795" s="208"/>
      <c r="J53795" s="208"/>
      <c r="K53795" s="208"/>
      <c r="L53795" s="208"/>
      <c r="M53795" s="208"/>
      <c r="N53795" s="208"/>
      <c r="O53795" s="208"/>
      <c r="P53795" s="208"/>
      <c r="Q53795" s="208"/>
      <c r="R53795" s="208"/>
      <c r="S53795" s="208"/>
      <c r="T53795" s="208"/>
    </row>
    <row r="53796" spans="1:20" s="82" customFormat="1">
      <c r="A53796" s="7"/>
      <c r="G53796" s="208"/>
      <c r="H53796" s="208"/>
      <c r="I53796" s="208"/>
      <c r="J53796" s="208"/>
      <c r="K53796" s="208"/>
      <c r="L53796" s="208"/>
      <c r="M53796" s="208"/>
      <c r="N53796" s="208"/>
      <c r="O53796" s="208"/>
      <c r="P53796" s="208"/>
      <c r="Q53796" s="208"/>
      <c r="R53796" s="208"/>
      <c r="S53796" s="208"/>
      <c r="T53796" s="208"/>
    </row>
    <row r="53797" spans="1:20" s="82" customFormat="1">
      <c r="A53797" s="7"/>
      <c r="G53797" s="208"/>
      <c r="H53797" s="208"/>
      <c r="I53797" s="208"/>
      <c r="J53797" s="208"/>
      <c r="K53797" s="208"/>
      <c r="L53797" s="208"/>
      <c r="M53797" s="208"/>
      <c r="N53797" s="208"/>
      <c r="O53797" s="208"/>
      <c r="P53797" s="208"/>
      <c r="Q53797" s="208"/>
      <c r="R53797" s="208"/>
      <c r="S53797" s="208"/>
      <c r="T53797" s="208"/>
    </row>
    <row r="53798" spans="1:20" s="82" customFormat="1">
      <c r="A53798" s="7"/>
      <c r="G53798" s="208"/>
      <c r="H53798" s="208"/>
      <c r="I53798" s="208"/>
      <c r="J53798" s="208"/>
      <c r="K53798" s="208"/>
      <c r="L53798" s="208"/>
      <c r="M53798" s="208"/>
      <c r="N53798" s="208"/>
      <c r="O53798" s="208"/>
      <c r="P53798" s="208"/>
      <c r="Q53798" s="208"/>
      <c r="R53798" s="208"/>
      <c r="S53798" s="208"/>
      <c r="T53798" s="208"/>
    </row>
    <row r="53799" spans="1:20" s="82" customFormat="1">
      <c r="A53799" s="7"/>
      <c r="G53799" s="208"/>
      <c r="H53799" s="208"/>
      <c r="I53799" s="208"/>
      <c r="J53799" s="208"/>
      <c r="K53799" s="208"/>
      <c r="L53799" s="208"/>
      <c r="M53799" s="208"/>
      <c r="N53799" s="208"/>
      <c r="O53799" s="208"/>
      <c r="P53799" s="208"/>
      <c r="Q53799" s="208"/>
      <c r="R53799" s="208"/>
      <c r="S53799" s="208"/>
      <c r="T53799" s="208"/>
    </row>
    <row r="53800" spans="1:20" s="82" customFormat="1">
      <c r="A53800" s="7"/>
      <c r="G53800" s="208"/>
      <c r="H53800" s="208"/>
      <c r="I53800" s="208"/>
      <c r="J53800" s="208"/>
      <c r="K53800" s="208"/>
      <c r="L53800" s="208"/>
      <c r="M53800" s="208"/>
      <c r="N53800" s="208"/>
      <c r="O53800" s="208"/>
      <c r="P53800" s="208"/>
      <c r="Q53800" s="208"/>
      <c r="R53800" s="208"/>
      <c r="S53800" s="208"/>
      <c r="T53800" s="208"/>
    </row>
    <row r="53801" spans="1:20" s="82" customFormat="1">
      <c r="A53801" s="7"/>
      <c r="G53801" s="208"/>
      <c r="H53801" s="208"/>
      <c r="I53801" s="208"/>
      <c r="J53801" s="208"/>
      <c r="K53801" s="208"/>
      <c r="L53801" s="208"/>
      <c r="M53801" s="208"/>
      <c r="N53801" s="208"/>
      <c r="O53801" s="208"/>
      <c r="P53801" s="208"/>
      <c r="Q53801" s="208"/>
      <c r="R53801" s="208"/>
      <c r="S53801" s="208"/>
      <c r="T53801" s="208"/>
    </row>
    <row r="53802" spans="1:20" s="82" customFormat="1">
      <c r="A53802" s="7"/>
      <c r="G53802" s="208"/>
      <c r="H53802" s="208"/>
      <c r="I53802" s="208"/>
      <c r="J53802" s="208"/>
      <c r="K53802" s="208"/>
      <c r="L53802" s="208"/>
      <c r="M53802" s="208"/>
      <c r="N53802" s="208"/>
      <c r="O53802" s="208"/>
      <c r="P53802" s="208"/>
      <c r="Q53802" s="208"/>
      <c r="R53802" s="208"/>
      <c r="S53802" s="208"/>
      <c r="T53802" s="208"/>
    </row>
    <row r="53803" spans="1:20" s="82" customFormat="1">
      <c r="A53803" s="7"/>
      <c r="G53803" s="208"/>
      <c r="H53803" s="208"/>
      <c r="I53803" s="208"/>
      <c r="J53803" s="208"/>
      <c r="K53803" s="208"/>
      <c r="L53803" s="208"/>
      <c r="M53803" s="208"/>
      <c r="N53803" s="208"/>
      <c r="O53803" s="208"/>
      <c r="P53803" s="208"/>
      <c r="Q53803" s="208"/>
      <c r="R53803" s="208"/>
      <c r="S53803" s="208"/>
      <c r="T53803" s="208"/>
    </row>
    <row r="53804" spans="1:20" s="82" customFormat="1">
      <c r="A53804" s="7"/>
      <c r="G53804" s="208"/>
      <c r="H53804" s="208"/>
      <c r="I53804" s="208"/>
      <c r="J53804" s="208"/>
      <c r="K53804" s="208"/>
      <c r="L53804" s="208"/>
      <c r="M53804" s="208"/>
      <c r="N53804" s="208"/>
      <c r="O53804" s="208"/>
      <c r="P53804" s="208"/>
      <c r="Q53804" s="208"/>
      <c r="R53804" s="208"/>
      <c r="S53804" s="208"/>
      <c r="T53804" s="208"/>
    </row>
    <row r="53805" spans="1:20" s="82" customFormat="1">
      <c r="A53805" s="7"/>
      <c r="G53805" s="208"/>
      <c r="H53805" s="208"/>
      <c r="I53805" s="208"/>
      <c r="J53805" s="208"/>
      <c r="K53805" s="208"/>
      <c r="L53805" s="208"/>
      <c r="M53805" s="208"/>
      <c r="N53805" s="208"/>
      <c r="O53805" s="208"/>
      <c r="P53805" s="208"/>
      <c r="Q53805" s="208"/>
      <c r="R53805" s="208"/>
      <c r="S53805" s="208"/>
      <c r="T53805" s="208"/>
    </row>
    <row r="53806" spans="1:20" s="82" customFormat="1">
      <c r="A53806" s="7"/>
      <c r="G53806" s="208"/>
      <c r="H53806" s="208"/>
      <c r="I53806" s="208"/>
      <c r="J53806" s="208"/>
      <c r="K53806" s="208"/>
      <c r="L53806" s="208"/>
      <c r="M53806" s="208"/>
      <c r="N53806" s="208"/>
      <c r="O53806" s="208"/>
      <c r="P53806" s="208"/>
      <c r="Q53806" s="208"/>
      <c r="R53806" s="208"/>
      <c r="S53806" s="208"/>
      <c r="T53806" s="208"/>
    </row>
    <row r="53807" spans="1:20" s="82" customFormat="1">
      <c r="A53807" s="7"/>
      <c r="G53807" s="208"/>
      <c r="H53807" s="208"/>
      <c r="I53807" s="208"/>
      <c r="J53807" s="208"/>
      <c r="K53807" s="208"/>
      <c r="L53807" s="208"/>
      <c r="M53807" s="208"/>
      <c r="N53807" s="208"/>
      <c r="O53807" s="208"/>
      <c r="P53807" s="208"/>
      <c r="Q53807" s="208"/>
      <c r="R53807" s="208"/>
      <c r="S53807" s="208"/>
      <c r="T53807" s="208"/>
    </row>
    <row r="53808" spans="1:20" s="82" customFormat="1">
      <c r="A53808" s="7"/>
      <c r="G53808" s="208"/>
      <c r="H53808" s="208"/>
      <c r="I53808" s="208"/>
      <c r="J53808" s="208"/>
      <c r="K53808" s="208"/>
      <c r="L53808" s="208"/>
      <c r="M53808" s="208"/>
      <c r="N53808" s="208"/>
      <c r="O53808" s="208"/>
      <c r="P53808" s="208"/>
      <c r="Q53808" s="208"/>
      <c r="R53808" s="208"/>
      <c r="S53808" s="208"/>
      <c r="T53808" s="208"/>
    </row>
    <row r="53809" spans="1:20" s="82" customFormat="1">
      <c r="A53809" s="7"/>
      <c r="G53809" s="208"/>
      <c r="H53809" s="208"/>
      <c r="I53809" s="208"/>
      <c r="J53809" s="208"/>
      <c r="K53809" s="208"/>
      <c r="L53809" s="208"/>
      <c r="M53809" s="208"/>
      <c r="N53809" s="208"/>
      <c r="O53809" s="208"/>
      <c r="P53809" s="208"/>
      <c r="Q53809" s="208"/>
      <c r="R53809" s="208"/>
      <c r="S53809" s="208"/>
      <c r="T53809" s="208"/>
    </row>
    <row r="53810" spans="1:20" s="82" customFormat="1">
      <c r="A53810" s="7"/>
      <c r="G53810" s="208"/>
      <c r="H53810" s="208"/>
      <c r="I53810" s="208"/>
      <c r="J53810" s="208"/>
      <c r="K53810" s="208"/>
      <c r="L53810" s="208"/>
      <c r="M53810" s="208"/>
      <c r="N53810" s="208"/>
      <c r="O53810" s="208"/>
      <c r="P53810" s="208"/>
      <c r="Q53810" s="208"/>
      <c r="R53810" s="208"/>
      <c r="S53810" s="208"/>
      <c r="T53810" s="208"/>
    </row>
    <row r="53811" spans="1:20" s="82" customFormat="1">
      <c r="A53811" s="7"/>
      <c r="G53811" s="208"/>
      <c r="H53811" s="208"/>
      <c r="I53811" s="208"/>
      <c r="J53811" s="208"/>
      <c r="K53811" s="208"/>
      <c r="L53811" s="208"/>
      <c r="M53811" s="208"/>
      <c r="N53811" s="208"/>
      <c r="O53811" s="208"/>
      <c r="P53811" s="208"/>
      <c r="Q53811" s="208"/>
      <c r="R53811" s="208"/>
      <c r="S53811" s="208"/>
      <c r="T53811" s="208"/>
    </row>
    <row r="53812" spans="1:20" s="82" customFormat="1">
      <c r="A53812" s="7"/>
      <c r="G53812" s="208"/>
      <c r="H53812" s="208"/>
      <c r="I53812" s="208"/>
      <c r="J53812" s="208"/>
      <c r="K53812" s="208"/>
      <c r="L53812" s="208"/>
      <c r="M53812" s="208"/>
      <c r="N53812" s="208"/>
      <c r="O53812" s="208"/>
      <c r="P53812" s="208"/>
      <c r="Q53812" s="208"/>
      <c r="R53812" s="208"/>
      <c r="S53812" s="208"/>
      <c r="T53812" s="208"/>
    </row>
    <row r="53813" spans="1:20" s="82" customFormat="1">
      <c r="A53813" s="7"/>
      <c r="G53813" s="208"/>
      <c r="H53813" s="208"/>
      <c r="I53813" s="208"/>
      <c r="J53813" s="208"/>
      <c r="K53813" s="208"/>
      <c r="L53813" s="208"/>
      <c r="M53813" s="208"/>
      <c r="N53813" s="208"/>
      <c r="O53813" s="208"/>
      <c r="P53813" s="208"/>
      <c r="Q53813" s="208"/>
      <c r="R53813" s="208"/>
      <c r="S53813" s="208"/>
      <c r="T53813" s="208"/>
    </row>
    <row r="53814" spans="1:20" s="82" customFormat="1">
      <c r="A53814" s="7"/>
      <c r="G53814" s="208"/>
      <c r="H53814" s="208"/>
      <c r="I53814" s="208"/>
      <c r="J53814" s="208"/>
      <c r="K53814" s="208"/>
      <c r="L53814" s="208"/>
      <c r="M53814" s="208"/>
      <c r="N53814" s="208"/>
      <c r="O53814" s="208"/>
      <c r="P53814" s="208"/>
      <c r="Q53814" s="208"/>
      <c r="R53814" s="208"/>
      <c r="S53814" s="208"/>
      <c r="T53814" s="208"/>
    </row>
    <row r="53815" spans="1:20" s="82" customFormat="1">
      <c r="A53815" s="7"/>
      <c r="G53815" s="208"/>
      <c r="H53815" s="208"/>
      <c r="I53815" s="208"/>
      <c r="J53815" s="208"/>
      <c r="K53815" s="208"/>
      <c r="L53815" s="208"/>
      <c r="M53815" s="208"/>
      <c r="N53815" s="208"/>
      <c r="O53815" s="208"/>
      <c r="P53815" s="208"/>
      <c r="Q53815" s="208"/>
      <c r="R53815" s="208"/>
      <c r="S53815" s="208"/>
      <c r="T53815" s="208"/>
    </row>
    <row r="53816" spans="1:20" s="82" customFormat="1">
      <c r="A53816" s="7"/>
      <c r="G53816" s="208"/>
      <c r="H53816" s="208"/>
      <c r="I53816" s="208"/>
      <c r="J53816" s="208"/>
      <c r="K53816" s="208"/>
      <c r="L53816" s="208"/>
      <c r="M53816" s="208"/>
      <c r="N53816" s="208"/>
      <c r="O53816" s="208"/>
      <c r="P53816" s="208"/>
      <c r="Q53816" s="208"/>
      <c r="R53816" s="208"/>
      <c r="S53816" s="208"/>
      <c r="T53816" s="208"/>
    </row>
    <row r="53817" spans="1:20" s="82" customFormat="1">
      <c r="A53817" s="7"/>
      <c r="G53817" s="208"/>
      <c r="H53817" s="208"/>
      <c r="I53817" s="208"/>
      <c r="J53817" s="208"/>
      <c r="K53817" s="208"/>
      <c r="L53817" s="208"/>
      <c r="M53817" s="208"/>
      <c r="N53817" s="208"/>
      <c r="O53817" s="208"/>
      <c r="P53817" s="208"/>
      <c r="Q53817" s="208"/>
      <c r="R53817" s="208"/>
      <c r="S53817" s="208"/>
      <c r="T53817" s="208"/>
    </row>
    <row r="53818" spans="1:20" s="82" customFormat="1">
      <c r="A53818" s="7"/>
      <c r="G53818" s="208"/>
      <c r="H53818" s="208"/>
      <c r="I53818" s="208"/>
      <c r="J53818" s="208"/>
      <c r="K53818" s="208"/>
      <c r="L53818" s="208"/>
      <c r="M53818" s="208"/>
      <c r="N53818" s="208"/>
      <c r="O53818" s="208"/>
      <c r="P53818" s="208"/>
      <c r="Q53818" s="208"/>
      <c r="R53818" s="208"/>
      <c r="S53818" s="208"/>
      <c r="T53818" s="208"/>
    </row>
    <row r="53819" spans="1:20" s="82" customFormat="1">
      <c r="A53819" s="7"/>
      <c r="G53819" s="208"/>
      <c r="H53819" s="208"/>
      <c r="I53819" s="208"/>
      <c r="J53819" s="208"/>
      <c r="K53819" s="208"/>
      <c r="L53819" s="208"/>
      <c r="M53819" s="208"/>
      <c r="N53819" s="208"/>
      <c r="O53819" s="208"/>
      <c r="P53819" s="208"/>
      <c r="Q53819" s="208"/>
      <c r="R53819" s="208"/>
      <c r="S53819" s="208"/>
      <c r="T53819" s="208"/>
    </row>
    <row r="53820" spans="1:20" s="82" customFormat="1">
      <c r="A53820" s="7"/>
      <c r="G53820" s="208"/>
      <c r="H53820" s="208"/>
      <c r="I53820" s="208"/>
      <c r="J53820" s="208"/>
      <c r="K53820" s="208"/>
      <c r="L53820" s="208"/>
      <c r="M53820" s="208"/>
      <c r="N53820" s="208"/>
      <c r="O53820" s="208"/>
      <c r="P53820" s="208"/>
      <c r="Q53820" s="208"/>
      <c r="R53820" s="208"/>
      <c r="S53820" s="208"/>
      <c r="T53820" s="208"/>
    </row>
    <row r="53821" spans="1:20" s="82" customFormat="1">
      <c r="A53821" s="7"/>
      <c r="G53821" s="208"/>
      <c r="H53821" s="208"/>
      <c r="I53821" s="208"/>
      <c r="J53821" s="208"/>
      <c r="K53821" s="208"/>
      <c r="L53821" s="208"/>
      <c r="M53821" s="208"/>
      <c r="N53821" s="208"/>
      <c r="O53821" s="208"/>
      <c r="P53821" s="208"/>
      <c r="Q53821" s="208"/>
      <c r="R53821" s="208"/>
      <c r="S53821" s="208"/>
      <c r="T53821" s="208"/>
    </row>
    <row r="53822" spans="1:20" s="82" customFormat="1">
      <c r="A53822" s="7"/>
      <c r="G53822" s="208"/>
      <c r="H53822" s="208"/>
      <c r="I53822" s="208"/>
      <c r="J53822" s="208"/>
      <c r="K53822" s="208"/>
      <c r="L53822" s="208"/>
      <c r="M53822" s="208"/>
      <c r="N53822" s="208"/>
      <c r="O53822" s="208"/>
      <c r="P53822" s="208"/>
      <c r="Q53822" s="208"/>
      <c r="R53822" s="208"/>
      <c r="S53822" s="208"/>
      <c r="T53822" s="208"/>
    </row>
    <row r="53823" spans="1:20" s="82" customFormat="1">
      <c r="A53823" s="7"/>
      <c r="G53823" s="208"/>
      <c r="H53823" s="208"/>
      <c r="I53823" s="208"/>
      <c r="J53823" s="208"/>
      <c r="K53823" s="208"/>
      <c r="L53823" s="208"/>
      <c r="M53823" s="208"/>
      <c r="N53823" s="208"/>
      <c r="O53823" s="208"/>
      <c r="P53823" s="208"/>
      <c r="Q53823" s="208"/>
      <c r="R53823" s="208"/>
      <c r="S53823" s="208"/>
      <c r="T53823" s="208"/>
    </row>
    <row r="53824" spans="1:20" s="82" customFormat="1">
      <c r="A53824" s="7"/>
      <c r="G53824" s="208"/>
      <c r="H53824" s="208"/>
      <c r="I53824" s="208"/>
      <c r="J53824" s="208"/>
      <c r="K53824" s="208"/>
      <c r="L53824" s="208"/>
      <c r="M53824" s="208"/>
      <c r="N53824" s="208"/>
      <c r="O53824" s="208"/>
      <c r="P53824" s="208"/>
      <c r="Q53824" s="208"/>
      <c r="R53824" s="208"/>
      <c r="S53824" s="208"/>
      <c r="T53824" s="208"/>
    </row>
    <row r="53825" spans="1:20" s="82" customFormat="1">
      <c r="A53825" s="7"/>
      <c r="G53825" s="208"/>
      <c r="H53825" s="208"/>
      <c r="I53825" s="208"/>
      <c r="J53825" s="208"/>
      <c r="K53825" s="208"/>
      <c r="L53825" s="208"/>
      <c r="M53825" s="208"/>
      <c r="N53825" s="208"/>
      <c r="O53825" s="208"/>
      <c r="P53825" s="208"/>
      <c r="Q53825" s="208"/>
      <c r="R53825" s="208"/>
      <c r="S53825" s="208"/>
      <c r="T53825" s="208"/>
    </row>
    <row r="53826" spans="1:20" s="82" customFormat="1">
      <c r="A53826" s="7"/>
      <c r="G53826" s="208"/>
      <c r="H53826" s="208"/>
      <c r="I53826" s="208"/>
      <c r="J53826" s="208"/>
      <c r="K53826" s="208"/>
      <c r="L53826" s="208"/>
      <c r="M53826" s="208"/>
      <c r="N53826" s="208"/>
      <c r="O53826" s="208"/>
      <c r="P53826" s="208"/>
      <c r="Q53826" s="208"/>
      <c r="R53826" s="208"/>
      <c r="S53826" s="208"/>
      <c r="T53826" s="208"/>
    </row>
    <row r="53827" spans="1:20" s="82" customFormat="1">
      <c r="A53827" s="7"/>
      <c r="G53827" s="208"/>
      <c r="H53827" s="208"/>
      <c r="I53827" s="208"/>
      <c r="J53827" s="208"/>
      <c r="K53827" s="208"/>
      <c r="L53827" s="208"/>
      <c r="M53827" s="208"/>
      <c r="N53827" s="208"/>
      <c r="O53827" s="208"/>
      <c r="P53827" s="208"/>
      <c r="Q53827" s="208"/>
      <c r="R53827" s="208"/>
      <c r="S53827" s="208"/>
      <c r="T53827" s="208"/>
    </row>
    <row r="53828" spans="1:20" s="82" customFormat="1">
      <c r="A53828" s="7"/>
      <c r="G53828" s="208"/>
      <c r="H53828" s="208"/>
      <c r="I53828" s="208"/>
      <c r="J53828" s="208"/>
      <c r="K53828" s="208"/>
      <c r="L53828" s="208"/>
      <c r="M53828" s="208"/>
      <c r="N53828" s="208"/>
      <c r="O53828" s="208"/>
      <c r="P53828" s="208"/>
      <c r="Q53828" s="208"/>
      <c r="R53828" s="208"/>
      <c r="S53828" s="208"/>
      <c r="T53828" s="208"/>
    </row>
    <row r="53829" spans="1:20" s="82" customFormat="1">
      <c r="A53829" s="7"/>
      <c r="G53829" s="208"/>
      <c r="H53829" s="208"/>
      <c r="I53829" s="208"/>
      <c r="J53829" s="208"/>
      <c r="K53829" s="208"/>
      <c r="L53829" s="208"/>
      <c r="M53829" s="208"/>
      <c r="N53829" s="208"/>
      <c r="O53829" s="208"/>
      <c r="P53829" s="208"/>
      <c r="Q53829" s="208"/>
      <c r="R53829" s="208"/>
      <c r="S53829" s="208"/>
      <c r="T53829" s="208"/>
    </row>
    <row r="53830" spans="1:20" s="82" customFormat="1">
      <c r="A53830" s="7"/>
      <c r="G53830" s="208"/>
      <c r="H53830" s="208"/>
      <c r="I53830" s="208"/>
      <c r="J53830" s="208"/>
      <c r="K53830" s="208"/>
      <c r="L53830" s="208"/>
      <c r="M53830" s="208"/>
      <c r="N53830" s="208"/>
      <c r="O53830" s="208"/>
      <c r="P53830" s="208"/>
      <c r="Q53830" s="208"/>
      <c r="R53830" s="208"/>
      <c r="S53830" s="208"/>
      <c r="T53830" s="208"/>
    </row>
    <row r="53831" spans="1:20" s="82" customFormat="1">
      <c r="A53831" s="7"/>
      <c r="G53831" s="208"/>
      <c r="H53831" s="208"/>
      <c r="I53831" s="208"/>
      <c r="J53831" s="208"/>
      <c r="K53831" s="208"/>
      <c r="L53831" s="208"/>
      <c r="M53831" s="208"/>
      <c r="N53831" s="208"/>
      <c r="O53831" s="208"/>
      <c r="P53831" s="208"/>
      <c r="Q53831" s="208"/>
      <c r="R53831" s="208"/>
      <c r="S53831" s="208"/>
      <c r="T53831" s="208"/>
    </row>
    <row r="53832" spans="1:20" s="82" customFormat="1">
      <c r="A53832" s="7"/>
      <c r="G53832" s="208"/>
      <c r="H53832" s="208"/>
      <c r="I53832" s="208"/>
      <c r="J53832" s="208"/>
      <c r="K53832" s="208"/>
      <c r="L53832" s="208"/>
      <c r="M53832" s="208"/>
      <c r="N53832" s="208"/>
      <c r="O53832" s="208"/>
      <c r="P53832" s="208"/>
      <c r="Q53832" s="208"/>
      <c r="R53832" s="208"/>
      <c r="S53832" s="208"/>
      <c r="T53832" s="208"/>
    </row>
    <row r="53833" spans="1:20" s="82" customFormat="1">
      <c r="A53833" s="7"/>
      <c r="G53833" s="208"/>
      <c r="H53833" s="208"/>
      <c r="I53833" s="208"/>
      <c r="J53833" s="208"/>
      <c r="K53833" s="208"/>
      <c r="L53833" s="208"/>
      <c r="M53833" s="208"/>
      <c r="N53833" s="208"/>
      <c r="O53833" s="208"/>
      <c r="P53833" s="208"/>
      <c r="Q53833" s="208"/>
      <c r="R53833" s="208"/>
      <c r="S53833" s="208"/>
      <c r="T53833" s="208"/>
    </row>
    <row r="53834" spans="1:20" s="82" customFormat="1">
      <c r="A53834" s="7"/>
      <c r="G53834" s="208"/>
      <c r="H53834" s="208"/>
      <c r="I53834" s="208"/>
      <c r="J53834" s="208"/>
      <c r="K53834" s="208"/>
      <c r="L53834" s="208"/>
      <c r="M53834" s="208"/>
      <c r="N53834" s="208"/>
      <c r="O53834" s="208"/>
      <c r="P53834" s="208"/>
      <c r="Q53834" s="208"/>
      <c r="R53834" s="208"/>
      <c r="S53834" s="208"/>
      <c r="T53834" s="208"/>
    </row>
    <row r="53835" spans="1:20" s="82" customFormat="1">
      <c r="A53835" s="7"/>
      <c r="G53835" s="208"/>
      <c r="H53835" s="208"/>
      <c r="I53835" s="208"/>
      <c r="J53835" s="208"/>
      <c r="K53835" s="208"/>
      <c r="L53835" s="208"/>
      <c r="M53835" s="208"/>
      <c r="N53835" s="208"/>
      <c r="O53835" s="208"/>
      <c r="P53835" s="208"/>
      <c r="Q53835" s="208"/>
      <c r="R53835" s="208"/>
      <c r="S53835" s="208"/>
      <c r="T53835" s="208"/>
    </row>
    <row r="53836" spans="1:20" s="82" customFormat="1">
      <c r="A53836" s="7"/>
      <c r="G53836" s="208"/>
      <c r="H53836" s="208"/>
      <c r="I53836" s="208"/>
      <c r="J53836" s="208"/>
      <c r="K53836" s="208"/>
      <c r="L53836" s="208"/>
      <c r="M53836" s="208"/>
      <c r="N53836" s="208"/>
      <c r="O53836" s="208"/>
      <c r="P53836" s="208"/>
      <c r="Q53836" s="208"/>
      <c r="R53836" s="208"/>
      <c r="S53836" s="208"/>
      <c r="T53836" s="208"/>
    </row>
    <row r="53837" spans="1:20" s="82" customFormat="1">
      <c r="A53837" s="7"/>
      <c r="G53837" s="208"/>
      <c r="H53837" s="208"/>
      <c r="I53837" s="208"/>
      <c r="J53837" s="208"/>
      <c r="K53837" s="208"/>
      <c r="L53837" s="208"/>
      <c r="M53837" s="208"/>
      <c r="N53837" s="208"/>
      <c r="O53837" s="208"/>
      <c r="P53837" s="208"/>
      <c r="Q53837" s="208"/>
      <c r="R53837" s="208"/>
      <c r="S53837" s="208"/>
      <c r="T53837" s="208"/>
    </row>
    <row r="53838" spans="1:20" s="82" customFormat="1">
      <c r="A53838" s="7"/>
      <c r="G53838" s="208"/>
      <c r="H53838" s="208"/>
      <c r="I53838" s="208"/>
      <c r="J53838" s="208"/>
      <c r="K53838" s="208"/>
      <c r="L53838" s="208"/>
      <c r="M53838" s="208"/>
      <c r="N53838" s="208"/>
      <c r="O53838" s="208"/>
      <c r="P53838" s="208"/>
      <c r="Q53838" s="208"/>
      <c r="R53838" s="208"/>
      <c r="S53838" s="208"/>
      <c r="T53838" s="208"/>
    </row>
    <row r="53839" spans="1:20" s="82" customFormat="1">
      <c r="A53839" s="7"/>
      <c r="G53839" s="208"/>
      <c r="H53839" s="208"/>
      <c r="I53839" s="208"/>
      <c r="J53839" s="208"/>
      <c r="K53839" s="208"/>
      <c r="L53839" s="208"/>
      <c r="M53839" s="208"/>
      <c r="N53839" s="208"/>
      <c r="O53839" s="208"/>
      <c r="P53839" s="208"/>
      <c r="Q53839" s="208"/>
      <c r="R53839" s="208"/>
      <c r="S53839" s="208"/>
      <c r="T53839" s="208"/>
    </row>
    <row r="53840" spans="1:20" s="82" customFormat="1">
      <c r="A53840" s="7"/>
      <c r="G53840" s="208"/>
      <c r="H53840" s="208"/>
      <c r="I53840" s="208"/>
      <c r="J53840" s="208"/>
      <c r="K53840" s="208"/>
      <c r="L53840" s="208"/>
      <c r="M53840" s="208"/>
      <c r="N53840" s="208"/>
      <c r="O53840" s="208"/>
      <c r="P53840" s="208"/>
      <c r="Q53840" s="208"/>
      <c r="R53840" s="208"/>
      <c r="S53840" s="208"/>
      <c r="T53840" s="208"/>
    </row>
    <row r="53841" spans="1:20" s="82" customFormat="1">
      <c r="A53841" s="7"/>
      <c r="G53841" s="208"/>
      <c r="H53841" s="208"/>
      <c r="I53841" s="208"/>
      <c r="J53841" s="208"/>
      <c r="K53841" s="208"/>
      <c r="L53841" s="208"/>
      <c r="M53841" s="208"/>
      <c r="N53841" s="208"/>
      <c r="O53841" s="208"/>
      <c r="P53841" s="208"/>
      <c r="Q53841" s="208"/>
      <c r="R53841" s="208"/>
      <c r="S53841" s="208"/>
      <c r="T53841" s="208"/>
    </row>
    <row r="53842" spans="1:20" s="82" customFormat="1">
      <c r="A53842" s="7"/>
      <c r="G53842" s="208"/>
      <c r="H53842" s="208"/>
      <c r="I53842" s="208"/>
      <c r="J53842" s="208"/>
      <c r="K53842" s="208"/>
      <c r="L53842" s="208"/>
      <c r="M53842" s="208"/>
      <c r="N53842" s="208"/>
      <c r="O53842" s="208"/>
      <c r="P53842" s="208"/>
      <c r="Q53842" s="208"/>
      <c r="R53842" s="208"/>
      <c r="S53842" s="208"/>
      <c r="T53842" s="208"/>
    </row>
    <row r="53843" spans="1:20" s="82" customFormat="1">
      <c r="A53843" s="7"/>
      <c r="G53843" s="208"/>
      <c r="H53843" s="208"/>
      <c r="I53843" s="208"/>
      <c r="J53843" s="208"/>
      <c r="K53843" s="208"/>
      <c r="L53843" s="208"/>
      <c r="M53843" s="208"/>
      <c r="N53843" s="208"/>
      <c r="O53843" s="208"/>
      <c r="P53843" s="208"/>
      <c r="Q53843" s="208"/>
      <c r="R53843" s="208"/>
      <c r="S53843" s="208"/>
      <c r="T53843" s="208"/>
    </row>
    <row r="53844" spans="1:20" s="82" customFormat="1">
      <c r="A53844" s="7"/>
      <c r="G53844" s="208"/>
      <c r="H53844" s="208"/>
      <c r="I53844" s="208"/>
      <c r="J53844" s="208"/>
      <c r="K53844" s="208"/>
      <c r="L53844" s="208"/>
      <c r="M53844" s="208"/>
      <c r="N53844" s="208"/>
      <c r="O53844" s="208"/>
      <c r="P53844" s="208"/>
      <c r="Q53844" s="208"/>
      <c r="R53844" s="208"/>
      <c r="S53844" s="208"/>
      <c r="T53844" s="208"/>
    </row>
    <row r="53845" spans="1:20" s="82" customFormat="1">
      <c r="A53845" s="7"/>
      <c r="G53845" s="208"/>
      <c r="H53845" s="208"/>
      <c r="I53845" s="208"/>
      <c r="J53845" s="208"/>
      <c r="K53845" s="208"/>
      <c r="L53845" s="208"/>
      <c r="M53845" s="208"/>
      <c r="N53845" s="208"/>
      <c r="O53845" s="208"/>
      <c r="P53845" s="208"/>
      <c r="Q53845" s="208"/>
      <c r="R53845" s="208"/>
      <c r="S53845" s="208"/>
      <c r="T53845" s="208"/>
    </row>
    <row r="53846" spans="1:20" s="82" customFormat="1">
      <c r="A53846" s="7"/>
      <c r="G53846" s="208"/>
      <c r="H53846" s="208"/>
      <c r="I53846" s="208"/>
      <c r="J53846" s="208"/>
      <c r="K53846" s="208"/>
      <c r="L53846" s="208"/>
      <c r="M53846" s="208"/>
      <c r="N53846" s="208"/>
      <c r="O53846" s="208"/>
      <c r="P53846" s="208"/>
      <c r="Q53846" s="208"/>
      <c r="R53846" s="208"/>
      <c r="S53846" s="208"/>
      <c r="T53846" s="208"/>
    </row>
    <row r="53847" spans="1:20" s="82" customFormat="1">
      <c r="A53847" s="7"/>
      <c r="G53847" s="208"/>
      <c r="H53847" s="208"/>
      <c r="I53847" s="208"/>
      <c r="J53847" s="208"/>
      <c r="K53847" s="208"/>
      <c r="L53847" s="208"/>
      <c r="M53847" s="208"/>
      <c r="N53847" s="208"/>
      <c r="O53847" s="208"/>
      <c r="P53847" s="208"/>
      <c r="Q53847" s="208"/>
      <c r="R53847" s="208"/>
      <c r="S53847" s="208"/>
      <c r="T53847" s="208"/>
    </row>
    <row r="53848" spans="1:20" s="82" customFormat="1">
      <c r="A53848" s="7"/>
      <c r="G53848" s="208"/>
      <c r="H53848" s="208"/>
      <c r="I53848" s="208"/>
      <c r="J53848" s="208"/>
      <c r="K53848" s="208"/>
      <c r="L53848" s="208"/>
      <c r="M53848" s="208"/>
      <c r="N53848" s="208"/>
      <c r="O53848" s="208"/>
      <c r="P53848" s="208"/>
      <c r="Q53848" s="208"/>
      <c r="R53848" s="208"/>
      <c r="S53848" s="208"/>
      <c r="T53848" s="208"/>
    </row>
    <row r="53849" spans="1:20" s="82" customFormat="1">
      <c r="A53849" s="7"/>
      <c r="G53849" s="208"/>
      <c r="H53849" s="208"/>
      <c r="I53849" s="208"/>
      <c r="J53849" s="208"/>
      <c r="K53849" s="208"/>
      <c r="L53849" s="208"/>
      <c r="M53849" s="208"/>
      <c r="N53849" s="208"/>
      <c r="O53849" s="208"/>
      <c r="P53849" s="208"/>
      <c r="Q53849" s="208"/>
      <c r="R53849" s="208"/>
      <c r="S53849" s="208"/>
      <c r="T53849" s="208"/>
    </row>
    <row r="53850" spans="1:20" s="82" customFormat="1">
      <c r="A53850" s="7"/>
      <c r="G53850" s="208"/>
      <c r="H53850" s="208"/>
      <c r="I53850" s="208"/>
      <c r="J53850" s="208"/>
      <c r="K53850" s="208"/>
      <c r="L53850" s="208"/>
      <c r="M53850" s="208"/>
      <c r="N53850" s="208"/>
      <c r="O53850" s="208"/>
      <c r="P53850" s="208"/>
      <c r="Q53850" s="208"/>
      <c r="R53850" s="208"/>
      <c r="S53850" s="208"/>
      <c r="T53850" s="208"/>
    </row>
    <row r="53851" spans="1:20" s="82" customFormat="1">
      <c r="A53851" s="7"/>
      <c r="G53851" s="208"/>
      <c r="H53851" s="208"/>
      <c r="I53851" s="208"/>
      <c r="J53851" s="208"/>
      <c r="K53851" s="208"/>
      <c r="L53851" s="208"/>
      <c r="M53851" s="208"/>
      <c r="N53851" s="208"/>
      <c r="O53851" s="208"/>
      <c r="P53851" s="208"/>
      <c r="Q53851" s="208"/>
      <c r="R53851" s="208"/>
      <c r="S53851" s="208"/>
      <c r="T53851" s="208"/>
    </row>
    <row r="53852" spans="1:20" s="82" customFormat="1">
      <c r="A53852" s="7"/>
      <c r="G53852" s="208"/>
      <c r="H53852" s="208"/>
      <c r="I53852" s="208"/>
      <c r="J53852" s="208"/>
      <c r="K53852" s="208"/>
      <c r="L53852" s="208"/>
      <c r="M53852" s="208"/>
      <c r="N53852" s="208"/>
      <c r="O53852" s="208"/>
      <c r="P53852" s="208"/>
      <c r="Q53852" s="208"/>
      <c r="R53852" s="208"/>
      <c r="S53852" s="208"/>
      <c r="T53852" s="208"/>
    </row>
    <row r="53853" spans="1:20" s="82" customFormat="1">
      <c r="A53853" s="7"/>
      <c r="G53853" s="208"/>
      <c r="H53853" s="208"/>
      <c r="I53853" s="208"/>
      <c r="J53853" s="208"/>
      <c r="K53853" s="208"/>
      <c r="L53853" s="208"/>
      <c r="M53853" s="208"/>
      <c r="N53853" s="208"/>
      <c r="O53853" s="208"/>
      <c r="P53853" s="208"/>
      <c r="Q53853" s="208"/>
      <c r="R53853" s="208"/>
      <c r="S53853" s="208"/>
      <c r="T53853" s="208"/>
    </row>
    <row r="53854" spans="1:20" s="82" customFormat="1">
      <c r="A53854" s="7"/>
      <c r="G53854" s="208"/>
      <c r="H53854" s="208"/>
      <c r="I53854" s="208"/>
      <c r="J53854" s="208"/>
      <c r="K53854" s="208"/>
      <c r="L53854" s="208"/>
      <c r="M53854" s="208"/>
      <c r="N53854" s="208"/>
      <c r="O53854" s="208"/>
      <c r="P53854" s="208"/>
      <c r="Q53854" s="208"/>
      <c r="R53854" s="208"/>
      <c r="S53854" s="208"/>
      <c r="T53854" s="208"/>
    </row>
    <row r="53855" spans="1:20" s="82" customFormat="1">
      <c r="A53855" s="7"/>
      <c r="G53855" s="208"/>
      <c r="H53855" s="208"/>
      <c r="I53855" s="208"/>
      <c r="J53855" s="208"/>
      <c r="K53855" s="208"/>
      <c r="L53855" s="208"/>
      <c r="M53855" s="208"/>
      <c r="N53855" s="208"/>
      <c r="O53855" s="208"/>
      <c r="P53855" s="208"/>
      <c r="Q53855" s="208"/>
      <c r="R53855" s="208"/>
      <c r="S53855" s="208"/>
      <c r="T53855" s="208"/>
    </row>
    <row r="53856" spans="1:20" s="82" customFormat="1">
      <c r="A53856" s="7"/>
      <c r="G53856" s="208"/>
      <c r="H53856" s="208"/>
      <c r="I53856" s="208"/>
      <c r="J53856" s="208"/>
      <c r="K53856" s="208"/>
      <c r="L53856" s="208"/>
      <c r="M53856" s="208"/>
      <c r="N53856" s="208"/>
      <c r="O53856" s="208"/>
      <c r="P53856" s="208"/>
      <c r="Q53856" s="208"/>
      <c r="R53856" s="208"/>
      <c r="S53856" s="208"/>
      <c r="T53856" s="208"/>
    </row>
    <row r="53857" spans="1:20" s="82" customFormat="1">
      <c r="A53857" s="7"/>
      <c r="G53857" s="208"/>
      <c r="H53857" s="208"/>
      <c r="I53857" s="208"/>
      <c r="J53857" s="208"/>
      <c r="K53857" s="208"/>
      <c r="L53857" s="208"/>
      <c r="M53857" s="208"/>
      <c r="N53857" s="208"/>
      <c r="O53857" s="208"/>
      <c r="P53857" s="208"/>
      <c r="Q53857" s="208"/>
      <c r="R53857" s="208"/>
      <c r="S53857" s="208"/>
      <c r="T53857" s="208"/>
    </row>
    <row r="53858" spans="1:20" s="82" customFormat="1">
      <c r="A53858" s="7"/>
      <c r="G53858" s="208"/>
      <c r="H53858" s="208"/>
      <c r="I53858" s="208"/>
      <c r="J53858" s="208"/>
      <c r="K53858" s="208"/>
      <c r="L53858" s="208"/>
      <c r="M53858" s="208"/>
      <c r="N53858" s="208"/>
      <c r="O53858" s="208"/>
      <c r="P53858" s="208"/>
      <c r="Q53858" s="208"/>
      <c r="R53858" s="208"/>
      <c r="S53858" s="208"/>
      <c r="T53858" s="208"/>
    </row>
    <row r="53859" spans="1:20" s="82" customFormat="1">
      <c r="A53859" s="7"/>
      <c r="G53859" s="208"/>
      <c r="H53859" s="208"/>
      <c r="I53859" s="208"/>
      <c r="J53859" s="208"/>
      <c r="K53859" s="208"/>
      <c r="L53859" s="208"/>
      <c r="M53859" s="208"/>
      <c r="N53859" s="208"/>
      <c r="O53859" s="208"/>
      <c r="P53859" s="208"/>
      <c r="Q53859" s="208"/>
      <c r="R53859" s="208"/>
      <c r="S53859" s="208"/>
      <c r="T53859" s="208"/>
    </row>
    <row r="53860" spans="1:20" s="82" customFormat="1">
      <c r="A53860" s="7"/>
      <c r="G53860" s="208"/>
      <c r="H53860" s="208"/>
      <c r="I53860" s="208"/>
      <c r="J53860" s="208"/>
      <c r="K53860" s="208"/>
      <c r="L53860" s="208"/>
      <c r="M53860" s="208"/>
      <c r="N53860" s="208"/>
      <c r="O53860" s="208"/>
      <c r="P53860" s="208"/>
      <c r="Q53860" s="208"/>
      <c r="R53860" s="208"/>
      <c r="S53860" s="208"/>
      <c r="T53860" s="208"/>
    </row>
    <row r="53861" spans="1:20" s="82" customFormat="1">
      <c r="A53861" s="7"/>
      <c r="G53861" s="208"/>
      <c r="H53861" s="208"/>
      <c r="I53861" s="208"/>
      <c r="J53861" s="208"/>
      <c r="K53861" s="208"/>
      <c r="L53861" s="208"/>
      <c r="M53861" s="208"/>
      <c r="N53861" s="208"/>
      <c r="O53861" s="208"/>
      <c r="P53861" s="208"/>
      <c r="Q53861" s="208"/>
      <c r="R53861" s="208"/>
      <c r="S53861" s="208"/>
      <c r="T53861" s="208"/>
    </row>
    <row r="53862" spans="1:20" s="82" customFormat="1">
      <c r="A53862" s="7"/>
      <c r="G53862" s="208"/>
      <c r="H53862" s="208"/>
      <c r="I53862" s="208"/>
      <c r="J53862" s="208"/>
      <c r="K53862" s="208"/>
      <c r="L53862" s="208"/>
      <c r="M53862" s="208"/>
      <c r="N53862" s="208"/>
      <c r="O53862" s="208"/>
      <c r="P53862" s="208"/>
      <c r="Q53862" s="208"/>
      <c r="R53862" s="208"/>
      <c r="S53862" s="208"/>
      <c r="T53862" s="208"/>
    </row>
    <row r="53863" spans="1:20" s="82" customFormat="1">
      <c r="A53863" s="7"/>
      <c r="G53863" s="208"/>
      <c r="H53863" s="208"/>
      <c r="I53863" s="208"/>
      <c r="J53863" s="208"/>
      <c r="K53863" s="208"/>
      <c r="L53863" s="208"/>
      <c r="M53863" s="208"/>
      <c r="N53863" s="208"/>
      <c r="O53863" s="208"/>
      <c r="P53863" s="208"/>
      <c r="Q53863" s="208"/>
      <c r="R53863" s="208"/>
      <c r="S53863" s="208"/>
      <c r="T53863" s="208"/>
    </row>
    <row r="53864" spans="1:20" s="82" customFormat="1">
      <c r="A53864" s="7"/>
      <c r="G53864" s="208"/>
      <c r="H53864" s="208"/>
      <c r="I53864" s="208"/>
      <c r="J53864" s="208"/>
      <c r="K53864" s="208"/>
      <c r="L53864" s="208"/>
      <c r="M53864" s="208"/>
      <c r="N53864" s="208"/>
      <c r="O53864" s="208"/>
      <c r="P53864" s="208"/>
      <c r="Q53864" s="208"/>
      <c r="R53864" s="208"/>
      <c r="S53864" s="208"/>
      <c r="T53864" s="208"/>
    </row>
    <row r="53865" spans="1:20" s="82" customFormat="1">
      <c r="A53865" s="7"/>
      <c r="G53865" s="208"/>
      <c r="H53865" s="208"/>
      <c r="I53865" s="208"/>
      <c r="J53865" s="208"/>
      <c r="K53865" s="208"/>
      <c r="L53865" s="208"/>
      <c r="M53865" s="208"/>
      <c r="N53865" s="208"/>
      <c r="O53865" s="208"/>
      <c r="P53865" s="208"/>
      <c r="Q53865" s="208"/>
      <c r="R53865" s="208"/>
      <c r="S53865" s="208"/>
      <c r="T53865" s="208"/>
    </row>
    <row r="53866" spans="1:20" s="82" customFormat="1">
      <c r="A53866" s="7"/>
      <c r="G53866" s="208"/>
      <c r="H53866" s="208"/>
      <c r="I53866" s="208"/>
      <c r="J53866" s="208"/>
      <c r="K53866" s="208"/>
      <c r="L53866" s="208"/>
      <c r="M53866" s="208"/>
      <c r="N53866" s="208"/>
      <c r="O53866" s="208"/>
      <c r="P53866" s="208"/>
      <c r="Q53866" s="208"/>
      <c r="R53866" s="208"/>
      <c r="S53866" s="208"/>
      <c r="T53866" s="208"/>
    </row>
    <row r="53867" spans="1:20" s="82" customFormat="1">
      <c r="A53867" s="7"/>
      <c r="G53867" s="208"/>
      <c r="H53867" s="208"/>
      <c r="I53867" s="208"/>
      <c r="J53867" s="208"/>
      <c r="K53867" s="208"/>
      <c r="L53867" s="208"/>
      <c r="M53867" s="208"/>
      <c r="N53867" s="208"/>
      <c r="O53867" s="208"/>
      <c r="P53867" s="208"/>
      <c r="Q53867" s="208"/>
      <c r="R53867" s="208"/>
      <c r="S53867" s="208"/>
      <c r="T53867" s="208"/>
    </row>
    <row r="53868" spans="1:20" s="82" customFormat="1">
      <c r="A53868" s="7"/>
      <c r="G53868" s="208"/>
      <c r="H53868" s="208"/>
      <c r="I53868" s="208"/>
      <c r="J53868" s="208"/>
      <c r="K53868" s="208"/>
      <c r="L53868" s="208"/>
      <c r="M53868" s="208"/>
      <c r="N53868" s="208"/>
      <c r="O53868" s="208"/>
      <c r="P53868" s="208"/>
      <c r="Q53868" s="208"/>
      <c r="R53868" s="208"/>
      <c r="S53868" s="208"/>
      <c r="T53868" s="208"/>
    </row>
    <row r="53869" spans="1:20" s="82" customFormat="1">
      <c r="A53869" s="7"/>
      <c r="G53869" s="208"/>
      <c r="H53869" s="208"/>
      <c r="I53869" s="208"/>
      <c r="J53869" s="208"/>
      <c r="K53869" s="208"/>
      <c r="L53869" s="208"/>
      <c r="M53869" s="208"/>
      <c r="N53869" s="208"/>
      <c r="O53869" s="208"/>
      <c r="P53869" s="208"/>
      <c r="Q53869" s="208"/>
      <c r="R53869" s="208"/>
      <c r="S53869" s="208"/>
      <c r="T53869" s="208"/>
    </row>
    <row r="53870" spans="1:20" s="82" customFormat="1">
      <c r="A53870" s="7"/>
      <c r="G53870" s="208"/>
      <c r="H53870" s="208"/>
      <c r="I53870" s="208"/>
      <c r="J53870" s="208"/>
      <c r="K53870" s="208"/>
      <c r="L53870" s="208"/>
      <c r="M53870" s="208"/>
      <c r="N53870" s="208"/>
      <c r="O53870" s="208"/>
      <c r="P53870" s="208"/>
      <c r="Q53870" s="208"/>
      <c r="R53870" s="208"/>
      <c r="S53870" s="208"/>
      <c r="T53870" s="208"/>
    </row>
    <row r="53871" spans="1:20" s="82" customFormat="1">
      <c r="A53871" s="7"/>
      <c r="G53871" s="208"/>
      <c r="H53871" s="208"/>
      <c r="I53871" s="208"/>
      <c r="J53871" s="208"/>
      <c r="K53871" s="208"/>
      <c r="L53871" s="208"/>
      <c r="M53871" s="208"/>
      <c r="N53871" s="208"/>
      <c r="O53871" s="208"/>
      <c r="P53871" s="208"/>
      <c r="Q53871" s="208"/>
      <c r="R53871" s="208"/>
      <c r="S53871" s="208"/>
      <c r="T53871" s="208"/>
    </row>
    <row r="53872" spans="1:20" s="82" customFormat="1">
      <c r="A53872" s="7"/>
      <c r="G53872" s="208"/>
      <c r="H53872" s="208"/>
      <c r="I53872" s="208"/>
      <c r="J53872" s="208"/>
      <c r="K53872" s="208"/>
      <c r="L53872" s="208"/>
      <c r="M53872" s="208"/>
      <c r="N53872" s="208"/>
      <c r="O53872" s="208"/>
      <c r="P53872" s="208"/>
      <c r="Q53872" s="208"/>
      <c r="R53872" s="208"/>
      <c r="S53872" s="208"/>
      <c r="T53872" s="208"/>
    </row>
    <row r="53873" spans="1:20" s="82" customFormat="1">
      <c r="A53873" s="7"/>
      <c r="G53873" s="208"/>
      <c r="H53873" s="208"/>
      <c r="I53873" s="208"/>
      <c r="J53873" s="208"/>
      <c r="K53873" s="208"/>
      <c r="L53873" s="208"/>
      <c r="M53873" s="208"/>
      <c r="N53873" s="208"/>
      <c r="O53873" s="208"/>
      <c r="P53873" s="208"/>
      <c r="Q53873" s="208"/>
      <c r="R53873" s="208"/>
      <c r="S53873" s="208"/>
      <c r="T53873" s="208"/>
    </row>
    <row r="53874" spans="1:20" s="82" customFormat="1">
      <c r="A53874" s="7"/>
      <c r="G53874" s="208"/>
      <c r="H53874" s="208"/>
      <c r="I53874" s="208"/>
      <c r="J53874" s="208"/>
      <c r="K53874" s="208"/>
      <c r="L53874" s="208"/>
      <c r="M53874" s="208"/>
      <c r="N53874" s="208"/>
      <c r="O53874" s="208"/>
      <c r="P53874" s="208"/>
      <c r="Q53874" s="208"/>
      <c r="R53874" s="208"/>
      <c r="S53874" s="208"/>
      <c r="T53874" s="208"/>
    </row>
    <row r="53875" spans="1:20" s="82" customFormat="1">
      <c r="A53875" s="7"/>
      <c r="G53875" s="208"/>
      <c r="H53875" s="208"/>
      <c r="I53875" s="208"/>
      <c r="J53875" s="208"/>
      <c r="K53875" s="208"/>
      <c r="L53875" s="208"/>
      <c r="M53875" s="208"/>
      <c r="N53875" s="208"/>
      <c r="O53875" s="208"/>
      <c r="P53875" s="208"/>
      <c r="Q53875" s="208"/>
      <c r="R53875" s="208"/>
      <c r="S53875" s="208"/>
      <c r="T53875" s="208"/>
    </row>
    <row r="53876" spans="1:20" s="82" customFormat="1">
      <c r="A53876" s="7"/>
      <c r="G53876" s="208"/>
      <c r="H53876" s="208"/>
      <c r="I53876" s="208"/>
      <c r="J53876" s="208"/>
      <c r="K53876" s="208"/>
      <c r="L53876" s="208"/>
      <c r="M53876" s="208"/>
      <c r="N53876" s="208"/>
      <c r="O53876" s="208"/>
      <c r="P53876" s="208"/>
      <c r="Q53876" s="208"/>
      <c r="R53876" s="208"/>
      <c r="S53876" s="208"/>
      <c r="T53876" s="208"/>
    </row>
    <row r="53877" spans="1:20" s="82" customFormat="1">
      <c r="A53877" s="7"/>
      <c r="G53877" s="208"/>
      <c r="H53877" s="208"/>
      <c r="I53877" s="208"/>
      <c r="J53877" s="208"/>
      <c r="K53877" s="208"/>
      <c r="L53877" s="208"/>
      <c r="M53877" s="208"/>
      <c r="N53877" s="208"/>
      <c r="O53877" s="208"/>
      <c r="P53877" s="208"/>
      <c r="Q53877" s="208"/>
      <c r="R53877" s="208"/>
      <c r="S53877" s="208"/>
      <c r="T53877" s="208"/>
    </row>
    <row r="53878" spans="1:20" s="82" customFormat="1">
      <c r="A53878" s="7"/>
      <c r="G53878" s="208"/>
      <c r="H53878" s="208"/>
      <c r="I53878" s="208"/>
      <c r="J53878" s="208"/>
      <c r="K53878" s="208"/>
      <c r="L53878" s="208"/>
      <c r="M53878" s="208"/>
      <c r="N53878" s="208"/>
      <c r="O53878" s="208"/>
      <c r="P53878" s="208"/>
      <c r="Q53878" s="208"/>
      <c r="R53878" s="208"/>
      <c r="S53878" s="208"/>
      <c r="T53878" s="208"/>
    </row>
    <row r="53879" spans="1:20" s="82" customFormat="1">
      <c r="A53879" s="7"/>
      <c r="G53879" s="208"/>
      <c r="H53879" s="208"/>
      <c r="I53879" s="208"/>
      <c r="J53879" s="208"/>
      <c r="K53879" s="208"/>
      <c r="L53879" s="208"/>
      <c r="M53879" s="208"/>
      <c r="N53879" s="208"/>
      <c r="O53879" s="208"/>
      <c r="P53879" s="208"/>
      <c r="Q53879" s="208"/>
      <c r="R53879" s="208"/>
      <c r="S53879" s="208"/>
      <c r="T53879" s="208"/>
    </row>
    <row r="53880" spans="1:20" s="82" customFormat="1">
      <c r="A53880" s="7"/>
      <c r="G53880" s="208"/>
      <c r="H53880" s="208"/>
      <c r="I53880" s="208"/>
      <c r="J53880" s="208"/>
      <c r="K53880" s="208"/>
      <c r="L53880" s="208"/>
      <c r="M53880" s="208"/>
      <c r="N53880" s="208"/>
      <c r="O53880" s="208"/>
      <c r="P53880" s="208"/>
      <c r="Q53880" s="208"/>
      <c r="R53880" s="208"/>
      <c r="S53880" s="208"/>
      <c r="T53880" s="208"/>
    </row>
    <row r="53881" spans="1:20" s="82" customFormat="1">
      <c r="A53881" s="7"/>
      <c r="G53881" s="208"/>
      <c r="H53881" s="208"/>
      <c r="I53881" s="208"/>
      <c r="J53881" s="208"/>
      <c r="K53881" s="208"/>
      <c r="L53881" s="208"/>
      <c r="M53881" s="208"/>
      <c r="N53881" s="208"/>
      <c r="O53881" s="208"/>
      <c r="P53881" s="208"/>
      <c r="Q53881" s="208"/>
      <c r="R53881" s="208"/>
      <c r="S53881" s="208"/>
      <c r="T53881" s="208"/>
    </row>
    <row r="53882" spans="1:20" s="82" customFormat="1">
      <c r="A53882" s="7"/>
      <c r="G53882" s="208"/>
      <c r="H53882" s="208"/>
      <c r="I53882" s="208"/>
      <c r="J53882" s="208"/>
      <c r="K53882" s="208"/>
      <c r="L53882" s="208"/>
      <c r="M53882" s="208"/>
      <c r="N53882" s="208"/>
      <c r="O53882" s="208"/>
      <c r="P53882" s="208"/>
      <c r="Q53882" s="208"/>
      <c r="R53882" s="208"/>
      <c r="S53882" s="208"/>
      <c r="T53882" s="208"/>
    </row>
    <row r="53883" spans="1:20" s="82" customFormat="1">
      <c r="A53883" s="7"/>
      <c r="G53883" s="208"/>
      <c r="H53883" s="208"/>
      <c r="I53883" s="208"/>
      <c r="J53883" s="208"/>
      <c r="K53883" s="208"/>
      <c r="L53883" s="208"/>
      <c r="M53883" s="208"/>
      <c r="N53883" s="208"/>
      <c r="O53883" s="208"/>
      <c r="P53883" s="208"/>
      <c r="Q53883" s="208"/>
      <c r="R53883" s="208"/>
      <c r="S53883" s="208"/>
      <c r="T53883" s="208"/>
    </row>
    <row r="53884" spans="1:20" s="82" customFormat="1">
      <c r="A53884" s="7"/>
      <c r="G53884" s="208"/>
      <c r="H53884" s="208"/>
      <c r="I53884" s="208"/>
      <c r="J53884" s="208"/>
      <c r="K53884" s="208"/>
      <c r="L53884" s="208"/>
      <c r="M53884" s="208"/>
      <c r="N53884" s="208"/>
      <c r="O53884" s="208"/>
      <c r="P53884" s="208"/>
      <c r="Q53884" s="208"/>
      <c r="R53884" s="208"/>
      <c r="S53884" s="208"/>
      <c r="T53884" s="208"/>
    </row>
    <row r="53885" spans="1:20" s="82" customFormat="1">
      <c r="A53885" s="7"/>
      <c r="G53885" s="208"/>
      <c r="H53885" s="208"/>
      <c r="I53885" s="208"/>
      <c r="J53885" s="208"/>
      <c r="K53885" s="208"/>
      <c r="L53885" s="208"/>
      <c r="M53885" s="208"/>
      <c r="N53885" s="208"/>
      <c r="O53885" s="208"/>
      <c r="P53885" s="208"/>
      <c r="Q53885" s="208"/>
      <c r="R53885" s="208"/>
      <c r="S53885" s="208"/>
      <c r="T53885" s="208"/>
    </row>
    <row r="53886" spans="1:20" s="82" customFormat="1">
      <c r="A53886" s="7"/>
      <c r="G53886" s="208"/>
      <c r="H53886" s="208"/>
      <c r="I53886" s="208"/>
      <c r="J53886" s="208"/>
      <c r="K53886" s="208"/>
      <c r="L53886" s="208"/>
      <c r="M53886" s="208"/>
      <c r="N53886" s="208"/>
      <c r="O53886" s="208"/>
      <c r="P53886" s="208"/>
      <c r="Q53886" s="208"/>
      <c r="R53886" s="208"/>
      <c r="S53886" s="208"/>
      <c r="T53886" s="208"/>
    </row>
    <row r="53887" spans="1:20" s="82" customFormat="1">
      <c r="A53887" s="7"/>
      <c r="G53887" s="208"/>
      <c r="H53887" s="208"/>
      <c r="I53887" s="208"/>
      <c r="J53887" s="208"/>
      <c r="K53887" s="208"/>
      <c r="L53887" s="208"/>
      <c r="M53887" s="208"/>
      <c r="N53887" s="208"/>
      <c r="O53887" s="208"/>
      <c r="P53887" s="208"/>
      <c r="Q53887" s="208"/>
      <c r="R53887" s="208"/>
      <c r="S53887" s="208"/>
      <c r="T53887" s="208"/>
    </row>
    <row r="53888" spans="1:20" s="82" customFormat="1">
      <c r="A53888" s="7"/>
      <c r="G53888" s="208"/>
      <c r="H53888" s="208"/>
      <c r="I53888" s="208"/>
      <c r="J53888" s="208"/>
      <c r="K53888" s="208"/>
      <c r="L53888" s="208"/>
      <c r="M53888" s="208"/>
      <c r="N53888" s="208"/>
      <c r="O53888" s="208"/>
      <c r="P53888" s="208"/>
      <c r="Q53888" s="208"/>
      <c r="R53888" s="208"/>
      <c r="S53888" s="208"/>
      <c r="T53888" s="208"/>
    </row>
    <row r="53889" spans="1:20" s="82" customFormat="1">
      <c r="A53889" s="7"/>
      <c r="G53889" s="208"/>
      <c r="H53889" s="208"/>
      <c r="I53889" s="208"/>
      <c r="J53889" s="208"/>
      <c r="K53889" s="208"/>
      <c r="L53889" s="208"/>
      <c r="M53889" s="208"/>
      <c r="N53889" s="208"/>
      <c r="O53889" s="208"/>
      <c r="P53889" s="208"/>
      <c r="Q53889" s="208"/>
      <c r="R53889" s="208"/>
      <c r="S53889" s="208"/>
      <c r="T53889" s="208"/>
    </row>
    <row r="53890" spans="1:20" s="82" customFormat="1">
      <c r="A53890" s="7"/>
      <c r="G53890" s="208"/>
      <c r="H53890" s="208"/>
      <c r="I53890" s="208"/>
      <c r="J53890" s="208"/>
      <c r="K53890" s="208"/>
      <c r="L53890" s="208"/>
      <c r="M53890" s="208"/>
      <c r="N53890" s="208"/>
      <c r="O53890" s="208"/>
      <c r="P53890" s="208"/>
      <c r="Q53890" s="208"/>
      <c r="R53890" s="208"/>
      <c r="S53890" s="208"/>
      <c r="T53890" s="208"/>
    </row>
    <row r="53891" spans="1:20" s="82" customFormat="1">
      <c r="A53891" s="7"/>
      <c r="G53891" s="208"/>
      <c r="H53891" s="208"/>
      <c r="I53891" s="208"/>
      <c r="J53891" s="208"/>
      <c r="K53891" s="208"/>
      <c r="L53891" s="208"/>
      <c r="M53891" s="208"/>
      <c r="N53891" s="208"/>
      <c r="O53891" s="208"/>
      <c r="P53891" s="208"/>
      <c r="Q53891" s="208"/>
      <c r="R53891" s="208"/>
      <c r="S53891" s="208"/>
      <c r="T53891" s="208"/>
    </row>
    <row r="53892" spans="1:20" s="82" customFormat="1">
      <c r="A53892" s="7"/>
      <c r="G53892" s="208"/>
      <c r="H53892" s="208"/>
      <c r="I53892" s="208"/>
      <c r="J53892" s="208"/>
      <c r="K53892" s="208"/>
      <c r="L53892" s="208"/>
      <c r="M53892" s="208"/>
      <c r="N53892" s="208"/>
      <c r="O53892" s="208"/>
      <c r="P53892" s="208"/>
      <c r="Q53892" s="208"/>
      <c r="R53892" s="208"/>
      <c r="S53892" s="208"/>
      <c r="T53892" s="208"/>
    </row>
    <row r="53893" spans="1:20" s="82" customFormat="1">
      <c r="A53893" s="7"/>
      <c r="G53893" s="208"/>
      <c r="H53893" s="208"/>
      <c r="I53893" s="208"/>
      <c r="J53893" s="208"/>
      <c r="K53893" s="208"/>
      <c r="L53893" s="208"/>
      <c r="M53893" s="208"/>
      <c r="N53893" s="208"/>
      <c r="O53893" s="208"/>
      <c r="P53893" s="208"/>
      <c r="Q53893" s="208"/>
      <c r="R53893" s="208"/>
      <c r="S53893" s="208"/>
      <c r="T53893" s="208"/>
    </row>
    <row r="53894" spans="1:20" s="82" customFormat="1">
      <c r="A53894" s="7"/>
      <c r="G53894" s="208"/>
      <c r="H53894" s="208"/>
      <c r="I53894" s="208"/>
      <c r="J53894" s="208"/>
      <c r="K53894" s="208"/>
      <c r="L53894" s="208"/>
      <c r="M53894" s="208"/>
      <c r="N53894" s="208"/>
      <c r="O53894" s="208"/>
      <c r="P53894" s="208"/>
      <c r="Q53894" s="208"/>
      <c r="R53894" s="208"/>
      <c r="S53894" s="208"/>
      <c r="T53894" s="208"/>
    </row>
    <row r="53895" spans="1:20" s="82" customFormat="1">
      <c r="A53895" s="7"/>
      <c r="G53895" s="208"/>
      <c r="H53895" s="208"/>
      <c r="I53895" s="208"/>
      <c r="J53895" s="208"/>
      <c r="K53895" s="208"/>
      <c r="L53895" s="208"/>
      <c r="M53895" s="208"/>
      <c r="N53895" s="208"/>
      <c r="O53895" s="208"/>
      <c r="P53895" s="208"/>
      <c r="Q53895" s="208"/>
      <c r="R53895" s="208"/>
      <c r="S53895" s="208"/>
      <c r="T53895" s="208"/>
    </row>
    <row r="53896" spans="1:20" s="82" customFormat="1">
      <c r="A53896" s="7"/>
      <c r="G53896" s="208"/>
      <c r="H53896" s="208"/>
      <c r="I53896" s="208"/>
      <c r="J53896" s="208"/>
      <c r="K53896" s="208"/>
      <c r="L53896" s="208"/>
      <c r="M53896" s="208"/>
      <c r="N53896" s="208"/>
      <c r="O53896" s="208"/>
      <c r="P53896" s="208"/>
      <c r="Q53896" s="208"/>
      <c r="R53896" s="208"/>
      <c r="S53896" s="208"/>
      <c r="T53896" s="208"/>
    </row>
    <row r="53897" spans="1:20" s="82" customFormat="1">
      <c r="A53897" s="7"/>
      <c r="G53897" s="208"/>
      <c r="H53897" s="208"/>
      <c r="I53897" s="208"/>
      <c r="J53897" s="208"/>
      <c r="K53897" s="208"/>
      <c r="L53897" s="208"/>
      <c r="M53897" s="208"/>
      <c r="N53897" s="208"/>
      <c r="O53897" s="208"/>
      <c r="P53897" s="208"/>
      <c r="Q53897" s="208"/>
      <c r="R53897" s="208"/>
      <c r="S53897" s="208"/>
      <c r="T53897" s="208"/>
    </row>
    <row r="53898" spans="1:20" s="82" customFormat="1">
      <c r="A53898" s="7"/>
      <c r="G53898" s="208"/>
      <c r="H53898" s="208"/>
      <c r="I53898" s="208"/>
      <c r="J53898" s="208"/>
      <c r="K53898" s="208"/>
      <c r="L53898" s="208"/>
      <c r="M53898" s="208"/>
      <c r="N53898" s="208"/>
      <c r="O53898" s="208"/>
      <c r="P53898" s="208"/>
      <c r="Q53898" s="208"/>
      <c r="R53898" s="208"/>
      <c r="S53898" s="208"/>
      <c r="T53898" s="208"/>
    </row>
    <row r="53899" spans="1:20" s="82" customFormat="1">
      <c r="A53899" s="7"/>
      <c r="G53899" s="208"/>
      <c r="H53899" s="208"/>
      <c r="I53899" s="208"/>
      <c r="J53899" s="208"/>
      <c r="K53899" s="208"/>
      <c r="L53899" s="208"/>
      <c r="M53899" s="208"/>
      <c r="N53899" s="208"/>
      <c r="O53899" s="208"/>
      <c r="P53899" s="208"/>
      <c r="Q53899" s="208"/>
      <c r="R53899" s="208"/>
      <c r="S53899" s="208"/>
      <c r="T53899" s="208"/>
    </row>
    <row r="53900" spans="1:20" s="82" customFormat="1">
      <c r="A53900" s="7"/>
      <c r="G53900" s="208"/>
      <c r="H53900" s="208"/>
      <c r="I53900" s="208"/>
      <c r="J53900" s="208"/>
      <c r="K53900" s="208"/>
      <c r="L53900" s="208"/>
      <c r="M53900" s="208"/>
      <c r="N53900" s="208"/>
      <c r="O53900" s="208"/>
      <c r="P53900" s="208"/>
      <c r="Q53900" s="208"/>
      <c r="R53900" s="208"/>
      <c r="S53900" s="208"/>
      <c r="T53900" s="208"/>
    </row>
    <row r="53901" spans="1:20" s="82" customFormat="1">
      <c r="A53901" s="7"/>
      <c r="G53901" s="208"/>
      <c r="H53901" s="208"/>
      <c r="I53901" s="208"/>
      <c r="J53901" s="208"/>
      <c r="K53901" s="208"/>
      <c r="L53901" s="208"/>
      <c r="M53901" s="208"/>
      <c r="N53901" s="208"/>
      <c r="O53901" s="208"/>
      <c r="P53901" s="208"/>
      <c r="Q53901" s="208"/>
      <c r="R53901" s="208"/>
      <c r="S53901" s="208"/>
      <c r="T53901" s="208"/>
    </row>
    <row r="53902" spans="1:20" s="82" customFormat="1">
      <c r="A53902" s="7"/>
      <c r="G53902" s="208"/>
      <c r="H53902" s="208"/>
      <c r="I53902" s="208"/>
      <c r="J53902" s="208"/>
      <c r="K53902" s="208"/>
      <c r="L53902" s="208"/>
      <c r="M53902" s="208"/>
      <c r="N53902" s="208"/>
      <c r="O53902" s="208"/>
      <c r="P53902" s="208"/>
      <c r="Q53902" s="208"/>
      <c r="R53902" s="208"/>
      <c r="S53902" s="208"/>
      <c r="T53902" s="208"/>
    </row>
    <row r="53903" spans="1:20" s="82" customFormat="1">
      <c r="A53903" s="7"/>
      <c r="G53903" s="208"/>
      <c r="H53903" s="208"/>
      <c r="I53903" s="208"/>
      <c r="J53903" s="208"/>
      <c r="K53903" s="208"/>
      <c r="L53903" s="208"/>
      <c r="M53903" s="208"/>
      <c r="N53903" s="208"/>
      <c r="O53903" s="208"/>
      <c r="P53903" s="208"/>
      <c r="Q53903" s="208"/>
      <c r="R53903" s="208"/>
      <c r="S53903" s="208"/>
      <c r="T53903" s="208"/>
    </row>
    <row r="53904" spans="1:20" s="82" customFormat="1">
      <c r="A53904" s="7"/>
      <c r="G53904" s="208"/>
      <c r="H53904" s="208"/>
      <c r="I53904" s="208"/>
      <c r="J53904" s="208"/>
      <c r="K53904" s="208"/>
      <c r="L53904" s="208"/>
      <c r="M53904" s="208"/>
      <c r="N53904" s="208"/>
      <c r="O53904" s="208"/>
      <c r="P53904" s="208"/>
      <c r="Q53904" s="208"/>
      <c r="R53904" s="208"/>
      <c r="S53904" s="208"/>
      <c r="T53904" s="208"/>
    </row>
    <row r="53905" spans="1:20" s="82" customFormat="1">
      <c r="A53905" s="7"/>
      <c r="G53905" s="208"/>
      <c r="H53905" s="208"/>
      <c r="I53905" s="208"/>
      <c r="J53905" s="208"/>
      <c r="K53905" s="208"/>
      <c r="L53905" s="208"/>
      <c r="M53905" s="208"/>
      <c r="N53905" s="208"/>
      <c r="O53905" s="208"/>
      <c r="P53905" s="208"/>
      <c r="Q53905" s="208"/>
      <c r="R53905" s="208"/>
      <c r="S53905" s="208"/>
      <c r="T53905" s="208"/>
    </row>
    <row r="53906" spans="1:20" s="82" customFormat="1">
      <c r="A53906" s="7"/>
      <c r="G53906" s="208"/>
      <c r="H53906" s="208"/>
      <c r="I53906" s="208"/>
      <c r="J53906" s="208"/>
      <c r="K53906" s="208"/>
      <c r="L53906" s="208"/>
      <c r="M53906" s="208"/>
      <c r="N53906" s="208"/>
      <c r="O53906" s="208"/>
      <c r="P53906" s="208"/>
      <c r="Q53906" s="208"/>
      <c r="R53906" s="208"/>
      <c r="S53906" s="208"/>
      <c r="T53906" s="208"/>
    </row>
    <row r="53907" spans="1:20" s="82" customFormat="1">
      <c r="A53907" s="7"/>
      <c r="G53907" s="208"/>
      <c r="H53907" s="208"/>
      <c r="I53907" s="208"/>
      <c r="J53907" s="208"/>
      <c r="K53907" s="208"/>
      <c r="L53907" s="208"/>
      <c r="M53907" s="208"/>
      <c r="N53907" s="208"/>
      <c r="O53907" s="208"/>
      <c r="P53907" s="208"/>
      <c r="Q53907" s="208"/>
      <c r="R53907" s="208"/>
      <c r="S53907" s="208"/>
      <c r="T53907" s="208"/>
    </row>
    <row r="53908" spans="1:20" s="82" customFormat="1">
      <c r="A53908" s="7"/>
      <c r="G53908" s="208"/>
      <c r="H53908" s="208"/>
      <c r="I53908" s="208"/>
      <c r="J53908" s="208"/>
      <c r="K53908" s="208"/>
      <c r="L53908" s="208"/>
      <c r="M53908" s="208"/>
      <c r="N53908" s="208"/>
      <c r="O53908" s="208"/>
      <c r="P53908" s="208"/>
      <c r="Q53908" s="208"/>
      <c r="R53908" s="208"/>
      <c r="S53908" s="208"/>
      <c r="T53908" s="208"/>
    </row>
    <row r="53909" spans="1:20" s="82" customFormat="1">
      <c r="A53909" s="7"/>
      <c r="G53909" s="208"/>
      <c r="H53909" s="208"/>
      <c r="I53909" s="208"/>
      <c r="J53909" s="208"/>
      <c r="K53909" s="208"/>
      <c r="L53909" s="208"/>
      <c r="M53909" s="208"/>
      <c r="N53909" s="208"/>
      <c r="O53909" s="208"/>
      <c r="P53909" s="208"/>
      <c r="Q53909" s="208"/>
      <c r="R53909" s="208"/>
      <c r="S53909" s="208"/>
      <c r="T53909" s="208"/>
    </row>
    <row r="53910" spans="1:20" s="82" customFormat="1">
      <c r="A53910" s="7"/>
      <c r="G53910" s="208"/>
      <c r="H53910" s="208"/>
      <c r="I53910" s="208"/>
      <c r="J53910" s="208"/>
      <c r="K53910" s="208"/>
      <c r="L53910" s="208"/>
      <c r="M53910" s="208"/>
      <c r="N53910" s="208"/>
      <c r="O53910" s="208"/>
      <c r="P53910" s="208"/>
      <c r="Q53910" s="208"/>
      <c r="R53910" s="208"/>
      <c r="S53910" s="208"/>
      <c r="T53910" s="208"/>
    </row>
    <row r="53911" spans="1:20" s="82" customFormat="1">
      <c r="A53911" s="7"/>
      <c r="G53911" s="208"/>
      <c r="H53911" s="208"/>
      <c r="I53911" s="208"/>
      <c r="J53911" s="208"/>
      <c r="K53911" s="208"/>
      <c r="L53911" s="208"/>
      <c r="M53911" s="208"/>
      <c r="N53911" s="208"/>
      <c r="O53911" s="208"/>
      <c r="P53911" s="208"/>
      <c r="Q53911" s="208"/>
      <c r="R53911" s="208"/>
      <c r="S53911" s="208"/>
      <c r="T53911" s="208"/>
    </row>
    <row r="53912" spans="1:20" s="82" customFormat="1">
      <c r="A53912" s="7"/>
      <c r="G53912" s="208"/>
      <c r="H53912" s="208"/>
      <c r="I53912" s="208"/>
      <c r="J53912" s="208"/>
      <c r="K53912" s="208"/>
      <c r="L53912" s="208"/>
      <c r="M53912" s="208"/>
      <c r="N53912" s="208"/>
      <c r="O53912" s="208"/>
      <c r="P53912" s="208"/>
      <c r="Q53912" s="208"/>
      <c r="R53912" s="208"/>
      <c r="S53912" s="208"/>
      <c r="T53912" s="208"/>
    </row>
    <row r="53913" spans="1:20" s="82" customFormat="1">
      <c r="A53913" s="7"/>
      <c r="G53913" s="208"/>
      <c r="H53913" s="208"/>
      <c r="I53913" s="208"/>
      <c r="J53913" s="208"/>
      <c r="K53913" s="208"/>
      <c r="L53913" s="208"/>
      <c r="M53913" s="208"/>
      <c r="N53913" s="208"/>
      <c r="O53913" s="208"/>
      <c r="P53913" s="208"/>
      <c r="Q53913" s="208"/>
      <c r="R53913" s="208"/>
      <c r="S53913" s="208"/>
      <c r="T53913" s="208"/>
    </row>
    <row r="53914" spans="1:20" s="82" customFormat="1">
      <c r="A53914" s="7"/>
      <c r="G53914" s="208"/>
      <c r="H53914" s="208"/>
      <c r="I53914" s="208"/>
      <c r="J53914" s="208"/>
      <c r="K53914" s="208"/>
      <c r="L53914" s="208"/>
      <c r="M53914" s="208"/>
      <c r="N53914" s="208"/>
      <c r="O53914" s="208"/>
      <c r="P53914" s="208"/>
      <c r="Q53914" s="208"/>
      <c r="R53914" s="208"/>
      <c r="S53914" s="208"/>
      <c r="T53914" s="208"/>
    </row>
    <row r="53915" spans="1:20" s="82" customFormat="1">
      <c r="A53915" s="7"/>
      <c r="G53915" s="208"/>
      <c r="H53915" s="208"/>
      <c r="I53915" s="208"/>
      <c r="J53915" s="208"/>
      <c r="K53915" s="208"/>
      <c r="L53915" s="208"/>
      <c r="M53915" s="208"/>
      <c r="N53915" s="208"/>
      <c r="O53915" s="208"/>
      <c r="P53915" s="208"/>
      <c r="Q53915" s="208"/>
      <c r="R53915" s="208"/>
      <c r="S53915" s="208"/>
      <c r="T53915" s="208"/>
    </row>
    <row r="53916" spans="1:20" s="82" customFormat="1">
      <c r="A53916" s="7"/>
      <c r="G53916" s="208"/>
      <c r="H53916" s="208"/>
      <c r="I53916" s="208"/>
      <c r="J53916" s="208"/>
      <c r="K53916" s="208"/>
      <c r="L53916" s="208"/>
      <c r="M53916" s="208"/>
      <c r="N53916" s="208"/>
      <c r="O53916" s="208"/>
      <c r="P53916" s="208"/>
      <c r="Q53916" s="208"/>
      <c r="R53916" s="208"/>
      <c r="S53916" s="208"/>
      <c r="T53916" s="208"/>
    </row>
    <row r="53917" spans="1:20" s="82" customFormat="1">
      <c r="A53917" s="7"/>
      <c r="G53917" s="208"/>
      <c r="H53917" s="208"/>
      <c r="I53917" s="208"/>
      <c r="J53917" s="208"/>
      <c r="K53917" s="208"/>
      <c r="L53917" s="208"/>
      <c r="M53917" s="208"/>
      <c r="N53917" s="208"/>
      <c r="O53917" s="208"/>
      <c r="P53917" s="208"/>
      <c r="Q53917" s="208"/>
      <c r="R53917" s="208"/>
      <c r="S53917" s="208"/>
      <c r="T53917" s="208"/>
    </row>
    <row r="53918" spans="1:20" s="82" customFormat="1">
      <c r="A53918" s="7"/>
      <c r="G53918" s="208"/>
      <c r="H53918" s="208"/>
      <c r="I53918" s="208"/>
      <c r="J53918" s="208"/>
      <c r="K53918" s="208"/>
      <c r="L53918" s="208"/>
      <c r="M53918" s="208"/>
      <c r="N53918" s="208"/>
      <c r="O53918" s="208"/>
      <c r="P53918" s="208"/>
      <c r="Q53918" s="208"/>
      <c r="R53918" s="208"/>
      <c r="S53918" s="208"/>
      <c r="T53918" s="208"/>
    </row>
    <row r="53919" spans="1:20" s="82" customFormat="1">
      <c r="A53919" s="7"/>
      <c r="G53919" s="208"/>
      <c r="H53919" s="208"/>
      <c r="I53919" s="208"/>
      <c r="J53919" s="208"/>
      <c r="K53919" s="208"/>
      <c r="L53919" s="208"/>
      <c r="M53919" s="208"/>
      <c r="N53919" s="208"/>
      <c r="O53919" s="208"/>
      <c r="P53919" s="208"/>
      <c r="Q53919" s="208"/>
      <c r="R53919" s="208"/>
      <c r="S53919" s="208"/>
      <c r="T53919" s="208"/>
    </row>
    <row r="53920" spans="1:20" s="82" customFormat="1">
      <c r="A53920" s="7"/>
      <c r="G53920" s="208"/>
      <c r="H53920" s="208"/>
      <c r="I53920" s="208"/>
      <c r="J53920" s="208"/>
      <c r="K53920" s="208"/>
      <c r="L53920" s="208"/>
      <c r="M53920" s="208"/>
      <c r="N53920" s="208"/>
      <c r="O53920" s="208"/>
      <c r="P53920" s="208"/>
      <c r="Q53920" s="208"/>
      <c r="R53920" s="208"/>
      <c r="S53920" s="208"/>
      <c r="T53920" s="208"/>
    </row>
    <row r="53921" spans="1:20" s="82" customFormat="1">
      <c r="A53921" s="7"/>
      <c r="G53921" s="208"/>
      <c r="H53921" s="208"/>
      <c r="I53921" s="208"/>
      <c r="J53921" s="208"/>
      <c r="K53921" s="208"/>
      <c r="L53921" s="208"/>
      <c r="M53921" s="208"/>
      <c r="N53921" s="208"/>
      <c r="O53921" s="208"/>
      <c r="P53921" s="208"/>
      <c r="Q53921" s="208"/>
      <c r="R53921" s="208"/>
      <c r="S53921" s="208"/>
      <c r="T53921" s="208"/>
    </row>
    <row r="53922" spans="1:20" s="82" customFormat="1">
      <c r="A53922" s="7"/>
      <c r="G53922" s="208"/>
      <c r="H53922" s="208"/>
      <c r="I53922" s="208"/>
      <c r="J53922" s="208"/>
      <c r="K53922" s="208"/>
      <c r="L53922" s="208"/>
      <c r="M53922" s="208"/>
      <c r="N53922" s="208"/>
      <c r="O53922" s="208"/>
      <c r="P53922" s="208"/>
      <c r="Q53922" s="208"/>
      <c r="R53922" s="208"/>
      <c r="S53922" s="208"/>
      <c r="T53922" s="208"/>
    </row>
    <row r="53923" spans="1:20" s="82" customFormat="1">
      <c r="A53923" s="7"/>
      <c r="G53923" s="208"/>
      <c r="H53923" s="208"/>
      <c r="I53923" s="208"/>
      <c r="J53923" s="208"/>
      <c r="K53923" s="208"/>
      <c r="L53923" s="208"/>
      <c r="M53923" s="208"/>
      <c r="N53923" s="208"/>
      <c r="O53923" s="208"/>
      <c r="P53923" s="208"/>
      <c r="Q53923" s="208"/>
      <c r="R53923" s="208"/>
      <c r="S53923" s="208"/>
      <c r="T53923" s="208"/>
    </row>
    <row r="53924" spans="1:20" s="82" customFormat="1">
      <c r="A53924" s="7"/>
      <c r="G53924" s="208"/>
      <c r="H53924" s="208"/>
      <c r="I53924" s="208"/>
      <c r="J53924" s="208"/>
      <c r="K53924" s="208"/>
      <c r="L53924" s="208"/>
      <c r="M53924" s="208"/>
      <c r="N53924" s="208"/>
      <c r="O53924" s="208"/>
      <c r="P53924" s="208"/>
      <c r="Q53924" s="208"/>
      <c r="R53924" s="208"/>
      <c r="S53924" s="208"/>
      <c r="T53924" s="208"/>
    </row>
    <row r="53925" spans="1:20" s="82" customFormat="1">
      <c r="A53925" s="7"/>
      <c r="G53925" s="208"/>
      <c r="H53925" s="208"/>
      <c r="I53925" s="208"/>
      <c r="J53925" s="208"/>
      <c r="K53925" s="208"/>
      <c r="L53925" s="208"/>
      <c r="M53925" s="208"/>
      <c r="N53925" s="208"/>
      <c r="O53925" s="208"/>
      <c r="P53925" s="208"/>
      <c r="Q53925" s="208"/>
      <c r="R53925" s="208"/>
      <c r="S53925" s="208"/>
      <c r="T53925" s="208"/>
    </row>
    <row r="53926" spans="1:20" s="82" customFormat="1">
      <c r="A53926" s="7"/>
      <c r="G53926" s="208"/>
      <c r="H53926" s="208"/>
      <c r="I53926" s="208"/>
      <c r="J53926" s="208"/>
      <c r="K53926" s="208"/>
      <c r="L53926" s="208"/>
      <c r="M53926" s="208"/>
      <c r="N53926" s="208"/>
      <c r="O53926" s="208"/>
      <c r="P53926" s="208"/>
      <c r="Q53926" s="208"/>
      <c r="R53926" s="208"/>
      <c r="S53926" s="208"/>
      <c r="T53926" s="208"/>
    </row>
    <row r="53927" spans="1:20" s="82" customFormat="1">
      <c r="A53927" s="7"/>
      <c r="G53927" s="208"/>
      <c r="H53927" s="208"/>
      <c r="I53927" s="208"/>
      <c r="J53927" s="208"/>
      <c r="K53927" s="208"/>
      <c r="L53927" s="208"/>
      <c r="M53927" s="208"/>
      <c r="N53927" s="208"/>
      <c r="O53927" s="208"/>
      <c r="P53927" s="208"/>
      <c r="Q53927" s="208"/>
      <c r="R53927" s="208"/>
      <c r="S53927" s="208"/>
      <c r="T53927" s="208"/>
    </row>
    <row r="53928" spans="1:20" s="82" customFormat="1">
      <c r="A53928" s="7"/>
      <c r="G53928" s="208"/>
      <c r="H53928" s="208"/>
      <c r="I53928" s="208"/>
      <c r="J53928" s="208"/>
      <c r="K53928" s="208"/>
      <c r="L53928" s="208"/>
      <c r="M53928" s="208"/>
      <c r="N53928" s="208"/>
      <c r="O53928" s="208"/>
      <c r="P53928" s="208"/>
      <c r="Q53928" s="208"/>
      <c r="R53928" s="208"/>
      <c r="S53928" s="208"/>
      <c r="T53928" s="208"/>
    </row>
    <row r="53929" spans="1:20" s="82" customFormat="1">
      <c r="A53929" s="7"/>
      <c r="G53929" s="208"/>
      <c r="H53929" s="208"/>
      <c r="I53929" s="208"/>
      <c r="J53929" s="208"/>
      <c r="K53929" s="208"/>
      <c r="L53929" s="208"/>
      <c r="M53929" s="208"/>
      <c r="N53929" s="208"/>
      <c r="O53929" s="208"/>
      <c r="P53929" s="208"/>
      <c r="Q53929" s="208"/>
      <c r="R53929" s="208"/>
      <c r="S53929" s="208"/>
      <c r="T53929" s="208"/>
    </row>
    <row r="53930" spans="1:20" s="82" customFormat="1">
      <c r="A53930" s="7"/>
      <c r="G53930" s="208"/>
      <c r="H53930" s="208"/>
      <c r="I53930" s="208"/>
      <c r="J53930" s="208"/>
      <c r="K53930" s="208"/>
      <c r="L53930" s="208"/>
      <c r="M53930" s="208"/>
      <c r="N53930" s="208"/>
      <c r="O53930" s="208"/>
      <c r="P53930" s="208"/>
      <c r="Q53930" s="208"/>
      <c r="R53930" s="208"/>
      <c r="S53930" s="208"/>
      <c r="T53930" s="208"/>
    </row>
    <row r="53931" spans="1:20" s="82" customFormat="1">
      <c r="A53931" s="7"/>
      <c r="G53931" s="208"/>
      <c r="H53931" s="208"/>
      <c r="I53931" s="208"/>
      <c r="J53931" s="208"/>
      <c r="K53931" s="208"/>
      <c r="L53931" s="208"/>
      <c r="M53931" s="208"/>
      <c r="N53931" s="208"/>
      <c r="O53931" s="208"/>
      <c r="P53931" s="208"/>
      <c r="Q53931" s="208"/>
      <c r="R53931" s="208"/>
      <c r="S53931" s="208"/>
      <c r="T53931" s="208"/>
    </row>
    <row r="53932" spans="1:20" s="82" customFormat="1">
      <c r="A53932" s="7"/>
      <c r="G53932" s="208"/>
      <c r="H53932" s="208"/>
      <c r="I53932" s="208"/>
      <c r="J53932" s="208"/>
      <c r="K53932" s="208"/>
      <c r="L53932" s="208"/>
      <c r="M53932" s="208"/>
      <c r="N53932" s="208"/>
      <c r="O53932" s="208"/>
      <c r="P53932" s="208"/>
      <c r="Q53932" s="208"/>
      <c r="R53932" s="208"/>
      <c r="S53932" s="208"/>
      <c r="T53932" s="208"/>
    </row>
    <row r="53933" spans="1:20" s="82" customFormat="1">
      <c r="A53933" s="7"/>
      <c r="G53933" s="208"/>
      <c r="H53933" s="208"/>
      <c r="I53933" s="208"/>
      <c r="J53933" s="208"/>
      <c r="K53933" s="208"/>
      <c r="L53933" s="208"/>
      <c r="M53933" s="208"/>
      <c r="N53933" s="208"/>
      <c r="O53933" s="208"/>
      <c r="P53933" s="208"/>
      <c r="Q53933" s="208"/>
      <c r="R53933" s="208"/>
      <c r="S53933" s="208"/>
      <c r="T53933" s="208"/>
    </row>
    <row r="53934" spans="1:20" s="82" customFormat="1">
      <c r="A53934" s="7"/>
      <c r="G53934" s="208"/>
      <c r="H53934" s="208"/>
      <c r="I53934" s="208"/>
      <c r="J53934" s="208"/>
      <c r="K53934" s="208"/>
      <c r="L53934" s="208"/>
      <c r="M53934" s="208"/>
      <c r="N53934" s="208"/>
      <c r="O53934" s="208"/>
      <c r="P53934" s="208"/>
      <c r="Q53934" s="208"/>
      <c r="R53934" s="208"/>
      <c r="S53934" s="208"/>
      <c r="T53934" s="208"/>
    </row>
    <row r="53935" spans="1:20" s="82" customFormat="1">
      <c r="A53935" s="7"/>
      <c r="G53935" s="208"/>
      <c r="H53935" s="208"/>
      <c r="I53935" s="208"/>
      <c r="J53935" s="208"/>
      <c r="K53935" s="208"/>
      <c r="L53935" s="208"/>
      <c r="M53935" s="208"/>
      <c r="N53935" s="208"/>
      <c r="O53935" s="208"/>
      <c r="P53935" s="208"/>
      <c r="Q53935" s="208"/>
      <c r="R53935" s="208"/>
      <c r="S53935" s="208"/>
      <c r="T53935" s="208"/>
    </row>
    <row r="53936" spans="1:20" s="82" customFormat="1">
      <c r="A53936" s="7"/>
      <c r="G53936" s="208"/>
      <c r="H53936" s="208"/>
      <c r="I53936" s="208"/>
      <c r="J53936" s="208"/>
      <c r="K53936" s="208"/>
      <c r="L53936" s="208"/>
      <c r="M53936" s="208"/>
      <c r="N53936" s="208"/>
      <c r="O53936" s="208"/>
      <c r="P53936" s="208"/>
      <c r="Q53936" s="208"/>
      <c r="R53936" s="208"/>
      <c r="S53936" s="208"/>
      <c r="T53936" s="208"/>
    </row>
    <row r="53937" spans="1:20" s="82" customFormat="1">
      <c r="A53937" s="7"/>
      <c r="G53937" s="208"/>
      <c r="H53937" s="208"/>
      <c r="I53937" s="208"/>
      <c r="J53937" s="208"/>
      <c r="K53937" s="208"/>
      <c r="L53937" s="208"/>
      <c r="M53937" s="208"/>
      <c r="N53937" s="208"/>
      <c r="O53937" s="208"/>
      <c r="P53937" s="208"/>
      <c r="Q53937" s="208"/>
      <c r="R53937" s="208"/>
      <c r="S53937" s="208"/>
      <c r="T53937" s="208"/>
    </row>
    <row r="53938" spans="1:20" s="82" customFormat="1">
      <c r="A53938" s="7"/>
      <c r="G53938" s="208"/>
      <c r="H53938" s="208"/>
      <c r="I53938" s="208"/>
      <c r="J53938" s="208"/>
      <c r="K53938" s="208"/>
      <c r="L53938" s="208"/>
      <c r="M53938" s="208"/>
      <c r="N53938" s="208"/>
      <c r="O53938" s="208"/>
      <c r="P53938" s="208"/>
      <c r="Q53938" s="208"/>
      <c r="R53938" s="208"/>
      <c r="S53938" s="208"/>
      <c r="T53938" s="208"/>
    </row>
    <row r="53939" spans="1:20" s="82" customFormat="1">
      <c r="A53939" s="7"/>
      <c r="G53939" s="208"/>
      <c r="H53939" s="208"/>
      <c r="I53939" s="208"/>
      <c r="J53939" s="208"/>
      <c r="K53939" s="208"/>
      <c r="L53939" s="208"/>
      <c r="M53939" s="208"/>
      <c r="N53939" s="208"/>
      <c r="O53939" s="208"/>
      <c r="P53939" s="208"/>
      <c r="Q53939" s="208"/>
      <c r="R53939" s="208"/>
      <c r="S53939" s="208"/>
      <c r="T53939" s="208"/>
    </row>
    <row r="53940" spans="1:20" s="82" customFormat="1">
      <c r="A53940" s="7"/>
      <c r="G53940" s="208"/>
      <c r="H53940" s="208"/>
      <c r="I53940" s="208"/>
      <c r="J53940" s="208"/>
      <c r="K53940" s="208"/>
      <c r="L53940" s="208"/>
      <c r="M53940" s="208"/>
      <c r="N53940" s="208"/>
      <c r="O53940" s="208"/>
      <c r="P53940" s="208"/>
      <c r="Q53940" s="208"/>
      <c r="R53940" s="208"/>
      <c r="S53940" s="208"/>
      <c r="T53940" s="208"/>
    </row>
    <row r="53941" spans="1:20" s="82" customFormat="1">
      <c r="A53941" s="7"/>
      <c r="G53941" s="208"/>
      <c r="H53941" s="208"/>
      <c r="I53941" s="208"/>
      <c r="J53941" s="208"/>
      <c r="K53941" s="208"/>
      <c r="L53941" s="208"/>
      <c r="M53941" s="208"/>
      <c r="N53941" s="208"/>
      <c r="O53941" s="208"/>
      <c r="P53941" s="208"/>
      <c r="Q53941" s="208"/>
      <c r="R53941" s="208"/>
      <c r="S53941" s="208"/>
      <c r="T53941" s="208"/>
    </row>
    <row r="53942" spans="1:20" s="82" customFormat="1">
      <c r="A53942" s="7"/>
      <c r="G53942" s="208"/>
      <c r="H53942" s="208"/>
      <c r="I53942" s="208"/>
      <c r="J53942" s="208"/>
      <c r="K53942" s="208"/>
      <c r="L53942" s="208"/>
      <c r="M53942" s="208"/>
      <c r="N53942" s="208"/>
      <c r="O53942" s="208"/>
      <c r="P53942" s="208"/>
      <c r="Q53942" s="208"/>
      <c r="R53942" s="208"/>
      <c r="S53942" s="208"/>
      <c r="T53942" s="208"/>
    </row>
    <row r="53943" spans="1:20" s="82" customFormat="1">
      <c r="A53943" s="7"/>
      <c r="G53943" s="208"/>
      <c r="H53943" s="208"/>
      <c r="I53943" s="208"/>
      <c r="J53943" s="208"/>
      <c r="K53943" s="208"/>
      <c r="L53943" s="208"/>
      <c r="M53943" s="208"/>
      <c r="N53943" s="208"/>
      <c r="O53943" s="208"/>
      <c r="P53943" s="208"/>
      <c r="Q53943" s="208"/>
      <c r="R53943" s="208"/>
      <c r="S53943" s="208"/>
      <c r="T53943" s="208"/>
    </row>
    <row r="53944" spans="1:20" s="82" customFormat="1">
      <c r="A53944" s="7"/>
      <c r="G53944" s="208"/>
      <c r="H53944" s="208"/>
      <c r="I53944" s="208"/>
      <c r="J53944" s="208"/>
      <c r="K53944" s="208"/>
      <c r="L53944" s="208"/>
      <c r="M53944" s="208"/>
      <c r="N53944" s="208"/>
      <c r="O53944" s="208"/>
      <c r="P53944" s="208"/>
      <c r="Q53944" s="208"/>
      <c r="R53944" s="208"/>
      <c r="S53944" s="208"/>
      <c r="T53944" s="208"/>
    </row>
    <row r="53945" spans="1:20" s="82" customFormat="1">
      <c r="A53945" s="7"/>
      <c r="G53945" s="208"/>
      <c r="H53945" s="208"/>
      <c r="I53945" s="208"/>
      <c r="J53945" s="208"/>
      <c r="K53945" s="208"/>
      <c r="L53945" s="208"/>
      <c r="M53945" s="208"/>
      <c r="N53945" s="208"/>
      <c r="O53945" s="208"/>
      <c r="P53945" s="208"/>
      <c r="Q53945" s="208"/>
      <c r="R53945" s="208"/>
      <c r="S53945" s="208"/>
      <c r="T53945" s="208"/>
    </row>
    <row r="53946" spans="1:20" s="82" customFormat="1">
      <c r="A53946" s="7"/>
      <c r="G53946" s="208"/>
      <c r="H53946" s="208"/>
      <c r="I53946" s="208"/>
      <c r="J53946" s="208"/>
      <c r="K53946" s="208"/>
      <c r="L53946" s="208"/>
      <c r="M53946" s="208"/>
      <c r="N53946" s="208"/>
      <c r="O53946" s="208"/>
      <c r="P53946" s="208"/>
      <c r="Q53946" s="208"/>
      <c r="R53946" s="208"/>
      <c r="S53946" s="208"/>
      <c r="T53946" s="208"/>
    </row>
    <row r="53947" spans="1:20" s="82" customFormat="1">
      <c r="A53947" s="7"/>
      <c r="G53947" s="208"/>
      <c r="H53947" s="208"/>
      <c r="I53947" s="208"/>
      <c r="J53947" s="208"/>
      <c r="K53947" s="208"/>
      <c r="L53947" s="208"/>
      <c r="M53947" s="208"/>
      <c r="N53947" s="208"/>
      <c r="O53947" s="208"/>
      <c r="P53947" s="208"/>
      <c r="Q53947" s="208"/>
      <c r="R53947" s="208"/>
      <c r="S53947" s="208"/>
      <c r="T53947" s="208"/>
    </row>
    <row r="53948" spans="1:20" s="82" customFormat="1">
      <c r="A53948" s="7"/>
      <c r="G53948" s="208"/>
      <c r="H53948" s="208"/>
      <c r="I53948" s="208"/>
      <c r="J53948" s="208"/>
      <c r="K53948" s="208"/>
      <c r="L53948" s="208"/>
      <c r="M53948" s="208"/>
      <c r="N53948" s="208"/>
      <c r="O53948" s="208"/>
      <c r="P53948" s="208"/>
      <c r="Q53948" s="208"/>
      <c r="R53948" s="208"/>
      <c r="S53948" s="208"/>
      <c r="T53948" s="208"/>
    </row>
    <row r="53949" spans="1:20" s="82" customFormat="1">
      <c r="A53949" s="7"/>
      <c r="G53949" s="208"/>
      <c r="H53949" s="208"/>
      <c r="I53949" s="208"/>
      <c r="J53949" s="208"/>
      <c r="K53949" s="208"/>
      <c r="L53949" s="208"/>
      <c r="M53949" s="208"/>
      <c r="N53949" s="208"/>
      <c r="O53949" s="208"/>
      <c r="P53949" s="208"/>
      <c r="Q53949" s="208"/>
      <c r="R53949" s="208"/>
      <c r="S53949" s="208"/>
      <c r="T53949" s="208"/>
    </row>
    <row r="53950" spans="1:20" s="82" customFormat="1">
      <c r="A53950" s="7"/>
      <c r="G53950" s="208"/>
      <c r="H53950" s="208"/>
      <c r="I53950" s="208"/>
      <c r="J53950" s="208"/>
      <c r="K53950" s="208"/>
      <c r="L53950" s="208"/>
      <c r="M53950" s="208"/>
      <c r="N53950" s="208"/>
      <c r="O53950" s="208"/>
      <c r="P53950" s="208"/>
      <c r="Q53950" s="208"/>
      <c r="R53950" s="208"/>
      <c r="S53950" s="208"/>
      <c r="T53950" s="208"/>
    </row>
    <row r="53951" spans="1:20" s="82" customFormat="1">
      <c r="A53951" s="7"/>
      <c r="G53951" s="208"/>
      <c r="H53951" s="208"/>
      <c r="I53951" s="208"/>
      <c r="J53951" s="208"/>
      <c r="K53951" s="208"/>
      <c r="L53951" s="208"/>
      <c r="M53951" s="208"/>
      <c r="N53951" s="208"/>
      <c r="O53951" s="208"/>
      <c r="P53951" s="208"/>
      <c r="Q53951" s="208"/>
      <c r="R53951" s="208"/>
      <c r="S53951" s="208"/>
      <c r="T53951" s="208"/>
    </row>
    <row r="53952" spans="1:20" s="82" customFormat="1">
      <c r="A53952" s="7"/>
      <c r="G53952" s="208"/>
      <c r="H53952" s="208"/>
      <c r="I53952" s="208"/>
      <c r="J53952" s="208"/>
      <c r="K53952" s="208"/>
      <c r="L53952" s="208"/>
      <c r="M53952" s="208"/>
      <c r="N53952" s="208"/>
      <c r="O53952" s="208"/>
      <c r="P53952" s="208"/>
      <c r="Q53952" s="208"/>
      <c r="R53952" s="208"/>
      <c r="S53952" s="208"/>
      <c r="T53952" s="208"/>
    </row>
    <row r="53953" spans="1:20" s="82" customFormat="1">
      <c r="A53953" s="7"/>
      <c r="G53953" s="208"/>
      <c r="H53953" s="208"/>
      <c r="I53953" s="208"/>
      <c r="J53953" s="208"/>
      <c r="K53953" s="208"/>
      <c r="L53953" s="208"/>
      <c r="M53953" s="208"/>
      <c r="N53953" s="208"/>
      <c r="O53953" s="208"/>
      <c r="P53953" s="208"/>
      <c r="Q53953" s="208"/>
      <c r="R53953" s="208"/>
      <c r="S53953" s="208"/>
      <c r="T53953" s="208"/>
    </row>
    <row r="53954" spans="1:20" s="82" customFormat="1">
      <c r="A53954" s="7"/>
      <c r="G53954" s="208"/>
      <c r="H53954" s="208"/>
      <c r="I53954" s="208"/>
      <c r="J53954" s="208"/>
      <c r="K53954" s="208"/>
      <c r="L53954" s="208"/>
      <c r="M53954" s="208"/>
      <c r="N53954" s="208"/>
      <c r="O53954" s="208"/>
      <c r="P53954" s="208"/>
      <c r="Q53954" s="208"/>
      <c r="R53954" s="208"/>
      <c r="S53954" s="208"/>
      <c r="T53954" s="208"/>
    </row>
    <row r="53955" spans="1:20" s="82" customFormat="1">
      <c r="A53955" s="7"/>
      <c r="G53955" s="208"/>
      <c r="H53955" s="208"/>
      <c r="I53955" s="208"/>
      <c r="J53955" s="208"/>
      <c r="K53955" s="208"/>
      <c r="L53955" s="208"/>
      <c r="M53955" s="208"/>
      <c r="N53955" s="208"/>
      <c r="O53955" s="208"/>
      <c r="P53955" s="208"/>
      <c r="Q53955" s="208"/>
      <c r="R53955" s="208"/>
      <c r="S53955" s="208"/>
      <c r="T53955" s="208"/>
    </row>
    <row r="53956" spans="1:20" s="82" customFormat="1">
      <c r="A53956" s="7"/>
      <c r="G53956" s="208"/>
      <c r="H53956" s="208"/>
      <c r="I53956" s="208"/>
      <c r="J53956" s="208"/>
      <c r="K53956" s="208"/>
      <c r="L53956" s="208"/>
      <c r="M53956" s="208"/>
      <c r="N53956" s="208"/>
      <c r="O53956" s="208"/>
      <c r="P53956" s="208"/>
      <c r="Q53956" s="208"/>
      <c r="R53956" s="208"/>
      <c r="S53956" s="208"/>
      <c r="T53956" s="208"/>
    </row>
    <row r="53957" spans="1:20" s="82" customFormat="1">
      <c r="A53957" s="7"/>
      <c r="G53957" s="208"/>
      <c r="H53957" s="208"/>
      <c r="I53957" s="208"/>
      <c r="J53957" s="208"/>
      <c r="K53957" s="208"/>
      <c r="L53957" s="208"/>
      <c r="M53957" s="208"/>
      <c r="N53957" s="208"/>
      <c r="O53957" s="208"/>
      <c r="P53957" s="208"/>
      <c r="Q53957" s="208"/>
      <c r="R53957" s="208"/>
      <c r="S53957" s="208"/>
      <c r="T53957" s="208"/>
    </row>
    <row r="53958" spans="1:20" s="82" customFormat="1">
      <c r="A53958" s="7"/>
      <c r="G53958" s="208"/>
      <c r="H53958" s="208"/>
      <c r="I53958" s="208"/>
      <c r="J53958" s="208"/>
      <c r="K53958" s="208"/>
      <c r="L53958" s="208"/>
      <c r="M53958" s="208"/>
      <c r="N53958" s="208"/>
      <c r="O53958" s="208"/>
      <c r="P53958" s="208"/>
      <c r="Q53958" s="208"/>
      <c r="R53958" s="208"/>
      <c r="S53958" s="208"/>
      <c r="T53958" s="208"/>
    </row>
    <row r="53959" spans="1:20" s="82" customFormat="1">
      <c r="A53959" s="7"/>
      <c r="G53959" s="208"/>
      <c r="H53959" s="208"/>
      <c r="I53959" s="208"/>
      <c r="J53959" s="208"/>
      <c r="K53959" s="208"/>
      <c r="L53959" s="208"/>
      <c r="M53959" s="208"/>
      <c r="N53959" s="208"/>
      <c r="O53959" s="208"/>
      <c r="P53959" s="208"/>
      <c r="Q53959" s="208"/>
      <c r="R53959" s="208"/>
      <c r="S53959" s="208"/>
      <c r="T53959" s="208"/>
    </row>
    <row r="53960" spans="1:20" s="82" customFormat="1">
      <c r="A53960" s="7"/>
      <c r="G53960" s="208"/>
      <c r="H53960" s="208"/>
      <c r="I53960" s="208"/>
      <c r="J53960" s="208"/>
      <c r="K53960" s="208"/>
      <c r="L53960" s="208"/>
      <c r="M53960" s="208"/>
      <c r="N53960" s="208"/>
      <c r="O53960" s="208"/>
      <c r="P53960" s="208"/>
      <c r="Q53960" s="208"/>
      <c r="R53960" s="208"/>
      <c r="S53960" s="208"/>
      <c r="T53960" s="208"/>
    </row>
    <row r="53961" spans="1:20" s="82" customFormat="1">
      <c r="A53961" s="7"/>
      <c r="G53961" s="208"/>
      <c r="H53961" s="208"/>
      <c r="I53961" s="208"/>
      <c r="J53961" s="208"/>
      <c r="K53961" s="208"/>
      <c r="L53961" s="208"/>
      <c r="M53961" s="208"/>
      <c r="N53961" s="208"/>
      <c r="O53961" s="208"/>
      <c r="P53961" s="208"/>
      <c r="Q53961" s="208"/>
      <c r="R53961" s="208"/>
      <c r="S53961" s="208"/>
      <c r="T53961" s="208"/>
    </row>
    <row r="53962" spans="1:20" s="82" customFormat="1">
      <c r="A53962" s="7"/>
      <c r="G53962" s="208"/>
      <c r="H53962" s="208"/>
      <c r="I53962" s="208"/>
      <c r="J53962" s="208"/>
      <c r="K53962" s="208"/>
      <c r="L53962" s="208"/>
      <c r="M53962" s="208"/>
      <c r="N53962" s="208"/>
      <c r="O53962" s="208"/>
      <c r="P53962" s="208"/>
      <c r="Q53962" s="208"/>
      <c r="R53962" s="208"/>
      <c r="S53962" s="208"/>
      <c r="T53962" s="208"/>
    </row>
    <row r="53963" spans="1:20" s="82" customFormat="1">
      <c r="A53963" s="7"/>
      <c r="G53963" s="208"/>
      <c r="H53963" s="208"/>
      <c r="I53963" s="208"/>
      <c r="J53963" s="208"/>
      <c r="K53963" s="208"/>
      <c r="L53963" s="208"/>
      <c r="M53963" s="208"/>
      <c r="N53963" s="208"/>
      <c r="O53963" s="208"/>
      <c r="P53963" s="208"/>
      <c r="Q53963" s="208"/>
      <c r="R53963" s="208"/>
      <c r="S53963" s="208"/>
      <c r="T53963" s="208"/>
    </row>
    <row r="53964" spans="1:20" s="82" customFormat="1">
      <c r="A53964" s="7"/>
      <c r="G53964" s="208"/>
      <c r="H53964" s="208"/>
      <c r="I53964" s="208"/>
      <c r="J53964" s="208"/>
      <c r="K53964" s="208"/>
      <c r="L53964" s="208"/>
      <c r="M53964" s="208"/>
      <c r="N53964" s="208"/>
      <c r="O53964" s="208"/>
      <c r="P53964" s="208"/>
      <c r="Q53964" s="208"/>
      <c r="R53964" s="208"/>
      <c r="S53964" s="208"/>
      <c r="T53964" s="208"/>
    </row>
    <row r="53965" spans="1:20" s="82" customFormat="1">
      <c r="A53965" s="7"/>
      <c r="G53965" s="208"/>
      <c r="H53965" s="208"/>
      <c r="I53965" s="208"/>
      <c r="J53965" s="208"/>
      <c r="K53965" s="208"/>
      <c r="L53965" s="208"/>
      <c r="M53965" s="208"/>
      <c r="N53965" s="208"/>
      <c r="O53965" s="208"/>
      <c r="P53965" s="208"/>
      <c r="Q53965" s="208"/>
      <c r="R53965" s="208"/>
      <c r="S53965" s="208"/>
      <c r="T53965" s="208"/>
    </row>
    <row r="53966" spans="1:20" s="82" customFormat="1">
      <c r="A53966" s="7"/>
      <c r="G53966" s="208"/>
      <c r="H53966" s="208"/>
      <c r="I53966" s="208"/>
      <c r="J53966" s="208"/>
      <c r="K53966" s="208"/>
      <c r="L53966" s="208"/>
      <c r="M53966" s="208"/>
      <c r="N53966" s="208"/>
      <c r="O53966" s="208"/>
      <c r="P53966" s="208"/>
      <c r="Q53966" s="208"/>
      <c r="R53966" s="208"/>
      <c r="S53966" s="208"/>
      <c r="T53966" s="208"/>
    </row>
    <row r="53967" spans="1:20" s="82" customFormat="1">
      <c r="A53967" s="7"/>
      <c r="G53967" s="208"/>
      <c r="H53967" s="208"/>
      <c r="I53967" s="208"/>
      <c r="J53967" s="208"/>
      <c r="K53967" s="208"/>
      <c r="L53967" s="208"/>
      <c r="M53967" s="208"/>
      <c r="N53967" s="208"/>
      <c r="O53967" s="208"/>
      <c r="P53967" s="208"/>
      <c r="Q53967" s="208"/>
      <c r="R53967" s="208"/>
      <c r="S53967" s="208"/>
      <c r="T53967" s="208"/>
    </row>
    <row r="53968" spans="1:20" s="82" customFormat="1">
      <c r="A53968" s="7"/>
      <c r="G53968" s="208"/>
      <c r="H53968" s="208"/>
      <c r="I53968" s="208"/>
      <c r="J53968" s="208"/>
      <c r="K53968" s="208"/>
      <c r="L53968" s="208"/>
      <c r="M53968" s="208"/>
      <c r="N53968" s="208"/>
      <c r="O53968" s="208"/>
      <c r="P53968" s="208"/>
      <c r="Q53968" s="208"/>
      <c r="R53968" s="208"/>
      <c r="S53968" s="208"/>
      <c r="T53968" s="208"/>
    </row>
    <row r="53969" spans="1:20" s="82" customFormat="1">
      <c r="A53969" s="7"/>
      <c r="G53969" s="208"/>
      <c r="H53969" s="208"/>
      <c r="I53969" s="208"/>
      <c r="J53969" s="208"/>
      <c r="K53969" s="208"/>
      <c r="L53969" s="208"/>
      <c r="M53969" s="208"/>
      <c r="N53969" s="208"/>
      <c r="O53969" s="208"/>
      <c r="P53969" s="208"/>
      <c r="Q53969" s="208"/>
      <c r="R53969" s="208"/>
      <c r="S53969" s="208"/>
      <c r="T53969" s="208"/>
    </row>
    <row r="53970" spans="1:20" s="82" customFormat="1">
      <c r="A53970" s="7"/>
      <c r="G53970" s="208"/>
      <c r="H53970" s="208"/>
      <c r="I53970" s="208"/>
      <c r="J53970" s="208"/>
      <c r="K53970" s="208"/>
      <c r="L53970" s="208"/>
      <c r="M53970" s="208"/>
      <c r="N53970" s="208"/>
      <c r="O53970" s="208"/>
      <c r="P53970" s="208"/>
      <c r="Q53970" s="208"/>
      <c r="R53970" s="208"/>
      <c r="S53970" s="208"/>
      <c r="T53970" s="208"/>
    </row>
    <row r="53971" spans="1:20" s="82" customFormat="1">
      <c r="A53971" s="7"/>
      <c r="G53971" s="208"/>
      <c r="H53971" s="208"/>
      <c r="I53971" s="208"/>
      <c r="J53971" s="208"/>
      <c r="K53971" s="208"/>
      <c r="L53971" s="208"/>
      <c r="M53971" s="208"/>
      <c r="N53971" s="208"/>
      <c r="O53971" s="208"/>
      <c r="P53971" s="208"/>
      <c r="Q53971" s="208"/>
      <c r="R53971" s="208"/>
      <c r="S53971" s="208"/>
      <c r="T53971" s="208"/>
    </row>
    <row r="53972" spans="1:20" s="82" customFormat="1">
      <c r="A53972" s="7"/>
      <c r="G53972" s="208"/>
      <c r="H53972" s="208"/>
      <c r="I53972" s="208"/>
      <c r="J53972" s="208"/>
      <c r="K53972" s="208"/>
      <c r="L53972" s="208"/>
      <c r="M53972" s="208"/>
      <c r="N53972" s="208"/>
      <c r="O53972" s="208"/>
      <c r="P53972" s="208"/>
      <c r="Q53972" s="208"/>
      <c r="R53972" s="208"/>
      <c r="S53972" s="208"/>
      <c r="T53972" s="208"/>
    </row>
    <row r="53973" spans="1:20" s="82" customFormat="1">
      <c r="A53973" s="7"/>
      <c r="G53973" s="208"/>
      <c r="H53973" s="208"/>
      <c r="I53973" s="208"/>
      <c r="J53973" s="208"/>
      <c r="K53973" s="208"/>
      <c r="L53973" s="208"/>
      <c r="M53973" s="208"/>
      <c r="N53973" s="208"/>
      <c r="O53973" s="208"/>
      <c r="P53973" s="208"/>
      <c r="Q53973" s="208"/>
      <c r="R53973" s="208"/>
      <c r="S53973" s="208"/>
      <c r="T53973" s="208"/>
    </row>
    <row r="53974" spans="1:20" s="82" customFormat="1">
      <c r="A53974" s="7"/>
      <c r="G53974" s="208"/>
      <c r="H53974" s="208"/>
      <c r="I53974" s="208"/>
      <c r="J53974" s="208"/>
      <c r="K53974" s="208"/>
      <c r="L53974" s="208"/>
      <c r="M53974" s="208"/>
      <c r="N53974" s="208"/>
      <c r="O53974" s="208"/>
      <c r="P53974" s="208"/>
      <c r="Q53974" s="208"/>
      <c r="R53974" s="208"/>
      <c r="S53974" s="208"/>
      <c r="T53974" s="208"/>
    </row>
    <row r="53975" spans="1:20" s="82" customFormat="1">
      <c r="A53975" s="7"/>
      <c r="G53975" s="208"/>
      <c r="H53975" s="208"/>
      <c r="I53975" s="208"/>
      <c r="J53975" s="208"/>
      <c r="K53975" s="208"/>
      <c r="L53975" s="208"/>
      <c r="M53975" s="208"/>
      <c r="N53975" s="208"/>
      <c r="O53975" s="208"/>
      <c r="P53975" s="208"/>
      <c r="Q53975" s="208"/>
      <c r="R53975" s="208"/>
      <c r="S53975" s="208"/>
      <c r="T53975" s="208"/>
    </row>
    <row r="53976" spans="1:20" s="82" customFormat="1">
      <c r="A53976" s="7"/>
      <c r="G53976" s="208"/>
      <c r="H53976" s="208"/>
      <c r="I53976" s="208"/>
      <c r="J53976" s="208"/>
      <c r="K53976" s="208"/>
      <c r="L53976" s="208"/>
      <c r="M53976" s="208"/>
      <c r="N53976" s="208"/>
      <c r="O53976" s="208"/>
      <c r="P53976" s="208"/>
      <c r="Q53976" s="208"/>
      <c r="R53976" s="208"/>
      <c r="S53976" s="208"/>
      <c r="T53976" s="208"/>
    </row>
    <row r="53977" spans="1:20" s="82" customFormat="1">
      <c r="A53977" s="7"/>
      <c r="G53977" s="208"/>
      <c r="H53977" s="208"/>
      <c r="I53977" s="208"/>
      <c r="J53977" s="208"/>
      <c r="K53977" s="208"/>
      <c r="L53977" s="208"/>
      <c r="M53977" s="208"/>
      <c r="N53977" s="208"/>
      <c r="O53977" s="208"/>
      <c r="P53977" s="208"/>
      <c r="Q53977" s="208"/>
      <c r="R53977" s="208"/>
      <c r="S53977" s="208"/>
      <c r="T53977" s="208"/>
    </row>
    <row r="53978" spans="1:20" s="82" customFormat="1">
      <c r="A53978" s="7"/>
      <c r="G53978" s="208"/>
      <c r="H53978" s="208"/>
      <c r="I53978" s="208"/>
      <c r="J53978" s="208"/>
      <c r="K53978" s="208"/>
      <c r="L53978" s="208"/>
      <c r="M53978" s="208"/>
      <c r="N53978" s="208"/>
      <c r="O53978" s="208"/>
      <c r="P53978" s="208"/>
      <c r="Q53978" s="208"/>
      <c r="R53978" s="208"/>
      <c r="S53978" s="208"/>
      <c r="T53978" s="208"/>
    </row>
    <row r="53979" spans="1:20" s="82" customFormat="1">
      <c r="A53979" s="7"/>
      <c r="G53979" s="208"/>
      <c r="H53979" s="208"/>
      <c r="I53979" s="208"/>
      <c r="J53979" s="208"/>
      <c r="K53979" s="208"/>
      <c r="L53979" s="208"/>
      <c r="M53979" s="208"/>
      <c r="N53979" s="208"/>
      <c r="O53979" s="208"/>
      <c r="P53979" s="208"/>
      <c r="Q53979" s="208"/>
      <c r="R53979" s="208"/>
      <c r="S53979" s="208"/>
      <c r="T53979" s="208"/>
    </row>
    <row r="53980" spans="1:20" s="82" customFormat="1">
      <c r="A53980" s="7"/>
      <c r="G53980" s="208"/>
      <c r="H53980" s="208"/>
      <c r="I53980" s="208"/>
      <c r="J53980" s="208"/>
      <c r="K53980" s="208"/>
      <c r="L53980" s="208"/>
      <c r="M53980" s="208"/>
      <c r="N53980" s="208"/>
      <c r="O53980" s="208"/>
      <c r="P53980" s="208"/>
      <c r="Q53980" s="208"/>
      <c r="R53980" s="208"/>
      <c r="S53980" s="208"/>
      <c r="T53980" s="208"/>
    </row>
    <row r="53981" spans="1:20" s="82" customFormat="1">
      <c r="A53981" s="7"/>
      <c r="G53981" s="208"/>
      <c r="H53981" s="208"/>
      <c r="I53981" s="208"/>
      <c r="J53981" s="208"/>
      <c r="K53981" s="208"/>
      <c r="L53981" s="208"/>
      <c r="M53981" s="208"/>
      <c r="N53981" s="208"/>
      <c r="O53981" s="208"/>
      <c r="P53981" s="208"/>
      <c r="Q53981" s="208"/>
      <c r="R53981" s="208"/>
      <c r="S53981" s="208"/>
      <c r="T53981" s="208"/>
    </row>
    <row r="53982" spans="1:20" s="82" customFormat="1">
      <c r="A53982" s="7"/>
      <c r="G53982" s="208"/>
      <c r="H53982" s="208"/>
      <c r="I53982" s="208"/>
      <c r="J53982" s="208"/>
      <c r="K53982" s="208"/>
      <c r="L53982" s="208"/>
      <c r="M53982" s="208"/>
      <c r="N53982" s="208"/>
      <c r="O53982" s="208"/>
      <c r="P53982" s="208"/>
      <c r="Q53982" s="208"/>
      <c r="R53982" s="208"/>
      <c r="S53982" s="208"/>
      <c r="T53982" s="208"/>
    </row>
    <row r="53983" spans="1:20" s="82" customFormat="1">
      <c r="A53983" s="7"/>
      <c r="G53983" s="208"/>
      <c r="H53983" s="208"/>
      <c r="I53983" s="208"/>
      <c r="J53983" s="208"/>
      <c r="K53983" s="208"/>
      <c r="L53983" s="208"/>
      <c r="M53983" s="208"/>
      <c r="N53983" s="208"/>
      <c r="O53983" s="208"/>
      <c r="P53983" s="208"/>
      <c r="Q53983" s="208"/>
      <c r="R53983" s="208"/>
      <c r="S53983" s="208"/>
      <c r="T53983" s="208"/>
    </row>
    <row r="53984" spans="1:20" s="82" customFormat="1">
      <c r="A53984" s="7"/>
      <c r="G53984" s="208"/>
      <c r="H53984" s="208"/>
      <c r="I53984" s="208"/>
      <c r="J53984" s="208"/>
      <c r="K53984" s="208"/>
      <c r="L53984" s="208"/>
      <c r="M53984" s="208"/>
      <c r="N53984" s="208"/>
      <c r="O53984" s="208"/>
      <c r="P53984" s="208"/>
      <c r="Q53984" s="208"/>
      <c r="R53984" s="208"/>
      <c r="S53984" s="208"/>
      <c r="T53984" s="208"/>
    </row>
    <row r="53985" spans="1:20" s="82" customFormat="1">
      <c r="A53985" s="7"/>
      <c r="G53985" s="208"/>
      <c r="H53985" s="208"/>
      <c r="I53985" s="208"/>
      <c r="J53985" s="208"/>
      <c r="K53985" s="208"/>
      <c r="L53985" s="208"/>
      <c r="M53985" s="208"/>
      <c r="N53985" s="208"/>
      <c r="O53985" s="208"/>
      <c r="P53985" s="208"/>
      <c r="Q53985" s="208"/>
      <c r="R53985" s="208"/>
      <c r="S53985" s="208"/>
      <c r="T53985" s="208"/>
    </row>
    <row r="53986" spans="1:20" s="82" customFormat="1">
      <c r="A53986" s="7"/>
      <c r="G53986" s="208"/>
      <c r="H53986" s="208"/>
      <c r="I53986" s="208"/>
      <c r="J53986" s="208"/>
      <c r="K53986" s="208"/>
      <c r="L53986" s="208"/>
      <c r="M53986" s="208"/>
      <c r="N53986" s="208"/>
      <c r="O53986" s="208"/>
      <c r="P53986" s="208"/>
      <c r="Q53986" s="208"/>
      <c r="R53986" s="208"/>
      <c r="S53986" s="208"/>
      <c r="T53986" s="208"/>
    </row>
    <row r="53987" spans="1:20" s="82" customFormat="1">
      <c r="A53987" s="7"/>
      <c r="G53987" s="208"/>
      <c r="H53987" s="208"/>
      <c r="I53987" s="208"/>
      <c r="J53987" s="208"/>
      <c r="K53987" s="208"/>
      <c r="L53987" s="208"/>
      <c r="M53987" s="208"/>
      <c r="N53987" s="208"/>
      <c r="O53987" s="208"/>
      <c r="P53987" s="208"/>
      <c r="Q53987" s="208"/>
      <c r="R53987" s="208"/>
      <c r="S53987" s="208"/>
      <c r="T53987" s="208"/>
    </row>
    <row r="53988" spans="1:20" s="82" customFormat="1">
      <c r="A53988" s="7"/>
      <c r="G53988" s="208"/>
      <c r="H53988" s="208"/>
      <c r="I53988" s="208"/>
      <c r="J53988" s="208"/>
      <c r="K53988" s="208"/>
      <c r="L53988" s="208"/>
      <c r="M53988" s="208"/>
      <c r="N53988" s="208"/>
      <c r="O53988" s="208"/>
      <c r="P53988" s="208"/>
      <c r="Q53988" s="208"/>
      <c r="R53988" s="208"/>
      <c r="S53988" s="208"/>
      <c r="T53988" s="208"/>
    </row>
    <row r="53989" spans="1:20" s="82" customFormat="1">
      <c r="A53989" s="7"/>
      <c r="G53989" s="208"/>
      <c r="H53989" s="208"/>
      <c r="I53989" s="208"/>
      <c r="J53989" s="208"/>
      <c r="K53989" s="208"/>
      <c r="L53989" s="208"/>
      <c r="M53989" s="208"/>
      <c r="N53989" s="208"/>
      <c r="O53989" s="208"/>
      <c r="P53989" s="208"/>
      <c r="Q53989" s="208"/>
      <c r="R53989" s="208"/>
      <c r="S53989" s="208"/>
      <c r="T53989" s="208"/>
    </row>
    <row r="53990" spans="1:20" s="82" customFormat="1">
      <c r="A53990" s="7"/>
      <c r="G53990" s="208"/>
      <c r="H53990" s="208"/>
      <c r="I53990" s="208"/>
      <c r="J53990" s="208"/>
      <c r="K53990" s="208"/>
      <c r="L53990" s="208"/>
      <c r="M53990" s="208"/>
      <c r="N53990" s="208"/>
      <c r="O53990" s="208"/>
      <c r="P53990" s="208"/>
      <c r="Q53990" s="208"/>
      <c r="R53990" s="208"/>
      <c r="S53990" s="208"/>
      <c r="T53990" s="208"/>
    </row>
    <row r="53991" spans="1:20" s="82" customFormat="1">
      <c r="A53991" s="7"/>
      <c r="G53991" s="208"/>
      <c r="H53991" s="208"/>
      <c r="I53991" s="208"/>
      <c r="J53991" s="208"/>
      <c r="K53991" s="208"/>
      <c r="L53991" s="208"/>
      <c r="M53991" s="208"/>
      <c r="N53991" s="208"/>
      <c r="O53991" s="208"/>
      <c r="P53991" s="208"/>
      <c r="Q53991" s="208"/>
      <c r="R53991" s="208"/>
      <c r="S53991" s="208"/>
      <c r="T53991" s="208"/>
    </row>
    <row r="53992" spans="1:20" s="82" customFormat="1">
      <c r="A53992" s="7"/>
      <c r="G53992" s="208"/>
      <c r="H53992" s="208"/>
      <c r="I53992" s="208"/>
      <c r="J53992" s="208"/>
      <c r="K53992" s="208"/>
      <c r="L53992" s="208"/>
      <c r="M53992" s="208"/>
      <c r="N53992" s="208"/>
      <c r="O53992" s="208"/>
      <c r="P53992" s="208"/>
      <c r="Q53992" s="208"/>
      <c r="R53992" s="208"/>
      <c r="S53992" s="208"/>
      <c r="T53992" s="208"/>
    </row>
    <row r="53993" spans="1:20" s="82" customFormat="1">
      <c r="A53993" s="7"/>
      <c r="G53993" s="208"/>
      <c r="H53993" s="208"/>
      <c r="I53993" s="208"/>
      <c r="J53993" s="208"/>
      <c r="K53993" s="208"/>
      <c r="L53993" s="208"/>
      <c r="M53993" s="208"/>
      <c r="N53993" s="208"/>
      <c r="O53993" s="208"/>
      <c r="P53993" s="208"/>
      <c r="Q53993" s="208"/>
      <c r="R53993" s="208"/>
      <c r="S53993" s="208"/>
      <c r="T53993" s="208"/>
    </row>
    <row r="53994" spans="1:20" s="82" customFormat="1">
      <c r="A53994" s="7"/>
      <c r="G53994" s="208"/>
      <c r="H53994" s="208"/>
      <c r="I53994" s="208"/>
      <c r="J53994" s="208"/>
      <c r="K53994" s="208"/>
      <c r="L53994" s="208"/>
      <c r="M53994" s="208"/>
      <c r="N53994" s="208"/>
      <c r="O53994" s="208"/>
      <c r="P53994" s="208"/>
      <c r="Q53994" s="208"/>
      <c r="R53994" s="208"/>
      <c r="S53994" s="208"/>
      <c r="T53994" s="208"/>
    </row>
    <row r="53995" spans="1:20" s="82" customFormat="1">
      <c r="A53995" s="7"/>
      <c r="G53995" s="208"/>
      <c r="H53995" s="208"/>
      <c r="I53995" s="208"/>
      <c r="J53995" s="208"/>
      <c r="K53995" s="208"/>
      <c r="L53995" s="208"/>
      <c r="M53995" s="208"/>
      <c r="N53995" s="208"/>
      <c r="O53995" s="208"/>
      <c r="P53995" s="208"/>
      <c r="Q53995" s="208"/>
      <c r="R53995" s="208"/>
      <c r="S53995" s="208"/>
      <c r="T53995" s="208"/>
    </row>
    <row r="53996" spans="1:20" s="82" customFormat="1">
      <c r="A53996" s="7"/>
      <c r="G53996" s="208"/>
      <c r="H53996" s="208"/>
      <c r="I53996" s="208"/>
      <c r="J53996" s="208"/>
      <c r="K53996" s="208"/>
      <c r="L53996" s="208"/>
      <c r="M53996" s="208"/>
      <c r="N53996" s="208"/>
      <c r="O53996" s="208"/>
      <c r="P53996" s="208"/>
      <c r="Q53996" s="208"/>
      <c r="R53996" s="208"/>
      <c r="S53996" s="208"/>
      <c r="T53996" s="208"/>
    </row>
    <row r="53997" spans="1:20" s="82" customFormat="1">
      <c r="A53997" s="7"/>
      <c r="G53997" s="208"/>
      <c r="H53997" s="208"/>
      <c r="I53997" s="208"/>
      <c r="J53997" s="208"/>
      <c r="K53997" s="208"/>
      <c r="L53997" s="208"/>
      <c r="M53997" s="208"/>
      <c r="N53997" s="208"/>
      <c r="O53997" s="208"/>
      <c r="P53997" s="208"/>
      <c r="Q53997" s="208"/>
      <c r="R53997" s="208"/>
      <c r="S53997" s="208"/>
      <c r="T53997" s="208"/>
    </row>
    <row r="53998" spans="1:20" s="82" customFormat="1">
      <c r="A53998" s="7"/>
      <c r="G53998" s="208"/>
      <c r="H53998" s="208"/>
      <c r="I53998" s="208"/>
      <c r="J53998" s="208"/>
      <c r="K53998" s="208"/>
      <c r="L53998" s="208"/>
      <c r="M53998" s="208"/>
      <c r="N53998" s="208"/>
      <c r="O53998" s="208"/>
      <c r="P53998" s="208"/>
      <c r="Q53998" s="208"/>
      <c r="R53998" s="208"/>
      <c r="S53998" s="208"/>
      <c r="T53998" s="208"/>
    </row>
    <row r="53999" spans="1:20" s="82" customFormat="1">
      <c r="A53999" s="7"/>
      <c r="G53999" s="208"/>
      <c r="H53999" s="208"/>
      <c r="I53999" s="208"/>
      <c r="J53999" s="208"/>
      <c r="K53999" s="208"/>
      <c r="L53999" s="208"/>
      <c r="M53999" s="208"/>
      <c r="N53999" s="208"/>
      <c r="O53999" s="208"/>
      <c r="P53999" s="208"/>
      <c r="Q53999" s="208"/>
      <c r="R53999" s="208"/>
      <c r="S53999" s="208"/>
      <c r="T53999" s="208"/>
    </row>
    <row r="54000" spans="1:20" s="82" customFormat="1">
      <c r="A54000" s="7"/>
      <c r="G54000" s="208"/>
      <c r="H54000" s="208"/>
      <c r="I54000" s="208"/>
      <c r="J54000" s="208"/>
      <c r="K54000" s="208"/>
      <c r="L54000" s="208"/>
      <c r="M54000" s="208"/>
      <c r="N54000" s="208"/>
      <c r="O54000" s="208"/>
      <c r="P54000" s="208"/>
      <c r="Q54000" s="208"/>
      <c r="R54000" s="208"/>
      <c r="S54000" s="208"/>
      <c r="T54000" s="208"/>
    </row>
    <row r="54001" spans="1:20" s="82" customFormat="1">
      <c r="A54001" s="7"/>
      <c r="G54001" s="208"/>
      <c r="H54001" s="208"/>
      <c r="I54001" s="208"/>
      <c r="J54001" s="208"/>
      <c r="K54001" s="208"/>
      <c r="L54001" s="208"/>
      <c r="M54001" s="208"/>
      <c r="N54001" s="208"/>
      <c r="O54001" s="208"/>
      <c r="P54001" s="208"/>
      <c r="Q54001" s="208"/>
      <c r="R54001" s="208"/>
      <c r="S54001" s="208"/>
      <c r="T54001" s="208"/>
    </row>
    <row r="54002" spans="1:20" s="82" customFormat="1">
      <c r="A54002" s="7"/>
      <c r="G54002" s="208"/>
      <c r="H54002" s="208"/>
      <c r="I54002" s="208"/>
      <c r="J54002" s="208"/>
      <c r="K54002" s="208"/>
      <c r="L54002" s="208"/>
      <c r="M54002" s="208"/>
      <c r="N54002" s="208"/>
      <c r="O54002" s="208"/>
      <c r="P54002" s="208"/>
      <c r="Q54002" s="208"/>
      <c r="R54002" s="208"/>
      <c r="S54002" s="208"/>
      <c r="T54002" s="208"/>
    </row>
    <row r="54003" spans="1:20" s="82" customFormat="1">
      <c r="A54003" s="7"/>
      <c r="G54003" s="208"/>
      <c r="H54003" s="208"/>
      <c r="I54003" s="208"/>
      <c r="J54003" s="208"/>
      <c r="K54003" s="208"/>
      <c r="L54003" s="208"/>
      <c r="M54003" s="208"/>
      <c r="N54003" s="208"/>
      <c r="O54003" s="208"/>
      <c r="P54003" s="208"/>
      <c r="Q54003" s="208"/>
      <c r="R54003" s="208"/>
      <c r="S54003" s="208"/>
      <c r="T54003" s="208"/>
    </row>
    <row r="54004" spans="1:20" s="82" customFormat="1">
      <c r="A54004" s="7"/>
      <c r="G54004" s="208"/>
      <c r="H54004" s="208"/>
      <c r="I54004" s="208"/>
      <c r="J54004" s="208"/>
      <c r="K54004" s="208"/>
      <c r="L54004" s="208"/>
      <c r="M54004" s="208"/>
      <c r="N54004" s="208"/>
      <c r="O54004" s="208"/>
      <c r="P54004" s="208"/>
      <c r="Q54004" s="208"/>
      <c r="R54004" s="208"/>
      <c r="S54004" s="208"/>
      <c r="T54004" s="208"/>
    </row>
    <row r="54005" spans="1:20" s="82" customFormat="1">
      <c r="A54005" s="7"/>
      <c r="G54005" s="208"/>
      <c r="H54005" s="208"/>
      <c r="I54005" s="208"/>
      <c r="J54005" s="208"/>
      <c r="K54005" s="208"/>
      <c r="L54005" s="208"/>
      <c r="M54005" s="208"/>
      <c r="N54005" s="208"/>
      <c r="O54005" s="208"/>
      <c r="P54005" s="208"/>
      <c r="Q54005" s="208"/>
      <c r="R54005" s="208"/>
      <c r="S54005" s="208"/>
      <c r="T54005" s="208"/>
    </row>
    <row r="54006" spans="1:20" s="82" customFormat="1">
      <c r="A54006" s="7"/>
      <c r="G54006" s="208"/>
      <c r="H54006" s="208"/>
      <c r="I54006" s="208"/>
      <c r="J54006" s="208"/>
      <c r="K54006" s="208"/>
      <c r="L54006" s="208"/>
      <c r="M54006" s="208"/>
      <c r="N54006" s="208"/>
      <c r="O54006" s="208"/>
      <c r="P54006" s="208"/>
      <c r="Q54006" s="208"/>
      <c r="R54006" s="208"/>
      <c r="S54006" s="208"/>
      <c r="T54006" s="208"/>
    </row>
    <row r="54007" spans="1:20" s="82" customFormat="1">
      <c r="A54007" s="7"/>
      <c r="G54007" s="208"/>
      <c r="H54007" s="208"/>
      <c r="I54007" s="208"/>
      <c r="J54007" s="208"/>
      <c r="K54007" s="208"/>
      <c r="L54007" s="208"/>
      <c r="M54007" s="208"/>
      <c r="N54007" s="208"/>
      <c r="O54007" s="208"/>
      <c r="P54007" s="208"/>
      <c r="Q54007" s="208"/>
      <c r="R54007" s="208"/>
      <c r="S54007" s="208"/>
      <c r="T54007" s="208"/>
    </row>
    <row r="54008" spans="1:20" s="82" customFormat="1">
      <c r="A54008" s="7"/>
      <c r="G54008" s="208"/>
      <c r="H54008" s="208"/>
      <c r="I54008" s="208"/>
      <c r="J54008" s="208"/>
      <c r="K54008" s="208"/>
      <c r="L54008" s="208"/>
      <c r="M54008" s="208"/>
      <c r="N54008" s="208"/>
      <c r="O54008" s="208"/>
      <c r="P54008" s="208"/>
      <c r="Q54008" s="208"/>
      <c r="R54008" s="208"/>
      <c r="S54008" s="208"/>
      <c r="T54008" s="208"/>
    </row>
    <row r="54009" spans="1:20" s="82" customFormat="1">
      <c r="A54009" s="7"/>
      <c r="G54009" s="208"/>
      <c r="H54009" s="208"/>
      <c r="I54009" s="208"/>
      <c r="J54009" s="208"/>
      <c r="K54009" s="208"/>
      <c r="L54009" s="208"/>
      <c r="M54009" s="208"/>
      <c r="N54009" s="208"/>
      <c r="O54009" s="208"/>
      <c r="P54009" s="208"/>
      <c r="Q54009" s="208"/>
      <c r="R54009" s="208"/>
      <c r="S54009" s="208"/>
      <c r="T54009" s="208"/>
    </row>
    <row r="54010" spans="1:20" s="82" customFormat="1">
      <c r="A54010" s="7"/>
      <c r="G54010" s="208"/>
      <c r="H54010" s="208"/>
      <c r="I54010" s="208"/>
      <c r="J54010" s="208"/>
      <c r="K54010" s="208"/>
      <c r="L54010" s="208"/>
      <c r="M54010" s="208"/>
      <c r="N54010" s="208"/>
      <c r="O54010" s="208"/>
      <c r="P54010" s="208"/>
      <c r="Q54010" s="208"/>
      <c r="R54010" s="208"/>
      <c r="S54010" s="208"/>
      <c r="T54010" s="208"/>
    </row>
    <row r="54011" spans="1:20" s="82" customFormat="1">
      <c r="A54011" s="7"/>
      <c r="G54011" s="208"/>
      <c r="H54011" s="208"/>
      <c r="I54011" s="208"/>
      <c r="J54011" s="208"/>
      <c r="K54011" s="208"/>
      <c r="L54011" s="208"/>
      <c r="M54011" s="208"/>
      <c r="N54011" s="208"/>
      <c r="O54011" s="208"/>
      <c r="P54011" s="208"/>
      <c r="Q54011" s="208"/>
      <c r="R54011" s="208"/>
      <c r="S54011" s="208"/>
      <c r="T54011" s="208"/>
    </row>
    <row r="54012" spans="1:20" s="82" customFormat="1">
      <c r="A54012" s="7"/>
      <c r="G54012" s="208"/>
      <c r="H54012" s="208"/>
      <c r="I54012" s="208"/>
      <c r="J54012" s="208"/>
      <c r="K54012" s="208"/>
      <c r="L54012" s="208"/>
      <c r="M54012" s="208"/>
      <c r="N54012" s="208"/>
      <c r="O54012" s="208"/>
      <c r="P54012" s="208"/>
      <c r="Q54012" s="208"/>
      <c r="R54012" s="208"/>
      <c r="S54012" s="208"/>
      <c r="T54012" s="208"/>
    </row>
    <row r="54013" spans="1:20" s="82" customFormat="1">
      <c r="A54013" s="7"/>
      <c r="G54013" s="208"/>
      <c r="H54013" s="208"/>
      <c r="I54013" s="208"/>
      <c r="J54013" s="208"/>
      <c r="K54013" s="208"/>
      <c r="L54013" s="208"/>
      <c r="M54013" s="208"/>
      <c r="N54013" s="208"/>
      <c r="O54013" s="208"/>
      <c r="P54013" s="208"/>
      <c r="Q54013" s="208"/>
      <c r="R54013" s="208"/>
      <c r="S54013" s="208"/>
      <c r="T54013" s="208"/>
    </row>
    <row r="54014" spans="1:20" s="82" customFormat="1">
      <c r="A54014" s="7"/>
      <c r="G54014" s="208"/>
      <c r="H54014" s="208"/>
      <c r="I54014" s="208"/>
      <c r="J54014" s="208"/>
      <c r="K54014" s="208"/>
      <c r="L54014" s="208"/>
      <c r="M54014" s="208"/>
      <c r="N54014" s="208"/>
      <c r="O54014" s="208"/>
      <c r="P54014" s="208"/>
      <c r="Q54014" s="208"/>
      <c r="R54014" s="208"/>
      <c r="S54014" s="208"/>
      <c r="T54014" s="208"/>
    </row>
    <row r="54015" spans="1:20" s="82" customFormat="1">
      <c r="A54015" s="7"/>
      <c r="G54015" s="208"/>
      <c r="H54015" s="208"/>
      <c r="I54015" s="208"/>
      <c r="J54015" s="208"/>
      <c r="K54015" s="208"/>
      <c r="L54015" s="208"/>
      <c r="M54015" s="208"/>
      <c r="N54015" s="208"/>
      <c r="O54015" s="208"/>
      <c r="P54015" s="208"/>
      <c r="Q54015" s="208"/>
      <c r="R54015" s="208"/>
      <c r="S54015" s="208"/>
      <c r="T54015" s="208"/>
    </row>
    <row r="54016" spans="1:20" s="82" customFormat="1">
      <c r="A54016" s="7"/>
      <c r="G54016" s="208"/>
      <c r="H54016" s="208"/>
      <c r="I54016" s="208"/>
      <c r="J54016" s="208"/>
      <c r="K54016" s="208"/>
      <c r="L54016" s="208"/>
      <c r="M54016" s="208"/>
      <c r="N54016" s="208"/>
      <c r="O54016" s="208"/>
      <c r="P54016" s="208"/>
      <c r="Q54016" s="208"/>
      <c r="R54016" s="208"/>
      <c r="S54016" s="208"/>
      <c r="T54016" s="208"/>
    </row>
    <row r="54017" spans="1:20" s="82" customFormat="1">
      <c r="A54017" s="7"/>
      <c r="G54017" s="208"/>
      <c r="H54017" s="208"/>
      <c r="I54017" s="208"/>
      <c r="J54017" s="208"/>
      <c r="K54017" s="208"/>
      <c r="L54017" s="208"/>
      <c r="M54017" s="208"/>
      <c r="N54017" s="208"/>
      <c r="O54017" s="208"/>
      <c r="P54017" s="208"/>
      <c r="Q54017" s="208"/>
      <c r="R54017" s="208"/>
      <c r="S54017" s="208"/>
      <c r="T54017" s="208"/>
    </row>
    <row r="54018" spans="1:20" s="82" customFormat="1">
      <c r="A54018" s="7"/>
      <c r="G54018" s="208"/>
      <c r="H54018" s="208"/>
      <c r="I54018" s="208"/>
      <c r="J54018" s="208"/>
      <c r="K54018" s="208"/>
      <c r="L54018" s="208"/>
      <c r="M54018" s="208"/>
      <c r="N54018" s="208"/>
      <c r="O54018" s="208"/>
      <c r="P54018" s="208"/>
      <c r="Q54018" s="208"/>
      <c r="R54018" s="208"/>
      <c r="S54018" s="208"/>
      <c r="T54018" s="208"/>
    </row>
    <row r="54019" spans="1:20" s="82" customFormat="1">
      <c r="A54019" s="7"/>
      <c r="G54019" s="208"/>
      <c r="H54019" s="208"/>
      <c r="I54019" s="208"/>
      <c r="J54019" s="208"/>
      <c r="K54019" s="208"/>
      <c r="L54019" s="208"/>
      <c r="M54019" s="208"/>
      <c r="N54019" s="208"/>
      <c r="O54019" s="208"/>
      <c r="P54019" s="208"/>
      <c r="Q54019" s="208"/>
      <c r="R54019" s="208"/>
      <c r="S54019" s="208"/>
      <c r="T54019" s="208"/>
    </row>
    <row r="54020" spans="1:20" s="82" customFormat="1">
      <c r="A54020" s="7"/>
      <c r="G54020" s="208"/>
      <c r="H54020" s="208"/>
      <c r="I54020" s="208"/>
      <c r="J54020" s="208"/>
      <c r="K54020" s="208"/>
      <c r="L54020" s="208"/>
      <c r="M54020" s="208"/>
      <c r="N54020" s="208"/>
      <c r="O54020" s="208"/>
      <c r="P54020" s="208"/>
      <c r="Q54020" s="208"/>
      <c r="R54020" s="208"/>
      <c r="S54020" s="208"/>
      <c r="T54020" s="208"/>
    </row>
    <row r="54021" spans="1:20" s="82" customFormat="1">
      <c r="A54021" s="7"/>
      <c r="G54021" s="208"/>
      <c r="H54021" s="208"/>
      <c r="I54021" s="208"/>
      <c r="J54021" s="208"/>
      <c r="K54021" s="208"/>
      <c r="L54021" s="208"/>
      <c r="M54021" s="208"/>
      <c r="N54021" s="208"/>
      <c r="O54021" s="208"/>
      <c r="P54021" s="208"/>
      <c r="Q54021" s="208"/>
      <c r="R54021" s="208"/>
      <c r="S54021" s="208"/>
      <c r="T54021" s="208"/>
    </row>
    <row r="54022" spans="1:20" s="82" customFormat="1">
      <c r="A54022" s="7"/>
      <c r="G54022" s="208"/>
      <c r="H54022" s="208"/>
      <c r="I54022" s="208"/>
      <c r="J54022" s="208"/>
      <c r="K54022" s="208"/>
      <c r="L54022" s="208"/>
      <c r="M54022" s="208"/>
      <c r="N54022" s="208"/>
      <c r="O54022" s="208"/>
      <c r="P54022" s="208"/>
      <c r="Q54022" s="208"/>
      <c r="R54022" s="208"/>
      <c r="S54022" s="208"/>
      <c r="T54022" s="208"/>
    </row>
    <row r="54023" spans="1:20" s="82" customFormat="1">
      <c r="A54023" s="7"/>
      <c r="G54023" s="208"/>
      <c r="H54023" s="208"/>
      <c r="I54023" s="208"/>
      <c r="J54023" s="208"/>
      <c r="K54023" s="208"/>
      <c r="L54023" s="208"/>
      <c r="M54023" s="208"/>
      <c r="N54023" s="208"/>
      <c r="O54023" s="208"/>
      <c r="P54023" s="208"/>
      <c r="Q54023" s="208"/>
      <c r="R54023" s="208"/>
      <c r="S54023" s="208"/>
      <c r="T54023" s="208"/>
    </row>
    <row r="54024" spans="1:20" s="82" customFormat="1">
      <c r="A54024" s="7"/>
      <c r="G54024" s="208"/>
      <c r="H54024" s="208"/>
      <c r="I54024" s="208"/>
      <c r="J54024" s="208"/>
      <c r="K54024" s="208"/>
      <c r="L54024" s="208"/>
      <c r="M54024" s="208"/>
      <c r="N54024" s="208"/>
      <c r="O54024" s="208"/>
      <c r="P54024" s="208"/>
      <c r="Q54024" s="208"/>
      <c r="R54024" s="208"/>
      <c r="S54024" s="208"/>
      <c r="T54024" s="208"/>
    </row>
    <row r="54025" spans="1:20" s="82" customFormat="1">
      <c r="A54025" s="7"/>
      <c r="G54025" s="208"/>
      <c r="H54025" s="208"/>
      <c r="I54025" s="208"/>
      <c r="J54025" s="208"/>
      <c r="K54025" s="208"/>
      <c r="L54025" s="208"/>
      <c r="M54025" s="208"/>
      <c r="N54025" s="208"/>
      <c r="O54025" s="208"/>
      <c r="P54025" s="208"/>
      <c r="Q54025" s="208"/>
      <c r="R54025" s="208"/>
      <c r="S54025" s="208"/>
      <c r="T54025" s="208"/>
    </row>
    <row r="54026" spans="1:20" s="82" customFormat="1">
      <c r="A54026" s="7"/>
      <c r="G54026" s="208"/>
      <c r="H54026" s="208"/>
      <c r="I54026" s="208"/>
      <c r="J54026" s="208"/>
      <c r="K54026" s="208"/>
      <c r="L54026" s="208"/>
      <c r="M54026" s="208"/>
      <c r="N54026" s="208"/>
      <c r="O54026" s="208"/>
      <c r="P54026" s="208"/>
      <c r="Q54026" s="208"/>
      <c r="R54026" s="208"/>
      <c r="S54026" s="208"/>
      <c r="T54026" s="208"/>
    </row>
    <row r="54027" spans="1:20" s="82" customFormat="1">
      <c r="A54027" s="7"/>
      <c r="G54027" s="208"/>
      <c r="H54027" s="208"/>
      <c r="I54027" s="208"/>
      <c r="J54027" s="208"/>
      <c r="K54027" s="208"/>
      <c r="L54027" s="208"/>
      <c r="M54027" s="208"/>
      <c r="N54027" s="208"/>
      <c r="O54027" s="208"/>
      <c r="P54027" s="208"/>
      <c r="Q54027" s="208"/>
      <c r="R54027" s="208"/>
      <c r="S54027" s="208"/>
      <c r="T54027" s="208"/>
    </row>
    <row r="54028" spans="1:20" s="82" customFormat="1">
      <c r="A54028" s="7"/>
      <c r="G54028" s="208"/>
      <c r="H54028" s="208"/>
      <c r="I54028" s="208"/>
      <c r="J54028" s="208"/>
      <c r="K54028" s="208"/>
      <c r="L54028" s="208"/>
      <c r="M54028" s="208"/>
      <c r="N54028" s="208"/>
      <c r="O54028" s="208"/>
      <c r="P54028" s="208"/>
      <c r="Q54028" s="208"/>
      <c r="R54028" s="208"/>
      <c r="S54028" s="208"/>
      <c r="T54028" s="208"/>
    </row>
    <row r="54029" spans="1:20" s="82" customFormat="1">
      <c r="A54029" s="7"/>
      <c r="G54029" s="208"/>
      <c r="H54029" s="208"/>
      <c r="I54029" s="208"/>
      <c r="J54029" s="208"/>
      <c r="K54029" s="208"/>
      <c r="L54029" s="208"/>
      <c r="M54029" s="208"/>
      <c r="N54029" s="208"/>
      <c r="O54029" s="208"/>
      <c r="P54029" s="208"/>
      <c r="Q54029" s="208"/>
      <c r="R54029" s="208"/>
      <c r="S54029" s="208"/>
      <c r="T54029" s="208"/>
    </row>
    <row r="54030" spans="1:20" s="82" customFormat="1">
      <c r="A54030" s="7"/>
      <c r="G54030" s="208"/>
      <c r="H54030" s="208"/>
      <c r="I54030" s="208"/>
      <c r="J54030" s="208"/>
      <c r="K54030" s="208"/>
      <c r="L54030" s="208"/>
      <c r="M54030" s="208"/>
      <c r="N54030" s="208"/>
      <c r="O54030" s="208"/>
      <c r="P54030" s="208"/>
      <c r="Q54030" s="208"/>
      <c r="R54030" s="208"/>
      <c r="S54030" s="208"/>
      <c r="T54030" s="208"/>
    </row>
    <row r="54031" spans="1:20" s="82" customFormat="1">
      <c r="A54031" s="7"/>
      <c r="G54031" s="208"/>
      <c r="H54031" s="208"/>
      <c r="I54031" s="208"/>
      <c r="J54031" s="208"/>
      <c r="K54031" s="208"/>
      <c r="L54031" s="208"/>
      <c r="M54031" s="208"/>
      <c r="N54031" s="208"/>
      <c r="O54031" s="208"/>
      <c r="P54031" s="208"/>
      <c r="Q54031" s="208"/>
      <c r="R54031" s="208"/>
      <c r="S54031" s="208"/>
      <c r="T54031" s="208"/>
    </row>
    <row r="54032" spans="1:20" s="82" customFormat="1">
      <c r="A54032" s="7"/>
      <c r="G54032" s="208"/>
      <c r="H54032" s="208"/>
      <c r="I54032" s="208"/>
      <c r="J54032" s="208"/>
      <c r="K54032" s="208"/>
      <c r="L54032" s="208"/>
      <c r="M54032" s="208"/>
      <c r="N54032" s="208"/>
      <c r="O54032" s="208"/>
      <c r="P54032" s="208"/>
      <c r="Q54032" s="208"/>
      <c r="R54032" s="208"/>
      <c r="S54032" s="208"/>
      <c r="T54032" s="208"/>
    </row>
    <row r="54033" spans="1:20" s="82" customFormat="1">
      <c r="A54033" s="7"/>
      <c r="G54033" s="208"/>
      <c r="H54033" s="208"/>
      <c r="I54033" s="208"/>
      <c r="J54033" s="208"/>
      <c r="K54033" s="208"/>
      <c r="L54033" s="208"/>
      <c r="M54033" s="208"/>
      <c r="N54033" s="208"/>
      <c r="O54033" s="208"/>
      <c r="P54033" s="208"/>
      <c r="Q54033" s="208"/>
      <c r="R54033" s="208"/>
      <c r="S54033" s="208"/>
      <c r="T54033" s="208"/>
    </row>
    <row r="54034" spans="1:20" s="82" customFormat="1">
      <c r="A54034" s="7"/>
      <c r="G54034" s="208"/>
      <c r="H54034" s="208"/>
      <c r="I54034" s="208"/>
      <c r="J54034" s="208"/>
      <c r="K54034" s="208"/>
      <c r="L54034" s="208"/>
      <c r="M54034" s="208"/>
      <c r="N54034" s="208"/>
      <c r="O54034" s="208"/>
      <c r="P54034" s="208"/>
      <c r="Q54034" s="208"/>
      <c r="R54034" s="208"/>
      <c r="S54034" s="208"/>
      <c r="T54034" s="208"/>
    </row>
    <row r="54035" spans="1:20" s="82" customFormat="1">
      <c r="A54035" s="7"/>
      <c r="G54035" s="208"/>
      <c r="H54035" s="208"/>
      <c r="I54035" s="208"/>
      <c r="J54035" s="208"/>
      <c r="K54035" s="208"/>
      <c r="L54035" s="208"/>
      <c r="M54035" s="208"/>
      <c r="N54035" s="208"/>
      <c r="O54035" s="208"/>
      <c r="P54035" s="208"/>
      <c r="Q54035" s="208"/>
      <c r="R54035" s="208"/>
      <c r="S54035" s="208"/>
      <c r="T54035" s="208"/>
    </row>
    <row r="54036" spans="1:20" s="82" customFormat="1">
      <c r="A54036" s="7"/>
      <c r="G54036" s="208"/>
      <c r="H54036" s="208"/>
      <c r="I54036" s="208"/>
      <c r="J54036" s="208"/>
      <c r="K54036" s="208"/>
      <c r="L54036" s="208"/>
      <c r="M54036" s="208"/>
      <c r="N54036" s="208"/>
      <c r="O54036" s="208"/>
      <c r="P54036" s="208"/>
      <c r="Q54036" s="208"/>
      <c r="R54036" s="208"/>
      <c r="S54036" s="208"/>
      <c r="T54036" s="208"/>
    </row>
    <row r="54037" spans="1:20" s="82" customFormat="1">
      <c r="A54037" s="7"/>
      <c r="G54037" s="208"/>
      <c r="H54037" s="208"/>
      <c r="I54037" s="208"/>
      <c r="J54037" s="208"/>
      <c r="K54037" s="208"/>
      <c r="L54037" s="208"/>
      <c r="M54037" s="208"/>
      <c r="N54037" s="208"/>
      <c r="O54037" s="208"/>
      <c r="P54037" s="208"/>
      <c r="Q54037" s="208"/>
      <c r="R54037" s="208"/>
      <c r="S54037" s="208"/>
      <c r="T54037" s="208"/>
    </row>
    <row r="54038" spans="1:20" s="82" customFormat="1">
      <c r="A54038" s="7"/>
      <c r="G54038" s="208"/>
      <c r="H54038" s="208"/>
      <c r="I54038" s="208"/>
      <c r="J54038" s="208"/>
      <c r="K54038" s="208"/>
      <c r="L54038" s="208"/>
      <c r="M54038" s="208"/>
      <c r="N54038" s="208"/>
      <c r="O54038" s="208"/>
      <c r="P54038" s="208"/>
      <c r="Q54038" s="208"/>
      <c r="R54038" s="208"/>
      <c r="S54038" s="208"/>
      <c r="T54038" s="208"/>
    </row>
    <row r="54039" spans="1:20" s="82" customFormat="1">
      <c r="A54039" s="7"/>
      <c r="G54039" s="208"/>
      <c r="H54039" s="208"/>
      <c r="I54039" s="208"/>
      <c r="J54039" s="208"/>
      <c r="K54039" s="208"/>
      <c r="L54039" s="208"/>
      <c r="M54039" s="208"/>
      <c r="N54039" s="208"/>
      <c r="O54039" s="208"/>
      <c r="P54039" s="208"/>
      <c r="Q54039" s="208"/>
      <c r="R54039" s="208"/>
      <c r="S54039" s="208"/>
      <c r="T54039" s="208"/>
    </row>
    <row r="54040" spans="1:20" s="82" customFormat="1">
      <c r="A54040" s="7"/>
      <c r="G54040" s="208"/>
      <c r="H54040" s="208"/>
      <c r="I54040" s="208"/>
      <c r="J54040" s="208"/>
      <c r="K54040" s="208"/>
      <c r="L54040" s="208"/>
      <c r="M54040" s="208"/>
      <c r="N54040" s="208"/>
      <c r="O54040" s="208"/>
      <c r="P54040" s="208"/>
      <c r="Q54040" s="208"/>
      <c r="R54040" s="208"/>
      <c r="S54040" s="208"/>
      <c r="T54040" s="208"/>
    </row>
    <row r="54041" spans="1:20" s="82" customFormat="1">
      <c r="A54041" s="7"/>
      <c r="G54041" s="208"/>
      <c r="H54041" s="208"/>
      <c r="I54041" s="208"/>
      <c r="J54041" s="208"/>
      <c r="K54041" s="208"/>
      <c r="L54041" s="208"/>
      <c r="M54041" s="208"/>
      <c r="N54041" s="208"/>
      <c r="O54041" s="208"/>
      <c r="P54041" s="208"/>
      <c r="Q54041" s="208"/>
      <c r="R54041" s="208"/>
      <c r="S54041" s="208"/>
      <c r="T54041" s="208"/>
    </row>
    <row r="54042" spans="1:20" s="82" customFormat="1">
      <c r="A54042" s="7"/>
      <c r="G54042" s="208"/>
      <c r="H54042" s="208"/>
      <c r="I54042" s="208"/>
      <c r="J54042" s="208"/>
      <c r="K54042" s="208"/>
      <c r="L54042" s="208"/>
      <c r="M54042" s="208"/>
      <c r="N54042" s="208"/>
      <c r="O54042" s="208"/>
      <c r="P54042" s="208"/>
      <c r="Q54042" s="208"/>
      <c r="R54042" s="208"/>
      <c r="S54042" s="208"/>
      <c r="T54042" s="208"/>
    </row>
    <row r="54043" spans="1:20" s="82" customFormat="1">
      <c r="A54043" s="7"/>
      <c r="G54043" s="208"/>
      <c r="H54043" s="208"/>
      <c r="I54043" s="208"/>
      <c r="J54043" s="208"/>
      <c r="K54043" s="208"/>
      <c r="L54043" s="208"/>
      <c r="M54043" s="208"/>
      <c r="N54043" s="208"/>
      <c r="O54043" s="208"/>
      <c r="P54043" s="208"/>
      <c r="Q54043" s="208"/>
      <c r="R54043" s="208"/>
      <c r="S54043" s="208"/>
      <c r="T54043" s="208"/>
    </row>
    <row r="54044" spans="1:20" s="82" customFormat="1">
      <c r="A54044" s="7"/>
      <c r="G54044" s="208"/>
      <c r="H54044" s="208"/>
      <c r="I54044" s="208"/>
      <c r="J54044" s="208"/>
      <c r="K54044" s="208"/>
      <c r="L54044" s="208"/>
      <c r="M54044" s="208"/>
      <c r="N54044" s="208"/>
      <c r="O54044" s="208"/>
      <c r="P54044" s="208"/>
      <c r="Q54044" s="208"/>
      <c r="R54044" s="208"/>
      <c r="S54044" s="208"/>
      <c r="T54044" s="208"/>
    </row>
    <row r="54045" spans="1:20" s="82" customFormat="1">
      <c r="A54045" s="7"/>
      <c r="G54045" s="208"/>
      <c r="H54045" s="208"/>
      <c r="I54045" s="208"/>
      <c r="J54045" s="208"/>
      <c r="K54045" s="208"/>
      <c r="L54045" s="208"/>
      <c r="M54045" s="208"/>
      <c r="N54045" s="208"/>
      <c r="O54045" s="208"/>
      <c r="P54045" s="208"/>
      <c r="Q54045" s="208"/>
      <c r="R54045" s="208"/>
      <c r="S54045" s="208"/>
      <c r="T54045" s="208"/>
    </row>
    <row r="54046" spans="1:20" s="82" customFormat="1">
      <c r="A54046" s="7"/>
      <c r="G54046" s="208"/>
      <c r="H54046" s="208"/>
      <c r="I54046" s="208"/>
      <c r="J54046" s="208"/>
      <c r="K54046" s="208"/>
      <c r="L54046" s="208"/>
      <c r="M54046" s="208"/>
      <c r="N54046" s="208"/>
      <c r="O54046" s="208"/>
      <c r="P54046" s="208"/>
      <c r="Q54046" s="208"/>
      <c r="R54046" s="208"/>
      <c r="S54046" s="208"/>
      <c r="T54046" s="208"/>
    </row>
    <row r="54047" spans="1:20" s="82" customFormat="1">
      <c r="A54047" s="7"/>
      <c r="G54047" s="208"/>
      <c r="H54047" s="208"/>
      <c r="I54047" s="208"/>
      <c r="J54047" s="208"/>
      <c r="K54047" s="208"/>
      <c r="L54047" s="208"/>
      <c r="M54047" s="208"/>
      <c r="N54047" s="208"/>
      <c r="O54047" s="208"/>
      <c r="P54047" s="208"/>
      <c r="Q54047" s="208"/>
      <c r="R54047" s="208"/>
      <c r="S54047" s="208"/>
      <c r="T54047" s="208"/>
    </row>
    <row r="54048" spans="1:20" s="82" customFormat="1">
      <c r="A54048" s="7"/>
      <c r="G54048" s="208"/>
      <c r="H54048" s="208"/>
      <c r="I54048" s="208"/>
      <c r="J54048" s="208"/>
      <c r="K54048" s="208"/>
      <c r="L54048" s="208"/>
      <c r="M54048" s="208"/>
      <c r="N54048" s="208"/>
      <c r="O54048" s="208"/>
      <c r="P54048" s="208"/>
      <c r="Q54048" s="208"/>
      <c r="R54048" s="208"/>
      <c r="S54048" s="208"/>
      <c r="T54048" s="208"/>
    </row>
    <row r="54049" spans="1:20" s="82" customFormat="1">
      <c r="A54049" s="7"/>
      <c r="G54049" s="208"/>
      <c r="H54049" s="208"/>
      <c r="I54049" s="208"/>
      <c r="J54049" s="208"/>
      <c r="K54049" s="208"/>
      <c r="L54049" s="208"/>
      <c r="M54049" s="208"/>
      <c r="N54049" s="208"/>
      <c r="O54049" s="208"/>
      <c r="P54049" s="208"/>
      <c r="Q54049" s="208"/>
      <c r="R54049" s="208"/>
      <c r="S54049" s="208"/>
      <c r="T54049" s="208"/>
    </row>
    <row r="54050" spans="1:20" s="82" customFormat="1">
      <c r="A54050" s="7"/>
      <c r="G54050" s="208"/>
      <c r="H54050" s="208"/>
      <c r="I54050" s="208"/>
      <c r="J54050" s="208"/>
      <c r="K54050" s="208"/>
      <c r="L54050" s="208"/>
      <c r="M54050" s="208"/>
      <c r="N54050" s="208"/>
      <c r="O54050" s="208"/>
      <c r="P54050" s="208"/>
      <c r="Q54050" s="208"/>
      <c r="R54050" s="208"/>
      <c r="S54050" s="208"/>
      <c r="T54050" s="208"/>
    </row>
    <row r="54051" spans="1:20" s="82" customFormat="1">
      <c r="A54051" s="7"/>
      <c r="G54051" s="208"/>
      <c r="H54051" s="208"/>
      <c r="I54051" s="208"/>
      <c r="J54051" s="208"/>
      <c r="K54051" s="208"/>
      <c r="L54051" s="208"/>
      <c r="M54051" s="208"/>
      <c r="N54051" s="208"/>
      <c r="O54051" s="208"/>
      <c r="P54051" s="208"/>
      <c r="Q54051" s="208"/>
      <c r="R54051" s="208"/>
      <c r="S54051" s="208"/>
      <c r="T54051" s="208"/>
    </row>
    <row r="54052" spans="1:20" s="82" customFormat="1">
      <c r="A54052" s="7"/>
      <c r="G54052" s="208"/>
      <c r="H54052" s="208"/>
      <c r="I54052" s="208"/>
      <c r="J54052" s="208"/>
      <c r="K54052" s="208"/>
      <c r="L54052" s="208"/>
      <c r="M54052" s="208"/>
      <c r="N54052" s="208"/>
      <c r="O54052" s="208"/>
      <c r="P54052" s="208"/>
      <c r="Q54052" s="208"/>
      <c r="R54052" s="208"/>
      <c r="S54052" s="208"/>
      <c r="T54052" s="208"/>
    </row>
    <row r="54053" spans="1:20" s="82" customFormat="1">
      <c r="A54053" s="7"/>
      <c r="G54053" s="208"/>
      <c r="H54053" s="208"/>
      <c r="I54053" s="208"/>
      <c r="J54053" s="208"/>
      <c r="K54053" s="208"/>
      <c r="L54053" s="208"/>
      <c r="M54053" s="208"/>
      <c r="N54053" s="208"/>
      <c r="O54053" s="208"/>
      <c r="P54053" s="208"/>
      <c r="Q54053" s="208"/>
      <c r="R54053" s="208"/>
      <c r="S54053" s="208"/>
      <c r="T54053" s="208"/>
    </row>
    <row r="54054" spans="1:20" s="82" customFormat="1">
      <c r="A54054" s="7"/>
      <c r="G54054" s="208"/>
      <c r="H54054" s="208"/>
      <c r="I54054" s="208"/>
      <c r="J54054" s="208"/>
      <c r="K54054" s="208"/>
      <c r="L54054" s="208"/>
      <c r="M54054" s="208"/>
      <c r="N54054" s="208"/>
      <c r="O54054" s="208"/>
      <c r="P54054" s="208"/>
      <c r="Q54054" s="208"/>
      <c r="R54054" s="208"/>
      <c r="S54054" s="208"/>
      <c r="T54054" s="208"/>
    </row>
    <row r="54055" spans="1:20" s="82" customFormat="1">
      <c r="A54055" s="7"/>
      <c r="G54055" s="208"/>
      <c r="H54055" s="208"/>
      <c r="I54055" s="208"/>
      <c r="J54055" s="208"/>
      <c r="K54055" s="208"/>
      <c r="L54055" s="208"/>
      <c r="M54055" s="208"/>
      <c r="N54055" s="208"/>
      <c r="O54055" s="208"/>
      <c r="P54055" s="208"/>
      <c r="Q54055" s="208"/>
      <c r="R54055" s="208"/>
      <c r="S54055" s="208"/>
      <c r="T54055" s="208"/>
    </row>
    <row r="54056" spans="1:20" s="82" customFormat="1">
      <c r="A54056" s="7"/>
      <c r="G54056" s="208"/>
      <c r="H54056" s="208"/>
      <c r="I54056" s="208"/>
      <c r="J54056" s="208"/>
      <c r="K54056" s="208"/>
      <c r="L54056" s="208"/>
      <c r="M54056" s="208"/>
      <c r="N54056" s="208"/>
      <c r="O54056" s="208"/>
      <c r="P54056" s="208"/>
      <c r="Q54056" s="208"/>
      <c r="R54056" s="208"/>
      <c r="S54056" s="208"/>
      <c r="T54056" s="208"/>
    </row>
    <row r="54057" spans="1:20" s="82" customFormat="1">
      <c r="A54057" s="7"/>
      <c r="G54057" s="208"/>
      <c r="H54057" s="208"/>
      <c r="I54057" s="208"/>
      <c r="J54057" s="208"/>
      <c r="K54057" s="208"/>
      <c r="L54057" s="208"/>
      <c r="M54057" s="208"/>
      <c r="N54057" s="208"/>
      <c r="O54057" s="208"/>
      <c r="P54057" s="208"/>
      <c r="Q54057" s="208"/>
      <c r="R54057" s="208"/>
      <c r="S54057" s="208"/>
      <c r="T54057" s="208"/>
    </row>
    <row r="54058" spans="1:20" s="82" customFormat="1">
      <c r="A54058" s="7"/>
      <c r="G54058" s="208"/>
      <c r="H54058" s="208"/>
      <c r="I54058" s="208"/>
      <c r="J54058" s="208"/>
      <c r="K54058" s="208"/>
      <c r="L54058" s="208"/>
      <c r="M54058" s="208"/>
      <c r="N54058" s="208"/>
      <c r="O54058" s="208"/>
      <c r="P54058" s="208"/>
      <c r="Q54058" s="208"/>
      <c r="R54058" s="208"/>
      <c r="S54058" s="208"/>
      <c r="T54058" s="208"/>
    </row>
    <row r="54059" spans="1:20" s="82" customFormat="1">
      <c r="A54059" s="7"/>
      <c r="G54059" s="208"/>
      <c r="H54059" s="208"/>
      <c r="I54059" s="208"/>
      <c r="J54059" s="208"/>
      <c r="K54059" s="208"/>
      <c r="L54059" s="208"/>
      <c r="M54059" s="208"/>
      <c r="N54059" s="208"/>
      <c r="O54059" s="208"/>
      <c r="P54059" s="208"/>
      <c r="Q54059" s="208"/>
      <c r="R54059" s="208"/>
      <c r="S54059" s="208"/>
      <c r="T54059" s="208"/>
    </row>
    <row r="54060" spans="1:20" s="82" customFormat="1">
      <c r="A54060" s="7"/>
      <c r="G54060" s="208"/>
      <c r="H54060" s="208"/>
      <c r="I54060" s="208"/>
      <c r="J54060" s="208"/>
      <c r="K54060" s="208"/>
      <c r="L54060" s="208"/>
      <c r="M54060" s="208"/>
      <c r="N54060" s="208"/>
      <c r="O54060" s="208"/>
      <c r="P54060" s="208"/>
      <c r="Q54060" s="208"/>
      <c r="R54060" s="208"/>
      <c r="S54060" s="208"/>
      <c r="T54060" s="208"/>
    </row>
    <row r="54061" spans="1:20" s="82" customFormat="1">
      <c r="A54061" s="7"/>
      <c r="G54061" s="208"/>
      <c r="H54061" s="208"/>
      <c r="I54061" s="208"/>
      <c r="J54061" s="208"/>
      <c r="K54061" s="208"/>
      <c r="L54061" s="208"/>
      <c r="M54061" s="208"/>
      <c r="N54061" s="208"/>
      <c r="O54061" s="208"/>
      <c r="P54061" s="208"/>
      <c r="Q54061" s="208"/>
      <c r="R54061" s="208"/>
      <c r="S54061" s="208"/>
      <c r="T54061" s="208"/>
    </row>
    <row r="54062" spans="1:20" s="82" customFormat="1">
      <c r="A54062" s="7"/>
      <c r="G54062" s="208"/>
      <c r="H54062" s="208"/>
      <c r="I54062" s="208"/>
      <c r="J54062" s="208"/>
      <c r="K54062" s="208"/>
      <c r="L54062" s="208"/>
      <c r="M54062" s="208"/>
      <c r="N54062" s="208"/>
      <c r="O54062" s="208"/>
      <c r="P54062" s="208"/>
      <c r="Q54062" s="208"/>
      <c r="R54062" s="208"/>
      <c r="S54062" s="208"/>
      <c r="T54062" s="208"/>
    </row>
    <row r="54063" spans="1:20" s="82" customFormat="1">
      <c r="A54063" s="7"/>
      <c r="G54063" s="208"/>
      <c r="H54063" s="208"/>
      <c r="I54063" s="208"/>
      <c r="J54063" s="208"/>
      <c r="K54063" s="208"/>
      <c r="L54063" s="208"/>
      <c r="M54063" s="208"/>
      <c r="N54063" s="208"/>
      <c r="O54063" s="208"/>
      <c r="P54063" s="208"/>
      <c r="Q54063" s="208"/>
      <c r="R54063" s="208"/>
      <c r="S54063" s="208"/>
      <c r="T54063" s="208"/>
    </row>
    <row r="54064" spans="1:20" s="82" customFormat="1">
      <c r="A54064" s="7"/>
      <c r="G54064" s="208"/>
      <c r="H54064" s="208"/>
      <c r="I54064" s="208"/>
      <c r="J54064" s="208"/>
      <c r="K54064" s="208"/>
      <c r="L54064" s="208"/>
      <c r="M54064" s="208"/>
      <c r="N54064" s="208"/>
      <c r="O54064" s="208"/>
      <c r="P54064" s="208"/>
      <c r="Q54064" s="208"/>
      <c r="R54064" s="208"/>
      <c r="S54064" s="208"/>
      <c r="T54064" s="208"/>
    </row>
    <row r="54065" spans="1:20" s="82" customFormat="1">
      <c r="A54065" s="7"/>
      <c r="G54065" s="208"/>
      <c r="H54065" s="208"/>
      <c r="I54065" s="208"/>
      <c r="J54065" s="208"/>
      <c r="K54065" s="208"/>
      <c r="L54065" s="208"/>
      <c r="M54065" s="208"/>
      <c r="N54065" s="208"/>
      <c r="O54065" s="208"/>
      <c r="P54065" s="208"/>
      <c r="Q54065" s="208"/>
      <c r="R54065" s="208"/>
      <c r="S54065" s="208"/>
      <c r="T54065" s="208"/>
    </row>
    <row r="54066" spans="1:20" s="82" customFormat="1">
      <c r="A54066" s="7"/>
      <c r="G54066" s="208"/>
      <c r="H54066" s="208"/>
      <c r="I54066" s="208"/>
      <c r="J54066" s="208"/>
      <c r="K54066" s="208"/>
      <c r="L54066" s="208"/>
      <c r="M54066" s="208"/>
      <c r="N54066" s="208"/>
      <c r="O54066" s="208"/>
      <c r="P54066" s="208"/>
      <c r="Q54066" s="208"/>
      <c r="R54066" s="208"/>
      <c r="S54066" s="208"/>
      <c r="T54066" s="208"/>
    </row>
    <row r="54067" spans="1:20" s="82" customFormat="1">
      <c r="A54067" s="7"/>
      <c r="G54067" s="208"/>
      <c r="H54067" s="208"/>
      <c r="I54067" s="208"/>
      <c r="J54067" s="208"/>
      <c r="K54067" s="208"/>
      <c r="L54067" s="208"/>
      <c r="M54067" s="208"/>
      <c r="N54067" s="208"/>
      <c r="O54067" s="208"/>
      <c r="P54067" s="208"/>
      <c r="Q54067" s="208"/>
      <c r="R54067" s="208"/>
      <c r="S54067" s="208"/>
      <c r="T54067" s="208"/>
    </row>
    <row r="54068" spans="1:20" s="82" customFormat="1">
      <c r="A54068" s="7"/>
      <c r="G54068" s="208"/>
      <c r="H54068" s="208"/>
      <c r="I54068" s="208"/>
      <c r="J54068" s="208"/>
      <c r="K54068" s="208"/>
      <c r="L54068" s="208"/>
      <c r="M54068" s="208"/>
      <c r="N54068" s="208"/>
      <c r="O54068" s="208"/>
      <c r="P54068" s="208"/>
      <c r="Q54068" s="208"/>
      <c r="R54068" s="208"/>
      <c r="S54068" s="208"/>
      <c r="T54068" s="208"/>
    </row>
    <row r="54069" spans="1:20" s="82" customFormat="1">
      <c r="A54069" s="7"/>
      <c r="G54069" s="208"/>
      <c r="H54069" s="208"/>
      <c r="I54069" s="208"/>
      <c r="J54069" s="208"/>
      <c r="K54069" s="208"/>
      <c r="L54069" s="208"/>
      <c r="M54069" s="208"/>
      <c r="N54069" s="208"/>
      <c r="O54069" s="208"/>
      <c r="P54069" s="208"/>
      <c r="Q54069" s="208"/>
      <c r="R54069" s="208"/>
      <c r="S54069" s="208"/>
      <c r="T54069" s="208"/>
    </row>
    <row r="54070" spans="1:20" s="82" customFormat="1">
      <c r="A54070" s="7"/>
      <c r="G54070" s="208"/>
      <c r="H54070" s="208"/>
      <c r="I54070" s="208"/>
      <c r="J54070" s="208"/>
      <c r="K54070" s="208"/>
      <c r="L54070" s="208"/>
      <c r="M54070" s="208"/>
      <c r="N54070" s="208"/>
      <c r="O54070" s="208"/>
      <c r="P54070" s="208"/>
      <c r="Q54070" s="208"/>
      <c r="R54070" s="208"/>
      <c r="S54070" s="208"/>
      <c r="T54070" s="208"/>
    </row>
    <row r="54071" spans="1:20" s="82" customFormat="1">
      <c r="A54071" s="7"/>
      <c r="G54071" s="208"/>
      <c r="H54071" s="208"/>
      <c r="I54071" s="208"/>
      <c r="J54071" s="208"/>
      <c r="K54071" s="208"/>
      <c r="L54071" s="208"/>
      <c r="M54071" s="208"/>
      <c r="N54071" s="208"/>
      <c r="O54071" s="208"/>
      <c r="P54071" s="208"/>
      <c r="Q54071" s="208"/>
      <c r="R54071" s="208"/>
      <c r="S54071" s="208"/>
      <c r="T54071" s="208"/>
    </row>
    <row r="54072" spans="1:20" s="82" customFormat="1">
      <c r="A54072" s="7"/>
      <c r="G54072" s="208"/>
      <c r="H54072" s="208"/>
      <c r="I54072" s="208"/>
      <c r="J54072" s="208"/>
      <c r="K54072" s="208"/>
      <c r="L54072" s="208"/>
      <c r="M54072" s="208"/>
      <c r="N54072" s="208"/>
      <c r="O54072" s="208"/>
      <c r="P54072" s="208"/>
      <c r="Q54072" s="208"/>
      <c r="R54072" s="208"/>
      <c r="S54072" s="208"/>
      <c r="T54072" s="208"/>
    </row>
    <row r="54073" spans="1:20" s="82" customFormat="1">
      <c r="A54073" s="7"/>
      <c r="G54073" s="208"/>
      <c r="H54073" s="208"/>
      <c r="I54073" s="208"/>
      <c r="J54073" s="208"/>
      <c r="K54073" s="208"/>
      <c r="L54073" s="208"/>
      <c r="M54073" s="208"/>
      <c r="N54073" s="208"/>
      <c r="O54073" s="208"/>
      <c r="P54073" s="208"/>
      <c r="Q54073" s="208"/>
      <c r="R54073" s="208"/>
      <c r="S54073" s="208"/>
      <c r="T54073" s="208"/>
    </row>
    <row r="54074" spans="1:20" s="82" customFormat="1">
      <c r="A54074" s="7"/>
      <c r="G54074" s="208"/>
      <c r="H54074" s="208"/>
      <c r="I54074" s="208"/>
      <c r="J54074" s="208"/>
      <c r="K54074" s="208"/>
      <c r="L54074" s="208"/>
      <c r="M54074" s="208"/>
      <c r="N54074" s="208"/>
      <c r="O54074" s="208"/>
      <c r="P54074" s="208"/>
      <c r="Q54074" s="208"/>
      <c r="R54074" s="208"/>
      <c r="S54074" s="208"/>
      <c r="T54074" s="208"/>
    </row>
    <row r="54075" spans="1:20" s="82" customFormat="1">
      <c r="A54075" s="7"/>
      <c r="G54075" s="208"/>
      <c r="H54075" s="208"/>
      <c r="I54075" s="208"/>
      <c r="J54075" s="208"/>
      <c r="K54075" s="208"/>
      <c r="L54075" s="208"/>
      <c r="M54075" s="208"/>
      <c r="N54075" s="208"/>
      <c r="O54075" s="208"/>
      <c r="P54075" s="208"/>
      <c r="Q54075" s="208"/>
      <c r="R54075" s="208"/>
      <c r="S54075" s="208"/>
      <c r="T54075" s="208"/>
    </row>
    <row r="54076" spans="1:20" s="82" customFormat="1">
      <c r="A54076" s="7"/>
      <c r="G54076" s="208"/>
      <c r="H54076" s="208"/>
      <c r="I54076" s="208"/>
      <c r="J54076" s="208"/>
      <c r="K54076" s="208"/>
      <c r="L54076" s="208"/>
      <c r="M54076" s="208"/>
      <c r="N54076" s="208"/>
      <c r="O54076" s="208"/>
      <c r="P54076" s="208"/>
      <c r="Q54076" s="208"/>
      <c r="R54076" s="208"/>
      <c r="S54076" s="208"/>
      <c r="T54076" s="208"/>
    </row>
    <row r="54077" spans="1:20" s="82" customFormat="1">
      <c r="A54077" s="7"/>
      <c r="G54077" s="208"/>
      <c r="H54077" s="208"/>
      <c r="I54077" s="208"/>
      <c r="J54077" s="208"/>
      <c r="K54077" s="208"/>
      <c r="L54077" s="208"/>
      <c r="M54077" s="208"/>
      <c r="N54077" s="208"/>
      <c r="O54077" s="208"/>
      <c r="P54077" s="208"/>
      <c r="Q54077" s="208"/>
      <c r="R54077" s="208"/>
      <c r="S54077" s="208"/>
      <c r="T54077" s="208"/>
    </row>
    <row r="54078" spans="1:20" s="82" customFormat="1">
      <c r="A54078" s="7"/>
      <c r="G54078" s="208"/>
      <c r="H54078" s="208"/>
      <c r="I54078" s="208"/>
      <c r="J54078" s="208"/>
      <c r="K54078" s="208"/>
      <c r="L54078" s="208"/>
      <c r="M54078" s="208"/>
      <c r="N54078" s="208"/>
      <c r="O54078" s="208"/>
      <c r="P54078" s="208"/>
      <c r="Q54078" s="208"/>
      <c r="R54078" s="208"/>
      <c r="S54078" s="208"/>
      <c r="T54078" s="208"/>
    </row>
    <row r="54079" spans="1:20" s="82" customFormat="1">
      <c r="A54079" s="7"/>
      <c r="G54079" s="208"/>
      <c r="H54079" s="208"/>
      <c r="I54079" s="208"/>
      <c r="J54079" s="208"/>
      <c r="K54079" s="208"/>
      <c r="L54079" s="208"/>
      <c r="M54079" s="208"/>
      <c r="N54079" s="208"/>
      <c r="O54079" s="208"/>
      <c r="P54079" s="208"/>
      <c r="Q54079" s="208"/>
      <c r="R54079" s="208"/>
      <c r="S54079" s="208"/>
      <c r="T54079" s="208"/>
    </row>
    <row r="54080" spans="1:20" s="82" customFormat="1">
      <c r="A54080" s="7"/>
      <c r="G54080" s="208"/>
      <c r="H54080" s="208"/>
      <c r="I54080" s="208"/>
      <c r="J54080" s="208"/>
      <c r="K54080" s="208"/>
      <c r="L54080" s="208"/>
      <c r="M54080" s="208"/>
      <c r="N54080" s="208"/>
      <c r="O54080" s="208"/>
      <c r="P54080" s="208"/>
      <c r="Q54080" s="208"/>
      <c r="R54080" s="208"/>
      <c r="S54080" s="208"/>
      <c r="T54080" s="208"/>
    </row>
    <row r="54081" spans="1:20" s="82" customFormat="1">
      <c r="A54081" s="7"/>
      <c r="G54081" s="208"/>
      <c r="H54081" s="208"/>
      <c r="I54081" s="208"/>
      <c r="J54081" s="208"/>
      <c r="K54081" s="208"/>
      <c r="L54081" s="208"/>
      <c r="M54081" s="208"/>
      <c r="N54081" s="208"/>
      <c r="O54081" s="208"/>
      <c r="P54081" s="208"/>
      <c r="Q54081" s="208"/>
      <c r="R54081" s="208"/>
      <c r="S54081" s="208"/>
      <c r="T54081" s="208"/>
    </row>
    <row r="54082" spans="1:20" s="82" customFormat="1">
      <c r="A54082" s="7"/>
      <c r="G54082" s="208"/>
      <c r="H54082" s="208"/>
      <c r="I54082" s="208"/>
      <c r="J54082" s="208"/>
      <c r="K54082" s="208"/>
      <c r="L54082" s="208"/>
      <c r="M54082" s="208"/>
      <c r="N54082" s="208"/>
      <c r="O54082" s="208"/>
      <c r="P54082" s="208"/>
      <c r="Q54082" s="208"/>
      <c r="R54082" s="208"/>
      <c r="S54082" s="208"/>
      <c r="T54082" s="208"/>
    </row>
    <row r="54083" spans="1:20" s="82" customFormat="1">
      <c r="A54083" s="7"/>
      <c r="G54083" s="208"/>
      <c r="H54083" s="208"/>
      <c r="I54083" s="208"/>
      <c r="J54083" s="208"/>
      <c r="K54083" s="208"/>
      <c r="L54083" s="208"/>
      <c r="M54083" s="208"/>
      <c r="N54083" s="208"/>
      <c r="O54083" s="208"/>
      <c r="P54083" s="208"/>
      <c r="Q54083" s="208"/>
      <c r="R54083" s="208"/>
      <c r="S54083" s="208"/>
      <c r="T54083" s="208"/>
    </row>
    <row r="54084" spans="1:20" s="82" customFormat="1">
      <c r="A54084" s="7"/>
      <c r="G54084" s="208"/>
      <c r="H54084" s="208"/>
      <c r="I54084" s="208"/>
      <c r="J54084" s="208"/>
      <c r="K54084" s="208"/>
      <c r="L54084" s="208"/>
      <c r="M54084" s="208"/>
      <c r="N54084" s="208"/>
      <c r="O54084" s="208"/>
      <c r="P54084" s="208"/>
      <c r="Q54084" s="208"/>
      <c r="R54084" s="208"/>
      <c r="S54084" s="208"/>
      <c r="T54084" s="208"/>
    </row>
    <row r="54085" spans="1:20" s="82" customFormat="1">
      <c r="A54085" s="7"/>
      <c r="G54085" s="208"/>
      <c r="H54085" s="208"/>
      <c r="I54085" s="208"/>
      <c r="J54085" s="208"/>
      <c r="K54085" s="208"/>
      <c r="L54085" s="208"/>
      <c r="M54085" s="208"/>
      <c r="N54085" s="208"/>
      <c r="O54085" s="208"/>
      <c r="P54085" s="208"/>
      <c r="Q54085" s="208"/>
      <c r="R54085" s="208"/>
      <c r="S54085" s="208"/>
      <c r="T54085" s="208"/>
    </row>
    <row r="54086" spans="1:20" s="82" customFormat="1">
      <c r="A54086" s="7"/>
      <c r="G54086" s="208"/>
      <c r="H54086" s="208"/>
      <c r="I54086" s="208"/>
      <c r="J54086" s="208"/>
      <c r="K54086" s="208"/>
      <c r="L54086" s="208"/>
      <c r="M54086" s="208"/>
      <c r="N54086" s="208"/>
      <c r="O54086" s="208"/>
      <c r="P54086" s="208"/>
      <c r="Q54086" s="208"/>
      <c r="R54086" s="208"/>
      <c r="S54086" s="208"/>
      <c r="T54086" s="208"/>
    </row>
    <row r="54087" spans="1:20" s="82" customFormat="1">
      <c r="A54087" s="7"/>
      <c r="G54087" s="208"/>
      <c r="H54087" s="208"/>
      <c r="I54087" s="208"/>
      <c r="J54087" s="208"/>
      <c r="K54087" s="208"/>
      <c r="L54087" s="208"/>
      <c r="M54087" s="208"/>
      <c r="N54087" s="208"/>
      <c r="O54087" s="208"/>
      <c r="P54087" s="208"/>
      <c r="Q54087" s="208"/>
      <c r="R54087" s="208"/>
      <c r="S54087" s="208"/>
      <c r="T54087" s="208"/>
    </row>
    <row r="54088" spans="1:20" s="82" customFormat="1">
      <c r="A54088" s="7"/>
      <c r="G54088" s="208"/>
      <c r="H54088" s="208"/>
      <c r="I54088" s="208"/>
      <c r="J54088" s="208"/>
      <c r="K54088" s="208"/>
      <c r="L54088" s="208"/>
      <c r="M54088" s="208"/>
      <c r="N54088" s="208"/>
      <c r="O54088" s="208"/>
      <c r="P54088" s="208"/>
      <c r="Q54088" s="208"/>
      <c r="R54088" s="208"/>
      <c r="S54088" s="208"/>
      <c r="T54088" s="208"/>
    </row>
    <row r="54089" spans="1:20" s="82" customFormat="1">
      <c r="A54089" s="7"/>
      <c r="G54089" s="208"/>
      <c r="H54089" s="208"/>
      <c r="I54089" s="208"/>
      <c r="J54089" s="208"/>
      <c r="K54089" s="208"/>
      <c r="L54089" s="208"/>
      <c r="M54089" s="208"/>
      <c r="N54089" s="208"/>
      <c r="O54089" s="208"/>
      <c r="P54089" s="208"/>
      <c r="Q54089" s="208"/>
      <c r="R54089" s="208"/>
      <c r="S54089" s="208"/>
      <c r="T54089" s="208"/>
    </row>
    <row r="54090" spans="1:20" s="82" customFormat="1">
      <c r="A54090" s="7"/>
      <c r="G54090" s="208"/>
      <c r="H54090" s="208"/>
      <c r="I54090" s="208"/>
      <c r="J54090" s="208"/>
      <c r="K54090" s="208"/>
      <c r="L54090" s="208"/>
      <c r="M54090" s="208"/>
      <c r="N54090" s="208"/>
      <c r="O54090" s="208"/>
      <c r="P54090" s="208"/>
      <c r="Q54090" s="208"/>
      <c r="R54090" s="208"/>
      <c r="S54090" s="208"/>
      <c r="T54090" s="208"/>
    </row>
    <row r="54091" spans="1:20" s="82" customFormat="1">
      <c r="A54091" s="7"/>
      <c r="G54091" s="208"/>
      <c r="H54091" s="208"/>
      <c r="I54091" s="208"/>
      <c r="J54091" s="208"/>
      <c r="K54091" s="208"/>
      <c r="L54091" s="208"/>
      <c r="M54091" s="208"/>
      <c r="N54091" s="208"/>
      <c r="O54091" s="208"/>
      <c r="P54091" s="208"/>
      <c r="Q54091" s="208"/>
      <c r="R54091" s="208"/>
      <c r="S54091" s="208"/>
      <c r="T54091" s="208"/>
    </row>
    <row r="54092" spans="1:20" s="82" customFormat="1">
      <c r="A54092" s="7"/>
      <c r="G54092" s="208"/>
      <c r="H54092" s="208"/>
      <c r="I54092" s="208"/>
      <c r="J54092" s="208"/>
      <c r="K54092" s="208"/>
      <c r="L54092" s="208"/>
      <c r="M54092" s="208"/>
      <c r="N54092" s="208"/>
      <c r="O54092" s="208"/>
      <c r="P54092" s="208"/>
      <c r="Q54092" s="208"/>
      <c r="R54092" s="208"/>
      <c r="S54092" s="208"/>
      <c r="T54092" s="208"/>
    </row>
    <row r="54093" spans="1:20" s="82" customFormat="1">
      <c r="A54093" s="7"/>
      <c r="G54093" s="208"/>
      <c r="H54093" s="208"/>
      <c r="I54093" s="208"/>
      <c r="J54093" s="208"/>
      <c r="K54093" s="208"/>
      <c r="L54093" s="208"/>
      <c r="M54093" s="208"/>
      <c r="N54093" s="208"/>
      <c r="O54093" s="208"/>
      <c r="P54093" s="208"/>
      <c r="Q54093" s="208"/>
      <c r="R54093" s="208"/>
      <c r="S54093" s="208"/>
      <c r="T54093" s="208"/>
    </row>
    <row r="54094" spans="1:20" s="82" customFormat="1">
      <c r="A54094" s="7"/>
      <c r="G54094" s="208"/>
      <c r="H54094" s="208"/>
      <c r="I54094" s="208"/>
      <c r="J54094" s="208"/>
      <c r="K54094" s="208"/>
      <c r="L54094" s="208"/>
      <c r="M54094" s="208"/>
      <c r="N54094" s="208"/>
      <c r="O54094" s="208"/>
      <c r="P54094" s="208"/>
      <c r="Q54094" s="208"/>
      <c r="R54094" s="208"/>
      <c r="S54094" s="208"/>
      <c r="T54094" s="208"/>
    </row>
    <row r="54095" spans="1:20" s="82" customFormat="1">
      <c r="A54095" s="7"/>
      <c r="G54095" s="208"/>
      <c r="H54095" s="208"/>
      <c r="I54095" s="208"/>
      <c r="J54095" s="208"/>
      <c r="K54095" s="208"/>
      <c r="L54095" s="208"/>
      <c r="M54095" s="208"/>
      <c r="N54095" s="208"/>
      <c r="O54095" s="208"/>
      <c r="P54095" s="208"/>
      <c r="Q54095" s="208"/>
      <c r="R54095" s="208"/>
      <c r="S54095" s="208"/>
      <c r="T54095" s="208"/>
    </row>
    <row r="54096" spans="1:20" s="82" customFormat="1">
      <c r="A54096" s="7"/>
      <c r="G54096" s="208"/>
      <c r="H54096" s="208"/>
      <c r="I54096" s="208"/>
      <c r="J54096" s="208"/>
      <c r="K54096" s="208"/>
      <c r="L54096" s="208"/>
      <c r="M54096" s="208"/>
      <c r="N54096" s="208"/>
      <c r="O54096" s="208"/>
      <c r="P54096" s="208"/>
      <c r="Q54096" s="208"/>
      <c r="R54096" s="208"/>
      <c r="S54096" s="208"/>
      <c r="T54096" s="208"/>
    </row>
    <row r="54097" spans="1:20" s="82" customFormat="1">
      <c r="A54097" s="7"/>
      <c r="G54097" s="208"/>
      <c r="H54097" s="208"/>
      <c r="I54097" s="208"/>
      <c r="J54097" s="208"/>
      <c r="K54097" s="208"/>
      <c r="L54097" s="208"/>
      <c r="M54097" s="208"/>
      <c r="N54097" s="208"/>
      <c r="O54097" s="208"/>
      <c r="P54097" s="208"/>
      <c r="Q54097" s="208"/>
      <c r="R54097" s="208"/>
      <c r="S54097" s="208"/>
      <c r="T54097" s="208"/>
    </row>
    <row r="54098" spans="1:20" s="82" customFormat="1">
      <c r="A54098" s="7"/>
      <c r="G54098" s="208"/>
      <c r="H54098" s="208"/>
      <c r="I54098" s="208"/>
      <c r="J54098" s="208"/>
      <c r="K54098" s="208"/>
      <c r="L54098" s="208"/>
      <c r="M54098" s="208"/>
      <c r="N54098" s="208"/>
      <c r="O54098" s="208"/>
      <c r="P54098" s="208"/>
      <c r="Q54098" s="208"/>
      <c r="R54098" s="208"/>
      <c r="S54098" s="208"/>
      <c r="T54098" s="208"/>
    </row>
    <row r="54099" spans="1:20" s="82" customFormat="1">
      <c r="A54099" s="7"/>
      <c r="G54099" s="208"/>
      <c r="H54099" s="208"/>
      <c r="I54099" s="208"/>
      <c r="J54099" s="208"/>
      <c r="K54099" s="208"/>
      <c r="L54099" s="208"/>
      <c r="M54099" s="208"/>
      <c r="N54099" s="208"/>
      <c r="O54099" s="208"/>
      <c r="P54099" s="208"/>
      <c r="Q54099" s="208"/>
      <c r="R54099" s="208"/>
      <c r="S54099" s="208"/>
      <c r="T54099" s="208"/>
    </row>
    <row r="54100" spans="1:20" s="82" customFormat="1">
      <c r="A54100" s="7"/>
      <c r="G54100" s="208"/>
      <c r="H54100" s="208"/>
      <c r="I54100" s="208"/>
      <c r="J54100" s="208"/>
      <c r="K54100" s="208"/>
      <c r="L54100" s="208"/>
      <c r="M54100" s="208"/>
      <c r="N54100" s="208"/>
      <c r="O54100" s="208"/>
      <c r="P54100" s="208"/>
      <c r="Q54100" s="208"/>
      <c r="R54100" s="208"/>
      <c r="S54100" s="208"/>
      <c r="T54100" s="208"/>
    </row>
    <row r="54101" spans="1:20" s="82" customFormat="1">
      <c r="A54101" s="7"/>
      <c r="G54101" s="208"/>
      <c r="H54101" s="208"/>
      <c r="I54101" s="208"/>
      <c r="J54101" s="208"/>
      <c r="K54101" s="208"/>
      <c r="L54101" s="208"/>
      <c r="M54101" s="208"/>
      <c r="N54101" s="208"/>
      <c r="O54101" s="208"/>
      <c r="P54101" s="208"/>
      <c r="Q54101" s="208"/>
      <c r="R54101" s="208"/>
      <c r="S54101" s="208"/>
      <c r="T54101" s="208"/>
    </row>
    <row r="54102" spans="1:20" s="82" customFormat="1">
      <c r="A54102" s="7"/>
      <c r="G54102" s="208"/>
      <c r="H54102" s="208"/>
      <c r="I54102" s="208"/>
      <c r="J54102" s="208"/>
      <c r="K54102" s="208"/>
      <c r="L54102" s="208"/>
      <c r="M54102" s="208"/>
      <c r="N54102" s="208"/>
      <c r="O54102" s="208"/>
      <c r="P54102" s="208"/>
      <c r="Q54102" s="208"/>
      <c r="R54102" s="208"/>
      <c r="S54102" s="208"/>
      <c r="T54102" s="208"/>
    </row>
    <row r="54103" spans="1:20" s="82" customFormat="1">
      <c r="A54103" s="7"/>
      <c r="G54103" s="208"/>
      <c r="H54103" s="208"/>
      <c r="I54103" s="208"/>
      <c r="J54103" s="208"/>
      <c r="K54103" s="208"/>
      <c r="L54103" s="208"/>
      <c r="M54103" s="208"/>
      <c r="N54103" s="208"/>
      <c r="O54103" s="208"/>
      <c r="P54103" s="208"/>
      <c r="Q54103" s="208"/>
      <c r="R54103" s="208"/>
      <c r="S54103" s="208"/>
      <c r="T54103" s="208"/>
    </row>
    <row r="54104" spans="1:20" s="82" customFormat="1">
      <c r="A54104" s="7"/>
      <c r="G54104" s="208"/>
      <c r="H54104" s="208"/>
      <c r="I54104" s="208"/>
      <c r="J54104" s="208"/>
      <c r="K54104" s="208"/>
      <c r="L54104" s="208"/>
      <c r="M54104" s="208"/>
      <c r="N54104" s="208"/>
      <c r="O54104" s="208"/>
      <c r="P54104" s="208"/>
      <c r="Q54104" s="208"/>
      <c r="R54104" s="208"/>
      <c r="S54104" s="208"/>
      <c r="T54104" s="208"/>
    </row>
    <row r="54105" spans="1:20" s="82" customFormat="1">
      <c r="A54105" s="7"/>
      <c r="G54105" s="208"/>
      <c r="H54105" s="208"/>
      <c r="I54105" s="208"/>
      <c r="J54105" s="208"/>
      <c r="K54105" s="208"/>
      <c r="L54105" s="208"/>
      <c r="M54105" s="208"/>
      <c r="N54105" s="208"/>
      <c r="O54105" s="208"/>
      <c r="P54105" s="208"/>
      <c r="Q54105" s="208"/>
      <c r="R54105" s="208"/>
      <c r="S54105" s="208"/>
      <c r="T54105" s="208"/>
    </row>
    <row r="54106" spans="1:20" s="82" customFormat="1">
      <c r="A54106" s="7"/>
      <c r="G54106" s="208"/>
      <c r="H54106" s="208"/>
      <c r="I54106" s="208"/>
      <c r="J54106" s="208"/>
      <c r="K54106" s="208"/>
      <c r="L54106" s="208"/>
      <c r="M54106" s="208"/>
      <c r="N54106" s="208"/>
      <c r="O54106" s="208"/>
      <c r="P54106" s="208"/>
      <c r="Q54106" s="208"/>
      <c r="R54106" s="208"/>
      <c r="S54106" s="208"/>
      <c r="T54106" s="208"/>
    </row>
    <row r="54107" spans="1:20" s="82" customFormat="1">
      <c r="A54107" s="7"/>
      <c r="G54107" s="208"/>
      <c r="H54107" s="208"/>
      <c r="I54107" s="208"/>
      <c r="J54107" s="208"/>
      <c r="K54107" s="208"/>
      <c r="L54107" s="208"/>
      <c r="M54107" s="208"/>
      <c r="N54107" s="208"/>
      <c r="O54107" s="208"/>
      <c r="P54107" s="208"/>
      <c r="Q54107" s="208"/>
      <c r="R54107" s="208"/>
      <c r="S54107" s="208"/>
      <c r="T54107" s="208"/>
    </row>
    <row r="54108" spans="1:20" s="82" customFormat="1">
      <c r="A54108" s="7"/>
      <c r="G54108" s="208"/>
      <c r="H54108" s="208"/>
      <c r="I54108" s="208"/>
      <c r="J54108" s="208"/>
      <c r="K54108" s="208"/>
      <c r="L54108" s="208"/>
      <c r="M54108" s="208"/>
      <c r="N54108" s="208"/>
      <c r="O54108" s="208"/>
      <c r="P54108" s="208"/>
      <c r="Q54108" s="208"/>
      <c r="R54108" s="208"/>
      <c r="S54108" s="208"/>
      <c r="T54108" s="208"/>
    </row>
    <row r="54109" spans="1:20" s="82" customFormat="1">
      <c r="A54109" s="7"/>
      <c r="G54109" s="208"/>
      <c r="H54109" s="208"/>
      <c r="I54109" s="208"/>
      <c r="J54109" s="208"/>
      <c r="K54109" s="208"/>
      <c r="L54109" s="208"/>
      <c r="M54109" s="208"/>
      <c r="N54109" s="208"/>
      <c r="O54109" s="208"/>
      <c r="P54109" s="208"/>
      <c r="Q54109" s="208"/>
      <c r="R54109" s="208"/>
      <c r="S54109" s="208"/>
      <c r="T54109" s="208"/>
    </row>
    <row r="54110" spans="1:20" s="82" customFormat="1">
      <c r="A54110" s="7"/>
      <c r="G54110" s="208"/>
      <c r="H54110" s="208"/>
      <c r="I54110" s="208"/>
      <c r="J54110" s="208"/>
      <c r="K54110" s="208"/>
      <c r="L54110" s="208"/>
      <c r="M54110" s="208"/>
      <c r="N54110" s="208"/>
      <c r="O54110" s="208"/>
      <c r="P54110" s="208"/>
      <c r="Q54110" s="208"/>
      <c r="R54110" s="208"/>
      <c r="S54110" s="208"/>
      <c r="T54110" s="208"/>
    </row>
    <row r="54111" spans="1:20" s="82" customFormat="1">
      <c r="A54111" s="7"/>
      <c r="G54111" s="208"/>
      <c r="H54111" s="208"/>
      <c r="I54111" s="208"/>
      <c r="J54111" s="208"/>
      <c r="K54111" s="208"/>
      <c r="L54111" s="208"/>
      <c r="M54111" s="208"/>
      <c r="N54111" s="208"/>
      <c r="O54111" s="208"/>
      <c r="P54111" s="208"/>
      <c r="Q54111" s="208"/>
      <c r="R54111" s="208"/>
      <c r="S54111" s="208"/>
      <c r="T54111" s="208"/>
    </row>
    <row r="54112" spans="1:20" s="82" customFormat="1">
      <c r="A54112" s="7"/>
      <c r="G54112" s="208"/>
      <c r="H54112" s="208"/>
      <c r="I54112" s="208"/>
      <c r="J54112" s="208"/>
      <c r="K54112" s="208"/>
      <c r="L54112" s="208"/>
      <c r="M54112" s="208"/>
      <c r="N54112" s="208"/>
      <c r="O54112" s="208"/>
      <c r="P54112" s="208"/>
      <c r="Q54112" s="208"/>
      <c r="R54112" s="208"/>
      <c r="S54112" s="208"/>
      <c r="T54112" s="208"/>
    </row>
    <row r="54113" spans="1:20" s="82" customFormat="1">
      <c r="A54113" s="7"/>
      <c r="G54113" s="208"/>
      <c r="H54113" s="208"/>
      <c r="I54113" s="208"/>
      <c r="J54113" s="208"/>
      <c r="K54113" s="208"/>
      <c r="L54113" s="208"/>
      <c r="M54113" s="208"/>
      <c r="N54113" s="208"/>
      <c r="O54113" s="208"/>
      <c r="P54113" s="208"/>
      <c r="Q54113" s="208"/>
      <c r="R54113" s="208"/>
      <c r="S54113" s="208"/>
      <c r="T54113" s="208"/>
    </row>
    <row r="54114" spans="1:20" s="82" customFormat="1">
      <c r="A54114" s="7"/>
      <c r="G54114" s="208"/>
      <c r="H54114" s="208"/>
      <c r="I54114" s="208"/>
      <c r="J54114" s="208"/>
      <c r="K54114" s="208"/>
      <c r="L54114" s="208"/>
      <c r="M54114" s="208"/>
      <c r="N54114" s="208"/>
      <c r="O54114" s="208"/>
      <c r="P54114" s="208"/>
      <c r="Q54114" s="208"/>
      <c r="R54114" s="208"/>
      <c r="S54114" s="208"/>
      <c r="T54114" s="208"/>
    </row>
    <row r="54115" spans="1:20" s="82" customFormat="1">
      <c r="A54115" s="7"/>
      <c r="G54115" s="208"/>
      <c r="H54115" s="208"/>
      <c r="I54115" s="208"/>
      <c r="J54115" s="208"/>
      <c r="K54115" s="208"/>
      <c r="L54115" s="208"/>
      <c r="M54115" s="208"/>
      <c r="N54115" s="208"/>
      <c r="O54115" s="208"/>
      <c r="P54115" s="208"/>
      <c r="Q54115" s="208"/>
      <c r="R54115" s="208"/>
      <c r="S54115" s="208"/>
      <c r="T54115" s="208"/>
    </row>
    <row r="54116" spans="1:20" s="82" customFormat="1">
      <c r="A54116" s="7"/>
      <c r="G54116" s="208"/>
      <c r="H54116" s="208"/>
      <c r="I54116" s="208"/>
      <c r="J54116" s="208"/>
      <c r="K54116" s="208"/>
      <c r="L54116" s="208"/>
      <c r="M54116" s="208"/>
      <c r="N54116" s="208"/>
      <c r="O54116" s="208"/>
      <c r="P54116" s="208"/>
      <c r="Q54116" s="208"/>
      <c r="R54116" s="208"/>
      <c r="S54116" s="208"/>
      <c r="T54116" s="208"/>
    </row>
    <row r="54117" spans="1:20" s="82" customFormat="1">
      <c r="A54117" s="7"/>
      <c r="G54117" s="208"/>
      <c r="H54117" s="208"/>
      <c r="I54117" s="208"/>
      <c r="J54117" s="208"/>
      <c r="K54117" s="208"/>
      <c r="L54117" s="208"/>
      <c r="M54117" s="208"/>
      <c r="N54117" s="208"/>
      <c r="O54117" s="208"/>
      <c r="P54117" s="208"/>
      <c r="Q54117" s="208"/>
      <c r="R54117" s="208"/>
      <c r="S54117" s="208"/>
      <c r="T54117" s="208"/>
    </row>
    <row r="54118" spans="1:20" s="82" customFormat="1">
      <c r="A54118" s="7"/>
      <c r="G54118" s="208"/>
      <c r="H54118" s="208"/>
      <c r="I54118" s="208"/>
      <c r="J54118" s="208"/>
      <c r="K54118" s="208"/>
      <c r="L54118" s="208"/>
      <c r="M54118" s="208"/>
      <c r="N54118" s="208"/>
      <c r="O54118" s="208"/>
      <c r="P54118" s="208"/>
      <c r="Q54118" s="208"/>
      <c r="R54118" s="208"/>
      <c r="S54118" s="208"/>
      <c r="T54118" s="208"/>
    </row>
    <row r="54119" spans="1:20" s="82" customFormat="1">
      <c r="A54119" s="7"/>
      <c r="G54119" s="208"/>
      <c r="H54119" s="208"/>
      <c r="I54119" s="208"/>
      <c r="J54119" s="208"/>
      <c r="K54119" s="208"/>
      <c r="L54119" s="208"/>
      <c r="M54119" s="208"/>
      <c r="N54119" s="208"/>
      <c r="O54119" s="208"/>
      <c r="P54119" s="208"/>
      <c r="Q54119" s="208"/>
      <c r="R54119" s="208"/>
      <c r="S54119" s="208"/>
      <c r="T54119" s="208"/>
    </row>
    <row r="54120" spans="1:20" s="82" customFormat="1">
      <c r="A54120" s="7"/>
      <c r="G54120" s="208"/>
      <c r="H54120" s="208"/>
      <c r="I54120" s="208"/>
      <c r="J54120" s="208"/>
      <c r="K54120" s="208"/>
      <c r="L54120" s="208"/>
      <c r="M54120" s="208"/>
      <c r="N54120" s="208"/>
      <c r="O54120" s="208"/>
      <c r="P54120" s="208"/>
      <c r="Q54120" s="208"/>
      <c r="R54120" s="208"/>
      <c r="S54120" s="208"/>
      <c r="T54120" s="208"/>
    </row>
    <row r="54121" spans="1:20" s="82" customFormat="1">
      <c r="A54121" s="7"/>
      <c r="G54121" s="208"/>
      <c r="H54121" s="208"/>
      <c r="I54121" s="208"/>
      <c r="J54121" s="208"/>
      <c r="K54121" s="208"/>
      <c r="L54121" s="208"/>
      <c r="M54121" s="208"/>
      <c r="N54121" s="208"/>
      <c r="O54121" s="208"/>
      <c r="P54121" s="208"/>
      <c r="Q54121" s="208"/>
      <c r="R54121" s="208"/>
      <c r="S54121" s="208"/>
      <c r="T54121" s="208"/>
    </row>
    <row r="54122" spans="1:20" s="82" customFormat="1">
      <c r="A54122" s="7"/>
      <c r="G54122" s="208"/>
      <c r="H54122" s="208"/>
      <c r="I54122" s="208"/>
      <c r="J54122" s="208"/>
      <c r="K54122" s="208"/>
      <c r="L54122" s="208"/>
      <c r="M54122" s="208"/>
      <c r="N54122" s="208"/>
      <c r="O54122" s="208"/>
      <c r="P54122" s="208"/>
      <c r="Q54122" s="208"/>
      <c r="R54122" s="208"/>
      <c r="S54122" s="208"/>
      <c r="T54122" s="208"/>
    </row>
    <row r="54123" spans="1:20" s="82" customFormat="1">
      <c r="A54123" s="7"/>
      <c r="G54123" s="208"/>
      <c r="H54123" s="208"/>
      <c r="I54123" s="208"/>
      <c r="J54123" s="208"/>
      <c r="K54123" s="208"/>
      <c r="L54123" s="208"/>
      <c r="M54123" s="208"/>
      <c r="N54123" s="208"/>
      <c r="O54123" s="208"/>
      <c r="P54123" s="208"/>
      <c r="Q54123" s="208"/>
      <c r="R54123" s="208"/>
      <c r="S54123" s="208"/>
      <c r="T54123" s="208"/>
    </row>
    <row r="54124" spans="1:20" s="82" customFormat="1">
      <c r="A54124" s="7"/>
      <c r="G54124" s="208"/>
      <c r="H54124" s="208"/>
      <c r="I54124" s="208"/>
      <c r="J54124" s="208"/>
      <c r="K54124" s="208"/>
      <c r="L54124" s="208"/>
      <c r="M54124" s="208"/>
      <c r="N54124" s="208"/>
      <c r="O54124" s="208"/>
      <c r="P54124" s="208"/>
      <c r="Q54124" s="208"/>
      <c r="R54124" s="208"/>
      <c r="S54124" s="208"/>
      <c r="T54124" s="208"/>
    </row>
    <row r="54125" spans="1:20" s="82" customFormat="1">
      <c r="A54125" s="7"/>
      <c r="G54125" s="208"/>
      <c r="H54125" s="208"/>
      <c r="I54125" s="208"/>
      <c r="J54125" s="208"/>
      <c r="K54125" s="208"/>
      <c r="L54125" s="208"/>
      <c r="M54125" s="208"/>
      <c r="N54125" s="208"/>
      <c r="O54125" s="208"/>
      <c r="P54125" s="208"/>
      <c r="Q54125" s="208"/>
      <c r="R54125" s="208"/>
      <c r="S54125" s="208"/>
      <c r="T54125" s="208"/>
    </row>
    <row r="54126" spans="1:20" s="82" customFormat="1">
      <c r="A54126" s="7"/>
      <c r="G54126" s="208"/>
      <c r="H54126" s="208"/>
      <c r="I54126" s="208"/>
      <c r="J54126" s="208"/>
      <c r="K54126" s="208"/>
      <c r="L54126" s="208"/>
      <c r="M54126" s="208"/>
      <c r="N54126" s="208"/>
      <c r="O54126" s="208"/>
      <c r="P54126" s="208"/>
      <c r="Q54126" s="208"/>
      <c r="R54126" s="208"/>
      <c r="S54126" s="208"/>
      <c r="T54126" s="208"/>
    </row>
    <row r="54127" spans="1:20" s="82" customFormat="1">
      <c r="A54127" s="7"/>
      <c r="G54127" s="208"/>
      <c r="H54127" s="208"/>
      <c r="I54127" s="208"/>
      <c r="J54127" s="208"/>
      <c r="K54127" s="208"/>
      <c r="L54127" s="208"/>
      <c r="M54127" s="208"/>
      <c r="N54127" s="208"/>
      <c r="O54127" s="208"/>
      <c r="P54127" s="208"/>
      <c r="Q54127" s="208"/>
      <c r="R54127" s="208"/>
      <c r="S54127" s="208"/>
      <c r="T54127" s="208"/>
    </row>
    <row r="54128" spans="1:20" s="82" customFormat="1">
      <c r="A54128" s="7"/>
      <c r="G54128" s="208"/>
      <c r="H54128" s="208"/>
      <c r="I54128" s="208"/>
      <c r="J54128" s="208"/>
      <c r="K54128" s="208"/>
      <c r="L54128" s="208"/>
      <c r="M54128" s="208"/>
      <c r="N54128" s="208"/>
      <c r="O54128" s="208"/>
      <c r="P54128" s="208"/>
      <c r="Q54128" s="208"/>
      <c r="R54128" s="208"/>
      <c r="S54128" s="208"/>
      <c r="T54128" s="208"/>
    </row>
    <row r="54129" spans="1:20" s="82" customFormat="1">
      <c r="A54129" s="7"/>
      <c r="G54129" s="208"/>
      <c r="H54129" s="208"/>
      <c r="I54129" s="208"/>
      <c r="J54129" s="208"/>
      <c r="K54129" s="208"/>
      <c r="L54129" s="208"/>
      <c r="M54129" s="208"/>
      <c r="N54129" s="208"/>
      <c r="O54129" s="208"/>
      <c r="P54129" s="208"/>
      <c r="Q54129" s="208"/>
      <c r="R54129" s="208"/>
      <c r="S54129" s="208"/>
      <c r="T54129" s="208"/>
    </row>
    <row r="54130" spans="1:20" s="82" customFormat="1">
      <c r="A54130" s="7"/>
      <c r="G54130" s="208"/>
      <c r="H54130" s="208"/>
      <c r="I54130" s="208"/>
      <c r="J54130" s="208"/>
      <c r="K54130" s="208"/>
      <c r="L54130" s="208"/>
      <c r="M54130" s="208"/>
      <c r="N54130" s="208"/>
      <c r="O54130" s="208"/>
      <c r="P54130" s="208"/>
      <c r="Q54130" s="208"/>
      <c r="R54130" s="208"/>
      <c r="S54130" s="208"/>
      <c r="T54130" s="208"/>
    </row>
    <row r="54131" spans="1:20" s="82" customFormat="1">
      <c r="A54131" s="7"/>
      <c r="G54131" s="208"/>
      <c r="H54131" s="208"/>
      <c r="I54131" s="208"/>
      <c r="J54131" s="208"/>
      <c r="K54131" s="208"/>
      <c r="L54131" s="208"/>
      <c r="M54131" s="208"/>
      <c r="N54131" s="208"/>
      <c r="O54131" s="208"/>
      <c r="P54131" s="208"/>
      <c r="Q54131" s="208"/>
      <c r="R54131" s="208"/>
      <c r="S54131" s="208"/>
      <c r="T54131" s="208"/>
    </row>
    <row r="54132" spans="1:20" s="82" customFormat="1">
      <c r="A54132" s="7"/>
      <c r="G54132" s="208"/>
      <c r="H54132" s="208"/>
      <c r="I54132" s="208"/>
      <c r="J54132" s="208"/>
      <c r="K54132" s="208"/>
      <c r="L54132" s="208"/>
      <c r="M54132" s="208"/>
      <c r="N54132" s="208"/>
      <c r="O54132" s="208"/>
      <c r="P54132" s="208"/>
      <c r="Q54132" s="208"/>
      <c r="R54132" s="208"/>
      <c r="S54132" s="208"/>
      <c r="T54132" s="208"/>
    </row>
    <row r="54133" spans="1:20" s="82" customFormat="1">
      <c r="A54133" s="7"/>
      <c r="G54133" s="208"/>
      <c r="H54133" s="208"/>
      <c r="I54133" s="208"/>
      <c r="J54133" s="208"/>
      <c r="K54133" s="208"/>
      <c r="L54133" s="208"/>
      <c r="M54133" s="208"/>
      <c r="N54133" s="208"/>
      <c r="O54133" s="208"/>
      <c r="P54133" s="208"/>
      <c r="Q54133" s="208"/>
      <c r="R54133" s="208"/>
      <c r="S54133" s="208"/>
      <c r="T54133" s="208"/>
    </row>
    <row r="54134" spans="1:20" s="82" customFormat="1">
      <c r="A54134" s="7"/>
      <c r="G54134" s="208"/>
      <c r="H54134" s="208"/>
      <c r="I54134" s="208"/>
      <c r="J54134" s="208"/>
      <c r="K54134" s="208"/>
      <c r="L54134" s="208"/>
      <c r="M54134" s="208"/>
      <c r="N54134" s="208"/>
      <c r="O54134" s="208"/>
      <c r="P54134" s="208"/>
      <c r="Q54134" s="208"/>
      <c r="R54134" s="208"/>
      <c r="S54134" s="208"/>
      <c r="T54134" s="208"/>
    </row>
    <row r="54135" spans="1:20" s="82" customFormat="1">
      <c r="A54135" s="7"/>
      <c r="G54135" s="208"/>
      <c r="H54135" s="208"/>
      <c r="I54135" s="208"/>
      <c r="J54135" s="208"/>
      <c r="K54135" s="208"/>
      <c r="L54135" s="208"/>
      <c r="M54135" s="208"/>
      <c r="N54135" s="208"/>
      <c r="O54135" s="208"/>
      <c r="P54135" s="208"/>
      <c r="Q54135" s="208"/>
      <c r="R54135" s="208"/>
      <c r="S54135" s="208"/>
      <c r="T54135" s="208"/>
    </row>
    <row r="54136" spans="1:20" s="82" customFormat="1">
      <c r="A54136" s="7"/>
      <c r="G54136" s="208"/>
      <c r="H54136" s="208"/>
      <c r="I54136" s="208"/>
      <c r="J54136" s="208"/>
      <c r="K54136" s="208"/>
      <c r="L54136" s="208"/>
      <c r="M54136" s="208"/>
      <c r="N54136" s="208"/>
      <c r="O54136" s="208"/>
      <c r="P54136" s="208"/>
      <c r="Q54136" s="208"/>
      <c r="R54136" s="208"/>
      <c r="S54136" s="208"/>
      <c r="T54136" s="208"/>
    </row>
    <row r="54137" spans="1:20" s="82" customFormat="1">
      <c r="A54137" s="7"/>
      <c r="G54137" s="208"/>
      <c r="H54137" s="208"/>
      <c r="I54137" s="208"/>
      <c r="J54137" s="208"/>
      <c r="K54137" s="208"/>
      <c r="L54137" s="208"/>
      <c r="M54137" s="208"/>
      <c r="N54137" s="208"/>
      <c r="O54137" s="208"/>
      <c r="P54137" s="208"/>
      <c r="Q54137" s="208"/>
      <c r="R54137" s="208"/>
      <c r="S54137" s="208"/>
      <c r="T54137" s="208"/>
    </row>
    <row r="54138" spans="1:20" s="82" customFormat="1">
      <c r="A54138" s="7"/>
      <c r="G54138" s="208"/>
      <c r="H54138" s="208"/>
      <c r="I54138" s="208"/>
      <c r="J54138" s="208"/>
      <c r="K54138" s="208"/>
      <c r="L54138" s="208"/>
      <c r="M54138" s="208"/>
      <c r="N54138" s="208"/>
      <c r="O54138" s="208"/>
      <c r="P54138" s="208"/>
      <c r="Q54138" s="208"/>
      <c r="R54138" s="208"/>
      <c r="S54138" s="208"/>
      <c r="T54138" s="208"/>
    </row>
    <row r="54139" spans="1:20" s="82" customFormat="1">
      <c r="A54139" s="7"/>
      <c r="G54139" s="208"/>
      <c r="H54139" s="208"/>
      <c r="I54139" s="208"/>
      <c r="J54139" s="208"/>
      <c r="K54139" s="208"/>
      <c r="L54139" s="208"/>
      <c r="M54139" s="208"/>
      <c r="N54139" s="208"/>
      <c r="O54139" s="208"/>
      <c r="P54139" s="208"/>
      <c r="Q54139" s="208"/>
      <c r="R54139" s="208"/>
      <c r="S54139" s="208"/>
      <c r="T54139" s="208"/>
    </row>
    <row r="54140" spans="1:20" s="82" customFormat="1">
      <c r="A54140" s="7"/>
      <c r="G54140" s="208"/>
      <c r="H54140" s="208"/>
      <c r="I54140" s="208"/>
      <c r="J54140" s="208"/>
      <c r="K54140" s="208"/>
      <c r="L54140" s="208"/>
      <c r="M54140" s="208"/>
      <c r="N54140" s="208"/>
      <c r="O54140" s="208"/>
      <c r="P54140" s="208"/>
      <c r="Q54140" s="208"/>
      <c r="R54140" s="208"/>
      <c r="S54140" s="208"/>
      <c r="T54140" s="208"/>
    </row>
    <row r="54141" spans="1:20" s="82" customFormat="1">
      <c r="A54141" s="7"/>
      <c r="G54141" s="208"/>
      <c r="H54141" s="208"/>
      <c r="I54141" s="208"/>
      <c r="J54141" s="208"/>
      <c r="K54141" s="208"/>
      <c r="L54141" s="208"/>
      <c r="M54141" s="208"/>
      <c r="N54141" s="208"/>
      <c r="O54141" s="208"/>
      <c r="P54141" s="208"/>
      <c r="Q54141" s="208"/>
      <c r="R54141" s="208"/>
      <c r="S54141" s="208"/>
      <c r="T54141" s="208"/>
    </row>
    <row r="54142" spans="1:20" s="82" customFormat="1">
      <c r="A54142" s="7"/>
      <c r="G54142" s="208"/>
      <c r="H54142" s="208"/>
      <c r="I54142" s="208"/>
      <c r="J54142" s="208"/>
      <c r="K54142" s="208"/>
      <c r="L54142" s="208"/>
      <c r="M54142" s="208"/>
      <c r="N54142" s="208"/>
      <c r="O54142" s="208"/>
      <c r="P54142" s="208"/>
      <c r="Q54142" s="208"/>
      <c r="R54142" s="208"/>
      <c r="S54142" s="208"/>
      <c r="T54142" s="208"/>
    </row>
    <row r="54143" spans="1:20" s="82" customFormat="1">
      <c r="A54143" s="7"/>
      <c r="G54143" s="208"/>
      <c r="H54143" s="208"/>
      <c r="I54143" s="208"/>
      <c r="J54143" s="208"/>
      <c r="K54143" s="208"/>
      <c r="L54143" s="208"/>
      <c r="M54143" s="208"/>
      <c r="N54143" s="208"/>
      <c r="O54143" s="208"/>
      <c r="P54143" s="208"/>
      <c r="Q54143" s="208"/>
      <c r="R54143" s="208"/>
      <c r="S54143" s="208"/>
      <c r="T54143" s="208"/>
    </row>
    <row r="54144" spans="1:20" s="82" customFormat="1">
      <c r="A54144" s="7"/>
      <c r="G54144" s="208"/>
      <c r="H54144" s="208"/>
      <c r="I54144" s="208"/>
      <c r="J54144" s="208"/>
      <c r="K54144" s="208"/>
      <c r="L54144" s="208"/>
      <c r="M54144" s="208"/>
      <c r="N54144" s="208"/>
      <c r="O54144" s="208"/>
      <c r="P54144" s="208"/>
      <c r="Q54144" s="208"/>
      <c r="R54144" s="208"/>
      <c r="S54144" s="208"/>
      <c r="T54144" s="208"/>
    </row>
    <row r="54145" spans="1:20" s="82" customFormat="1">
      <c r="A54145" s="7"/>
      <c r="G54145" s="208"/>
      <c r="H54145" s="208"/>
      <c r="I54145" s="208"/>
      <c r="J54145" s="208"/>
      <c r="K54145" s="208"/>
      <c r="L54145" s="208"/>
      <c r="M54145" s="208"/>
      <c r="N54145" s="208"/>
      <c r="O54145" s="208"/>
      <c r="P54145" s="208"/>
      <c r="Q54145" s="208"/>
      <c r="R54145" s="208"/>
      <c r="S54145" s="208"/>
      <c r="T54145" s="208"/>
    </row>
    <row r="54146" spans="1:20" s="82" customFormat="1">
      <c r="A54146" s="7"/>
      <c r="G54146" s="208"/>
      <c r="H54146" s="208"/>
      <c r="I54146" s="208"/>
      <c r="J54146" s="208"/>
      <c r="K54146" s="208"/>
      <c r="L54146" s="208"/>
      <c r="M54146" s="208"/>
      <c r="N54146" s="208"/>
      <c r="O54146" s="208"/>
      <c r="P54146" s="208"/>
      <c r="Q54146" s="208"/>
      <c r="R54146" s="208"/>
      <c r="S54146" s="208"/>
      <c r="T54146" s="208"/>
    </row>
    <row r="54147" spans="1:20" s="82" customFormat="1">
      <c r="A54147" s="7"/>
      <c r="G54147" s="208"/>
      <c r="H54147" s="208"/>
      <c r="I54147" s="208"/>
      <c r="J54147" s="208"/>
      <c r="K54147" s="208"/>
      <c r="L54147" s="208"/>
      <c r="M54147" s="208"/>
      <c r="N54147" s="208"/>
      <c r="O54147" s="208"/>
      <c r="P54147" s="208"/>
      <c r="Q54147" s="208"/>
      <c r="R54147" s="208"/>
      <c r="S54147" s="208"/>
      <c r="T54147" s="208"/>
    </row>
    <row r="54148" spans="1:20" s="82" customFormat="1">
      <c r="A54148" s="7"/>
      <c r="G54148" s="208"/>
      <c r="H54148" s="208"/>
      <c r="I54148" s="208"/>
      <c r="J54148" s="208"/>
      <c r="K54148" s="208"/>
      <c r="L54148" s="208"/>
      <c r="M54148" s="208"/>
      <c r="N54148" s="208"/>
      <c r="O54148" s="208"/>
      <c r="P54148" s="208"/>
      <c r="Q54148" s="208"/>
      <c r="R54148" s="208"/>
      <c r="S54148" s="208"/>
      <c r="T54148" s="208"/>
    </row>
    <row r="54149" spans="1:20" s="82" customFormat="1">
      <c r="A54149" s="7"/>
      <c r="G54149" s="208"/>
      <c r="H54149" s="208"/>
      <c r="I54149" s="208"/>
      <c r="J54149" s="208"/>
      <c r="K54149" s="208"/>
      <c r="L54149" s="208"/>
      <c r="M54149" s="208"/>
      <c r="N54149" s="208"/>
      <c r="O54149" s="208"/>
      <c r="P54149" s="208"/>
      <c r="Q54149" s="208"/>
      <c r="R54149" s="208"/>
      <c r="S54149" s="208"/>
      <c r="T54149" s="208"/>
    </row>
    <row r="54150" spans="1:20" s="82" customFormat="1">
      <c r="A54150" s="7"/>
      <c r="G54150" s="208"/>
      <c r="H54150" s="208"/>
      <c r="I54150" s="208"/>
      <c r="J54150" s="208"/>
      <c r="K54150" s="208"/>
      <c r="L54150" s="208"/>
      <c r="M54150" s="208"/>
      <c r="N54150" s="208"/>
      <c r="O54150" s="208"/>
      <c r="P54150" s="208"/>
      <c r="Q54150" s="208"/>
      <c r="R54150" s="208"/>
      <c r="S54150" s="208"/>
      <c r="T54150" s="208"/>
    </row>
    <row r="54151" spans="1:20" s="82" customFormat="1">
      <c r="A54151" s="7"/>
      <c r="G54151" s="208"/>
      <c r="H54151" s="208"/>
      <c r="I54151" s="208"/>
      <c r="J54151" s="208"/>
      <c r="K54151" s="208"/>
      <c r="L54151" s="208"/>
      <c r="M54151" s="208"/>
      <c r="N54151" s="208"/>
      <c r="O54151" s="208"/>
      <c r="P54151" s="208"/>
      <c r="Q54151" s="208"/>
      <c r="R54151" s="208"/>
      <c r="S54151" s="208"/>
      <c r="T54151" s="208"/>
    </row>
    <row r="54152" spans="1:20" s="82" customFormat="1">
      <c r="A54152" s="7"/>
      <c r="G54152" s="208"/>
      <c r="H54152" s="208"/>
      <c r="I54152" s="208"/>
      <c r="J54152" s="208"/>
      <c r="K54152" s="208"/>
      <c r="L54152" s="208"/>
      <c r="M54152" s="208"/>
      <c r="N54152" s="208"/>
      <c r="O54152" s="208"/>
      <c r="P54152" s="208"/>
      <c r="Q54152" s="208"/>
      <c r="R54152" s="208"/>
      <c r="S54152" s="208"/>
      <c r="T54152" s="208"/>
    </row>
    <row r="54153" spans="1:20" s="82" customFormat="1">
      <c r="A54153" s="7"/>
      <c r="G54153" s="208"/>
      <c r="H54153" s="208"/>
      <c r="I54153" s="208"/>
      <c r="J54153" s="208"/>
      <c r="K54153" s="208"/>
      <c r="L54153" s="208"/>
      <c r="M54153" s="208"/>
      <c r="N54153" s="208"/>
      <c r="O54153" s="208"/>
      <c r="P54153" s="208"/>
      <c r="Q54153" s="208"/>
      <c r="R54153" s="208"/>
      <c r="S54153" s="208"/>
      <c r="T54153" s="208"/>
    </row>
    <row r="54154" spans="1:20" s="82" customFormat="1">
      <c r="A54154" s="7"/>
      <c r="G54154" s="208"/>
      <c r="H54154" s="208"/>
      <c r="I54154" s="208"/>
      <c r="J54154" s="208"/>
      <c r="K54154" s="208"/>
      <c r="L54154" s="208"/>
      <c r="M54154" s="208"/>
      <c r="N54154" s="208"/>
      <c r="O54154" s="208"/>
      <c r="P54154" s="208"/>
      <c r="Q54154" s="208"/>
      <c r="R54154" s="208"/>
      <c r="S54154" s="208"/>
      <c r="T54154" s="208"/>
    </row>
    <row r="54155" spans="1:20" s="82" customFormat="1">
      <c r="A54155" s="7"/>
      <c r="G54155" s="208"/>
      <c r="H54155" s="208"/>
      <c r="I54155" s="208"/>
      <c r="J54155" s="208"/>
      <c r="K54155" s="208"/>
      <c r="L54155" s="208"/>
      <c r="M54155" s="208"/>
      <c r="N54155" s="208"/>
      <c r="O54155" s="208"/>
      <c r="P54155" s="208"/>
      <c r="Q54155" s="208"/>
      <c r="R54155" s="208"/>
      <c r="S54155" s="208"/>
      <c r="T54155" s="208"/>
    </row>
    <row r="54156" spans="1:20" s="82" customFormat="1">
      <c r="A54156" s="7"/>
      <c r="G54156" s="208"/>
      <c r="H54156" s="208"/>
      <c r="I54156" s="208"/>
      <c r="J54156" s="208"/>
      <c r="K54156" s="208"/>
      <c r="L54156" s="208"/>
      <c r="M54156" s="208"/>
      <c r="N54156" s="208"/>
      <c r="O54156" s="208"/>
      <c r="P54156" s="208"/>
      <c r="Q54156" s="208"/>
      <c r="R54156" s="208"/>
      <c r="S54156" s="208"/>
      <c r="T54156" s="208"/>
    </row>
    <row r="54157" spans="1:20" s="82" customFormat="1">
      <c r="A54157" s="7"/>
      <c r="G54157" s="208"/>
      <c r="H54157" s="208"/>
      <c r="I54157" s="208"/>
      <c r="J54157" s="208"/>
      <c r="K54157" s="208"/>
      <c r="L54157" s="208"/>
      <c r="M54157" s="208"/>
      <c r="N54157" s="208"/>
      <c r="O54157" s="208"/>
      <c r="P54157" s="208"/>
      <c r="Q54157" s="208"/>
      <c r="R54157" s="208"/>
      <c r="S54157" s="208"/>
      <c r="T54157" s="208"/>
    </row>
    <row r="54158" spans="1:20" s="82" customFormat="1">
      <c r="A54158" s="7"/>
      <c r="G54158" s="208"/>
      <c r="H54158" s="208"/>
      <c r="I54158" s="208"/>
      <c r="J54158" s="208"/>
      <c r="K54158" s="208"/>
      <c r="L54158" s="208"/>
      <c r="M54158" s="208"/>
      <c r="N54158" s="208"/>
      <c r="O54158" s="208"/>
      <c r="P54158" s="208"/>
      <c r="Q54158" s="208"/>
      <c r="R54158" s="208"/>
      <c r="S54158" s="208"/>
      <c r="T54158" s="208"/>
    </row>
    <row r="54159" spans="1:20" s="82" customFormat="1">
      <c r="A54159" s="7"/>
      <c r="G54159" s="208"/>
      <c r="H54159" s="208"/>
      <c r="I54159" s="208"/>
      <c r="J54159" s="208"/>
      <c r="K54159" s="208"/>
      <c r="L54159" s="208"/>
      <c r="M54159" s="208"/>
      <c r="N54159" s="208"/>
      <c r="O54159" s="208"/>
      <c r="P54159" s="208"/>
      <c r="Q54159" s="208"/>
      <c r="R54159" s="208"/>
      <c r="S54159" s="208"/>
      <c r="T54159" s="208"/>
    </row>
    <row r="54160" spans="1:20" s="82" customFormat="1">
      <c r="A54160" s="7"/>
      <c r="G54160" s="208"/>
      <c r="H54160" s="208"/>
      <c r="I54160" s="208"/>
      <c r="J54160" s="208"/>
      <c r="K54160" s="208"/>
      <c r="L54160" s="208"/>
      <c r="M54160" s="208"/>
      <c r="N54160" s="208"/>
      <c r="O54160" s="208"/>
      <c r="P54160" s="208"/>
      <c r="Q54160" s="208"/>
      <c r="R54160" s="208"/>
      <c r="S54160" s="208"/>
      <c r="T54160" s="208"/>
    </row>
    <row r="54161" spans="1:20" s="82" customFormat="1">
      <c r="A54161" s="7"/>
      <c r="G54161" s="208"/>
      <c r="H54161" s="208"/>
      <c r="I54161" s="208"/>
      <c r="J54161" s="208"/>
      <c r="K54161" s="208"/>
      <c r="L54161" s="208"/>
      <c r="M54161" s="208"/>
      <c r="N54161" s="208"/>
      <c r="O54161" s="208"/>
      <c r="P54161" s="208"/>
      <c r="Q54161" s="208"/>
      <c r="R54161" s="208"/>
      <c r="S54161" s="208"/>
      <c r="T54161" s="208"/>
    </row>
    <row r="54162" spans="1:20" s="82" customFormat="1">
      <c r="A54162" s="7"/>
      <c r="G54162" s="208"/>
      <c r="H54162" s="208"/>
      <c r="I54162" s="208"/>
      <c r="J54162" s="208"/>
      <c r="K54162" s="208"/>
      <c r="L54162" s="208"/>
      <c r="M54162" s="208"/>
      <c r="N54162" s="208"/>
      <c r="O54162" s="208"/>
      <c r="P54162" s="208"/>
      <c r="Q54162" s="208"/>
      <c r="R54162" s="208"/>
      <c r="S54162" s="208"/>
      <c r="T54162" s="208"/>
    </row>
    <row r="54163" spans="1:20" s="82" customFormat="1">
      <c r="A54163" s="7"/>
      <c r="G54163" s="208"/>
      <c r="H54163" s="208"/>
      <c r="I54163" s="208"/>
      <c r="J54163" s="208"/>
      <c r="K54163" s="208"/>
      <c r="L54163" s="208"/>
      <c r="M54163" s="208"/>
      <c r="N54163" s="208"/>
      <c r="O54163" s="208"/>
      <c r="P54163" s="208"/>
      <c r="Q54163" s="208"/>
      <c r="R54163" s="208"/>
      <c r="S54163" s="208"/>
      <c r="T54163" s="208"/>
    </row>
    <row r="54164" spans="1:20" s="82" customFormat="1">
      <c r="A54164" s="7"/>
      <c r="G54164" s="208"/>
      <c r="H54164" s="208"/>
      <c r="I54164" s="208"/>
      <c r="J54164" s="208"/>
      <c r="K54164" s="208"/>
      <c r="L54164" s="208"/>
      <c r="M54164" s="208"/>
      <c r="N54164" s="208"/>
      <c r="O54164" s="208"/>
      <c r="P54164" s="208"/>
      <c r="Q54164" s="208"/>
      <c r="R54164" s="208"/>
      <c r="S54164" s="208"/>
      <c r="T54164" s="208"/>
    </row>
    <row r="54165" spans="1:20" s="82" customFormat="1">
      <c r="A54165" s="7"/>
      <c r="G54165" s="208"/>
      <c r="H54165" s="208"/>
      <c r="I54165" s="208"/>
      <c r="J54165" s="208"/>
      <c r="K54165" s="208"/>
      <c r="L54165" s="208"/>
      <c r="M54165" s="208"/>
      <c r="N54165" s="208"/>
      <c r="O54165" s="208"/>
      <c r="P54165" s="208"/>
      <c r="Q54165" s="208"/>
      <c r="R54165" s="208"/>
      <c r="S54165" s="208"/>
      <c r="T54165" s="208"/>
    </row>
    <row r="54166" spans="1:20" s="82" customFormat="1">
      <c r="A54166" s="7"/>
      <c r="G54166" s="208"/>
      <c r="H54166" s="208"/>
      <c r="I54166" s="208"/>
      <c r="J54166" s="208"/>
      <c r="K54166" s="208"/>
      <c r="L54166" s="208"/>
      <c r="M54166" s="208"/>
      <c r="N54166" s="208"/>
      <c r="O54166" s="208"/>
      <c r="P54166" s="208"/>
      <c r="Q54166" s="208"/>
      <c r="R54166" s="208"/>
      <c r="S54166" s="208"/>
      <c r="T54166" s="208"/>
    </row>
    <row r="54167" spans="1:20" s="82" customFormat="1">
      <c r="A54167" s="7"/>
      <c r="G54167" s="208"/>
      <c r="H54167" s="208"/>
      <c r="I54167" s="208"/>
      <c r="J54167" s="208"/>
      <c r="K54167" s="208"/>
      <c r="L54167" s="208"/>
      <c r="M54167" s="208"/>
      <c r="N54167" s="208"/>
      <c r="O54167" s="208"/>
      <c r="P54167" s="208"/>
      <c r="Q54167" s="208"/>
      <c r="R54167" s="208"/>
      <c r="S54167" s="208"/>
      <c r="T54167" s="208"/>
    </row>
    <row r="54168" spans="1:20" s="82" customFormat="1">
      <c r="A54168" s="7"/>
      <c r="G54168" s="208"/>
      <c r="H54168" s="208"/>
      <c r="I54168" s="208"/>
      <c r="J54168" s="208"/>
      <c r="K54168" s="208"/>
      <c r="L54168" s="208"/>
      <c r="M54168" s="208"/>
      <c r="N54168" s="208"/>
      <c r="O54168" s="208"/>
      <c r="P54168" s="208"/>
      <c r="Q54168" s="208"/>
      <c r="R54168" s="208"/>
      <c r="S54168" s="208"/>
      <c r="T54168" s="208"/>
    </row>
    <row r="54169" spans="1:20" s="82" customFormat="1">
      <c r="A54169" s="7"/>
      <c r="G54169" s="208"/>
      <c r="H54169" s="208"/>
      <c r="I54169" s="208"/>
      <c r="J54169" s="208"/>
      <c r="K54169" s="208"/>
      <c r="L54169" s="208"/>
      <c r="M54169" s="208"/>
      <c r="N54169" s="208"/>
      <c r="O54169" s="208"/>
      <c r="P54169" s="208"/>
      <c r="Q54169" s="208"/>
      <c r="R54169" s="208"/>
      <c r="S54169" s="208"/>
      <c r="T54169" s="208"/>
    </row>
    <row r="54170" spans="1:20" s="82" customFormat="1">
      <c r="A54170" s="7"/>
      <c r="G54170" s="208"/>
      <c r="H54170" s="208"/>
      <c r="I54170" s="208"/>
      <c r="J54170" s="208"/>
      <c r="K54170" s="208"/>
      <c r="L54170" s="208"/>
      <c r="M54170" s="208"/>
      <c r="N54170" s="208"/>
      <c r="O54170" s="208"/>
      <c r="P54170" s="208"/>
      <c r="Q54170" s="208"/>
      <c r="R54170" s="208"/>
      <c r="S54170" s="208"/>
      <c r="T54170" s="208"/>
    </row>
    <row r="54171" spans="1:20" s="82" customFormat="1">
      <c r="A54171" s="7"/>
      <c r="G54171" s="208"/>
      <c r="H54171" s="208"/>
      <c r="I54171" s="208"/>
      <c r="J54171" s="208"/>
      <c r="K54171" s="208"/>
      <c r="L54171" s="208"/>
      <c r="M54171" s="208"/>
      <c r="N54171" s="208"/>
      <c r="O54171" s="208"/>
      <c r="P54171" s="208"/>
      <c r="Q54171" s="208"/>
      <c r="R54171" s="208"/>
      <c r="S54171" s="208"/>
      <c r="T54171" s="208"/>
    </row>
    <row r="54172" spans="1:20" s="82" customFormat="1">
      <c r="A54172" s="7"/>
      <c r="G54172" s="208"/>
      <c r="H54172" s="208"/>
      <c r="I54172" s="208"/>
      <c r="J54172" s="208"/>
      <c r="K54172" s="208"/>
      <c r="L54172" s="208"/>
      <c r="M54172" s="208"/>
      <c r="N54172" s="208"/>
      <c r="O54172" s="208"/>
      <c r="P54172" s="208"/>
      <c r="Q54172" s="208"/>
      <c r="R54172" s="208"/>
      <c r="S54172" s="208"/>
      <c r="T54172" s="208"/>
    </row>
    <row r="54173" spans="1:20" s="82" customFormat="1">
      <c r="A54173" s="7"/>
      <c r="G54173" s="208"/>
      <c r="H54173" s="208"/>
      <c r="I54173" s="208"/>
      <c r="J54173" s="208"/>
      <c r="K54173" s="208"/>
      <c r="L54173" s="208"/>
      <c r="M54173" s="208"/>
      <c r="N54173" s="208"/>
      <c r="O54173" s="208"/>
      <c r="P54173" s="208"/>
      <c r="Q54173" s="208"/>
      <c r="R54173" s="208"/>
      <c r="S54173" s="208"/>
      <c r="T54173" s="208"/>
    </row>
    <row r="54174" spans="1:20" s="82" customFormat="1">
      <c r="A54174" s="7"/>
      <c r="G54174" s="208"/>
      <c r="H54174" s="208"/>
      <c r="I54174" s="208"/>
      <c r="J54174" s="208"/>
      <c r="K54174" s="208"/>
      <c r="L54174" s="208"/>
      <c r="M54174" s="208"/>
      <c r="N54174" s="208"/>
      <c r="O54174" s="208"/>
      <c r="P54174" s="208"/>
      <c r="Q54174" s="208"/>
      <c r="R54174" s="208"/>
      <c r="S54174" s="208"/>
      <c r="T54174" s="208"/>
    </row>
    <row r="54175" spans="1:20" s="82" customFormat="1">
      <c r="A54175" s="7"/>
      <c r="G54175" s="208"/>
      <c r="H54175" s="208"/>
      <c r="I54175" s="208"/>
      <c r="J54175" s="208"/>
      <c r="K54175" s="208"/>
      <c r="L54175" s="208"/>
      <c r="M54175" s="208"/>
      <c r="N54175" s="208"/>
      <c r="O54175" s="208"/>
      <c r="P54175" s="208"/>
      <c r="Q54175" s="208"/>
      <c r="R54175" s="208"/>
      <c r="S54175" s="208"/>
      <c r="T54175" s="208"/>
    </row>
    <row r="54176" spans="1:20" s="82" customFormat="1">
      <c r="A54176" s="7"/>
      <c r="G54176" s="208"/>
      <c r="H54176" s="208"/>
      <c r="I54176" s="208"/>
      <c r="J54176" s="208"/>
      <c r="K54176" s="208"/>
      <c r="L54176" s="208"/>
      <c r="M54176" s="208"/>
      <c r="N54176" s="208"/>
      <c r="O54176" s="208"/>
      <c r="P54176" s="208"/>
      <c r="Q54176" s="208"/>
      <c r="R54176" s="208"/>
      <c r="S54176" s="208"/>
      <c r="T54176" s="208"/>
    </row>
    <row r="54177" spans="1:20" s="82" customFormat="1">
      <c r="A54177" s="7"/>
      <c r="G54177" s="208"/>
      <c r="H54177" s="208"/>
      <c r="I54177" s="208"/>
      <c r="J54177" s="208"/>
      <c r="K54177" s="208"/>
      <c r="L54177" s="208"/>
      <c r="M54177" s="208"/>
      <c r="N54177" s="208"/>
      <c r="O54177" s="208"/>
      <c r="P54177" s="208"/>
      <c r="Q54177" s="208"/>
      <c r="R54177" s="208"/>
      <c r="S54177" s="208"/>
      <c r="T54177" s="208"/>
    </row>
    <row r="54178" spans="1:20" s="82" customFormat="1">
      <c r="A54178" s="7"/>
      <c r="G54178" s="208"/>
      <c r="H54178" s="208"/>
      <c r="I54178" s="208"/>
      <c r="J54178" s="208"/>
      <c r="K54178" s="208"/>
      <c r="L54178" s="208"/>
      <c r="M54178" s="208"/>
      <c r="N54178" s="208"/>
      <c r="O54178" s="208"/>
      <c r="P54178" s="208"/>
      <c r="Q54178" s="208"/>
      <c r="R54178" s="208"/>
      <c r="S54178" s="208"/>
      <c r="T54178" s="208"/>
    </row>
    <row r="54179" spans="1:20" s="82" customFormat="1">
      <c r="A54179" s="7"/>
      <c r="G54179" s="208"/>
      <c r="H54179" s="208"/>
      <c r="I54179" s="208"/>
      <c r="J54179" s="208"/>
      <c r="K54179" s="208"/>
      <c r="L54179" s="208"/>
      <c r="M54179" s="208"/>
      <c r="N54179" s="208"/>
      <c r="O54179" s="208"/>
      <c r="P54179" s="208"/>
      <c r="Q54179" s="208"/>
      <c r="R54179" s="208"/>
      <c r="S54179" s="208"/>
      <c r="T54179" s="208"/>
    </row>
    <row r="54180" spans="1:20" s="82" customFormat="1">
      <c r="A54180" s="7"/>
      <c r="G54180" s="208"/>
      <c r="H54180" s="208"/>
      <c r="I54180" s="208"/>
      <c r="J54180" s="208"/>
      <c r="K54180" s="208"/>
      <c r="L54180" s="208"/>
      <c r="M54180" s="208"/>
      <c r="N54180" s="208"/>
      <c r="O54180" s="208"/>
      <c r="P54180" s="208"/>
      <c r="Q54180" s="208"/>
      <c r="R54180" s="208"/>
      <c r="S54180" s="208"/>
      <c r="T54180" s="208"/>
    </row>
    <row r="54181" spans="1:20" s="82" customFormat="1">
      <c r="A54181" s="7"/>
      <c r="G54181" s="208"/>
      <c r="H54181" s="208"/>
      <c r="I54181" s="208"/>
      <c r="J54181" s="208"/>
      <c r="K54181" s="208"/>
      <c r="L54181" s="208"/>
      <c r="M54181" s="208"/>
      <c r="N54181" s="208"/>
      <c r="O54181" s="208"/>
      <c r="P54181" s="208"/>
      <c r="Q54181" s="208"/>
      <c r="R54181" s="208"/>
      <c r="S54181" s="208"/>
      <c r="T54181" s="208"/>
    </row>
    <row r="54182" spans="1:20" s="82" customFormat="1">
      <c r="A54182" s="7"/>
      <c r="G54182" s="208"/>
      <c r="H54182" s="208"/>
      <c r="I54182" s="208"/>
      <c r="J54182" s="208"/>
      <c r="K54182" s="208"/>
      <c r="L54182" s="208"/>
      <c r="M54182" s="208"/>
      <c r="N54182" s="208"/>
      <c r="O54182" s="208"/>
      <c r="P54182" s="208"/>
      <c r="Q54182" s="208"/>
      <c r="R54182" s="208"/>
      <c r="S54182" s="208"/>
      <c r="T54182" s="208"/>
    </row>
    <row r="54183" spans="1:20" s="82" customFormat="1">
      <c r="A54183" s="7"/>
      <c r="G54183" s="208"/>
      <c r="H54183" s="208"/>
      <c r="I54183" s="208"/>
      <c r="J54183" s="208"/>
      <c r="K54183" s="208"/>
      <c r="L54183" s="208"/>
      <c r="M54183" s="208"/>
      <c r="N54183" s="208"/>
      <c r="O54183" s="208"/>
      <c r="P54183" s="208"/>
      <c r="Q54183" s="208"/>
      <c r="R54183" s="208"/>
      <c r="S54183" s="208"/>
      <c r="T54183" s="208"/>
    </row>
    <row r="54184" spans="1:20" s="82" customFormat="1">
      <c r="A54184" s="7"/>
      <c r="G54184" s="208"/>
      <c r="H54184" s="208"/>
      <c r="I54184" s="208"/>
      <c r="J54184" s="208"/>
      <c r="K54184" s="208"/>
      <c r="L54184" s="208"/>
      <c r="M54184" s="208"/>
      <c r="N54184" s="208"/>
      <c r="O54184" s="208"/>
      <c r="P54184" s="208"/>
      <c r="Q54184" s="208"/>
      <c r="R54184" s="208"/>
      <c r="S54184" s="208"/>
      <c r="T54184" s="208"/>
    </row>
    <row r="54185" spans="1:20" s="82" customFormat="1">
      <c r="A54185" s="7"/>
      <c r="G54185" s="208"/>
      <c r="H54185" s="208"/>
      <c r="I54185" s="208"/>
      <c r="J54185" s="208"/>
      <c r="K54185" s="208"/>
      <c r="L54185" s="208"/>
      <c r="M54185" s="208"/>
      <c r="N54185" s="208"/>
      <c r="O54185" s="208"/>
      <c r="P54185" s="208"/>
      <c r="Q54185" s="208"/>
      <c r="R54185" s="208"/>
      <c r="S54185" s="208"/>
      <c r="T54185" s="208"/>
    </row>
    <row r="54186" spans="1:20" s="82" customFormat="1">
      <c r="A54186" s="7"/>
      <c r="G54186" s="208"/>
      <c r="H54186" s="208"/>
      <c r="I54186" s="208"/>
      <c r="J54186" s="208"/>
      <c r="K54186" s="208"/>
      <c r="L54186" s="208"/>
      <c r="M54186" s="208"/>
      <c r="N54186" s="208"/>
      <c r="O54186" s="208"/>
      <c r="P54186" s="208"/>
      <c r="Q54186" s="208"/>
      <c r="R54186" s="208"/>
      <c r="S54186" s="208"/>
      <c r="T54186" s="208"/>
    </row>
    <row r="54187" spans="1:20" s="82" customFormat="1">
      <c r="A54187" s="7"/>
      <c r="G54187" s="208"/>
      <c r="H54187" s="208"/>
      <c r="I54187" s="208"/>
      <c r="J54187" s="208"/>
      <c r="K54187" s="208"/>
      <c r="L54187" s="208"/>
      <c r="M54187" s="208"/>
      <c r="N54187" s="208"/>
      <c r="O54187" s="208"/>
      <c r="P54187" s="208"/>
      <c r="Q54187" s="208"/>
      <c r="R54187" s="208"/>
      <c r="S54187" s="208"/>
      <c r="T54187" s="208"/>
    </row>
    <row r="54188" spans="1:20" s="82" customFormat="1">
      <c r="A54188" s="7"/>
      <c r="G54188" s="208"/>
      <c r="H54188" s="208"/>
      <c r="I54188" s="208"/>
      <c r="J54188" s="208"/>
      <c r="K54188" s="208"/>
      <c r="L54188" s="208"/>
      <c r="M54188" s="208"/>
      <c r="N54188" s="208"/>
      <c r="O54188" s="208"/>
      <c r="P54188" s="208"/>
      <c r="Q54188" s="208"/>
      <c r="R54188" s="208"/>
      <c r="S54188" s="208"/>
      <c r="T54188" s="208"/>
    </row>
    <row r="54189" spans="1:20" s="82" customFormat="1">
      <c r="A54189" s="7"/>
      <c r="G54189" s="208"/>
      <c r="H54189" s="208"/>
      <c r="I54189" s="208"/>
      <c r="J54189" s="208"/>
      <c r="K54189" s="208"/>
      <c r="L54189" s="208"/>
      <c r="M54189" s="208"/>
      <c r="N54189" s="208"/>
      <c r="O54189" s="208"/>
      <c r="P54189" s="208"/>
      <c r="Q54189" s="208"/>
      <c r="R54189" s="208"/>
      <c r="S54189" s="208"/>
      <c r="T54189" s="208"/>
    </row>
    <row r="54190" spans="1:20" s="82" customFormat="1">
      <c r="A54190" s="7"/>
      <c r="G54190" s="208"/>
      <c r="H54190" s="208"/>
      <c r="I54190" s="208"/>
      <c r="J54190" s="208"/>
      <c r="K54190" s="208"/>
      <c r="L54190" s="208"/>
      <c r="M54190" s="208"/>
      <c r="N54190" s="208"/>
      <c r="O54190" s="208"/>
      <c r="P54190" s="208"/>
      <c r="Q54190" s="208"/>
      <c r="R54190" s="208"/>
      <c r="S54190" s="208"/>
      <c r="T54190" s="208"/>
    </row>
    <row r="54191" spans="1:20" s="82" customFormat="1">
      <c r="A54191" s="7"/>
      <c r="G54191" s="208"/>
      <c r="H54191" s="208"/>
      <c r="I54191" s="208"/>
      <c r="J54191" s="208"/>
      <c r="K54191" s="208"/>
      <c r="L54191" s="208"/>
      <c r="M54191" s="208"/>
      <c r="N54191" s="208"/>
      <c r="O54191" s="208"/>
      <c r="P54191" s="208"/>
      <c r="Q54191" s="208"/>
      <c r="R54191" s="208"/>
      <c r="S54191" s="208"/>
      <c r="T54191" s="208"/>
    </row>
    <row r="54192" spans="1:20" s="82" customFormat="1">
      <c r="A54192" s="7"/>
      <c r="G54192" s="208"/>
      <c r="H54192" s="208"/>
      <c r="I54192" s="208"/>
      <c r="J54192" s="208"/>
      <c r="K54192" s="208"/>
      <c r="L54192" s="208"/>
      <c r="M54192" s="208"/>
      <c r="N54192" s="208"/>
      <c r="O54192" s="208"/>
      <c r="P54192" s="208"/>
      <c r="Q54192" s="208"/>
      <c r="R54192" s="208"/>
      <c r="S54192" s="208"/>
      <c r="T54192" s="208"/>
    </row>
    <row r="54193" spans="1:20" s="82" customFormat="1">
      <c r="A54193" s="7"/>
      <c r="G54193" s="208"/>
      <c r="H54193" s="208"/>
      <c r="I54193" s="208"/>
      <c r="J54193" s="208"/>
      <c r="K54193" s="208"/>
      <c r="L54193" s="208"/>
      <c r="M54193" s="208"/>
      <c r="N54193" s="208"/>
      <c r="O54193" s="208"/>
      <c r="P54193" s="208"/>
      <c r="Q54193" s="208"/>
      <c r="R54193" s="208"/>
      <c r="S54193" s="208"/>
      <c r="T54193" s="208"/>
    </row>
    <row r="54194" spans="1:20" s="82" customFormat="1">
      <c r="A54194" s="7"/>
      <c r="G54194" s="208"/>
      <c r="H54194" s="208"/>
      <c r="I54194" s="208"/>
      <c r="J54194" s="208"/>
      <c r="K54194" s="208"/>
      <c r="L54194" s="208"/>
      <c r="M54194" s="208"/>
      <c r="N54194" s="208"/>
      <c r="O54194" s="208"/>
      <c r="P54194" s="208"/>
      <c r="Q54194" s="208"/>
      <c r="R54194" s="208"/>
      <c r="S54194" s="208"/>
      <c r="T54194" s="208"/>
    </row>
    <row r="54195" spans="1:20" s="82" customFormat="1">
      <c r="A54195" s="7"/>
      <c r="G54195" s="208"/>
      <c r="H54195" s="208"/>
      <c r="I54195" s="208"/>
      <c r="J54195" s="208"/>
      <c r="K54195" s="208"/>
      <c r="L54195" s="208"/>
      <c r="M54195" s="208"/>
      <c r="N54195" s="208"/>
      <c r="O54195" s="208"/>
      <c r="P54195" s="208"/>
      <c r="Q54195" s="208"/>
      <c r="R54195" s="208"/>
      <c r="S54195" s="208"/>
      <c r="T54195" s="208"/>
    </row>
    <row r="54196" spans="1:20" s="82" customFormat="1">
      <c r="A54196" s="7"/>
      <c r="G54196" s="208"/>
      <c r="H54196" s="208"/>
      <c r="I54196" s="208"/>
      <c r="J54196" s="208"/>
      <c r="K54196" s="208"/>
      <c r="L54196" s="208"/>
      <c r="M54196" s="208"/>
      <c r="N54196" s="208"/>
      <c r="O54196" s="208"/>
      <c r="P54196" s="208"/>
      <c r="Q54196" s="208"/>
      <c r="R54196" s="208"/>
      <c r="S54196" s="208"/>
      <c r="T54196" s="208"/>
    </row>
    <row r="54197" spans="1:20" s="82" customFormat="1">
      <c r="A54197" s="7"/>
      <c r="G54197" s="208"/>
      <c r="H54197" s="208"/>
      <c r="I54197" s="208"/>
      <c r="J54197" s="208"/>
      <c r="K54197" s="208"/>
      <c r="L54197" s="208"/>
      <c r="M54197" s="208"/>
      <c r="N54197" s="208"/>
      <c r="O54197" s="208"/>
      <c r="P54197" s="208"/>
      <c r="Q54197" s="208"/>
      <c r="R54197" s="208"/>
      <c r="S54197" s="208"/>
      <c r="T54197" s="208"/>
    </row>
    <row r="54198" spans="1:20" s="82" customFormat="1">
      <c r="A54198" s="7"/>
      <c r="G54198" s="208"/>
      <c r="H54198" s="208"/>
      <c r="I54198" s="208"/>
      <c r="J54198" s="208"/>
      <c r="K54198" s="208"/>
      <c r="L54198" s="208"/>
      <c r="M54198" s="208"/>
      <c r="N54198" s="208"/>
      <c r="O54198" s="208"/>
      <c r="P54198" s="208"/>
      <c r="Q54198" s="208"/>
      <c r="R54198" s="208"/>
      <c r="S54198" s="208"/>
      <c r="T54198" s="208"/>
    </row>
    <row r="54199" spans="1:20" s="82" customFormat="1">
      <c r="A54199" s="7"/>
      <c r="G54199" s="208"/>
      <c r="H54199" s="208"/>
      <c r="I54199" s="208"/>
      <c r="J54199" s="208"/>
      <c r="K54199" s="208"/>
      <c r="L54199" s="208"/>
      <c r="M54199" s="208"/>
      <c r="N54199" s="208"/>
      <c r="O54199" s="208"/>
      <c r="P54199" s="208"/>
      <c r="Q54199" s="208"/>
      <c r="R54199" s="208"/>
      <c r="S54199" s="208"/>
      <c r="T54199" s="208"/>
    </row>
    <row r="54200" spans="1:20" s="82" customFormat="1">
      <c r="A54200" s="7"/>
      <c r="G54200" s="208"/>
      <c r="H54200" s="208"/>
      <c r="I54200" s="208"/>
      <c r="J54200" s="208"/>
      <c r="K54200" s="208"/>
      <c r="L54200" s="208"/>
      <c r="M54200" s="208"/>
      <c r="N54200" s="208"/>
      <c r="O54200" s="208"/>
      <c r="P54200" s="208"/>
      <c r="Q54200" s="208"/>
      <c r="R54200" s="208"/>
      <c r="S54200" s="208"/>
      <c r="T54200" s="208"/>
    </row>
    <row r="54201" spans="1:20" s="82" customFormat="1">
      <c r="A54201" s="7"/>
      <c r="G54201" s="208"/>
      <c r="H54201" s="208"/>
      <c r="I54201" s="208"/>
      <c r="J54201" s="208"/>
      <c r="K54201" s="208"/>
      <c r="L54201" s="208"/>
      <c r="M54201" s="208"/>
      <c r="N54201" s="208"/>
      <c r="O54201" s="208"/>
      <c r="P54201" s="208"/>
      <c r="Q54201" s="208"/>
      <c r="R54201" s="208"/>
      <c r="S54201" s="208"/>
      <c r="T54201" s="208"/>
    </row>
    <row r="54202" spans="1:20" s="82" customFormat="1">
      <c r="A54202" s="7"/>
      <c r="G54202" s="208"/>
      <c r="H54202" s="208"/>
      <c r="I54202" s="208"/>
      <c r="J54202" s="208"/>
      <c r="K54202" s="208"/>
      <c r="L54202" s="208"/>
      <c r="M54202" s="208"/>
      <c r="N54202" s="208"/>
      <c r="O54202" s="208"/>
      <c r="P54202" s="208"/>
      <c r="Q54202" s="208"/>
      <c r="R54202" s="208"/>
      <c r="S54202" s="208"/>
      <c r="T54202" s="208"/>
    </row>
    <row r="54203" spans="1:20" s="82" customFormat="1">
      <c r="A54203" s="7"/>
      <c r="G54203" s="208"/>
      <c r="H54203" s="208"/>
      <c r="I54203" s="208"/>
      <c r="J54203" s="208"/>
      <c r="K54203" s="208"/>
      <c r="L54203" s="208"/>
      <c r="M54203" s="208"/>
      <c r="N54203" s="208"/>
      <c r="O54203" s="208"/>
      <c r="P54203" s="208"/>
      <c r="Q54203" s="208"/>
      <c r="R54203" s="208"/>
      <c r="S54203" s="208"/>
      <c r="T54203" s="208"/>
    </row>
    <row r="54204" spans="1:20" s="82" customFormat="1">
      <c r="A54204" s="7"/>
      <c r="G54204" s="208"/>
      <c r="H54204" s="208"/>
      <c r="I54204" s="208"/>
      <c r="J54204" s="208"/>
      <c r="K54204" s="208"/>
      <c r="L54204" s="208"/>
      <c r="M54204" s="208"/>
      <c r="N54204" s="208"/>
      <c r="O54204" s="208"/>
      <c r="P54204" s="208"/>
      <c r="Q54204" s="208"/>
      <c r="R54204" s="208"/>
      <c r="S54204" s="208"/>
      <c r="T54204" s="208"/>
    </row>
    <row r="54205" spans="1:20" s="82" customFormat="1">
      <c r="A54205" s="7"/>
      <c r="G54205" s="208"/>
      <c r="H54205" s="208"/>
      <c r="I54205" s="208"/>
      <c r="J54205" s="208"/>
      <c r="K54205" s="208"/>
      <c r="L54205" s="208"/>
      <c r="M54205" s="208"/>
      <c r="N54205" s="208"/>
      <c r="O54205" s="208"/>
      <c r="P54205" s="208"/>
      <c r="Q54205" s="208"/>
      <c r="R54205" s="208"/>
      <c r="S54205" s="208"/>
      <c r="T54205" s="208"/>
    </row>
    <row r="54206" spans="1:20" s="82" customFormat="1">
      <c r="A54206" s="7"/>
      <c r="G54206" s="208"/>
      <c r="H54206" s="208"/>
      <c r="I54206" s="208"/>
      <c r="J54206" s="208"/>
      <c r="K54206" s="208"/>
      <c r="L54206" s="208"/>
      <c r="M54206" s="208"/>
      <c r="N54206" s="208"/>
      <c r="O54206" s="208"/>
      <c r="P54206" s="208"/>
      <c r="Q54206" s="208"/>
      <c r="R54206" s="208"/>
      <c r="S54206" s="208"/>
      <c r="T54206" s="208"/>
    </row>
    <row r="54207" spans="1:20" s="82" customFormat="1">
      <c r="A54207" s="7"/>
      <c r="G54207" s="208"/>
      <c r="H54207" s="208"/>
      <c r="I54207" s="208"/>
      <c r="J54207" s="208"/>
      <c r="K54207" s="208"/>
      <c r="L54207" s="208"/>
      <c r="M54207" s="208"/>
      <c r="N54207" s="208"/>
      <c r="O54207" s="208"/>
      <c r="P54207" s="208"/>
      <c r="Q54207" s="208"/>
      <c r="R54207" s="208"/>
      <c r="S54207" s="208"/>
      <c r="T54207" s="208"/>
    </row>
    <row r="54208" spans="1:20" s="82" customFormat="1">
      <c r="A54208" s="7"/>
      <c r="G54208" s="208"/>
      <c r="H54208" s="208"/>
      <c r="I54208" s="208"/>
      <c r="J54208" s="208"/>
      <c r="K54208" s="208"/>
      <c r="L54208" s="208"/>
      <c r="M54208" s="208"/>
      <c r="N54208" s="208"/>
      <c r="O54208" s="208"/>
      <c r="P54208" s="208"/>
      <c r="Q54208" s="208"/>
      <c r="R54208" s="208"/>
      <c r="S54208" s="208"/>
      <c r="T54208" s="208"/>
    </row>
    <row r="54209" spans="1:20" s="82" customFormat="1">
      <c r="A54209" s="7"/>
      <c r="G54209" s="208"/>
      <c r="H54209" s="208"/>
      <c r="I54209" s="208"/>
      <c r="J54209" s="208"/>
      <c r="K54209" s="208"/>
      <c r="L54209" s="208"/>
      <c r="M54209" s="208"/>
      <c r="N54209" s="208"/>
      <c r="O54209" s="208"/>
      <c r="P54209" s="208"/>
      <c r="Q54209" s="208"/>
      <c r="R54209" s="208"/>
      <c r="S54209" s="208"/>
      <c r="T54209" s="208"/>
    </row>
    <row r="54210" spans="1:20" s="82" customFormat="1">
      <c r="A54210" s="7"/>
      <c r="G54210" s="208"/>
      <c r="H54210" s="208"/>
      <c r="I54210" s="208"/>
      <c r="J54210" s="208"/>
      <c r="K54210" s="208"/>
      <c r="L54210" s="208"/>
      <c r="M54210" s="208"/>
      <c r="N54210" s="208"/>
      <c r="O54210" s="208"/>
      <c r="P54210" s="208"/>
      <c r="Q54210" s="208"/>
      <c r="R54210" s="208"/>
      <c r="S54210" s="208"/>
      <c r="T54210" s="208"/>
    </row>
    <row r="54211" spans="1:20" s="82" customFormat="1">
      <c r="A54211" s="7"/>
      <c r="G54211" s="208"/>
      <c r="H54211" s="208"/>
      <c r="I54211" s="208"/>
      <c r="J54211" s="208"/>
      <c r="K54211" s="208"/>
      <c r="L54211" s="208"/>
      <c r="M54211" s="208"/>
      <c r="N54211" s="208"/>
      <c r="O54211" s="208"/>
      <c r="P54211" s="208"/>
      <c r="Q54211" s="208"/>
      <c r="R54211" s="208"/>
      <c r="S54211" s="208"/>
      <c r="T54211" s="208"/>
    </row>
    <row r="54212" spans="1:20" s="82" customFormat="1">
      <c r="A54212" s="7"/>
      <c r="G54212" s="208"/>
      <c r="H54212" s="208"/>
      <c r="I54212" s="208"/>
      <c r="J54212" s="208"/>
      <c r="K54212" s="208"/>
      <c r="L54212" s="208"/>
      <c r="M54212" s="208"/>
      <c r="N54212" s="208"/>
      <c r="O54212" s="208"/>
      <c r="P54212" s="208"/>
      <c r="Q54212" s="208"/>
      <c r="R54212" s="208"/>
      <c r="S54212" s="208"/>
      <c r="T54212" s="208"/>
    </row>
    <row r="54213" spans="1:20" s="82" customFormat="1">
      <c r="A54213" s="7"/>
      <c r="G54213" s="208"/>
      <c r="H54213" s="208"/>
      <c r="I54213" s="208"/>
      <c r="J54213" s="208"/>
      <c r="K54213" s="208"/>
      <c r="L54213" s="208"/>
      <c r="M54213" s="208"/>
      <c r="N54213" s="208"/>
      <c r="O54213" s="208"/>
      <c r="P54213" s="208"/>
      <c r="Q54213" s="208"/>
      <c r="R54213" s="208"/>
      <c r="S54213" s="208"/>
      <c r="T54213" s="208"/>
    </row>
    <row r="54214" spans="1:20" s="82" customFormat="1">
      <c r="A54214" s="7"/>
      <c r="G54214" s="208"/>
      <c r="H54214" s="208"/>
      <c r="I54214" s="208"/>
      <c r="J54214" s="208"/>
      <c r="K54214" s="208"/>
      <c r="L54214" s="208"/>
      <c r="M54214" s="208"/>
      <c r="N54214" s="208"/>
      <c r="O54214" s="208"/>
      <c r="P54214" s="208"/>
      <c r="Q54214" s="208"/>
      <c r="R54214" s="208"/>
      <c r="S54214" s="208"/>
      <c r="T54214" s="208"/>
    </row>
    <row r="54215" spans="1:20" s="82" customFormat="1">
      <c r="A54215" s="7"/>
      <c r="G54215" s="208"/>
      <c r="H54215" s="208"/>
      <c r="I54215" s="208"/>
      <c r="J54215" s="208"/>
      <c r="K54215" s="208"/>
      <c r="L54215" s="208"/>
      <c r="M54215" s="208"/>
      <c r="N54215" s="208"/>
      <c r="O54215" s="208"/>
      <c r="P54215" s="208"/>
      <c r="Q54215" s="208"/>
      <c r="R54215" s="208"/>
      <c r="S54215" s="208"/>
      <c r="T54215" s="208"/>
    </row>
    <row r="54216" spans="1:20" s="82" customFormat="1">
      <c r="A54216" s="7"/>
      <c r="G54216" s="208"/>
      <c r="H54216" s="208"/>
      <c r="I54216" s="208"/>
      <c r="J54216" s="208"/>
      <c r="K54216" s="208"/>
      <c r="L54216" s="208"/>
      <c r="M54216" s="208"/>
      <c r="N54216" s="208"/>
      <c r="O54216" s="208"/>
      <c r="P54216" s="208"/>
      <c r="Q54216" s="208"/>
      <c r="R54216" s="208"/>
      <c r="S54216" s="208"/>
      <c r="T54216" s="208"/>
    </row>
    <row r="54217" spans="1:20" s="82" customFormat="1">
      <c r="A54217" s="7"/>
      <c r="G54217" s="208"/>
      <c r="H54217" s="208"/>
      <c r="I54217" s="208"/>
      <c r="J54217" s="208"/>
      <c r="K54217" s="208"/>
      <c r="L54217" s="208"/>
      <c r="M54217" s="208"/>
      <c r="N54217" s="208"/>
      <c r="O54217" s="208"/>
      <c r="P54217" s="208"/>
      <c r="Q54217" s="208"/>
      <c r="R54217" s="208"/>
      <c r="S54217" s="208"/>
      <c r="T54217" s="208"/>
    </row>
    <row r="54218" spans="1:20" s="82" customFormat="1">
      <c r="A54218" s="7"/>
      <c r="G54218" s="208"/>
      <c r="H54218" s="208"/>
      <c r="I54218" s="208"/>
      <c r="J54218" s="208"/>
      <c r="K54218" s="208"/>
      <c r="L54218" s="208"/>
      <c r="M54218" s="208"/>
      <c r="N54218" s="208"/>
      <c r="O54218" s="208"/>
      <c r="P54218" s="208"/>
      <c r="Q54218" s="208"/>
      <c r="R54218" s="208"/>
      <c r="S54218" s="208"/>
      <c r="T54218" s="208"/>
    </row>
    <row r="54219" spans="1:20" s="82" customFormat="1">
      <c r="A54219" s="7"/>
      <c r="G54219" s="208"/>
      <c r="H54219" s="208"/>
      <c r="I54219" s="208"/>
      <c r="J54219" s="208"/>
      <c r="K54219" s="208"/>
      <c r="L54219" s="208"/>
      <c r="M54219" s="208"/>
      <c r="N54219" s="208"/>
      <c r="O54219" s="208"/>
      <c r="P54219" s="208"/>
      <c r="Q54219" s="208"/>
      <c r="R54219" s="208"/>
      <c r="S54219" s="208"/>
      <c r="T54219" s="208"/>
    </row>
    <row r="54220" spans="1:20" s="82" customFormat="1">
      <c r="A54220" s="7"/>
      <c r="G54220" s="208"/>
      <c r="H54220" s="208"/>
      <c r="I54220" s="208"/>
      <c r="J54220" s="208"/>
      <c r="K54220" s="208"/>
      <c r="L54220" s="208"/>
      <c r="M54220" s="208"/>
      <c r="N54220" s="208"/>
      <c r="O54220" s="208"/>
      <c r="P54220" s="208"/>
      <c r="Q54220" s="208"/>
      <c r="R54220" s="208"/>
      <c r="S54220" s="208"/>
      <c r="T54220" s="208"/>
    </row>
    <row r="54221" spans="1:20" s="82" customFormat="1">
      <c r="A54221" s="7"/>
      <c r="G54221" s="208"/>
      <c r="H54221" s="208"/>
      <c r="I54221" s="208"/>
      <c r="J54221" s="208"/>
      <c r="K54221" s="208"/>
      <c r="L54221" s="208"/>
      <c r="M54221" s="208"/>
      <c r="N54221" s="208"/>
      <c r="O54221" s="208"/>
      <c r="P54221" s="208"/>
      <c r="Q54221" s="208"/>
      <c r="R54221" s="208"/>
      <c r="S54221" s="208"/>
      <c r="T54221" s="208"/>
    </row>
    <row r="54222" spans="1:20" s="82" customFormat="1">
      <c r="A54222" s="7"/>
      <c r="G54222" s="208"/>
      <c r="H54222" s="208"/>
      <c r="I54222" s="208"/>
      <c r="J54222" s="208"/>
      <c r="K54222" s="208"/>
      <c r="L54222" s="208"/>
      <c r="M54222" s="208"/>
      <c r="N54222" s="208"/>
      <c r="O54222" s="208"/>
      <c r="P54222" s="208"/>
      <c r="Q54222" s="208"/>
      <c r="R54222" s="208"/>
      <c r="S54222" s="208"/>
      <c r="T54222" s="208"/>
    </row>
    <row r="54223" spans="1:20" s="82" customFormat="1">
      <c r="A54223" s="7"/>
      <c r="G54223" s="208"/>
      <c r="H54223" s="208"/>
      <c r="I54223" s="208"/>
      <c r="J54223" s="208"/>
      <c r="K54223" s="208"/>
      <c r="L54223" s="208"/>
      <c r="M54223" s="208"/>
      <c r="N54223" s="208"/>
      <c r="O54223" s="208"/>
      <c r="P54223" s="208"/>
      <c r="Q54223" s="208"/>
      <c r="R54223" s="208"/>
      <c r="S54223" s="208"/>
      <c r="T54223" s="208"/>
    </row>
    <row r="54224" spans="1:20" s="82" customFormat="1">
      <c r="A54224" s="7"/>
      <c r="G54224" s="208"/>
      <c r="H54224" s="208"/>
      <c r="I54224" s="208"/>
      <c r="J54224" s="208"/>
      <c r="K54224" s="208"/>
      <c r="L54224" s="208"/>
      <c r="M54224" s="208"/>
      <c r="N54224" s="208"/>
      <c r="O54224" s="208"/>
      <c r="P54224" s="208"/>
      <c r="Q54224" s="208"/>
      <c r="R54224" s="208"/>
      <c r="S54224" s="208"/>
      <c r="T54224" s="208"/>
    </row>
    <row r="54225" spans="1:20" s="82" customFormat="1">
      <c r="A54225" s="7"/>
      <c r="G54225" s="208"/>
      <c r="H54225" s="208"/>
      <c r="I54225" s="208"/>
      <c r="J54225" s="208"/>
      <c r="K54225" s="208"/>
      <c r="L54225" s="208"/>
      <c r="M54225" s="208"/>
      <c r="N54225" s="208"/>
      <c r="O54225" s="208"/>
      <c r="P54225" s="208"/>
      <c r="Q54225" s="208"/>
      <c r="R54225" s="208"/>
      <c r="S54225" s="208"/>
      <c r="T54225" s="208"/>
    </row>
    <row r="54226" spans="1:20" s="82" customFormat="1">
      <c r="A54226" s="7"/>
      <c r="G54226" s="208"/>
      <c r="H54226" s="208"/>
      <c r="I54226" s="208"/>
      <c r="J54226" s="208"/>
      <c r="K54226" s="208"/>
      <c r="L54226" s="208"/>
      <c r="M54226" s="208"/>
      <c r="N54226" s="208"/>
      <c r="O54226" s="208"/>
      <c r="P54226" s="208"/>
      <c r="Q54226" s="208"/>
      <c r="R54226" s="208"/>
      <c r="S54226" s="208"/>
      <c r="T54226" s="208"/>
    </row>
    <row r="54227" spans="1:20" s="82" customFormat="1">
      <c r="A54227" s="7"/>
      <c r="G54227" s="208"/>
      <c r="H54227" s="208"/>
      <c r="I54227" s="208"/>
      <c r="J54227" s="208"/>
      <c r="K54227" s="208"/>
      <c r="L54227" s="208"/>
      <c r="M54227" s="208"/>
      <c r="N54227" s="208"/>
      <c r="O54227" s="208"/>
      <c r="P54227" s="208"/>
      <c r="Q54227" s="208"/>
      <c r="R54227" s="208"/>
      <c r="S54227" s="208"/>
      <c r="T54227" s="208"/>
    </row>
    <row r="54228" spans="1:20" s="82" customFormat="1">
      <c r="A54228" s="7"/>
      <c r="G54228" s="208"/>
      <c r="H54228" s="208"/>
      <c r="I54228" s="208"/>
      <c r="J54228" s="208"/>
      <c r="K54228" s="208"/>
      <c r="L54228" s="208"/>
      <c r="M54228" s="208"/>
      <c r="N54228" s="208"/>
      <c r="O54228" s="208"/>
      <c r="P54228" s="208"/>
      <c r="Q54228" s="208"/>
      <c r="R54228" s="208"/>
      <c r="S54228" s="208"/>
      <c r="T54228" s="208"/>
    </row>
    <row r="54229" spans="1:20" s="82" customFormat="1">
      <c r="A54229" s="7"/>
      <c r="G54229" s="208"/>
      <c r="H54229" s="208"/>
      <c r="I54229" s="208"/>
      <c r="J54229" s="208"/>
      <c r="K54229" s="208"/>
      <c r="L54229" s="208"/>
      <c r="M54229" s="208"/>
      <c r="N54229" s="208"/>
      <c r="O54229" s="208"/>
      <c r="P54229" s="208"/>
      <c r="Q54229" s="208"/>
      <c r="R54229" s="208"/>
      <c r="S54229" s="208"/>
      <c r="T54229" s="208"/>
    </row>
    <row r="54230" spans="1:20" s="82" customFormat="1">
      <c r="A54230" s="7"/>
      <c r="G54230" s="208"/>
      <c r="H54230" s="208"/>
      <c r="I54230" s="208"/>
      <c r="J54230" s="208"/>
      <c r="K54230" s="208"/>
      <c r="L54230" s="208"/>
      <c r="M54230" s="208"/>
      <c r="N54230" s="208"/>
      <c r="O54230" s="208"/>
      <c r="P54230" s="208"/>
      <c r="Q54230" s="208"/>
      <c r="R54230" s="208"/>
      <c r="S54230" s="208"/>
      <c r="T54230" s="208"/>
    </row>
    <row r="54231" spans="1:20" s="82" customFormat="1">
      <c r="A54231" s="7"/>
      <c r="G54231" s="208"/>
      <c r="H54231" s="208"/>
      <c r="I54231" s="208"/>
      <c r="J54231" s="208"/>
      <c r="K54231" s="208"/>
      <c r="L54231" s="208"/>
      <c r="M54231" s="208"/>
      <c r="N54231" s="208"/>
      <c r="O54231" s="208"/>
      <c r="P54231" s="208"/>
      <c r="Q54231" s="208"/>
      <c r="R54231" s="208"/>
      <c r="S54231" s="208"/>
      <c r="T54231" s="208"/>
    </row>
    <row r="54232" spans="1:20" s="82" customFormat="1">
      <c r="A54232" s="7"/>
      <c r="G54232" s="208"/>
      <c r="H54232" s="208"/>
      <c r="I54232" s="208"/>
      <c r="J54232" s="208"/>
      <c r="K54232" s="208"/>
      <c r="L54232" s="208"/>
      <c r="M54232" s="208"/>
      <c r="N54232" s="208"/>
      <c r="O54232" s="208"/>
      <c r="P54232" s="208"/>
      <c r="Q54232" s="208"/>
      <c r="R54232" s="208"/>
      <c r="S54232" s="208"/>
      <c r="T54232" s="208"/>
    </row>
    <row r="54233" spans="1:20" s="82" customFormat="1">
      <c r="A54233" s="7"/>
      <c r="G54233" s="208"/>
      <c r="H54233" s="208"/>
      <c r="I54233" s="208"/>
      <c r="J54233" s="208"/>
      <c r="K54233" s="208"/>
      <c r="L54233" s="208"/>
      <c r="M54233" s="208"/>
      <c r="N54233" s="208"/>
      <c r="O54233" s="208"/>
      <c r="P54233" s="208"/>
      <c r="Q54233" s="208"/>
      <c r="R54233" s="208"/>
      <c r="S54233" s="208"/>
      <c r="T54233" s="208"/>
    </row>
    <row r="54234" spans="1:20" s="82" customFormat="1">
      <c r="A54234" s="7"/>
      <c r="G54234" s="208"/>
      <c r="H54234" s="208"/>
      <c r="I54234" s="208"/>
      <c r="J54234" s="208"/>
      <c r="K54234" s="208"/>
      <c r="L54234" s="208"/>
      <c r="M54234" s="208"/>
      <c r="N54234" s="208"/>
      <c r="O54234" s="208"/>
      <c r="P54234" s="208"/>
      <c r="Q54234" s="208"/>
      <c r="R54234" s="208"/>
      <c r="S54234" s="208"/>
      <c r="T54234" s="208"/>
    </row>
    <row r="54235" spans="1:20" s="82" customFormat="1">
      <c r="A54235" s="7"/>
      <c r="G54235" s="208"/>
      <c r="H54235" s="208"/>
      <c r="I54235" s="208"/>
      <c r="J54235" s="208"/>
      <c r="K54235" s="208"/>
      <c r="L54235" s="208"/>
      <c r="M54235" s="208"/>
      <c r="N54235" s="208"/>
      <c r="O54235" s="208"/>
      <c r="P54235" s="208"/>
      <c r="Q54235" s="208"/>
      <c r="R54235" s="208"/>
      <c r="S54235" s="208"/>
      <c r="T54235" s="208"/>
    </row>
    <row r="54236" spans="1:20" s="82" customFormat="1">
      <c r="A54236" s="7"/>
      <c r="G54236" s="208"/>
      <c r="H54236" s="208"/>
      <c r="I54236" s="208"/>
      <c r="J54236" s="208"/>
      <c r="K54236" s="208"/>
      <c r="L54236" s="208"/>
      <c r="M54236" s="208"/>
      <c r="N54236" s="208"/>
      <c r="O54236" s="208"/>
      <c r="P54236" s="208"/>
      <c r="Q54236" s="208"/>
      <c r="R54236" s="208"/>
      <c r="S54236" s="208"/>
      <c r="T54236" s="208"/>
    </row>
    <row r="54237" spans="1:20" s="82" customFormat="1">
      <c r="A54237" s="7"/>
      <c r="G54237" s="208"/>
      <c r="H54237" s="208"/>
      <c r="I54237" s="208"/>
      <c r="J54237" s="208"/>
      <c r="K54237" s="208"/>
      <c r="L54237" s="208"/>
      <c r="M54237" s="208"/>
      <c r="N54237" s="208"/>
      <c r="O54237" s="208"/>
      <c r="P54237" s="208"/>
      <c r="Q54237" s="208"/>
      <c r="R54237" s="208"/>
      <c r="S54237" s="208"/>
      <c r="T54237" s="208"/>
    </row>
    <row r="54238" spans="1:20" s="82" customFormat="1">
      <c r="A54238" s="7"/>
      <c r="G54238" s="208"/>
      <c r="H54238" s="208"/>
      <c r="I54238" s="208"/>
      <c r="J54238" s="208"/>
      <c r="K54238" s="208"/>
      <c r="L54238" s="208"/>
      <c r="M54238" s="208"/>
      <c r="N54238" s="208"/>
      <c r="O54238" s="208"/>
      <c r="P54238" s="208"/>
      <c r="Q54238" s="208"/>
      <c r="R54238" s="208"/>
      <c r="S54238" s="208"/>
      <c r="T54238" s="208"/>
    </row>
    <row r="54239" spans="1:20" s="82" customFormat="1">
      <c r="A54239" s="7"/>
      <c r="G54239" s="208"/>
      <c r="H54239" s="208"/>
      <c r="I54239" s="208"/>
      <c r="J54239" s="208"/>
      <c r="K54239" s="208"/>
      <c r="L54239" s="208"/>
      <c r="M54239" s="208"/>
      <c r="N54239" s="208"/>
      <c r="O54239" s="208"/>
      <c r="P54239" s="208"/>
      <c r="Q54239" s="208"/>
      <c r="R54239" s="208"/>
      <c r="S54239" s="208"/>
      <c r="T54239" s="208"/>
    </row>
    <row r="54240" spans="1:20" s="82" customFormat="1">
      <c r="A54240" s="7"/>
      <c r="G54240" s="208"/>
      <c r="H54240" s="208"/>
      <c r="I54240" s="208"/>
      <c r="J54240" s="208"/>
      <c r="K54240" s="208"/>
      <c r="L54240" s="208"/>
      <c r="M54240" s="208"/>
      <c r="N54240" s="208"/>
      <c r="O54240" s="208"/>
      <c r="P54240" s="208"/>
      <c r="Q54240" s="208"/>
      <c r="R54240" s="208"/>
      <c r="S54240" s="208"/>
      <c r="T54240" s="208"/>
    </row>
    <row r="54241" spans="1:20" s="82" customFormat="1">
      <c r="A54241" s="7"/>
      <c r="G54241" s="208"/>
      <c r="H54241" s="208"/>
      <c r="I54241" s="208"/>
      <c r="J54241" s="208"/>
      <c r="K54241" s="208"/>
      <c r="L54241" s="208"/>
      <c r="M54241" s="208"/>
      <c r="N54241" s="208"/>
      <c r="O54241" s="208"/>
      <c r="P54241" s="208"/>
      <c r="Q54241" s="208"/>
      <c r="R54241" s="208"/>
      <c r="S54241" s="208"/>
      <c r="T54241" s="208"/>
    </row>
    <row r="54242" spans="1:20" s="82" customFormat="1">
      <c r="A54242" s="7"/>
      <c r="G54242" s="208"/>
      <c r="H54242" s="208"/>
      <c r="I54242" s="208"/>
      <c r="J54242" s="208"/>
      <c r="K54242" s="208"/>
      <c r="L54242" s="208"/>
      <c r="M54242" s="208"/>
      <c r="N54242" s="208"/>
      <c r="O54242" s="208"/>
      <c r="P54242" s="208"/>
      <c r="Q54242" s="208"/>
      <c r="R54242" s="208"/>
      <c r="S54242" s="208"/>
      <c r="T54242" s="208"/>
    </row>
    <row r="54243" spans="1:20" s="82" customFormat="1">
      <c r="A54243" s="7"/>
      <c r="G54243" s="208"/>
      <c r="H54243" s="208"/>
      <c r="I54243" s="208"/>
      <c r="J54243" s="208"/>
      <c r="K54243" s="208"/>
      <c r="L54243" s="208"/>
      <c r="M54243" s="208"/>
      <c r="N54243" s="208"/>
      <c r="O54243" s="208"/>
      <c r="P54243" s="208"/>
      <c r="Q54243" s="208"/>
      <c r="R54243" s="208"/>
      <c r="S54243" s="208"/>
      <c r="T54243" s="208"/>
    </row>
    <row r="54244" spans="1:20" s="82" customFormat="1">
      <c r="A54244" s="7"/>
      <c r="G54244" s="208"/>
      <c r="H54244" s="208"/>
      <c r="I54244" s="208"/>
      <c r="J54244" s="208"/>
      <c r="K54244" s="208"/>
      <c r="L54244" s="208"/>
      <c r="M54244" s="208"/>
      <c r="N54244" s="208"/>
      <c r="O54244" s="208"/>
      <c r="P54244" s="208"/>
      <c r="Q54244" s="208"/>
      <c r="R54244" s="208"/>
      <c r="S54244" s="208"/>
      <c r="T54244" s="208"/>
    </row>
    <row r="54245" spans="1:20" s="82" customFormat="1">
      <c r="A54245" s="7"/>
      <c r="G54245" s="208"/>
      <c r="H54245" s="208"/>
      <c r="I54245" s="208"/>
      <c r="J54245" s="208"/>
      <c r="K54245" s="208"/>
      <c r="L54245" s="208"/>
      <c r="M54245" s="208"/>
      <c r="N54245" s="208"/>
      <c r="O54245" s="208"/>
      <c r="P54245" s="208"/>
      <c r="Q54245" s="208"/>
      <c r="R54245" s="208"/>
      <c r="S54245" s="208"/>
      <c r="T54245" s="208"/>
    </row>
    <row r="54246" spans="1:20" s="82" customFormat="1">
      <c r="A54246" s="7"/>
      <c r="G54246" s="208"/>
      <c r="H54246" s="208"/>
      <c r="I54246" s="208"/>
      <c r="J54246" s="208"/>
      <c r="K54246" s="208"/>
      <c r="L54246" s="208"/>
      <c r="M54246" s="208"/>
      <c r="N54246" s="208"/>
      <c r="O54246" s="208"/>
      <c r="P54246" s="208"/>
      <c r="Q54246" s="208"/>
      <c r="R54246" s="208"/>
      <c r="S54246" s="208"/>
      <c r="T54246" s="208"/>
    </row>
    <row r="54247" spans="1:20" s="82" customFormat="1">
      <c r="A54247" s="7"/>
      <c r="G54247" s="208"/>
      <c r="H54247" s="208"/>
      <c r="I54247" s="208"/>
      <c r="J54247" s="208"/>
      <c r="K54247" s="208"/>
      <c r="L54247" s="208"/>
      <c r="M54247" s="208"/>
      <c r="N54247" s="208"/>
      <c r="O54247" s="208"/>
      <c r="P54247" s="208"/>
      <c r="Q54247" s="208"/>
      <c r="R54247" s="208"/>
      <c r="S54247" s="208"/>
      <c r="T54247" s="208"/>
    </row>
    <row r="54248" spans="1:20" s="82" customFormat="1">
      <c r="A54248" s="7"/>
      <c r="G54248" s="208"/>
      <c r="H54248" s="208"/>
      <c r="I54248" s="208"/>
      <c r="J54248" s="208"/>
      <c r="K54248" s="208"/>
      <c r="L54248" s="208"/>
      <c r="M54248" s="208"/>
      <c r="N54248" s="208"/>
      <c r="O54248" s="208"/>
      <c r="P54248" s="208"/>
      <c r="Q54248" s="208"/>
      <c r="R54248" s="208"/>
      <c r="S54248" s="208"/>
      <c r="T54248" s="208"/>
    </row>
    <row r="54249" spans="1:20" s="82" customFormat="1">
      <c r="A54249" s="7"/>
      <c r="G54249" s="208"/>
      <c r="H54249" s="208"/>
      <c r="I54249" s="208"/>
      <c r="J54249" s="208"/>
      <c r="K54249" s="208"/>
      <c r="L54249" s="208"/>
      <c r="M54249" s="208"/>
      <c r="N54249" s="208"/>
      <c r="O54249" s="208"/>
      <c r="P54249" s="208"/>
      <c r="Q54249" s="208"/>
      <c r="R54249" s="208"/>
      <c r="S54249" s="208"/>
      <c r="T54249" s="208"/>
    </row>
    <row r="54250" spans="1:20" s="82" customFormat="1">
      <c r="A54250" s="7"/>
      <c r="G54250" s="208"/>
      <c r="H54250" s="208"/>
      <c r="I54250" s="208"/>
      <c r="J54250" s="208"/>
      <c r="K54250" s="208"/>
      <c r="L54250" s="208"/>
      <c r="M54250" s="208"/>
      <c r="N54250" s="208"/>
      <c r="O54250" s="208"/>
      <c r="P54250" s="208"/>
      <c r="Q54250" s="208"/>
      <c r="R54250" s="208"/>
      <c r="S54250" s="208"/>
      <c r="T54250" s="208"/>
    </row>
    <row r="54251" spans="1:20" s="82" customFormat="1">
      <c r="A54251" s="7"/>
      <c r="G54251" s="208"/>
      <c r="H54251" s="208"/>
      <c r="I54251" s="208"/>
      <c r="J54251" s="208"/>
      <c r="K54251" s="208"/>
      <c r="L54251" s="208"/>
      <c r="M54251" s="208"/>
      <c r="N54251" s="208"/>
      <c r="O54251" s="208"/>
      <c r="P54251" s="208"/>
      <c r="Q54251" s="208"/>
      <c r="R54251" s="208"/>
      <c r="S54251" s="208"/>
      <c r="T54251" s="208"/>
    </row>
    <row r="54252" spans="1:20" s="82" customFormat="1">
      <c r="A54252" s="7"/>
      <c r="G54252" s="208"/>
      <c r="H54252" s="208"/>
      <c r="I54252" s="208"/>
      <c r="J54252" s="208"/>
      <c r="K54252" s="208"/>
      <c r="L54252" s="208"/>
      <c r="M54252" s="208"/>
      <c r="N54252" s="208"/>
      <c r="O54252" s="208"/>
      <c r="P54252" s="208"/>
      <c r="Q54252" s="208"/>
      <c r="R54252" s="208"/>
      <c r="S54252" s="208"/>
      <c r="T54252" s="208"/>
    </row>
    <row r="54253" spans="1:20" s="82" customFormat="1">
      <c r="A54253" s="7"/>
      <c r="G54253" s="208"/>
      <c r="H54253" s="208"/>
      <c r="I54253" s="208"/>
      <c r="J54253" s="208"/>
      <c r="K54253" s="208"/>
      <c r="L54253" s="208"/>
      <c r="M54253" s="208"/>
      <c r="N54253" s="208"/>
      <c r="O54253" s="208"/>
      <c r="P54253" s="208"/>
      <c r="Q54253" s="208"/>
      <c r="R54253" s="208"/>
      <c r="S54253" s="208"/>
      <c r="T54253" s="208"/>
    </row>
    <row r="54254" spans="1:20" s="82" customFormat="1">
      <c r="A54254" s="7"/>
      <c r="G54254" s="208"/>
      <c r="H54254" s="208"/>
      <c r="I54254" s="208"/>
      <c r="J54254" s="208"/>
      <c r="K54254" s="208"/>
      <c r="L54254" s="208"/>
      <c r="M54254" s="208"/>
      <c r="N54254" s="208"/>
      <c r="O54254" s="208"/>
      <c r="P54254" s="208"/>
      <c r="Q54254" s="208"/>
      <c r="R54254" s="208"/>
      <c r="S54254" s="208"/>
      <c r="T54254" s="208"/>
    </row>
    <row r="54255" spans="1:20" s="82" customFormat="1">
      <c r="A54255" s="7"/>
      <c r="G54255" s="208"/>
      <c r="H54255" s="208"/>
      <c r="I54255" s="208"/>
      <c r="J54255" s="208"/>
      <c r="K54255" s="208"/>
      <c r="L54255" s="208"/>
      <c r="M54255" s="208"/>
      <c r="N54255" s="208"/>
      <c r="O54255" s="208"/>
      <c r="P54255" s="208"/>
      <c r="Q54255" s="208"/>
      <c r="R54255" s="208"/>
      <c r="S54255" s="208"/>
      <c r="T54255" s="208"/>
    </row>
    <row r="54256" spans="1:20" s="82" customFormat="1">
      <c r="A54256" s="7"/>
      <c r="G54256" s="208"/>
      <c r="H54256" s="208"/>
      <c r="I54256" s="208"/>
      <c r="J54256" s="208"/>
      <c r="K54256" s="208"/>
      <c r="L54256" s="208"/>
      <c r="M54256" s="208"/>
      <c r="N54256" s="208"/>
      <c r="O54256" s="208"/>
      <c r="P54256" s="208"/>
      <c r="Q54256" s="208"/>
      <c r="R54256" s="208"/>
      <c r="S54256" s="208"/>
      <c r="T54256" s="208"/>
    </row>
    <row r="54257" spans="1:20" s="82" customFormat="1">
      <c r="A54257" s="7"/>
      <c r="G54257" s="208"/>
      <c r="H54257" s="208"/>
      <c r="I54257" s="208"/>
      <c r="J54257" s="208"/>
      <c r="K54257" s="208"/>
      <c r="L54257" s="208"/>
      <c r="M54257" s="208"/>
      <c r="N54257" s="208"/>
      <c r="O54257" s="208"/>
      <c r="P54257" s="208"/>
      <c r="Q54257" s="208"/>
      <c r="R54257" s="208"/>
      <c r="S54257" s="208"/>
      <c r="T54257" s="208"/>
    </row>
    <row r="54258" spans="1:20" s="82" customFormat="1">
      <c r="A54258" s="7"/>
      <c r="G54258" s="208"/>
      <c r="H54258" s="208"/>
      <c r="I54258" s="208"/>
      <c r="J54258" s="208"/>
      <c r="K54258" s="208"/>
      <c r="L54258" s="208"/>
      <c r="M54258" s="208"/>
      <c r="N54258" s="208"/>
      <c r="O54258" s="208"/>
      <c r="P54258" s="208"/>
      <c r="Q54258" s="208"/>
      <c r="R54258" s="208"/>
      <c r="S54258" s="208"/>
      <c r="T54258" s="208"/>
    </row>
    <row r="54259" spans="1:20" s="82" customFormat="1">
      <c r="A54259" s="7"/>
      <c r="G54259" s="208"/>
      <c r="H54259" s="208"/>
      <c r="I54259" s="208"/>
      <c r="J54259" s="208"/>
      <c r="K54259" s="208"/>
      <c r="L54259" s="208"/>
      <c r="M54259" s="208"/>
      <c r="N54259" s="208"/>
      <c r="O54259" s="208"/>
      <c r="P54259" s="208"/>
      <c r="Q54259" s="208"/>
      <c r="R54259" s="208"/>
      <c r="S54259" s="208"/>
      <c r="T54259" s="208"/>
    </row>
    <row r="54260" spans="1:20" s="82" customFormat="1">
      <c r="A54260" s="7"/>
      <c r="G54260" s="208"/>
      <c r="H54260" s="208"/>
      <c r="I54260" s="208"/>
      <c r="J54260" s="208"/>
      <c r="K54260" s="208"/>
      <c r="L54260" s="208"/>
      <c r="M54260" s="208"/>
      <c r="N54260" s="208"/>
      <c r="O54260" s="208"/>
      <c r="P54260" s="208"/>
      <c r="Q54260" s="208"/>
      <c r="R54260" s="208"/>
      <c r="S54260" s="208"/>
      <c r="T54260" s="208"/>
    </row>
    <row r="54261" spans="1:20" s="82" customFormat="1">
      <c r="A54261" s="7"/>
      <c r="G54261" s="208"/>
      <c r="H54261" s="208"/>
      <c r="I54261" s="208"/>
      <c r="J54261" s="208"/>
      <c r="K54261" s="208"/>
      <c r="L54261" s="208"/>
      <c r="M54261" s="208"/>
      <c r="N54261" s="208"/>
      <c r="O54261" s="208"/>
      <c r="P54261" s="208"/>
      <c r="Q54261" s="208"/>
      <c r="R54261" s="208"/>
      <c r="S54261" s="208"/>
      <c r="T54261" s="208"/>
    </row>
    <row r="54262" spans="1:20" s="82" customFormat="1">
      <c r="A54262" s="7"/>
      <c r="G54262" s="208"/>
      <c r="H54262" s="208"/>
      <c r="I54262" s="208"/>
      <c r="J54262" s="208"/>
      <c r="K54262" s="208"/>
      <c r="L54262" s="208"/>
      <c r="M54262" s="208"/>
      <c r="N54262" s="208"/>
      <c r="O54262" s="208"/>
      <c r="P54262" s="208"/>
      <c r="Q54262" s="208"/>
      <c r="R54262" s="208"/>
      <c r="S54262" s="208"/>
      <c r="T54262" s="208"/>
    </row>
    <row r="54263" spans="1:20" s="82" customFormat="1">
      <c r="A54263" s="7"/>
      <c r="G54263" s="208"/>
      <c r="H54263" s="208"/>
      <c r="I54263" s="208"/>
      <c r="J54263" s="208"/>
      <c r="K54263" s="208"/>
      <c r="L54263" s="208"/>
      <c r="M54263" s="208"/>
      <c r="N54263" s="208"/>
      <c r="O54263" s="208"/>
      <c r="P54263" s="208"/>
      <c r="Q54263" s="208"/>
      <c r="R54263" s="208"/>
      <c r="S54263" s="208"/>
      <c r="T54263" s="208"/>
    </row>
    <row r="54264" spans="1:20" s="82" customFormat="1">
      <c r="A54264" s="7"/>
      <c r="G54264" s="208"/>
      <c r="H54264" s="208"/>
      <c r="I54264" s="208"/>
      <c r="J54264" s="208"/>
      <c r="K54264" s="208"/>
      <c r="L54264" s="208"/>
      <c r="M54264" s="208"/>
      <c r="N54264" s="208"/>
      <c r="O54264" s="208"/>
      <c r="P54264" s="208"/>
      <c r="Q54264" s="208"/>
      <c r="R54264" s="208"/>
      <c r="S54264" s="208"/>
      <c r="T54264" s="208"/>
    </row>
    <row r="54265" spans="1:20" s="82" customFormat="1">
      <c r="A54265" s="7"/>
      <c r="G54265" s="208"/>
      <c r="H54265" s="208"/>
      <c r="I54265" s="208"/>
      <c r="J54265" s="208"/>
      <c r="K54265" s="208"/>
      <c r="L54265" s="208"/>
      <c r="M54265" s="208"/>
      <c r="N54265" s="208"/>
      <c r="O54265" s="208"/>
      <c r="P54265" s="208"/>
      <c r="Q54265" s="208"/>
      <c r="R54265" s="208"/>
      <c r="S54265" s="208"/>
      <c r="T54265" s="208"/>
    </row>
    <row r="54266" spans="1:20" s="82" customFormat="1">
      <c r="A54266" s="7"/>
      <c r="G54266" s="208"/>
      <c r="H54266" s="208"/>
      <c r="I54266" s="208"/>
      <c r="J54266" s="208"/>
      <c r="K54266" s="208"/>
      <c r="L54266" s="208"/>
      <c r="M54266" s="208"/>
      <c r="N54266" s="208"/>
      <c r="O54266" s="208"/>
      <c r="P54266" s="208"/>
      <c r="Q54266" s="208"/>
      <c r="R54266" s="208"/>
      <c r="S54266" s="208"/>
      <c r="T54266" s="208"/>
    </row>
    <row r="54267" spans="1:20" s="82" customFormat="1">
      <c r="A54267" s="7"/>
      <c r="G54267" s="208"/>
      <c r="H54267" s="208"/>
      <c r="I54267" s="208"/>
      <c r="J54267" s="208"/>
      <c r="K54267" s="208"/>
      <c r="L54267" s="208"/>
      <c r="M54267" s="208"/>
      <c r="N54267" s="208"/>
      <c r="O54267" s="208"/>
      <c r="P54267" s="208"/>
      <c r="Q54267" s="208"/>
      <c r="R54267" s="208"/>
      <c r="S54267" s="208"/>
      <c r="T54267" s="208"/>
    </row>
    <row r="54268" spans="1:20" s="82" customFormat="1">
      <c r="A54268" s="7"/>
      <c r="G54268" s="208"/>
      <c r="H54268" s="208"/>
      <c r="I54268" s="208"/>
      <c r="J54268" s="208"/>
      <c r="K54268" s="208"/>
      <c r="L54268" s="208"/>
      <c r="M54268" s="208"/>
      <c r="N54268" s="208"/>
      <c r="O54268" s="208"/>
      <c r="P54268" s="208"/>
      <c r="Q54268" s="208"/>
      <c r="R54268" s="208"/>
      <c r="S54268" s="208"/>
      <c r="T54268" s="208"/>
    </row>
    <row r="54269" spans="1:20" s="82" customFormat="1">
      <c r="A54269" s="7"/>
      <c r="G54269" s="208"/>
      <c r="H54269" s="208"/>
      <c r="I54269" s="208"/>
      <c r="J54269" s="208"/>
      <c r="K54269" s="208"/>
      <c r="L54269" s="208"/>
      <c r="M54269" s="208"/>
      <c r="N54269" s="208"/>
      <c r="O54269" s="208"/>
      <c r="P54269" s="208"/>
      <c r="Q54269" s="208"/>
      <c r="R54269" s="208"/>
      <c r="S54269" s="208"/>
      <c r="T54269" s="208"/>
    </row>
    <row r="54270" spans="1:20" s="82" customFormat="1">
      <c r="A54270" s="7"/>
      <c r="G54270" s="208"/>
      <c r="H54270" s="208"/>
      <c r="I54270" s="208"/>
      <c r="J54270" s="208"/>
      <c r="K54270" s="208"/>
      <c r="L54270" s="208"/>
      <c r="M54270" s="208"/>
      <c r="N54270" s="208"/>
      <c r="O54270" s="208"/>
      <c r="P54270" s="208"/>
      <c r="Q54270" s="208"/>
      <c r="R54270" s="208"/>
      <c r="S54270" s="208"/>
      <c r="T54270" s="208"/>
    </row>
    <row r="54271" spans="1:20" s="82" customFormat="1">
      <c r="A54271" s="7"/>
      <c r="G54271" s="208"/>
      <c r="H54271" s="208"/>
      <c r="I54271" s="208"/>
      <c r="J54271" s="208"/>
      <c r="K54271" s="208"/>
      <c r="L54271" s="208"/>
      <c r="M54271" s="208"/>
      <c r="N54271" s="208"/>
      <c r="O54271" s="208"/>
      <c r="P54271" s="208"/>
      <c r="Q54271" s="208"/>
      <c r="R54271" s="208"/>
      <c r="S54271" s="208"/>
      <c r="T54271" s="208"/>
    </row>
    <row r="54272" spans="1:20" s="82" customFormat="1">
      <c r="A54272" s="7"/>
      <c r="G54272" s="208"/>
      <c r="H54272" s="208"/>
      <c r="I54272" s="208"/>
      <c r="J54272" s="208"/>
      <c r="K54272" s="208"/>
      <c r="L54272" s="208"/>
      <c r="M54272" s="208"/>
      <c r="N54272" s="208"/>
      <c r="O54272" s="208"/>
      <c r="P54272" s="208"/>
      <c r="Q54272" s="208"/>
      <c r="R54272" s="208"/>
      <c r="S54272" s="208"/>
      <c r="T54272" s="208"/>
    </row>
    <row r="54273" spans="1:20" s="82" customFormat="1">
      <c r="A54273" s="7"/>
      <c r="G54273" s="208"/>
      <c r="H54273" s="208"/>
      <c r="I54273" s="208"/>
      <c r="J54273" s="208"/>
      <c r="K54273" s="208"/>
      <c r="L54273" s="208"/>
      <c r="M54273" s="208"/>
      <c r="N54273" s="208"/>
      <c r="O54273" s="208"/>
      <c r="P54273" s="208"/>
      <c r="Q54273" s="208"/>
      <c r="R54273" s="208"/>
      <c r="S54273" s="208"/>
      <c r="T54273" s="208"/>
    </row>
    <row r="54274" spans="1:20" s="82" customFormat="1">
      <c r="A54274" s="7"/>
      <c r="G54274" s="208"/>
      <c r="H54274" s="208"/>
      <c r="I54274" s="208"/>
      <c r="J54274" s="208"/>
      <c r="K54274" s="208"/>
      <c r="L54274" s="208"/>
      <c r="M54274" s="208"/>
      <c r="N54274" s="208"/>
      <c r="O54274" s="208"/>
      <c r="P54274" s="208"/>
      <c r="Q54274" s="208"/>
      <c r="R54274" s="208"/>
      <c r="S54274" s="208"/>
      <c r="T54274" s="208"/>
    </row>
    <row r="54275" spans="1:20" s="82" customFormat="1">
      <c r="A54275" s="7"/>
      <c r="G54275" s="208"/>
      <c r="H54275" s="208"/>
      <c r="I54275" s="208"/>
      <c r="J54275" s="208"/>
      <c r="K54275" s="208"/>
      <c r="L54275" s="208"/>
      <c r="M54275" s="208"/>
      <c r="N54275" s="208"/>
      <c r="O54275" s="208"/>
      <c r="P54275" s="208"/>
      <c r="Q54275" s="208"/>
      <c r="R54275" s="208"/>
      <c r="S54275" s="208"/>
      <c r="T54275" s="208"/>
    </row>
    <row r="54276" spans="1:20" s="82" customFormat="1">
      <c r="A54276" s="7"/>
      <c r="G54276" s="208"/>
      <c r="H54276" s="208"/>
      <c r="I54276" s="208"/>
      <c r="J54276" s="208"/>
      <c r="K54276" s="208"/>
      <c r="L54276" s="208"/>
      <c r="M54276" s="208"/>
      <c r="N54276" s="208"/>
      <c r="O54276" s="208"/>
      <c r="P54276" s="208"/>
      <c r="Q54276" s="208"/>
      <c r="R54276" s="208"/>
      <c r="S54276" s="208"/>
      <c r="T54276" s="208"/>
    </row>
    <row r="54277" spans="1:20" s="82" customFormat="1">
      <c r="A54277" s="7"/>
      <c r="G54277" s="208"/>
      <c r="H54277" s="208"/>
      <c r="I54277" s="208"/>
      <c r="J54277" s="208"/>
      <c r="K54277" s="208"/>
      <c r="L54277" s="208"/>
      <c r="M54277" s="208"/>
      <c r="N54277" s="208"/>
      <c r="O54277" s="208"/>
      <c r="P54277" s="208"/>
      <c r="Q54277" s="208"/>
      <c r="R54277" s="208"/>
      <c r="S54277" s="208"/>
      <c r="T54277" s="208"/>
    </row>
    <row r="54278" spans="1:20" s="82" customFormat="1">
      <c r="A54278" s="7"/>
      <c r="G54278" s="208"/>
      <c r="H54278" s="208"/>
      <c r="I54278" s="208"/>
      <c r="J54278" s="208"/>
      <c r="K54278" s="208"/>
      <c r="L54278" s="208"/>
      <c r="M54278" s="208"/>
      <c r="N54278" s="208"/>
      <c r="O54278" s="208"/>
      <c r="P54278" s="208"/>
      <c r="Q54278" s="208"/>
      <c r="R54278" s="208"/>
      <c r="S54278" s="208"/>
      <c r="T54278" s="208"/>
    </row>
    <row r="54279" spans="1:20" s="82" customFormat="1">
      <c r="A54279" s="7"/>
      <c r="G54279" s="208"/>
      <c r="H54279" s="208"/>
      <c r="I54279" s="208"/>
      <c r="J54279" s="208"/>
      <c r="K54279" s="208"/>
      <c r="L54279" s="208"/>
      <c r="M54279" s="208"/>
      <c r="N54279" s="208"/>
      <c r="O54279" s="208"/>
      <c r="P54279" s="208"/>
      <c r="Q54279" s="208"/>
      <c r="R54279" s="208"/>
      <c r="S54279" s="208"/>
      <c r="T54279" s="208"/>
    </row>
    <row r="54280" spans="1:20" s="82" customFormat="1">
      <c r="A54280" s="7"/>
      <c r="G54280" s="208"/>
      <c r="H54280" s="208"/>
      <c r="I54280" s="208"/>
      <c r="J54280" s="208"/>
      <c r="K54280" s="208"/>
      <c r="L54280" s="208"/>
      <c r="M54280" s="208"/>
      <c r="N54280" s="208"/>
      <c r="O54280" s="208"/>
      <c r="P54280" s="208"/>
      <c r="Q54280" s="208"/>
      <c r="R54280" s="208"/>
      <c r="S54280" s="208"/>
      <c r="T54280" s="208"/>
    </row>
    <row r="54281" spans="1:20" s="82" customFormat="1">
      <c r="A54281" s="7"/>
      <c r="G54281" s="208"/>
      <c r="H54281" s="208"/>
      <c r="I54281" s="208"/>
      <c r="J54281" s="208"/>
      <c r="K54281" s="208"/>
      <c r="L54281" s="208"/>
      <c r="M54281" s="208"/>
      <c r="N54281" s="208"/>
      <c r="O54281" s="208"/>
      <c r="P54281" s="208"/>
      <c r="Q54281" s="208"/>
      <c r="R54281" s="208"/>
      <c r="S54281" s="208"/>
      <c r="T54281" s="208"/>
    </row>
    <row r="54282" spans="1:20" s="82" customFormat="1">
      <c r="A54282" s="7"/>
      <c r="G54282" s="208"/>
      <c r="H54282" s="208"/>
      <c r="I54282" s="208"/>
      <c r="J54282" s="208"/>
      <c r="K54282" s="208"/>
      <c r="L54282" s="208"/>
      <c r="M54282" s="208"/>
      <c r="N54282" s="208"/>
      <c r="O54282" s="208"/>
      <c r="P54282" s="208"/>
      <c r="Q54282" s="208"/>
      <c r="R54282" s="208"/>
      <c r="S54282" s="208"/>
      <c r="T54282" s="208"/>
    </row>
    <row r="54283" spans="1:20" s="82" customFormat="1">
      <c r="A54283" s="7"/>
      <c r="G54283" s="208"/>
      <c r="H54283" s="208"/>
      <c r="I54283" s="208"/>
      <c r="J54283" s="208"/>
      <c r="K54283" s="208"/>
      <c r="L54283" s="208"/>
      <c r="M54283" s="208"/>
      <c r="N54283" s="208"/>
      <c r="O54283" s="208"/>
      <c r="P54283" s="208"/>
      <c r="Q54283" s="208"/>
      <c r="R54283" s="208"/>
      <c r="S54283" s="208"/>
      <c r="T54283" s="208"/>
    </row>
    <row r="54284" spans="1:20" s="82" customFormat="1">
      <c r="A54284" s="7"/>
      <c r="G54284" s="208"/>
      <c r="H54284" s="208"/>
      <c r="I54284" s="208"/>
      <c r="J54284" s="208"/>
      <c r="K54284" s="208"/>
      <c r="L54284" s="208"/>
      <c r="M54284" s="208"/>
      <c r="N54284" s="208"/>
      <c r="O54284" s="208"/>
      <c r="P54284" s="208"/>
      <c r="Q54284" s="208"/>
      <c r="R54284" s="208"/>
      <c r="S54284" s="208"/>
      <c r="T54284" s="208"/>
    </row>
    <row r="54285" spans="1:20" s="82" customFormat="1">
      <c r="A54285" s="7"/>
      <c r="G54285" s="208"/>
      <c r="H54285" s="208"/>
      <c r="I54285" s="208"/>
      <c r="J54285" s="208"/>
      <c r="K54285" s="208"/>
      <c r="L54285" s="208"/>
      <c r="M54285" s="208"/>
      <c r="N54285" s="208"/>
      <c r="O54285" s="208"/>
      <c r="P54285" s="208"/>
      <c r="Q54285" s="208"/>
      <c r="R54285" s="208"/>
      <c r="S54285" s="208"/>
      <c r="T54285" s="208"/>
    </row>
    <row r="54286" spans="1:20" s="82" customFormat="1">
      <c r="A54286" s="7"/>
      <c r="G54286" s="208"/>
      <c r="H54286" s="208"/>
      <c r="I54286" s="208"/>
      <c r="J54286" s="208"/>
      <c r="K54286" s="208"/>
      <c r="L54286" s="208"/>
      <c r="M54286" s="208"/>
      <c r="N54286" s="208"/>
      <c r="O54286" s="208"/>
      <c r="P54286" s="208"/>
      <c r="Q54286" s="208"/>
      <c r="R54286" s="208"/>
      <c r="S54286" s="208"/>
      <c r="T54286" s="208"/>
    </row>
    <row r="54287" spans="1:20" s="82" customFormat="1">
      <c r="A54287" s="7"/>
      <c r="G54287" s="208"/>
      <c r="H54287" s="208"/>
      <c r="I54287" s="208"/>
      <c r="J54287" s="208"/>
      <c r="K54287" s="208"/>
      <c r="L54287" s="208"/>
      <c r="M54287" s="208"/>
      <c r="N54287" s="208"/>
      <c r="O54287" s="208"/>
      <c r="P54287" s="208"/>
      <c r="Q54287" s="208"/>
      <c r="R54287" s="208"/>
      <c r="S54287" s="208"/>
      <c r="T54287" s="208"/>
    </row>
    <row r="54288" spans="1:20" s="82" customFormat="1">
      <c r="A54288" s="7"/>
      <c r="G54288" s="208"/>
      <c r="H54288" s="208"/>
      <c r="I54288" s="208"/>
      <c r="J54288" s="208"/>
      <c r="K54288" s="208"/>
      <c r="L54288" s="208"/>
      <c r="M54288" s="208"/>
      <c r="N54288" s="208"/>
      <c r="O54288" s="208"/>
      <c r="P54288" s="208"/>
      <c r="Q54288" s="208"/>
      <c r="R54288" s="208"/>
      <c r="S54288" s="208"/>
      <c r="T54288" s="208"/>
    </row>
    <row r="54289" spans="1:20" s="82" customFormat="1">
      <c r="A54289" s="7"/>
      <c r="G54289" s="208"/>
      <c r="H54289" s="208"/>
      <c r="I54289" s="208"/>
      <c r="J54289" s="208"/>
      <c r="K54289" s="208"/>
      <c r="L54289" s="208"/>
      <c r="M54289" s="208"/>
      <c r="N54289" s="208"/>
      <c r="O54289" s="208"/>
      <c r="P54289" s="208"/>
      <c r="Q54289" s="208"/>
      <c r="R54289" s="208"/>
      <c r="S54289" s="208"/>
      <c r="T54289" s="208"/>
    </row>
    <row r="54290" spans="1:20" s="82" customFormat="1">
      <c r="A54290" s="7"/>
      <c r="G54290" s="208"/>
      <c r="H54290" s="208"/>
      <c r="I54290" s="208"/>
      <c r="J54290" s="208"/>
      <c r="K54290" s="208"/>
      <c r="L54290" s="208"/>
      <c r="M54290" s="208"/>
      <c r="N54290" s="208"/>
      <c r="O54290" s="208"/>
      <c r="P54290" s="208"/>
      <c r="Q54290" s="208"/>
      <c r="R54290" s="208"/>
      <c r="S54290" s="208"/>
      <c r="T54290" s="208"/>
    </row>
    <row r="54291" spans="1:20" s="82" customFormat="1">
      <c r="A54291" s="7"/>
      <c r="G54291" s="208"/>
      <c r="H54291" s="208"/>
      <c r="I54291" s="208"/>
      <c r="J54291" s="208"/>
      <c r="K54291" s="208"/>
      <c r="L54291" s="208"/>
      <c r="M54291" s="208"/>
      <c r="N54291" s="208"/>
      <c r="O54291" s="208"/>
      <c r="P54291" s="208"/>
      <c r="Q54291" s="208"/>
      <c r="R54291" s="208"/>
      <c r="S54291" s="208"/>
      <c r="T54291" s="208"/>
    </row>
    <row r="54292" spans="1:20" s="82" customFormat="1">
      <c r="A54292" s="7"/>
      <c r="G54292" s="208"/>
      <c r="H54292" s="208"/>
      <c r="I54292" s="208"/>
      <c r="J54292" s="208"/>
      <c r="K54292" s="208"/>
      <c r="L54292" s="208"/>
      <c r="M54292" s="208"/>
      <c r="N54292" s="208"/>
      <c r="O54292" s="208"/>
      <c r="P54292" s="208"/>
      <c r="Q54292" s="208"/>
      <c r="R54292" s="208"/>
      <c r="S54292" s="208"/>
      <c r="T54292" s="208"/>
    </row>
    <row r="54293" spans="1:20" s="82" customFormat="1">
      <c r="A54293" s="7"/>
      <c r="G54293" s="208"/>
      <c r="H54293" s="208"/>
      <c r="I54293" s="208"/>
      <c r="J54293" s="208"/>
      <c r="K54293" s="208"/>
      <c r="L54293" s="208"/>
      <c r="M54293" s="208"/>
      <c r="N54293" s="208"/>
      <c r="O54293" s="208"/>
      <c r="P54293" s="208"/>
      <c r="Q54293" s="208"/>
      <c r="R54293" s="208"/>
      <c r="S54293" s="208"/>
      <c r="T54293" s="208"/>
    </row>
    <row r="54294" spans="1:20" s="82" customFormat="1">
      <c r="A54294" s="7"/>
      <c r="G54294" s="208"/>
      <c r="H54294" s="208"/>
      <c r="I54294" s="208"/>
      <c r="J54294" s="208"/>
      <c r="K54294" s="208"/>
      <c r="L54294" s="208"/>
      <c r="M54294" s="208"/>
      <c r="N54294" s="208"/>
      <c r="O54294" s="208"/>
      <c r="P54294" s="208"/>
      <c r="Q54294" s="208"/>
      <c r="R54294" s="208"/>
      <c r="S54294" s="208"/>
      <c r="T54294" s="208"/>
    </row>
    <row r="54295" spans="1:20" s="82" customFormat="1">
      <c r="A54295" s="7"/>
      <c r="G54295" s="208"/>
      <c r="H54295" s="208"/>
      <c r="I54295" s="208"/>
      <c r="J54295" s="208"/>
      <c r="K54295" s="208"/>
      <c r="L54295" s="208"/>
      <c r="M54295" s="208"/>
      <c r="N54295" s="208"/>
      <c r="O54295" s="208"/>
      <c r="P54295" s="208"/>
      <c r="Q54295" s="208"/>
      <c r="R54295" s="208"/>
      <c r="S54295" s="208"/>
      <c r="T54295" s="208"/>
    </row>
    <row r="54296" spans="1:20" s="82" customFormat="1">
      <c r="A54296" s="7"/>
      <c r="G54296" s="208"/>
      <c r="H54296" s="208"/>
      <c r="I54296" s="208"/>
      <c r="J54296" s="208"/>
      <c r="K54296" s="208"/>
      <c r="L54296" s="208"/>
      <c r="M54296" s="208"/>
      <c r="N54296" s="208"/>
      <c r="O54296" s="208"/>
      <c r="P54296" s="208"/>
      <c r="Q54296" s="208"/>
      <c r="R54296" s="208"/>
      <c r="S54296" s="208"/>
      <c r="T54296" s="208"/>
    </row>
    <row r="54297" spans="1:20" s="82" customFormat="1">
      <c r="A54297" s="7"/>
      <c r="G54297" s="208"/>
      <c r="H54297" s="208"/>
      <c r="I54297" s="208"/>
      <c r="J54297" s="208"/>
      <c r="K54297" s="208"/>
      <c r="L54297" s="208"/>
      <c r="M54297" s="208"/>
      <c r="N54297" s="208"/>
      <c r="O54297" s="208"/>
      <c r="P54297" s="208"/>
      <c r="Q54297" s="208"/>
      <c r="R54297" s="208"/>
      <c r="S54297" s="208"/>
      <c r="T54297" s="208"/>
    </row>
    <row r="54298" spans="1:20" s="82" customFormat="1">
      <c r="A54298" s="7"/>
      <c r="G54298" s="208"/>
      <c r="H54298" s="208"/>
      <c r="I54298" s="208"/>
      <c r="J54298" s="208"/>
      <c r="K54298" s="208"/>
      <c r="L54298" s="208"/>
      <c r="M54298" s="208"/>
      <c r="N54298" s="208"/>
      <c r="O54298" s="208"/>
      <c r="P54298" s="208"/>
      <c r="Q54298" s="208"/>
      <c r="R54298" s="208"/>
      <c r="S54298" s="208"/>
      <c r="T54298" s="208"/>
    </row>
    <row r="54299" spans="1:20" s="82" customFormat="1">
      <c r="A54299" s="7"/>
      <c r="G54299" s="208"/>
      <c r="H54299" s="208"/>
      <c r="I54299" s="208"/>
      <c r="J54299" s="208"/>
      <c r="K54299" s="208"/>
      <c r="L54299" s="208"/>
      <c r="M54299" s="208"/>
      <c r="N54299" s="208"/>
      <c r="O54299" s="208"/>
      <c r="P54299" s="208"/>
      <c r="Q54299" s="208"/>
      <c r="R54299" s="208"/>
      <c r="S54299" s="208"/>
      <c r="T54299" s="208"/>
    </row>
    <row r="54300" spans="1:20" s="82" customFormat="1">
      <c r="A54300" s="7"/>
      <c r="G54300" s="208"/>
      <c r="H54300" s="208"/>
      <c r="I54300" s="208"/>
      <c r="J54300" s="208"/>
      <c r="K54300" s="208"/>
      <c r="L54300" s="208"/>
      <c r="M54300" s="208"/>
      <c r="N54300" s="208"/>
      <c r="O54300" s="208"/>
      <c r="P54300" s="208"/>
      <c r="Q54300" s="208"/>
      <c r="R54300" s="208"/>
      <c r="S54300" s="208"/>
      <c r="T54300" s="208"/>
    </row>
    <row r="54301" spans="1:20" s="82" customFormat="1">
      <c r="A54301" s="7"/>
      <c r="G54301" s="208"/>
      <c r="H54301" s="208"/>
      <c r="I54301" s="208"/>
      <c r="J54301" s="208"/>
      <c r="K54301" s="208"/>
      <c r="L54301" s="208"/>
      <c r="M54301" s="208"/>
      <c r="N54301" s="208"/>
      <c r="O54301" s="208"/>
      <c r="P54301" s="208"/>
      <c r="Q54301" s="208"/>
      <c r="R54301" s="208"/>
      <c r="S54301" s="208"/>
      <c r="T54301" s="208"/>
    </row>
    <row r="54302" spans="1:20" s="82" customFormat="1">
      <c r="A54302" s="7"/>
      <c r="G54302" s="208"/>
      <c r="H54302" s="208"/>
      <c r="I54302" s="208"/>
      <c r="J54302" s="208"/>
      <c r="K54302" s="208"/>
      <c r="L54302" s="208"/>
      <c r="M54302" s="208"/>
      <c r="N54302" s="208"/>
      <c r="O54302" s="208"/>
      <c r="P54302" s="208"/>
      <c r="Q54302" s="208"/>
      <c r="R54302" s="208"/>
      <c r="S54302" s="208"/>
      <c r="T54302" s="208"/>
    </row>
    <row r="54303" spans="1:20" s="82" customFormat="1">
      <c r="A54303" s="7"/>
      <c r="G54303" s="208"/>
      <c r="H54303" s="208"/>
      <c r="I54303" s="208"/>
      <c r="J54303" s="208"/>
      <c r="K54303" s="208"/>
      <c r="L54303" s="208"/>
      <c r="M54303" s="208"/>
      <c r="N54303" s="208"/>
      <c r="O54303" s="208"/>
      <c r="P54303" s="208"/>
      <c r="Q54303" s="208"/>
      <c r="R54303" s="208"/>
      <c r="S54303" s="208"/>
      <c r="T54303" s="208"/>
    </row>
    <row r="54304" spans="1:20" s="82" customFormat="1">
      <c r="A54304" s="7"/>
      <c r="G54304" s="208"/>
      <c r="H54304" s="208"/>
      <c r="I54304" s="208"/>
      <c r="J54304" s="208"/>
      <c r="K54304" s="208"/>
      <c r="L54304" s="208"/>
      <c r="M54304" s="208"/>
      <c r="N54304" s="208"/>
      <c r="O54304" s="208"/>
      <c r="P54304" s="208"/>
      <c r="Q54304" s="208"/>
      <c r="R54304" s="208"/>
      <c r="S54304" s="208"/>
      <c r="T54304" s="208"/>
    </row>
    <row r="54305" spans="1:20" s="82" customFormat="1">
      <c r="A54305" s="7"/>
      <c r="G54305" s="208"/>
      <c r="H54305" s="208"/>
      <c r="I54305" s="208"/>
      <c r="J54305" s="208"/>
      <c r="K54305" s="208"/>
      <c r="L54305" s="208"/>
      <c r="M54305" s="208"/>
      <c r="N54305" s="208"/>
      <c r="O54305" s="208"/>
      <c r="P54305" s="208"/>
      <c r="Q54305" s="208"/>
      <c r="R54305" s="208"/>
      <c r="S54305" s="208"/>
      <c r="T54305" s="208"/>
    </row>
    <row r="54306" spans="1:20" s="82" customFormat="1">
      <c r="A54306" s="7"/>
      <c r="G54306" s="208"/>
      <c r="H54306" s="208"/>
      <c r="I54306" s="208"/>
      <c r="J54306" s="208"/>
      <c r="K54306" s="208"/>
      <c r="L54306" s="208"/>
      <c r="M54306" s="208"/>
      <c r="N54306" s="208"/>
      <c r="O54306" s="208"/>
      <c r="P54306" s="208"/>
      <c r="Q54306" s="208"/>
      <c r="R54306" s="208"/>
      <c r="S54306" s="208"/>
      <c r="T54306" s="208"/>
    </row>
    <row r="54307" spans="1:20" s="82" customFormat="1">
      <c r="A54307" s="7"/>
      <c r="G54307" s="208"/>
      <c r="H54307" s="208"/>
      <c r="I54307" s="208"/>
      <c r="J54307" s="208"/>
      <c r="K54307" s="208"/>
      <c r="L54307" s="208"/>
      <c r="M54307" s="208"/>
      <c r="N54307" s="208"/>
      <c r="O54307" s="208"/>
      <c r="P54307" s="208"/>
      <c r="Q54307" s="208"/>
      <c r="R54307" s="208"/>
      <c r="S54307" s="208"/>
      <c r="T54307" s="208"/>
    </row>
    <row r="54308" spans="1:20" s="82" customFormat="1">
      <c r="A54308" s="7"/>
      <c r="G54308" s="208"/>
      <c r="H54308" s="208"/>
      <c r="I54308" s="208"/>
      <c r="J54308" s="208"/>
      <c r="K54308" s="208"/>
      <c r="L54308" s="208"/>
      <c r="M54308" s="208"/>
      <c r="N54308" s="208"/>
      <c r="O54308" s="208"/>
      <c r="P54308" s="208"/>
      <c r="Q54308" s="208"/>
      <c r="R54308" s="208"/>
      <c r="S54308" s="208"/>
      <c r="T54308" s="208"/>
    </row>
    <row r="54309" spans="1:20" s="82" customFormat="1">
      <c r="A54309" s="7"/>
      <c r="G54309" s="208"/>
      <c r="H54309" s="208"/>
      <c r="I54309" s="208"/>
      <c r="J54309" s="208"/>
      <c r="K54309" s="208"/>
      <c r="L54309" s="208"/>
      <c r="M54309" s="208"/>
      <c r="N54309" s="208"/>
      <c r="O54309" s="208"/>
      <c r="P54309" s="208"/>
      <c r="Q54309" s="208"/>
      <c r="R54309" s="208"/>
      <c r="S54309" s="208"/>
      <c r="T54309" s="208"/>
    </row>
    <row r="54310" spans="1:20" s="82" customFormat="1">
      <c r="A54310" s="7"/>
      <c r="G54310" s="208"/>
      <c r="H54310" s="208"/>
      <c r="I54310" s="208"/>
      <c r="J54310" s="208"/>
      <c r="K54310" s="208"/>
      <c r="L54310" s="208"/>
      <c r="M54310" s="208"/>
      <c r="N54310" s="208"/>
      <c r="O54310" s="208"/>
      <c r="P54310" s="208"/>
      <c r="Q54310" s="208"/>
      <c r="R54310" s="208"/>
      <c r="S54310" s="208"/>
      <c r="T54310" s="208"/>
    </row>
    <row r="54311" spans="1:20" s="82" customFormat="1">
      <c r="A54311" s="7"/>
      <c r="G54311" s="208"/>
      <c r="H54311" s="208"/>
      <c r="I54311" s="208"/>
      <c r="J54311" s="208"/>
      <c r="K54311" s="208"/>
      <c r="L54311" s="208"/>
      <c r="M54311" s="208"/>
      <c r="N54311" s="208"/>
      <c r="O54311" s="208"/>
      <c r="P54311" s="208"/>
      <c r="Q54311" s="208"/>
      <c r="R54311" s="208"/>
      <c r="S54311" s="208"/>
      <c r="T54311" s="208"/>
    </row>
    <row r="54312" spans="1:20" s="82" customFormat="1">
      <c r="A54312" s="7"/>
      <c r="G54312" s="208"/>
      <c r="H54312" s="208"/>
      <c r="I54312" s="208"/>
      <c r="J54312" s="208"/>
      <c r="K54312" s="208"/>
      <c r="L54312" s="208"/>
      <c r="M54312" s="208"/>
      <c r="N54312" s="208"/>
      <c r="O54312" s="208"/>
      <c r="P54312" s="208"/>
      <c r="Q54312" s="208"/>
      <c r="R54312" s="208"/>
      <c r="S54312" s="208"/>
      <c r="T54312" s="208"/>
    </row>
    <row r="54313" spans="1:20" s="82" customFormat="1">
      <c r="A54313" s="7"/>
      <c r="G54313" s="208"/>
      <c r="H54313" s="208"/>
      <c r="I54313" s="208"/>
      <c r="J54313" s="208"/>
      <c r="K54313" s="208"/>
      <c r="L54313" s="208"/>
      <c r="M54313" s="208"/>
      <c r="N54313" s="208"/>
      <c r="O54313" s="208"/>
      <c r="P54313" s="208"/>
      <c r="Q54313" s="208"/>
      <c r="R54313" s="208"/>
      <c r="S54313" s="208"/>
      <c r="T54313" s="208"/>
    </row>
    <row r="54314" spans="1:20" s="82" customFormat="1">
      <c r="A54314" s="7"/>
      <c r="G54314" s="208"/>
      <c r="H54314" s="208"/>
      <c r="I54314" s="208"/>
      <c r="J54314" s="208"/>
      <c r="K54314" s="208"/>
      <c r="L54314" s="208"/>
      <c r="M54314" s="208"/>
      <c r="N54314" s="208"/>
      <c r="O54314" s="208"/>
      <c r="P54314" s="208"/>
      <c r="Q54314" s="208"/>
      <c r="R54314" s="208"/>
      <c r="S54314" s="208"/>
      <c r="T54314" s="208"/>
    </row>
    <row r="54315" spans="1:20" s="82" customFormat="1">
      <c r="A54315" s="7"/>
      <c r="G54315" s="208"/>
      <c r="H54315" s="208"/>
      <c r="I54315" s="208"/>
      <c r="J54315" s="208"/>
      <c r="K54315" s="208"/>
      <c r="L54315" s="208"/>
      <c r="M54315" s="208"/>
      <c r="N54315" s="208"/>
      <c r="O54315" s="208"/>
      <c r="P54315" s="208"/>
      <c r="Q54315" s="208"/>
      <c r="R54315" s="208"/>
      <c r="S54315" s="208"/>
      <c r="T54315" s="208"/>
    </row>
    <row r="54316" spans="1:20" s="82" customFormat="1">
      <c r="A54316" s="7"/>
      <c r="G54316" s="208"/>
      <c r="H54316" s="208"/>
      <c r="I54316" s="208"/>
      <c r="J54316" s="208"/>
      <c r="K54316" s="208"/>
      <c r="L54316" s="208"/>
      <c r="M54316" s="208"/>
      <c r="N54316" s="208"/>
      <c r="O54316" s="208"/>
      <c r="P54316" s="208"/>
      <c r="Q54316" s="208"/>
      <c r="R54316" s="208"/>
      <c r="S54316" s="208"/>
      <c r="T54316" s="208"/>
    </row>
    <row r="54317" spans="1:20" s="82" customFormat="1">
      <c r="A54317" s="7"/>
      <c r="G54317" s="208"/>
      <c r="H54317" s="208"/>
      <c r="I54317" s="208"/>
      <c r="J54317" s="208"/>
      <c r="K54317" s="208"/>
      <c r="L54317" s="208"/>
      <c r="M54317" s="208"/>
      <c r="N54317" s="208"/>
      <c r="O54317" s="208"/>
      <c r="P54317" s="208"/>
      <c r="Q54317" s="208"/>
      <c r="R54317" s="208"/>
      <c r="S54317" s="208"/>
      <c r="T54317" s="208"/>
    </row>
    <row r="54318" spans="1:20" s="82" customFormat="1">
      <c r="A54318" s="7"/>
      <c r="G54318" s="208"/>
      <c r="H54318" s="208"/>
      <c r="I54318" s="208"/>
      <c r="J54318" s="208"/>
      <c r="K54318" s="208"/>
      <c r="L54318" s="208"/>
      <c r="M54318" s="208"/>
      <c r="N54318" s="208"/>
      <c r="O54318" s="208"/>
      <c r="P54318" s="208"/>
      <c r="Q54318" s="208"/>
      <c r="R54318" s="208"/>
      <c r="S54318" s="208"/>
      <c r="T54318" s="208"/>
    </row>
    <row r="54319" spans="1:20" s="82" customFormat="1">
      <c r="A54319" s="7"/>
      <c r="G54319" s="208"/>
      <c r="H54319" s="208"/>
      <c r="I54319" s="208"/>
      <c r="J54319" s="208"/>
      <c r="K54319" s="208"/>
      <c r="L54319" s="208"/>
      <c r="M54319" s="208"/>
      <c r="N54319" s="208"/>
      <c r="O54319" s="208"/>
      <c r="P54319" s="208"/>
      <c r="Q54319" s="208"/>
      <c r="R54319" s="208"/>
      <c r="S54319" s="208"/>
      <c r="T54319" s="208"/>
    </row>
    <row r="54320" spans="1:20" s="82" customFormat="1">
      <c r="A54320" s="7"/>
      <c r="G54320" s="208"/>
      <c r="H54320" s="208"/>
      <c r="I54320" s="208"/>
      <c r="J54320" s="208"/>
      <c r="K54320" s="208"/>
      <c r="L54320" s="208"/>
      <c r="M54320" s="208"/>
      <c r="N54320" s="208"/>
      <c r="O54320" s="208"/>
      <c r="P54320" s="208"/>
      <c r="Q54320" s="208"/>
      <c r="R54320" s="208"/>
      <c r="S54320" s="208"/>
      <c r="T54320" s="208"/>
    </row>
    <row r="54321" spans="1:20" s="82" customFormat="1">
      <c r="A54321" s="7"/>
      <c r="G54321" s="208"/>
      <c r="H54321" s="208"/>
      <c r="I54321" s="208"/>
      <c r="J54321" s="208"/>
      <c r="K54321" s="208"/>
      <c r="L54321" s="208"/>
      <c r="M54321" s="208"/>
      <c r="N54321" s="208"/>
      <c r="O54321" s="208"/>
      <c r="P54321" s="208"/>
      <c r="Q54321" s="208"/>
      <c r="R54321" s="208"/>
      <c r="S54321" s="208"/>
      <c r="T54321" s="208"/>
    </row>
    <row r="54322" spans="1:20" s="82" customFormat="1">
      <c r="A54322" s="7"/>
      <c r="G54322" s="208"/>
      <c r="H54322" s="208"/>
      <c r="I54322" s="208"/>
      <c r="J54322" s="208"/>
      <c r="K54322" s="208"/>
      <c r="L54322" s="208"/>
      <c r="M54322" s="208"/>
      <c r="N54322" s="208"/>
      <c r="O54322" s="208"/>
      <c r="P54322" s="208"/>
      <c r="Q54322" s="208"/>
      <c r="R54322" s="208"/>
      <c r="S54322" s="208"/>
      <c r="T54322" s="208"/>
    </row>
    <row r="54323" spans="1:20" s="82" customFormat="1">
      <c r="A54323" s="7"/>
      <c r="G54323" s="208"/>
      <c r="H54323" s="208"/>
      <c r="I54323" s="208"/>
      <c r="J54323" s="208"/>
      <c r="K54323" s="208"/>
      <c r="L54323" s="208"/>
      <c r="M54323" s="208"/>
      <c r="N54323" s="208"/>
      <c r="O54323" s="208"/>
      <c r="P54323" s="208"/>
      <c r="Q54323" s="208"/>
      <c r="R54323" s="208"/>
      <c r="S54323" s="208"/>
      <c r="T54323" s="208"/>
    </row>
    <row r="54324" spans="1:20" s="82" customFormat="1">
      <c r="A54324" s="7"/>
      <c r="G54324" s="208"/>
      <c r="H54324" s="208"/>
      <c r="I54324" s="208"/>
      <c r="J54324" s="208"/>
      <c r="K54324" s="208"/>
      <c r="L54324" s="208"/>
      <c r="M54324" s="208"/>
      <c r="N54324" s="208"/>
      <c r="O54324" s="208"/>
      <c r="P54324" s="208"/>
      <c r="Q54324" s="208"/>
      <c r="R54324" s="208"/>
      <c r="S54324" s="208"/>
      <c r="T54324" s="208"/>
    </row>
    <row r="54325" spans="1:20" s="82" customFormat="1">
      <c r="A54325" s="7"/>
      <c r="G54325" s="208"/>
      <c r="H54325" s="208"/>
      <c r="I54325" s="208"/>
      <c r="J54325" s="208"/>
      <c r="K54325" s="208"/>
      <c r="L54325" s="208"/>
      <c r="M54325" s="208"/>
      <c r="N54325" s="208"/>
      <c r="O54325" s="208"/>
      <c r="P54325" s="208"/>
      <c r="Q54325" s="208"/>
      <c r="R54325" s="208"/>
      <c r="S54325" s="208"/>
      <c r="T54325" s="208"/>
    </row>
    <row r="54326" spans="1:20" s="82" customFormat="1">
      <c r="A54326" s="7"/>
      <c r="G54326" s="208"/>
      <c r="H54326" s="208"/>
      <c r="I54326" s="208"/>
      <c r="J54326" s="208"/>
      <c r="K54326" s="208"/>
      <c r="L54326" s="208"/>
      <c r="M54326" s="208"/>
      <c r="N54326" s="208"/>
      <c r="O54326" s="208"/>
      <c r="P54326" s="208"/>
      <c r="Q54326" s="208"/>
      <c r="R54326" s="208"/>
      <c r="S54326" s="208"/>
      <c r="T54326" s="208"/>
    </row>
    <row r="54327" spans="1:20" s="82" customFormat="1">
      <c r="A54327" s="7"/>
      <c r="G54327" s="208"/>
      <c r="H54327" s="208"/>
      <c r="I54327" s="208"/>
      <c r="J54327" s="208"/>
      <c r="K54327" s="208"/>
      <c r="L54327" s="208"/>
      <c r="M54327" s="208"/>
      <c r="N54327" s="208"/>
      <c r="O54327" s="208"/>
      <c r="P54327" s="208"/>
      <c r="Q54327" s="208"/>
      <c r="R54327" s="208"/>
      <c r="S54327" s="208"/>
      <c r="T54327" s="208"/>
    </row>
    <row r="54328" spans="1:20" s="82" customFormat="1">
      <c r="A54328" s="7"/>
      <c r="G54328" s="208"/>
      <c r="H54328" s="208"/>
      <c r="I54328" s="208"/>
      <c r="J54328" s="208"/>
      <c r="K54328" s="208"/>
      <c r="L54328" s="208"/>
      <c r="M54328" s="208"/>
      <c r="N54328" s="208"/>
      <c r="O54328" s="208"/>
      <c r="P54328" s="208"/>
      <c r="Q54328" s="208"/>
      <c r="R54328" s="208"/>
      <c r="S54328" s="208"/>
      <c r="T54328" s="208"/>
    </row>
    <row r="54329" spans="1:20" s="82" customFormat="1">
      <c r="A54329" s="7"/>
      <c r="G54329" s="208"/>
      <c r="H54329" s="208"/>
      <c r="I54329" s="208"/>
      <c r="J54329" s="208"/>
      <c r="K54329" s="208"/>
      <c r="L54329" s="208"/>
      <c r="M54329" s="208"/>
      <c r="N54329" s="208"/>
      <c r="O54329" s="208"/>
      <c r="P54329" s="208"/>
      <c r="Q54329" s="208"/>
      <c r="R54329" s="208"/>
      <c r="S54329" s="208"/>
      <c r="T54329" s="208"/>
    </row>
    <row r="54330" spans="1:20" s="82" customFormat="1">
      <c r="A54330" s="7"/>
      <c r="G54330" s="208"/>
      <c r="H54330" s="208"/>
      <c r="I54330" s="208"/>
      <c r="J54330" s="208"/>
      <c r="K54330" s="208"/>
      <c r="L54330" s="208"/>
      <c r="M54330" s="208"/>
      <c r="N54330" s="208"/>
      <c r="O54330" s="208"/>
      <c r="P54330" s="208"/>
      <c r="Q54330" s="208"/>
      <c r="R54330" s="208"/>
      <c r="S54330" s="208"/>
      <c r="T54330" s="208"/>
    </row>
    <row r="54331" spans="1:20" s="82" customFormat="1">
      <c r="A54331" s="7"/>
      <c r="G54331" s="208"/>
      <c r="H54331" s="208"/>
      <c r="I54331" s="208"/>
      <c r="J54331" s="208"/>
      <c r="K54331" s="208"/>
      <c r="L54331" s="208"/>
      <c r="M54331" s="208"/>
      <c r="N54331" s="208"/>
      <c r="O54331" s="208"/>
      <c r="P54331" s="208"/>
      <c r="Q54331" s="208"/>
      <c r="R54331" s="208"/>
      <c r="S54331" s="208"/>
      <c r="T54331" s="208"/>
    </row>
    <row r="54332" spans="1:20" s="82" customFormat="1">
      <c r="A54332" s="7"/>
      <c r="G54332" s="208"/>
      <c r="H54332" s="208"/>
      <c r="I54332" s="208"/>
      <c r="J54332" s="208"/>
      <c r="K54332" s="208"/>
      <c r="L54332" s="208"/>
      <c r="M54332" s="208"/>
      <c r="N54332" s="208"/>
      <c r="O54332" s="208"/>
      <c r="P54332" s="208"/>
      <c r="Q54332" s="208"/>
      <c r="R54332" s="208"/>
      <c r="S54332" s="208"/>
      <c r="T54332" s="208"/>
    </row>
    <row r="54333" spans="1:20" s="82" customFormat="1">
      <c r="A54333" s="7"/>
      <c r="G54333" s="208"/>
      <c r="H54333" s="208"/>
      <c r="I54333" s="208"/>
      <c r="J54333" s="208"/>
      <c r="K54333" s="208"/>
      <c r="L54333" s="208"/>
      <c r="M54333" s="208"/>
      <c r="N54333" s="208"/>
      <c r="O54333" s="208"/>
      <c r="P54333" s="208"/>
      <c r="Q54333" s="208"/>
      <c r="R54333" s="208"/>
      <c r="S54333" s="208"/>
      <c r="T54333" s="208"/>
    </row>
    <row r="54334" spans="1:20" s="82" customFormat="1">
      <c r="A54334" s="7"/>
      <c r="G54334" s="208"/>
      <c r="H54334" s="208"/>
      <c r="I54334" s="208"/>
      <c r="J54334" s="208"/>
      <c r="K54334" s="208"/>
      <c r="L54334" s="208"/>
      <c r="M54334" s="208"/>
      <c r="N54334" s="208"/>
      <c r="O54334" s="208"/>
      <c r="P54334" s="208"/>
      <c r="Q54334" s="208"/>
      <c r="R54334" s="208"/>
      <c r="S54334" s="208"/>
      <c r="T54334" s="208"/>
    </row>
    <row r="54335" spans="1:20" s="82" customFormat="1">
      <c r="A54335" s="7"/>
      <c r="G54335" s="208"/>
      <c r="H54335" s="208"/>
      <c r="I54335" s="208"/>
      <c r="J54335" s="208"/>
      <c r="K54335" s="208"/>
      <c r="L54335" s="208"/>
      <c r="M54335" s="208"/>
      <c r="N54335" s="208"/>
      <c r="O54335" s="208"/>
      <c r="P54335" s="208"/>
      <c r="Q54335" s="208"/>
      <c r="R54335" s="208"/>
      <c r="S54335" s="208"/>
      <c r="T54335" s="208"/>
    </row>
    <row r="54336" spans="1:20" s="82" customFormat="1">
      <c r="A54336" s="7"/>
      <c r="G54336" s="208"/>
      <c r="H54336" s="208"/>
      <c r="I54336" s="208"/>
      <c r="J54336" s="208"/>
      <c r="K54336" s="208"/>
      <c r="L54336" s="208"/>
      <c r="M54336" s="208"/>
      <c r="N54336" s="208"/>
      <c r="O54336" s="208"/>
      <c r="P54336" s="208"/>
      <c r="Q54336" s="208"/>
      <c r="R54336" s="208"/>
      <c r="S54336" s="208"/>
      <c r="T54336" s="208"/>
    </row>
    <row r="54337" spans="1:20" s="82" customFormat="1">
      <c r="A54337" s="7"/>
      <c r="G54337" s="208"/>
      <c r="H54337" s="208"/>
      <c r="I54337" s="208"/>
      <c r="J54337" s="208"/>
      <c r="K54337" s="208"/>
      <c r="L54337" s="208"/>
      <c r="M54337" s="208"/>
      <c r="N54337" s="208"/>
      <c r="O54337" s="208"/>
      <c r="P54337" s="208"/>
      <c r="Q54337" s="208"/>
      <c r="R54337" s="208"/>
      <c r="S54337" s="208"/>
      <c r="T54337" s="208"/>
    </row>
    <row r="54338" spans="1:20" s="82" customFormat="1">
      <c r="A54338" s="7"/>
      <c r="G54338" s="208"/>
      <c r="H54338" s="208"/>
      <c r="I54338" s="208"/>
      <c r="J54338" s="208"/>
      <c r="K54338" s="208"/>
      <c r="L54338" s="208"/>
      <c r="M54338" s="208"/>
      <c r="N54338" s="208"/>
      <c r="O54338" s="208"/>
      <c r="P54338" s="208"/>
      <c r="Q54338" s="208"/>
      <c r="R54338" s="208"/>
      <c r="S54338" s="208"/>
      <c r="T54338" s="208"/>
    </row>
    <row r="54339" spans="1:20" s="82" customFormat="1">
      <c r="A54339" s="7"/>
      <c r="G54339" s="208"/>
      <c r="H54339" s="208"/>
      <c r="I54339" s="208"/>
      <c r="J54339" s="208"/>
      <c r="K54339" s="208"/>
      <c r="L54339" s="208"/>
      <c r="M54339" s="208"/>
      <c r="N54339" s="208"/>
      <c r="O54339" s="208"/>
      <c r="P54339" s="208"/>
      <c r="Q54339" s="208"/>
      <c r="R54339" s="208"/>
      <c r="S54339" s="208"/>
      <c r="T54339" s="208"/>
    </row>
    <row r="54340" spans="1:20" s="82" customFormat="1">
      <c r="A54340" s="7"/>
      <c r="G54340" s="208"/>
      <c r="H54340" s="208"/>
      <c r="I54340" s="208"/>
      <c r="J54340" s="208"/>
      <c r="K54340" s="208"/>
      <c r="L54340" s="208"/>
      <c r="M54340" s="208"/>
      <c r="N54340" s="208"/>
      <c r="O54340" s="208"/>
      <c r="P54340" s="208"/>
      <c r="Q54340" s="208"/>
      <c r="R54340" s="208"/>
      <c r="S54340" s="208"/>
      <c r="T54340" s="208"/>
    </row>
    <row r="54341" spans="1:20" s="82" customFormat="1">
      <c r="A54341" s="7"/>
      <c r="G54341" s="208"/>
      <c r="H54341" s="208"/>
      <c r="I54341" s="208"/>
      <c r="J54341" s="208"/>
      <c r="K54341" s="208"/>
      <c r="L54341" s="208"/>
      <c r="M54341" s="208"/>
      <c r="N54341" s="208"/>
      <c r="O54341" s="208"/>
      <c r="P54341" s="208"/>
      <c r="Q54341" s="208"/>
      <c r="R54341" s="208"/>
      <c r="S54341" s="208"/>
      <c r="T54341" s="208"/>
    </row>
    <row r="54342" spans="1:20" s="82" customFormat="1">
      <c r="A54342" s="7"/>
      <c r="G54342" s="208"/>
      <c r="H54342" s="208"/>
      <c r="I54342" s="208"/>
      <c r="J54342" s="208"/>
      <c r="K54342" s="208"/>
      <c r="L54342" s="208"/>
      <c r="M54342" s="208"/>
      <c r="N54342" s="208"/>
      <c r="O54342" s="208"/>
      <c r="P54342" s="208"/>
      <c r="Q54342" s="208"/>
      <c r="R54342" s="208"/>
      <c r="S54342" s="208"/>
      <c r="T54342" s="208"/>
    </row>
    <row r="54343" spans="1:20" s="82" customFormat="1">
      <c r="A54343" s="7"/>
      <c r="G54343" s="208"/>
      <c r="H54343" s="208"/>
      <c r="I54343" s="208"/>
      <c r="J54343" s="208"/>
      <c r="K54343" s="208"/>
      <c r="L54343" s="208"/>
      <c r="M54343" s="208"/>
      <c r="N54343" s="208"/>
      <c r="O54343" s="208"/>
      <c r="P54343" s="208"/>
      <c r="Q54343" s="208"/>
      <c r="R54343" s="208"/>
      <c r="S54343" s="208"/>
      <c r="T54343" s="208"/>
    </row>
    <row r="54344" spans="1:20" s="82" customFormat="1">
      <c r="A54344" s="7"/>
      <c r="G54344" s="208"/>
      <c r="H54344" s="208"/>
      <c r="I54344" s="208"/>
      <c r="J54344" s="208"/>
      <c r="K54344" s="208"/>
      <c r="L54344" s="208"/>
      <c r="M54344" s="208"/>
      <c r="N54344" s="208"/>
      <c r="O54344" s="208"/>
      <c r="P54344" s="208"/>
      <c r="Q54344" s="208"/>
      <c r="R54344" s="208"/>
      <c r="S54344" s="208"/>
      <c r="T54344" s="208"/>
    </row>
    <row r="54345" spans="1:20" s="82" customFormat="1">
      <c r="A54345" s="7"/>
      <c r="G54345" s="208"/>
      <c r="H54345" s="208"/>
      <c r="I54345" s="208"/>
      <c r="J54345" s="208"/>
      <c r="K54345" s="208"/>
      <c r="L54345" s="208"/>
      <c r="M54345" s="208"/>
      <c r="N54345" s="208"/>
      <c r="O54345" s="208"/>
      <c r="P54345" s="208"/>
      <c r="Q54345" s="208"/>
      <c r="R54345" s="208"/>
      <c r="S54345" s="208"/>
      <c r="T54345" s="208"/>
    </row>
    <row r="54346" spans="1:20" s="82" customFormat="1">
      <c r="A54346" s="7"/>
      <c r="G54346" s="208"/>
      <c r="H54346" s="208"/>
      <c r="I54346" s="208"/>
      <c r="J54346" s="208"/>
      <c r="K54346" s="208"/>
      <c r="L54346" s="208"/>
      <c r="M54346" s="208"/>
      <c r="N54346" s="208"/>
      <c r="O54346" s="208"/>
      <c r="P54346" s="208"/>
      <c r="Q54346" s="208"/>
      <c r="R54346" s="208"/>
      <c r="S54346" s="208"/>
      <c r="T54346" s="208"/>
    </row>
    <row r="54347" spans="1:20" s="82" customFormat="1">
      <c r="A54347" s="7"/>
      <c r="G54347" s="208"/>
      <c r="H54347" s="208"/>
      <c r="I54347" s="208"/>
      <c r="J54347" s="208"/>
      <c r="K54347" s="208"/>
      <c r="L54347" s="208"/>
      <c r="M54347" s="208"/>
      <c r="N54347" s="208"/>
      <c r="O54347" s="208"/>
      <c r="P54347" s="208"/>
      <c r="Q54347" s="208"/>
      <c r="R54347" s="208"/>
      <c r="S54347" s="208"/>
      <c r="T54347" s="208"/>
    </row>
    <row r="54348" spans="1:20" s="82" customFormat="1">
      <c r="A54348" s="7"/>
      <c r="G54348" s="208"/>
      <c r="H54348" s="208"/>
      <c r="I54348" s="208"/>
      <c r="J54348" s="208"/>
      <c r="K54348" s="208"/>
      <c r="L54348" s="208"/>
      <c r="M54348" s="208"/>
      <c r="N54348" s="208"/>
      <c r="O54348" s="208"/>
      <c r="P54348" s="208"/>
      <c r="Q54348" s="208"/>
      <c r="R54348" s="208"/>
      <c r="S54348" s="208"/>
      <c r="T54348" s="208"/>
    </row>
    <row r="54349" spans="1:20" s="82" customFormat="1">
      <c r="A54349" s="7"/>
      <c r="G54349" s="208"/>
      <c r="H54349" s="208"/>
      <c r="I54349" s="208"/>
      <c r="J54349" s="208"/>
      <c r="K54349" s="208"/>
      <c r="L54349" s="208"/>
      <c r="M54349" s="208"/>
      <c r="N54349" s="208"/>
      <c r="O54349" s="208"/>
      <c r="P54349" s="208"/>
      <c r="Q54349" s="208"/>
      <c r="R54349" s="208"/>
      <c r="S54349" s="208"/>
      <c r="T54349" s="208"/>
    </row>
    <row r="54350" spans="1:20" s="82" customFormat="1">
      <c r="A54350" s="7"/>
      <c r="G54350" s="208"/>
      <c r="H54350" s="208"/>
      <c r="I54350" s="208"/>
      <c r="J54350" s="208"/>
      <c r="K54350" s="208"/>
      <c r="L54350" s="208"/>
      <c r="M54350" s="208"/>
      <c r="N54350" s="208"/>
      <c r="O54350" s="208"/>
      <c r="P54350" s="208"/>
      <c r="Q54350" s="208"/>
      <c r="R54350" s="208"/>
      <c r="S54350" s="208"/>
      <c r="T54350" s="208"/>
    </row>
    <row r="54351" spans="1:20" s="82" customFormat="1">
      <c r="A54351" s="7"/>
      <c r="G54351" s="208"/>
      <c r="H54351" s="208"/>
      <c r="I54351" s="208"/>
      <c r="J54351" s="208"/>
      <c r="K54351" s="208"/>
      <c r="L54351" s="208"/>
      <c r="M54351" s="208"/>
      <c r="N54351" s="208"/>
      <c r="O54351" s="208"/>
      <c r="P54351" s="208"/>
      <c r="Q54351" s="208"/>
      <c r="R54351" s="208"/>
      <c r="S54351" s="208"/>
      <c r="T54351" s="208"/>
    </row>
    <row r="54352" spans="1:20" s="82" customFormat="1">
      <c r="A54352" s="7"/>
      <c r="G54352" s="208"/>
      <c r="H54352" s="208"/>
      <c r="I54352" s="208"/>
      <c r="J54352" s="208"/>
      <c r="K54352" s="208"/>
      <c r="L54352" s="208"/>
      <c r="M54352" s="208"/>
      <c r="N54352" s="208"/>
      <c r="O54352" s="208"/>
      <c r="P54352" s="208"/>
      <c r="Q54352" s="208"/>
      <c r="R54352" s="208"/>
      <c r="S54352" s="208"/>
      <c r="T54352" s="208"/>
    </row>
    <row r="54353" spans="1:20" s="82" customFormat="1">
      <c r="A54353" s="7"/>
      <c r="G54353" s="208"/>
      <c r="H54353" s="208"/>
      <c r="I54353" s="208"/>
      <c r="J54353" s="208"/>
      <c r="K54353" s="208"/>
      <c r="L54353" s="208"/>
      <c r="M54353" s="208"/>
      <c r="N54353" s="208"/>
      <c r="O54353" s="208"/>
      <c r="P54353" s="208"/>
      <c r="Q54353" s="208"/>
      <c r="R54353" s="208"/>
      <c r="S54353" s="208"/>
      <c r="T54353" s="208"/>
    </row>
    <row r="54354" spans="1:20" s="82" customFormat="1">
      <c r="A54354" s="7"/>
      <c r="G54354" s="208"/>
      <c r="H54354" s="208"/>
      <c r="I54354" s="208"/>
      <c r="J54354" s="208"/>
      <c r="K54354" s="208"/>
      <c r="L54354" s="208"/>
      <c r="M54354" s="208"/>
      <c r="N54354" s="208"/>
      <c r="O54354" s="208"/>
      <c r="P54354" s="208"/>
      <c r="Q54354" s="208"/>
      <c r="R54354" s="208"/>
      <c r="S54354" s="208"/>
      <c r="T54354" s="208"/>
    </row>
    <row r="54355" spans="1:20" s="82" customFormat="1">
      <c r="A54355" s="7"/>
      <c r="G54355" s="208"/>
      <c r="H54355" s="208"/>
      <c r="I54355" s="208"/>
      <c r="J54355" s="208"/>
      <c r="K54355" s="208"/>
      <c r="L54355" s="208"/>
      <c r="M54355" s="208"/>
      <c r="N54355" s="208"/>
      <c r="O54355" s="208"/>
      <c r="P54355" s="208"/>
      <c r="Q54355" s="208"/>
      <c r="R54355" s="208"/>
      <c r="S54355" s="208"/>
      <c r="T54355" s="208"/>
    </row>
    <row r="54356" spans="1:20" s="82" customFormat="1">
      <c r="A54356" s="7"/>
      <c r="G54356" s="208"/>
      <c r="H54356" s="208"/>
      <c r="I54356" s="208"/>
      <c r="J54356" s="208"/>
      <c r="K54356" s="208"/>
      <c r="L54356" s="208"/>
      <c r="M54356" s="208"/>
      <c r="N54356" s="208"/>
      <c r="O54356" s="208"/>
      <c r="P54356" s="208"/>
      <c r="Q54356" s="208"/>
      <c r="R54356" s="208"/>
      <c r="S54356" s="208"/>
      <c r="T54356" s="208"/>
    </row>
    <row r="54357" spans="1:20" s="82" customFormat="1">
      <c r="A54357" s="7"/>
      <c r="G54357" s="208"/>
      <c r="H54357" s="208"/>
      <c r="I54357" s="208"/>
      <c r="J54357" s="208"/>
      <c r="K54357" s="208"/>
      <c r="L54357" s="208"/>
      <c r="M54357" s="208"/>
      <c r="N54357" s="208"/>
      <c r="O54357" s="208"/>
      <c r="P54357" s="208"/>
      <c r="Q54357" s="208"/>
      <c r="R54357" s="208"/>
      <c r="S54357" s="208"/>
      <c r="T54357" s="208"/>
    </row>
    <row r="54358" spans="1:20" s="82" customFormat="1">
      <c r="A54358" s="7"/>
      <c r="G54358" s="208"/>
      <c r="H54358" s="208"/>
      <c r="I54358" s="208"/>
      <c r="J54358" s="208"/>
      <c r="K54358" s="208"/>
      <c r="L54358" s="208"/>
      <c r="M54358" s="208"/>
      <c r="N54358" s="208"/>
      <c r="O54358" s="208"/>
      <c r="P54358" s="208"/>
      <c r="Q54358" s="208"/>
      <c r="R54358" s="208"/>
      <c r="S54358" s="208"/>
      <c r="T54358" s="208"/>
    </row>
    <row r="54359" spans="1:20" s="82" customFormat="1">
      <c r="A54359" s="7"/>
      <c r="G54359" s="208"/>
      <c r="H54359" s="208"/>
      <c r="I54359" s="208"/>
      <c r="J54359" s="208"/>
      <c r="K54359" s="208"/>
      <c r="L54359" s="208"/>
      <c r="M54359" s="208"/>
      <c r="N54359" s="208"/>
      <c r="O54359" s="208"/>
      <c r="P54359" s="208"/>
      <c r="Q54359" s="208"/>
      <c r="R54359" s="208"/>
      <c r="S54359" s="208"/>
      <c r="T54359" s="208"/>
    </row>
    <row r="54360" spans="1:20" s="82" customFormat="1">
      <c r="A54360" s="7"/>
      <c r="G54360" s="208"/>
      <c r="H54360" s="208"/>
      <c r="I54360" s="208"/>
      <c r="J54360" s="208"/>
      <c r="K54360" s="208"/>
      <c r="L54360" s="208"/>
      <c r="M54360" s="208"/>
      <c r="N54360" s="208"/>
      <c r="O54360" s="208"/>
      <c r="P54360" s="208"/>
      <c r="Q54360" s="208"/>
      <c r="R54360" s="208"/>
      <c r="S54360" s="208"/>
      <c r="T54360" s="208"/>
    </row>
    <row r="54361" spans="1:20" s="82" customFormat="1">
      <c r="A54361" s="7"/>
      <c r="G54361" s="208"/>
      <c r="H54361" s="208"/>
      <c r="I54361" s="208"/>
      <c r="J54361" s="208"/>
      <c r="K54361" s="208"/>
      <c r="L54361" s="208"/>
      <c r="M54361" s="208"/>
      <c r="N54361" s="208"/>
      <c r="O54361" s="208"/>
      <c r="P54361" s="208"/>
      <c r="Q54361" s="208"/>
      <c r="R54361" s="208"/>
      <c r="S54361" s="208"/>
      <c r="T54361" s="208"/>
    </row>
    <row r="54362" spans="1:20" s="82" customFormat="1">
      <c r="A54362" s="7"/>
      <c r="G54362" s="208"/>
      <c r="H54362" s="208"/>
      <c r="I54362" s="208"/>
      <c r="J54362" s="208"/>
      <c r="K54362" s="208"/>
      <c r="L54362" s="208"/>
      <c r="M54362" s="208"/>
      <c r="N54362" s="208"/>
      <c r="O54362" s="208"/>
      <c r="P54362" s="208"/>
      <c r="Q54362" s="208"/>
      <c r="R54362" s="208"/>
      <c r="S54362" s="208"/>
      <c r="T54362" s="208"/>
    </row>
    <row r="54363" spans="1:20" s="82" customFormat="1">
      <c r="A54363" s="7"/>
      <c r="G54363" s="208"/>
      <c r="H54363" s="208"/>
      <c r="I54363" s="208"/>
      <c r="J54363" s="208"/>
      <c r="K54363" s="208"/>
      <c r="L54363" s="208"/>
      <c r="M54363" s="208"/>
      <c r="N54363" s="208"/>
      <c r="O54363" s="208"/>
      <c r="P54363" s="208"/>
      <c r="Q54363" s="208"/>
      <c r="R54363" s="208"/>
      <c r="S54363" s="208"/>
      <c r="T54363" s="208"/>
    </row>
    <row r="54364" spans="1:20" s="82" customFormat="1">
      <c r="A54364" s="7"/>
      <c r="G54364" s="208"/>
      <c r="H54364" s="208"/>
      <c r="I54364" s="208"/>
      <c r="J54364" s="208"/>
      <c r="K54364" s="208"/>
      <c r="L54364" s="208"/>
      <c r="M54364" s="208"/>
      <c r="N54364" s="208"/>
      <c r="O54364" s="208"/>
      <c r="P54364" s="208"/>
      <c r="Q54364" s="208"/>
      <c r="R54364" s="208"/>
      <c r="S54364" s="208"/>
      <c r="T54364" s="208"/>
    </row>
    <row r="54365" spans="1:20" s="82" customFormat="1">
      <c r="A54365" s="7"/>
      <c r="G54365" s="208"/>
      <c r="H54365" s="208"/>
      <c r="I54365" s="208"/>
      <c r="J54365" s="208"/>
      <c r="K54365" s="208"/>
      <c r="L54365" s="208"/>
      <c r="M54365" s="208"/>
      <c r="N54365" s="208"/>
      <c r="O54365" s="208"/>
      <c r="P54365" s="208"/>
      <c r="Q54365" s="208"/>
      <c r="R54365" s="208"/>
      <c r="S54365" s="208"/>
      <c r="T54365" s="208"/>
    </row>
    <row r="54366" spans="1:20" s="82" customFormat="1">
      <c r="A54366" s="7"/>
      <c r="G54366" s="208"/>
      <c r="H54366" s="208"/>
      <c r="I54366" s="208"/>
      <c r="J54366" s="208"/>
      <c r="K54366" s="208"/>
      <c r="L54366" s="208"/>
      <c r="M54366" s="208"/>
      <c r="N54366" s="208"/>
      <c r="O54366" s="208"/>
      <c r="P54366" s="208"/>
      <c r="Q54366" s="208"/>
      <c r="R54366" s="208"/>
      <c r="S54366" s="208"/>
      <c r="T54366" s="208"/>
    </row>
    <row r="54367" spans="1:20" s="82" customFormat="1">
      <c r="A54367" s="7"/>
      <c r="G54367" s="208"/>
      <c r="H54367" s="208"/>
      <c r="I54367" s="208"/>
      <c r="J54367" s="208"/>
      <c r="K54367" s="208"/>
      <c r="L54367" s="208"/>
      <c r="M54367" s="208"/>
      <c r="N54367" s="208"/>
      <c r="O54367" s="208"/>
      <c r="P54367" s="208"/>
      <c r="Q54367" s="208"/>
      <c r="R54367" s="208"/>
      <c r="S54367" s="208"/>
      <c r="T54367" s="208"/>
    </row>
    <row r="54368" spans="1:20" s="82" customFormat="1">
      <c r="A54368" s="7"/>
      <c r="G54368" s="208"/>
      <c r="H54368" s="208"/>
      <c r="I54368" s="208"/>
      <c r="J54368" s="208"/>
      <c r="K54368" s="208"/>
      <c r="L54368" s="208"/>
      <c r="M54368" s="208"/>
      <c r="N54368" s="208"/>
      <c r="O54368" s="208"/>
      <c r="P54368" s="208"/>
      <c r="Q54368" s="208"/>
      <c r="R54368" s="208"/>
      <c r="S54368" s="208"/>
      <c r="T54368" s="208"/>
    </row>
    <row r="54369" spans="1:20" s="82" customFormat="1">
      <c r="A54369" s="7"/>
      <c r="G54369" s="208"/>
      <c r="H54369" s="208"/>
      <c r="I54369" s="208"/>
      <c r="J54369" s="208"/>
      <c r="K54369" s="208"/>
      <c r="L54369" s="208"/>
      <c r="M54369" s="208"/>
      <c r="N54369" s="208"/>
      <c r="O54369" s="208"/>
      <c r="P54369" s="208"/>
      <c r="Q54369" s="208"/>
      <c r="R54369" s="208"/>
      <c r="S54369" s="208"/>
      <c r="T54369" s="208"/>
    </row>
    <row r="54370" spans="1:20" s="82" customFormat="1">
      <c r="A54370" s="7"/>
      <c r="G54370" s="208"/>
      <c r="H54370" s="208"/>
      <c r="I54370" s="208"/>
      <c r="J54370" s="208"/>
      <c r="K54370" s="208"/>
      <c r="L54370" s="208"/>
      <c r="M54370" s="208"/>
      <c r="N54370" s="208"/>
      <c r="O54370" s="208"/>
      <c r="P54370" s="208"/>
      <c r="Q54370" s="208"/>
      <c r="R54370" s="208"/>
      <c r="S54370" s="208"/>
      <c r="T54370" s="208"/>
    </row>
    <row r="54371" spans="1:20" s="82" customFormat="1">
      <c r="A54371" s="7"/>
      <c r="G54371" s="208"/>
      <c r="H54371" s="208"/>
      <c r="I54371" s="208"/>
      <c r="J54371" s="208"/>
      <c r="K54371" s="208"/>
      <c r="L54371" s="208"/>
      <c r="M54371" s="208"/>
      <c r="N54371" s="208"/>
      <c r="O54371" s="208"/>
      <c r="P54371" s="208"/>
      <c r="Q54371" s="208"/>
      <c r="R54371" s="208"/>
      <c r="S54371" s="208"/>
      <c r="T54371" s="208"/>
    </row>
    <row r="54372" spans="1:20" s="82" customFormat="1">
      <c r="A54372" s="7"/>
      <c r="G54372" s="208"/>
      <c r="H54372" s="208"/>
      <c r="I54372" s="208"/>
      <c r="J54372" s="208"/>
      <c r="K54372" s="208"/>
      <c r="L54372" s="208"/>
      <c r="M54372" s="208"/>
      <c r="N54372" s="208"/>
      <c r="O54372" s="208"/>
      <c r="P54372" s="208"/>
      <c r="Q54372" s="208"/>
      <c r="R54372" s="208"/>
      <c r="S54372" s="208"/>
      <c r="T54372" s="208"/>
    </row>
    <row r="54373" spans="1:20" s="82" customFormat="1">
      <c r="A54373" s="7"/>
      <c r="G54373" s="208"/>
      <c r="H54373" s="208"/>
      <c r="I54373" s="208"/>
      <c r="J54373" s="208"/>
      <c r="K54373" s="208"/>
      <c r="L54373" s="208"/>
      <c r="M54373" s="208"/>
      <c r="N54373" s="208"/>
      <c r="O54373" s="208"/>
      <c r="P54373" s="208"/>
      <c r="Q54373" s="208"/>
      <c r="R54373" s="208"/>
      <c r="S54373" s="208"/>
      <c r="T54373" s="208"/>
    </row>
    <row r="54374" spans="1:20" s="82" customFormat="1">
      <c r="A54374" s="7"/>
      <c r="G54374" s="208"/>
      <c r="H54374" s="208"/>
      <c r="I54374" s="208"/>
      <c r="J54374" s="208"/>
      <c r="K54374" s="208"/>
      <c r="L54374" s="208"/>
      <c r="M54374" s="208"/>
      <c r="N54374" s="208"/>
      <c r="O54374" s="208"/>
      <c r="P54374" s="208"/>
      <c r="Q54374" s="208"/>
      <c r="R54374" s="208"/>
      <c r="S54374" s="208"/>
      <c r="T54374" s="208"/>
    </row>
    <row r="54375" spans="1:20" s="82" customFormat="1">
      <c r="A54375" s="7"/>
      <c r="G54375" s="208"/>
      <c r="H54375" s="208"/>
      <c r="I54375" s="208"/>
      <c r="J54375" s="208"/>
      <c r="K54375" s="208"/>
      <c r="L54375" s="208"/>
      <c r="M54375" s="208"/>
      <c r="N54375" s="208"/>
      <c r="O54375" s="208"/>
      <c r="P54375" s="208"/>
      <c r="Q54375" s="208"/>
      <c r="R54375" s="208"/>
      <c r="S54375" s="208"/>
      <c r="T54375" s="208"/>
    </row>
    <row r="54376" spans="1:20" s="82" customFormat="1">
      <c r="A54376" s="7"/>
      <c r="G54376" s="208"/>
      <c r="H54376" s="208"/>
      <c r="I54376" s="208"/>
      <c r="J54376" s="208"/>
      <c r="K54376" s="208"/>
      <c r="L54376" s="208"/>
      <c r="M54376" s="208"/>
      <c r="N54376" s="208"/>
      <c r="O54376" s="208"/>
      <c r="P54376" s="208"/>
      <c r="Q54376" s="208"/>
      <c r="R54376" s="208"/>
      <c r="S54376" s="208"/>
      <c r="T54376" s="208"/>
    </row>
    <row r="54377" spans="1:20" s="82" customFormat="1">
      <c r="A54377" s="7"/>
      <c r="G54377" s="208"/>
      <c r="H54377" s="208"/>
      <c r="I54377" s="208"/>
      <c r="J54377" s="208"/>
      <c r="K54377" s="208"/>
      <c r="L54377" s="208"/>
      <c r="M54377" s="208"/>
      <c r="N54377" s="208"/>
      <c r="O54377" s="208"/>
      <c r="P54377" s="208"/>
      <c r="Q54377" s="208"/>
      <c r="R54377" s="208"/>
      <c r="S54377" s="208"/>
      <c r="T54377" s="208"/>
    </row>
    <row r="54378" spans="1:20" s="82" customFormat="1">
      <c r="A54378" s="7"/>
      <c r="G54378" s="208"/>
      <c r="H54378" s="208"/>
      <c r="I54378" s="208"/>
      <c r="J54378" s="208"/>
      <c r="K54378" s="208"/>
      <c r="L54378" s="208"/>
      <c r="M54378" s="208"/>
      <c r="N54378" s="208"/>
      <c r="O54378" s="208"/>
      <c r="P54378" s="208"/>
      <c r="Q54378" s="208"/>
      <c r="R54378" s="208"/>
      <c r="S54378" s="208"/>
      <c r="T54378" s="208"/>
    </row>
    <row r="54379" spans="1:20" s="82" customFormat="1">
      <c r="A54379" s="7"/>
      <c r="G54379" s="208"/>
      <c r="H54379" s="208"/>
      <c r="I54379" s="208"/>
      <c r="J54379" s="208"/>
      <c r="K54379" s="208"/>
      <c r="L54379" s="208"/>
      <c r="M54379" s="208"/>
      <c r="N54379" s="208"/>
      <c r="O54379" s="208"/>
      <c r="P54379" s="208"/>
      <c r="Q54379" s="208"/>
      <c r="R54379" s="208"/>
      <c r="S54379" s="208"/>
      <c r="T54379" s="208"/>
    </row>
    <row r="54380" spans="1:20" s="82" customFormat="1">
      <c r="A54380" s="7"/>
      <c r="G54380" s="208"/>
      <c r="H54380" s="208"/>
      <c r="I54380" s="208"/>
      <c r="J54380" s="208"/>
      <c r="K54380" s="208"/>
      <c r="L54380" s="208"/>
      <c r="M54380" s="208"/>
      <c r="N54380" s="208"/>
      <c r="O54380" s="208"/>
      <c r="P54380" s="208"/>
      <c r="Q54380" s="208"/>
      <c r="R54380" s="208"/>
      <c r="S54380" s="208"/>
      <c r="T54380" s="208"/>
    </row>
    <row r="54381" spans="1:20" s="82" customFormat="1">
      <c r="A54381" s="7"/>
      <c r="G54381" s="208"/>
      <c r="H54381" s="208"/>
      <c r="I54381" s="208"/>
      <c r="J54381" s="208"/>
      <c r="K54381" s="208"/>
      <c r="L54381" s="208"/>
      <c r="M54381" s="208"/>
      <c r="N54381" s="208"/>
      <c r="O54381" s="208"/>
      <c r="P54381" s="208"/>
      <c r="Q54381" s="208"/>
      <c r="R54381" s="208"/>
      <c r="S54381" s="208"/>
      <c r="T54381" s="208"/>
    </row>
    <row r="54382" spans="1:20" s="82" customFormat="1">
      <c r="A54382" s="7"/>
      <c r="G54382" s="208"/>
      <c r="H54382" s="208"/>
      <c r="I54382" s="208"/>
      <c r="J54382" s="208"/>
      <c r="K54382" s="208"/>
      <c r="L54382" s="208"/>
      <c r="M54382" s="208"/>
      <c r="N54382" s="208"/>
      <c r="O54382" s="208"/>
      <c r="P54382" s="208"/>
      <c r="Q54382" s="208"/>
      <c r="R54382" s="208"/>
      <c r="S54382" s="208"/>
      <c r="T54382" s="208"/>
    </row>
    <row r="54383" spans="1:20" s="82" customFormat="1">
      <c r="A54383" s="7"/>
      <c r="G54383" s="208"/>
      <c r="H54383" s="208"/>
      <c r="I54383" s="208"/>
      <c r="J54383" s="208"/>
      <c r="K54383" s="208"/>
      <c r="L54383" s="208"/>
      <c r="M54383" s="208"/>
      <c r="N54383" s="208"/>
      <c r="O54383" s="208"/>
      <c r="P54383" s="208"/>
      <c r="Q54383" s="208"/>
      <c r="R54383" s="208"/>
      <c r="S54383" s="208"/>
      <c r="T54383" s="208"/>
    </row>
    <row r="54384" spans="1:20" s="82" customFormat="1">
      <c r="A54384" s="7"/>
      <c r="G54384" s="208"/>
      <c r="H54384" s="208"/>
      <c r="I54384" s="208"/>
      <c r="J54384" s="208"/>
      <c r="K54384" s="208"/>
      <c r="L54384" s="208"/>
      <c r="M54384" s="208"/>
      <c r="N54384" s="208"/>
      <c r="O54384" s="208"/>
      <c r="P54384" s="208"/>
      <c r="Q54384" s="208"/>
      <c r="R54384" s="208"/>
      <c r="S54384" s="208"/>
      <c r="T54384" s="208"/>
    </row>
    <row r="54385" spans="1:20" s="82" customFormat="1">
      <c r="A54385" s="7"/>
      <c r="G54385" s="208"/>
      <c r="H54385" s="208"/>
      <c r="I54385" s="208"/>
      <c r="J54385" s="208"/>
      <c r="K54385" s="208"/>
      <c r="L54385" s="208"/>
      <c r="M54385" s="208"/>
      <c r="N54385" s="208"/>
      <c r="O54385" s="208"/>
      <c r="P54385" s="208"/>
      <c r="Q54385" s="208"/>
      <c r="R54385" s="208"/>
      <c r="S54385" s="208"/>
      <c r="T54385" s="208"/>
    </row>
    <row r="54386" spans="1:20" s="82" customFormat="1">
      <c r="A54386" s="7"/>
      <c r="G54386" s="208"/>
      <c r="H54386" s="208"/>
      <c r="I54386" s="208"/>
      <c r="J54386" s="208"/>
      <c r="K54386" s="208"/>
      <c r="L54386" s="208"/>
      <c r="M54386" s="208"/>
      <c r="N54386" s="208"/>
      <c r="O54386" s="208"/>
      <c r="P54386" s="208"/>
      <c r="Q54386" s="208"/>
      <c r="R54386" s="208"/>
      <c r="S54386" s="208"/>
      <c r="T54386" s="208"/>
    </row>
    <row r="54387" spans="1:20" s="82" customFormat="1">
      <c r="A54387" s="7"/>
      <c r="G54387" s="208"/>
      <c r="H54387" s="208"/>
      <c r="I54387" s="208"/>
      <c r="J54387" s="208"/>
      <c r="K54387" s="208"/>
      <c r="L54387" s="208"/>
      <c r="M54387" s="208"/>
      <c r="N54387" s="208"/>
      <c r="O54387" s="208"/>
      <c r="P54387" s="208"/>
      <c r="Q54387" s="208"/>
      <c r="R54387" s="208"/>
      <c r="S54387" s="208"/>
      <c r="T54387" s="208"/>
    </row>
    <row r="54388" spans="1:20" s="82" customFormat="1">
      <c r="A54388" s="7"/>
      <c r="G54388" s="208"/>
      <c r="H54388" s="208"/>
      <c r="I54388" s="208"/>
      <c r="J54388" s="208"/>
      <c r="K54388" s="208"/>
      <c r="L54388" s="208"/>
      <c r="M54388" s="208"/>
      <c r="N54388" s="208"/>
      <c r="O54388" s="208"/>
      <c r="P54388" s="208"/>
      <c r="Q54388" s="208"/>
      <c r="R54388" s="208"/>
      <c r="S54388" s="208"/>
      <c r="T54388" s="208"/>
    </row>
    <row r="54389" spans="1:20" s="82" customFormat="1">
      <c r="A54389" s="7"/>
      <c r="G54389" s="208"/>
      <c r="H54389" s="208"/>
      <c r="I54389" s="208"/>
      <c r="J54389" s="208"/>
      <c r="K54389" s="208"/>
      <c r="L54389" s="208"/>
      <c r="M54389" s="208"/>
      <c r="N54389" s="208"/>
      <c r="O54389" s="208"/>
      <c r="P54389" s="208"/>
      <c r="Q54389" s="208"/>
      <c r="R54389" s="208"/>
      <c r="S54389" s="208"/>
      <c r="T54389" s="208"/>
    </row>
    <row r="54390" spans="1:20" s="82" customFormat="1">
      <c r="A54390" s="7"/>
      <c r="G54390" s="208"/>
      <c r="H54390" s="208"/>
      <c r="I54390" s="208"/>
      <c r="J54390" s="208"/>
      <c r="K54390" s="208"/>
      <c r="L54390" s="208"/>
      <c r="M54390" s="208"/>
      <c r="N54390" s="208"/>
      <c r="O54390" s="208"/>
      <c r="P54390" s="208"/>
      <c r="Q54390" s="208"/>
      <c r="R54390" s="208"/>
      <c r="S54390" s="208"/>
      <c r="T54390" s="208"/>
    </row>
    <row r="54391" spans="1:20" s="82" customFormat="1">
      <c r="A54391" s="7"/>
      <c r="G54391" s="208"/>
      <c r="H54391" s="208"/>
      <c r="I54391" s="208"/>
      <c r="J54391" s="208"/>
      <c r="K54391" s="208"/>
      <c r="L54391" s="208"/>
      <c r="M54391" s="208"/>
      <c r="N54391" s="208"/>
      <c r="O54391" s="208"/>
      <c r="P54391" s="208"/>
      <c r="Q54391" s="208"/>
      <c r="R54391" s="208"/>
      <c r="S54391" s="208"/>
      <c r="T54391" s="208"/>
    </row>
    <row r="54392" spans="1:20" s="82" customFormat="1">
      <c r="A54392" s="7"/>
      <c r="G54392" s="208"/>
      <c r="H54392" s="208"/>
      <c r="I54392" s="208"/>
      <c r="J54392" s="208"/>
      <c r="K54392" s="208"/>
      <c r="L54392" s="208"/>
      <c r="M54392" s="208"/>
      <c r="N54392" s="208"/>
      <c r="O54392" s="208"/>
      <c r="P54392" s="208"/>
      <c r="Q54392" s="208"/>
      <c r="R54392" s="208"/>
      <c r="S54392" s="208"/>
      <c r="T54392" s="208"/>
    </row>
    <row r="54393" spans="1:20" s="82" customFormat="1">
      <c r="A54393" s="7"/>
      <c r="G54393" s="208"/>
      <c r="H54393" s="208"/>
      <c r="I54393" s="208"/>
      <c r="J54393" s="208"/>
      <c r="K54393" s="208"/>
      <c r="L54393" s="208"/>
      <c r="M54393" s="208"/>
      <c r="N54393" s="208"/>
      <c r="O54393" s="208"/>
      <c r="P54393" s="208"/>
      <c r="Q54393" s="208"/>
      <c r="R54393" s="208"/>
      <c r="S54393" s="208"/>
      <c r="T54393" s="208"/>
    </row>
    <row r="54394" spans="1:20" s="82" customFormat="1">
      <c r="A54394" s="7"/>
      <c r="G54394" s="208"/>
      <c r="H54394" s="208"/>
      <c r="I54394" s="208"/>
      <c r="J54394" s="208"/>
      <c r="K54394" s="208"/>
      <c r="L54394" s="208"/>
      <c r="M54394" s="208"/>
      <c r="N54394" s="208"/>
      <c r="O54394" s="208"/>
      <c r="P54394" s="208"/>
      <c r="Q54394" s="208"/>
      <c r="R54394" s="208"/>
      <c r="S54394" s="208"/>
      <c r="T54394" s="208"/>
    </row>
    <row r="54395" spans="1:20" s="82" customFormat="1">
      <c r="A54395" s="7"/>
      <c r="G54395" s="208"/>
      <c r="H54395" s="208"/>
      <c r="I54395" s="208"/>
      <c r="J54395" s="208"/>
      <c r="K54395" s="208"/>
      <c r="L54395" s="208"/>
      <c r="M54395" s="208"/>
      <c r="N54395" s="208"/>
      <c r="O54395" s="208"/>
      <c r="P54395" s="208"/>
      <c r="Q54395" s="208"/>
      <c r="R54395" s="208"/>
      <c r="S54395" s="208"/>
      <c r="T54395" s="208"/>
    </row>
    <row r="54396" spans="1:20" s="82" customFormat="1">
      <c r="A54396" s="7"/>
      <c r="G54396" s="208"/>
      <c r="H54396" s="208"/>
      <c r="I54396" s="208"/>
      <c r="J54396" s="208"/>
      <c r="K54396" s="208"/>
      <c r="L54396" s="208"/>
      <c r="M54396" s="208"/>
      <c r="N54396" s="208"/>
      <c r="O54396" s="208"/>
      <c r="P54396" s="208"/>
      <c r="Q54396" s="208"/>
      <c r="R54396" s="208"/>
      <c r="S54396" s="208"/>
      <c r="T54396" s="208"/>
    </row>
    <row r="54397" spans="1:20" s="82" customFormat="1">
      <c r="A54397" s="7"/>
      <c r="G54397" s="208"/>
      <c r="H54397" s="208"/>
      <c r="I54397" s="208"/>
      <c r="J54397" s="208"/>
      <c r="K54397" s="208"/>
      <c r="L54397" s="208"/>
      <c r="M54397" s="208"/>
      <c r="N54397" s="208"/>
      <c r="O54397" s="208"/>
      <c r="P54397" s="208"/>
      <c r="Q54397" s="208"/>
      <c r="R54397" s="208"/>
      <c r="S54397" s="208"/>
      <c r="T54397" s="208"/>
    </row>
    <row r="54398" spans="1:20" s="82" customFormat="1">
      <c r="A54398" s="7"/>
      <c r="G54398" s="208"/>
      <c r="H54398" s="208"/>
      <c r="I54398" s="208"/>
      <c r="J54398" s="208"/>
      <c r="K54398" s="208"/>
      <c r="L54398" s="208"/>
      <c r="M54398" s="208"/>
      <c r="N54398" s="208"/>
      <c r="O54398" s="208"/>
      <c r="P54398" s="208"/>
      <c r="Q54398" s="208"/>
      <c r="R54398" s="208"/>
      <c r="S54398" s="208"/>
      <c r="T54398" s="208"/>
    </row>
    <row r="54399" spans="1:20" s="82" customFormat="1">
      <c r="A54399" s="7"/>
      <c r="G54399" s="208"/>
      <c r="H54399" s="208"/>
      <c r="I54399" s="208"/>
      <c r="J54399" s="208"/>
      <c r="K54399" s="208"/>
      <c r="L54399" s="208"/>
      <c r="M54399" s="208"/>
      <c r="N54399" s="208"/>
      <c r="O54399" s="208"/>
      <c r="P54399" s="208"/>
      <c r="Q54399" s="208"/>
      <c r="R54399" s="208"/>
      <c r="S54399" s="208"/>
      <c r="T54399" s="208"/>
    </row>
    <row r="54400" spans="1:20" s="82" customFormat="1">
      <c r="A54400" s="7"/>
      <c r="G54400" s="208"/>
      <c r="H54400" s="208"/>
      <c r="I54400" s="208"/>
      <c r="J54400" s="208"/>
      <c r="K54400" s="208"/>
      <c r="L54400" s="208"/>
      <c r="M54400" s="208"/>
      <c r="N54400" s="208"/>
      <c r="O54400" s="208"/>
      <c r="P54400" s="208"/>
      <c r="Q54400" s="208"/>
      <c r="R54400" s="208"/>
      <c r="S54400" s="208"/>
      <c r="T54400" s="208"/>
    </row>
    <row r="54401" spans="1:20" s="82" customFormat="1">
      <c r="A54401" s="7"/>
      <c r="G54401" s="208"/>
      <c r="H54401" s="208"/>
      <c r="I54401" s="208"/>
      <c r="J54401" s="208"/>
      <c r="K54401" s="208"/>
      <c r="L54401" s="208"/>
      <c r="M54401" s="208"/>
      <c r="N54401" s="208"/>
      <c r="O54401" s="208"/>
      <c r="P54401" s="208"/>
      <c r="Q54401" s="208"/>
      <c r="R54401" s="208"/>
      <c r="S54401" s="208"/>
      <c r="T54401" s="208"/>
    </row>
    <row r="54402" spans="1:20" s="82" customFormat="1">
      <c r="A54402" s="7"/>
      <c r="G54402" s="208"/>
      <c r="H54402" s="208"/>
      <c r="I54402" s="208"/>
      <c r="J54402" s="208"/>
      <c r="K54402" s="208"/>
      <c r="L54402" s="208"/>
      <c r="M54402" s="208"/>
      <c r="N54402" s="208"/>
      <c r="O54402" s="208"/>
      <c r="P54402" s="208"/>
      <c r="Q54402" s="208"/>
      <c r="R54402" s="208"/>
      <c r="S54402" s="208"/>
      <c r="T54402" s="208"/>
    </row>
    <row r="54403" spans="1:20" s="82" customFormat="1">
      <c r="A54403" s="7"/>
      <c r="G54403" s="208"/>
      <c r="H54403" s="208"/>
      <c r="I54403" s="208"/>
      <c r="J54403" s="208"/>
      <c r="K54403" s="208"/>
      <c r="L54403" s="208"/>
      <c r="M54403" s="208"/>
      <c r="N54403" s="208"/>
      <c r="O54403" s="208"/>
      <c r="P54403" s="208"/>
      <c r="Q54403" s="208"/>
      <c r="R54403" s="208"/>
      <c r="S54403" s="208"/>
      <c r="T54403" s="208"/>
    </row>
    <row r="54404" spans="1:20" s="82" customFormat="1">
      <c r="A54404" s="7"/>
      <c r="G54404" s="208"/>
      <c r="H54404" s="208"/>
      <c r="I54404" s="208"/>
      <c r="J54404" s="208"/>
      <c r="K54404" s="208"/>
      <c r="L54404" s="208"/>
      <c r="M54404" s="208"/>
      <c r="N54404" s="208"/>
      <c r="O54404" s="208"/>
      <c r="P54404" s="208"/>
      <c r="Q54404" s="208"/>
      <c r="R54404" s="208"/>
      <c r="S54404" s="208"/>
      <c r="T54404" s="208"/>
    </row>
    <row r="54405" spans="1:20" s="82" customFormat="1">
      <c r="A54405" s="7"/>
      <c r="G54405" s="208"/>
      <c r="H54405" s="208"/>
      <c r="I54405" s="208"/>
      <c r="J54405" s="208"/>
      <c r="K54405" s="208"/>
      <c r="L54405" s="208"/>
      <c r="M54405" s="208"/>
      <c r="N54405" s="208"/>
      <c r="O54405" s="208"/>
      <c r="P54405" s="208"/>
      <c r="Q54405" s="208"/>
      <c r="R54405" s="208"/>
      <c r="S54405" s="208"/>
      <c r="T54405" s="208"/>
    </row>
    <row r="54406" spans="1:20" s="82" customFormat="1">
      <c r="A54406" s="7"/>
      <c r="G54406" s="208"/>
      <c r="H54406" s="208"/>
      <c r="I54406" s="208"/>
      <c r="J54406" s="208"/>
      <c r="K54406" s="208"/>
      <c r="L54406" s="208"/>
      <c r="M54406" s="208"/>
      <c r="N54406" s="208"/>
      <c r="O54406" s="208"/>
      <c r="P54406" s="208"/>
      <c r="Q54406" s="208"/>
      <c r="R54406" s="208"/>
      <c r="S54406" s="208"/>
      <c r="T54406" s="208"/>
    </row>
    <row r="54407" spans="1:20" s="82" customFormat="1">
      <c r="A54407" s="7"/>
      <c r="G54407" s="208"/>
      <c r="H54407" s="208"/>
      <c r="I54407" s="208"/>
      <c r="J54407" s="208"/>
      <c r="K54407" s="208"/>
      <c r="L54407" s="208"/>
      <c r="M54407" s="208"/>
      <c r="N54407" s="208"/>
      <c r="O54407" s="208"/>
      <c r="P54407" s="208"/>
      <c r="Q54407" s="208"/>
      <c r="R54407" s="208"/>
      <c r="S54407" s="208"/>
      <c r="T54407" s="208"/>
    </row>
    <row r="54408" spans="1:20" s="82" customFormat="1">
      <c r="A54408" s="7"/>
      <c r="G54408" s="208"/>
      <c r="H54408" s="208"/>
      <c r="I54408" s="208"/>
      <c r="J54408" s="208"/>
      <c r="K54408" s="208"/>
      <c r="L54408" s="208"/>
      <c r="M54408" s="208"/>
      <c r="N54408" s="208"/>
      <c r="O54408" s="208"/>
      <c r="P54408" s="208"/>
      <c r="Q54408" s="208"/>
      <c r="R54408" s="208"/>
      <c r="S54408" s="208"/>
      <c r="T54408" s="208"/>
    </row>
    <row r="54409" spans="1:20" s="82" customFormat="1">
      <c r="A54409" s="7"/>
      <c r="G54409" s="208"/>
      <c r="H54409" s="208"/>
      <c r="I54409" s="208"/>
      <c r="J54409" s="208"/>
      <c r="K54409" s="208"/>
      <c r="L54409" s="208"/>
      <c r="M54409" s="208"/>
      <c r="N54409" s="208"/>
      <c r="O54409" s="208"/>
      <c r="P54409" s="208"/>
      <c r="Q54409" s="208"/>
      <c r="R54409" s="208"/>
      <c r="S54409" s="208"/>
      <c r="T54409" s="208"/>
    </row>
    <row r="54410" spans="1:20" s="82" customFormat="1">
      <c r="A54410" s="7"/>
      <c r="G54410" s="208"/>
      <c r="H54410" s="208"/>
      <c r="I54410" s="208"/>
      <c r="J54410" s="208"/>
      <c r="K54410" s="208"/>
      <c r="L54410" s="208"/>
      <c r="M54410" s="208"/>
      <c r="N54410" s="208"/>
      <c r="O54410" s="208"/>
      <c r="P54410" s="208"/>
      <c r="Q54410" s="208"/>
      <c r="R54410" s="208"/>
      <c r="S54410" s="208"/>
      <c r="T54410" s="208"/>
    </row>
    <row r="54411" spans="1:20" s="82" customFormat="1">
      <c r="A54411" s="7"/>
      <c r="G54411" s="208"/>
      <c r="H54411" s="208"/>
      <c r="I54411" s="208"/>
      <c r="J54411" s="208"/>
      <c r="K54411" s="208"/>
      <c r="L54411" s="208"/>
      <c r="M54411" s="208"/>
      <c r="N54411" s="208"/>
      <c r="O54411" s="208"/>
      <c r="P54411" s="208"/>
      <c r="Q54411" s="208"/>
      <c r="R54411" s="208"/>
      <c r="S54411" s="208"/>
      <c r="T54411" s="208"/>
    </row>
    <row r="54412" spans="1:20" s="82" customFormat="1">
      <c r="A54412" s="7"/>
      <c r="G54412" s="208"/>
      <c r="H54412" s="208"/>
      <c r="I54412" s="208"/>
      <c r="J54412" s="208"/>
      <c r="K54412" s="208"/>
      <c r="L54412" s="208"/>
      <c r="M54412" s="208"/>
      <c r="N54412" s="208"/>
      <c r="O54412" s="208"/>
      <c r="P54412" s="208"/>
      <c r="Q54412" s="208"/>
      <c r="R54412" s="208"/>
      <c r="S54412" s="208"/>
      <c r="T54412" s="208"/>
    </row>
    <row r="54413" spans="1:20" s="82" customFormat="1">
      <c r="A54413" s="7"/>
      <c r="G54413" s="208"/>
      <c r="H54413" s="208"/>
      <c r="I54413" s="208"/>
      <c r="J54413" s="208"/>
      <c r="K54413" s="208"/>
      <c r="L54413" s="208"/>
      <c r="M54413" s="208"/>
      <c r="N54413" s="208"/>
      <c r="O54413" s="208"/>
      <c r="P54413" s="208"/>
      <c r="Q54413" s="208"/>
      <c r="R54413" s="208"/>
      <c r="S54413" s="208"/>
      <c r="T54413" s="208"/>
    </row>
    <row r="54414" spans="1:20" s="82" customFormat="1">
      <c r="A54414" s="7"/>
      <c r="G54414" s="208"/>
      <c r="H54414" s="208"/>
      <c r="I54414" s="208"/>
      <c r="J54414" s="208"/>
      <c r="K54414" s="208"/>
      <c r="L54414" s="208"/>
      <c r="M54414" s="208"/>
      <c r="N54414" s="208"/>
      <c r="O54414" s="208"/>
      <c r="P54414" s="208"/>
      <c r="Q54414" s="208"/>
      <c r="R54414" s="208"/>
      <c r="S54414" s="208"/>
      <c r="T54414" s="208"/>
    </row>
    <row r="54415" spans="1:20" s="82" customFormat="1">
      <c r="A54415" s="7"/>
      <c r="G54415" s="208"/>
      <c r="H54415" s="208"/>
      <c r="I54415" s="208"/>
      <c r="J54415" s="208"/>
      <c r="K54415" s="208"/>
      <c r="L54415" s="208"/>
      <c r="M54415" s="208"/>
      <c r="N54415" s="208"/>
      <c r="O54415" s="208"/>
      <c r="P54415" s="208"/>
      <c r="Q54415" s="208"/>
      <c r="R54415" s="208"/>
      <c r="S54415" s="208"/>
      <c r="T54415" s="208"/>
    </row>
    <row r="54416" spans="1:20" s="82" customFormat="1">
      <c r="A54416" s="7"/>
      <c r="G54416" s="208"/>
      <c r="H54416" s="208"/>
      <c r="I54416" s="208"/>
      <c r="J54416" s="208"/>
      <c r="K54416" s="208"/>
      <c r="L54416" s="208"/>
      <c r="M54416" s="208"/>
      <c r="N54416" s="208"/>
      <c r="O54416" s="208"/>
      <c r="P54416" s="208"/>
      <c r="Q54416" s="208"/>
      <c r="R54416" s="208"/>
      <c r="S54416" s="208"/>
      <c r="T54416" s="208"/>
    </row>
    <row r="54417" spans="1:20" s="82" customFormat="1">
      <c r="A54417" s="7"/>
      <c r="G54417" s="208"/>
      <c r="H54417" s="208"/>
      <c r="I54417" s="208"/>
      <c r="J54417" s="208"/>
      <c r="K54417" s="208"/>
      <c r="L54417" s="208"/>
      <c r="M54417" s="208"/>
      <c r="N54417" s="208"/>
      <c r="O54417" s="208"/>
      <c r="P54417" s="208"/>
      <c r="Q54417" s="208"/>
      <c r="R54417" s="208"/>
      <c r="S54417" s="208"/>
      <c r="T54417" s="208"/>
    </row>
    <row r="54418" spans="1:20" s="82" customFormat="1">
      <c r="A54418" s="7"/>
      <c r="G54418" s="208"/>
      <c r="H54418" s="208"/>
      <c r="I54418" s="208"/>
      <c r="J54418" s="208"/>
      <c r="K54418" s="208"/>
      <c r="L54418" s="208"/>
      <c r="M54418" s="208"/>
      <c r="N54418" s="208"/>
      <c r="O54418" s="208"/>
      <c r="P54418" s="208"/>
      <c r="Q54418" s="208"/>
      <c r="R54418" s="208"/>
      <c r="S54418" s="208"/>
      <c r="T54418" s="208"/>
    </row>
    <row r="54419" spans="1:20" s="82" customFormat="1">
      <c r="A54419" s="7"/>
      <c r="G54419" s="208"/>
      <c r="H54419" s="208"/>
      <c r="I54419" s="208"/>
      <c r="J54419" s="208"/>
      <c r="K54419" s="208"/>
      <c r="L54419" s="208"/>
      <c r="M54419" s="208"/>
      <c r="N54419" s="208"/>
      <c r="O54419" s="208"/>
      <c r="P54419" s="208"/>
      <c r="Q54419" s="208"/>
      <c r="R54419" s="208"/>
      <c r="S54419" s="208"/>
      <c r="T54419" s="208"/>
    </row>
    <row r="54420" spans="1:20" s="82" customFormat="1">
      <c r="A54420" s="7"/>
      <c r="G54420" s="208"/>
      <c r="H54420" s="208"/>
      <c r="I54420" s="208"/>
      <c r="J54420" s="208"/>
      <c r="K54420" s="208"/>
      <c r="L54420" s="208"/>
      <c r="M54420" s="208"/>
      <c r="N54420" s="208"/>
      <c r="O54420" s="208"/>
      <c r="P54420" s="208"/>
      <c r="Q54420" s="208"/>
      <c r="R54420" s="208"/>
      <c r="S54420" s="208"/>
      <c r="T54420" s="208"/>
    </row>
    <row r="54421" spans="1:20" s="82" customFormat="1">
      <c r="A54421" s="7"/>
      <c r="G54421" s="208"/>
      <c r="H54421" s="208"/>
      <c r="I54421" s="208"/>
      <c r="J54421" s="208"/>
      <c r="K54421" s="208"/>
      <c r="L54421" s="208"/>
      <c r="M54421" s="208"/>
      <c r="N54421" s="208"/>
      <c r="O54421" s="208"/>
      <c r="P54421" s="208"/>
      <c r="Q54421" s="208"/>
      <c r="R54421" s="208"/>
      <c r="S54421" s="208"/>
      <c r="T54421" s="208"/>
    </row>
    <row r="54422" spans="1:20" s="82" customFormat="1">
      <c r="A54422" s="7"/>
      <c r="G54422" s="208"/>
      <c r="H54422" s="208"/>
      <c r="I54422" s="208"/>
      <c r="J54422" s="208"/>
      <c r="K54422" s="208"/>
      <c r="L54422" s="208"/>
      <c r="M54422" s="208"/>
      <c r="N54422" s="208"/>
      <c r="O54422" s="208"/>
      <c r="P54422" s="208"/>
      <c r="Q54422" s="208"/>
      <c r="R54422" s="208"/>
      <c r="S54422" s="208"/>
      <c r="T54422" s="208"/>
    </row>
    <row r="54423" spans="1:20" s="82" customFormat="1">
      <c r="A54423" s="7"/>
      <c r="G54423" s="208"/>
      <c r="H54423" s="208"/>
      <c r="I54423" s="208"/>
      <c r="J54423" s="208"/>
      <c r="K54423" s="208"/>
      <c r="L54423" s="208"/>
      <c r="M54423" s="208"/>
      <c r="N54423" s="208"/>
      <c r="O54423" s="208"/>
      <c r="P54423" s="208"/>
      <c r="Q54423" s="208"/>
      <c r="R54423" s="208"/>
      <c r="S54423" s="208"/>
      <c r="T54423" s="208"/>
    </row>
    <row r="54424" spans="1:20" s="82" customFormat="1">
      <c r="A54424" s="7"/>
      <c r="G54424" s="208"/>
      <c r="H54424" s="208"/>
      <c r="I54424" s="208"/>
      <c r="J54424" s="208"/>
      <c r="K54424" s="208"/>
      <c r="L54424" s="208"/>
      <c r="M54424" s="208"/>
      <c r="N54424" s="208"/>
      <c r="O54424" s="208"/>
      <c r="P54424" s="208"/>
      <c r="Q54424" s="208"/>
      <c r="R54424" s="208"/>
      <c r="S54424" s="208"/>
      <c r="T54424" s="208"/>
    </row>
    <row r="54425" spans="1:20" s="82" customFormat="1">
      <c r="A54425" s="7"/>
      <c r="G54425" s="208"/>
      <c r="H54425" s="208"/>
      <c r="I54425" s="208"/>
      <c r="J54425" s="208"/>
      <c r="K54425" s="208"/>
      <c r="L54425" s="208"/>
      <c r="M54425" s="208"/>
      <c r="N54425" s="208"/>
      <c r="O54425" s="208"/>
      <c r="P54425" s="208"/>
      <c r="Q54425" s="208"/>
      <c r="R54425" s="208"/>
      <c r="S54425" s="208"/>
      <c r="T54425" s="208"/>
    </row>
    <row r="54426" spans="1:20" s="82" customFormat="1">
      <c r="A54426" s="7"/>
      <c r="G54426" s="208"/>
      <c r="H54426" s="208"/>
      <c r="I54426" s="208"/>
      <c r="J54426" s="208"/>
      <c r="K54426" s="208"/>
      <c r="L54426" s="208"/>
      <c r="M54426" s="208"/>
      <c r="N54426" s="208"/>
      <c r="O54426" s="208"/>
      <c r="P54426" s="208"/>
      <c r="Q54426" s="208"/>
      <c r="R54426" s="208"/>
      <c r="S54426" s="208"/>
      <c r="T54426" s="208"/>
    </row>
    <row r="54427" spans="1:20" s="82" customFormat="1">
      <c r="A54427" s="7"/>
      <c r="G54427" s="208"/>
      <c r="H54427" s="208"/>
      <c r="I54427" s="208"/>
      <c r="J54427" s="208"/>
      <c r="K54427" s="208"/>
      <c r="L54427" s="208"/>
      <c r="M54427" s="208"/>
      <c r="N54427" s="208"/>
      <c r="O54427" s="208"/>
      <c r="P54427" s="208"/>
      <c r="Q54427" s="208"/>
      <c r="R54427" s="208"/>
      <c r="S54427" s="208"/>
      <c r="T54427" s="208"/>
    </row>
    <row r="54428" spans="1:20" s="82" customFormat="1">
      <c r="A54428" s="7"/>
      <c r="G54428" s="208"/>
      <c r="H54428" s="208"/>
      <c r="I54428" s="208"/>
      <c r="J54428" s="208"/>
      <c r="K54428" s="208"/>
      <c r="L54428" s="208"/>
      <c r="M54428" s="208"/>
      <c r="N54428" s="208"/>
      <c r="O54428" s="208"/>
      <c r="P54428" s="208"/>
      <c r="Q54428" s="208"/>
      <c r="R54428" s="208"/>
      <c r="S54428" s="208"/>
      <c r="T54428" s="208"/>
    </row>
    <row r="54429" spans="1:20" s="82" customFormat="1">
      <c r="A54429" s="7"/>
      <c r="G54429" s="208"/>
      <c r="H54429" s="208"/>
      <c r="I54429" s="208"/>
      <c r="J54429" s="208"/>
      <c r="K54429" s="208"/>
      <c r="L54429" s="208"/>
      <c r="M54429" s="208"/>
      <c r="N54429" s="208"/>
      <c r="O54429" s="208"/>
      <c r="P54429" s="208"/>
      <c r="Q54429" s="208"/>
      <c r="R54429" s="208"/>
      <c r="S54429" s="208"/>
      <c r="T54429" s="208"/>
    </row>
    <row r="54430" spans="1:20" s="82" customFormat="1">
      <c r="A54430" s="7"/>
      <c r="G54430" s="208"/>
      <c r="H54430" s="208"/>
      <c r="I54430" s="208"/>
      <c r="J54430" s="208"/>
      <c r="K54430" s="208"/>
      <c r="L54430" s="208"/>
      <c r="M54430" s="208"/>
      <c r="N54430" s="208"/>
      <c r="O54430" s="208"/>
      <c r="P54430" s="208"/>
      <c r="Q54430" s="208"/>
      <c r="R54430" s="208"/>
      <c r="S54430" s="208"/>
      <c r="T54430" s="208"/>
    </row>
    <row r="54431" spans="1:20" s="82" customFormat="1">
      <c r="A54431" s="7"/>
      <c r="G54431" s="208"/>
      <c r="H54431" s="208"/>
      <c r="I54431" s="208"/>
      <c r="J54431" s="208"/>
      <c r="K54431" s="208"/>
      <c r="L54431" s="208"/>
      <c r="M54431" s="208"/>
      <c r="N54431" s="208"/>
      <c r="O54431" s="208"/>
      <c r="P54431" s="208"/>
      <c r="Q54431" s="208"/>
      <c r="R54431" s="208"/>
      <c r="S54431" s="208"/>
      <c r="T54431" s="208"/>
    </row>
    <row r="54432" spans="1:20" s="82" customFormat="1">
      <c r="A54432" s="7"/>
      <c r="G54432" s="208"/>
      <c r="H54432" s="208"/>
      <c r="I54432" s="208"/>
      <c r="J54432" s="208"/>
      <c r="K54432" s="208"/>
      <c r="L54432" s="208"/>
      <c r="M54432" s="208"/>
      <c r="N54432" s="208"/>
      <c r="O54432" s="208"/>
      <c r="P54432" s="208"/>
      <c r="Q54432" s="208"/>
      <c r="R54432" s="208"/>
      <c r="S54432" s="208"/>
      <c r="T54432" s="208"/>
    </row>
    <row r="54433" spans="1:20" s="82" customFormat="1">
      <c r="A54433" s="7"/>
      <c r="G54433" s="208"/>
      <c r="H54433" s="208"/>
      <c r="I54433" s="208"/>
      <c r="J54433" s="208"/>
      <c r="K54433" s="208"/>
      <c r="L54433" s="208"/>
      <c r="M54433" s="208"/>
      <c r="N54433" s="208"/>
      <c r="O54433" s="208"/>
      <c r="P54433" s="208"/>
      <c r="Q54433" s="208"/>
      <c r="R54433" s="208"/>
      <c r="S54433" s="208"/>
      <c r="T54433" s="208"/>
    </row>
    <row r="54434" spans="1:20" s="82" customFormat="1">
      <c r="A54434" s="7"/>
      <c r="G54434" s="208"/>
      <c r="H54434" s="208"/>
      <c r="I54434" s="208"/>
      <c r="J54434" s="208"/>
      <c r="K54434" s="208"/>
      <c r="L54434" s="208"/>
      <c r="M54434" s="208"/>
      <c r="N54434" s="208"/>
      <c r="O54434" s="208"/>
      <c r="P54434" s="208"/>
      <c r="Q54434" s="208"/>
      <c r="R54434" s="208"/>
      <c r="S54434" s="208"/>
      <c r="T54434" s="208"/>
    </row>
    <row r="54435" spans="1:20" s="82" customFormat="1">
      <c r="A54435" s="7"/>
      <c r="G54435" s="208"/>
      <c r="H54435" s="208"/>
      <c r="I54435" s="208"/>
      <c r="J54435" s="208"/>
      <c r="K54435" s="208"/>
      <c r="L54435" s="208"/>
      <c r="M54435" s="208"/>
      <c r="N54435" s="208"/>
      <c r="O54435" s="208"/>
      <c r="P54435" s="208"/>
      <c r="Q54435" s="208"/>
      <c r="R54435" s="208"/>
      <c r="S54435" s="208"/>
      <c r="T54435" s="208"/>
    </row>
    <row r="54436" spans="1:20" s="82" customFormat="1">
      <c r="A54436" s="7"/>
      <c r="G54436" s="208"/>
      <c r="H54436" s="208"/>
      <c r="I54436" s="208"/>
      <c r="J54436" s="208"/>
      <c r="K54436" s="208"/>
      <c r="L54436" s="208"/>
      <c r="M54436" s="208"/>
      <c r="N54436" s="208"/>
      <c r="O54436" s="208"/>
      <c r="P54436" s="208"/>
      <c r="Q54436" s="208"/>
      <c r="R54436" s="208"/>
      <c r="S54436" s="208"/>
      <c r="T54436" s="208"/>
    </row>
    <row r="54437" spans="1:20" s="82" customFormat="1">
      <c r="A54437" s="7"/>
      <c r="G54437" s="208"/>
      <c r="H54437" s="208"/>
      <c r="I54437" s="208"/>
      <c r="J54437" s="208"/>
      <c r="K54437" s="208"/>
      <c r="L54437" s="208"/>
      <c r="M54437" s="208"/>
      <c r="N54437" s="208"/>
      <c r="O54437" s="208"/>
      <c r="P54437" s="208"/>
      <c r="Q54437" s="208"/>
      <c r="R54437" s="208"/>
      <c r="S54437" s="208"/>
      <c r="T54437" s="208"/>
    </row>
    <row r="54438" spans="1:20" s="82" customFormat="1">
      <c r="A54438" s="7"/>
      <c r="G54438" s="208"/>
      <c r="H54438" s="208"/>
      <c r="I54438" s="208"/>
      <c r="J54438" s="208"/>
      <c r="K54438" s="208"/>
      <c r="L54438" s="208"/>
      <c r="M54438" s="208"/>
      <c r="N54438" s="208"/>
      <c r="O54438" s="208"/>
      <c r="P54438" s="208"/>
      <c r="Q54438" s="208"/>
      <c r="R54438" s="208"/>
      <c r="S54438" s="208"/>
      <c r="T54438" s="208"/>
    </row>
    <row r="54439" spans="1:20" s="82" customFormat="1">
      <c r="A54439" s="7"/>
      <c r="G54439" s="208"/>
      <c r="H54439" s="208"/>
      <c r="I54439" s="208"/>
      <c r="J54439" s="208"/>
      <c r="K54439" s="208"/>
      <c r="L54439" s="208"/>
      <c r="M54439" s="208"/>
      <c r="N54439" s="208"/>
      <c r="O54439" s="208"/>
      <c r="P54439" s="208"/>
      <c r="Q54439" s="208"/>
      <c r="R54439" s="208"/>
      <c r="S54439" s="208"/>
      <c r="T54439" s="208"/>
    </row>
    <row r="54440" spans="1:20" s="82" customFormat="1">
      <c r="A54440" s="7"/>
      <c r="G54440" s="208"/>
      <c r="H54440" s="208"/>
      <c r="I54440" s="208"/>
      <c r="J54440" s="208"/>
      <c r="K54440" s="208"/>
      <c r="L54440" s="208"/>
      <c r="M54440" s="208"/>
      <c r="N54440" s="208"/>
      <c r="O54440" s="208"/>
      <c r="P54440" s="208"/>
      <c r="Q54440" s="208"/>
      <c r="R54440" s="208"/>
      <c r="S54440" s="208"/>
      <c r="T54440" s="208"/>
    </row>
    <row r="54441" spans="1:20" s="82" customFormat="1">
      <c r="A54441" s="7"/>
      <c r="G54441" s="208"/>
      <c r="H54441" s="208"/>
      <c r="I54441" s="208"/>
      <c r="J54441" s="208"/>
      <c r="K54441" s="208"/>
      <c r="L54441" s="208"/>
      <c r="M54441" s="208"/>
      <c r="N54441" s="208"/>
      <c r="O54441" s="208"/>
      <c r="P54441" s="208"/>
      <c r="Q54441" s="208"/>
      <c r="R54441" s="208"/>
      <c r="S54441" s="208"/>
      <c r="T54441" s="208"/>
    </row>
    <row r="54442" spans="1:20" s="82" customFormat="1">
      <c r="A54442" s="7"/>
      <c r="G54442" s="208"/>
      <c r="H54442" s="208"/>
      <c r="I54442" s="208"/>
      <c r="J54442" s="208"/>
      <c r="K54442" s="208"/>
      <c r="L54442" s="208"/>
      <c r="M54442" s="208"/>
      <c r="N54442" s="208"/>
      <c r="O54442" s="208"/>
      <c r="P54442" s="208"/>
      <c r="Q54442" s="208"/>
      <c r="R54442" s="208"/>
      <c r="S54442" s="208"/>
      <c r="T54442" s="208"/>
    </row>
    <row r="54443" spans="1:20" s="82" customFormat="1">
      <c r="A54443" s="7"/>
      <c r="G54443" s="208"/>
      <c r="H54443" s="208"/>
      <c r="I54443" s="208"/>
      <c r="J54443" s="208"/>
      <c r="K54443" s="208"/>
      <c r="L54443" s="208"/>
      <c r="M54443" s="208"/>
      <c r="N54443" s="208"/>
      <c r="O54443" s="208"/>
      <c r="P54443" s="208"/>
      <c r="Q54443" s="208"/>
      <c r="R54443" s="208"/>
      <c r="S54443" s="208"/>
      <c r="T54443" s="208"/>
    </row>
    <row r="54444" spans="1:20" s="82" customFormat="1">
      <c r="A54444" s="7"/>
      <c r="G54444" s="208"/>
      <c r="H54444" s="208"/>
      <c r="I54444" s="208"/>
      <c r="J54444" s="208"/>
      <c r="K54444" s="208"/>
      <c r="L54444" s="208"/>
      <c r="M54444" s="208"/>
      <c r="N54444" s="208"/>
      <c r="O54444" s="208"/>
      <c r="P54444" s="208"/>
      <c r="Q54444" s="208"/>
      <c r="R54444" s="208"/>
      <c r="S54444" s="208"/>
      <c r="T54444" s="208"/>
    </row>
    <row r="54445" spans="1:20" s="82" customFormat="1">
      <c r="A54445" s="7"/>
      <c r="G54445" s="208"/>
      <c r="H54445" s="208"/>
      <c r="I54445" s="208"/>
      <c r="J54445" s="208"/>
      <c r="K54445" s="208"/>
      <c r="L54445" s="208"/>
      <c r="M54445" s="208"/>
      <c r="N54445" s="208"/>
      <c r="O54445" s="208"/>
      <c r="P54445" s="208"/>
      <c r="Q54445" s="208"/>
      <c r="R54445" s="208"/>
      <c r="S54445" s="208"/>
      <c r="T54445" s="208"/>
    </row>
    <row r="54446" spans="1:20" s="82" customFormat="1">
      <c r="A54446" s="7"/>
      <c r="G54446" s="208"/>
      <c r="H54446" s="208"/>
      <c r="I54446" s="208"/>
      <c r="J54446" s="208"/>
      <c r="K54446" s="208"/>
      <c r="L54446" s="208"/>
      <c r="M54446" s="208"/>
      <c r="N54446" s="208"/>
      <c r="O54446" s="208"/>
      <c r="P54446" s="208"/>
      <c r="Q54446" s="208"/>
      <c r="R54446" s="208"/>
      <c r="S54446" s="208"/>
      <c r="T54446" s="208"/>
    </row>
    <row r="54447" spans="1:20" s="82" customFormat="1">
      <c r="A54447" s="7"/>
      <c r="G54447" s="208"/>
      <c r="H54447" s="208"/>
      <c r="I54447" s="208"/>
      <c r="J54447" s="208"/>
      <c r="K54447" s="208"/>
      <c r="L54447" s="208"/>
      <c r="M54447" s="208"/>
      <c r="N54447" s="208"/>
      <c r="O54447" s="208"/>
      <c r="P54447" s="208"/>
      <c r="Q54447" s="208"/>
      <c r="R54447" s="208"/>
      <c r="S54447" s="208"/>
      <c r="T54447" s="208"/>
    </row>
    <row r="54448" spans="1:20" s="82" customFormat="1">
      <c r="A54448" s="7"/>
      <c r="G54448" s="208"/>
      <c r="H54448" s="208"/>
      <c r="I54448" s="208"/>
      <c r="J54448" s="208"/>
      <c r="K54448" s="208"/>
      <c r="L54448" s="208"/>
      <c r="M54448" s="208"/>
      <c r="N54448" s="208"/>
      <c r="O54448" s="208"/>
      <c r="P54448" s="208"/>
      <c r="Q54448" s="208"/>
      <c r="R54448" s="208"/>
      <c r="S54448" s="208"/>
      <c r="T54448" s="208"/>
    </row>
    <row r="54449" spans="1:20" s="82" customFormat="1">
      <c r="A54449" s="7"/>
      <c r="G54449" s="208"/>
      <c r="H54449" s="208"/>
      <c r="I54449" s="208"/>
      <c r="J54449" s="208"/>
      <c r="K54449" s="208"/>
      <c r="L54449" s="208"/>
      <c r="M54449" s="208"/>
      <c r="N54449" s="208"/>
      <c r="O54449" s="208"/>
      <c r="P54449" s="208"/>
      <c r="Q54449" s="208"/>
      <c r="R54449" s="208"/>
      <c r="S54449" s="208"/>
      <c r="T54449" s="208"/>
    </row>
    <row r="54450" spans="1:20" s="82" customFormat="1">
      <c r="A54450" s="7"/>
      <c r="G54450" s="208"/>
      <c r="H54450" s="208"/>
      <c r="I54450" s="208"/>
      <c r="J54450" s="208"/>
      <c r="K54450" s="208"/>
      <c r="L54450" s="208"/>
      <c r="M54450" s="208"/>
      <c r="N54450" s="208"/>
      <c r="O54450" s="208"/>
      <c r="P54450" s="208"/>
      <c r="Q54450" s="208"/>
      <c r="R54450" s="208"/>
      <c r="S54450" s="208"/>
      <c r="T54450" s="208"/>
    </row>
    <row r="54451" spans="1:20" s="82" customFormat="1">
      <c r="A54451" s="7"/>
      <c r="G54451" s="208"/>
      <c r="H54451" s="208"/>
      <c r="I54451" s="208"/>
      <c r="J54451" s="208"/>
      <c r="K54451" s="208"/>
      <c r="L54451" s="208"/>
      <c r="M54451" s="208"/>
      <c r="N54451" s="208"/>
      <c r="O54451" s="208"/>
      <c r="P54451" s="208"/>
      <c r="Q54451" s="208"/>
      <c r="R54451" s="208"/>
      <c r="S54451" s="208"/>
      <c r="T54451" s="208"/>
    </row>
    <row r="54452" spans="1:20" s="82" customFormat="1">
      <c r="A54452" s="7"/>
      <c r="G54452" s="208"/>
      <c r="H54452" s="208"/>
      <c r="I54452" s="208"/>
      <c r="J54452" s="208"/>
      <c r="K54452" s="208"/>
      <c r="L54452" s="208"/>
      <c r="M54452" s="208"/>
      <c r="N54452" s="208"/>
      <c r="O54452" s="208"/>
      <c r="P54452" s="208"/>
      <c r="Q54452" s="208"/>
      <c r="R54452" s="208"/>
      <c r="S54452" s="208"/>
      <c r="T54452" s="208"/>
    </row>
    <row r="54453" spans="1:20" s="82" customFormat="1">
      <c r="A54453" s="7"/>
      <c r="G54453" s="208"/>
      <c r="H54453" s="208"/>
      <c r="I54453" s="208"/>
      <c r="J54453" s="208"/>
      <c r="K54453" s="208"/>
      <c r="L54453" s="208"/>
      <c r="M54453" s="208"/>
      <c r="N54453" s="208"/>
      <c r="O54453" s="208"/>
      <c r="P54453" s="208"/>
      <c r="Q54453" s="208"/>
      <c r="R54453" s="208"/>
      <c r="S54453" s="208"/>
      <c r="T54453" s="208"/>
    </row>
    <row r="54454" spans="1:20" s="82" customFormat="1">
      <c r="A54454" s="7"/>
      <c r="G54454" s="208"/>
      <c r="H54454" s="208"/>
      <c r="I54454" s="208"/>
      <c r="J54454" s="208"/>
      <c r="K54454" s="208"/>
      <c r="L54454" s="208"/>
      <c r="M54454" s="208"/>
      <c r="N54454" s="208"/>
      <c r="O54454" s="208"/>
      <c r="P54454" s="208"/>
      <c r="Q54454" s="208"/>
      <c r="R54454" s="208"/>
      <c r="S54454" s="208"/>
      <c r="T54454" s="208"/>
    </row>
    <row r="54455" spans="1:20" s="82" customFormat="1">
      <c r="A54455" s="7"/>
      <c r="G54455" s="208"/>
      <c r="H54455" s="208"/>
      <c r="I54455" s="208"/>
      <c r="J54455" s="208"/>
      <c r="K54455" s="208"/>
      <c r="L54455" s="208"/>
      <c r="M54455" s="208"/>
      <c r="N54455" s="208"/>
      <c r="O54455" s="208"/>
      <c r="P54455" s="208"/>
      <c r="Q54455" s="208"/>
      <c r="R54455" s="208"/>
      <c r="S54455" s="208"/>
      <c r="T54455" s="208"/>
    </row>
    <row r="54456" spans="1:20" s="82" customFormat="1">
      <c r="A54456" s="7"/>
      <c r="G54456" s="208"/>
      <c r="H54456" s="208"/>
      <c r="I54456" s="208"/>
      <c r="J54456" s="208"/>
      <c r="K54456" s="208"/>
      <c r="L54456" s="208"/>
      <c r="M54456" s="208"/>
      <c r="N54456" s="208"/>
      <c r="O54456" s="208"/>
      <c r="P54456" s="208"/>
      <c r="Q54456" s="208"/>
      <c r="R54456" s="208"/>
      <c r="S54456" s="208"/>
      <c r="T54456" s="208"/>
    </row>
    <row r="54457" spans="1:20" s="82" customFormat="1">
      <c r="A54457" s="7"/>
      <c r="G54457" s="208"/>
      <c r="H54457" s="208"/>
      <c r="I54457" s="208"/>
      <c r="J54457" s="208"/>
      <c r="K54457" s="208"/>
      <c r="L54457" s="208"/>
      <c r="M54457" s="208"/>
      <c r="N54457" s="208"/>
      <c r="O54457" s="208"/>
      <c r="P54457" s="208"/>
      <c r="Q54457" s="208"/>
      <c r="R54457" s="208"/>
      <c r="S54457" s="208"/>
      <c r="T54457" s="208"/>
    </row>
    <row r="54458" spans="1:20" s="82" customFormat="1">
      <c r="A54458" s="7"/>
      <c r="G54458" s="208"/>
      <c r="H54458" s="208"/>
      <c r="I54458" s="208"/>
      <c r="J54458" s="208"/>
      <c r="K54458" s="208"/>
      <c r="L54458" s="208"/>
      <c r="M54458" s="208"/>
      <c r="N54458" s="208"/>
      <c r="O54458" s="208"/>
      <c r="P54458" s="208"/>
      <c r="Q54458" s="208"/>
      <c r="R54458" s="208"/>
      <c r="S54458" s="208"/>
      <c r="T54458" s="208"/>
    </row>
    <row r="54459" spans="1:20" s="82" customFormat="1">
      <c r="A54459" s="7"/>
      <c r="G54459" s="208"/>
      <c r="H54459" s="208"/>
      <c r="I54459" s="208"/>
      <c r="J54459" s="208"/>
      <c r="K54459" s="208"/>
      <c r="L54459" s="208"/>
      <c r="M54459" s="208"/>
      <c r="N54459" s="208"/>
      <c r="O54459" s="208"/>
      <c r="P54459" s="208"/>
      <c r="Q54459" s="208"/>
      <c r="R54459" s="208"/>
      <c r="S54459" s="208"/>
      <c r="T54459" s="208"/>
    </row>
    <row r="54460" spans="1:20" s="82" customFormat="1">
      <c r="A54460" s="7"/>
      <c r="G54460" s="208"/>
      <c r="H54460" s="208"/>
      <c r="I54460" s="208"/>
      <c r="J54460" s="208"/>
      <c r="K54460" s="208"/>
      <c r="L54460" s="208"/>
      <c r="M54460" s="208"/>
      <c r="N54460" s="208"/>
      <c r="O54460" s="208"/>
      <c r="P54460" s="208"/>
      <c r="Q54460" s="208"/>
      <c r="R54460" s="208"/>
      <c r="S54460" s="208"/>
      <c r="T54460" s="208"/>
    </row>
    <row r="54461" spans="1:20" s="82" customFormat="1">
      <c r="A54461" s="7"/>
      <c r="G54461" s="208"/>
      <c r="H54461" s="208"/>
      <c r="I54461" s="208"/>
      <c r="J54461" s="208"/>
      <c r="K54461" s="208"/>
      <c r="L54461" s="208"/>
      <c r="M54461" s="208"/>
      <c r="N54461" s="208"/>
      <c r="O54461" s="208"/>
      <c r="P54461" s="208"/>
      <c r="Q54461" s="208"/>
      <c r="R54461" s="208"/>
      <c r="S54461" s="208"/>
      <c r="T54461" s="208"/>
    </row>
    <row r="54462" spans="1:20" s="82" customFormat="1">
      <c r="A54462" s="7"/>
      <c r="G54462" s="208"/>
      <c r="H54462" s="208"/>
      <c r="I54462" s="208"/>
      <c r="J54462" s="208"/>
      <c r="K54462" s="208"/>
      <c r="L54462" s="208"/>
      <c r="M54462" s="208"/>
      <c r="N54462" s="208"/>
      <c r="O54462" s="208"/>
      <c r="P54462" s="208"/>
      <c r="Q54462" s="208"/>
      <c r="R54462" s="208"/>
      <c r="S54462" s="208"/>
      <c r="T54462" s="208"/>
    </row>
    <row r="54463" spans="1:20" s="82" customFormat="1">
      <c r="A54463" s="7"/>
      <c r="G54463" s="208"/>
      <c r="H54463" s="208"/>
      <c r="I54463" s="208"/>
      <c r="J54463" s="208"/>
      <c r="K54463" s="208"/>
      <c r="L54463" s="208"/>
      <c r="M54463" s="208"/>
      <c r="N54463" s="208"/>
      <c r="O54463" s="208"/>
      <c r="P54463" s="208"/>
      <c r="Q54463" s="208"/>
      <c r="R54463" s="208"/>
      <c r="S54463" s="208"/>
      <c r="T54463" s="208"/>
    </row>
    <row r="54464" spans="1:20" s="82" customFormat="1">
      <c r="A54464" s="7"/>
      <c r="G54464" s="208"/>
      <c r="H54464" s="208"/>
      <c r="I54464" s="208"/>
      <c r="J54464" s="208"/>
      <c r="K54464" s="208"/>
      <c r="L54464" s="208"/>
      <c r="M54464" s="208"/>
      <c r="N54464" s="208"/>
      <c r="O54464" s="208"/>
      <c r="P54464" s="208"/>
      <c r="Q54464" s="208"/>
      <c r="R54464" s="208"/>
      <c r="S54464" s="208"/>
      <c r="T54464" s="208"/>
    </row>
    <row r="54465" spans="1:20" s="82" customFormat="1">
      <c r="A54465" s="7"/>
      <c r="G54465" s="208"/>
      <c r="H54465" s="208"/>
      <c r="I54465" s="208"/>
      <c r="J54465" s="208"/>
      <c r="K54465" s="208"/>
      <c r="L54465" s="208"/>
      <c r="M54465" s="208"/>
      <c r="N54465" s="208"/>
      <c r="O54465" s="208"/>
      <c r="P54465" s="208"/>
      <c r="Q54465" s="208"/>
      <c r="R54465" s="208"/>
      <c r="S54465" s="208"/>
      <c r="T54465" s="208"/>
    </row>
    <row r="54466" spans="1:20" s="82" customFormat="1">
      <c r="A54466" s="7"/>
      <c r="G54466" s="208"/>
      <c r="H54466" s="208"/>
      <c r="I54466" s="208"/>
      <c r="J54466" s="208"/>
      <c r="K54466" s="208"/>
      <c r="L54466" s="208"/>
      <c r="M54466" s="208"/>
      <c r="N54466" s="208"/>
      <c r="O54466" s="208"/>
      <c r="P54466" s="208"/>
      <c r="Q54466" s="208"/>
      <c r="R54466" s="208"/>
      <c r="S54466" s="208"/>
      <c r="T54466" s="208"/>
    </row>
    <row r="54467" spans="1:20" s="82" customFormat="1">
      <c r="A54467" s="7"/>
      <c r="G54467" s="208"/>
      <c r="H54467" s="208"/>
      <c r="I54467" s="208"/>
      <c r="J54467" s="208"/>
      <c r="K54467" s="208"/>
      <c r="L54467" s="208"/>
      <c r="M54467" s="208"/>
      <c r="N54467" s="208"/>
      <c r="O54467" s="208"/>
      <c r="P54467" s="208"/>
      <c r="Q54467" s="208"/>
      <c r="R54467" s="208"/>
      <c r="S54467" s="208"/>
      <c r="T54467" s="208"/>
    </row>
    <row r="54468" spans="1:20" s="82" customFormat="1">
      <c r="A54468" s="7"/>
      <c r="G54468" s="208"/>
      <c r="H54468" s="208"/>
      <c r="I54468" s="208"/>
      <c r="J54468" s="208"/>
      <c r="K54468" s="208"/>
      <c r="L54468" s="208"/>
      <c r="M54468" s="208"/>
      <c r="N54468" s="208"/>
      <c r="O54468" s="208"/>
      <c r="P54468" s="208"/>
      <c r="Q54468" s="208"/>
      <c r="R54468" s="208"/>
      <c r="S54468" s="208"/>
      <c r="T54468" s="208"/>
    </row>
    <row r="54469" spans="1:20" s="82" customFormat="1">
      <c r="A54469" s="7"/>
      <c r="G54469" s="208"/>
      <c r="H54469" s="208"/>
      <c r="I54469" s="208"/>
      <c r="J54469" s="208"/>
      <c r="K54469" s="208"/>
      <c r="L54469" s="208"/>
      <c r="M54469" s="208"/>
      <c r="N54469" s="208"/>
      <c r="O54469" s="208"/>
      <c r="P54469" s="208"/>
      <c r="Q54469" s="208"/>
      <c r="R54469" s="208"/>
      <c r="S54469" s="208"/>
      <c r="T54469" s="208"/>
    </row>
    <row r="54470" spans="1:20" s="82" customFormat="1">
      <c r="A54470" s="7"/>
      <c r="G54470" s="208"/>
      <c r="H54470" s="208"/>
      <c r="I54470" s="208"/>
      <c r="J54470" s="208"/>
      <c r="K54470" s="208"/>
      <c r="L54470" s="208"/>
      <c r="M54470" s="208"/>
      <c r="N54470" s="208"/>
      <c r="O54470" s="208"/>
      <c r="P54470" s="208"/>
      <c r="Q54470" s="208"/>
      <c r="R54470" s="208"/>
      <c r="S54470" s="208"/>
      <c r="T54470" s="208"/>
    </row>
    <row r="54471" spans="1:20" s="82" customFormat="1">
      <c r="A54471" s="7"/>
      <c r="G54471" s="208"/>
      <c r="H54471" s="208"/>
      <c r="I54471" s="208"/>
      <c r="J54471" s="208"/>
      <c r="K54471" s="208"/>
      <c r="L54471" s="208"/>
      <c r="M54471" s="208"/>
      <c r="N54471" s="208"/>
      <c r="O54471" s="208"/>
      <c r="P54471" s="208"/>
      <c r="Q54471" s="208"/>
      <c r="R54471" s="208"/>
      <c r="S54471" s="208"/>
      <c r="T54471" s="208"/>
    </row>
    <row r="54472" spans="1:20" s="82" customFormat="1">
      <c r="A54472" s="7"/>
      <c r="G54472" s="208"/>
      <c r="H54472" s="208"/>
      <c r="I54472" s="208"/>
      <c r="J54472" s="208"/>
      <c r="K54472" s="208"/>
      <c r="L54472" s="208"/>
      <c r="M54472" s="208"/>
      <c r="N54472" s="208"/>
      <c r="O54472" s="208"/>
      <c r="P54472" s="208"/>
      <c r="Q54472" s="208"/>
      <c r="R54472" s="208"/>
      <c r="S54472" s="208"/>
      <c r="T54472" s="208"/>
    </row>
    <row r="54473" spans="1:20" s="82" customFormat="1">
      <c r="A54473" s="7"/>
      <c r="G54473" s="208"/>
      <c r="H54473" s="208"/>
      <c r="I54473" s="208"/>
      <c r="J54473" s="208"/>
      <c r="K54473" s="208"/>
      <c r="L54473" s="208"/>
      <c r="M54473" s="208"/>
      <c r="N54473" s="208"/>
      <c r="O54473" s="208"/>
      <c r="P54473" s="208"/>
      <c r="Q54473" s="208"/>
      <c r="R54473" s="208"/>
      <c r="S54473" s="208"/>
      <c r="T54473" s="208"/>
    </row>
    <row r="54474" spans="1:20" s="82" customFormat="1">
      <c r="A54474" s="7"/>
      <c r="G54474" s="208"/>
      <c r="H54474" s="208"/>
      <c r="I54474" s="208"/>
      <c r="J54474" s="208"/>
      <c r="K54474" s="208"/>
      <c r="L54474" s="208"/>
      <c r="M54474" s="208"/>
      <c r="N54474" s="208"/>
      <c r="O54474" s="208"/>
      <c r="P54474" s="208"/>
      <c r="Q54474" s="208"/>
      <c r="R54474" s="208"/>
      <c r="S54474" s="208"/>
      <c r="T54474" s="208"/>
    </row>
    <row r="54475" spans="1:20" s="82" customFormat="1">
      <c r="A54475" s="7"/>
      <c r="G54475" s="208"/>
      <c r="H54475" s="208"/>
      <c r="I54475" s="208"/>
      <c r="J54475" s="208"/>
      <c r="K54475" s="208"/>
      <c r="L54475" s="208"/>
      <c r="M54475" s="208"/>
      <c r="N54475" s="208"/>
      <c r="O54475" s="208"/>
      <c r="P54475" s="208"/>
      <c r="Q54475" s="208"/>
      <c r="R54475" s="208"/>
      <c r="S54475" s="208"/>
      <c r="T54475" s="208"/>
    </row>
    <row r="54476" spans="1:20" s="82" customFormat="1">
      <c r="A54476" s="7"/>
      <c r="G54476" s="208"/>
      <c r="H54476" s="208"/>
      <c r="I54476" s="208"/>
      <c r="J54476" s="208"/>
      <c r="K54476" s="208"/>
      <c r="L54476" s="208"/>
      <c r="M54476" s="208"/>
      <c r="N54476" s="208"/>
      <c r="O54476" s="208"/>
      <c r="P54476" s="208"/>
      <c r="Q54476" s="208"/>
      <c r="R54476" s="208"/>
      <c r="S54476" s="208"/>
      <c r="T54476" s="208"/>
    </row>
    <row r="54477" spans="1:20" s="82" customFormat="1">
      <c r="A54477" s="7"/>
      <c r="G54477" s="208"/>
      <c r="H54477" s="208"/>
      <c r="I54477" s="208"/>
      <c r="J54477" s="208"/>
      <c r="K54477" s="208"/>
      <c r="L54477" s="208"/>
      <c r="M54477" s="208"/>
      <c r="N54477" s="208"/>
      <c r="O54477" s="208"/>
      <c r="P54477" s="208"/>
      <c r="Q54477" s="208"/>
      <c r="R54477" s="208"/>
      <c r="S54477" s="208"/>
      <c r="T54477" s="208"/>
    </row>
    <row r="54478" spans="1:20" s="82" customFormat="1">
      <c r="A54478" s="7"/>
      <c r="G54478" s="208"/>
      <c r="H54478" s="208"/>
      <c r="I54478" s="208"/>
      <c r="J54478" s="208"/>
      <c r="K54478" s="208"/>
      <c r="L54478" s="208"/>
      <c r="M54478" s="208"/>
      <c r="N54478" s="208"/>
      <c r="O54478" s="208"/>
      <c r="P54478" s="208"/>
      <c r="Q54478" s="208"/>
      <c r="R54478" s="208"/>
      <c r="S54478" s="208"/>
      <c r="T54478" s="208"/>
    </row>
    <row r="54479" spans="1:20" s="82" customFormat="1">
      <c r="A54479" s="7"/>
      <c r="G54479" s="208"/>
      <c r="H54479" s="208"/>
      <c r="I54479" s="208"/>
      <c r="J54479" s="208"/>
      <c r="K54479" s="208"/>
      <c r="L54479" s="208"/>
      <c r="M54479" s="208"/>
      <c r="N54479" s="208"/>
      <c r="O54479" s="208"/>
      <c r="P54479" s="208"/>
      <c r="Q54479" s="208"/>
      <c r="R54479" s="208"/>
      <c r="S54479" s="208"/>
      <c r="T54479" s="208"/>
    </row>
    <row r="54480" spans="1:20" s="82" customFormat="1">
      <c r="A54480" s="7"/>
      <c r="G54480" s="208"/>
      <c r="H54480" s="208"/>
      <c r="I54480" s="208"/>
      <c r="J54480" s="208"/>
      <c r="K54480" s="208"/>
      <c r="L54480" s="208"/>
      <c r="M54480" s="208"/>
      <c r="N54480" s="208"/>
      <c r="O54480" s="208"/>
      <c r="P54480" s="208"/>
      <c r="Q54480" s="208"/>
      <c r="R54480" s="208"/>
      <c r="S54480" s="208"/>
      <c r="T54480" s="208"/>
    </row>
    <row r="54481" spans="1:20" s="82" customFormat="1">
      <c r="A54481" s="7"/>
      <c r="G54481" s="208"/>
      <c r="H54481" s="208"/>
      <c r="I54481" s="208"/>
      <c r="J54481" s="208"/>
      <c r="K54481" s="208"/>
      <c r="L54481" s="208"/>
      <c r="M54481" s="208"/>
      <c r="N54481" s="208"/>
      <c r="O54481" s="208"/>
      <c r="P54481" s="208"/>
      <c r="Q54481" s="208"/>
      <c r="R54481" s="208"/>
      <c r="S54481" s="208"/>
      <c r="T54481" s="208"/>
    </row>
    <row r="54482" spans="1:20" s="82" customFormat="1">
      <c r="A54482" s="7"/>
      <c r="G54482" s="208"/>
      <c r="H54482" s="208"/>
      <c r="I54482" s="208"/>
      <c r="J54482" s="208"/>
      <c r="K54482" s="208"/>
      <c r="L54482" s="208"/>
      <c r="M54482" s="208"/>
      <c r="N54482" s="208"/>
      <c r="O54482" s="208"/>
      <c r="P54482" s="208"/>
      <c r="Q54482" s="208"/>
      <c r="R54482" s="208"/>
      <c r="S54482" s="208"/>
      <c r="T54482" s="208"/>
    </row>
    <row r="54483" spans="1:20" s="82" customFormat="1">
      <c r="A54483" s="7"/>
      <c r="G54483" s="208"/>
      <c r="H54483" s="208"/>
      <c r="I54483" s="208"/>
      <c r="J54483" s="208"/>
      <c r="K54483" s="208"/>
      <c r="L54483" s="208"/>
      <c r="M54483" s="208"/>
      <c r="N54483" s="208"/>
      <c r="O54483" s="208"/>
      <c r="P54483" s="208"/>
      <c r="Q54483" s="208"/>
      <c r="R54483" s="208"/>
      <c r="S54483" s="208"/>
      <c r="T54483" s="208"/>
    </row>
    <row r="54484" spans="1:20" s="82" customFormat="1">
      <c r="A54484" s="7"/>
      <c r="G54484" s="208"/>
      <c r="H54484" s="208"/>
      <c r="I54484" s="208"/>
      <c r="J54484" s="208"/>
      <c r="K54484" s="208"/>
      <c r="L54484" s="208"/>
      <c r="M54484" s="208"/>
      <c r="N54484" s="208"/>
      <c r="O54484" s="208"/>
      <c r="P54484" s="208"/>
      <c r="Q54484" s="208"/>
      <c r="R54484" s="208"/>
      <c r="S54484" s="208"/>
      <c r="T54484" s="208"/>
    </row>
    <row r="54485" spans="1:20" s="82" customFormat="1">
      <c r="A54485" s="7"/>
      <c r="G54485" s="208"/>
      <c r="H54485" s="208"/>
      <c r="I54485" s="208"/>
      <c r="J54485" s="208"/>
      <c r="K54485" s="208"/>
      <c r="L54485" s="208"/>
      <c r="M54485" s="208"/>
      <c r="N54485" s="208"/>
      <c r="O54485" s="208"/>
      <c r="P54485" s="208"/>
      <c r="Q54485" s="208"/>
      <c r="R54485" s="208"/>
      <c r="S54485" s="208"/>
      <c r="T54485" s="208"/>
    </row>
    <row r="54486" spans="1:20" s="82" customFormat="1">
      <c r="A54486" s="7"/>
      <c r="G54486" s="208"/>
      <c r="H54486" s="208"/>
      <c r="I54486" s="208"/>
      <c r="J54486" s="208"/>
      <c r="K54486" s="208"/>
      <c r="L54486" s="208"/>
      <c r="M54486" s="208"/>
      <c r="N54486" s="208"/>
      <c r="O54486" s="208"/>
      <c r="P54486" s="208"/>
      <c r="Q54486" s="208"/>
      <c r="R54486" s="208"/>
      <c r="S54486" s="208"/>
      <c r="T54486" s="208"/>
    </row>
    <row r="54487" spans="1:20" s="82" customFormat="1">
      <c r="A54487" s="7"/>
      <c r="G54487" s="208"/>
      <c r="H54487" s="208"/>
      <c r="I54487" s="208"/>
      <c r="J54487" s="208"/>
      <c r="K54487" s="208"/>
      <c r="L54487" s="208"/>
      <c r="M54487" s="208"/>
      <c r="N54487" s="208"/>
      <c r="O54487" s="208"/>
      <c r="P54487" s="208"/>
      <c r="Q54487" s="208"/>
      <c r="R54487" s="208"/>
      <c r="S54487" s="208"/>
      <c r="T54487" s="208"/>
    </row>
    <row r="54488" spans="1:20" s="82" customFormat="1">
      <c r="A54488" s="7"/>
      <c r="G54488" s="208"/>
      <c r="H54488" s="208"/>
      <c r="I54488" s="208"/>
      <c r="J54488" s="208"/>
      <c r="K54488" s="208"/>
      <c r="L54488" s="208"/>
      <c r="M54488" s="208"/>
      <c r="N54488" s="208"/>
      <c r="O54488" s="208"/>
      <c r="P54488" s="208"/>
      <c r="Q54488" s="208"/>
      <c r="R54488" s="208"/>
      <c r="S54488" s="208"/>
      <c r="T54488" s="208"/>
    </row>
    <row r="54489" spans="1:20" s="82" customFormat="1">
      <c r="A54489" s="7"/>
      <c r="G54489" s="208"/>
      <c r="H54489" s="208"/>
      <c r="I54489" s="208"/>
      <c r="J54489" s="208"/>
      <c r="K54489" s="208"/>
      <c r="L54489" s="208"/>
      <c r="M54489" s="208"/>
      <c r="N54489" s="208"/>
      <c r="O54489" s="208"/>
      <c r="P54489" s="208"/>
      <c r="Q54489" s="208"/>
      <c r="R54489" s="208"/>
      <c r="S54489" s="208"/>
      <c r="T54489" s="208"/>
    </row>
    <row r="54490" spans="1:20" s="82" customFormat="1">
      <c r="A54490" s="7"/>
      <c r="G54490" s="208"/>
      <c r="H54490" s="208"/>
      <c r="I54490" s="208"/>
      <c r="J54490" s="208"/>
      <c r="K54490" s="208"/>
      <c r="L54490" s="208"/>
      <c r="M54490" s="208"/>
      <c r="N54490" s="208"/>
      <c r="O54490" s="208"/>
      <c r="P54490" s="208"/>
      <c r="Q54490" s="208"/>
      <c r="R54490" s="208"/>
      <c r="S54490" s="208"/>
      <c r="T54490" s="208"/>
    </row>
    <row r="54491" spans="1:20" s="82" customFormat="1">
      <c r="A54491" s="7"/>
      <c r="G54491" s="208"/>
      <c r="H54491" s="208"/>
      <c r="I54491" s="208"/>
      <c r="J54491" s="208"/>
      <c r="K54491" s="208"/>
      <c r="L54491" s="208"/>
      <c r="M54491" s="208"/>
      <c r="N54491" s="208"/>
      <c r="O54491" s="208"/>
      <c r="P54491" s="208"/>
      <c r="Q54491" s="208"/>
      <c r="R54491" s="208"/>
      <c r="S54491" s="208"/>
      <c r="T54491" s="208"/>
    </row>
    <row r="54492" spans="1:20" s="82" customFormat="1">
      <c r="A54492" s="7"/>
      <c r="G54492" s="208"/>
      <c r="H54492" s="208"/>
      <c r="I54492" s="208"/>
      <c r="J54492" s="208"/>
      <c r="K54492" s="208"/>
      <c r="L54492" s="208"/>
      <c r="M54492" s="208"/>
      <c r="N54492" s="208"/>
      <c r="O54492" s="208"/>
      <c r="P54492" s="208"/>
      <c r="Q54492" s="208"/>
      <c r="R54492" s="208"/>
      <c r="S54492" s="208"/>
      <c r="T54492" s="208"/>
    </row>
    <row r="54493" spans="1:20" s="82" customFormat="1">
      <c r="A54493" s="7"/>
      <c r="G54493" s="208"/>
      <c r="H54493" s="208"/>
      <c r="I54493" s="208"/>
      <c r="J54493" s="208"/>
      <c r="K54493" s="208"/>
      <c r="L54493" s="208"/>
      <c r="M54493" s="208"/>
      <c r="N54493" s="208"/>
      <c r="O54493" s="208"/>
      <c r="P54493" s="208"/>
      <c r="Q54493" s="208"/>
      <c r="R54493" s="208"/>
      <c r="S54493" s="208"/>
      <c r="T54493" s="208"/>
    </row>
    <row r="54494" spans="1:20" s="82" customFormat="1">
      <c r="A54494" s="7"/>
      <c r="G54494" s="208"/>
      <c r="H54494" s="208"/>
      <c r="I54494" s="208"/>
      <c r="J54494" s="208"/>
      <c r="K54494" s="208"/>
      <c r="L54494" s="208"/>
      <c r="M54494" s="208"/>
      <c r="N54494" s="208"/>
      <c r="O54494" s="208"/>
      <c r="P54494" s="208"/>
      <c r="Q54494" s="208"/>
      <c r="R54494" s="208"/>
      <c r="S54494" s="208"/>
      <c r="T54494" s="208"/>
    </row>
    <row r="54495" spans="1:20" s="82" customFormat="1">
      <c r="A54495" s="7"/>
      <c r="G54495" s="208"/>
      <c r="H54495" s="208"/>
      <c r="I54495" s="208"/>
      <c r="J54495" s="208"/>
      <c r="K54495" s="208"/>
      <c r="L54495" s="208"/>
      <c r="M54495" s="208"/>
      <c r="N54495" s="208"/>
      <c r="O54495" s="208"/>
      <c r="P54495" s="208"/>
      <c r="Q54495" s="208"/>
      <c r="R54495" s="208"/>
      <c r="S54495" s="208"/>
      <c r="T54495" s="208"/>
    </row>
    <row r="54496" spans="1:20" s="82" customFormat="1">
      <c r="A54496" s="7"/>
      <c r="G54496" s="208"/>
      <c r="H54496" s="208"/>
      <c r="I54496" s="208"/>
      <c r="J54496" s="208"/>
      <c r="K54496" s="208"/>
      <c r="L54496" s="208"/>
      <c r="M54496" s="208"/>
      <c r="N54496" s="208"/>
      <c r="O54496" s="208"/>
      <c r="P54496" s="208"/>
      <c r="Q54496" s="208"/>
      <c r="R54496" s="208"/>
      <c r="S54496" s="208"/>
      <c r="T54496" s="208"/>
    </row>
    <row r="54497" spans="1:20" s="82" customFormat="1">
      <c r="A54497" s="7"/>
      <c r="G54497" s="208"/>
      <c r="H54497" s="208"/>
      <c r="I54497" s="208"/>
      <c r="J54497" s="208"/>
      <c r="K54497" s="208"/>
      <c r="L54497" s="208"/>
      <c r="M54497" s="208"/>
      <c r="N54497" s="208"/>
      <c r="O54497" s="208"/>
      <c r="P54497" s="208"/>
      <c r="Q54497" s="208"/>
      <c r="R54497" s="208"/>
      <c r="S54497" s="208"/>
      <c r="T54497" s="208"/>
    </row>
    <row r="54498" spans="1:20" s="82" customFormat="1">
      <c r="A54498" s="7"/>
      <c r="G54498" s="208"/>
      <c r="H54498" s="208"/>
      <c r="I54498" s="208"/>
      <c r="J54498" s="208"/>
      <c r="K54498" s="208"/>
      <c r="L54498" s="208"/>
      <c r="M54498" s="208"/>
      <c r="N54498" s="208"/>
      <c r="O54498" s="208"/>
      <c r="P54498" s="208"/>
      <c r="Q54498" s="208"/>
      <c r="R54498" s="208"/>
      <c r="S54498" s="208"/>
      <c r="T54498" s="208"/>
    </row>
    <row r="54499" spans="1:20" s="82" customFormat="1">
      <c r="A54499" s="7"/>
      <c r="G54499" s="208"/>
      <c r="H54499" s="208"/>
      <c r="I54499" s="208"/>
      <c r="J54499" s="208"/>
      <c r="K54499" s="208"/>
      <c r="L54499" s="208"/>
      <c r="M54499" s="208"/>
      <c r="N54499" s="208"/>
      <c r="O54499" s="208"/>
      <c r="P54499" s="208"/>
      <c r="Q54499" s="208"/>
      <c r="R54499" s="208"/>
      <c r="S54499" s="208"/>
      <c r="T54499" s="208"/>
    </row>
    <row r="54500" spans="1:20" s="82" customFormat="1">
      <c r="A54500" s="7"/>
      <c r="G54500" s="208"/>
      <c r="H54500" s="208"/>
      <c r="I54500" s="208"/>
      <c r="J54500" s="208"/>
      <c r="K54500" s="208"/>
      <c r="L54500" s="208"/>
      <c r="M54500" s="208"/>
      <c r="N54500" s="208"/>
      <c r="O54500" s="208"/>
      <c r="P54500" s="208"/>
      <c r="Q54500" s="208"/>
      <c r="R54500" s="208"/>
      <c r="S54500" s="208"/>
      <c r="T54500" s="208"/>
    </row>
    <row r="54501" spans="1:20" s="82" customFormat="1">
      <c r="A54501" s="7"/>
      <c r="G54501" s="208"/>
      <c r="H54501" s="208"/>
      <c r="I54501" s="208"/>
      <c r="J54501" s="208"/>
      <c r="K54501" s="208"/>
      <c r="L54501" s="208"/>
      <c r="M54501" s="208"/>
      <c r="N54501" s="208"/>
      <c r="O54501" s="208"/>
      <c r="P54501" s="208"/>
      <c r="Q54501" s="208"/>
      <c r="R54501" s="208"/>
      <c r="S54501" s="208"/>
      <c r="T54501" s="208"/>
    </row>
    <row r="54502" spans="1:20" s="82" customFormat="1">
      <c r="A54502" s="7"/>
      <c r="G54502" s="208"/>
      <c r="H54502" s="208"/>
      <c r="I54502" s="208"/>
      <c r="J54502" s="208"/>
      <c r="K54502" s="208"/>
      <c r="L54502" s="208"/>
      <c r="M54502" s="208"/>
      <c r="N54502" s="208"/>
      <c r="O54502" s="208"/>
      <c r="P54502" s="208"/>
      <c r="Q54502" s="208"/>
      <c r="R54502" s="208"/>
      <c r="S54502" s="208"/>
      <c r="T54502" s="208"/>
    </row>
    <row r="54503" spans="1:20" s="82" customFormat="1">
      <c r="A54503" s="7"/>
      <c r="G54503" s="208"/>
      <c r="H54503" s="208"/>
      <c r="I54503" s="208"/>
      <c r="J54503" s="208"/>
      <c r="K54503" s="208"/>
      <c r="L54503" s="208"/>
      <c r="M54503" s="208"/>
      <c r="N54503" s="208"/>
      <c r="O54503" s="208"/>
      <c r="P54503" s="208"/>
      <c r="Q54503" s="208"/>
      <c r="R54503" s="208"/>
      <c r="S54503" s="208"/>
      <c r="T54503" s="208"/>
    </row>
    <row r="54504" spans="1:20" s="82" customFormat="1">
      <c r="A54504" s="7"/>
      <c r="G54504" s="208"/>
      <c r="H54504" s="208"/>
      <c r="I54504" s="208"/>
      <c r="J54504" s="208"/>
      <c r="K54504" s="208"/>
      <c r="L54504" s="208"/>
      <c r="M54504" s="208"/>
      <c r="N54504" s="208"/>
      <c r="O54504" s="208"/>
      <c r="P54504" s="208"/>
      <c r="Q54504" s="208"/>
      <c r="R54504" s="208"/>
      <c r="S54504" s="208"/>
      <c r="T54504" s="208"/>
    </row>
    <row r="54505" spans="1:20" s="82" customFormat="1">
      <c r="A54505" s="7"/>
      <c r="G54505" s="208"/>
      <c r="H54505" s="208"/>
      <c r="I54505" s="208"/>
      <c r="J54505" s="208"/>
      <c r="K54505" s="208"/>
      <c r="L54505" s="208"/>
      <c r="M54505" s="208"/>
      <c r="N54505" s="208"/>
      <c r="O54505" s="208"/>
      <c r="P54505" s="208"/>
      <c r="Q54505" s="208"/>
      <c r="R54505" s="208"/>
      <c r="S54505" s="208"/>
      <c r="T54505" s="208"/>
    </row>
    <row r="54506" spans="1:20" s="82" customFormat="1">
      <c r="A54506" s="7"/>
      <c r="G54506" s="208"/>
      <c r="H54506" s="208"/>
      <c r="I54506" s="208"/>
      <c r="J54506" s="208"/>
      <c r="K54506" s="208"/>
      <c r="L54506" s="208"/>
      <c r="M54506" s="208"/>
      <c r="N54506" s="208"/>
      <c r="O54506" s="208"/>
      <c r="P54506" s="208"/>
      <c r="Q54506" s="208"/>
      <c r="R54506" s="208"/>
      <c r="S54506" s="208"/>
      <c r="T54506" s="208"/>
    </row>
    <row r="54507" spans="1:20" s="82" customFormat="1">
      <c r="A54507" s="7"/>
      <c r="G54507" s="208"/>
      <c r="H54507" s="208"/>
      <c r="I54507" s="208"/>
      <c r="J54507" s="208"/>
      <c r="K54507" s="208"/>
      <c r="L54507" s="208"/>
      <c r="M54507" s="208"/>
      <c r="N54507" s="208"/>
      <c r="O54507" s="208"/>
      <c r="P54507" s="208"/>
      <c r="Q54507" s="208"/>
      <c r="R54507" s="208"/>
      <c r="S54507" s="208"/>
      <c r="T54507" s="208"/>
    </row>
    <row r="54508" spans="1:20" s="82" customFormat="1">
      <c r="A54508" s="7"/>
      <c r="G54508" s="208"/>
      <c r="H54508" s="208"/>
      <c r="I54508" s="208"/>
      <c r="J54508" s="208"/>
      <c r="K54508" s="208"/>
      <c r="L54508" s="208"/>
      <c r="M54508" s="208"/>
      <c r="N54508" s="208"/>
      <c r="O54508" s="208"/>
      <c r="P54508" s="208"/>
      <c r="Q54508" s="208"/>
      <c r="R54508" s="208"/>
      <c r="S54508" s="208"/>
      <c r="T54508" s="208"/>
    </row>
    <row r="54509" spans="1:20" s="82" customFormat="1">
      <c r="A54509" s="7"/>
      <c r="G54509" s="208"/>
      <c r="H54509" s="208"/>
      <c r="I54509" s="208"/>
      <c r="J54509" s="208"/>
      <c r="K54509" s="208"/>
      <c r="L54509" s="208"/>
      <c r="M54509" s="208"/>
      <c r="N54509" s="208"/>
      <c r="O54509" s="208"/>
      <c r="P54509" s="208"/>
      <c r="Q54509" s="208"/>
      <c r="R54509" s="208"/>
      <c r="S54509" s="208"/>
      <c r="T54509" s="208"/>
    </row>
    <row r="54510" spans="1:20" s="82" customFormat="1">
      <c r="A54510" s="7"/>
      <c r="G54510" s="208"/>
      <c r="H54510" s="208"/>
      <c r="I54510" s="208"/>
      <c r="J54510" s="208"/>
      <c r="K54510" s="208"/>
      <c r="L54510" s="208"/>
      <c r="M54510" s="208"/>
      <c r="N54510" s="208"/>
      <c r="O54510" s="208"/>
      <c r="P54510" s="208"/>
      <c r="Q54510" s="208"/>
      <c r="R54510" s="208"/>
      <c r="S54510" s="208"/>
      <c r="T54510" s="208"/>
    </row>
    <row r="54511" spans="1:20" s="82" customFormat="1">
      <c r="A54511" s="7"/>
      <c r="G54511" s="208"/>
      <c r="H54511" s="208"/>
      <c r="I54511" s="208"/>
      <c r="J54511" s="208"/>
      <c r="K54511" s="208"/>
      <c r="L54511" s="208"/>
      <c r="M54511" s="208"/>
      <c r="N54511" s="208"/>
      <c r="O54511" s="208"/>
      <c r="P54511" s="208"/>
      <c r="Q54511" s="208"/>
      <c r="R54511" s="208"/>
      <c r="S54511" s="208"/>
      <c r="T54511" s="208"/>
    </row>
    <row r="54512" spans="1:20" s="82" customFormat="1">
      <c r="A54512" s="7"/>
      <c r="G54512" s="208"/>
      <c r="H54512" s="208"/>
      <c r="I54512" s="208"/>
      <c r="J54512" s="208"/>
      <c r="K54512" s="208"/>
      <c r="L54512" s="208"/>
      <c r="M54512" s="208"/>
      <c r="N54512" s="208"/>
      <c r="O54512" s="208"/>
      <c r="P54512" s="208"/>
      <c r="Q54512" s="208"/>
      <c r="R54512" s="208"/>
      <c r="S54512" s="208"/>
      <c r="T54512" s="208"/>
    </row>
    <row r="54513" spans="1:20" s="82" customFormat="1">
      <c r="A54513" s="7"/>
      <c r="G54513" s="208"/>
      <c r="H54513" s="208"/>
      <c r="I54513" s="208"/>
      <c r="J54513" s="208"/>
      <c r="K54513" s="208"/>
      <c r="L54513" s="208"/>
      <c r="M54513" s="208"/>
      <c r="N54513" s="208"/>
      <c r="O54513" s="208"/>
      <c r="P54513" s="208"/>
      <c r="Q54513" s="208"/>
      <c r="R54513" s="208"/>
      <c r="S54513" s="208"/>
      <c r="T54513" s="208"/>
    </row>
    <row r="54514" spans="1:20" s="82" customFormat="1">
      <c r="A54514" s="7"/>
      <c r="G54514" s="208"/>
      <c r="H54514" s="208"/>
      <c r="I54514" s="208"/>
      <c r="J54514" s="208"/>
      <c r="K54514" s="208"/>
      <c r="L54514" s="208"/>
      <c r="M54514" s="208"/>
      <c r="N54514" s="208"/>
      <c r="O54514" s="208"/>
      <c r="P54514" s="208"/>
      <c r="Q54514" s="208"/>
      <c r="R54514" s="208"/>
      <c r="S54514" s="208"/>
      <c r="T54514" s="208"/>
    </row>
    <row r="54515" spans="1:20" s="82" customFormat="1">
      <c r="A54515" s="7"/>
      <c r="G54515" s="208"/>
      <c r="H54515" s="208"/>
      <c r="I54515" s="208"/>
      <c r="J54515" s="208"/>
      <c r="K54515" s="208"/>
      <c r="L54515" s="208"/>
      <c r="M54515" s="208"/>
      <c r="N54515" s="208"/>
      <c r="O54515" s="208"/>
      <c r="P54515" s="208"/>
      <c r="Q54515" s="208"/>
      <c r="R54515" s="208"/>
      <c r="S54515" s="208"/>
      <c r="T54515" s="208"/>
    </row>
    <row r="54516" spans="1:20" s="82" customFormat="1">
      <c r="A54516" s="7"/>
      <c r="G54516" s="208"/>
      <c r="H54516" s="208"/>
      <c r="I54516" s="208"/>
      <c r="J54516" s="208"/>
      <c r="K54516" s="208"/>
      <c r="L54516" s="208"/>
      <c r="M54516" s="208"/>
      <c r="N54516" s="208"/>
      <c r="O54516" s="208"/>
      <c r="P54516" s="208"/>
      <c r="Q54516" s="208"/>
      <c r="R54516" s="208"/>
      <c r="S54516" s="208"/>
      <c r="T54516" s="208"/>
    </row>
    <row r="54517" spans="1:20" s="82" customFormat="1">
      <c r="A54517" s="7"/>
      <c r="G54517" s="208"/>
      <c r="H54517" s="208"/>
      <c r="I54517" s="208"/>
      <c r="J54517" s="208"/>
      <c r="K54517" s="208"/>
      <c r="L54517" s="208"/>
      <c r="M54517" s="208"/>
      <c r="N54517" s="208"/>
      <c r="O54517" s="208"/>
      <c r="P54517" s="208"/>
      <c r="Q54517" s="208"/>
      <c r="R54517" s="208"/>
      <c r="S54517" s="208"/>
      <c r="T54517" s="208"/>
    </row>
    <row r="54518" spans="1:20" s="82" customFormat="1">
      <c r="A54518" s="7"/>
      <c r="G54518" s="208"/>
      <c r="H54518" s="208"/>
      <c r="I54518" s="208"/>
      <c r="J54518" s="208"/>
      <c r="K54518" s="208"/>
      <c r="L54518" s="208"/>
      <c r="M54518" s="208"/>
      <c r="N54518" s="208"/>
      <c r="O54518" s="208"/>
      <c r="P54518" s="208"/>
      <c r="Q54518" s="208"/>
      <c r="R54518" s="208"/>
      <c r="S54518" s="208"/>
      <c r="T54518" s="208"/>
    </row>
    <row r="54519" spans="1:20" s="82" customFormat="1">
      <c r="A54519" s="7"/>
      <c r="G54519" s="208"/>
      <c r="H54519" s="208"/>
      <c r="I54519" s="208"/>
      <c r="J54519" s="208"/>
      <c r="K54519" s="208"/>
      <c r="L54519" s="208"/>
      <c r="M54519" s="208"/>
      <c r="N54519" s="208"/>
      <c r="O54519" s="208"/>
      <c r="P54519" s="208"/>
      <c r="Q54519" s="208"/>
      <c r="R54519" s="208"/>
      <c r="S54519" s="208"/>
      <c r="T54519" s="208"/>
    </row>
    <row r="54520" spans="1:20" s="82" customFormat="1">
      <c r="A54520" s="7"/>
      <c r="G54520" s="208"/>
      <c r="H54520" s="208"/>
      <c r="I54520" s="208"/>
      <c r="J54520" s="208"/>
      <c r="K54520" s="208"/>
      <c r="L54520" s="208"/>
      <c r="M54520" s="208"/>
      <c r="N54520" s="208"/>
      <c r="O54520" s="208"/>
      <c r="P54520" s="208"/>
      <c r="Q54520" s="208"/>
      <c r="R54520" s="208"/>
      <c r="S54520" s="208"/>
      <c r="T54520" s="208"/>
    </row>
    <row r="54521" spans="1:20" s="82" customFormat="1">
      <c r="A54521" s="7"/>
      <c r="G54521" s="208"/>
      <c r="H54521" s="208"/>
      <c r="I54521" s="208"/>
      <c r="J54521" s="208"/>
      <c r="K54521" s="208"/>
      <c r="L54521" s="208"/>
      <c r="M54521" s="208"/>
      <c r="N54521" s="208"/>
      <c r="O54521" s="208"/>
      <c r="P54521" s="208"/>
      <c r="Q54521" s="208"/>
      <c r="R54521" s="208"/>
      <c r="S54521" s="208"/>
      <c r="T54521" s="208"/>
    </row>
    <row r="54522" spans="1:20" s="82" customFormat="1">
      <c r="A54522" s="7"/>
      <c r="G54522" s="208"/>
      <c r="H54522" s="208"/>
      <c r="I54522" s="208"/>
      <c r="J54522" s="208"/>
      <c r="K54522" s="208"/>
      <c r="L54522" s="208"/>
      <c r="M54522" s="208"/>
      <c r="N54522" s="208"/>
      <c r="O54522" s="208"/>
      <c r="P54522" s="208"/>
      <c r="Q54522" s="208"/>
      <c r="R54522" s="208"/>
      <c r="S54522" s="208"/>
      <c r="T54522" s="208"/>
    </row>
    <row r="54523" spans="1:20" s="82" customFormat="1">
      <c r="A54523" s="7"/>
      <c r="G54523" s="208"/>
      <c r="H54523" s="208"/>
      <c r="I54523" s="208"/>
      <c r="J54523" s="208"/>
      <c r="K54523" s="208"/>
      <c r="L54523" s="208"/>
      <c r="M54523" s="208"/>
      <c r="N54523" s="208"/>
      <c r="O54523" s="208"/>
      <c r="P54523" s="208"/>
      <c r="Q54523" s="208"/>
      <c r="R54523" s="208"/>
      <c r="S54523" s="208"/>
      <c r="T54523" s="208"/>
    </row>
    <row r="54524" spans="1:20" s="82" customFormat="1">
      <c r="A54524" s="7"/>
      <c r="G54524" s="208"/>
      <c r="H54524" s="208"/>
      <c r="I54524" s="208"/>
      <c r="J54524" s="208"/>
      <c r="K54524" s="208"/>
      <c r="L54524" s="208"/>
      <c r="M54524" s="208"/>
      <c r="N54524" s="208"/>
      <c r="O54524" s="208"/>
      <c r="P54524" s="208"/>
      <c r="Q54524" s="208"/>
      <c r="R54524" s="208"/>
      <c r="S54524" s="208"/>
      <c r="T54524" s="208"/>
    </row>
    <row r="54525" spans="1:20" s="82" customFormat="1">
      <c r="A54525" s="7"/>
      <c r="G54525" s="208"/>
      <c r="H54525" s="208"/>
      <c r="I54525" s="208"/>
      <c r="J54525" s="208"/>
      <c r="K54525" s="208"/>
      <c r="L54525" s="208"/>
      <c r="M54525" s="208"/>
      <c r="N54525" s="208"/>
      <c r="O54525" s="208"/>
      <c r="P54525" s="208"/>
      <c r="Q54525" s="208"/>
      <c r="R54525" s="208"/>
      <c r="S54525" s="208"/>
      <c r="T54525" s="208"/>
    </row>
    <row r="54526" spans="1:20" s="82" customFormat="1">
      <c r="A54526" s="7"/>
      <c r="G54526" s="208"/>
      <c r="H54526" s="208"/>
      <c r="I54526" s="208"/>
      <c r="J54526" s="208"/>
      <c r="K54526" s="208"/>
      <c r="L54526" s="208"/>
      <c r="M54526" s="208"/>
      <c r="N54526" s="208"/>
      <c r="O54526" s="208"/>
      <c r="P54526" s="208"/>
      <c r="Q54526" s="208"/>
      <c r="R54526" s="208"/>
      <c r="S54526" s="208"/>
      <c r="T54526" s="208"/>
    </row>
    <row r="54527" spans="1:20" s="82" customFormat="1">
      <c r="A54527" s="7"/>
      <c r="G54527" s="208"/>
      <c r="H54527" s="208"/>
      <c r="I54527" s="208"/>
      <c r="J54527" s="208"/>
      <c r="K54527" s="208"/>
      <c r="L54527" s="208"/>
      <c r="M54527" s="208"/>
      <c r="N54527" s="208"/>
      <c r="O54527" s="208"/>
      <c r="P54527" s="208"/>
      <c r="Q54527" s="208"/>
      <c r="R54527" s="208"/>
      <c r="S54527" s="208"/>
      <c r="T54527" s="208"/>
    </row>
    <row r="54528" spans="1:20" s="82" customFormat="1">
      <c r="A54528" s="7"/>
      <c r="G54528" s="208"/>
      <c r="H54528" s="208"/>
      <c r="I54528" s="208"/>
      <c r="J54528" s="208"/>
      <c r="K54528" s="208"/>
      <c r="L54528" s="208"/>
      <c r="M54528" s="208"/>
      <c r="N54528" s="208"/>
      <c r="O54528" s="208"/>
      <c r="P54528" s="208"/>
      <c r="Q54528" s="208"/>
      <c r="R54528" s="208"/>
      <c r="S54528" s="208"/>
      <c r="T54528" s="208"/>
    </row>
    <row r="54529" spans="1:20" s="82" customFormat="1">
      <c r="A54529" s="7"/>
      <c r="G54529" s="208"/>
      <c r="H54529" s="208"/>
      <c r="I54529" s="208"/>
      <c r="J54529" s="208"/>
      <c r="K54529" s="208"/>
      <c r="L54529" s="208"/>
      <c r="M54529" s="208"/>
      <c r="N54529" s="208"/>
      <c r="O54529" s="208"/>
      <c r="P54529" s="208"/>
      <c r="Q54529" s="208"/>
      <c r="R54529" s="208"/>
      <c r="S54529" s="208"/>
      <c r="T54529" s="208"/>
    </row>
    <row r="54530" spans="1:20" s="82" customFormat="1">
      <c r="A54530" s="7"/>
      <c r="G54530" s="208"/>
      <c r="H54530" s="208"/>
      <c r="I54530" s="208"/>
      <c r="J54530" s="208"/>
      <c r="K54530" s="208"/>
      <c r="L54530" s="208"/>
      <c r="M54530" s="208"/>
      <c r="N54530" s="208"/>
      <c r="O54530" s="208"/>
      <c r="P54530" s="208"/>
      <c r="Q54530" s="208"/>
      <c r="R54530" s="208"/>
      <c r="S54530" s="208"/>
      <c r="T54530" s="208"/>
    </row>
    <row r="54531" spans="1:20" s="82" customFormat="1">
      <c r="A54531" s="7"/>
      <c r="G54531" s="208"/>
      <c r="H54531" s="208"/>
      <c r="I54531" s="208"/>
      <c r="J54531" s="208"/>
      <c r="K54531" s="208"/>
      <c r="L54531" s="208"/>
      <c r="M54531" s="208"/>
      <c r="N54531" s="208"/>
      <c r="O54531" s="208"/>
      <c r="P54531" s="208"/>
      <c r="Q54531" s="208"/>
      <c r="R54531" s="208"/>
      <c r="S54531" s="208"/>
      <c r="T54531" s="208"/>
    </row>
    <row r="54532" spans="1:20" s="82" customFormat="1">
      <c r="A54532" s="7"/>
      <c r="G54532" s="208"/>
      <c r="H54532" s="208"/>
      <c r="I54532" s="208"/>
      <c r="J54532" s="208"/>
      <c r="K54532" s="208"/>
      <c r="L54532" s="208"/>
      <c r="M54532" s="208"/>
      <c r="N54532" s="208"/>
      <c r="O54532" s="208"/>
      <c r="P54532" s="208"/>
      <c r="Q54532" s="208"/>
      <c r="R54532" s="208"/>
      <c r="S54532" s="208"/>
      <c r="T54532" s="208"/>
    </row>
    <row r="54533" spans="1:20" s="82" customFormat="1">
      <c r="A54533" s="7"/>
      <c r="G54533" s="208"/>
      <c r="H54533" s="208"/>
      <c r="I54533" s="208"/>
      <c r="J54533" s="208"/>
      <c r="K54533" s="208"/>
      <c r="L54533" s="208"/>
      <c r="M54533" s="208"/>
      <c r="N54533" s="208"/>
      <c r="O54533" s="208"/>
      <c r="P54533" s="208"/>
      <c r="Q54533" s="208"/>
      <c r="R54533" s="208"/>
      <c r="S54533" s="208"/>
      <c r="T54533" s="208"/>
    </row>
    <row r="54534" spans="1:20" s="82" customFormat="1">
      <c r="A54534" s="7"/>
      <c r="G54534" s="208"/>
      <c r="H54534" s="208"/>
      <c r="I54534" s="208"/>
      <c r="J54534" s="208"/>
      <c r="K54534" s="208"/>
      <c r="L54534" s="208"/>
      <c r="M54534" s="208"/>
      <c r="N54534" s="208"/>
      <c r="O54534" s="208"/>
      <c r="P54534" s="208"/>
      <c r="Q54534" s="208"/>
      <c r="R54534" s="208"/>
      <c r="S54534" s="208"/>
      <c r="T54534" s="208"/>
    </row>
    <row r="54535" spans="1:20" s="82" customFormat="1">
      <c r="A54535" s="7"/>
      <c r="G54535" s="208"/>
      <c r="H54535" s="208"/>
      <c r="I54535" s="208"/>
      <c r="J54535" s="208"/>
      <c r="K54535" s="208"/>
      <c r="L54535" s="208"/>
      <c r="M54535" s="208"/>
      <c r="N54535" s="208"/>
      <c r="O54535" s="208"/>
      <c r="P54535" s="208"/>
      <c r="Q54535" s="208"/>
      <c r="R54535" s="208"/>
      <c r="S54535" s="208"/>
      <c r="T54535" s="208"/>
    </row>
    <row r="54536" spans="1:20" s="82" customFormat="1">
      <c r="A54536" s="7"/>
      <c r="G54536" s="208"/>
      <c r="H54536" s="208"/>
      <c r="I54536" s="208"/>
      <c r="J54536" s="208"/>
      <c r="K54536" s="208"/>
      <c r="L54536" s="208"/>
      <c r="M54536" s="208"/>
      <c r="N54536" s="208"/>
      <c r="O54536" s="208"/>
      <c r="P54536" s="208"/>
      <c r="Q54536" s="208"/>
      <c r="R54536" s="208"/>
      <c r="S54536" s="208"/>
      <c r="T54536" s="208"/>
    </row>
    <row r="54537" spans="1:20" s="82" customFormat="1">
      <c r="A54537" s="7"/>
      <c r="G54537" s="208"/>
      <c r="H54537" s="208"/>
      <c r="I54537" s="208"/>
      <c r="J54537" s="208"/>
      <c r="K54537" s="208"/>
      <c r="L54537" s="208"/>
      <c r="M54537" s="208"/>
      <c r="N54537" s="208"/>
      <c r="O54537" s="208"/>
      <c r="P54537" s="208"/>
      <c r="Q54537" s="208"/>
      <c r="R54537" s="208"/>
      <c r="S54537" s="208"/>
      <c r="T54537" s="208"/>
    </row>
    <row r="54538" spans="1:20" s="82" customFormat="1">
      <c r="A54538" s="7"/>
      <c r="G54538" s="208"/>
      <c r="H54538" s="208"/>
      <c r="I54538" s="208"/>
      <c r="J54538" s="208"/>
      <c r="K54538" s="208"/>
      <c r="L54538" s="208"/>
      <c r="M54538" s="208"/>
      <c r="N54538" s="208"/>
      <c r="O54538" s="208"/>
      <c r="P54538" s="208"/>
      <c r="Q54538" s="208"/>
      <c r="R54538" s="208"/>
      <c r="S54538" s="208"/>
      <c r="T54538" s="208"/>
    </row>
    <row r="54539" spans="1:20" s="82" customFormat="1">
      <c r="A54539" s="7"/>
      <c r="G54539" s="208"/>
      <c r="H54539" s="208"/>
      <c r="I54539" s="208"/>
      <c r="J54539" s="208"/>
      <c r="K54539" s="208"/>
      <c r="L54539" s="208"/>
      <c r="M54539" s="208"/>
      <c r="N54539" s="208"/>
      <c r="O54539" s="208"/>
      <c r="P54539" s="208"/>
      <c r="Q54539" s="208"/>
      <c r="R54539" s="208"/>
      <c r="S54539" s="208"/>
      <c r="T54539" s="208"/>
    </row>
    <row r="54540" spans="1:20" s="82" customFormat="1">
      <c r="A54540" s="7"/>
      <c r="G54540" s="208"/>
      <c r="H54540" s="208"/>
      <c r="I54540" s="208"/>
      <c r="J54540" s="208"/>
      <c r="K54540" s="208"/>
      <c r="L54540" s="208"/>
      <c r="M54540" s="208"/>
      <c r="N54540" s="208"/>
      <c r="O54540" s="208"/>
      <c r="P54540" s="208"/>
      <c r="Q54540" s="208"/>
      <c r="R54540" s="208"/>
      <c r="S54540" s="208"/>
      <c r="T54540" s="208"/>
    </row>
    <row r="54541" spans="1:20" s="82" customFormat="1">
      <c r="A54541" s="7"/>
      <c r="G54541" s="208"/>
      <c r="H54541" s="208"/>
      <c r="I54541" s="208"/>
      <c r="J54541" s="208"/>
      <c r="K54541" s="208"/>
      <c r="L54541" s="208"/>
      <c r="M54541" s="208"/>
      <c r="N54541" s="208"/>
      <c r="O54541" s="208"/>
      <c r="P54541" s="208"/>
      <c r="Q54541" s="208"/>
      <c r="R54541" s="208"/>
      <c r="S54541" s="208"/>
      <c r="T54541" s="208"/>
    </row>
    <row r="54542" spans="1:20" s="82" customFormat="1">
      <c r="A54542" s="7"/>
      <c r="G54542" s="208"/>
      <c r="H54542" s="208"/>
      <c r="I54542" s="208"/>
      <c r="J54542" s="208"/>
      <c r="K54542" s="208"/>
      <c r="L54542" s="208"/>
      <c r="M54542" s="208"/>
      <c r="N54542" s="208"/>
      <c r="O54542" s="208"/>
      <c r="P54542" s="208"/>
      <c r="Q54542" s="208"/>
      <c r="R54542" s="208"/>
      <c r="S54542" s="208"/>
      <c r="T54542" s="208"/>
    </row>
    <row r="54543" spans="1:20" s="82" customFormat="1">
      <c r="A54543" s="7"/>
      <c r="G54543" s="208"/>
      <c r="H54543" s="208"/>
      <c r="I54543" s="208"/>
      <c r="J54543" s="208"/>
      <c r="K54543" s="208"/>
      <c r="L54543" s="208"/>
      <c r="M54543" s="208"/>
      <c r="N54543" s="208"/>
      <c r="O54543" s="208"/>
      <c r="P54543" s="208"/>
      <c r="Q54543" s="208"/>
      <c r="R54543" s="208"/>
      <c r="S54543" s="208"/>
      <c r="T54543" s="208"/>
    </row>
    <row r="54544" spans="1:20" s="82" customFormat="1">
      <c r="A54544" s="7"/>
      <c r="G54544" s="208"/>
      <c r="H54544" s="208"/>
      <c r="I54544" s="208"/>
      <c r="J54544" s="208"/>
      <c r="K54544" s="208"/>
      <c r="L54544" s="208"/>
      <c r="M54544" s="208"/>
      <c r="N54544" s="208"/>
      <c r="O54544" s="208"/>
      <c r="P54544" s="208"/>
      <c r="Q54544" s="208"/>
      <c r="R54544" s="208"/>
      <c r="S54544" s="208"/>
      <c r="T54544" s="208"/>
    </row>
    <row r="54545" spans="1:20" s="82" customFormat="1">
      <c r="A54545" s="7"/>
      <c r="G54545" s="208"/>
      <c r="H54545" s="208"/>
      <c r="I54545" s="208"/>
      <c r="J54545" s="208"/>
      <c r="K54545" s="208"/>
      <c r="L54545" s="208"/>
      <c r="M54545" s="208"/>
      <c r="N54545" s="208"/>
      <c r="O54545" s="208"/>
      <c r="P54545" s="208"/>
      <c r="Q54545" s="208"/>
      <c r="R54545" s="208"/>
      <c r="S54545" s="208"/>
      <c r="T54545" s="208"/>
    </row>
    <row r="54546" spans="1:20" s="82" customFormat="1">
      <c r="A54546" s="7"/>
      <c r="G54546" s="208"/>
      <c r="H54546" s="208"/>
      <c r="I54546" s="208"/>
      <c r="J54546" s="208"/>
      <c r="K54546" s="208"/>
      <c r="L54546" s="208"/>
      <c r="M54546" s="208"/>
      <c r="N54546" s="208"/>
      <c r="O54546" s="208"/>
      <c r="P54546" s="208"/>
      <c r="Q54546" s="208"/>
      <c r="R54546" s="208"/>
      <c r="S54546" s="208"/>
      <c r="T54546" s="208"/>
    </row>
    <row r="54547" spans="1:20" s="82" customFormat="1">
      <c r="A54547" s="7"/>
      <c r="G54547" s="208"/>
      <c r="H54547" s="208"/>
      <c r="I54547" s="208"/>
      <c r="J54547" s="208"/>
      <c r="K54547" s="208"/>
      <c r="L54547" s="208"/>
      <c r="M54547" s="208"/>
      <c r="N54547" s="208"/>
      <c r="O54547" s="208"/>
      <c r="P54547" s="208"/>
      <c r="Q54547" s="208"/>
      <c r="R54547" s="208"/>
      <c r="S54547" s="208"/>
      <c r="T54547" s="208"/>
    </row>
    <row r="54548" spans="1:20" s="82" customFormat="1">
      <c r="A54548" s="7"/>
      <c r="G54548" s="208"/>
      <c r="H54548" s="208"/>
      <c r="I54548" s="208"/>
      <c r="J54548" s="208"/>
      <c r="K54548" s="208"/>
      <c r="L54548" s="208"/>
      <c r="M54548" s="208"/>
      <c r="N54548" s="208"/>
      <c r="O54548" s="208"/>
      <c r="P54548" s="208"/>
      <c r="Q54548" s="208"/>
      <c r="R54548" s="208"/>
      <c r="S54548" s="208"/>
      <c r="T54548" s="208"/>
    </row>
    <row r="54549" spans="1:20" s="82" customFormat="1">
      <c r="A54549" s="7"/>
      <c r="G54549" s="208"/>
      <c r="H54549" s="208"/>
      <c r="I54549" s="208"/>
      <c r="J54549" s="208"/>
      <c r="K54549" s="208"/>
      <c r="L54549" s="208"/>
      <c r="M54549" s="208"/>
      <c r="N54549" s="208"/>
      <c r="O54549" s="208"/>
      <c r="P54549" s="208"/>
      <c r="Q54549" s="208"/>
      <c r="R54549" s="208"/>
      <c r="S54549" s="208"/>
      <c r="T54549" s="208"/>
    </row>
    <row r="54550" spans="1:20" s="82" customFormat="1">
      <c r="A54550" s="7"/>
      <c r="G54550" s="208"/>
      <c r="H54550" s="208"/>
      <c r="I54550" s="208"/>
      <c r="J54550" s="208"/>
      <c r="K54550" s="208"/>
      <c r="L54550" s="208"/>
      <c r="M54550" s="208"/>
      <c r="N54550" s="208"/>
      <c r="O54550" s="208"/>
      <c r="P54550" s="208"/>
      <c r="Q54550" s="208"/>
      <c r="R54550" s="208"/>
      <c r="S54550" s="208"/>
      <c r="T54550" s="208"/>
    </row>
    <row r="54551" spans="1:20" s="82" customFormat="1">
      <c r="A54551" s="7"/>
      <c r="G54551" s="208"/>
      <c r="H54551" s="208"/>
      <c r="I54551" s="208"/>
      <c r="J54551" s="208"/>
      <c r="K54551" s="208"/>
      <c r="L54551" s="208"/>
      <c r="M54551" s="208"/>
      <c r="N54551" s="208"/>
      <c r="O54551" s="208"/>
      <c r="P54551" s="208"/>
      <c r="Q54551" s="208"/>
      <c r="R54551" s="208"/>
      <c r="S54551" s="208"/>
      <c r="T54551" s="208"/>
    </row>
    <row r="54552" spans="1:20" s="82" customFormat="1">
      <c r="A54552" s="7"/>
      <c r="G54552" s="208"/>
      <c r="H54552" s="208"/>
      <c r="I54552" s="208"/>
      <c r="J54552" s="208"/>
      <c r="K54552" s="208"/>
      <c r="L54552" s="208"/>
      <c r="M54552" s="208"/>
      <c r="N54552" s="208"/>
      <c r="O54552" s="208"/>
      <c r="P54552" s="208"/>
      <c r="Q54552" s="208"/>
      <c r="R54552" s="208"/>
      <c r="S54552" s="208"/>
      <c r="T54552" s="208"/>
    </row>
    <row r="54553" spans="1:20" s="82" customFormat="1">
      <c r="A54553" s="7"/>
      <c r="G54553" s="208"/>
      <c r="H54553" s="208"/>
      <c r="I54553" s="208"/>
      <c r="J54553" s="208"/>
      <c r="K54553" s="208"/>
      <c r="L54553" s="208"/>
      <c r="M54553" s="208"/>
      <c r="N54553" s="208"/>
      <c r="O54553" s="208"/>
      <c r="P54553" s="208"/>
      <c r="Q54553" s="208"/>
      <c r="R54553" s="208"/>
      <c r="S54553" s="208"/>
      <c r="T54553" s="208"/>
    </row>
    <row r="54554" spans="1:20" s="82" customFormat="1">
      <c r="A54554" s="7"/>
      <c r="G54554" s="208"/>
      <c r="H54554" s="208"/>
      <c r="I54554" s="208"/>
      <c r="J54554" s="208"/>
      <c r="K54554" s="208"/>
      <c r="L54554" s="208"/>
      <c r="M54554" s="208"/>
      <c r="N54554" s="208"/>
      <c r="O54554" s="208"/>
      <c r="P54554" s="208"/>
      <c r="Q54554" s="208"/>
      <c r="R54554" s="208"/>
      <c r="S54554" s="208"/>
      <c r="T54554" s="208"/>
    </row>
    <row r="54555" spans="1:20" s="82" customFormat="1">
      <c r="A54555" s="7"/>
      <c r="G54555" s="208"/>
      <c r="H54555" s="208"/>
      <c r="I54555" s="208"/>
      <c r="J54555" s="208"/>
      <c r="K54555" s="208"/>
      <c r="L54555" s="208"/>
      <c r="M54555" s="208"/>
      <c r="N54555" s="208"/>
      <c r="O54555" s="208"/>
      <c r="P54555" s="208"/>
      <c r="Q54555" s="208"/>
      <c r="R54555" s="208"/>
      <c r="S54555" s="208"/>
      <c r="T54555" s="208"/>
    </row>
    <row r="54556" spans="1:20" s="82" customFormat="1">
      <c r="A54556" s="7"/>
      <c r="G54556" s="208"/>
      <c r="H54556" s="208"/>
      <c r="I54556" s="208"/>
      <c r="J54556" s="208"/>
      <c r="K54556" s="208"/>
      <c r="L54556" s="208"/>
      <c r="M54556" s="208"/>
      <c r="N54556" s="208"/>
      <c r="O54556" s="208"/>
      <c r="P54556" s="208"/>
      <c r="Q54556" s="208"/>
      <c r="R54556" s="208"/>
      <c r="S54556" s="208"/>
      <c r="T54556" s="208"/>
    </row>
    <row r="54557" spans="1:20" s="82" customFormat="1">
      <c r="A54557" s="7"/>
      <c r="G54557" s="208"/>
      <c r="H54557" s="208"/>
      <c r="I54557" s="208"/>
      <c r="J54557" s="208"/>
      <c r="K54557" s="208"/>
      <c r="L54557" s="208"/>
      <c r="M54557" s="208"/>
      <c r="N54557" s="208"/>
      <c r="O54557" s="208"/>
      <c r="P54557" s="208"/>
      <c r="Q54557" s="208"/>
      <c r="R54557" s="208"/>
      <c r="S54557" s="208"/>
      <c r="T54557" s="208"/>
    </row>
    <row r="54558" spans="1:20" s="82" customFormat="1">
      <c r="A54558" s="7"/>
      <c r="G54558" s="208"/>
      <c r="H54558" s="208"/>
      <c r="I54558" s="208"/>
      <c r="J54558" s="208"/>
      <c r="K54558" s="208"/>
      <c r="L54558" s="208"/>
      <c r="M54558" s="208"/>
      <c r="N54558" s="208"/>
      <c r="O54558" s="208"/>
      <c r="P54558" s="208"/>
      <c r="Q54558" s="208"/>
      <c r="R54558" s="208"/>
      <c r="S54558" s="208"/>
      <c r="T54558" s="208"/>
    </row>
    <row r="54559" spans="1:20" s="82" customFormat="1">
      <c r="A54559" s="7"/>
      <c r="G54559" s="208"/>
      <c r="H54559" s="208"/>
      <c r="I54559" s="208"/>
      <c r="J54559" s="208"/>
      <c r="K54559" s="208"/>
      <c r="L54559" s="208"/>
      <c r="M54559" s="208"/>
      <c r="N54559" s="208"/>
      <c r="O54559" s="208"/>
      <c r="P54559" s="208"/>
      <c r="Q54559" s="208"/>
      <c r="R54559" s="208"/>
      <c r="S54559" s="208"/>
      <c r="T54559" s="208"/>
    </row>
    <row r="54560" spans="1:20" s="82" customFormat="1">
      <c r="A54560" s="7"/>
      <c r="G54560" s="208"/>
      <c r="H54560" s="208"/>
      <c r="I54560" s="208"/>
      <c r="J54560" s="208"/>
      <c r="K54560" s="208"/>
      <c r="L54560" s="208"/>
      <c r="M54560" s="208"/>
      <c r="N54560" s="208"/>
      <c r="O54560" s="208"/>
      <c r="P54560" s="208"/>
      <c r="Q54560" s="208"/>
      <c r="R54560" s="208"/>
      <c r="S54560" s="208"/>
      <c r="T54560" s="208"/>
    </row>
    <row r="54561" spans="1:20" s="82" customFormat="1">
      <c r="A54561" s="7"/>
      <c r="G54561" s="208"/>
      <c r="H54561" s="208"/>
      <c r="I54561" s="208"/>
      <c r="J54561" s="208"/>
      <c r="K54561" s="208"/>
      <c r="L54561" s="208"/>
      <c r="M54561" s="208"/>
      <c r="N54561" s="208"/>
      <c r="O54561" s="208"/>
      <c r="P54561" s="208"/>
      <c r="Q54561" s="208"/>
      <c r="R54561" s="208"/>
      <c r="S54561" s="208"/>
      <c r="T54561" s="208"/>
    </row>
    <row r="54562" spans="1:20" s="82" customFormat="1">
      <c r="A54562" s="7"/>
      <c r="G54562" s="208"/>
      <c r="H54562" s="208"/>
      <c r="I54562" s="208"/>
      <c r="J54562" s="208"/>
      <c r="K54562" s="208"/>
      <c r="L54562" s="208"/>
      <c r="M54562" s="208"/>
      <c r="N54562" s="208"/>
      <c r="O54562" s="208"/>
      <c r="P54562" s="208"/>
      <c r="Q54562" s="208"/>
      <c r="R54562" s="208"/>
      <c r="S54562" s="208"/>
      <c r="T54562" s="208"/>
    </row>
    <row r="54563" spans="1:20" s="82" customFormat="1">
      <c r="A54563" s="7"/>
      <c r="G54563" s="208"/>
      <c r="H54563" s="208"/>
      <c r="I54563" s="208"/>
      <c r="J54563" s="208"/>
      <c r="K54563" s="208"/>
      <c r="L54563" s="208"/>
      <c r="M54563" s="208"/>
      <c r="N54563" s="208"/>
      <c r="O54563" s="208"/>
      <c r="P54563" s="208"/>
      <c r="Q54563" s="208"/>
      <c r="R54563" s="208"/>
      <c r="S54563" s="208"/>
      <c r="T54563" s="208"/>
    </row>
    <row r="54564" spans="1:20" s="82" customFormat="1">
      <c r="A54564" s="7"/>
      <c r="G54564" s="208"/>
      <c r="H54564" s="208"/>
      <c r="I54564" s="208"/>
      <c r="J54564" s="208"/>
      <c r="K54564" s="208"/>
      <c r="L54564" s="208"/>
      <c r="M54564" s="208"/>
      <c r="N54564" s="208"/>
      <c r="O54564" s="208"/>
      <c r="P54564" s="208"/>
      <c r="Q54564" s="208"/>
      <c r="R54564" s="208"/>
      <c r="S54564" s="208"/>
      <c r="T54564" s="208"/>
    </row>
    <row r="54565" spans="1:20" s="82" customFormat="1">
      <c r="A54565" s="7"/>
      <c r="G54565" s="208"/>
      <c r="H54565" s="208"/>
      <c r="I54565" s="208"/>
      <c r="J54565" s="208"/>
      <c r="K54565" s="208"/>
      <c r="L54565" s="208"/>
      <c r="M54565" s="208"/>
      <c r="N54565" s="208"/>
      <c r="O54565" s="208"/>
      <c r="P54565" s="208"/>
      <c r="Q54565" s="208"/>
      <c r="R54565" s="208"/>
      <c r="S54565" s="208"/>
      <c r="T54565" s="208"/>
    </row>
    <row r="54566" spans="1:20" s="82" customFormat="1">
      <c r="A54566" s="7"/>
      <c r="G54566" s="208"/>
      <c r="H54566" s="208"/>
      <c r="I54566" s="208"/>
      <c r="J54566" s="208"/>
      <c r="K54566" s="208"/>
      <c r="L54566" s="208"/>
      <c r="M54566" s="208"/>
      <c r="N54566" s="208"/>
      <c r="O54566" s="208"/>
      <c r="P54566" s="208"/>
      <c r="Q54566" s="208"/>
      <c r="R54566" s="208"/>
      <c r="S54566" s="208"/>
      <c r="T54566" s="208"/>
    </row>
    <row r="54567" spans="1:20" s="82" customFormat="1">
      <c r="A54567" s="7"/>
      <c r="G54567" s="208"/>
      <c r="H54567" s="208"/>
      <c r="I54567" s="208"/>
      <c r="J54567" s="208"/>
      <c r="K54567" s="208"/>
      <c r="L54567" s="208"/>
      <c r="M54567" s="208"/>
      <c r="N54567" s="208"/>
      <c r="O54567" s="208"/>
      <c r="P54567" s="208"/>
      <c r="Q54567" s="208"/>
      <c r="R54567" s="208"/>
      <c r="S54567" s="208"/>
      <c r="T54567" s="208"/>
    </row>
    <row r="54568" spans="1:20" s="82" customFormat="1">
      <c r="A54568" s="7"/>
      <c r="G54568" s="208"/>
      <c r="H54568" s="208"/>
      <c r="I54568" s="208"/>
      <c r="J54568" s="208"/>
      <c r="K54568" s="208"/>
      <c r="L54568" s="208"/>
      <c r="M54568" s="208"/>
      <c r="N54568" s="208"/>
      <c r="O54568" s="208"/>
      <c r="P54568" s="208"/>
      <c r="Q54568" s="208"/>
      <c r="R54568" s="208"/>
      <c r="S54568" s="208"/>
      <c r="T54568" s="208"/>
    </row>
    <row r="54569" spans="1:20" s="82" customFormat="1">
      <c r="A54569" s="7"/>
      <c r="G54569" s="208"/>
      <c r="H54569" s="208"/>
      <c r="I54569" s="208"/>
      <c r="J54569" s="208"/>
      <c r="K54569" s="208"/>
      <c r="L54569" s="208"/>
      <c r="M54569" s="208"/>
      <c r="N54569" s="208"/>
      <c r="O54569" s="208"/>
      <c r="P54569" s="208"/>
      <c r="Q54569" s="208"/>
      <c r="R54569" s="208"/>
      <c r="S54569" s="208"/>
      <c r="T54569" s="208"/>
    </row>
    <row r="54570" spans="1:20" s="82" customFormat="1">
      <c r="A54570" s="7"/>
      <c r="G54570" s="208"/>
      <c r="H54570" s="208"/>
      <c r="I54570" s="208"/>
      <c r="J54570" s="208"/>
      <c r="K54570" s="208"/>
      <c r="L54570" s="208"/>
      <c r="M54570" s="208"/>
      <c r="N54570" s="208"/>
      <c r="O54570" s="208"/>
      <c r="P54570" s="208"/>
      <c r="Q54570" s="208"/>
      <c r="R54570" s="208"/>
      <c r="S54570" s="208"/>
      <c r="T54570" s="208"/>
    </row>
    <row r="54571" spans="1:20" s="82" customFormat="1">
      <c r="A54571" s="7"/>
      <c r="G54571" s="208"/>
      <c r="H54571" s="208"/>
      <c r="I54571" s="208"/>
      <c r="J54571" s="208"/>
      <c r="K54571" s="208"/>
      <c r="L54571" s="208"/>
      <c r="M54571" s="208"/>
      <c r="N54571" s="208"/>
      <c r="O54571" s="208"/>
      <c r="P54571" s="208"/>
      <c r="Q54571" s="208"/>
      <c r="R54571" s="208"/>
      <c r="S54571" s="208"/>
      <c r="T54571" s="208"/>
    </row>
    <row r="54572" spans="1:20" s="82" customFormat="1">
      <c r="A54572" s="7"/>
      <c r="G54572" s="208"/>
      <c r="H54572" s="208"/>
      <c r="I54572" s="208"/>
      <c r="J54572" s="208"/>
      <c r="K54572" s="208"/>
      <c r="L54572" s="208"/>
      <c r="M54572" s="208"/>
      <c r="N54572" s="208"/>
      <c r="O54572" s="208"/>
      <c r="P54572" s="208"/>
      <c r="Q54572" s="208"/>
      <c r="R54572" s="208"/>
      <c r="S54572" s="208"/>
      <c r="T54572" s="208"/>
    </row>
    <row r="54573" spans="1:20" s="82" customFormat="1">
      <c r="A54573" s="7"/>
      <c r="G54573" s="208"/>
      <c r="H54573" s="208"/>
      <c r="I54573" s="208"/>
      <c r="J54573" s="208"/>
      <c r="K54573" s="208"/>
      <c r="L54573" s="208"/>
      <c r="M54573" s="208"/>
      <c r="N54573" s="208"/>
      <c r="O54573" s="208"/>
      <c r="P54573" s="208"/>
      <c r="Q54573" s="208"/>
      <c r="R54573" s="208"/>
      <c r="S54573" s="208"/>
      <c r="T54573" s="208"/>
    </row>
    <row r="54574" spans="1:20" s="82" customFormat="1">
      <c r="A54574" s="7"/>
      <c r="G54574" s="208"/>
      <c r="H54574" s="208"/>
      <c r="I54574" s="208"/>
      <c r="J54574" s="208"/>
      <c r="K54574" s="208"/>
      <c r="L54574" s="208"/>
      <c r="M54574" s="208"/>
      <c r="N54574" s="208"/>
      <c r="O54574" s="208"/>
      <c r="P54574" s="208"/>
      <c r="Q54574" s="208"/>
      <c r="R54574" s="208"/>
      <c r="S54574" s="208"/>
      <c r="T54574" s="208"/>
    </row>
    <row r="54575" spans="1:20" s="82" customFormat="1">
      <c r="A54575" s="7"/>
      <c r="G54575" s="208"/>
      <c r="H54575" s="208"/>
      <c r="I54575" s="208"/>
      <c r="J54575" s="208"/>
      <c r="K54575" s="208"/>
      <c r="L54575" s="208"/>
      <c r="M54575" s="208"/>
      <c r="N54575" s="208"/>
      <c r="O54575" s="208"/>
      <c r="P54575" s="208"/>
      <c r="Q54575" s="208"/>
      <c r="R54575" s="208"/>
      <c r="S54575" s="208"/>
      <c r="T54575" s="208"/>
    </row>
    <row r="54576" spans="1:20" s="82" customFormat="1">
      <c r="A54576" s="7"/>
      <c r="G54576" s="208"/>
      <c r="H54576" s="208"/>
      <c r="I54576" s="208"/>
      <c r="J54576" s="208"/>
      <c r="K54576" s="208"/>
      <c r="L54576" s="208"/>
      <c r="M54576" s="208"/>
      <c r="N54576" s="208"/>
      <c r="O54576" s="208"/>
      <c r="P54576" s="208"/>
      <c r="Q54576" s="208"/>
      <c r="R54576" s="208"/>
      <c r="S54576" s="208"/>
      <c r="T54576" s="208"/>
    </row>
    <row r="54577" spans="1:20" s="82" customFormat="1">
      <c r="A54577" s="7"/>
      <c r="G54577" s="208"/>
      <c r="H54577" s="208"/>
      <c r="I54577" s="208"/>
      <c r="J54577" s="208"/>
      <c r="K54577" s="208"/>
      <c r="L54577" s="208"/>
      <c r="M54577" s="208"/>
      <c r="N54577" s="208"/>
      <c r="O54577" s="208"/>
      <c r="P54577" s="208"/>
      <c r="Q54577" s="208"/>
      <c r="R54577" s="208"/>
      <c r="S54577" s="208"/>
      <c r="T54577" s="208"/>
    </row>
    <row r="54578" spans="1:20" s="82" customFormat="1">
      <c r="A54578" s="7"/>
      <c r="G54578" s="208"/>
      <c r="H54578" s="208"/>
      <c r="I54578" s="208"/>
      <c r="J54578" s="208"/>
      <c r="K54578" s="208"/>
      <c r="L54578" s="208"/>
      <c r="M54578" s="208"/>
      <c r="N54578" s="208"/>
      <c r="O54578" s="208"/>
      <c r="P54578" s="208"/>
      <c r="Q54578" s="208"/>
      <c r="R54578" s="208"/>
      <c r="S54578" s="208"/>
      <c r="T54578" s="208"/>
    </row>
    <row r="54579" spans="1:20" s="82" customFormat="1">
      <c r="A54579" s="7"/>
      <c r="G54579" s="208"/>
      <c r="H54579" s="208"/>
      <c r="I54579" s="208"/>
      <c r="J54579" s="208"/>
      <c r="K54579" s="208"/>
      <c r="L54579" s="208"/>
      <c r="M54579" s="208"/>
      <c r="N54579" s="208"/>
      <c r="O54579" s="208"/>
      <c r="P54579" s="208"/>
      <c r="Q54579" s="208"/>
      <c r="R54579" s="208"/>
      <c r="S54579" s="208"/>
      <c r="T54579" s="208"/>
    </row>
    <row r="54580" spans="1:20" s="82" customFormat="1">
      <c r="A54580" s="7"/>
      <c r="G54580" s="208"/>
      <c r="H54580" s="208"/>
      <c r="I54580" s="208"/>
      <c r="J54580" s="208"/>
      <c r="K54580" s="208"/>
      <c r="L54580" s="208"/>
      <c r="M54580" s="208"/>
      <c r="N54580" s="208"/>
      <c r="O54580" s="208"/>
      <c r="P54580" s="208"/>
      <c r="Q54580" s="208"/>
      <c r="R54580" s="208"/>
      <c r="S54580" s="208"/>
      <c r="T54580" s="208"/>
    </row>
    <row r="54581" spans="1:20" s="82" customFormat="1">
      <c r="A54581" s="7"/>
      <c r="G54581" s="208"/>
      <c r="H54581" s="208"/>
      <c r="I54581" s="208"/>
      <c r="J54581" s="208"/>
      <c r="K54581" s="208"/>
      <c r="L54581" s="208"/>
      <c r="M54581" s="208"/>
      <c r="N54581" s="208"/>
      <c r="O54581" s="208"/>
      <c r="P54581" s="208"/>
      <c r="Q54581" s="208"/>
      <c r="R54581" s="208"/>
      <c r="S54581" s="208"/>
      <c r="T54581" s="208"/>
    </row>
    <row r="54582" spans="1:20" s="82" customFormat="1">
      <c r="A54582" s="7"/>
      <c r="G54582" s="208"/>
      <c r="H54582" s="208"/>
      <c r="I54582" s="208"/>
      <c r="J54582" s="208"/>
      <c r="K54582" s="208"/>
      <c r="L54582" s="208"/>
      <c r="M54582" s="208"/>
      <c r="N54582" s="208"/>
      <c r="O54582" s="208"/>
      <c r="P54582" s="208"/>
      <c r="Q54582" s="208"/>
      <c r="R54582" s="208"/>
      <c r="S54582" s="208"/>
      <c r="T54582" s="208"/>
    </row>
    <row r="54583" spans="1:20" s="82" customFormat="1">
      <c r="A54583" s="7"/>
      <c r="G54583" s="208"/>
      <c r="H54583" s="208"/>
      <c r="I54583" s="208"/>
      <c r="J54583" s="208"/>
      <c r="K54583" s="208"/>
      <c r="L54583" s="208"/>
      <c r="M54583" s="208"/>
      <c r="N54583" s="208"/>
      <c r="O54583" s="208"/>
      <c r="P54583" s="208"/>
      <c r="Q54583" s="208"/>
      <c r="R54583" s="208"/>
      <c r="S54583" s="208"/>
      <c r="T54583" s="208"/>
    </row>
    <row r="54584" spans="1:20" s="82" customFormat="1">
      <c r="A54584" s="7"/>
      <c r="G54584" s="208"/>
      <c r="H54584" s="208"/>
      <c r="I54584" s="208"/>
      <c r="J54584" s="208"/>
      <c r="K54584" s="208"/>
      <c r="L54584" s="208"/>
      <c r="M54584" s="208"/>
      <c r="N54584" s="208"/>
      <c r="O54584" s="208"/>
      <c r="P54584" s="208"/>
      <c r="Q54584" s="208"/>
      <c r="R54584" s="208"/>
      <c r="S54584" s="208"/>
      <c r="T54584" s="208"/>
    </row>
    <row r="54585" spans="1:20" s="82" customFormat="1">
      <c r="A54585" s="7"/>
      <c r="G54585" s="208"/>
      <c r="H54585" s="208"/>
      <c r="I54585" s="208"/>
      <c r="J54585" s="208"/>
      <c r="K54585" s="208"/>
      <c r="L54585" s="208"/>
      <c r="M54585" s="208"/>
      <c r="N54585" s="208"/>
      <c r="O54585" s="208"/>
      <c r="P54585" s="208"/>
      <c r="Q54585" s="208"/>
      <c r="R54585" s="208"/>
      <c r="S54585" s="208"/>
      <c r="T54585" s="208"/>
    </row>
    <row r="54586" spans="1:20" s="82" customFormat="1">
      <c r="A54586" s="7"/>
      <c r="G54586" s="208"/>
      <c r="H54586" s="208"/>
      <c r="I54586" s="208"/>
      <c r="J54586" s="208"/>
      <c r="K54586" s="208"/>
      <c r="L54586" s="208"/>
      <c r="M54586" s="208"/>
      <c r="N54586" s="208"/>
      <c r="O54586" s="208"/>
      <c r="P54586" s="208"/>
      <c r="Q54586" s="208"/>
      <c r="R54586" s="208"/>
      <c r="S54586" s="208"/>
      <c r="T54586" s="208"/>
    </row>
    <row r="54587" spans="1:20" s="82" customFormat="1">
      <c r="A54587" s="7"/>
      <c r="G54587" s="208"/>
      <c r="H54587" s="208"/>
      <c r="I54587" s="208"/>
      <c r="J54587" s="208"/>
      <c r="K54587" s="208"/>
      <c r="L54587" s="208"/>
      <c r="M54587" s="208"/>
      <c r="N54587" s="208"/>
      <c r="O54587" s="208"/>
      <c r="P54587" s="208"/>
      <c r="Q54587" s="208"/>
      <c r="R54587" s="208"/>
      <c r="S54587" s="208"/>
      <c r="T54587" s="208"/>
    </row>
    <row r="54588" spans="1:20" s="82" customFormat="1">
      <c r="A54588" s="7"/>
      <c r="G54588" s="208"/>
      <c r="H54588" s="208"/>
      <c r="I54588" s="208"/>
      <c r="J54588" s="208"/>
      <c r="K54588" s="208"/>
      <c r="L54588" s="208"/>
      <c r="M54588" s="208"/>
      <c r="N54588" s="208"/>
      <c r="O54588" s="208"/>
      <c r="P54588" s="208"/>
      <c r="Q54588" s="208"/>
      <c r="R54588" s="208"/>
      <c r="S54588" s="208"/>
      <c r="T54588" s="208"/>
    </row>
    <row r="54589" spans="1:20" s="82" customFormat="1">
      <c r="A54589" s="7"/>
      <c r="G54589" s="208"/>
      <c r="H54589" s="208"/>
      <c r="I54589" s="208"/>
      <c r="J54589" s="208"/>
      <c r="K54589" s="208"/>
      <c r="L54589" s="208"/>
      <c r="M54589" s="208"/>
      <c r="N54589" s="208"/>
      <c r="O54589" s="208"/>
      <c r="P54589" s="208"/>
      <c r="Q54589" s="208"/>
      <c r="R54589" s="208"/>
      <c r="S54589" s="208"/>
      <c r="T54589" s="208"/>
    </row>
    <row r="54590" spans="1:20" s="82" customFormat="1">
      <c r="A54590" s="7"/>
      <c r="G54590" s="208"/>
      <c r="H54590" s="208"/>
      <c r="I54590" s="208"/>
      <c r="J54590" s="208"/>
      <c r="K54590" s="208"/>
      <c r="L54590" s="208"/>
      <c r="M54590" s="208"/>
      <c r="N54590" s="208"/>
      <c r="O54590" s="208"/>
      <c r="P54590" s="208"/>
      <c r="Q54590" s="208"/>
      <c r="R54590" s="208"/>
      <c r="S54590" s="208"/>
      <c r="T54590" s="208"/>
    </row>
    <row r="54591" spans="1:20" s="82" customFormat="1">
      <c r="A54591" s="7"/>
      <c r="G54591" s="208"/>
      <c r="H54591" s="208"/>
      <c r="I54591" s="208"/>
      <c r="J54591" s="208"/>
      <c r="K54591" s="208"/>
      <c r="L54591" s="208"/>
      <c r="M54591" s="208"/>
      <c r="N54591" s="208"/>
      <c r="O54591" s="208"/>
      <c r="P54591" s="208"/>
      <c r="Q54591" s="208"/>
      <c r="R54591" s="208"/>
      <c r="S54591" s="208"/>
      <c r="T54591" s="208"/>
    </row>
    <row r="54592" spans="1:20" s="82" customFormat="1">
      <c r="A54592" s="7"/>
      <c r="G54592" s="208"/>
      <c r="H54592" s="208"/>
      <c r="I54592" s="208"/>
      <c r="J54592" s="208"/>
      <c r="K54592" s="208"/>
      <c r="L54592" s="208"/>
      <c r="M54592" s="208"/>
      <c r="N54592" s="208"/>
      <c r="O54592" s="208"/>
      <c r="P54592" s="208"/>
      <c r="Q54592" s="208"/>
      <c r="R54592" s="208"/>
      <c r="S54592" s="208"/>
      <c r="T54592" s="208"/>
    </row>
    <row r="54593" spans="1:20" s="82" customFormat="1">
      <c r="A54593" s="7"/>
      <c r="G54593" s="208"/>
      <c r="H54593" s="208"/>
      <c r="I54593" s="208"/>
      <c r="J54593" s="208"/>
      <c r="K54593" s="208"/>
      <c r="L54593" s="208"/>
      <c r="M54593" s="208"/>
      <c r="N54593" s="208"/>
      <c r="O54593" s="208"/>
      <c r="P54593" s="208"/>
      <c r="Q54593" s="208"/>
      <c r="R54593" s="208"/>
      <c r="S54593" s="208"/>
      <c r="T54593" s="208"/>
    </row>
    <row r="54594" spans="1:20" s="82" customFormat="1">
      <c r="A54594" s="7"/>
      <c r="G54594" s="208"/>
      <c r="H54594" s="208"/>
      <c r="I54594" s="208"/>
      <c r="J54594" s="208"/>
      <c r="K54594" s="208"/>
      <c r="L54594" s="208"/>
      <c r="M54594" s="208"/>
      <c r="N54594" s="208"/>
      <c r="O54594" s="208"/>
      <c r="P54594" s="208"/>
      <c r="Q54594" s="208"/>
      <c r="R54594" s="208"/>
      <c r="S54594" s="208"/>
      <c r="T54594" s="208"/>
    </row>
    <row r="54595" spans="1:20" s="82" customFormat="1">
      <c r="A54595" s="7"/>
      <c r="G54595" s="208"/>
      <c r="H54595" s="208"/>
      <c r="I54595" s="208"/>
      <c r="J54595" s="208"/>
      <c r="K54595" s="208"/>
      <c r="L54595" s="208"/>
      <c r="M54595" s="208"/>
      <c r="N54595" s="208"/>
      <c r="O54595" s="208"/>
      <c r="P54595" s="208"/>
      <c r="Q54595" s="208"/>
      <c r="R54595" s="208"/>
      <c r="S54595" s="208"/>
      <c r="T54595" s="208"/>
    </row>
    <row r="54596" spans="1:20" s="82" customFormat="1">
      <c r="A54596" s="7"/>
      <c r="G54596" s="208"/>
      <c r="H54596" s="208"/>
      <c r="I54596" s="208"/>
      <c r="J54596" s="208"/>
      <c r="K54596" s="208"/>
      <c r="L54596" s="208"/>
      <c r="M54596" s="208"/>
      <c r="N54596" s="208"/>
      <c r="O54596" s="208"/>
      <c r="P54596" s="208"/>
      <c r="Q54596" s="208"/>
      <c r="R54596" s="208"/>
      <c r="S54596" s="208"/>
      <c r="T54596" s="208"/>
    </row>
    <row r="54597" spans="1:20" s="82" customFormat="1">
      <c r="A54597" s="7"/>
      <c r="G54597" s="208"/>
      <c r="H54597" s="208"/>
      <c r="I54597" s="208"/>
      <c r="J54597" s="208"/>
      <c r="K54597" s="208"/>
      <c r="L54597" s="208"/>
      <c r="M54597" s="208"/>
      <c r="N54597" s="208"/>
      <c r="O54597" s="208"/>
      <c r="P54597" s="208"/>
      <c r="Q54597" s="208"/>
      <c r="R54597" s="208"/>
      <c r="S54597" s="208"/>
      <c r="T54597" s="208"/>
    </row>
    <row r="54598" spans="1:20" s="82" customFormat="1">
      <c r="A54598" s="7"/>
      <c r="G54598" s="208"/>
      <c r="H54598" s="208"/>
      <c r="I54598" s="208"/>
      <c r="J54598" s="208"/>
      <c r="K54598" s="208"/>
      <c r="L54598" s="208"/>
      <c r="M54598" s="208"/>
      <c r="N54598" s="208"/>
      <c r="O54598" s="208"/>
      <c r="P54598" s="208"/>
      <c r="Q54598" s="208"/>
      <c r="R54598" s="208"/>
      <c r="S54598" s="208"/>
      <c r="T54598" s="208"/>
    </row>
    <row r="54599" spans="1:20" s="82" customFormat="1">
      <c r="A54599" s="7"/>
      <c r="G54599" s="208"/>
      <c r="H54599" s="208"/>
      <c r="I54599" s="208"/>
      <c r="J54599" s="208"/>
      <c r="K54599" s="208"/>
      <c r="L54599" s="208"/>
      <c r="M54599" s="208"/>
      <c r="N54599" s="208"/>
      <c r="O54599" s="208"/>
      <c r="P54599" s="208"/>
      <c r="Q54599" s="208"/>
      <c r="R54599" s="208"/>
      <c r="S54599" s="208"/>
      <c r="T54599" s="208"/>
    </row>
    <row r="54600" spans="1:20" s="82" customFormat="1">
      <c r="A54600" s="7"/>
      <c r="G54600" s="208"/>
      <c r="H54600" s="208"/>
      <c r="I54600" s="208"/>
      <c r="J54600" s="208"/>
      <c r="K54600" s="208"/>
      <c r="L54600" s="208"/>
      <c r="M54600" s="208"/>
      <c r="N54600" s="208"/>
      <c r="O54600" s="208"/>
      <c r="P54600" s="208"/>
      <c r="Q54600" s="208"/>
      <c r="R54600" s="208"/>
      <c r="S54600" s="208"/>
      <c r="T54600" s="208"/>
    </row>
    <row r="54601" spans="1:20" s="82" customFormat="1">
      <c r="A54601" s="7"/>
      <c r="G54601" s="208"/>
      <c r="H54601" s="208"/>
      <c r="I54601" s="208"/>
      <c r="J54601" s="208"/>
      <c r="K54601" s="208"/>
      <c r="L54601" s="208"/>
      <c r="M54601" s="208"/>
      <c r="N54601" s="208"/>
      <c r="O54601" s="208"/>
      <c r="P54601" s="208"/>
      <c r="Q54601" s="208"/>
      <c r="R54601" s="208"/>
      <c r="S54601" s="208"/>
      <c r="T54601" s="208"/>
    </row>
    <row r="54602" spans="1:20" s="82" customFormat="1">
      <c r="A54602" s="7"/>
      <c r="G54602" s="208"/>
      <c r="H54602" s="208"/>
      <c r="I54602" s="208"/>
      <c r="J54602" s="208"/>
      <c r="K54602" s="208"/>
      <c r="L54602" s="208"/>
      <c r="M54602" s="208"/>
      <c r="N54602" s="208"/>
      <c r="O54602" s="208"/>
      <c r="P54602" s="208"/>
      <c r="Q54602" s="208"/>
      <c r="R54602" s="208"/>
      <c r="S54602" s="208"/>
      <c r="T54602" s="208"/>
    </row>
    <row r="54603" spans="1:20" s="82" customFormat="1">
      <c r="A54603" s="7"/>
      <c r="G54603" s="208"/>
      <c r="H54603" s="208"/>
      <c r="I54603" s="208"/>
      <c r="J54603" s="208"/>
      <c r="K54603" s="208"/>
      <c r="L54603" s="208"/>
      <c r="M54603" s="208"/>
      <c r="N54603" s="208"/>
      <c r="O54603" s="208"/>
      <c r="P54603" s="208"/>
      <c r="Q54603" s="208"/>
      <c r="R54603" s="208"/>
      <c r="S54603" s="208"/>
      <c r="T54603" s="208"/>
    </row>
    <row r="54604" spans="1:20" s="82" customFormat="1">
      <c r="A54604" s="7"/>
      <c r="G54604" s="208"/>
      <c r="H54604" s="208"/>
      <c r="I54604" s="208"/>
      <c r="J54604" s="208"/>
      <c r="K54604" s="208"/>
      <c r="L54604" s="208"/>
      <c r="M54604" s="208"/>
      <c r="N54604" s="208"/>
      <c r="O54604" s="208"/>
      <c r="P54604" s="208"/>
      <c r="Q54604" s="208"/>
      <c r="R54604" s="208"/>
      <c r="S54604" s="208"/>
      <c r="T54604" s="208"/>
    </row>
    <row r="54605" spans="1:20" s="82" customFormat="1">
      <c r="A54605" s="7"/>
      <c r="G54605" s="208"/>
      <c r="H54605" s="208"/>
      <c r="I54605" s="208"/>
      <c r="J54605" s="208"/>
      <c r="K54605" s="208"/>
      <c r="L54605" s="208"/>
      <c r="M54605" s="208"/>
      <c r="N54605" s="208"/>
      <c r="O54605" s="208"/>
      <c r="P54605" s="208"/>
      <c r="Q54605" s="208"/>
      <c r="R54605" s="208"/>
      <c r="S54605" s="208"/>
      <c r="T54605" s="208"/>
    </row>
    <row r="54606" spans="1:20" s="82" customFormat="1">
      <c r="A54606" s="7"/>
      <c r="G54606" s="208"/>
      <c r="H54606" s="208"/>
      <c r="I54606" s="208"/>
      <c r="J54606" s="208"/>
      <c r="K54606" s="208"/>
      <c r="L54606" s="208"/>
      <c r="M54606" s="208"/>
      <c r="N54606" s="208"/>
      <c r="O54606" s="208"/>
      <c r="P54606" s="208"/>
      <c r="Q54606" s="208"/>
      <c r="R54606" s="208"/>
      <c r="S54606" s="208"/>
      <c r="T54606" s="208"/>
    </row>
    <row r="54607" spans="1:20" s="82" customFormat="1">
      <c r="A54607" s="7"/>
      <c r="G54607" s="208"/>
      <c r="H54607" s="208"/>
      <c r="I54607" s="208"/>
      <c r="J54607" s="208"/>
      <c r="K54607" s="208"/>
      <c r="L54607" s="208"/>
      <c r="M54607" s="208"/>
      <c r="N54607" s="208"/>
      <c r="O54607" s="208"/>
      <c r="P54607" s="208"/>
      <c r="Q54607" s="208"/>
      <c r="R54607" s="208"/>
      <c r="S54607" s="208"/>
      <c r="T54607" s="208"/>
    </row>
    <row r="54608" spans="1:20" s="82" customFormat="1">
      <c r="A54608" s="7"/>
      <c r="G54608" s="208"/>
      <c r="H54608" s="208"/>
      <c r="I54608" s="208"/>
      <c r="J54608" s="208"/>
      <c r="K54608" s="208"/>
      <c r="L54608" s="208"/>
      <c r="M54608" s="208"/>
      <c r="N54608" s="208"/>
      <c r="O54608" s="208"/>
      <c r="P54608" s="208"/>
      <c r="Q54608" s="208"/>
      <c r="R54608" s="208"/>
      <c r="S54608" s="208"/>
      <c r="T54608" s="208"/>
    </row>
    <row r="54609" spans="1:20" s="82" customFormat="1">
      <c r="A54609" s="7"/>
      <c r="G54609" s="208"/>
      <c r="H54609" s="208"/>
      <c r="I54609" s="208"/>
      <c r="J54609" s="208"/>
      <c r="K54609" s="208"/>
      <c r="L54609" s="208"/>
      <c r="M54609" s="208"/>
      <c r="N54609" s="208"/>
      <c r="O54609" s="208"/>
      <c r="P54609" s="208"/>
      <c r="Q54609" s="208"/>
      <c r="R54609" s="208"/>
      <c r="S54609" s="208"/>
      <c r="T54609" s="208"/>
    </row>
    <row r="54610" spans="1:20" s="82" customFormat="1">
      <c r="A54610" s="7"/>
      <c r="G54610" s="208"/>
      <c r="H54610" s="208"/>
      <c r="I54610" s="208"/>
      <c r="J54610" s="208"/>
      <c r="K54610" s="208"/>
      <c r="L54610" s="208"/>
      <c r="M54610" s="208"/>
      <c r="N54610" s="208"/>
      <c r="O54610" s="208"/>
      <c r="P54610" s="208"/>
      <c r="Q54610" s="208"/>
      <c r="R54610" s="208"/>
      <c r="S54610" s="208"/>
      <c r="T54610" s="208"/>
    </row>
    <row r="54611" spans="1:20" s="82" customFormat="1">
      <c r="A54611" s="7"/>
      <c r="G54611" s="208"/>
      <c r="H54611" s="208"/>
      <c r="I54611" s="208"/>
      <c r="J54611" s="208"/>
      <c r="K54611" s="208"/>
      <c r="L54611" s="208"/>
      <c r="M54611" s="208"/>
      <c r="N54611" s="208"/>
      <c r="O54611" s="208"/>
      <c r="P54611" s="208"/>
      <c r="Q54611" s="208"/>
      <c r="R54611" s="208"/>
      <c r="S54611" s="208"/>
      <c r="T54611" s="208"/>
    </row>
    <row r="54612" spans="1:20" s="82" customFormat="1">
      <c r="A54612" s="7"/>
      <c r="G54612" s="208"/>
      <c r="H54612" s="208"/>
      <c r="I54612" s="208"/>
      <c r="J54612" s="208"/>
      <c r="K54612" s="208"/>
      <c r="L54612" s="208"/>
      <c r="M54612" s="208"/>
      <c r="N54612" s="208"/>
      <c r="O54612" s="208"/>
      <c r="P54612" s="208"/>
      <c r="Q54612" s="208"/>
      <c r="R54612" s="208"/>
      <c r="S54612" s="208"/>
      <c r="T54612" s="208"/>
    </row>
    <row r="54613" spans="1:20" s="82" customFormat="1">
      <c r="A54613" s="7"/>
      <c r="G54613" s="208"/>
      <c r="H54613" s="208"/>
      <c r="I54613" s="208"/>
      <c r="J54613" s="208"/>
      <c r="K54613" s="208"/>
      <c r="L54613" s="208"/>
      <c r="M54613" s="208"/>
      <c r="N54613" s="208"/>
      <c r="O54613" s="208"/>
      <c r="P54613" s="208"/>
      <c r="Q54613" s="208"/>
      <c r="R54613" s="208"/>
      <c r="S54613" s="208"/>
      <c r="T54613" s="208"/>
    </row>
    <row r="54614" spans="1:20" s="82" customFormat="1">
      <c r="A54614" s="7"/>
      <c r="G54614" s="208"/>
      <c r="H54614" s="208"/>
      <c r="I54614" s="208"/>
      <c r="J54614" s="208"/>
      <c r="K54614" s="208"/>
      <c r="L54614" s="208"/>
      <c r="M54614" s="208"/>
      <c r="N54614" s="208"/>
      <c r="O54614" s="208"/>
      <c r="P54614" s="208"/>
      <c r="Q54614" s="208"/>
      <c r="R54614" s="208"/>
      <c r="S54614" s="208"/>
      <c r="T54614" s="208"/>
    </row>
    <row r="54615" spans="1:20" s="82" customFormat="1">
      <c r="A54615" s="7"/>
      <c r="G54615" s="208"/>
      <c r="H54615" s="208"/>
      <c r="I54615" s="208"/>
      <c r="J54615" s="208"/>
      <c r="K54615" s="208"/>
      <c r="L54615" s="208"/>
      <c r="M54615" s="208"/>
      <c r="N54615" s="208"/>
      <c r="O54615" s="208"/>
      <c r="P54615" s="208"/>
      <c r="Q54615" s="208"/>
      <c r="R54615" s="208"/>
      <c r="S54615" s="208"/>
      <c r="T54615" s="208"/>
    </row>
    <row r="54616" spans="1:20" s="82" customFormat="1">
      <c r="A54616" s="7"/>
      <c r="G54616" s="208"/>
      <c r="H54616" s="208"/>
      <c r="I54616" s="208"/>
      <c r="J54616" s="208"/>
      <c r="K54616" s="208"/>
      <c r="L54616" s="208"/>
      <c r="M54616" s="208"/>
      <c r="N54616" s="208"/>
      <c r="O54616" s="208"/>
      <c r="P54616" s="208"/>
      <c r="Q54616" s="208"/>
      <c r="R54616" s="208"/>
      <c r="S54616" s="208"/>
      <c r="T54616" s="208"/>
    </row>
    <row r="54617" spans="1:20" s="82" customFormat="1">
      <c r="A54617" s="7"/>
      <c r="G54617" s="208"/>
      <c r="H54617" s="208"/>
      <c r="I54617" s="208"/>
      <c r="J54617" s="208"/>
      <c r="K54617" s="208"/>
      <c r="L54617" s="208"/>
      <c r="M54617" s="208"/>
      <c r="N54617" s="208"/>
      <c r="O54617" s="208"/>
      <c r="P54617" s="208"/>
      <c r="Q54617" s="208"/>
      <c r="R54617" s="208"/>
      <c r="S54617" s="208"/>
      <c r="T54617" s="208"/>
    </row>
    <row r="54618" spans="1:20" s="82" customFormat="1">
      <c r="A54618" s="7"/>
      <c r="G54618" s="208"/>
      <c r="H54618" s="208"/>
      <c r="I54618" s="208"/>
      <c r="J54618" s="208"/>
      <c r="K54618" s="208"/>
      <c r="L54618" s="208"/>
      <c r="M54618" s="208"/>
      <c r="N54618" s="208"/>
      <c r="O54618" s="208"/>
      <c r="P54618" s="208"/>
      <c r="Q54618" s="208"/>
      <c r="R54618" s="208"/>
      <c r="S54618" s="208"/>
      <c r="T54618" s="208"/>
    </row>
    <row r="54619" spans="1:20" s="82" customFormat="1">
      <c r="A54619" s="7"/>
      <c r="G54619" s="208"/>
      <c r="H54619" s="208"/>
      <c r="I54619" s="208"/>
      <c r="J54619" s="208"/>
      <c r="K54619" s="208"/>
      <c r="L54619" s="208"/>
      <c r="M54619" s="208"/>
      <c r="N54619" s="208"/>
      <c r="O54619" s="208"/>
      <c r="P54619" s="208"/>
      <c r="Q54619" s="208"/>
      <c r="R54619" s="208"/>
      <c r="S54619" s="208"/>
      <c r="T54619" s="208"/>
    </row>
    <row r="54620" spans="1:20" s="82" customFormat="1">
      <c r="A54620" s="7"/>
      <c r="G54620" s="208"/>
      <c r="H54620" s="208"/>
      <c r="I54620" s="208"/>
      <c r="J54620" s="208"/>
      <c r="K54620" s="208"/>
      <c r="L54620" s="208"/>
      <c r="M54620" s="208"/>
      <c r="N54620" s="208"/>
      <c r="O54620" s="208"/>
      <c r="P54620" s="208"/>
      <c r="Q54620" s="208"/>
      <c r="R54620" s="208"/>
      <c r="S54620" s="208"/>
      <c r="T54620" s="208"/>
    </row>
    <row r="54621" spans="1:20" s="82" customFormat="1">
      <c r="A54621" s="7"/>
      <c r="G54621" s="208"/>
      <c r="H54621" s="208"/>
      <c r="I54621" s="208"/>
      <c r="J54621" s="208"/>
      <c r="K54621" s="208"/>
      <c r="L54621" s="208"/>
      <c r="M54621" s="208"/>
      <c r="N54621" s="208"/>
      <c r="O54621" s="208"/>
      <c r="P54621" s="208"/>
      <c r="Q54621" s="208"/>
      <c r="R54621" s="208"/>
      <c r="S54621" s="208"/>
      <c r="T54621" s="208"/>
    </row>
    <row r="54622" spans="1:20" s="82" customFormat="1">
      <c r="A54622" s="7"/>
      <c r="G54622" s="208"/>
      <c r="H54622" s="208"/>
      <c r="I54622" s="208"/>
      <c r="J54622" s="208"/>
      <c r="K54622" s="208"/>
      <c r="L54622" s="208"/>
      <c r="M54622" s="208"/>
      <c r="N54622" s="208"/>
      <c r="O54622" s="208"/>
      <c r="P54622" s="208"/>
      <c r="Q54622" s="208"/>
      <c r="R54622" s="208"/>
      <c r="S54622" s="208"/>
      <c r="T54622" s="208"/>
    </row>
    <row r="54623" spans="1:20" s="82" customFormat="1">
      <c r="A54623" s="7"/>
      <c r="G54623" s="208"/>
      <c r="H54623" s="208"/>
      <c r="I54623" s="208"/>
      <c r="J54623" s="208"/>
      <c r="K54623" s="208"/>
      <c r="L54623" s="208"/>
      <c r="M54623" s="208"/>
      <c r="N54623" s="208"/>
      <c r="O54623" s="208"/>
      <c r="P54623" s="208"/>
      <c r="Q54623" s="208"/>
      <c r="R54623" s="208"/>
      <c r="S54623" s="208"/>
      <c r="T54623" s="208"/>
    </row>
    <row r="54624" spans="1:20" s="82" customFormat="1">
      <c r="A54624" s="7"/>
      <c r="G54624" s="208"/>
      <c r="H54624" s="208"/>
      <c r="I54624" s="208"/>
      <c r="J54624" s="208"/>
      <c r="K54624" s="208"/>
      <c r="L54624" s="208"/>
      <c r="M54624" s="208"/>
      <c r="N54624" s="208"/>
      <c r="O54624" s="208"/>
      <c r="P54624" s="208"/>
      <c r="Q54624" s="208"/>
      <c r="R54624" s="208"/>
      <c r="S54624" s="208"/>
      <c r="T54624" s="208"/>
    </row>
    <row r="54625" spans="1:20" s="82" customFormat="1">
      <c r="A54625" s="7"/>
      <c r="G54625" s="208"/>
      <c r="H54625" s="208"/>
      <c r="I54625" s="208"/>
      <c r="J54625" s="208"/>
      <c r="K54625" s="208"/>
      <c r="L54625" s="208"/>
      <c r="M54625" s="208"/>
      <c r="N54625" s="208"/>
      <c r="O54625" s="208"/>
      <c r="P54625" s="208"/>
      <c r="Q54625" s="208"/>
      <c r="R54625" s="208"/>
      <c r="S54625" s="208"/>
      <c r="T54625" s="208"/>
    </row>
    <row r="54626" spans="1:20" s="82" customFormat="1">
      <c r="A54626" s="7"/>
      <c r="G54626" s="208"/>
      <c r="H54626" s="208"/>
      <c r="I54626" s="208"/>
      <c r="J54626" s="208"/>
      <c r="K54626" s="208"/>
      <c r="L54626" s="208"/>
      <c r="M54626" s="208"/>
      <c r="N54626" s="208"/>
      <c r="O54626" s="208"/>
      <c r="P54626" s="208"/>
      <c r="Q54626" s="208"/>
      <c r="R54626" s="208"/>
      <c r="S54626" s="208"/>
      <c r="T54626" s="208"/>
    </row>
    <row r="54627" spans="1:20" s="82" customFormat="1">
      <c r="A54627" s="7"/>
      <c r="G54627" s="208"/>
      <c r="H54627" s="208"/>
      <c r="I54627" s="208"/>
      <c r="J54627" s="208"/>
      <c r="K54627" s="208"/>
      <c r="L54627" s="208"/>
      <c r="M54627" s="208"/>
      <c r="N54627" s="208"/>
      <c r="O54627" s="208"/>
      <c r="P54627" s="208"/>
      <c r="Q54627" s="208"/>
      <c r="R54627" s="208"/>
      <c r="S54627" s="208"/>
      <c r="T54627" s="208"/>
    </row>
    <row r="54628" spans="1:20" s="82" customFormat="1">
      <c r="A54628" s="7"/>
      <c r="G54628" s="208"/>
      <c r="H54628" s="208"/>
      <c r="I54628" s="208"/>
      <c r="J54628" s="208"/>
      <c r="K54628" s="208"/>
      <c r="L54628" s="208"/>
      <c r="M54628" s="208"/>
      <c r="N54628" s="208"/>
      <c r="O54628" s="208"/>
      <c r="P54628" s="208"/>
      <c r="Q54628" s="208"/>
      <c r="R54628" s="208"/>
      <c r="S54628" s="208"/>
      <c r="T54628" s="208"/>
    </row>
    <row r="54629" spans="1:20" s="82" customFormat="1">
      <c r="A54629" s="7"/>
      <c r="G54629" s="208"/>
      <c r="H54629" s="208"/>
      <c r="I54629" s="208"/>
      <c r="J54629" s="208"/>
      <c r="K54629" s="208"/>
      <c r="L54629" s="208"/>
      <c r="M54629" s="208"/>
      <c r="N54629" s="208"/>
      <c r="O54629" s="208"/>
      <c r="P54629" s="208"/>
      <c r="Q54629" s="208"/>
      <c r="R54629" s="208"/>
      <c r="S54629" s="208"/>
      <c r="T54629" s="208"/>
    </row>
    <row r="54630" spans="1:20" s="82" customFormat="1">
      <c r="A54630" s="7"/>
      <c r="G54630" s="208"/>
      <c r="H54630" s="208"/>
      <c r="I54630" s="208"/>
      <c r="J54630" s="208"/>
      <c r="K54630" s="208"/>
      <c r="L54630" s="208"/>
      <c r="M54630" s="208"/>
      <c r="N54630" s="208"/>
      <c r="O54630" s="208"/>
      <c r="P54630" s="208"/>
      <c r="Q54630" s="208"/>
      <c r="R54630" s="208"/>
      <c r="S54630" s="208"/>
      <c r="T54630" s="208"/>
    </row>
    <row r="54631" spans="1:20" s="82" customFormat="1">
      <c r="A54631" s="7"/>
      <c r="G54631" s="208"/>
      <c r="H54631" s="208"/>
      <c r="I54631" s="208"/>
      <c r="J54631" s="208"/>
      <c r="K54631" s="208"/>
      <c r="L54631" s="208"/>
      <c r="M54631" s="208"/>
      <c r="N54631" s="208"/>
      <c r="O54631" s="208"/>
      <c r="P54631" s="208"/>
      <c r="Q54631" s="208"/>
      <c r="R54631" s="208"/>
      <c r="S54631" s="208"/>
      <c r="T54631" s="208"/>
    </row>
    <row r="54632" spans="1:20" s="82" customFormat="1">
      <c r="A54632" s="7"/>
      <c r="G54632" s="208"/>
      <c r="H54632" s="208"/>
      <c r="I54632" s="208"/>
      <c r="J54632" s="208"/>
      <c r="K54632" s="208"/>
      <c r="L54632" s="208"/>
      <c r="M54632" s="208"/>
      <c r="N54632" s="208"/>
      <c r="O54632" s="208"/>
      <c r="P54632" s="208"/>
      <c r="Q54632" s="208"/>
      <c r="R54632" s="208"/>
      <c r="S54632" s="208"/>
      <c r="T54632" s="208"/>
    </row>
    <row r="54633" spans="1:20" s="82" customFormat="1">
      <c r="A54633" s="7"/>
      <c r="G54633" s="208"/>
      <c r="H54633" s="208"/>
      <c r="I54633" s="208"/>
      <c r="J54633" s="208"/>
      <c r="K54633" s="208"/>
      <c r="L54633" s="208"/>
      <c r="M54633" s="208"/>
      <c r="N54633" s="208"/>
      <c r="O54633" s="208"/>
      <c r="P54633" s="208"/>
      <c r="Q54633" s="208"/>
      <c r="R54633" s="208"/>
      <c r="S54633" s="208"/>
      <c r="T54633" s="208"/>
    </row>
    <row r="54634" spans="1:20" s="82" customFormat="1">
      <c r="A54634" s="7"/>
      <c r="G54634" s="208"/>
      <c r="H54634" s="208"/>
      <c r="I54634" s="208"/>
      <c r="J54634" s="208"/>
      <c r="K54634" s="208"/>
      <c r="L54634" s="208"/>
      <c r="M54634" s="208"/>
      <c r="N54634" s="208"/>
      <c r="O54634" s="208"/>
      <c r="P54634" s="208"/>
      <c r="Q54634" s="208"/>
      <c r="R54634" s="208"/>
      <c r="S54634" s="208"/>
      <c r="T54634" s="208"/>
    </row>
    <row r="54635" spans="1:20" s="82" customFormat="1">
      <c r="A54635" s="7"/>
      <c r="G54635" s="208"/>
      <c r="H54635" s="208"/>
      <c r="I54635" s="208"/>
      <c r="J54635" s="208"/>
      <c r="K54635" s="208"/>
      <c r="L54635" s="208"/>
      <c r="M54635" s="208"/>
      <c r="N54635" s="208"/>
      <c r="O54635" s="208"/>
      <c r="P54635" s="208"/>
      <c r="Q54635" s="208"/>
      <c r="R54635" s="208"/>
      <c r="S54635" s="208"/>
      <c r="T54635" s="208"/>
    </row>
    <row r="54636" spans="1:20" s="82" customFormat="1">
      <c r="A54636" s="7"/>
      <c r="G54636" s="208"/>
      <c r="H54636" s="208"/>
      <c r="I54636" s="208"/>
      <c r="J54636" s="208"/>
      <c r="K54636" s="208"/>
      <c r="L54636" s="208"/>
      <c r="M54636" s="208"/>
      <c r="N54636" s="208"/>
      <c r="O54636" s="208"/>
      <c r="P54636" s="208"/>
      <c r="Q54636" s="208"/>
      <c r="R54636" s="208"/>
      <c r="S54636" s="208"/>
      <c r="T54636" s="208"/>
    </row>
    <row r="54637" spans="1:20" s="82" customFormat="1">
      <c r="A54637" s="7"/>
      <c r="G54637" s="208"/>
      <c r="H54637" s="208"/>
      <c r="I54637" s="208"/>
      <c r="J54637" s="208"/>
      <c r="K54637" s="208"/>
      <c r="L54637" s="208"/>
      <c r="M54637" s="208"/>
      <c r="N54637" s="208"/>
      <c r="O54637" s="208"/>
      <c r="P54637" s="208"/>
      <c r="Q54637" s="208"/>
      <c r="R54637" s="208"/>
      <c r="S54637" s="208"/>
      <c r="T54637" s="208"/>
    </row>
    <row r="54638" spans="1:20" s="82" customFormat="1">
      <c r="A54638" s="7"/>
      <c r="G54638" s="208"/>
      <c r="H54638" s="208"/>
      <c r="I54638" s="208"/>
      <c r="J54638" s="208"/>
      <c r="K54638" s="208"/>
      <c r="L54638" s="208"/>
      <c r="M54638" s="208"/>
      <c r="N54638" s="208"/>
      <c r="O54638" s="208"/>
      <c r="P54638" s="208"/>
      <c r="Q54638" s="208"/>
      <c r="R54638" s="208"/>
      <c r="S54638" s="208"/>
      <c r="T54638" s="208"/>
    </row>
    <row r="54639" spans="1:20" s="82" customFormat="1">
      <c r="A54639" s="7"/>
      <c r="G54639" s="208"/>
      <c r="H54639" s="208"/>
      <c r="I54639" s="208"/>
      <c r="J54639" s="208"/>
      <c r="K54639" s="208"/>
      <c r="L54639" s="208"/>
      <c r="M54639" s="208"/>
      <c r="N54639" s="208"/>
      <c r="O54639" s="208"/>
      <c r="P54639" s="208"/>
      <c r="Q54639" s="208"/>
      <c r="R54639" s="208"/>
      <c r="S54639" s="208"/>
      <c r="T54639" s="208"/>
    </row>
    <row r="54640" spans="1:20" s="82" customFormat="1">
      <c r="A54640" s="7"/>
      <c r="G54640" s="208"/>
      <c r="H54640" s="208"/>
      <c r="I54640" s="208"/>
      <c r="J54640" s="208"/>
      <c r="K54640" s="208"/>
      <c r="L54640" s="208"/>
      <c r="M54640" s="208"/>
      <c r="N54640" s="208"/>
      <c r="O54640" s="208"/>
      <c r="P54640" s="208"/>
      <c r="Q54640" s="208"/>
      <c r="R54640" s="208"/>
      <c r="S54640" s="208"/>
      <c r="T54640" s="208"/>
    </row>
    <row r="54641" spans="1:20" s="82" customFormat="1">
      <c r="A54641" s="7"/>
      <c r="G54641" s="208"/>
      <c r="H54641" s="208"/>
      <c r="I54641" s="208"/>
      <c r="J54641" s="208"/>
      <c r="K54641" s="208"/>
      <c r="L54641" s="208"/>
      <c r="M54641" s="208"/>
      <c r="N54641" s="208"/>
      <c r="O54641" s="208"/>
      <c r="P54641" s="208"/>
      <c r="Q54641" s="208"/>
      <c r="R54641" s="208"/>
      <c r="S54641" s="208"/>
      <c r="T54641" s="208"/>
    </row>
    <row r="54642" spans="1:20" s="82" customFormat="1">
      <c r="A54642" s="7"/>
      <c r="G54642" s="208"/>
      <c r="H54642" s="208"/>
      <c r="I54642" s="208"/>
      <c r="J54642" s="208"/>
      <c r="K54642" s="208"/>
      <c r="L54642" s="208"/>
      <c r="M54642" s="208"/>
      <c r="N54642" s="208"/>
      <c r="O54642" s="208"/>
      <c r="P54642" s="208"/>
      <c r="Q54642" s="208"/>
      <c r="R54642" s="208"/>
      <c r="S54642" s="208"/>
      <c r="T54642" s="208"/>
    </row>
    <row r="54643" spans="1:20" s="82" customFormat="1">
      <c r="A54643" s="7"/>
      <c r="G54643" s="208"/>
      <c r="H54643" s="208"/>
      <c r="I54643" s="208"/>
      <c r="J54643" s="208"/>
      <c r="K54643" s="208"/>
      <c r="L54643" s="208"/>
      <c r="M54643" s="208"/>
      <c r="N54643" s="208"/>
      <c r="O54643" s="208"/>
      <c r="P54643" s="208"/>
      <c r="Q54643" s="208"/>
      <c r="R54643" s="208"/>
      <c r="S54643" s="208"/>
      <c r="T54643" s="208"/>
    </row>
    <row r="54644" spans="1:20" s="82" customFormat="1">
      <c r="A54644" s="7"/>
      <c r="G54644" s="208"/>
      <c r="H54644" s="208"/>
      <c r="I54644" s="208"/>
      <c r="J54644" s="208"/>
      <c r="K54644" s="208"/>
      <c r="L54644" s="208"/>
      <c r="M54644" s="208"/>
      <c r="N54644" s="208"/>
      <c r="O54644" s="208"/>
      <c r="P54644" s="208"/>
      <c r="Q54644" s="208"/>
      <c r="R54644" s="208"/>
      <c r="S54644" s="208"/>
      <c r="T54644" s="208"/>
    </row>
    <row r="54645" spans="1:20" s="82" customFormat="1">
      <c r="A54645" s="7"/>
      <c r="G54645" s="208"/>
      <c r="H54645" s="208"/>
      <c r="I54645" s="208"/>
      <c r="J54645" s="208"/>
      <c r="K54645" s="208"/>
      <c r="L54645" s="208"/>
      <c r="M54645" s="208"/>
      <c r="N54645" s="208"/>
      <c r="O54645" s="208"/>
      <c r="P54645" s="208"/>
      <c r="Q54645" s="208"/>
      <c r="R54645" s="208"/>
      <c r="S54645" s="208"/>
      <c r="T54645" s="208"/>
    </row>
    <row r="54646" spans="1:20" s="82" customFormat="1">
      <c r="A54646" s="7"/>
      <c r="G54646" s="208"/>
      <c r="H54646" s="208"/>
      <c r="I54646" s="208"/>
      <c r="J54646" s="208"/>
      <c r="K54646" s="208"/>
      <c r="L54646" s="208"/>
      <c r="M54646" s="208"/>
      <c r="N54646" s="208"/>
      <c r="O54646" s="208"/>
      <c r="P54646" s="208"/>
      <c r="Q54646" s="208"/>
      <c r="R54646" s="208"/>
      <c r="S54646" s="208"/>
      <c r="T54646" s="208"/>
    </row>
    <row r="54647" spans="1:20" s="82" customFormat="1">
      <c r="A54647" s="7"/>
      <c r="G54647" s="208"/>
      <c r="H54647" s="208"/>
      <c r="I54647" s="208"/>
      <c r="J54647" s="208"/>
      <c r="K54647" s="208"/>
      <c r="L54647" s="208"/>
      <c r="M54647" s="208"/>
      <c r="N54647" s="208"/>
      <c r="O54647" s="208"/>
      <c r="P54647" s="208"/>
      <c r="Q54647" s="208"/>
      <c r="R54647" s="208"/>
      <c r="S54647" s="208"/>
      <c r="T54647" s="208"/>
    </row>
    <row r="54648" spans="1:20" s="82" customFormat="1">
      <c r="A54648" s="7"/>
      <c r="G54648" s="208"/>
      <c r="H54648" s="208"/>
      <c r="I54648" s="208"/>
      <c r="J54648" s="208"/>
      <c r="K54648" s="208"/>
      <c r="L54648" s="208"/>
      <c r="M54648" s="208"/>
      <c r="N54648" s="208"/>
      <c r="O54648" s="208"/>
      <c r="P54648" s="208"/>
      <c r="Q54648" s="208"/>
      <c r="R54648" s="208"/>
      <c r="S54648" s="208"/>
      <c r="T54648" s="208"/>
    </row>
    <row r="54649" spans="1:20" s="82" customFormat="1">
      <c r="A54649" s="7"/>
      <c r="G54649" s="208"/>
      <c r="H54649" s="208"/>
      <c r="I54649" s="208"/>
      <c r="J54649" s="208"/>
      <c r="K54649" s="208"/>
      <c r="L54649" s="208"/>
      <c r="M54649" s="208"/>
      <c r="N54649" s="208"/>
      <c r="O54649" s="208"/>
      <c r="P54649" s="208"/>
      <c r="Q54649" s="208"/>
      <c r="R54649" s="208"/>
      <c r="S54649" s="208"/>
      <c r="T54649" s="208"/>
    </row>
    <row r="54650" spans="1:20" s="82" customFormat="1">
      <c r="A54650" s="7"/>
      <c r="G54650" s="208"/>
      <c r="H54650" s="208"/>
      <c r="I54650" s="208"/>
      <c r="J54650" s="208"/>
      <c r="K54650" s="208"/>
      <c r="L54650" s="208"/>
      <c r="M54650" s="208"/>
      <c r="N54650" s="208"/>
      <c r="O54650" s="208"/>
      <c r="P54650" s="208"/>
      <c r="Q54650" s="208"/>
      <c r="R54650" s="208"/>
      <c r="S54650" s="208"/>
      <c r="T54650" s="208"/>
    </row>
    <row r="54651" spans="1:20" s="82" customFormat="1">
      <c r="A54651" s="7"/>
      <c r="G54651" s="208"/>
      <c r="H54651" s="208"/>
      <c r="I54651" s="208"/>
      <c r="J54651" s="208"/>
      <c r="K54651" s="208"/>
      <c r="L54651" s="208"/>
      <c r="M54651" s="208"/>
      <c r="N54651" s="208"/>
      <c r="O54651" s="208"/>
      <c r="P54651" s="208"/>
      <c r="Q54651" s="208"/>
      <c r="R54651" s="208"/>
      <c r="S54651" s="208"/>
      <c r="T54651" s="208"/>
    </row>
    <row r="54652" spans="1:20" s="82" customFormat="1">
      <c r="A54652" s="7"/>
      <c r="G54652" s="208"/>
      <c r="H54652" s="208"/>
      <c r="I54652" s="208"/>
      <c r="J54652" s="208"/>
      <c r="K54652" s="208"/>
      <c r="L54652" s="208"/>
      <c r="M54652" s="208"/>
      <c r="N54652" s="208"/>
      <c r="O54652" s="208"/>
      <c r="P54652" s="208"/>
      <c r="Q54652" s="208"/>
      <c r="R54652" s="208"/>
      <c r="S54652" s="208"/>
      <c r="T54652" s="208"/>
    </row>
    <row r="54653" spans="1:20" s="82" customFormat="1">
      <c r="A54653" s="7"/>
      <c r="G54653" s="208"/>
      <c r="H54653" s="208"/>
      <c r="I54653" s="208"/>
      <c r="J54653" s="208"/>
      <c r="K54653" s="208"/>
      <c r="L54653" s="208"/>
      <c r="M54653" s="208"/>
      <c r="N54653" s="208"/>
      <c r="O54653" s="208"/>
      <c r="P54653" s="208"/>
      <c r="Q54653" s="208"/>
      <c r="R54653" s="208"/>
      <c r="S54653" s="208"/>
      <c r="T54653" s="208"/>
    </row>
    <row r="54654" spans="1:20" s="82" customFormat="1">
      <c r="A54654" s="7"/>
      <c r="G54654" s="208"/>
      <c r="H54654" s="208"/>
      <c r="I54654" s="208"/>
      <c r="J54654" s="208"/>
      <c r="K54654" s="208"/>
      <c r="L54654" s="208"/>
      <c r="M54654" s="208"/>
      <c r="N54654" s="208"/>
      <c r="O54654" s="208"/>
      <c r="P54654" s="208"/>
      <c r="Q54654" s="208"/>
      <c r="R54654" s="208"/>
      <c r="S54654" s="208"/>
      <c r="T54654" s="208"/>
    </row>
    <row r="54655" spans="1:20" s="82" customFormat="1">
      <c r="A54655" s="7"/>
      <c r="G54655" s="208"/>
      <c r="H54655" s="208"/>
      <c r="I54655" s="208"/>
      <c r="J54655" s="208"/>
      <c r="K54655" s="208"/>
      <c r="L54655" s="208"/>
      <c r="M54655" s="208"/>
      <c r="N54655" s="208"/>
      <c r="O54655" s="208"/>
      <c r="P54655" s="208"/>
      <c r="Q54655" s="208"/>
      <c r="R54655" s="208"/>
      <c r="S54655" s="208"/>
      <c r="T54655" s="208"/>
    </row>
    <row r="54656" spans="1:20" s="82" customFormat="1">
      <c r="A54656" s="7"/>
      <c r="G54656" s="208"/>
      <c r="H54656" s="208"/>
      <c r="I54656" s="208"/>
      <c r="J54656" s="208"/>
      <c r="K54656" s="208"/>
      <c r="L54656" s="208"/>
      <c r="M54656" s="208"/>
      <c r="N54656" s="208"/>
      <c r="O54656" s="208"/>
      <c r="P54656" s="208"/>
      <c r="Q54656" s="208"/>
      <c r="R54656" s="208"/>
      <c r="S54656" s="208"/>
      <c r="T54656" s="208"/>
    </row>
    <row r="54657" spans="1:20" s="82" customFormat="1">
      <c r="A54657" s="7"/>
      <c r="G54657" s="208"/>
      <c r="H54657" s="208"/>
      <c r="I54657" s="208"/>
      <c r="J54657" s="208"/>
      <c r="K54657" s="208"/>
      <c r="L54657" s="208"/>
      <c r="M54657" s="208"/>
      <c r="N54657" s="208"/>
      <c r="O54657" s="208"/>
      <c r="P54657" s="208"/>
      <c r="Q54657" s="208"/>
      <c r="R54657" s="208"/>
      <c r="S54657" s="208"/>
      <c r="T54657" s="208"/>
    </row>
    <row r="54658" spans="1:20" s="82" customFormat="1">
      <c r="A54658" s="7"/>
      <c r="G54658" s="208"/>
      <c r="H54658" s="208"/>
      <c r="I54658" s="208"/>
      <c r="J54658" s="208"/>
      <c r="K54658" s="208"/>
      <c r="L54658" s="208"/>
      <c r="M54658" s="208"/>
      <c r="N54658" s="208"/>
      <c r="O54658" s="208"/>
      <c r="P54658" s="208"/>
      <c r="Q54658" s="208"/>
      <c r="R54658" s="208"/>
      <c r="S54658" s="208"/>
      <c r="T54658" s="208"/>
    </row>
    <row r="54659" spans="1:20" s="82" customFormat="1">
      <c r="A54659" s="7"/>
      <c r="G54659" s="208"/>
      <c r="H54659" s="208"/>
      <c r="I54659" s="208"/>
      <c r="J54659" s="208"/>
      <c r="K54659" s="208"/>
      <c r="L54659" s="208"/>
      <c r="M54659" s="208"/>
      <c r="N54659" s="208"/>
      <c r="O54659" s="208"/>
      <c r="P54659" s="208"/>
      <c r="Q54659" s="208"/>
      <c r="R54659" s="208"/>
      <c r="S54659" s="208"/>
      <c r="T54659" s="208"/>
    </row>
    <row r="54660" spans="1:20" s="82" customFormat="1">
      <c r="A54660" s="7"/>
      <c r="G54660" s="208"/>
      <c r="H54660" s="208"/>
      <c r="I54660" s="208"/>
      <c r="J54660" s="208"/>
      <c r="K54660" s="208"/>
      <c r="L54660" s="208"/>
      <c r="M54660" s="208"/>
      <c r="N54660" s="208"/>
      <c r="O54660" s="208"/>
      <c r="P54660" s="208"/>
      <c r="Q54660" s="208"/>
      <c r="R54660" s="208"/>
      <c r="S54660" s="208"/>
      <c r="T54660" s="208"/>
    </row>
    <row r="54661" spans="1:20" s="82" customFormat="1">
      <c r="A54661" s="7"/>
      <c r="G54661" s="208"/>
      <c r="H54661" s="208"/>
      <c r="I54661" s="208"/>
      <c r="J54661" s="208"/>
      <c r="K54661" s="208"/>
      <c r="L54661" s="208"/>
      <c r="M54661" s="208"/>
      <c r="N54661" s="208"/>
      <c r="O54661" s="208"/>
      <c r="P54661" s="208"/>
      <c r="Q54661" s="208"/>
      <c r="R54661" s="208"/>
      <c r="S54661" s="208"/>
      <c r="T54661" s="208"/>
    </row>
    <row r="54662" spans="1:20" s="82" customFormat="1">
      <c r="A54662" s="7"/>
      <c r="G54662" s="208"/>
      <c r="H54662" s="208"/>
      <c r="I54662" s="208"/>
      <c r="J54662" s="208"/>
      <c r="K54662" s="208"/>
      <c r="L54662" s="208"/>
      <c r="M54662" s="208"/>
      <c r="N54662" s="208"/>
      <c r="O54662" s="208"/>
      <c r="P54662" s="208"/>
      <c r="Q54662" s="208"/>
      <c r="R54662" s="208"/>
      <c r="S54662" s="208"/>
      <c r="T54662" s="208"/>
    </row>
    <row r="54663" spans="1:20" s="82" customFormat="1">
      <c r="A54663" s="7"/>
      <c r="G54663" s="208"/>
      <c r="H54663" s="208"/>
      <c r="I54663" s="208"/>
      <c r="J54663" s="208"/>
      <c r="K54663" s="208"/>
      <c r="L54663" s="208"/>
      <c r="M54663" s="208"/>
      <c r="N54663" s="208"/>
      <c r="O54663" s="208"/>
      <c r="P54663" s="208"/>
      <c r="Q54663" s="208"/>
      <c r="R54663" s="208"/>
      <c r="S54663" s="208"/>
      <c r="T54663" s="208"/>
    </row>
    <row r="54664" spans="1:20" s="82" customFormat="1">
      <c r="A54664" s="7"/>
      <c r="G54664" s="208"/>
      <c r="H54664" s="208"/>
      <c r="I54664" s="208"/>
      <c r="J54664" s="208"/>
      <c r="K54664" s="208"/>
      <c r="L54664" s="208"/>
      <c r="M54664" s="208"/>
      <c r="N54664" s="208"/>
      <c r="O54664" s="208"/>
      <c r="P54664" s="208"/>
      <c r="Q54664" s="208"/>
      <c r="R54664" s="208"/>
      <c r="S54664" s="208"/>
      <c r="T54664" s="208"/>
    </row>
    <row r="54665" spans="1:20" s="82" customFormat="1">
      <c r="A54665" s="7"/>
      <c r="G54665" s="208"/>
      <c r="H54665" s="208"/>
      <c r="I54665" s="208"/>
      <c r="J54665" s="208"/>
      <c r="K54665" s="208"/>
      <c r="L54665" s="208"/>
      <c r="M54665" s="208"/>
      <c r="N54665" s="208"/>
      <c r="O54665" s="208"/>
      <c r="P54665" s="208"/>
      <c r="Q54665" s="208"/>
      <c r="R54665" s="208"/>
      <c r="S54665" s="208"/>
      <c r="T54665" s="208"/>
    </row>
    <row r="54666" spans="1:20" s="82" customFormat="1">
      <c r="A54666" s="7"/>
      <c r="G54666" s="208"/>
      <c r="H54666" s="208"/>
      <c r="I54666" s="208"/>
      <c r="J54666" s="208"/>
      <c r="K54666" s="208"/>
      <c r="L54666" s="208"/>
      <c r="M54666" s="208"/>
      <c r="N54666" s="208"/>
      <c r="O54666" s="208"/>
      <c r="P54666" s="208"/>
      <c r="Q54666" s="208"/>
      <c r="R54666" s="208"/>
      <c r="S54666" s="208"/>
      <c r="T54666" s="208"/>
    </row>
    <row r="54667" spans="1:20" s="82" customFormat="1">
      <c r="A54667" s="7"/>
      <c r="G54667" s="208"/>
      <c r="H54667" s="208"/>
      <c r="I54667" s="208"/>
      <c r="J54667" s="208"/>
      <c r="K54667" s="208"/>
      <c r="L54667" s="208"/>
      <c r="M54667" s="208"/>
      <c r="N54667" s="208"/>
      <c r="O54667" s="208"/>
      <c r="P54667" s="208"/>
      <c r="Q54667" s="208"/>
      <c r="R54667" s="208"/>
      <c r="S54667" s="208"/>
      <c r="T54667" s="208"/>
    </row>
    <row r="54668" spans="1:20" s="82" customFormat="1">
      <c r="A54668" s="7"/>
      <c r="G54668" s="208"/>
      <c r="H54668" s="208"/>
      <c r="I54668" s="208"/>
      <c r="J54668" s="208"/>
      <c r="K54668" s="208"/>
      <c r="L54668" s="208"/>
      <c r="M54668" s="208"/>
      <c r="N54668" s="208"/>
      <c r="O54668" s="208"/>
      <c r="P54668" s="208"/>
      <c r="Q54668" s="208"/>
      <c r="R54668" s="208"/>
      <c r="S54668" s="208"/>
      <c r="T54668" s="208"/>
    </row>
    <row r="54669" spans="1:20" s="82" customFormat="1">
      <c r="A54669" s="7"/>
      <c r="G54669" s="208"/>
      <c r="H54669" s="208"/>
      <c r="I54669" s="208"/>
      <c r="J54669" s="208"/>
      <c r="K54669" s="208"/>
      <c r="L54669" s="208"/>
      <c r="M54669" s="208"/>
      <c r="N54669" s="208"/>
      <c r="O54669" s="208"/>
      <c r="P54669" s="208"/>
      <c r="Q54669" s="208"/>
      <c r="R54669" s="208"/>
      <c r="S54669" s="208"/>
      <c r="T54669" s="208"/>
    </row>
    <row r="54670" spans="1:20" s="82" customFormat="1">
      <c r="A54670" s="7"/>
      <c r="G54670" s="208"/>
      <c r="H54670" s="208"/>
      <c r="I54670" s="208"/>
      <c r="J54670" s="208"/>
      <c r="K54670" s="208"/>
      <c r="L54670" s="208"/>
      <c r="M54670" s="208"/>
      <c r="N54670" s="208"/>
      <c r="O54670" s="208"/>
      <c r="P54670" s="208"/>
      <c r="Q54670" s="208"/>
      <c r="R54670" s="208"/>
      <c r="S54670" s="208"/>
      <c r="T54670" s="208"/>
    </row>
    <row r="54671" spans="1:20" s="82" customFormat="1">
      <c r="A54671" s="7"/>
      <c r="G54671" s="208"/>
      <c r="H54671" s="208"/>
      <c r="I54671" s="208"/>
      <c r="J54671" s="208"/>
      <c r="K54671" s="208"/>
      <c r="L54671" s="208"/>
      <c r="M54671" s="208"/>
      <c r="N54671" s="208"/>
      <c r="O54671" s="208"/>
      <c r="P54671" s="208"/>
      <c r="Q54671" s="208"/>
      <c r="R54671" s="208"/>
      <c r="S54671" s="208"/>
      <c r="T54671" s="208"/>
    </row>
    <row r="54672" spans="1:20" s="82" customFormat="1">
      <c r="A54672" s="7"/>
      <c r="G54672" s="208"/>
      <c r="H54672" s="208"/>
      <c r="I54672" s="208"/>
      <c r="J54672" s="208"/>
      <c r="K54672" s="208"/>
      <c r="L54672" s="208"/>
      <c r="M54672" s="208"/>
      <c r="N54672" s="208"/>
      <c r="O54672" s="208"/>
      <c r="P54672" s="208"/>
      <c r="Q54672" s="208"/>
      <c r="R54672" s="208"/>
      <c r="S54672" s="208"/>
      <c r="T54672" s="208"/>
    </row>
    <row r="54673" spans="1:20" s="82" customFormat="1">
      <c r="A54673" s="7"/>
      <c r="G54673" s="208"/>
      <c r="H54673" s="208"/>
      <c r="I54673" s="208"/>
      <c r="J54673" s="208"/>
      <c r="K54673" s="208"/>
      <c r="L54673" s="208"/>
      <c r="M54673" s="208"/>
      <c r="N54673" s="208"/>
      <c r="O54673" s="208"/>
      <c r="P54673" s="208"/>
      <c r="Q54673" s="208"/>
      <c r="R54673" s="208"/>
      <c r="S54673" s="208"/>
      <c r="T54673" s="208"/>
    </row>
    <row r="54674" spans="1:20" s="82" customFormat="1">
      <c r="A54674" s="7"/>
      <c r="G54674" s="208"/>
      <c r="H54674" s="208"/>
      <c r="I54674" s="208"/>
      <c r="J54674" s="208"/>
      <c r="K54674" s="208"/>
      <c r="L54674" s="208"/>
      <c r="M54674" s="208"/>
      <c r="N54674" s="208"/>
      <c r="O54674" s="208"/>
      <c r="P54674" s="208"/>
      <c r="Q54674" s="208"/>
      <c r="R54674" s="208"/>
      <c r="S54674" s="208"/>
      <c r="T54674" s="208"/>
    </row>
    <row r="54675" spans="1:20" s="82" customFormat="1">
      <c r="A54675" s="7"/>
      <c r="G54675" s="208"/>
      <c r="H54675" s="208"/>
      <c r="I54675" s="208"/>
      <c r="J54675" s="208"/>
      <c r="K54675" s="208"/>
      <c r="L54675" s="208"/>
      <c r="M54675" s="208"/>
      <c r="N54675" s="208"/>
      <c r="O54675" s="208"/>
      <c r="P54675" s="208"/>
      <c r="Q54675" s="208"/>
      <c r="R54675" s="208"/>
      <c r="S54675" s="208"/>
      <c r="T54675" s="208"/>
    </row>
    <row r="54676" spans="1:20" s="82" customFormat="1">
      <c r="A54676" s="7"/>
      <c r="G54676" s="208"/>
      <c r="H54676" s="208"/>
      <c r="I54676" s="208"/>
      <c r="J54676" s="208"/>
      <c r="K54676" s="208"/>
      <c r="L54676" s="208"/>
      <c r="M54676" s="208"/>
      <c r="N54676" s="208"/>
      <c r="O54676" s="208"/>
      <c r="P54676" s="208"/>
      <c r="Q54676" s="208"/>
      <c r="R54676" s="208"/>
      <c r="S54676" s="208"/>
      <c r="T54676" s="208"/>
    </row>
    <row r="54677" spans="1:20" s="82" customFormat="1">
      <c r="A54677" s="7"/>
      <c r="G54677" s="208"/>
      <c r="H54677" s="208"/>
      <c r="I54677" s="208"/>
      <c r="J54677" s="208"/>
      <c r="K54677" s="208"/>
      <c r="L54677" s="208"/>
      <c r="M54677" s="208"/>
      <c r="N54677" s="208"/>
      <c r="O54677" s="208"/>
      <c r="P54677" s="208"/>
      <c r="Q54677" s="208"/>
      <c r="R54677" s="208"/>
      <c r="S54677" s="208"/>
      <c r="T54677" s="208"/>
    </row>
    <row r="54678" spans="1:20" s="82" customFormat="1">
      <c r="A54678" s="7"/>
      <c r="G54678" s="208"/>
      <c r="H54678" s="208"/>
      <c r="I54678" s="208"/>
      <c r="J54678" s="208"/>
      <c r="K54678" s="208"/>
      <c r="L54678" s="208"/>
      <c r="M54678" s="208"/>
      <c r="N54678" s="208"/>
      <c r="O54678" s="208"/>
      <c r="P54678" s="208"/>
      <c r="Q54678" s="208"/>
      <c r="R54678" s="208"/>
      <c r="S54678" s="208"/>
      <c r="T54678" s="208"/>
    </row>
    <row r="54679" spans="1:20" s="82" customFormat="1">
      <c r="A54679" s="7"/>
      <c r="G54679" s="208"/>
      <c r="H54679" s="208"/>
      <c r="I54679" s="208"/>
      <c r="J54679" s="208"/>
      <c r="K54679" s="208"/>
      <c r="L54679" s="208"/>
      <c r="M54679" s="208"/>
      <c r="N54679" s="208"/>
      <c r="O54679" s="208"/>
      <c r="P54679" s="208"/>
      <c r="Q54679" s="208"/>
      <c r="R54679" s="208"/>
      <c r="S54679" s="208"/>
      <c r="T54679" s="208"/>
    </row>
    <row r="54680" spans="1:20" s="82" customFormat="1">
      <c r="A54680" s="7"/>
      <c r="G54680" s="208"/>
      <c r="H54680" s="208"/>
      <c r="I54680" s="208"/>
      <c r="J54680" s="208"/>
      <c r="K54680" s="208"/>
      <c r="L54680" s="208"/>
      <c r="M54680" s="208"/>
      <c r="N54680" s="208"/>
      <c r="O54680" s="208"/>
      <c r="P54680" s="208"/>
      <c r="Q54680" s="208"/>
      <c r="R54680" s="208"/>
      <c r="S54680" s="208"/>
      <c r="T54680" s="208"/>
    </row>
    <row r="54681" spans="1:20" s="82" customFormat="1">
      <c r="A54681" s="7"/>
      <c r="G54681" s="208"/>
      <c r="H54681" s="208"/>
      <c r="I54681" s="208"/>
      <c r="J54681" s="208"/>
      <c r="K54681" s="208"/>
      <c r="L54681" s="208"/>
      <c r="M54681" s="208"/>
      <c r="N54681" s="208"/>
      <c r="O54681" s="208"/>
      <c r="P54681" s="208"/>
      <c r="Q54681" s="208"/>
      <c r="R54681" s="208"/>
      <c r="S54681" s="208"/>
      <c r="T54681" s="208"/>
    </row>
    <row r="54682" spans="1:20" s="82" customFormat="1">
      <c r="A54682" s="7"/>
      <c r="G54682" s="208"/>
      <c r="H54682" s="208"/>
      <c r="I54682" s="208"/>
      <c r="J54682" s="208"/>
      <c r="K54682" s="208"/>
      <c r="L54682" s="208"/>
      <c r="M54682" s="208"/>
      <c r="N54682" s="208"/>
      <c r="O54682" s="208"/>
      <c r="P54682" s="208"/>
      <c r="Q54682" s="208"/>
      <c r="R54682" s="208"/>
      <c r="S54682" s="208"/>
      <c r="T54682" s="208"/>
    </row>
    <row r="54683" spans="1:20" s="82" customFormat="1">
      <c r="A54683" s="7"/>
      <c r="G54683" s="208"/>
      <c r="H54683" s="208"/>
      <c r="I54683" s="208"/>
      <c r="J54683" s="208"/>
      <c r="K54683" s="208"/>
      <c r="L54683" s="208"/>
      <c r="M54683" s="208"/>
      <c r="N54683" s="208"/>
      <c r="O54683" s="208"/>
      <c r="P54683" s="208"/>
      <c r="Q54683" s="208"/>
      <c r="R54683" s="208"/>
      <c r="S54683" s="208"/>
      <c r="T54683" s="208"/>
    </row>
    <row r="54684" spans="1:20" s="82" customFormat="1">
      <c r="A54684" s="7"/>
      <c r="G54684" s="208"/>
      <c r="H54684" s="208"/>
      <c r="I54684" s="208"/>
      <c r="J54684" s="208"/>
      <c r="K54684" s="208"/>
      <c r="L54684" s="208"/>
      <c r="M54684" s="208"/>
      <c r="N54684" s="208"/>
      <c r="O54684" s="208"/>
      <c r="P54684" s="208"/>
      <c r="Q54684" s="208"/>
      <c r="R54684" s="208"/>
      <c r="S54684" s="208"/>
      <c r="T54684" s="208"/>
    </row>
    <row r="54685" spans="1:20" s="82" customFormat="1">
      <c r="A54685" s="7"/>
      <c r="G54685" s="208"/>
      <c r="H54685" s="208"/>
      <c r="I54685" s="208"/>
      <c r="J54685" s="208"/>
      <c r="K54685" s="208"/>
      <c r="L54685" s="208"/>
      <c r="M54685" s="208"/>
      <c r="N54685" s="208"/>
      <c r="O54685" s="208"/>
      <c r="P54685" s="208"/>
      <c r="Q54685" s="208"/>
      <c r="R54685" s="208"/>
      <c r="S54685" s="208"/>
      <c r="T54685" s="208"/>
    </row>
    <row r="54686" spans="1:20" s="82" customFormat="1">
      <c r="A54686" s="7"/>
      <c r="G54686" s="208"/>
      <c r="H54686" s="208"/>
      <c r="I54686" s="208"/>
      <c r="J54686" s="208"/>
      <c r="K54686" s="208"/>
      <c r="L54686" s="208"/>
      <c r="M54686" s="208"/>
      <c r="N54686" s="208"/>
      <c r="O54686" s="208"/>
      <c r="P54686" s="208"/>
      <c r="Q54686" s="208"/>
      <c r="R54686" s="208"/>
      <c r="S54686" s="208"/>
      <c r="T54686" s="208"/>
    </row>
    <row r="54687" spans="1:20" s="82" customFormat="1">
      <c r="A54687" s="7"/>
      <c r="G54687" s="208"/>
      <c r="H54687" s="208"/>
      <c r="I54687" s="208"/>
      <c r="J54687" s="208"/>
      <c r="K54687" s="208"/>
      <c r="L54687" s="208"/>
      <c r="M54687" s="208"/>
      <c r="N54687" s="208"/>
      <c r="O54687" s="208"/>
      <c r="P54687" s="208"/>
      <c r="Q54687" s="208"/>
      <c r="R54687" s="208"/>
      <c r="S54687" s="208"/>
      <c r="T54687" s="208"/>
    </row>
    <row r="54688" spans="1:20" s="82" customFormat="1">
      <c r="A54688" s="7"/>
      <c r="G54688" s="208"/>
      <c r="H54688" s="208"/>
      <c r="I54688" s="208"/>
      <c r="J54688" s="208"/>
      <c r="K54688" s="208"/>
      <c r="L54688" s="208"/>
      <c r="M54688" s="208"/>
      <c r="N54688" s="208"/>
      <c r="O54688" s="208"/>
      <c r="P54688" s="208"/>
      <c r="Q54688" s="208"/>
      <c r="R54688" s="208"/>
      <c r="S54688" s="208"/>
      <c r="T54688" s="208"/>
    </row>
    <row r="54689" spans="1:20" s="82" customFormat="1">
      <c r="A54689" s="7"/>
      <c r="G54689" s="208"/>
      <c r="H54689" s="208"/>
      <c r="I54689" s="208"/>
      <c r="J54689" s="208"/>
      <c r="K54689" s="208"/>
      <c r="L54689" s="208"/>
      <c r="M54689" s="208"/>
      <c r="N54689" s="208"/>
      <c r="O54689" s="208"/>
      <c r="P54689" s="208"/>
      <c r="Q54689" s="208"/>
      <c r="R54689" s="208"/>
      <c r="S54689" s="208"/>
      <c r="T54689" s="208"/>
    </row>
    <row r="54690" spans="1:20" s="82" customFormat="1">
      <c r="A54690" s="7"/>
      <c r="G54690" s="208"/>
      <c r="H54690" s="208"/>
      <c r="I54690" s="208"/>
      <c r="J54690" s="208"/>
      <c r="K54690" s="208"/>
      <c r="L54690" s="208"/>
      <c r="M54690" s="208"/>
      <c r="N54690" s="208"/>
      <c r="O54690" s="208"/>
      <c r="P54690" s="208"/>
      <c r="Q54690" s="208"/>
      <c r="R54690" s="208"/>
      <c r="S54690" s="208"/>
      <c r="T54690" s="208"/>
    </row>
    <row r="54691" spans="1:20" s="82" customFormat="1">
      <c r="A54691" s="7"/>
      <c r="G54691" s="208"/>
      <c r="H54691" s="208"/>
      <c r="I54691" s="208"/>
      <c r="J54691" s="208"/>
      <c r="K54691" s="208"/>
      <c r="L54691" s="208"/>
      <c r="M54691" s="208"/>
      <c r="N54691" s="208"/>
      <c r="O54691" s="208"/>
      <c r="P54691" s="208"/>
      <c r="Q54691" s="208"/>
      <c r="R54691" s="208"/>
      <c r="S54691" s="208"/>
      <c r="T54691" s="208"/>
    </row>
    <row r="54692" spans="1:20" s="82" customFormat="1">
      <c r="A54692" s="7"/>
      <c r="G54692" s="208"/>
      <c r="H54692" s="208"/>
      <c r="I54692" s="208"/>
      <c r="J54692" s="208"/>
      <c r="K54692" s="208"/>
      <c r="L54692" s="208"/>
      <c r="M54692" s="208"/>
      <c r="N54692" s="208"/>
      <c r="O54692" s="208"/>
      <c r="P54692" s="208"/>
      <c r="Q54692" s="208"/>
      <c r="R54692" s="208"/>
      <c r="S54692" s="208"/>
      <c r="T54692" s="208"/>
    </row>
    <row r="54693" spans="1:20" s="82" customFormat="1">
      <c r="A54693" s="7"/>
      <c r="G54693" s="208"/>
      <c r="H54693" s="208"/>
      <c r="I54693" s="208"/>
      <c r="J54693" s="208"/>
      <c r="K54693" s="208"/>
      <c r="L54693" s="208"/>
      <c r="M54693" s="208"/>
      <c r="N54693" s="208"/>
      <c r="O54693" s="208"/>
      <c r="P54693" s="208"/>
      <c r="Q54693" s="208"/>
      <c r="R54693" s="208"/>
      <c r="S54693" s="208"/>
      <c r="T54693" s="208"/>
    </row>
    <row r="54694" spans="1:20" s="82" customFormat="1">
      <c r="A54694" s="7"/>
      <c r="G54694" s="208"/>
      <c r="H54694" s="208"/>
      <c r="I54694" s="208"/>
      <c r="J54694" s="208"/>
      <c r="K54694" s="208"/>
      <c r="L54694" s="208"/>
      <c r="M54694" s="208"/>
      <c r="N54694" s="208"/>
      <c r="O54694" s="208"/>
      <c r="P54694" s="208"/>
      <c r="Q54694" s="208"/>
      <c r="R54694" s="208"/>
      <c r="S54694" s="208"/>
      <c r="T54694" s="208"/>
    </row>
    <row r="54695" spans="1:20" s="82" customFormat="1">
      <c r="A54695" s="7"/>
      <c r="G54695" s="208"/>
      <c r="H54695" s="208"/>
      <c r="I54695" s="208"/>
      <c r="J54695" s="208"/>
      <c r="K54695" s="208"/>
      <c r="L54695" s="208"/>
      <c r="M54695" s="208"/>
      <c r="N54695" s="208"/>
      <c r="O54695" s="208"/>
      <c r="P54695" s="208"/>
      <c r="Q54695" s="208"/>
      <c r="R54695" s="208"/>
      <c r="S54695" s="208"/>
      <c r="T54695" s="208"/>
    </row>
    <row r="54696" spans="1:20" s="82" customFormat="1">
      <c r="A54696" s="7"/>
      <c r="G54696" s="208"/>
      <c r="H54696" s="208"/>
      <c r="I54696" s="208"/>
      <c r="J54696" s="208"/>
      <c r="K54696" s="208"/>
      <c r="L54696" s="208"/>
      <c r="M54696" s="208"/>
      <c r="N54696" s="208"/>
      <c r="O54696" s="208"/>
      <c r="P54696" s="208"/>
      <c r="Q54696" s="208"/>
      <c r="R54696" s="208"/>
      <c r="S54696" s="208"/>
      <c r="T54696" s="208"/>
    </row>
    <row r="54697" spans="1:20" s="82" customFormat="1">
      <c r="A54697" s="7"/>
      <c r="G54697" s="208"/>
      <c r="H54697" s="208"/>
      <c r="I54697" s="208"/>
      <c r="J54697" s="208"/>
      <c r="K54697" s="208"/>
      <c r="L54697" s="208"/>
      <c r="M54697" s="208"/>
      <c r="N54697" s="208"/>
      <c r="O54697" s="208"/>
      <c r="P54697" s="208"/>
      <c r="Q54697" s="208"/>
      <c r="R54697" s="208"/>
      <c r="S54697" s="208"/>
      <c r="T54697" s="208"/>
    </row>
    <row r="54698" spans="1:20" s="82" customFormat="1">
      <c r="A54698" s="7"/>
      <c r="G54698" s="208"/>
      <c r="H54698" s="208"/>
      <c r="I54698" s="208"/>
      <c r="J54698" s="208"/>
      <c r="K54698" s="208"/>
      <c r="L54698" s="208"/>
      <c r="M54698" s="208"/>
      <c r="N54698" s="208"/>
      <c r="O54698" s="208"/>
      <c r="P54698" s="208"/>
      <c r="Q54698" s="208"/>
      <c r="R54698" s="208"/>
      <c r="S54698" s="208"/>
      <c r="T54698" s="208"/>
    </row>
    <row r="54699" spans="1:20" s="82" customFormat="1">
      <c r="A54699" s="7"/>
      <c r="G54699" s="208"/>
      <c r="H54699" s="208"/>
      <c r="I54699" s="208"/>
      <c r="J54699" s="208"/>
      <c r="K54699" s="208"/>
      <c r="L54699" s="208"/>
      <c r="M54699" s="208"/>
      <c r="N54699" s="208"/>
      <c r="O54699" s="208"/>
      <c r="P54699" s="208"/>
      <c r="Q54699" s="208"/>
      <c r="R54699" s="208"/>
      <c r="S54699" s="208"/>
      <c r="T54699" s="208"/>
    </row>
    <row r="54700" spans="1:20" s="82" customFormat="1">
      <c r="A54700" s="7"/>
      <c r="G54700" s="208"/>
      <c r="H54700" s="208"/>
      <c r="I54700" s="208"/>
      <c r="J54700" s="208"/>
      <c r="K54700" s="208"/>
      <c r="L54700" s="208"/>
      <c r="M54700" s="208"/>
      <c r="N54700" s="208"/>
      <c r="O54700" s="208"/>
      <c r="P54700" s="208"/>
      <c r="Q54700" s="208"/>
      <c r="R54700" s="208"/>
      <c r="S54700" s="208"/>
      <c r="T54700" s="208"/>
    </row>
    <row r="54701" spans="1:20" s="82" customFormat="1">
      <c r="A54701" s="7"/>
      <c r="G54701" s="208"/>
      <c r="H54701" s="208"/>
      <c r="I54701" s="208"/>
      <c r="J54701" s="208"/>
      <c r="K54701" s="208"/>
      <c r="L54701" s="208"/>
      <c r="M54701" s="208"/>
      <c r="N54701" s="208"/>
      <c r="O54701" s="208"/>
      <c r="P54701" s="208"/>
      <c r="Q54701" s="208"/>
      <c r="R54701" s="208"/>
      <c r="S54701" s="208"/>
      <c r="T54701" s="208"/>
    </row>
    <row r="54702" spans="1:20" s="82" customFormat="1">
      <c r="A54702" s="7"/>
      <c r="G54702" s="208"/>
      <c r="H54702" s="208"/>
      <c r="I54702" s="208"/>
      <c r="J54702" s="208"/>
      <c r="K54702" s="208"/>
      <c r="L54702" s="208"/>
      <c r="M54702" s="208"/>
      <c r="N54702" s="208"/>
      <c r="O54702" s="208"/>
      <c r="P54702" s="208"/>
      <c r="Q54702" s="208"/>
      <c r="R54702" s="208"/>
      <c r="S54702" s="208"/>
      <c r="T54702" s="208"/>
    </row>
    <row r="54703" spans="1:20" s="82" customFormat="1">
      <c r="A54703" s="7"/>
      <c r="G54703" s="208"/>
      <c r="H54703" s="208"/>
      <c r="I54703" s="208"/>
      <c r="J54703" s="208"/>
      <c r="K54703" s="208"/>
      <c r="L54703" s="208"/>
      <c r="M54703" s="208"/>
      <c r="N54703" s="208"/>
      <c r="O54703" s="208"/>
      <c r="P54703" s="208"/>
      <c r="Q54703" s="208"/>
      <c r="R54703" s="208"/>
      <c r="S54703" s="208"/>
      <c r="T54703" s="208"/>
    </row>
    <row r="54704" spans="1:20" s="82" customFormat="1">
      <c r="A54704" s="7"/>
      <c r="G54704" s="208"/>
      <c r="H54704" s="208"/>
      <c r="I54704" s="208"/>
      <c r="J54704" s="208"/>
      <c r="K54704" s="208"/>
      <c r="L54704" s="208"/>
      <c r="M54704" s="208"/>
      <c r="N54704" s="208"/>
      <c r="O54704" s="208"/>
      <c r="P54704" s="208"/>
      <c r="Q54704" s="208"/>
      <c r="R54704" s="208"/>
      <c r="S54704" s="208"/>
      <c r="T54704" s="208"/>
    </row>
    <row r="54705" spans="1:20" s="82" customFormat="1">
      <c r="A54705" s="7"/>
      <c r="G54705" s="208"/>
      <c r="H54705" s="208"/>
      <c r="I54705" s="208"/>
      <c r="J54705" s="208"/>
      <c r="K54705" s="208"/>
      <c r="L54705" s="208"/>
      <c r="M54705" s="208"/>
      <c r="N54705" s="208"/>
      <c r="O54705" s="208"/>
      <c r="P54705" s="208"/>
      <c r="Q54705" s="208"/>
      <c r="R54705" s="208"/>
      <c r="S54705" s="208"/>
      <c r="T54705" s="208"/>
    </row>
    <row r="54706" spans="1:20" s="82" customFormat="1">
      <c r="A54706" s="7"/>
      <c r="G54706" s="208"/>
      <c r="H54706" s="208"/>
      <c r="I54706" s="208"/>
      <c r="J54706" s="208"/>
      <c r="K54706" s="208"/>
      <c r="L54706" s="208"/>
      <c r="M54706" s="208"/>
      <c r="N54706" s="208"/>
      <c r="O54706" s="208"/>
      <c r="P54706" s="208"/>
      <c r="Q54706" s="208"/>
      <c r="R54706" s="208"/>
      <c r="S54706" s="208"/>
      <c r="T54706" s="208"/>
    </row>
    <row r="54707" spans="1:20" s="82" customFormat="1">
      <c r="A54707" s="7"/>
      <c r="G54707" s="208"/>
      <c r="H54707" s="208"/>
      <c r="I54707" s="208"/>
      <c r="J54707" s="208"/>
      <c r="K54707" s="208"/>
      <c r="L54707" s="208"/>
      <c r="M54707" s="208"/>
      <c r="N54707" s="208"/>
      <c r="O54707" s="208"/>
      <c r="P54707" s="208"/>
      <c r="Q54707" s="208"/>
      <c r="R54707" s="208"/>
      <c r="S54707" s="208"/>
      <c r="T54707" s="208"/>
    </row>
    <row r="54708" spans="1:20" s="82" customFormat="1">
      <c r="A54708" s="7"/>
      <c r="G54708" s="208"/>
      <c r="H54708" s="208"/>
      <c r="I54708" s="208"/>
      <c r="J54708" s="208"/>
      <c r="K54708" s="208"/>
      <c r="L54708" s="208"/>
      <c r="M54708" s="208"/>
      <c r="N54708" s="208"/>
      <c r="O54708" s="208"/>
      <c r="P54708" s="208"/>
      <c r="Q54708" s="208"/>
      <c r="R54708" s="208"/>
      <c r="S54708" s="208"/>
      <c r="T54708" s="208"/>
    </row>
    <row r="54709" spans="1:20" s="82" customFormat="1">
      <c r="A54709" s="7"/>
      <c r="G54709" s="208"/>
      <c r="H54709" s="208"/>
      <c r="I54709" s="208"/>
      <c r="J54709" s="208"/>
      <c r="K54709" s="208"/>
      <c r="L54709" s="208"/>
      <c r="M54709" s="208"/>
      <c r="N54709" s="208"/>
      <c r="O54709" s="208"/>
      <c r="P54709" s="208"/>
      <c r="Q54709" s="208"/>
      <c r="R54709" s="208"/>
      <c r="S54709" s="208"/>
      <c r="T54709" s="208"/>
    </row>
    <row r="54710" spans="1:20" s="82" customFormat="1">
      <c r="A54710" s="7"/>
      <c r="G54710" s="208"/>
      <c r="H54710" s="208"/>
      <c r="I54710" s="208"/>
      <c r="J54710" s="208"/>
      <c r="K54710" s="208"/>
      <c r="L54710" s="208"/>
      <c r="M54710" s="208"/>
      <c r="N54710" s="208"/>
      <c r="O54710" s="208"/>
      <c r="P54710" s="208"/>
      <c r="Q54710" s="208"/>
      <c r="R54710" s="208"/>
      <c r="S54710" s="208"/>
      <c r="T54710" s="208"/>
    </row>
    <row r="54711" spans="1:20" s="82" customFormat="1">
      <c r="A54711" s="7"/>
      <c r="G54711" s="208"/>
      <c r="H54711" s="208"/>
      <c r="I54711" s="208"/>
      <c r="J54711" s="208"/>
      <c r="K54711" s="208"/>
      <c r="L54711" s="208"/>
      <c r="M54711" s="208"/>
      <c r="N54711" s="208"/>
      <c r="O54711" s="208"/>
      <c r="P54711" s="208"/>
      <c r="Q54711" s="208"/>
      <c r="R54711" s="208"/>
      <c r="S54711" s="208"/>
      <c r="T54711" s="208"/>
    </row>
    <row r="54712" spans="1:20" s="82" customFormat="1">
      <c r="A54712" s="7"/>
      <c r="G54712" s="208"/>
      <c r="H54712" s="208"/>
      <c r="I54712" s="208"/>
      <c r="J54712" s="208"/>
      <c r="K54712" s="208"/>
      <c r="L54712" s="208"/>
      <c r="M54712" s="208"/>
      <c r="N54712" s="208"/>
      <c r="O54712" s="208"/>
      <c r="P54712" s="208"/>
      <c r="Q54712" s="208"/>
      <c r="R54712" s="208"/>
      <c r="S54712" s="208"/>
      <c r="T54712" s="208"/>
    </row>
    <row r="54713" spans="1:20" s="82" customFormat="1">
      <c r="A54713" s="7"/>
      <c r="G54713" s="208"/>
      <c r="H54713" s="208"/>
      <c r="I54713" s="208"/>
      <c r="J54713" s="208"/>
      <c r="K54713" s="208"/>
      <c r="L54713" s="208"/>
      <c r="M54713" s="208"/>
      <c r="N54713" s="208"/>
      <c r="O54713" s="208"/>
      <c r="P54713" s="208"/>
      <c r="Q54713" s="208"/>
      <c r="R54713" s="208"/>
      <c r="S54713" s="208"/>
      <c r="T54713" s="208"/>
    </row>
    <row r="54714" spans="1:20" s="82" customFormat="1">
      <c r="A54714" s="7"/>
      <c r="G54714" s="208"/>
      <c r="H54714" s="208"/>
      <c r="I54714" s="208"/>
      <c r="J54714" s="208"/>
      <c r="K54714" s="208"/>
      <c r="L54714" s="208"/>
      <c r="M54714" s="208"/>
      <c r="N54714" s="208"/>
      <c r="O54714" s="208"/>
      <c r="P54714" s="208"/>
      <c r="Q54714" s="208"/>
      <c r="R54714" s="208"/>
      <c r="S54714" s="208"/>
      <c r="T54714" s="208"/>
    </row>
    <row r="54715" spans="1:20" s="82" customFormat="1">
      <c r="A54715" s="7"/>
      <c r="G54715" s="208"/>
      <c r="H54715" s="208"/>
      <c r="I54715" s="208"/>
      <c r="J54715" s="208"/>
      <c r="K54715" s="208"/>
      <c r="L54715" s="208"/>
      <c r="M54715" s="208"/>
      <c r="N54715" s="208"/>
      <c r="O54715" s="208"/>
      <c r="P54715" s="208"/>
      <c r="Q54715" s="208"/>
      <c r="R54715" s="208"/>
      <c r="S54715" s="208"/>
      <c r="T54715" s="208"/>
    </row>
    <row r="54716" spans="1:20" s="82" customFormat="1">
      <c r="A54716" s="7"/>
      <c r="G54716" s="208"/>
      <c r="H54716" s="208"/>
      <c r="I54716" s="208"/>
      <c r="J54716" s="208"/>
      <c r="K54716" s="208"/>
      <c r="L54716" s="208"/>
      <c r="M54716" s="208"/>
      <c r="N54716" s="208"/>
      <c r="O54716" s="208"/>
      <c r="P54716" s="208"/>
      <c r="Q54716" s="208"/>
      <c r="R54716" s="208"/>
      <c r="S54716" s="208"/>
      <c r="T54716" s="208"/>
    </row>
    <row r="54717" spans="1:20" s="82" customFormat="1">
      <c r="A54717" s="7"/>
      <c r="G54717" s="208"/>
      <c r="H54717" s="208"/>
      <c r="I54717" s="208"/>
      <c r="J54717" s="208"/>
      <c r="K54717" s="208"/>
      <c r="L54717" s="208"/>
      <c r="M54717" s="208"/>
      <c r="N54717" s="208"/>
      <c r="O54717" s="208"/>
      <c r="P54717" s="208"/>
      <c r="Q54717" s="208"/>
      <c r="R54717" s="208"/>
      <c r="S54717" s="208"/>
      <c r="T54717" s="208"/>
    </row>
    <row r="54718" spans="1:20" s="82" customFormat="1">
      <c r="A54718" s="7"/>
      <c r="G54718" s="208"/>
      <c r="H54718" s="208"/>
      <c r="I54718" s="208"/>
      <c r="J54718" s="208"/>
      <c r="K54718" s="208"/>
      <c r="L54718" s="208"/>
      <c r="M54718" s="208"/>
      <c r="N54718" s="208"/>
      <c r="O54718" s="208"/>
      <c r="P54718" s="208"/>
      <c r="Q54718" s="208"/>
      <c r="R54718" s="208"/>
      <c r="S54718" s="208"/>
      <c r="T54718" s="208"/>
    </row>
    <row r="54719" spans="1:20" s="82" customFormat="1">
      <c r="A54719" s="7"/>
      <c r="G54719" s="208"/>
      <c r="H54719" s="208"/>
      <c r="I54719" s="208"/>
      <c r="J54719" s="208"/>
      <c r="K54719" s="208"/>
      <c r="L54719" s="208"/>
      <c r="M54719" s="208"/>
      <c r="N54719" s="208"/>
      <c r="O54719" s="208"/>
      <c r="P54719" s="208"/>
      <c r="Q54719" s="208"/>
      <c r="R54719" s="208"/>
      <c r="S54719" s="208"/>
      <c r="T54719" s="208"/>
    </row>
    <row r="54720" spans="1:20" s="82" customFormat="1">
      <c r="A54720" s="7"/>
      <c r="G54720" s="208"/>
      <c r="H54720" s="208"/>
      <c r="I54720" s="208"/>
      <c r="J54720" s="208"/>
      <c r="K54720" s="208"/>
      <c r="L54720" s="208"/>
      <c r="M54720" s="208"/>
      <c r="N54720" s="208"/>
      <c r="O54720" s="208"/>
      <c r="P54720" s="208"/>
      <c r="Q54720" s="208"/>
      <c r="R54720" s="208"/>
      <c r="S54720" s="208"/>
      <c r="T54720" s="208"/>
    </row>
    <row r="54721" spans="1:20" s="82" customFormat="1">
      <c r="A54721" s="7"/>
      <c r="G54721" s="208"/>
      <c r="H54721" s="208"/>
      <c r="I54721" s="208"/>
      <c r="J54721" s="208"/>
      <c r="K54721" s="208"/>
      <c r="L54721" s="208"/>
      <c r="M54721" s="208"/>
      <c r="N54721" s="208"/>
      <c r="O54721" s="208"/>
      <c r="P54721" s="208"/>
      <c r="Q54721" s="208"/>
      <c r="R54721" s="208"/>
      <c r="S54721" s="208"/>
      <c r="T54721" s="208"/>
    </row>
    <row r="54722" spans="1:20" s="82" customFormat="1">
      <c r="A54722" s="7"/>
      <c r="G54722" s="208"/>
      <c r="H54722" s="208"/>
      <c r="I54722" s="208"/>
      <c r="J54722" s="208"/>
      <c r="K54722" s="208"/>
      <c r="L54722" s="208"/>
      <c r="M54722" s="208"/>
      <c r="N54722" s="208"/>
      <c r="O54722" s="208"/>
      <c r="P54722" s="208"/>
      <c r="Q54722" s="208"/>
      <c r="R54722" s="208"/>
      <c r="S54722" s="208"/>
      <c r="T54722" s="208"/>
    </row>
    <row r="54723" spans="1:20" s="82" customFormat="1">
      <c r="A54723" s="7"/>
      <c r="G54723" s="208"/>
      <c r="H54723" s="208"/>
      <c r="I54723" s="208"/>
      <c r="J54723" s="208"/>
      <c r="K54723" s="208"/>
      <c r="L54723" s="208"/>
      <c r="M54723" s="208"/>
      <c r="N54723" s="208"/>
      <c r="O54723" s="208"/>
      <c r="P54723" s="208"/>
      <c r="Q54723" s="208"/>
      <c r="R54723" s="208"/>
      <c r="S54723" s="208"/>
      <c r="T54723" s="208"/>
    </row>
    <row r="54724" spans="1:20" s="82" customFormat="1">
      <c r="A54724" s="7"/>
      <c r="G54724" s="208"/>
      <c r="H54724" s="208"/>
      <c r="I54724" s="208"/>
      <c r="J54724" s="208"/>
      <c r="K54724" s="208"/>
      <c r="L54724" s="208"/>
      <c r="M54724" s="208"/>
      <c r="N54724" s="208"/>
      <c r="O54724" s="208"/>
      <c r="P54724" s="208"/>
      <c r="Q54724" s="208"/>
      <c r="R54724" s="208"/>
      <c r="S54724" s="208"/>
      <c r="T54724" s="208"/>
    </row>
    <row r="54725" spans="1:20" s="82" customFormat="1">
      <c r="A54725" s="7"/>
      <c r="G54725" s="208"/>
      <c r="H54725" s="208"/>
      <c r="I54725" s="208"/>
      <c r="J54725" s="208"/>
      <c r="K54725" s="208"/>
      <c r="L54725" s="208"/>
      <c r="M54725" s="208"/>
      <c r="N54725" s="208"/>
      <c r="O54725" s="208"/>
      <c r="P54725" s="208"/>
      <c r="Q54725" s="208"/>
      <c r="R54725" s="208"/>
      <c r="S54725" s="208"/>
      <c r="T54725" s="208"/>
    </row>
    <row r="54726" spans="1:20" s="82" customFormat="1">
      <c r="A54726" s="7"/>
      <c r="G54726" s="208"/>
      <c r="H54726" s="208"/>
      <c r="I54726" s="208"/>
      <c r="J54726" s="208"/>
      <c r="K54726" s="208"/>
      <c r="L54726" s="208"/>
      <c r="M54726" s="208"/>
      <c r="N54726" s="208"/>
      <c r="O54726" s="208"/>
      <c r="P54726" s="208"/>
      <c r="Q54726" s="208"/>
      <c r="R54726" s="208"/>
      <c r="S54726" s="208"/>
      <c r="T54726" s="208"/>
    </row>
    <row r="54727" spans="1:20" s="82" customFormat="1">
      <c r="A54727" s="7"/>
      <c r="G54727" s="208"/>
      <c r="H54727" s="208"/>
      <c r="I54727" s="208"/>
      <c r="J54727" s="208"/>
      <c r="K54727" s="208"/>
      <c r="L54727" s="208"/>
      <c r="M54727" s="208"/>
      <c r="N54727" s="208"/>
      <c r="O54727" s="208"/>
      <c r="P54727" s="208"/>
      <c r="Q54727" s="208"/>
      <c r="R54727" s="208"/>
      <c r="S54727" s="208"/>
      <c r="T54727" s="208"/>
    </row>
    <row r="54728" spans="1:20" s="82" customFormat="1">
      <c r="A54728" s="7"/>
      <c r="G54728" s="208"/>
      <c r="H54728" s="208"/>
      <c r="I54728" s="208"/>
      <c r="J54728" s="208"/>
      <c r="K54728" s="208"/>
      <c r="L54728" s="208"/>
      <c r="M54728" s="208"/>
      <c r="N54728" s="208"/>
      <c r="O54728" s="208"/>
      <c r="P54728" s="208"/>
      <c r="Q54728" s="208"/>
      <c r="R54728" s="208"/>
      <c r="S54728" s="208"/>
      <c r="T54728" s="208"/>
    </row>
    <row r="54729" spans="1:20" s="82" customFormat="1">
      <c r="A54729" s="7"/>
      <c r="G54729" s="208"/>
      <c r="H54729" s="208"/>
      <c r="I54729" s="208"/>
      <c r="J54729" s="208"/>
      <c r="K54729" s="208"/>
      <c r="L54729" s="208"/>
      <c r="M54729" s="208"/>
      <c r="N54729" s="208"/>
      <c r="O54729" s="208"/>
      <c r="P54729" s="208"/>
      <c r="Q54729" s="208"/>
      <c r="R54729" s="208"/>
      <c r="S54729" s="208"/>
      <c r="T54729" s="208"/>
    </row>
    <row r="54730" spans="1:20" s="82" customFormat="1">
      <c r="A54730" s="7"/>
      <c r="G54730" s="208"/>
      <c r="H54730" s="208"/>
      <c r="I54730" s="208"/>
      <c r="J54730" s="208"/>
      <c r="K54730" s="208"/>
      <c r="L54730" s="208"/>
      <c r="M54730" s="208"/>
      <c r="N54730" s="208"/>
      <c r="O54730" s="208"/>
      <c r="P54730" s="208"/>
      <c r="Q54730" s="208"/>
      <c r="R54730" s="208"/>
      <c r="S54730" s="208"/>
      <c r="T54730" s="208"/>
    </row>
    <row r="54731" spans="1:20" s="82" customFormat="1">
      <c r="A54731" s="7"/>
      <c r="G54731" s="208"/>
      <c r="H54731" s="208"/>
      <c r="I54731" s="208"/>
      <c r="J54731" s="208"/>
      <c r="K54731" s="208"/>
      <c r="L54731" s="208"/>
      <c r="M54731" s="208"/>
      <c r="N54731" s="208"/>
      <c r="O54731" s="208"/>
      <c r="P54731" s="208"/>
      <c r="Q54731" s="208"/>
      <c r="R54731" s="208"/>
      <c r="S54731" s="208"/>
      <c r="T54731" s="208"/>
    </row>
    <row r="54732" spans="1:20" s="82" customFormat="1">
      <c r="A54732" s="7"/>
      <c r="G54732" s="208"/>
      <c r="H54732" s="208"/>
      <c r="I54732" s="208"/>
      <c r="J54732" s="208"/>
      <c r="K54732" s="208"/>
      <c r="L54732" s="208"/>
      <c r="M54732" s="208"/>
      <c r="N54732" s="208"/>
      <c r="O54732" s="208"/>
      <c r="P54732" s="208"/>
      <c r="Q54732" s="208"/>
      <c r="R54732" s="208"/>
      <c r="S54732" s="208"/>
      <c r="T54732" s="208"/>
    </row>
    <row r="54733" spans="1:20" s="82" customFormat="1">
      <c r="A54733" s="7"/>
      <c r="G54733" s="208"/>
      <c r="H54733" s="208"/>
      <c r="I54733" s="208"/>
      <c r="J54733" s="208"/>
      <c r="K54733" s="208"/>
      <c r="L54733" s="208"/>
      <c r="M54733" s="208"/>
      <c r="N54733" s="208"/>
      <c r="O54733" s="208"/>
      <c r="P54733" s="208"/>
      <c r="Q54733" s="208"/>
      <c r="R54733" s="208"/>
      <c r="S54733" s="208"/>
      <c r="T54733" s="208"/>
    </row>
    <row r="54734" spans="1:20" s="82" customFormat="1">
      <c r="A54734" s="7"/>
      <c r="G54734" s="208"/>
      <c r="H54734" s="208"/>
      <c r="I54734" s="208"/>
      <c r="J54734" s="208"/>
      <c r="K54734" s="208"/>
      <c r="L54734" s="208"/>
      <c r="M54734" s="208"/>
      <c r="N54734" s="208"/>
      <c r="O54734" s="208"/>
      <c r="P54734" s="208"/>
      <c r="Q54734" s="208"/>
      <c r="R54734" s="208"/>
      <c r="S54734" s="208"/>
      <c r="T54734" s="208"/>
    </row>
    <row r="54735" spans="1:20" s="82" customFormat="1">
      <c r="A54735" s="7"/>
      <c r="G54735" s="208"/>
      <c r="H54735" s="208"/>
      <c r="I54735" s="208"/>
      <c r="J54735" s="208"/>
      <c r="K54735" s="208"/>
      <c r="L54735" s="208"/>
      <c r="M54735" s="208"/>
      <c r="N54735" s="208"/>
      <c r="O54735" s="208"/>
      <c r="P54735" s="208"/>
      <c r="Q54735" s="208"/>
      <c r="R54735" s="208"/>
      <c r="S54735" s="208"/>
      <c r="T54735" s="208"/>
    </row>
    <row r="54736" spans="1:20" s="82" customFormat="1">
      <c r="A54736" s="7"/>
      <c r="G54736" s="208"/>
      <c r="H54736" s="208"/>
      <c r="I54736" s="208"/>
      <c r="J54736" s="208"/>
      <c r="K54736" s="208"/>
      <c r="L54736" s="208"/>
      <c r="M54736" s="208"/>
      <c r="N54736" s="208"/>
      <c r="O54736" s="208"/>
      <c r="P54736" s="208"/>
      <c r="Q54736" s="208"/>
      <c r="R54736" s="208"/>
      <c r="S54736" s="208"/>
      <c r="T54736" s="208"/>
    </row>
    <row r="54737" spans="1:20" s="82" customFormat="1">
      <c r="A54737" s="7"/>
      <c r="G54737" s="208"/>
      <c r="H54737" s="208"/>
      <c r="I54737" s="208"/>
      <c r="J54737" s="208"/>
      <c r="K54737" s="208"/>
      <c r="L54737" s="208"/>
      <c r="M54737" s="208"/>
      <c r="N54737" s="208"/>
      <c r="O54737" s="208"/>
      <c r="P54737" s="208"/>
      <c r="Q54737" s="208"/>
      <c r="R54737" s="208"/>
      <c r="S54737" s="208"/>
      <c r="T54737" s="208"/>
    </row>
    <row r="54738" spans="1:20" s="82" customFormat="1">
      <c r="A54738" s="7"/>
      <c r="G54738" s="208"/>
      <c r="H54738" s="208"/>
      <c r="I54738" s="208"/>
      <c r="J54738" s="208"/>
      <c r="K54738" s="208"/>
      <c r="L54738" s="208"/>
      <c r="M54738" s="208"/>
      <c r="N54738" s="208"/>
      <c r="O54738" s="208"/>
      <c r="P54738" s="208"/>
      <c r="Q54738" s="208"/>
      <c r="R54738" s="208"/>
      <c r="S54738" s="208"/>
      <c r="T54738" s="208"/>
    </row>
    <row r="54739" spans="1:20" s="82" customFormat="1">
      <c r="A54739" s="7"/>
      <c r="G54739" s="208"/>
      <c r="H54739" s="208"/>
      <c r="I54739" s="208"/>
      <c r="J54739" s="208"/>
      <c r="K54739" s="208"/>
      <c r="L54739" s="208"/>
      <c r="M54739" s="208"/>
      <c r="N54739" s="208"/>
      <c r="O54739" s="208"/>
      <c r="P54739" s="208"/>
      <c r="Q54739" s="208"/>
      <c r="R54739" s="208"/>
      <c r="S54739" s="208"/>
      <c r="T54739" s="208"/>
    </row>
    <row r="54740" spans="1:20" s="82" customFormat="1">
      <c r="A54740" s="7"/>
      <c r="G54740" s="208"/>
      <c r="H54740" s="208"/>
      <c r="I54740" s="208"/>
      <c r="J54740" s="208"/>
      <c r="K54740" s="208"/>
      <c r="L54740" s="208"/>
      <c r="M54740" s="208"/>
      <c r="N54740" s="208"/>
      <c r="O54740" s="208"/>
      <c r="P54740" s="208"/>
      <c r="Q54740" s="208"/>
      <c r="R54740" s="208"/>
      <c r="S54740" s="208"/>
      <c r="T54740" s="208"/>
    </row>
    <row r="54741" spans="1:20" s="82" customFormat="1">
      <c r="A54741" s="7"/>
      <c r="G54741" s="208"/>
      <c r="H54741" s="208"/>
      <c r="I54741" s="208"/>
      <c r="J54741" s="208"/>
      <c r="K54741" s="208"/>
      <c r="L54741" s="208"/>
      <c r="M54741" s="208"/>
      <c r="N54741" s="208"/>
      <c r="O54741" s="208"/>
      <c r="P54741" s="208"/>
      <c r="Q54741" s="208"/>
      <c r="R54741" s="208"/>
      <c r="S54741" s="208"/>
      <c r="T54741" s="208"/>
    </row>
    <row r="54742" spans="1:20" s="82" customFormat="1">
      <c r="A54742" s="7"/>
      <c r="G54742" s="208"/>
      <c r="H54742" s="208"/>
      <c r="I54742" s="208"/>
      <c r="J54742" s="208"/>
      <c r="K54742" s="208"/>
      <c r="L54742" s="208"/>
      <c r="M54742" s="208"/>
      <c r="N54742" s="208"/>
      <c r="O54742" s="208"/>
      <c r="P54742" s="208"/>
      <c r="Q54742" s="208"/>
      <c r="R54742" s="208"/>
      <c r="S54742" s="208"/>
      <c r="T54742" s="208"/>
    </row>
    <row r="54743" spans="1:20" s="82" customFormat="1">
      <c r="A54743" s="7"/>
      <c r="G54743" s="208"/>
      <c r="H54743" s="208"/>
      <c r="I54743" s="208"/>
      <c r="J54743" s="208"/>
      <c r="K54743" s="208"/>
      <c r="L54743" s="208"/>
      <c r="M54743" s="208"/>
      <c r="N54743" s="208"/>
      <c r="O54743" s="208"/>
      <c r="P54743" s="208"/>
      <c r="Q54743" s="208"/>
      <c r="R54743" s="208"/>
      <c r="S54743" s="208"/>
      <c r="T54743" s="208"/>
    </row>
    <row r="54744" spans="1:20" s="82" customFormat="1">
      <c r="A54744" s="7"/>
      <c r="G54744" s="208"/>
      <c r="H54744" s="208"/>
      <c r="I54744" s="208"/>
      <c r="J54744" s="208"/>
      <c r="K54744" s="208"/>
      <c r="L54744" s="208"/>
      <c r="M54744" s="208"/>
      <c r="N54744" s="208"/>
      <c r="O54744" s="208"/>
      <c r="P54744" s="208"/>
      <c r="Q54744" s="208"/>
      <c r="R54744" s="208"/>
      <c r="S54744" s="208"/>
      <c r="T54744" s="208"/>
    </row>
    <row r="54745" spans="1:20" s="82" customFormat="1">
      <c r="A54745" s="7"/>
      <c r="G54745" s="208"/>
      <c r="H54745" s="208"/>
      <c r="I54745" s="208"/>
      <c r="J54745" s="208"/>
      <c r="K54745" s="208"/>
      <c r="L54745" s="208"/>
      <c r="M54745" s="208"/>
      <c r="N54745" s="208"/>
      <c r="O54745" s="208"/>
      <c r="P54745" s="208"/>
      <c r="Q54745" s="208"/>
      <c r="R54745" s="208"/>
      <c r="S54745" s="208"/>
      <c r="T54745" s="208"/>
    </row>
    <row r="54746" spans="1:20" s="82" customFormat="1">
      <c r="A54746" s="7"/>
      <c r="G54746" s="208"/>
      <c r="H54746" s="208"/>
      <c r="I54746" s="208"/>
      <c r="J54746" s="208"/>
      <c r="K54746" s="208"/>
      <c r="L54746" s="208"/>
      <c r="M54746" s="208"/>
      <c r="N54746" s="208"/>
      <c r="O54746" s="208"/>
      <c r="P54746" s="208"/>
      <c r="Q54746" s="208"/>
      <c r="R54746" s="208"/>
      <c r="S54746" s="208"/>
      <c r="T54746" s="208"/>
    </row>
    <row r="54747" spans="1:20" s="82" customFormat="1">
      <c r="A54747" s="7"/>
      <c r="G54747" s="208"/>
      <c r="H54747" s="208"/>
      <c r="I54747" s="208"/>
      <c r="J54747" s="208"/>
      <c r="K54747" s="208"/>
      <c r="L54747" s="208"/>
      <c r="M54747" s="208"/>
      <c r="N54747" s="208"/>
      <c r="O54747" s="208"/>
      <c r="P54747" s="208"/>
      <c r="Q54747" s="208"/>
      <c r="R54747" s="208"/>
      <c r="S54747" s="208"/>
      <c r="T54747" s="208"/>
    </row>
    <row r="54748" spans="1:20" s="82" customFormat="1">
      <c r="A54748" s="7"/>
      <c r="G54748" s="208"/>
      <c r="H54748" s="208"/>
      <c r="I54748" s="208"/>
      <c r="J54748" s="208"/>
      <c r="K54748" s="208"/>
      <c r="L54748" s="208"/>
      <c r="M54748" s="208"/>
      <c r="N54748" s="208"/>
      <c r="O54748" s="208"/>
      <c r="P54748" s="208"/>
      <c r="Q54748" s="208"/>
      <c r="R54748" s="208"/>
      <c r="S54748" s="208"/>
      <c r="T54748" s="208"/>
    </row>
    <row r="54749" spans="1:20" s="82" customFormat="1">
      <c r="A54749" s="7"/>
      <c r="G54749" s="208"/>
      <c r="H54749" s="208"/>
      <c r="I54749" s="208"/>
      <c r="J54749" s="208"/>
      <c r="K54749" s="208"/>
      <c r="L54749" s="208"/>
      <c r="M54749" s="208"/>
      <c r="N54749" s="208"/>
      <c r="O54749" s="208"/>
      <c r="P54749" s="208"/>
      <c r="Q54749" s="208"/>
      <c r="R54749" s="208"/>
      <c r="S54749" s="208"/>
      <c r="T54749" s="208"/>
    </row>
    <row r="54750" spans="1:20" s="82" customFormat="1">
      <c r="A54750" s="7"/>
      <c r="G54750" s="208"/>
      <c r="H54750" s="208"/>
      <c r="I54750" s="208"/>
      <c r="J54750" s="208"/>
      <c r="K54750" s="208"/>
      <c r="L54750" s="208"/>
      <c r="M54750" s="208"/>
      <c r="N54750" s="208"/>
      <c r="O54750" s="208"/>
      <c r="P54750" s="208"/>
      <c r="Q54750" s="208"/>
      <c r="R54750" s="208"/>
      <c r="S54750" s="208"/>
      <c r="T54750" s="208"/>
    </row>
    <row r="54751" spans="1:20" s="82" customFormat="1">
      <c r="A54751" s="7"/>
      <c r="G54751" s="208"/>
      <c r="H54751" s="208"/>
      <c r="I54751" s="208"/>
      <c r="J54751" s="208"/>
      <c r="K54751" s="208"/>
      <c r="L54751" s="208"/>
      <c r="M54751" s="208"/>
      <c r="N54751" s="208"/>
      <c r="O54751" s="208"/>
      <c r="P54751" s="208"/>
      <c r="Q54751" s="208"/>
      <c r="R54751" s="208"/>
      <c r="S54751" s="208"/>
      <c r="T54751" s="208"/>
    </row>
    <row r="54752" spans="1:20" s="82" customFormat="1">
      <c r="A54752" s="7"/>
      <c r="G54752" s="208"/>
      <c r="H54752" s="208"/>
      <c r="I54752" s="208"/>
      <c r="J54752" s="208"/>
      <c r="K54752" s="208"/>
      <c r="L54752" s="208"/>
      <c r="M54752" s="208"/>
      <c r="N54752" s="208"/>
      <c r="O54752" s="208"/>
      <c r="P54752" s="208"/>
      <c r="Q54752" s="208"/>
      <c r="R54752" s="208"/>
      <c r="S54752" s="208"/>
      <c r="T54752" s="208"/>
    </row>
    <row r="54753" spans="1:20" s="82" customFormat="1">
      <c r="A54753" s="7"/>
      <c r="G54753" s="208"/>
      <c r="H54753" s="208"/>
      <c r="I54753" s="208"/>
      <c r="J54753" s="208"/>
      <c r="K54753" s="208"/>
      <c r="L54753" s="208"/>
      <c r="M54753" s="208"/>
      <c r="N54753" s="208"/>
      <c r="O54753" s="208"/>
      <c r="P54753" s="208"/>
      <c r="Q54753" s="208"/>
      <c r="R54753" s="208"/>
      <c r="S54753" s="208"/>
      <c r="T54753" s="208"/>
    </row>
    <row r="54754" spans="1:20" s="82" customFormat="1">
      <c r="A54754" s="7"/>
      <c r="G54754" s="208"/>
      <c r="H54754" s="208"/>
      <c r="I54754" s="208"/>
      <c r="J54754" s="208"/>
      <c r="K54754" s="208"/>
      <c r="L54754" s="208"/>
      <c r="M54754" s="208"/>
      <c r="N54754" s="208"/>
      <c r="O54754" s="208"/>
      <c r="P54754" s="208"/>
      <c r="Q54754" s="208"/>
      <c r="R54754" s="208"/>
      <c r="S54754" s="208"/>
      <c r="T54754" s="208"/>
    </row>
    <row r="54755" spans="1:20" s="82" customFormat="1">
      <c r="A54755" s="7"/>
      <c r="G54755" s="208"/>
      <c r="H54755" s="208"/>
      <c r="I54755" s="208"/>
      <c r="J54755" s="208"/>
      <c r="K54755" s="208"/>
      <c r="L54755" s="208"/>
      <c r="M54755" s="208"/>
      <c r="N54755" s="208"/>
      <c r="O54755" s="208"/>
      <c r="P54755" s="208"/>
      <c r="Q54755" s="208"/>
      <c r="R54755" s="208"/>
      <c r="S54755" s="208"/>
      <c r="T54755" s="208"/>
    </row>
    <row r="54756" spans="1:20" s="82" customFormat="1">
      <c r="A54756" s="7"/>
      <c r="G54756" s="208"/>
      <c r="H54756" s="208"/>
      <c r="I54756" s="208"/>
      <c r="J54756" s="208"/>
      <c r="K54756" s="208"/>
      <c r="L54756" s="208"/>
      <c r="M54756" s="208"/>
      <c r="N54756" s="208"/>
      <c r="O54756" s="208"/>
      <c r="P54756" s="208"/>
      <c r="Q54756" s="208"/>
      <c r="R54756" s="208"/>
      <c r="S54756" s="208"/>
      <c r="T54756" s="208"/>
    </row>
    <row r="54757" spans="1:20" s="82" customFormat="1">
      <c r="A54757" s="7"/>
      <c r="G54757" s="208"/>
      <c r="H54757" s="208"/>
      <c r="I54757" s="208"/>
      <c r="J54757" s="208"/>
      <c r="K54757" s="208"/>
      <c r="L54757" s="208"/>
      <c r="M54757" s="208"/>
      <c r="N54757" s="208"/>
      <c r="O54757" s="208"/>
      <c r="P54757" s="208"/>
      <c r="Q54757" s="208"/>
      <c r="R54757" s="208"/>
      <c r="S54757" s="208"/>
      <c r="T54757" s="208"/>
    </row>
    <row r="54758" spans="1:20" s="82" customFormat="1">
      <c r="A54758" s="7"/>
      <c r="G54758" s="208"/>
      <c r="H54758" s="208"/>
      <c r="I54758" s="208"/>
      <c r="J54758" s="208"/>
      <c r="K54758" s="208"/>
      <c r="L54758" s="208"/>
      <c r="M54758" s="208"/>
      <c r="N54758" s="208"/>
      <c r="O54758" s="208"/>
      <c r="P54758" s="208"/>
      <c r="Q54758" s="208"/>
      <c r="R54758" s="208"/>
      <c r="S54758" s="208"/>
      <c r="T54758" s="208"/>
    </row>
    <row r="54759" spans="1:20" s="82" customFormat="1">
      <c r="A54759" s="7"/>
      <c r="G54759" s="208"/>
      <c r="H54759" s="208"/>
      <c r="I54759" s="208"/>
      <c r="J54759" s="208"/>
      <c r="K54759" s="208"/>
      <c r="L54759" s="208"/>
      <c r="M54759" s="208"/>
      <c r="N54759" s="208"/>
      <c r="O54759" s="208"/>
      <c r="P54759" s="208"/>
      <c r="Q54759" s="208"/>
      <c r="R54759" s="208"/>
      <c r="S54759" s="208"/>
      <c r="T54759" s="208"/>
    </row>
    <row r="54760" spans="1:20" s="82" customFormat="1">
      <c r="A54760" s="7"/>
      <c r="G54760" s="208"/>
      <c r="H54760" s="208"/>
      <c r="I54760" s="208"/>
      <c r="J54760" s="208"/>
      <c r="K54760" s="208"/>
      <c r="L54760" s="208"/>
      <c r="M54760" s="208"/>
      <c r="N54760" s="208"/>
      <c r="O54760" s="208"/>
      <c r="P54760" s="208"/>
      <c r="Q54760" s="208"/>
      <c r="R54760" s="208"/>
      <c r="S54760" s="208"/>
      <c r="T54760" s="208"/>
    </row>
    <row r="54761" spans="1:20" s="82" customFormat="1">
      <c r="A54761" s="7"/>
      <c r="G54761" s="208"/>
      <c r="H54761" s="208"/>
      <c r="I54761" s="208"/>
      <c r="J54761" s="208"/>
      <c r="K54761" s="208"/>
      <c r="L54761" s="208"/>
      <c r="M54761" s="208"/>
      <c r="N54761" s="208"/>
      <c r="O54761" s="208"/>
      <c r="P54761" s="208"/>
      <c r="Q54761" s="208"/>
      <c r="R54761" s="208"/>
      <c r="S54761" s="208"/>
      <c r="T54761" s="208"/>
    </row>
    <row r="54762" spans="1:20" s="82" customFormat="1">
      <c r="A54762" s="7"/>
      <c r="G54762" s="208"/>
      <c r="H54762" s="208"/>
      <c r="I54762" s="208"/>
      <c r="J54762" s="208"/>
      <c r="K54762" s="208"/>
      <c r="L54762" s="208"/>
      <c r="M54762" s="208"/>
      <c r="N54762" s="208"/>
      <c r="O54762" s="208"/>
      <c r="P54762" s="208"/>
      <c r="Q54762" s="208"/>
      <c r="R54762" s="208"/>
      <c r="S54762" s="208"/>
      <c r="T54762" s="208"/>
    </row>
    <row r="54763" spans="1:20" s="82" customFormat="1">
      <c r="A54763" s="7"/>
      <c r="G54763" s="208"/>
      <c r="H54763" s="208"/>
      <c r="I54763" s="208"/>
      <c r="J54763" s="208"/>
      <c r="K54763" s="208"/>
      <c r="L54763" s="208"/>
      <c r="M54763" s="208"/>
      <c r="N54763" s="208"/>
      <c r="O54763" s="208"/>
      <c r="P54763" s="208"/>
      <c r="Q54763" s="208"/>
      <c r="R54763" s="208"/>
      <c r="S54763" s="208"/>
      <c r="T54763" s="208"/>
    </row>
    <row r="54764" spans="1:20" s="82" customFormat="1">
      <c r="A54764" s="7"/>
      <c r="G54764" s="208"/>
      <c r="H54764" s="208"/>
      <c r="I54764" s="208"/>
      <c r="J54764" s="208"/>
      <c r="K54764" s="208"/>
      <c r="L54764" s="208"/>
      <c r="M54764" s="208"/>
      <c r="N54764" s="208"/>
      <c r="O54764" s="208"/>
      <c r="P54764" s="208"/>
      <c r="Q54764" s="208"/>
      <c r="R54764" s="208"/>
      <c r="S54764" s="208"/>
      <c r="T54764" s="208"/>
    </row>
    <row r="54765" spans="1:20" s="82" customFormat="1">
      <c r="A54765" s="7"/>
      <c r="G54765" s="208"/>
      <c r="H54765" s="208"/>
      <c r="I54765" s="208"/>
      <c r="J54765" s="208"/>
      <c r="K54765" s="208"/>
      <c r="L54765" s="208"/>
      <c r="M54765" s="208"/>
      <c r="N54765" s="208"/>
      <c r="O54765" s="208"/>
      <c r="P54765" s="208"/>
      <c r="Q54765" s="208"/>
      <c r="R54765" s="208"/>
      <c r="S54765" s="208"/>
      <c r="T54765" s="208"/>
    </row>
    <row r="54766" spans="1:20" s="82" customFormat="1">
      <c r="A54766" s="7"/>
      <c r="G54766" s="208"/>
      <c r="H54766" s="208"/>
      <c r="I54766" s="208"/>
      <c r="J54766" s="208"/>
      <c r="K54766" s="208"/>
      <c r="L54766" s="208"/>
      <c r="M54766" s="208"/>
      <c r="N54766" s="208"/>
      <c r="O54766" s="208"/>
      <c r="P54766" s="208"/>
      <c r="Q54766" s="208"/>
      <c r="R54766" s="208"/>
      <c r="S54766" s="208"/>
      <c r="T54766" s="208"/>
    </row>
    <row r="54767" spans="1:20" s="82" customFormat="1">
      <c r="A54767" s="7"/>
      <c r="G54767" s="208"/>
      <c r="H54767" s="208"/>
      <c r="I54767" s="208"/>
      <c r="J54767" s="208"/>
      <c r="K54767" s="208"/>
      <c r="L54767" s="208"/>
      <c r="M54767" s="208"/>
      <c r="N54767" s="208"/>
      <c r="O54767" s="208"/>
      <c r="P54767" s="208"/>
      <c r="Q54767" s="208"/>
      <c r="R54767" s="208"/>
      <c r="S54767" s="208"/>
      <c r="T54767" s="208"/>
    </row>
    <row r="54768" spans="1:20" s="82" customFormat="1">
      <c r="A54768" s="7"/>
      <c r="G54768" s="208"/>
      <c r="H54768" s="208"/>
      <c r="I54768" s="208"/>
      <c r="J54768" s="208"/>
      <c r="K54768" s="208"/>
      <c r="L54768" s="208"/>
      <c r="M54768" s="208"/>
      <c r="N54768" s="208"/>
      <c r="O54768" s="208"/>
      <c r="P54768" s="208"/>
      <c r="Q54768" s="208"/>
      <c r="R54768" s="208"/>
      <c r="S54768" s="208"/>
      <c r="T54768" s="208"/>
    </row>
    <row r="54769" spans="1:20" s="82" customFormat="1">
      <c r="A54769" s="7"/>
      <c r="G54769" s="208"/>
      <c r="H54769" s="208"/>
      <c r="I54769" s="208"/>
      <c r="J54769" s="208"/>
      <c r="K54769" s="208"/>
      <c r="L54769" s="208"/>
      <c r="M54769" s="208"/>
      <c r="N54769" s="208"/>
      <c r="O54769" s="208"/>
      <c r="P54769" s="208"/>
      <c r="Q54769" s="208"/>
      <c r="R54769" s="208"/>
      <c r="S54769" s="208"/>
      <c r="T54769" s="208"/>
    </row>
    <row r="54770" spans="1:20" s="82" customFormat="1">
      <c r="A54770" s="7"/>
      <c r="G54770" s="208"/>
      <c r="H54770" s="208"/>
      <c r="I54770" s="208"/>
      <c r="J54770" s="208"/>
      <c r="K54770" s="208"/>
      <c r="L54770" s="208"/>
      <c r="M54770" s="208"/>
      <c r="N54770" s="208"/>
      <c r="O54770" s="208"/>
      <c r="P54770" s="208"/>
      <c r="Q54770" s="208"/>
      <c r="R54770" s="208"/>
      <c r="S54770" s="208"/>
      <c r="T54770" s="208"/>
    </row>
    <row r="54771" spans="1:20" s="82" customFormat="1">
      <c r="A54771" s="7"/>
      <c r="G54771" s="208"/>
      <c r="H54771" s="208"/>
      <c r="I54771" s="208"/>
      <c r="J54771" s="208"/>
      <c r="K54771" s="208"/>
      <c r="L54771" s="208"/>
      <c r="M54771" s="208"/>
      <c r="N54771" s="208"/>
      <c r="O54771" s="208"/>
      <c r="P54771" s="208"/>
      <c r="Q54771" s="208"/>
      <c r="R54771" s="208"/>
      <c r="S54771" s="208"/>
      <c r="T54771" s="208"/>
    </row>
    <row r="54772" spans="1:20" s="82" customFormat="1">
      <c r="A54772" s="7"/>
      <c r="G54772" s="208"/>
      <c r="H54772" s="208"/>
      <c r="I54772" s="208"/>
      <c r="J54772" s="208"/>
      <c r="K54772" s="208"/>
      <c r="L54772" s="208"/>
      <c r="M54772" s="208"/>
      <c r="N54772" s="208"/>
      <c r="O54772" s="208"/>
      <c r="P54772" s="208"/>
      <c r="Q54772" s="208"/>
      <c r="R54772" s="208"/>
      <c r="S54772" s="208"/>
      <c r="T54772" s="208"/>
    </row>
    <row r="54773" spans="1:20" s="82" customFormat="1">
      <c r="A54773" s="7"/>
      <c r="G54773" s="208"/>
      <c r="H54773" s="208"/>
      <c r="I54773" s="208"/>
      <c r="J54773" s="208"/>
      <c r="K54773" s="208"/>
      <c r="L54773" s="208"/>
      <c r="M54773" s="208"/>
      <c r="N54773" s="208"/>
      <c r="O54773" s="208"/>
      <c r="P54773" s="208"/>
      <c r="Q54773" s="208"/>
      <c r="R54773" s="208"/>
      <c r="S54773" s="208"/>
      <c r="T54773" s="208"/>
    </row>
    <row r="54774" spans="1:20" s="82" customFormat="1">
      <c r="A54774" s="7"/>
      <c r="G54774" s="208"/>
      <c r="H54774" s="208"/>
      <c r="I54774" s="208"/>
      <c r="J54774" s="208"/>
      <c r="K54774" s="208"/>
      <c r="L54774" s="208"/>
      <c r="M54774" s="208"/>
      <c r="N54774" s="208"/>
      <c r="O54774" s="208"/>
      <c r="P54774" s="208"/>
      <c r="Q54774" s="208"/>
      <c r="R54774" s="208"/>
      <c r="S54774" s="208"/>
      <c r="T54774" s="208"/>
    </row>
    <row r="54775" spans="1:20" s="82" customFormat="1">
      <c r="A54775" s="7"/>
      <c r="G54775" s="208"/>
      <c r="H54775" s="208"/>
      <c r="I54775" s="208"/>
      <c r="J54775" s="208"/>
      <c r="K54775" s="208"/>
      <c r="L54775" s="208"/>
      <c r="M54775" s="208"/>
      <c r="N54775" s="208"/>
      <c r="O54775" s="208"/>
      <c r="P54775" s="208"/>
      <c r="Q54775" s="208"/>
      <c r="R54775" s="208"/>
      <c r="S54775" s="208"/>
      <c r="T54775" s="208"/>
    </row>
    <row r="54776" spans="1:20" s="82" customFormat="1">
      <c r="A54776" s="7"/>
      <c r="G54776" s="208"/>
      <c r="H54776" s="208"/>
      <c r="I54776" s="208"/>
      <c r="J54776" s="208"/>
      <c r="K54776" s="208"/>
      <c r="L54776" s="208"/>
      <c r="M54776" s="208"/>
      <c r="N54776" s="208"/>
      <c r="O54776" s="208"/>
      <c r="P54776" s="208"/>
      <c r="Q54776" s="208"/>
      <c r="R54776" s="208"/>
      <c r="S54776" s="208"/>
      <c r="T54776" s="208"/>
    </row>
    <row r="54777" spans="1:20" s="82" customFormat="1">
      <c r="A54777" s="7"/>
      <c r="G54777" s="208"/>
      <c r="H54777" s="208"/>
      <c r="I54777" s="208"/>
      <c r="J54777" s="208"/>
      <c r="K54777" s="208"/>
      <c r="L54777" s="208"/>
      <c r="M54777" s="208"/>
      <c r="N54777" s="208"/>
      <c r="O54777" s="208"/>
      <c r="P54777" s="208"/>
      <c r="Q54777" s="208"/>
      <c r="R54777" s="208"/>
      <c r="S54777" s="208"/>
      <c r="T54777" s="208"/>
    </row>
    <row r="54778" spans="1:20" s="82" customFormat="1">
      <c r="A54778" s="7"/>
      <c r="G54778" s="208"/>
      <c r="H54778" s="208"/>
      <c r="I54778" s="208"/>
      <c r="J54778" s="208"/>
      <c r="K54778" s="208"/>
      <c r="L54778" s="208"/>
      <c r="M54778" s="208"/>
      <c r="N54778" s="208"/>
      <c r="O54778" s="208"/>
      <c r="P54778" s="208"/>
      <c r="Q54778" s="208"/>
      <c r="R54778" s="208"/>
      <c r="S54778" s="208"/>
      <c r="T54778" s="208"/>
    </row>
    <row r="54779" spans="1:20" s="82" customFormat="1">
      <c r="A54779" s="7"/>
      <c r="G54779" s="208"/>
      <c r="H54779" s="208"/>
      <c r="I54779" s="208"/>
      <c r="J54779" s="208"/>
      <c r="K54779" s="208"/>
      <c r="L54779" s="208"/>
      <c r="M54779" s="208"/>
      <c r="N54779" s="208"/>
      <c r="O54779" s="208"/>
      <c r="P54779" s="208"/>
      <c r="Q54779" s="208"/>
      <c r="R54779" s="208"/>
      <c r="S54779" s="208"/>
      <c r="T54779" s="208"/>
    </row>
    <row r="54780" spans="1:20" s="82" customFormat="1">
      <c r="A54780" s="7"/>
      <c r="G54780" s="208"/>
      <c r="H54780" s="208"/>
      <c r="I54780" s="208"/>
      <c r="J54780" s="208"/>
      <c r="K54780" s="208"/>
      <c r="L54780" s="208"/>
      <c r="M54780" s="208"/>
      <c r="N54780" s="208"/>
      <c r="O54780" s="208"/>
      <c r="P54780" s="208"/>
      <c r="Q54780" s="208"/>
      <c r="R54780" s="208"/>
      <c r="S54780" s="208"/>
      <c r="T54780" s="208"/>
    </row>
    <row r="54781" spans="1:20" s="82" customFormat="1">
      <c r="A54781" s="7"/>
      <c r="G54781" s="208"/>
      <c r="H54781" s="208"/>
      <c r="I54781" s="208"/>
      <c r="J54781" s="208"/>
      <c r="K54781" s="208"/>
      <c r="L54781" s="208"/>
      <c r="M54781" s="208"/>
      <c r="N54781" s="208"/>
      <c r="O54781" s="208"/>
      <c r="P54781" s="208"/>
      <c r="Q54781" s="208"/>
      <c r="R54781" s="208"/>
      <c r="S54781" s="208"/>
      <c r="T54781" s="208"/>
    </row>
    <row r="54782" spans="1:20" s="82" customFormat="1">
      <c r="A54782" s="7"/>
      <c r="G54782" s="208"/>
      <c r="H54782" s="208"/>
      <c r="I54782" s="208"/>
      <c r="J54782" s="208"/>
      <c r="K54782" s="208"/>
      <c r="L54782" s="208"/>
      <c r="M54782" s="208"/>
      <c r="N54782" s="208"/>
      <c r="O54782" s="208"/>
      <c r="P54782" s="208"/>
      <c r="Q54782" s="208"/>
      <c r="R54782" s="208"/>
      <c r="S54782" s="208"/>
      <c r="T54782" s="208"/>
    </row>
    <row r="54783" spans="1:20" s="82" customFormat="1">
      <c r="A54783" s="7"/>
      <c r="G54783" s="208"/>
      <c r="H54783" s="208"/>
      <c r="I54783" s="208"/>
      <c r="J54783" s="208"/>
      <c r="K54783" s="208"/>
      <c r="L54783" s="208"/>
      <c r="M54783" s="208"/>
      <c r="N54783" s="208"/>
      <c r="O54783" s="208"/>
      <c r="P54783" s="208"/>
      <c r="Q54783" s="208"/>
      <c r="R54783" s="208"/>
      <c r="S54783" s="208"/>
      <c r="T54783" s="208"/>
    </row>
    <row r="54784" spans="1:20" s="82" customFormat="1">
      <c r="A54784" s="7"/>
      <c r="G54784" s="208"/>
      <c r="H54784" s="208"/>
      <c r="I54784" s="208"/>
      <c r="J54784" s="208"/>
      <c r="K54784" s="208"/>
      <c r="L54784" s="208"/>
      <c r="M54784" s="208"/>
      <c r="N54784" s="208"/>
      <c r="O54784" s="208"/>
      <c r="P54784" s="208"/>
      <c r="Q54784" s="208"/>
      <c r="R54784" s="208"/>
      <c r="S54784" s="208"/>
      <c r="T54784" s="208"/>
    </row>
    <row r="54785" spans="1:20" s="82" customFormat="1">
      <c r="A54785" s="7"/>
      <c r="G54785" s="208"/>
      <c r="H54785" s="208"/>
      <c r="I54785" s="208"/>
      <c r="J54785" s="208"/>
      <c r="K54785" s="208"/>
      <c r="L54785" s="208"/>
      <c r="M54785" s="208"/>
      <c r="N54785" s="208"/>
      <c r="O54785" s="208"/>
      <c r="P54785" s="208"/>
      <c r="Q54785" s="208"/>
      <c r="R54785" s="208"/>
      <c r="S54785" s="208"/>
      <c r="T54785" s="208"/>
    </row>
    <row r="54786" spans="1:20" s="82" customFormat="1">
      <c r="A54786" s="7"/>
      <c r="G54786" s="208"/>
      <c r="H54786" s="208"/>
      <c r="I54786" s="208"/>
      <c r="J54786" s="208"/>
      <c r="K54786" s="208"/>
      <c r="L54786" s="208"/>
      <c r="M54786" s="208"/>
      <c r="N54786" s="208"/>
      <c r="O54786" s="208"/>
      <c r="P54786" s="208"/>
      <c r="Q54786" s="208"/>
      <c r="R54786" s="208"/>
      <c r="S54786" s="208"/>
      <c r="T54786" s="208"/>
    </row>
    <row r="54787" spans="1:20" s="82" customFormat="1">
      <c r="A54787" s="7"/>
      <c r="G54787" s="208"/>
      <c r="H54787" s="208"/>
      <c r="I54787" s="208"/>
      <c r="J54787" s="208"/>
      <c r="K54787" s="208"/>
      <c r="L54787" s="208"/>
      <c r="M54787" s="208"/>
      <c r="N54787" s="208"/>
      <c r="O54787" s="208"/>
      <c r="P54787" s="208"/>
      <c r="Q54787" s="208"/>
      <c r="R54787" s="208"/>
      <c r="S54787" s="208"/>
      <c r="T54787" s="208"/>
    </row>
    <row r="54788" spans="1:20" s="82" customFormat="1">
      <c r="A54788" s="7"/>
      <c r="G54788" s="208"/>
      <c r="H54788" s="208"/>
      <c r="I54788" s="208"/>
      <c r="J54788" s="208"/>
      <c r="K54788" s="208"/>
      <c r="L54788" s="208"/>
      <c r="M54788" s="208"/>
      <c r="N54788" s="208"/>
      <c r="O54788" s="208"/>
      <c r="P54788" s="208"/>
      <c r="Q54788" s="208"/>
      <c r="R54788" s="208"/>
      <c r="S54788" s="208"/>
      <c r="T54788" s="208"/>
    </row>
    <row r="54789" spans="1:20" s="82" customFormat="1">
      <c r="A54789" s="7"/>
      <c r="G54789" s="208"/>
      <c r="H54789" s="208"/>
      <c r="I54789" s="208"/>
      <c r="J54789" s="208"/>
      <c r="K54789" s="208"/>
      <c r="L54789" s="208"/>
      <c r="M54789" s="208"/>
      <c r="N54789" s="208"/>
      <c r="O54789" s="208"/>
      <c r="P54789" s="208"/>
      <c r="Q54789" s="208"/>
      <c r="R54789" s="208"/>
      <c r="S54789" s="208"/>
      <c r="T54789" s="208"/>
    </row>
    <row r="54790" spans="1:20" s="82" customFormat="1">
      <c r="A54790" s="7"/>
      <c r="G54790" s="208"/>
      <c r="H54790" s="208"/>
      <c r="I54790" s="208"/>
      <c r="J54790" s="208"/>
      <c r="K54790" s="208"/>
      <c r="L54790" s="208"/>
      <c r="M54790" s="208"/>
      <c r="N54790" s="208"/>
      <c r="O54790" s="208"/>
      <c r="P54790" s="208"/>
      <c r="Q54790" s="208"/>
      <c r="R54790" s="208"/>
      <c r="S54790" s="208"/>
      <c r="T54790" s="208"/>
    </row>
    <row r="54791" spans="1:20" s="82" customFormat="1">
      <c r="A54791" s="7"/>
      <c r="G54791" s="208"/>
      <c r="H54791" s="208"/>
      <c r="I54791" s="208"/>
      <c r="J54791" s="208"/>
      <c r="K54791" s="208"/>
      <c r="L54791" s="208"/>
      <c r="M54791" s="208"/>
      <c r="N54791" s="208"/>
      <c r="O54791" s="208"/>
      <c r="P54791" s="208"/>
      <c r="Q54791" s="208"/>
      <c r="R54791" s="208"/>
      <c r="S54791" s="208"/>
      <c r="T54791" s="208"/>
    </row>
    <row r="54792" spans="1:20" s="82" customFormat="1">
      <c r="A54792" s="7"/>
      <c r="G54792" s="208"/>
      <c r="H54792" s="208"/>
      <c r="I54792" s="208"/>
      <c r="J54792" s="208"/>
      <c r="K54792" s="208"/>
      <c r="L54792" s="208"/>
      <c r="M54792" s="208"/>
      <c r="N54792" s="208"/>
      <c r="O54792" s="208"/>
      <c r="P54792" s="208"/>
      <c r="Q54792" s="208"/>
      <c r="R54792" s="208"/>
      <c r="S54792" s="208"/>
      <c r="T54792" s="208"/>
    </row>
    <row r="54793" spans="1:20" s="82" customFormat="1">
      <c r="A54793" s="7"/>
      <c r="G54793" s="208"/>
      <c r="H54793" s="208"/>
      <c r="I54793" s="208"/>
      <c r="J54793" s="208"/>
      <c r="K54793" s="208"/>
      <c r="L54793" s="208"/>
      <c r="M54793" s="208"/>
      <c r="N54793" s="208"/>
      <c r="O54793" s="208"/>
      <c r="P54793" s="208"/>
      <c r="Q54793" s="208"/>
      <c r="R54793" s="208"/>
      <c r="S54793" s="208"/>
      <c r="T54793" s="208"/>
    </row>
    <row r="54794" spans="1:20" s="82" customFormat="1">
      <c r="A54794" s="7"/>
      <c r="G54794" s="208"/>
      <c r="H54794" s="208"/>
      <c r="I54794" s="208"/>
      <c r="J54794" s="208"/>
      <c r="K54794" s="208"/>
      <c r="L54794" s="208"/>
      <c r="M54794" s="208"/>
      <c r="N54794" s="208"/>
      <c r="O54794" s="208"/>
      <c r="P54794" s="208"/>
      <c r="Q54794" s="208"/>
      <c r="R54794" s="208"/>
      <c r="S54794" s="208"/>
      <c r="T54794" s="208"/>
    </row>
    <row r="54795" spans="1:20" s="82" customFormat="1">
      <c r="A54795" s="7"/>
      <c r="G54795" s="208"/>
      <c r="H54795" s="208"/>
      <c r="I54795" s="208"/>
      <c r="J54795" s="208"/>
      <c r="K54795" s="208"/>
      <c r="L54795" s="208"/>
      <c r="M54795" s="208"/>
      <c r="N54795" s="208"/>
      <c r="O54795" s="208"/>
      <c r="P54795" s="208"/>
      <c r="Q54795" s="208"/>
      <c r="R54795" s="208"/>
      <c r="S54795" s="208"/>
      <c r="T54795" s="208"/>
    </row>
    <row r="54796" spans="1:20" s="82" customFormat="1">
      <c r="A54796" s="7"/>
      <c r="G54796" s="208"/>
      <c r="H54796" s="208"/>
      <c r="I54796" s="208"/>
      <c r="J54796" s="208"/>
      <c r="K54796" s="208"/>
      <c r="L54796" s="208"/>
      <c r="M54796" s="208"/>
      <c r="N54796" s="208"/>
      <c r="O54796" s="208"/>
      <c r="P54796" s="208"/>
      <c r="Q54796" s="208"/>
      <c r="R54796" s="208"/>
      <c r="S54796" s="208"/>
      <c r="T54796" s="208"/>
    </row>
    <row r="54797" spans="1:20" s="82" customFormat="1">
      <c r="A54797" s="7"/>
      <c r="G54797" s="208"/>
      <c r="H54797" s="208"/>
      <c r="I54797" s="208"/>
      <c r="J54797" s="208"/>
      <c r="K54797" s="208"/>
      <c r="L54797" s="208"/>
      <c r="M54797" s="208"/>
      <c r="N54797" s="208"/>
      <c r="O54797" s="208"/>
      <c r="P54797" s="208"/>
      <c r="Q54797" s="208"/>
      <c r="R54797" s="208"/>
      <c r="S54797" s="208"/>
      <c r="T54797" s="208"/>
    </row>
    <row r="54798" spans="1:20" s="82" customFormat="1">
      <c r="A54798" s="7"/>
      <c r="G54798" s="208"/>
      <c r="H54798" s="208"/>
      <c r="I54798" s="208"/>
      <c r="J54798" s="208"/>
      <c r="K54798" s="208"/>
      <c r="L54798" s="208"/>
      <c r="M54798" s="208"/>
      <c r="N54798" s="208"/>
      <c r="O54798" s="208"/>
      <c r="P54798" s="208"/>
      <c r="Q54798" s="208"/>
      <c r="R54798" s="208"/>
      <c r="S54798" s="208"/>
      <c r="T54798" s="208"/>
    </row>
    <row r="54799" spans="1:20" s="82" customFormat="1">
      <c r="A54799" s="7"/>
      <c r="G54799" s="208"/>
      <c r="H54799" s="208"/>
      <c r="I54799" s="208"/>
      <c r="J54799" s="208"/>
      <c r="K54799" s="208"/>
      <c r="L54799" s="208"/>
      <c r="M54799" s="208"/>
      <c r="N54799" s="208"/>
      <c r="O54799" s="208"/>
      <c r="P54799" s="208"/>
      <c r="Q54799" s="208"/>
      <c r="R54799" s="208"/>
      <c r="S54799" s="208"/>
      <c r="T54799" s="208"/>
    </row>
    <row r="54800" spans="1:20" s="82" customFormat="1">
      <c r="A54800" s="7"/>
      <c r="G54800" s="208"/>
      <c r="H54800" s="208"/>
      <c r="I54800" s="208"/>
      <c r="J54800" s="208"/>
      <c r="K54800" s="208"/>
      <c r="L54800" s="208"/>
      <c r="M54800" s="208"/>
      <c r="N54800" s="208"/>
      <c r="O54800" s="208"/>
      <c r="P54800" s="208"/>
      <c r="Q54800" s="208"/>
      <c r="R54800" s="208"/>
      <c r="S54800" s="208"/>
      <c r="T54800" s="208"/>
    </row>
    <row r="54801" spans="1:20" s="82" customFormat="1">
      <c r="A54801" s="7"/>
      <c r="G54801" s="208"/>
      <c r="H54801" s="208"/>
      <c r="I54801" s="208"/>
      <c r="J54801" s="208"/>
      <c r="K54801" s="208"/>
      <c r="L54801" s="208"/>
      <c r="M54801" s="208"/>
      <c r="N54801" s="208"/>
      <c r="O54801" s="208"/>
      <c r="P54801" s="208"/>
      <c r="Q54801" s="208"/>
      <c r="R54801" s="208"/>
      <c r="S54801" s="208"/>
      <c r="T54801" s="208"/>
    </row>
    <row r="54802" spans="1:20" s="82" customFormat="1">
      <c r="A54802" s="7"/>
      <c r="G54802" s="208"/>
      <c r="H54802" s="208"/>
      <c r="I54802" s="208"/>
      <c r="J54802" s="208"/>
      <c r="K54802" s="208"/>
      <c r="L54802" s="208"/>
      <c r="M54802" s="208"/>
      <c r="N54802" s="208"/>
      <c r="O54802" s="208"/>
      <c r="P54802" s="208"/>
      <c r="Q54802" s="208"/>
      <c r="R54802" s="208"/>
      <c r="S54802" s="208"/>
      <c r="T54802" s="208"/>
    </row>
    <row r="54803" spans="1:20" s="82" customFormat="1">
      <c r="A54803" s="7"/>
      <c r="G54803" s="208"/>
      <c r="H54803" s="208"/>
      <c r="I54803" s="208"/>
      <c r="J54803" s="208"/>
      <c r="K54803" s="208"/>
      <c r="L54803" s="208"/>
      <c r="M54803" s="208"/>
      <c r="N54803" s="208"/>
      <c r="O54803" s="208"/>
      <c r="P54803" s="208"/>
      <c r="Q54803" s="208"/>
      <c r="R54803" s="208"/>
      <c r="S54803" s="208"/>
      <c r="T54803" s="208"/>
    </row>
    <row r="54804" spans="1:20" s="82" customFormat="1">
      <c r="A54804" s="7"/>
      <c r="G54804" s="208"/>
      <c r="H54804" s="208"/>
      <c r="I54804" s="208"/>
      <c r="J54804" s="208"/>
      <c r="K54804" s="208"/>
      <c r="L54804" s="208"/>
      <c r="M54804" s="208"/>
      <c r="N54804" s="208"/>
      <c r="O54804" s="208"/>
      <c r="P54804" s="208"/>
      <c r="Q54804" s="208"/>
      <c r="R54804" s="208"/>
      <c r="S54804" s="208"/>
      <c r="T54804" s="208"/>
    </row>
    <row r="54805" spans="1:20" s="82" customFormat="1">
      <c r="A54805" s="7"/>
      <c r="G54805" s="208"/>
      <c r="H54805" s="208"/>
      <c r="I54805" s="208"/>
      <c r="J54805" s="208"/>
      <c r="K54805" s="208"/>
      <c r="L54805" s="208"/>
      <c r="M54805" s="208"/>
      <c r="N54805" s="208"/>
      <c r="O54805" s="208"/>
      <c r="P54805" s="208"/>
      <c r="Q54805" s="208"/>
      <c r="R54805" s="208"/>
      <c r="S54805" s="208"/>
      <c r="T54805" s="208"/>
    </row>
    <row r="54806" spans="1:20" s="82" customFormat="1">
      <c r="A54806" s="7"/>
      <c r="G54806" s="208"/>
      <c r="H54806" s="208"/>
      <c r="I54806" s="208"/>
      <c r="J54806" s="208"/>
      <c r="K54806" s="208"/>
      <c r="L54806" s="208"/>
      <c r="M54806" s="208"/>
      <c r="N54806" s="208"/>
      <c r="O54806" s="208"/>
      <c r="P54806" s="208"/>
      <c r="Q54806" s="208"/>
      <c r="R54806" s="208"/>
      <c r="S54806" s="208"/>
      <c r="T54806" s="208"/>
    </row>
    <row r="54807" spans="1:20" s="82" customFormat="1">
      <c r="A54807" s="7"/>
      <c r="G54807" s="208"/>
      <c r="H54807" s="208"/>
      <c r="I54807" s="208"/>
      <c r="J54807" s="208"/>
      <c r="K54807" s="208"/>
      <c r="L54807" s="208"/>
      <c r="M54807" s="208"/>
      <c r="N54807" s="208"/>
      <c r="O54807" s="208"/>
      <c r="P54807" s="208"/>
      <c r="Q54807" s="208"/>
      <c r="R54807" s="208"/>
      <c r="S54807" s="208"/>
      <c r="T54807" s="208"/>
    </row>
    <row r="54808" spans="1:20" s="82" customFormat="1">
      <c r="A54808" s="7"/>
      <c r="G54808" s="208"/>
      <c r="H54808" s="208"/>
      <c r="I54808" s="208"/>
      <c r="J54808" s="208"/>
      <c r="K54808" s="208"/>
      <c r="L54808" s="208"/>
      <c r="M54808" s="208"/>
      <c r="N54808" s="208"/>
      <c r="O54808" s="208"/>
      <c r="P54808" s="208"/>
      <c r="Q54808" s="208"/>
      <c r="R54808" s="208"/>
      <c r="S54808" s="208"/>
      <c r="T54808" s="208"/>
    </row>
    <row r="54809" spans="1:20" s="82" customFormat="1">
      <c r="A54809" s="7"/>
      <c r="G54809" s="208"/>
      <c r="H54809" s="208"/>
      <c r="I54809" s="208"/>
      <c r="J54809" s="208"/>
      <c r="K54809" s="208"/>
      <c r="L54809" s="208"/>
      <c r="M54809" s="208"/>
      <c r="N54809" s="208"/>
      <c r="O54809" s="208"/>
      <c r="P54809" s="208"/>
      <c r="Q54809" s="208"/>
      <c r="R54809" s="208"/>
      <c r="S54809" s="208"/>
      <c r="T54809" s="208"/>
    </row>
    <row r="54810" spans="1:20" s="82" customFormat="1">
      <c r="A54810" s="7"/>
      <c r="G54810" s="208"/>
      <c r="H54810" s="208"/>
      <c r="I54810" s="208"/>
      <c r="J54810" s="208"/>
      <c r="K54810" s="208"/>
      <c r="L54810" s="208"/>
      <c r="M54810" s="208"/>
      <c r="N54810" s="208"/>
      <c r="O54810" s="208"/>
      <c r="P54810" s="208"/>
      <c r="Q54810" s="208"/>
      <c r="R54810" s="208"/>
      <c r="S54810" s="208"/>
      <c r="T54810" s="208"/>
    </row>
    <row r="54811" spans="1:20" s="82" customFormat="1">
      <c r="A54811" s="7"/>
      <c r="G54811" s="208"/>
      <c r="H54811" s="208"/>
      <c r="I54811" s="208"/>
      <c r="J54811" s="208"/>
      <c r="K54811" s="208"/>
      <c r="L54811" s="208"/>
      <c r="M54811" s="208"/>
      <c r="N54811" s="208"/>
      <c r="O54811" s="208"/>
      <c r="P54811" s="208"/>
      <c r="Q54811" s="208"/>
      <c r="R54811" s="208"/>
      <c r="S54811" s="208"/>
      <c r="T54811" s="208"/>
    </row>
    <row r="54812" spans="1:20" s="82" customFormat="1">
      <c r="A54812" s="7"/>
      <c r="G54812" s="208"/>
      <c r="H54812" s="208"/>
      <c r="I54812" s="208"/>
      <c r="J54812" s="208"/>
      <c r="K54812" s="208"/>
      <c r="L54812" s="208"/>
      <c r="M54812" s="208"/>
      <c r="N54812" s="208"/>
      <c r="O54812" s="208"/>
      <c r="P54812" s="208"/>
      <c r="Q54812" s="208"/>
      <c r="R54812" s="208"/>
      <c r="S54812" s="208"/>
      <c r="T54812" s="208"/>
    </row>
    <row r="54813" spans="1:20" s="82" customFormat="1">
      <c r="A54813" s="7"/>
      <c r="G54813" s="208"/>
      <c r="H54813" s="208"/>
      <c r="I54813" s="208"/>
      <c r="J54813" s="208"/>
      <c r="K54813" s="208"/>
      <c r="L54813" s="208"/>
      <c r="M54813" s="208"/>
      <c r="N54813" s="208"/>
      <c r="O54813" s="208"/>
      <c r="P54813" s="208"/>
      <c r="Q54813" s="208"/>
      <c r="R54813" s="208"/>
      <c r="S54813" s="208"/>
      <c r="T54813" s="208"/>
    </row>
    <row r="54814" spans="1:20" s="82" customFormat="1">
      <c r="A54814" s="7"/>
      <c r="G54814" s="208"/>
      <c r="H54814" s="208"/>
      <c r="I54814" s="208"/>
      <c r="J54814" s="208"/>
      <c r="K54814" s="208"/>
      <c r="L54814" s="208"/>
      <c r="M54814" s="208"/>
      <c r="N54814" s="208"/>
      <c r="O54814" s="208"/>
      <c r="P54814" s="208"/>
      <c r="Q54814" s="208"/>
      <c r="R54814" s="208"/>
      <c r="S54814" s="208"/>
      <c r="T54814" s="208"/>
    </row>
    <row r="54815" spans="1:20" s="82" customFormat="1">
      <c r="A54815" s="7"/>
      <c r="G54815" s="208"/>
      <c r="H54815" s="208"/>
      <c r="I54815" s="208"/>
      <c r="J54815" s="208"/>
      <c r="K54815" s="208"/>
      <c r="L54815" s="208"/>
      <c r="M54815" s="208"/>
      <c r="N54815" s="208"/>
      <c r="O54815" s="208"/>
      <c r="P54815" s="208"/>
      <c r="Q54815" s="208"/>
      <c r="R54815" s="208"/>
      <c r="S54815" s="208"/>
      <c r="T54815" s="208"/>
    </row>
    <row r="54816" spans="1:20" s="82" customFormat="1">
      <c r="A54816" s="7"/>
      <c r="G54816" s="208"/>
      <c r="H54816" s="208"/>
      <c r="I54816" s="208"/>
      <c r="J54816" s="208"/>
      <c r="K54816" s="208"/>
      <c r="L54816" s="208"/>
      <c r="M54816" s="208"/>
      <c r="N54816" s="208"/>
      <c r="O54816" s="208"/>
      <c r="P54816" s="208"/>
      <c r="Q54816" s="208"/>
      <c r="R54816" s="208"/>
      <c r="S54816" s="208"/>
      <c r="T54816" s="208"/>
    </row>
    <row r="54817" spans="1:20" s="82" customFormat="1">
      <c r="A54817" s="7"/>
      <c r="G54817" s="208"/>
      <c r="H54817" s="208"/>
      <c r="I54817" s="208"/>
      <c r="J54817" s="208"/>
      <c r="K54817" s="208"/>
      <c r="L54817" s="208"/>
      <c r="M54817" s="208"/>
      <c r="N54817" s="208"/>
      <c r="O54817" s="208"/>
      <c r="P54817" s="208"/>
      <c r="Q54817" s="208"/>
      <c r="R54817" s="208"/>
      <c r="S54817" s="208"/>
      <c r="T54817" s="208"/>
    </row>
    <row r="54818" spans="1:20" s="82" customFormat="1">
      <c r="A54818" s="7"/>
      <c r="G54818" s="208"/>
      <c r="H54818" s="208"/>
      <c r="I54818" s="208"/>
      <c r="J54818" s="208"/>
      <c r="K54818" s="208"/>
      <c r="L54818" s="208"/>
      <c r="M54818" s="208"/>
      <c r="N54818" s="208"/>
      <c r="O54818" s="208"/>
      <c r="P54818" s="208"/>
      <c r="Q54818" s="208"/>
      <c r="R54818" s="208"/>
      <c r="S54818" s="208"/>
      <c r="T54818" s="208"/>
    </row>
    <row r="54819" spans="1:20" s="82" customFormat="1">
      <c r="A54819" s="7"/>
      <c r="G54819" s="208"/>
      <c r="H54819" s="208"/>
      <c r="I54819" s="208"/>
      <c r="J54819" s="208"/>
      <c r="K54819" s="208"/>
      <c r="L54819" s="208"/>
      <c r="M54819" s="208"/>
      <c r="N54819" s="208"/>
      <c r="O54819" s="208"/>
      <c r="P54819" s="208"/>
      <c r="Q54819" s="208"/>
      <c r="R54819" s="208"/>
      <c r="S54819" s="208"/>
      <c r="T54819" s="208"/>
    </row>
    <row r="54820" spans="1:20" s="82" customFormat="1">
      <c r="A54820" s="7"/>
      <c r="G54820" s="208"/>
      <c r="H54820" s="208"/>
      <c r="I54820" s="208"/>
      <c r="J54820" s="208"/>
      <c r="K54820" s="208"/>
      <c r="L54820" s="208"/>
      <c r="M54820" s="208"/>
      <c r="N54820" s="208"/>
      <c r="O54820" s="208"/>
      <c r="P54820" s="208"/>
      <c r="Q54820" s="208"/>
      <c r="R54820" s="208"/>
      <c r="S54820" s="208"/>
      <c r="T54820" s="208"/>
    </row>
    <row r="54821" spans="1:20" s="82" customFormat="1">
      <c r="A54821" s="7"/>
      <c r="G54821" s="208"/>
      <c r="H54821" s="208"/>
      <c r="I54821" s="208"/>
      <c r="J54821" s="208"/>
      <c r="K54821" s="208"/>
      <c r="L54821" s="208"/>
      <c r="M54821" s="208"/>
      <c r="N54821" s="208"/>
      <c r="O54821" s="208"/>
      <c r="P54821" s="208"/>
      <c r="Q54821" s="208"/>
      <c r="R54821" s="208"/>
      <c r="S54821" s="208"/>
      <c r="T54821" s="208"/>
    </row>
    <row r="54822" spans="1:20" s="82" customFormat="1">
      <c r="A54822" s="7"/>
      <c r="G54822" s="208"/>
      <c r="H54822" s="208"/>
      <c r="I54822" s="208"/>
      <c r="J54822" s="208"/>
      <c r="K54822" s="208"/>
      <c r="L54822" s="208"/>
      <c r="M54822" s="208"/>
      <c r="N54822" s="208"/>
      <c r="O54822" s="208"/>
      <c r="P54822" s="208"/>
      <c r="Q54822" s="208"/>
      <c r="R54822" s="208"/>
      <c r="S54822" s="208"/>
      <c r="T54822" s="208"/>
    </row>
    <row r="54823" spans="1:20" s="82" customFormat="1">
      <c r="A54823" s="7"/>
      <c r="G54823" s="208"/>
      <c r="H54823" s="208"/>
      <c r="I54823" s="208"/>
      <c r="J54823" s="208"/>
      <c r="K54823" s="208"/>
      <c r="L54823" s="208"/>
      <c r="M54823" s="208"/>
      <c r="N54823" s="208"/>
      <c r="O54823" s="208"/>
      <c r="P54823" s="208"/>
      <c r="Q54823" s="208"/>
      <c r="R54823" s="208"/>
      <c r="S54823" s="208"/>
      <c r="T54823" s="208"/>
    </row>
    <row r="54824" spans="1:20" s="82" customFormat="1">
      <c r="A54824" s="7"/>
      <c r="G54824" s="208"/>
      <c r="H54824" s="208"/>
      <c r="I54824" s="208"/>
      <c r="J54824" s="208"/>
      <c r="K54824" s="208"/>
      <c r="L54824" s="208"/>
      <c r="M54824" s="208"/>
      <c r="N54824" s="208"/>
      <c r="O54824" s="208"/>
      <c r="P54824" s="208"/>
      <c r="Q54824" s="208"/>
      <c r="R54824" s="208"/>
      <c r="S54824" s="208"/>
      <c r="T54824" s="208"/>
    </row>
    <row r="54825" spans="1:20" s="82" customFormat="1">
      <c r="A54825" s="7"/>
      <c r="G54825" s="208"/>
      <c r="H54825" s="208"/>
      <c r="I54825" s="208"/>
      <c r="J54825" s="208"/>
      <c r="K54825" s="208"/>
      <c r="L54825" s="208"/>
      <c r="M54825" s="208"/>
      <c r="N54825" s="208"/>
      <c r="O54825" s="208"/>
      <c r="P54825" s="208"/>
      <c r="Q54825" s="208"/>
      <c r="R54825" s="208"/>
      <c r="S54825" s="208"/>
      <c r="T54825" s="208"/>
    </row>
    <row r="54826" spans="1:20" s="82" customFormat="1">
      <c r="A54826" s="7"/>
      <c r="G54826" s="208"/>
      <c r="H54826" s="208"/>
      <c r="I54826" s="208"/>
      <c r="J54826" s="208"/>
      <c r="K54826" s="208"/>
      <c r="L54826" s="208"/>
      <c r="M54826" s="208"/>
      <c r="N54826" s="208"/>
      <c r="O54826" s="208"/>
      <c r="P54826" s="208"/>
      <c r="Q54826" s="208"/>
      <c r="R54826" s="208"/>
      <c r="S54826" s="208"/>
      <c r="T54826" s="208"/>
    </row>
    <row r="54827" spans="1:20" s="82" customFormat="1">
      <c r="A54827" s="7"/>
      <c r="G54827" s="208"/>
      <c r="H54827" s="208"/>
      <c r="I54827" s="208"/>
      <c r="J54827" s="208"/>
      <c r="K54827" s="208"/>
      <c r="L54827" s="208"/>
      <c r="M54827" s="208"/>
      <c r="N54827" s="208"/>
      <c r="O54827" s="208"/>
      <c r="P54827" s="208"/>
      <c r="Q54827" s="208"/>
      <c r="R54827" s="208"/>
      <c r="S54827" s="208"/>
      <c r="T54827" s="208"/>
    </row>
    <row r="54828" spans="1:20" s="82" customFormat="1">
      <c r="A54828" s="7"/>
      <c r="G54828" s="208"/>
      <c r="H54828" s="208"/>
      <c r="I54828" s="208"/>
      <c r="J54828" s="208"/>
      <c r="K54828" s="208"/>
      <c r="L54828" s="208"/>
      <c r="M54828" s="208"/>
      <c r="N54828" s="208"/>
      <c r="O54828" s="208"/>
      <c r="P54828" s="208"/>
      <c r="Q54828" s="208"/>
      <c r="R54828" s="208"/>
      <c r="S54828" s="208"/>
      <c r="T54828" s="208"/>
    </row>
    <row r="54829" spans="1:20" s="82" customFormat="1">
      <c r="A54829" s="7"/>
      <c r="G54829" s="208"/>
      <c r="H54829" s="208"/>
      <c r="I54829" s="208"/>
      <c r="J54829" s="208"/>
      <c r="K54829" s="208"/>
      <c r="L54829" s="208"/>
      <c r="M54829" s="208"/>
      <c r="N54829" s="208"/>
      <c r="O54829" s="208"/>
      <c r="P54829" s="208"/>
      <c r="Q54829" s="208"/>
      <c r="R54829" s="208"/>
      <c r="S54829" s="208"/>
      <c r="T54829" s="208"/>
    </row>
    <row r="54830" spans="1:20" s="82" customFormat="1">
      <c r="A54830" s="7"/>
      <c r="G54830" s="208"/>
      <c r="H54830" s="208"/>
      <c r="I54830" s="208"/>
      <c r="J54830" s="208"/>
      <c r="K54830" s="208"/>
      <c r="L54830" s="208"/>
      <c r="M54830" s="208"/>
      <c r="N54830" s="208"/>
      <c r="O54830" s="208"/>
      <c r="P54830" s="208"/>
      <c r="Q54830" s="208"/>
      <c r="R54830" s="208"/>
      <c r="S54830" s="208"/>
      <c r="T54830" s="208"/>
    </row>
    <row r="54831" spans="1:20" s="82" customFormat="1">
      <c r="A54831" s="7"/>
      <c r="G54831" s="208"/>
      <c r="H54831" s="208"/>
      <c r="I54831" s="208"/>
      <c r="J54831" s="208"/>
      <c r="K54831" s="208"/>
      <c r="L54831" s="208"/>
      <c r="M54831" s="208"/>
      <c r="N54831" s="208"/>
      <c r="O54831" s="208"/>
      <c r="P54831" s="208"/>
      <c r="Q54831" s="208"/>
      <c r="R54831" s="208"/>
      <c r="S54831" s="208"/>
      <c r="T54831" s="208"/>
    </row>
    <row r="54832" spans="1:20" s="82" customFormat="1">
      <c r="A54832" s="7"/>
      <c r="G54832" s="208"/>
      <c r="H54832" s="208"/>
      <c r="I54832" s="208"/>
      <c r="J54832" s="208"/>
      <c r="K54832" s="208"/>
      <c r="L54832" s="208"/>
      <c r="M54832" s="208"/>
      <c r="N54832" s="208"/>
      <c r="O54832" s="208"/>
      <c r="P54832" s="208"/>
      <c r="Q54832" s="208"/>
      <c r="R54832" s="208"/>
      <c r="S54832" s="208"/>
      <c r="T54832" s="208"/>
    </row>
    <row r="54833" spans="1:20" s="82" customFormat="1">
      <c r="A54833" s="7"/>
      <c r="G54833" s="208"/>
      <c r="H54833" s="208"/>
      <c r="I54833" s="208"/>
      <c r="J54833" s="208"/>
      <c r="K54833" s="208"/>
      <c r="L54833" s="208"/>
      <c r="M54833" s="208"/>
      <c r="N54833" s="208"/>
      <c r="O54833" s="208"/>
      <c r="P54833" s="208"/>
      <c r="Q54833" s="208"/>
      <c r="R54833" s="208"/>
      <c r="S54833" s="208"/>
      <c r="T54833" s="208"/>
    </row>
    <row r="54834" spans="1:20" s="82" customFormat="1">
      <c r="A54834" s="7"/>
      <c r="G54834" s="208"/>
      <c r="H54834" s="208"/>
      <c r="I54834" s="208"/>
      <c r="J54834" s="208"/>
      <c r="K54834" s="208"/>
      <c r="L54834" s="208"/>
      <c r="M54834" s="208"/>
      <c r="N54834" s="208"/>
      <c r="O54834" s="208"/>
      <c r="P54834" s="208"/>
      <c r="Q54834" s="208"/>
      <c r="R54834" s="208"/>
      <c r="S54834" s="208"/>
      <c r="T54834" s="208"/>
    </row>
    <row r="54835" spans="1:20" s="82" customFormat="1">
      <c r="A54835" s="7"/>
      <c r="G54835" s="208"/>
      <c r="H54835" s="208"/>
      <c r="I54835" s="208"/>
      <c r="J54835" s="208"/>
      <c r="K54835" s="208"/>
      <c r="L54835" s="208"/>
      <c r="M54835" s="208"/>
      <c r="N54835" s="208"/>
      <c r="O54835" s="208"/>
      <c r="P54835" s="208"/>
      <c r="Q54835" s="208"/>
      <c r="R54835" s="208"/>
      <c r="S54835" s="208"/>
      <c r="T54835" s="208"/>
    </row>
    <row r="54836" spans="1:20" s="82" customFormat="1">
      <c r="A54836" s="7"/>
      <c r="G54836" s="208"/>
      <c r="H54836" s="208"/>
      <c r="I54836" s="208"/>
      <c r="J54836" s="208"/>
      <c r="K54836" s="208"/>
      <c r="L54836" s="208"/>
      <c r="M54836" s="208"/>
      <c r="N54836" s="208"/>
      <c r="O54836" s="208"/>
      <c r="P54836" s="208"/>
      <c r="Q54836" s="208"/>
      <c r="R54836" s="208"/>
      <c r="S54836" s="208"/>
      <c r="T54836" s="208"/>
    </row>
    <row r="54837" spans="1:20" s="82" customFormat="1">
      <c r="A54837" s="7"/>
      <c r="G54837" s="208"/>
      <c r="H54837" s="208"/>
      <c r="I54837" s="208"/>
      <c r="J54837" s="208"/>
      <c r="K54837" s="208"/>
      <c r="L54837" s="208"/>
      <c r="M54837" s="208"/>
      <c r="N54837" s="208"/>
      <c r="O54837" s="208"/>
      <c r="P54837" s="208"/>
      <c r="Q54837" s="208"/>
      <c r="R54837" s="208"/>
      <c r="S54837" s="208"/>
      <c r="T54837" s="208"/>
    </row>
    <row r="54838" spans="1:20" s="82" customFormat="1">
      <c r="A54838" s="7"/>
      <c r="G54838" s="208"/>
      <c r="H54838" s="208"/>
      <c r="I54838" s="208"/>
      <c r="J54838" s="208"/>
      <c r="K54838" s="208"/>
      <c r="L54838" s="208"/>
      <c r="M54838" s="208"/>
      <c r="N54838" s="208"/>
      <c r="O54838" s="208"/>
      <c r="P54838" s="208"/>
      <c r="Q54838" s="208"/>
      <c r="R54838" s="208"/>
      <c r="S54838" s="208"/>
      <c r="T54838" s="208"/>
    </row>
    <row r="54839" spans="1:20" s="82" customFormat="1">
      <c r="A54839" s="7"/>
      <c r="G54839" s="208"/>
      <c r="H54839" s="208"/>
      <c r="I54839" s="208"/>
      <c r="J54839" s="208"/>
      <c r="K54839" s="208"/>
      <c r="L54839" s="208"/>
      <c r="M54839" s="208"/>
      <c r="N54839" s="208"/>
      <c r="O54839" s="208"/>
      <c r="P54839" s="208"/>
      <c r="Q54839" s="208"/>
      <c r="R54839" s="208"/>
      <c r="S54839" s="208"/>
      <c r="T54839" s="208"/>
    </row>
    <row r="54840" spans="1:20" s="82" customFormat="1">
      <c r="A54840" s="7"/>
      <c r="G54840" s="208"/>
      <c r="H54840" s="208"/>
      <c r="I54840" s="208"/>
      <c r="J54840" s="208"/>
      <c r="K54840" s="208"/>
      <c r="L54840" s="208"/>
      <c r="M54840" s="208"/>
      <c r="N54840" s="208"/>
      <c r="O54840" s="208"/>
      <c r="P54840" s="208"/>
      <c r="Q54840" s="208"/>
      <c r="R54840" s="208"/>
      <c r="S54840" s="208"/>
      <c r="T54840" s="208"/>
    </row>
    <row r="54841" spans="1:20" s="82" customFormat="1">
      <c r="A54841" s="7"/>
      <c r="G54841" s="208"/>
      <c r="H54841" s="208"/>
      <c r="I54841" s="208"/>
      <c r="J54841" s="208"/>
      <c r="K54841" s="208"/>
      <c r="L54841" s="208"/>
      <c r="M54841" s="208"/>
      <c r="N54841" s="208"/>
      <c r="O54841" s="208"/>
      <c r="P54841" s="208"/>
      <c r="Q54841" s="208"/>
      <c r="R54841" s="208"/>
      <c r="S54841" s="208"/>
      <c r="T54841" s="208"/>
    </row>
    <row r="54842" spans="1:20" s="82" customFormat="1">
      <c r="A54842" s="7"/>
      <c r="G54842" s="208"/>
      <c r="H54842" s="208"/>
      <c r="I54842" s="208"/>
      <c r="J54842" s="208"/>
      <c r="K54842" s="208"/>
      <c r="L54842" s="208"/>
      <c r="M54842" s="208"/>
      <c r="N54842" s="208"/>
      <c r="O54842" s="208"/>
      <c r="P54842" s="208"/>
      <c r="Q54842" s="208"/>
      <c r="R54842" s="208"/>
      <c r="S54842" s="208"/>
      <c r="T54842" s="208"/>
    </row>
    <row r="54843" spans="1:20" s="82" customFormat="1">
      <c r="A54843" s="7"/>
      <c r="G54843" s="208"/>
      <c r="H54843" s="208"/>
      <c r="I54843" s="208"/>
      <c r="J54843" s="208"/>
      <c r="K54843" s="208"/>
      <c r="L54843" s="208"/>
      <c r="M54843" s="208"/>
      <c r="N54843" s="208"/>
      <c r="O54843" s="208"/>
      <c r="P54843" s="208"/>
      <c r="Q54843" s="208"/>
      <c r="R54843" s="208"/>
      <c r="S54843" s="208"/>
      <c r="T54843" s="208"/>
    </row>
    <row r="54844" spans="1:20" s="82" customFormat="1">
      <c r="A54844" s="7"/>
      <c r="G54844" s="208"/>
      <c r="H54844" s="208"/>
      <c r="I54844" s="208"/>
      <c r="J54844" s="208"/>
      <c r="K54844" s="208"/>
      <c r="L54844" s="208"/>
      <c r="M54844" s="208"/>
      <c r="N54844" s="208"/>
      <c r="O54844" s="208"/>
      <c r="P54844" s="208"/>
      <c r="Q54844" s="208"/>
      <c r="R54844" s="208"/>
      <c r="S54844" s="208"/>
      <c r="T54844" s="208"/>
    </row>
    <row r="54845" spans="1:20" s="82" customFormat="1">
      <c r="A54845" s="7"/>
      <c r="G54845" s="208"/>
      <c r="H54845" s="208"/>
      <c r="I54845" s="208"/>
      <c r="J54845" s="208"/>
      <c r="K54845" s="208"/>
      <c r="L54845" s="208"/>
      <c r="M54845" s="208"/>
      <c r="N54845" s="208"/>
      <c r="O54845" s="208"/>
      <c r="P54845" s="208"/>
      <c r="Q54845" s="208"/>
      <c r="R54845" s="208"/>
      <c r="S54845" s="208"/>
      <c r="T54845" s="208"/>
    </row>
    <row r="54846" spans="1:20" s="82" customFormat="1">
      <c r="A54846" s="7"/>
      <c r="G54846" s="208"/>
      <c r="H54846" s="208"/>
      <c r="I54846" s="208"/>
      <c r="J54846" s="208"/>
      <c r="K54846" s="208"/>
      <c r="L54846" s="208"/>
      <c r="M54846" s="208"/>
      <c r="N54846" s="208"/>
      <c r="O54846" s="208"/>
      <c r="P54846" s="208"/>
      <c r="Q54846" s="208"/>
      <c r="R54846" s="208"/>
      <c r="S54846" s="208"/>
      <c r="T54846" s="208"/>
    </row>
    <row r="54847" spans="1:20" s="82" customFormat="1">
      <c r="A54847" s="7"/>
      <c r="G54847" s="208"/>
      <c r="H54847" s="208"/>
      <c r="I54847" s="208"/>
      <c r="J54847" s="208"/>
      <c r="K54847" s="208"/>
      <c r="L54847" s="208"/>
      <c r="M54847" s="208"/>
      <c r="N54847" s="208"/>
      <c r="O54847" s="208"/>
      <c r="P54847" s="208"/>
      <c r="Q54847" s="208"/>
      <c r="R54847" s="208"/>
      <c r="S54847" s="208"/>
      <c r="T54847" s="208"/>
    </row>
    <row r="54848" spans="1:20" s="82" customFormat="1">
      <c r="A54848" s="7"/>
      <c r="G54848" s="208"/>
      <c r="H54848" s="208"/>
      <c r="I54848" s="208"/>
      <c r="J54848" s="208"/>
      <c r="K54848" s="208"/>
      <c r="L54848" s="208"/>
      <c r="M54848" s="208"/>
      <c r="N54848" s="208"/>
      <c r="O54848" s="208"/>
      <c r="P54848" s="208"/>
      <c r="Q54848" s="208"/>
      <c r="R54848" s="208"/>
      <c r="S54848" s="208"/>
      <c r="T54848" s="208"/>
    </row>
    <row r="54849" spans="1:20" s="82" customFormat="1">
      <c r="A54849" s="7"/>
      <c r="G54849" s="208"/>
      <c r="H54849" s="208"/>
      <c r="I54849" s="208"/>
      <c r="J54849" s="208"/>
      <c r="K54849" s="208"/>
      <c r="L54849" s="208"/>
      <c r="M54849" s="208"/>
      <c r="N54849" s="208"/>
      <c r="O54849" s="208"/>
      <c r="P54849" s="208"/>
      <c r="Q54849" s="208"/>
      <c r="R54849" s="208"/>
      <c r="S54849" s="208"/>
      <c r="T54849" s="208"/>
    </row>
    <row r="54850" spans="1:20" s="82" customFormat="1">
      <c r="A54850" s="7"/>
      <c r="G54850" s="208"/>
      <c r="H54850" s="208"/>
      <c r="I54850" s="208"/>
      <c r="J54850" s="208"/>
      <c r="K54850" s="208"/>
      <c r="L54850" s="208"/>
      <c r="M54850" s="208"/>
      <c r="N54850" s="208"/>
      <c r="O54850" s="208"/>
      <c r="P54850" s="208"/>
      <c r="Q54850" s="208"/>
      <c r="R54850" s="208"/>
      <c r="S54850" s="208"/>
      <c r="T54850" s="208"/>
    </row>
    <row r="54851" spans="1:20" s="82" customFormat="1">
      <c r="A54851" s="7"/>
      <c r="G54851" s="208"/>
      <c r="H54851" s="208"/>
      <c r="I54851" s="208"/>
      <c r="J54851" s="208"/>
      <c r="K54851" s="208"/>
      <c r="L54851" s="208"/>
      <c r="M54851" s="208"/>
      <c r="N54851" s="208"/>
      <c r="O54851" s="208"/>
      <c r="P54851" s="208"/>
      <c r="Q54851" s="208"/>
      <c r="R54851" s="208"/>
      <c r="S54851" s="208"/>
      <c r="T54851" s="208"/>
    </row>
    <row r="54852" spans="1:20" s="82" customFormat="1">
      <c r="A54852" s="7"/>
      <c r="G54852" s="208"/>
      <c r="H54852" s="208"/>
      <c r="I54852" s="208"/>
      <c r="J54852" s="208"/>
      <c r="K54852" s="208"/>
      <c r="L54852" s="208"/>
      <c r="M54852" s="208"/>
      <c r="N54852" s="208"/>
      <c r="O54852" s="208"/>
      <c r="P54852" s="208"/>
      <c r="Q54852" s="208"/>
      <c r="R54852" s="208"/>
      <c r="S54852" s="208"/>
      <c r="T54852" s="208"/>
    </row>
    <row r="54853" spans="1:20" s="82" customFormat="1">
      <c r="A54853" s="7"/>
      <c r="G54853" s="208"/>
      <c r="H54853" s="208"/>
      <c r="I54853" s="208"/>
      <c r="J54853" s="208"/>
      <c r="K54853" s="208"/>
      <c r="L54853" s="208"/>
      <c r="M54853" s="208"/>
      <c r="N54853" s="208"/>
      <c r="O54853" s="208"/>
      <c r="P54853" s="208"/>
      <c r="Q54853" s="208"/>
      <c r="R54853" s="208"/>
      <c r="S54853" s="208"/>
      <c r="T54853" s="208"/>
    </row>
    <row r="54854" spans="1:20" s="82" customFormat="1">
      <c r="A54854" s="7"/>
      <c r="G54854" s="208"/>
      <c r="H54854" s="208"/>
      <c r="I54854" s="208"/>
      <c r="J54854" s="208"/>
      <c r="K54854" s="208"/>
      <c r="L54854" s="208"/>
      <c r="M54854" s="208"/>
      <c r="N54854" s="208"/>
      <c r="O54854" s="208"/>
      <c r="P54854" s="208"/>
      <c r="Q54854" s="208"/>
      <c r="R54854" s="208"/>
      <c r="S54854" s="208"/>
      <c r="T54854" s="208"/>
    </row>
    <row r="54855" spans="1:20" s="82" customFormat="1">
      <c r="A54855" s="7"/>
      <c r="G54855" s="208"/>
      <c r="H54855" s="208"/>
      <c r="I54855" s="208"/>
      <c r="J54855" s="208"/>
      <c r="K54855" s="208"/>
      <c r="L54855" s="208"/>
      <c r="M54855" s="208"/>
      <c r="N54855" s="208"/>
      <c r="O54855" s="208"/>
      <c r="P54855" s="208"/>
      <c r="Q54855" s="208"/>
      <c r="R54855" s="208"/>
      <c r="S54855" s="208"/>
      <c r="T54855" s="208"/>
    </row>
    <row r="54856" spans="1:20" s="82" customFormat="1">
      <c r="A54856" s="7"/>
      <c r="G54856" s="208"/>
      <c r="H54856" s="208"/>
      <c r="I54856" s="208"/>
      <c r="J54856" s="208"/>
      <c r="K54856" s="208"/>
      <c r="L54856" s="208"/>
      <c r="M54856" s="208"/>
      <c r="N54856" s="208"/>
      <c r="O54856" s="208"/>
      <c r="P54856" s="208"/>
      <c r="Q54856" s="208"/>
      <c r="R54856" s="208"/>
      <c r="S54856" s="208"/>
      <c r="T54856" s="208"/>
    </row>
    <row r="54857" spans="1:20" s="82" customFormat="1">
      <c r="A54857" s="7"/>
      <c r="G54857" s="208"/>
      <c r="H54857" s="208"/>
      <c r="I54857" s="208"/>
      <c r="J54857" s="208"/>
      <c r="K54857" s="208"/>
      <c r="L54857" s="208"/>
      <c r="M54857" s="208"/>
      <c r="N54857" s="208"/>
      <c r="O54857" s="208"/>
      <c r="P54857" s="208"/>
      <c r="Q54857" s="208"/>
      <c r="R54857" s="208"/>
      <c r="S54857" s="208"/>
      <c r="T54857" s="208"/>
    </row>
    <row r="54858" spans="1:20" s="82" customFormat="1">
      <c r="A54858" s="7"/>
      <c r="G54858" s="208"/>
      <c r="H54858" s="208"/>
      <c r="I54858" s="208"/>
      <c r="J54858" s="208"/>
      <c r="K54858" s="208"/>
      <c r="L54858" s="208"/>
      <c r="M54858" s="208"/>
      <c r="N54858" s="208"/>
      <c r="O54858" s="208"/>
      <c r="P54858" s="208"/>
      <c r="Q54858" s="208"/>
      <c r="R54858" s="208"/>
      <c r="S54858" s="208"/>
      <c r="T54858" s="208"/>
    </row>
    <row r="54859" spans="1:20" s="82" customFormat="1">
      <c r="A54859" s="7"/>
      <c r="G54859" s="208"/>
      <c r="H54859" s="208"/>
      <c r="I54859" s="208"/>
      <c r="J54859" s="208"/>
      <c r="K54859" s="208"/>
      <c r="L54859" s="208"/>
      <c r="M54859" s="208"/>
      <c r="N54859" s="208"/>
      <c r="O54859" s="208"/>
      <c r="P54859" s="208"/>
      <c r="Q54859" s="208"/>
      <c r="R54859" s="208"/>
      <c r="S54859" s="208"/>
      <c r="T54859" s="208"/>
    </row>
    <row r="54860" spans="1:20" s="82" customFormat="1">
      <c r="A54860" s="7"/>
      <c r="G54860" s="208"/>
      <c r="H54860" s="208"/>
      <c r="I54860" s="208"/>
      <c r="J54860" s="208"/>
      <c r="K54860" s="208"/>
      <c r="L54860" s="208"/>
      <c r="M54860" s="208"/>
      <c r="N54860" s="208"/>
      <c r="O54860" s="208"/>
      <c r="P54860" s="208"/>
      <c r="Q54860" s="208"/>
      <c r="R54860" s="208"/>
      <c r="S54860" s="208"/>
      <c r="T54860" s="208"/>
    </row>
    <row r="54861" spans="1:20" s="82" customFormat="1">
      <c r="A54861" s="7"/>
      <c r="G54861" s="208"/>
      <c r="H54861" s="208"/>
      <c r="I54861" s="208"/>
      <c r="J54861" s="208"/>
      <c r="K54861" s="208"/>
      <c r="L54861" s="208"/>
      <c r="M54861" s="208"/>
      <c r="N54861" s="208"/>
      <c r="O54861" s="208"/>
      <c r="P54861" s="208"/>
      <c r="Q54861" s="208"/>
      <c r="R54861" s="208"/>
      <c r="S54861" s="208"/>
      <c r="T54861" s="208"/>
    </row>
    <row r="54862" spans="1:20" s="82" customFormat="1">
      <c r="A54862" s="7"/>
      <c r="G54862" s="208"/>
      <c r="H54862" s="208"/>
      <c r="I54862" s="208"/>
      <c r="J54862" s="208"/>
      <c r="K54862" s="208"/>
      <c r="L54862" s="208"/>
      <c r="M54862" s="208"/>
      <c r="N54862" s="208"/>
      <c r="O54862" s="208"/>
      <c r="P54862" s="208"/>
      <c r="Q54862" s="208"/>
      <c r="R54862" s="208"/>
      <c r="S54862" s="208"/>
      <c r="T54862" s="208"/>
    </row>
    <row r="54863" spans="1:20" s="82" customFormat="1">
      <c r="A54863" s="7"/>
      <c r="G54863" s="208"/>
      <c r="H54863" s="208"/>
      <c r="I54863" s="208"/>
      <c r="J54863" s="208"/>
      <c r="K54863" s="208"/>
      <c r="L54863" s="208"/>
      <c r="M54863" s="208"/>
      <c r="N54863" s="208"/>
      <c r="O54863" s="208"/>
      <c r="P54863" s="208"/>
      <c r="Q54863" s="208"/>
      <c r="R54863" s="208"/>
      <c r="S54863" s="208"/>
      <c r="T54863" s="208"/>
    </row>
    <row r="54864" spans="1:20" s="82" customFormat="1">
      <c r="A54864" s="7"/>
      <c r="G54864" s="208"/>
      <c r="H54864" s="208"/>
      <c r="I54864" s="208"/>
      <c r="J54864" s="208"/>
      <c r="K54864" s="208"/>
      <c r="L54864" s="208"/>
      <c r="M54864" s="208"/>
      <c r="N54864" s="208"/>
      <c r="O54864" s="208"/>
      <c r="P54864" s="208"/>
      <c r="Q54864" s="208"/>
      <c r="R54864" s="208"/>
      <c r="S54864" s="208"/>
      <c r="T54864" s="208"/>
    </row>
    <row r="54865" spans="1:20" s="82" customFormat="1">
      <c r="A54865" s="7"/>
      <c r="G54865" s="208"/>
      <c r="H54865" s="208"/>
      <c r="I54865" s="208"/>
      <c r="J54865" s="208"/>
      <c r="K54865" s="208"/>
      <c r="L54865" s="208"/>
      <c r="M54865" s="208"/>
      <c r="N54865" s="208"/>
      <c r="O54865" s="208"/>
      <c r="P54865" s="208"/>
      <c r="Q54865" s="208"/>
      <c r="R54865" s="208"/>
      <c r="S54865" s="208"/>
      <c r="T54865" s="208"/>
    </row>
    <row r="54866" spans="1:20" s="82" customFormat="1">
      <c r="A54866" s="7"/>
      <c r="G54866" s="208"/>
      <c r="H54866" s="208"/>
      <c r="I54866" s="208"/>
      <c r="J54866" s="208"/>
      <c r="K54866" s="208"/>
      <c r="L54866" s="208"/>
      <c r="M54866" s="208"/>
      <c r="N54866" s="208"/>
      <c r="O54866" s="208"/>
      <c r="P54866" s="208"/>
      <c r="Q54866" s="208"/>
      <c r="R54866" s="208"/>
      <c r="S54866" s="208"/>
      <c r="T54866" s="208"/>
    </row>
    <row r="54867" spans="1:20" s="82" customFormat="1">
      <c r="A54867" s="7"/>
      <c r="G54867" s="208"/>
      <c r="H54867" s="208"/>
      <c r="I54867" s="208"/>
      <c r="J54867" s="208"/>
      <c r="K54867" s="208"/>
      <c r="L54867" s="208"/>
      <c r="M54867" s="208"/>
      <c r="N54867" s="208"/>
      <c r="O54867" s="208"/>
      <c r="P54867" s="208"/>
      <c r="Q54867" s="208"/>
      <c r="R54867" s="208"/>
      <c r="S54867" s="208"/>
      <c r="T54867" s="208"/>
    </row>
    <row r="54868" spans="1:20" s="82" customFormat="1">
      <c r="A54868" s="7"/>
      <c r="G54868" s="208"/>
      <c r="H54868" s="208"/>
      <c r="I54868" s="208"/>
      <c r="J54868" s="208"/>
      <c r="K54868" s="208"/>
      <c r="L54868" s="208"/>
      <c r="M54868" s="208"/>
      <c r="N54868" s="208"/>
      <c r="O54868" s="208"/>
      <c r="P54868" s="208"/>
      <c r="Q54868" s="208"/>
      <c r="R54868" s="208"/>
      <c r="S54868" s="208"/>
      <c r="T54868" s="208"/>
    </row>
    <row r="54869" spans="1:20" s="82" customFormat="1">
      <c r="A54869" s="7"/>
      <c r="G54869" s="208"/>
      <c r="H54869" s="208"/>
      <c r="I54869" s="208"/>
      <c r="J54869" s="208"/>
      <c r="K54869" s="208"/>
      <c r="L54869" s="208"/>
      <c r="M54869" s="208"/>
      <c r="N54869" s="208"/>
      <c r="O54869" s="208"/>
      <c r="P54869" s="208"/>
      <c r="Q54869" s="208"/>
      <c r="R54869" s="208"/>
      <c r="S54869" s="208"/>
      <c r="T54869" s="208"/>
    </row>
    <row r="54870" spans="1:20" s="82" customFormat="1">
      <c r="A54870" s="7"/>
      <c r="G54870" s="208"/>
      <c r="H54870" s="208"/>
      <c r="I54870" s="208"/>
      <c r="J54870" s="208"/>
      <c r="K54870" s="208"/>
      <c r="L54870" s="208"/>
      <c r="M54870" s="208"/>
      <c r="N54870" s="208"/>
      <c r="O54870" s="208"/>
      <c r="P54870" s="208"/>
      <c r="Q54870" s="208"/>
      <c r="R54870" s="208"/>
      <c r="S54870" s="208"/>
      <c r="T54870" s="208"/>
    </row>
    <row r="54871" spans="1:20" s="82" customFormat="1">
      <c r="A54871" s="7"/>
      <c r="G54871" s="208"/>
      <c r="H54871" s="208"/>
      <c r="I54871" s="208"/>
      <c r="J54871" s="208"/>
      <c r="K54871" s="208"/>
      <c r="L54871" s="208"/>
      <c r="M54871" s="208"/>
      <c r="N54871" s="208"/>
      <c r="O54871" s="208"/>
      <c r="P54871" s="208"/>
      <c r="Q54871" s="208"/>
      <c r="R54871" s="208"/>
      <c r="S54871" s="208"/>
      <c r="T54871" s="208"/>
    </row>
    <row r="54872" spans="1:20" s="82" customFormat="1">
      <c r="A54872" s="7"/>
      <c r="G54872" s="208"/>
      <c r="H54872" s="208"/>
      <c r="I54872" s="208"/>
      <c r="J54872" s="208"/>
      <c r="K54872" s="208"/>
      <c r="L54872" s="208"/>
      <c r="M54872" s="208"/>
      <c r="N54872" s="208"/>
      <c r="O54872" s="208"/>
      <c r="P54872" s="208"/>
      <c r="Q54872" s="208"/>
      <c r="R54872" s="208"/>
      <c r="S54872" s="208"/>
      <c r="T54872" s="208"/>
    </row>
    <row r="54873" spans="1:20" s="82" customFormat="1">
      <c r="A54873" s="7"/>
      <c r="G54873" s="208"/>
      <c r="H54873" s="208"/>
      <c r="I54873" s="208"/>
      <c r="J54873" s="208"/>
      <c r="K54873" s="208"/>
      <c r="L54873" s="208"/>
      <c r="M54873" s="208"/>
      <c r="N54873" s="208"/>
      <c r="O54873" s="208"/>
      <c r="P54873" s="208"/>
      <c r="Q54873" s="208"/>
      <c r="R54873" s="208"/>
      <c r="S54873" s="208"/>
      <c r="T54873" s="208"/>
    </row>
    <row r="54874" spans="1:20" s="82" customFormat="1">
      <c r="A54874" s="7"/>
      <c r="G54874" s="208"/>
      <c r="H54874" s="208"/>
      <c r="I54874" s="208"/>
      <c r="J54874" s="208"/>
      <c r="K54874" s="208"/>
      <c r="L54874" s="208"/>
      <c r="M54874" s="208"/>
      <c r="N54874" s="208"/>
      <c r="O54874" s="208"/>
      <c r="P54874" s="208"/>
      <c r="Q54874" s="208"/>
      <c r="R54874" s="208"/>
      <c r="S54874" s="208"/>
      <c r="T54874" s="208"/>
    </row>
    <row r="54875" spans="1:20" s="82" customFormat="1">
      <c r="A54875" s="7"/>
      <c r="G54875" s="208"/>
      <c r="H54875" s="208"/>
      <c r="I54875" s="208"/>
      <c r="J54875" s="208"/>
      <c r="K54875" s="208"/>
      <c r="L54875" s="208"/>
      <c r="M54875" s="208"/>
      <c r="N54875" s="208"/>
      <c r="O54875" s="208"/>
      <c r="P54875" s="208"/>
      <c r="Q54875" s="208"/>
      <c r="R54875" s="208"/>
      <c r="S54875" s="208"/>
      <c r="T54875" s="208"/>
    </row>
    <row r="54876" spans="1:20" s="82" customFormat="1">
      <c r="A54876" s="7"/>
      <c r="G54876" s="208"/>
      <c r="H54876" s="208"/>
      <c r="I54876" s="208"/>
      <c r="J54876" s="208"/>
      <c r="K54876" s="208"/>
      <c r="L54876" s="208"/>
      <c r="M54876" s="208"/>
      <c r="N54876" s="208"/>
      <c r="O54876" s="208"/>
      <c r="P54876" s="208"/>
      <c r="Q54876" s="208"/>
      <c r="R54876" s="208"/>
      <c r="S54876" s="208"/>
      <c r="T54876" s="208"/>
    </row>
    <row r="54877" spans="1:20" s="82" customFormat="1">
      <c r="A54877" s="7"/>
      <c r="G54877" s="208"/>
      <c r="H54877" s="208"/>
      <c r="I54877" s="208"/>
      <c r="J54877" s="208"/>
      <c r="K54877" s="208"/>
      <c r="L54877" s="208"/>
      <c r="M54877" s="208"/>
      <c r="N54877" s="208"/>
      <c r="O54877" s="208"/>
      <c r="P54877" s="208"/>
      <c r="Q54877" s="208"/>
      <c r="R54877" s="208"/>
      <c r="S54877" s="208"/>
      <c r="T54877" s="208"/>
    </row>
    <row r="54878" spans="1:20" s="82" customFormat="1">
      <c r="A54878" s="7"/>
      <c r="G54878" s="208"/>
      <c r="H54878" s="208"/>
      <c r="I54878" s="208"/>
      <c r="J54878" s="208"/>
      <c r="K54878" s="208"/>
      <c r="L54878" s="208"/>
      <c r="M54878" s="208"/>
      <c r="N54878" s="208"/>
      <c r="O54878" s="208"/>
      <c r="P54878" s="208"/>
      <c r="Q54878" s="208"/>
      <c r="R54878" s="208"/>
      <c r="S54878" s="208"/>
      <c r="T54878" s="208"/>
    </row>
    <row r="54879" spans="1:20" s="82" customFormat="1">
      <c r="A54879" s="7"/>
      <c r="G54879" s="208"/>
      <c r="H54879" s="208"/>
      <c r="I54879" s="208"/>
      <c r="J54879" s="208"/>
      <c r="K54879" s="208"/>
      <c r="L54879" s="208"/>
      <c r="M54879" s="208"/>
      <c r="N54879" s="208"/>
      <c r="O54879" s="208"/>
      <c r="P54879" s="208"/>
      <c r="Q54879" s="208"/>
      <c r="R54879" s="208"/>
      <c r="S54879" s="208"/>
      <c r="T54879" s="208"/>
    </row>
    <row r="54880" spans="1:20" s="82" customFormat="1">
      <c r="A54880" s="7"/>
      <c r="G54880" s="208"/>
      <c r="H54880" s="208"/>
      <c r="I54880" s="208"/>
      <c r="J54880" s="208"/>
      <c r="K54880" s="208"/>
      <c r="L54880" s="208"/>
      <c r="M54880" s="208"/>
      <c r="N54880" s="208"/>
      <c r="O54880" s="208"/>
      <c r="P54880" s="208"/>
      <c r="Q54880" s="208"/>
      <c r="R54880" s="208"/>
      <c r="S54880" s="208"/>
      <c r="T54880" s="208"/>
    </row>
    <row r="54881" spans="1:20" s="82" customFormat="1">
      <c r="A54881" s="7"/>
      <c r="G54881" s="208"/>
      <c r="H54881" s="208"/>
      <c r="I54881" s="208"/>
      <c r="J54881" s="208"/>
      <c r="K54881" s="208"/>
      <c r="L54881" s="208"/>
      <c r="M54881" s="208"/>
      <c r="N54881" s="208"/>
      <c r="O54881" s="208"/>
      <c r="P54881" s="208"/>
      <c r="Q54881" s="208"/>
      <c r="R54881" s="208"/>
      <c r="S54881" s="208"/>
      <c r="T54881" s="208"/>
    </row>
    <row r="54882" spans="1:20" s="82" customFormat="1">
      <c r="A54882" s="7"/>
      <c r="G54882" s="208"/>
      <c r="H54882" s="208"/>
      <c r="I54882" s="208"/>
      <c r="J54882" s="208"/>
      <c r="K54882" s="208"/>
      <c r="L54882" s="208"/>
      <c r="M54882" s="208"/>
      <c r="N54882" s="208"/>
      <c r="O54882" s="208"/>
      <c r="P54882" s="208"/>
      <c r="Q54882" s="208"/>
      <c r="R54882" s="208"/>
      <c r="S54882" s="208"/>
      <c r="T54882" s="208"/>
    </row>
    <row r="54883" spans="1:20" s="82" customFormat="1">
      <c r="A54883" s="7"/>
      <c r="G54883" s="208"/>
      <c r="H54883" s="208"/>
      <c r="I54883" s="208"/>
      <c r="J54883" s="208"/>
      <c r="K54883" s="208"/>
      <c r="L54883" s="208"/>
      <c r="M54883" s="208"/>
      <c r="N54883" s="208"/>
      <c r="O54883" s="208"/>
      <c r="P54883" s="208"/>
      <c r="Q54883" s="208"/>
      <c r="R54883" s="208"/>
      <c r="S54883" s="208"/>
      <c r="T54883" s="208"/>
    </row>
    <row r="54884" spans="1:20" s="82" customFormat="1">
      <c r="A54884" s="7"/>
      <c r="G54884" s="208"/>
      <c r="H54884" s="208"/>
      <c r="I54884" s="208"/>
      <c r="J54884" s="208"/>
      <c r="K54884" s="208"/>
      <c r="L54884" s="208"/>
      <c r="M54884" s="208"/>
      <c r="N54884" s="208"/>
      <c r="O54884" s="208"/>
      <c r="P54884" s="208"/>
      <c r="Q54884" s="208"/>
      <c r="R54884" s="208"/>
      <c r="S54884" s="208"/>
      <c r="T54884" s="208"/>
    </row>
    <row r="54885" spans="1:20" s="82" customFormat="1">
      <c r="A54885" s="7"/>
      <c r="G54885" s="208"/>
      <c r="H54885" s="208"/>
      <c r="I54885" s="208"/>
      <c r="J54885" s="208"/>
      <c r="K54885" s="208"/>
      <c r="L54885" s="208"/>
      <c r="M54885" s="208"/>
      <c r="N54885" s="208"/>
      <c r="O54885" s="208"/>
      <c r="P54885" s="208"/>
      <c r="Q54885" s="208"/>
      <c r="R54885" s="208"/>
      <c r="S54885" s="208"/>
      <c r="T54885" s="208"/>
    </row>
    <row r="54886" spans="1:20" s="82" customFormat="1">
      <c r="A54886" s="7"/>
      <c r="G54886" s="208"/>
      <c r="H54886" s="208"/>
      <c r="I54886" s="208"/>
      <c r="J54886" s="208"/>
      <c r="K54886" s="208"/>
      <c r="L54886" s="208"/>
      <c r="M54886" s="208"/>
      <c r="N54886" s="208"/>
      <c r="O54886" s="208"/>
      <c r="P54886" s="208"/>
      <c r="Q54886" s="208"/>
      <c r="R54886" s="208"/>
      <c r="S54886" s="208"/>
      <c r="T54886" s="208"/>
    </row>
    <row r="54887" spans="1:20" s="82" customFormat="1">
      <c r="A54887" s="7"/>
      <c r="G54887" s="208"/>
      <c r="H54887" s="208"/>
      <c r="I54887" s="208"/>
      <c r="J54887" s="208"/>
      <c r="K54887" s="208"/>
      <c r="L54887" s="208"/>
      <c r="M54887" s="208"/>
      <c r="N54887" s="208"/>
      <c r="O54887" s="208"/>
      <c r="P54887" s="208"/>
      <c r="Q54887" s="208"/>
      <c r="R54887" s="208"/>
      <c r="S54887" s="208"/>
      <c r="T54887" s="208"/>
    </row>
    <row r="54888" spans="1:20" s="82" customFormat="1">
      <c r="A54888" s="7"/>
      <c r="G54888" s="208"/>
      <c r="H54888" s="208"/>
      <c r="I54888" s="208"/>
      <c r="J54888" s="208"/>
      <c r="K54888" s="208"/>
      <c r="L54888" s="208"/>
      <c r="M54888" s="208"/>
      <c r="N54888" s="208"/>
      <c r="O54888" s="208"/>
      <c r="P54888" s="208"/>
      <c r="Q54888" s="208"/>
      <c r="R54888" s="208"/>
      <c r="S54888" s="208"/>
      <c r="T54888" s="208"/>
    </row>
    <row r="54889" spans="1:20" s="82" customFormat="1">
      <c r="A54889" s="7"/>
      <c r="G54889" s="208"/>
      <c r="H54889" s="208"/>
      <c r="I54889" s="208"/>
      <c r="J54889" s="208"/>
      <c r="K54889" s="208"/>
      <c r="L54889" s="208"/>
      <c r="M54889" s="208"/>
      <c r="N54889" s="208"/>
      <c r="O54889" s="208"/>
      <c r="P54889" s="208"/>
      <c r="Q54889" s="208"/>
      <c r="R54889" s="208"/>
      <c r="S54889" s="208"/>
      <c r="T54889" s="208"/>
    </row>
    <row r="54890" spans="1:20" s="82" customFormat="1">
      <c r="A54890" s="7"/>
      <c r="G54890" s="208"/>
      <c r="H54890" s="208"/>
      <c r="I54890" s="208"/>
      <c r="J54890" s="208"/>
      <c r="K54890" s="208"/>
      <c r="L54890" s="208"/>
      <c r="M54890" s="208"/>
      <c r="N54890" s="208"/>
      <c r="O54890" s="208"/>
      <c r="P54890" s="208"/>
      <c r="Q54890" s="208"/>
      <c r="R54890" s="208"/>
      <c r="S54890" s="208"/>
      <c r="T54890" s="208"/>
    </row>
    <row r="54891" spans="1:20" s="82" customFormat="1">
      <c r="A54891" s="7"/>
      <c r="G54891" s="208"/>
      <c r="H54891" s="208"/>
      <c r="I54891" s="208"/>
      <c r="J54891" s="208"/>
      <c r="K54891" s="208"/>
      <c r="L54891" s="208"/>
      <c r="M54891" s="208"/>
      <c r="N54891" s="208"/>
      <c r="O54891" s="208"/>
      <c r="P54891" s="208"/>
      <c r="Q54891" s="208"/>
      <c r="R54891" s="208"/>
      <c r="S54891" s="208"/>
      <c r="T54891" s="208"/>
    </row>
    <row r="54892" spans="1:20" s="82" customFormat="1">
      <c r="A54892" s="7"/>
      <c r="G54892" s="208"/>
      <c r="H54892" s="208"/>
      <c r="I54892" s="208"/>
      <c r="J54892" s="208"/>
      <c r="K54892" s="208"/>
      <c r="L54892" s="208"/>
      <c r="M54892" s="208"/>
      <c r="N54892" s="208"/>
      <c r="O54892" s="208"/>
      <c r="P54892" s="208"/>
      <c r="Q54892" s="208"/>
      <c r="R54892" s="208"/>
      <c r="S54892" s="208"/>
      <c r="T54892" s="208"/>
    </row>
    <row r="54893" spans="1:20" s="82" customFormat="1">
      <c r="A54893" s="7"/>
      <c r="G54893" s="208"/>
      <c r="H54893" s="208"/>
      <c r="I54893" s="208"/>
      <c r="J54893" s="208"/>
      <c r="K54893" s="208"/>
      <c r="L54893" s="208"/>
      <c r="M54893" s="208"/>
      <c r="N54893" s="208"/>
      <c r="O54893" s="208"/>
      <c r="P54893" s="208"/>
      <c r="Q54893" s="208"/>
      <c r="R54893" s="208"/>
      <c r="S54893" s="208"/>
      <c r="T54893" s="208"/>
    </row>
    <row r="54894" spans="1:20" s="82" customFormat="1">
      <c r="A54894" s="7"/>
      <c r="G54894" s="208"/>
      <c r="H54894" s="208"/>
      <c r="I54894" s="208"/>
      <c r="J54894" s="208"/>
      <c r="K54894" s="208"/>
      <c r="L54894" s="208"/>
      <c r="M54894" s="208"/>
      <c r="N54894" s="208"/>
      <c r="O54894" s="208"/>
      <c r="P54894" s="208"/>
      <c r="Q54894" s="208"/>
      <c r="R54894" s="208"/>
      <c r="S54894" s="208"/>
      <c r="T54894" s="208"/>
    </row>
    <row r="54895" spans="1:20" s="82" customFormat="1">
      <c r="A54895" s="7"/>
      <c r="G54895" s="208"/>
      <c r="H54895" s="208"/>
      <c r="I54895" s="208"/>
      <c r="J54895" s="208"/>
      <c r="K54895" s="208"/>
      <c r="L54895" s="208"/>
      <c r="M54895" s="208"/>
      <c r="N54895" s="208"/>
      <c r="O54895" s="208"/>
      <c r="P54895" s="208"/>
      <c r="Q54895" s="208"/>
      <c r="R54895" s="208"/>
      <c r="S54895" s="208"/>
      <c r="T54895" s="208"/>
    </row>
    <row r="54896" spans="1:20" s="82" customFormat="1">
      <c r="A54896" s="7"/>
      <c r="G54896" s="208"/>
      <c r="H54896" s="208"/>
      <c r="I54896" s="208"/>
      <c r="J54896" s="208"/>
      <c r="K54896" s="208"/>
      <c r="L54896" s="208"/>
      <c r="M54896" s="208"/>
      <c r="N54896" s="208"/>
      <c r="O54896" s="208"/>
      <c r="P54896" s="208"/>
      <c r="Q54896" s="208"/>
      <c r="R54896" s="208"/>
      <c r="S54896" s="208"/>
      <c r="T54896" s="208"/>
    </row>
    <row r="54897" spans="1:20" s="82" customFormat="1">
      <c r="A54897" s="7"/>
      <c r="G54897" s="208"/>
      <c r="H54897" s="208"/>
      <c r="I54897" s="208"/>
      <c r="J54897" s="208"/>
      <c r="K54897" s="208"/>
      <c r="L54897" s="208"/>
      <c r="M54897" s="208"/>
      <c r="N54897" s="208"/>
      <c r="O54897" s="208"/>
      <c r="P54897" s="208"/>
      <c r="Q54897" s="208"/>
      <c r="R54897" s="208"/>
      <c r="S54897" s="208"/>
      <c r="T54897" s="208"/>
    </row>
    <row r="54898" spans="1:20" s="82" customFormat="1">
      <c r="A54898" s="7"/>
      <c r="G54898" s="208"/>
      <c r="H54898" s="208"/>
      <c r="I54898" s="208"/>
      <c r="J54898" s="208"/>
      <c r="K54898" s="208"/>
      <c r="L54898" s="208"/>
      <c r="M54898" s="208"/>
      <c r="N54898" s="208"/>
      <c r="O54898" s="208"/>
      <c r="P54898" s="208"/>
      <c r="Q54898" s="208"/>
      <c r="R54898" s="208"/>
      <c r="S54898" s="208"/>
      <c r="T54898" s="208"/>
    </row>
    <row r="54899" spans="1:20" s="82" customFormat="1">
      <c r="A54899" s="7"/>
      <c r="G54899" s="208"/>
      <c r="H54899" s="208"/>
      <c r="I54899" s="208"/>
      <c r="J54899" s="208"/>
      <c r="K54899" s="208"/>
      <c r="L54899" s="208"/>
      <c r="M54899" s="208"/>
      <c r="N54899" s="208"/>
      <c r="O54899" s="208"/>
      <c r="P54899" s="208"/>
      <c r="Q54899" s="208"/>
      <c r="R54899" s="208"/>
      <c r="S54899" s="208"/>
      <c r="T54899" s="208"/>
    </row>
    <row r="54900" spans="1:20" s="82" customFormat="1">
      <c r="A54900" s="7"/>
      <c r="G54900" s="208"/>
      <c r="H54900" s="208"/>
      <c r="I54900" s="208"/>
      <c r="J54900" s="208"/>
      <c r="K54900" s="208"/>
      <c r="L54900" s="208"/>
      <c r="M54900" s="208"/>
      <c r="N54900" s="208"/>
      <c r="O54900" s="208"/>
      <c r="P54900" s="208"/>
      <c r="Q54900" s="208"/>
      <c r="R54900" s="208"/>
      <c r="S54900" s="208"/>
      <c r="T54900" s="208"/>
    </row>
    <row r="54901" spans="1:20" s="82" customFormat="1">
      <c r="A54901" s="7"/>
      <c r="G54901" s="208"/>
      <c r="H54901" s="208"/>
      <c r="I54901" s="208"/>
      <c r="J54901" s="208"/>
      <c r="K54901" s="208"/>
      <c r="L54901" s="208"/>
      <c r="M54901" s="208"/>
      <c r="N54901" s="208"/>
      <c r="O54901" s="208"/>
      <c r="P54901" s="208"/>
      <c r="Q54901" s="208"/>
      <c r="R54901" s="208"/>
      <c r="S54901" s="208"/>
      <c r="T54901" s="208"/>
    </row>
    <row r="54902" spans="1:20" s="82" customFormat="1">
      <c r="A54902" s="7"/>
      <c r="G54902" s="208"/>
      <c r="H54902" s="208"/>
      <c r="I54902" s="208"/>
      <c r="J54902" s="208"/>
      <c r="K54902" s="208"/>
      <c r="L54902" s="208"/>
      <c r="M54902" s="208"/>
      <c r="N54902" s="208"/>
      <c r="O54902" s="208"/>
      <c r="P54902" s="208"/>
      <c r="Q54902" s="208"/>
      <c r="R54902" s="208"/>
      <c r="S54902" s="208"/>
      <c r="T54902" s="208"/>
    </row>
    <row r="54903" spans="1:20" s="82" customFormat="1">
      <c r="A54903" s="7"/>
      <c r="G54903" s="208"/>
      <c r="H54903" s="208"/>
      <c r="I54903" s="208"/>
      <c r="J54903" s="208"/>
      <c r="K54903" s="208"/>
      <c r="L54903" s="208"/>
      <c r="M54903" s="208"/>
      <c r="N54903" s="208"/>
      <c r="O54903" s="208"/>
      <c r="P54903" s="208"/>
      <c r="Q54903" s="208"/>
      <c r="R54903" s="208"/>
      <c r="S54903" s="208"/>
      <c r="T54903" s="208"/>
    </row>
    <row r="54904" spans="1:20" s="82" customFormat="1">
      <c r="A54904" s="7"/>
      <c r="G54904" s="208"/>
      <c r="H54904" s="208"/>
      <c r="I54904" s="208"/>
      <c r="J54904" s="208"/>
      <c r="K54904" s="208"/>
      <c r="L54904" s="208"/>
      <c r="M54904" s="208"/>
      <c r="N54904" s="208"/>
      <c r="O54904" s="208"/>
      <c r="P54904" s="208"/>
      <c r="Q54904" s="208"/>
      <c r="R54904" s="208"/>
      <c r="S54904" s="208"/>
      <c r="T54904" s="208"/>
    </row>
    <row r="54905" spans="1:20" s="82" customFormat="1">
      <c r="A54905" s="7"/>
      <c r="G54905" s="208"/>
      <c r="H54905" s="208"/>
      <c r="I54905" s="208"/>
      <c r="J54905" s="208"/>
      <c r="K54905" s="208"/>
      <c r="L54905" s="208"/>
      <c r="M54905" s="208"/>
      <c r="N54905" s="208"/>
      <c r="O54905" s="208"/>
      <c r="P54905" s="208"/>
      <c r="Q54905" s="208"/>
      <c r="R54905" s="208"/>
      <c r="S54905" s="208"/>
      <c r="T54905" s="208"/>
    </row>
    <row r="54906" spans="1:20" s="82" customFormat="1">
      <c r="A54906" s="7"/>
      <c r="G54906" s="208"/>
      <c r="H54906" s="208"/>
      <c r="I54906" s="208"/>
      <c r="J54906" s="208"/>
      <c r="K54906" s="208"/>
      <c r="L54906" s="208"/>
      <c r="M54906" s="208"/>
      <c r="N54906" s="208"/>
      <c r="O54906" s="208"/>
      <c r="P54906" s="208"/>
      <c r="Q54906" s="208"/>
      <c r="R54906" s="208"/>
      <c r="S54906" s="208"/>
      <c r="T54906" s="208"/>
    </row>
    <row r="54907" spans="1:20" s="82" customFormat="1">
      <c r="A54907" s="7"/>
      <c r="G54907" s="208"/>
      <c r="H54907" s="208"/>
      <c r="I54907" s="208"/>
      <c r="J54907" s="208"/>
      <c r="K54907" s="208"/>
      <c r="L54907" s="208"/>
      <c r="M54907" s="208"/>
      <c r="N54907" s="208"/>
      <c r="O54907" s="208"/>
      <c r="P54907" s="208"/>
      <c r="Q54907" s="208"/>
      <c r="R54907" s="208"/>
      <c r="S54907" s="208"/>
      <c r="T54907" s="208"/>
    </row>
    <row r="54908" spans="1:20" s="82" customFormat="1">
      <c r="A54908" s="7"/>
      <c r="G54908" s="208"/>
      <c r="H54908" s="208"/>
      <c r="I54908" s="208"/>
      <c r="J54908" s="208"/>
      <c r="K54908" s="208"/>
      <c r="L54908" s="208"/>
      <c r="M54908" s="208"/>
      <c r="N54908" s="208"/>
      <c r="O54908" s="208"/>
      <c r="P54908" s="208"/>
      <c r="Q54908" s="208"/>
      <c r="R54908" s="208"/>
      <c r="S54908" s="208"/>
      <c r="T54908" s="208"/>
    </row>
    <row r="54909" spans="1:20" s="82" customFormat="1">
      <c r="A54909" s="7"/>
      <c r="G54909" s="208"/>
      <c r="H54909" s="208"/>
      <c r="I54909" s="208"/>
      <c r="J54909" s="208"/>
      <c r="K54909" s="208"/>
      <c r="L54909" s="208"/>
      <c r="M54909" s="208"/>
      <c r="N54909" s="208"/>
      <c r="O54909" s="208"/>
      <c r="P54909" s="208"/>
      <c r="Q54909" s="208"/>
      <c r="R54909" s="208"/>
      <c r="S54909" s="208"/>
      <c r="T54909" s="208"/>
    </row>
    <row r="54910" spans="1:20" s="82" customFormat="1">
      <c r="A54910" s="7"/>
      <c r="G54910" s="208"/>
      <c r="H54910" s="208"/>
      <c r="I54910" s="208"/>
      <c r="J54910" s="208"/>
      <c r="K54910" s="208"/>
      <c r="L54910" s="208"/>
      <c r="M54910" s="208"/>
      <c r="N54910" s="208"/>
      <c r="O54910" s="208"/>
      <c r="P54910" s="208"/>
      <c r="Q54910" s="208"/>
      <c r="R54910" s="208"/>
      <c r="S54910" s="208"/>
      <c r="T54910" s="208"/>
    </row>
    <row r="54911" spans="1:20" s="82" customFormat="1">
      <c r="A54911" s="7"/>
      <c r="G54911" s="208"/>
      <c r="H54911" s="208"/>
      <c r="I54911" s="208"/>
      <c r="J54911" s="208"/>
      <c r="K54911" s="208"/>
      <c r="L54911" s="208"/>
      <c r="M54911" s="208"/>
      <c r="N54911" s="208"/>
      <c r="O54911" s="208"/>
      <c r="P54911" s="208"/>
      <c r="Q54911" s="208"/>
      <c r="R54911" s="208"/>
      <c r="S54911" s="208"/>
      <c r="T54911" s="208"/>
    </row>
    <row r="54912" spans="1:20" s="82" customFormat="1">
      <c r="A54912" s="7"/>
      <c r="G54912" s="208"/>
      <c r="H54912" s="208"/>
      <c r="I54912" s="208"/>
      <c r="J54912" s="208"/>
      <c r="K54912" s="208"/>
      <c r="L54912" s="208"/>
      <c r="M54912" s="208"/>
      <c r="N54912" s="208"/>
      <c r="O54912" s="208"/>
      <c r="P54912" s="208"/>
      <c r="Q54912" s="208"/>
      <c r="R54912" s="208"/>
      <c r="S54912" s="208"/>
      <c r="T54912" s="208"/>
    </row>
    <row r="54913" spans="1:20" s="82" customFormat="1">
      <c r="A54913" s="7"/>
      <c r="G54913" s="208"/>
      <c r="H54913" s="208"/>
      <c r="I54913" s="208"/>
      <c r="J54913" s="208"/>
      <c r="K54913" s="208"/>
      <c r="L54913" s="208"/>
      <c r="M54913" s="208"/>
      <c r="N54913" s="208"/>
      <c r="O54913" s="208"/>
      <c r="P54913" s="208"/>
      <c r="Q54913" s="208"/>
      <c r="R54913" s="208"/>
      <c r="S54913" s="208"/>
      <c r="T54913" s="208"/>
    </row>
    <row r="54914" spans="1:20" s="82" customFormat="1">
      <c r="A54914" s="7"/>
      <c r="G54914" s="208"/>
      <c r="H54914" s="208"/>
      <c r="I54914" s="208"/>
      <c r="J54914" s="208"/>
      <c r="K54914" s="208"/>
      <c r="L54914" s="208"/>
      <c r="M54914" s="208"/>
      <c r="N54914" s="208"/>
      <c r="O54914" s="208"/>
      <c r="P54914" s="208"/>
      <c r="Q54914" s="208"/>
      <c r="R54914" s="208"/>
      <c r="S54914" s="208"/>
      <c r="T54914" s="208"/>
    </row>
    <row r="54915" spans="1:20" s="82" customFormat="1">
      <c r="A54915" s="7"/>
      <c r="G54915" s="208"/>
      <c r="H54915" s="208"/>
      <c r="I54915" s="208"/>
      <c r="J54915" s="208"/>
      <c r="K54915" s="208"/>
      <c r="L54915" s="208"/>
      <c r="M54915" s="208"/>
      <c r="N54915" s="208"/>
      <c r="O54915" s="208"/>
      <c r="P54915" s="208"/>
      <c r="Q54915" s="208"/>
      <c r="R54915" s="208"/>
      <c r="S54915" s="208"/>
      <c r="T54915" s="208"/>
    </row>
    <row r="54916" spans="1:20" s="82" customFormat="1">
      <c r="A54916" s="7"/>
      <c r="G54916" s="208"/>
      <c r="H54916" s="208"/>
      <c r="I54916" s="208"/>
      <c r="J54916" s="208"/>
      <c r="K54916" s="208"/>
      <c r="L54916" s="208"/>
      <c r="M54916" s="208"/>
      <c r="N54916" s="208"/>
      <c r="O54916" s="208"/>
      <c r="P54916" s="208"/>
      <c r="Q54916" s="208"/>
      <c r="R54916" s="208"/>
      <c r="S54916" s="208"/>
      <c r="T54916" s="208"/>
    </row>
    <row r="54917" spans="1:20" s="82" customFormat="1">
      <c r="A54917" s="7"/>
      <c r="G54917" s="208"/>
      <c r="H54917" s="208"/>
      <c r="I54917" s="208"/>
      <c r="J54917" s="208"/>
      <c r="K54917" s="208"/>
      <c r="L54917" s="208"/>
      <c r="M54917" s="208"/>
      <c r="N54917" s="208"/>
      <c r="O54917" s="208"/>
      <c r="P54917" s="208"/>
      <c r="Q54917" s="208"/>
      <c r="R54917" s="208"/>
      <c r="S54917" s="208"/>
      <c r="T54917" s="208"/>
    </row>
    <row r="54918" spans="1:20" s="82" customFormat="1">
      <c r="A54918" s="7"/>
      <c r="G54918" s="208"/>
      <c r="H54918" s="208"/>
      <c r="I54918" s="208"/>
      <c r="J54918" s="208"/>
      <c r="K54918" s="208"/>
      <c r="L54918" s="208"/>
      <c r="M54918" s="208"/>
      <c r="N54918" s="208"/>
      <c r="O54918" s="208"/>
      <c r="P54918" s="208"/>
      <c r="Q54918" s="208"/>
      <c r="R54918" s="208"/>
      <c r="S54918" s="208"/>
      <c r="T54918" s="208"/>
    </row>
    <row r="54919" spans="1:20" s="82" customFormat="1">
      <c r="A54919" s="7"/>
      <c r="G54919" s="208"/>
      <c r="H54919" s="208"/>
      <c r="I54919" s="208"/>
      <c r="J54919" s="208"/>
      <c r="K54919" s="208"/>
      <c r="L54919" s="208"/>
      <c r="M54919" s="208"/>
      <c r="N54919" s="208"/>
      <c r="O54919" s="208"/>
      <c r="P54919" s="208"/>
      <c r="Q54919" s="208"/>
      <c r="R54919" s="208"/>
      <c r="S54919" s="208"/>
      <c r="T54919" s="208"/>
    </row>
    <row r="54920" spans="1:20" s="82" customFormat="1">
      <c r="A54920" s="7"/>
      <c r="G54920" s="208"/>
      <c r="H54920" s="208"/>
      <c r="I54920" s="208"/>
      <c r="J54920" s="208"/>
      <c r="K54920" s="208"/>
      <c r="L54920" s="208"/>
      <c r="M54920" s="208"/>
      <c r="N54920" s="208"/>
      <c r="O54920" s="208"/>
      <c r="P54920" s="208"/>
      <c r="Q54920" s="208"/>
      <c r="R54920" s="208"/>
      <c r="S54920" s="208"/>
      <c r="T54920" s="208"/>
    </row>
    <row r="54921" spans="1:20" s="82" customFormat="1">
      <c r="A54921" s="7"/>
      <c r="G54921" s="208"/>
      <c r="H54921" s="208"/>
      <c r="I54921" s="208"/>
      <c r="J54921" s="208"/>
      <c r="K54921" s="208"/>
      <c r="L54921" s="208"/>
      <c r="M54921" s="208"/>
      <c r="N54921" s="208"/>
      <c r="O54921" s="208"/>
      <c r="P54921" s="208"/>
      <c r="Q54921" s="208"/>
      <c r="R54921" s="208"/>
      <c r="S54921" s="208"/>
      <c r="T54921" s="208"/>
    </row>
    <row r="54922" spans="1:20" s="82" customFormat="1">
      <c r="A54922" s="7"/>
      <c r="G54922" s="208"/>
      <c r="H54922" s="208"/>
      <c r="I54922" s="208"/>
      <c r="J54922" s="208"/>
      <c r="K54922" s="208"/>
      <c r="L54922" s="208"/>
      <c r="M54922" s="208"/>
      <c r="N54922" s="208"/>
      <c r="O54922" s="208"/>
      <c r="P54922" s="208"/>
      <c r="Q54922" s="208"/>
      <c r="R54922" s="208"/>
      <c r="S54922" s="208"/>
      <c r="T54922" s="208"/>
    </row>
    <row r="54923" spans="1:20" s="82" customFormat="1">
      <c r="A54923" s="7"/>
      <c r="G54923" s="208"/>
      <c r="H54923" s="208"/>
      <c r="I54923" s="208"/>
      <c r="J54923" s="208"/>
      <c r="K54923" s="208"/>
      <c r="L54923" s="208"/>
      <c r="M54923" s="208"/>
      <c r="N54923" s="208"/>
      <c r="O54923" s="208"/>
      <c r="P54923" s="208"/>
      <c r="Q54923" s="208"/>
      <c r="R54923" s="208"/>
      <c r="S54923" s="208"/>
      <c r="T54923" s="208"/>
    </row>
    <row r="54924" spans="1:20" s="82" customFormat="1">
      <c r="A54924" s="7"/>
      <c r="G54924" s="208"/>
      <c r="H54924" s="208"/>
      <c r="I54924" s="208"/>
      <c r="J54924" s="208"/>
      <c r="K54924" s="208"/>
      <c r="L54924" s="208"/>
      <c r="M54924" s="208"/>
      <c r="N54924" s="208"/>
      <c r="O54924" s="208"/>
      <c r="P54924" s="208"/>
      <c r="Q54924" s="208"/>
      <c r="R54924" s="208"/>
      <c r="S54924" s="208"/>
      <c r="T54924" s="208"/>
    </row>
    <row r="54925" spans="1:20" s="82" customFormat="1">
      <c r="A54925" s="7"/>
      <c r="G54925" s="208"/>
      <c r="H54925" s="208"/>
      <c r="I54925" s="208"/>
      <c r="J54925" s="208"/>
      <c r="K54925" s="208"/>
      <c r="L54925" s="208"/>
      <c r="M54925" s="208"/>
      <c r="N54925" s="208"/>
      <c r="O54925" s="208"/>
      <c r="P54925" s="208"/>
      <c r="Q54925" s="208"/>
      <c r="R54925" s="208"/>
      <c r="S54925" s="208"/>
      <c r="T54925" s="208"/>
    </row>
    <row r="54926" spans="1:20" s="82" customFormat="1">
      <c r="A54926" s="7"/>
      <c r="G54926" s="208"/>
      <c r="H54926" s="208"/>
      <c r="I54926" s="208"/>
      <c r="J54926" s="208"/>
      <c r="K54926" s="208"/>
      <c r="L54926" s="208"/>
      <c r="M54926" s="208"/>
      <c r="N54926" s="208"/>
      <c r="O54926" s="208"/>
      <c r="P54926" s="208"/>
      <c r="Q54926" s="208"/>
      <c r="R54926" s="208"/>
      <c r="S54926" s="208"/>
      <c r="T54926" s="208"/>
    </row>
    <row r="54927" spans="1:20" s="82" customFormat="1">
      <c r="A54927" s="7"/>
      <c r="G54927" s="208"/>
      <c r="H54927" s="208"/>
      <c r="I54927" s="208"/>
      <c r="J54927" s="208"/>
      <c r="K54927" s="208"/>
      <c r="L54927" s="208"/>
      <c r="M54927" s="208"/>
      <c r="N54927" s="208"/>
      <c r="O54927" s="208"/>
      <c r="P54927" s="208"/>
      <c r="Q54927" s="208"/>
      <c r="R54927" s="208"/>
      <c r="S54927" s="208"/>
      <c r="T54927" s="208"/>
    </row>
    <row r="54928" spans="1:20" s="82" customFormat="1">
      <c r="A54928" s="7"/>
      <c r="G54928" s="208"/>
      <c r="H54928" s="208"/>
      <c r="I54928" s="208"/>
      <c r="J54928" s="208"/>
      <c r="K54928" s="208"/>
      <c r="L54928" s="208"/>
      <c r="M54928" s="208"/>
      <c r="N54928" s="208"/>
      <c r="O54928" s="208"/>
      <c r="P54928" s="208"/>
      <c r="Q54928" s="208"/>
      <c r="R54928" s="208"/>
      <c r="S54928" s="208"/>
      <c r="T54928" s="208"/>
    </row>
    <row r="54929" spans="1:20" s="82" customFormat="1">
      <c r="A54929" s="7"/>
      <c r="G54929" s="208"/>
      <c r="H54929" s="208"/>
      <c r="I54929" s="208"/>
      <c r="J54929" s="208"/>
      <c r="K54929" s="208"/>
      <c r="L54929" s="208"/>
      <c r="M54929" s="208"/>
      <c r="N54929" s="208"/>
      <c r="O54929" s="208"/>
      <c r="P54929" s="208"/>
      <c r="Q54929" s="208"/>
      <c r="R54929" s="208"/>
      <c r="S54929" s="208"/>
      <c r="T54929" s="208"/>
    </row>
    <row r="54930" spans="1:20" s="82" customFormat="1">
      <c r="A54930" s="7"/>
      <c r="G54930" s="208"/>
      <c r="H54930" s="208"/>
      <c r="I54930" s="208"/>
      <c r="J54930" s="208"/>
      <c r="K54930" s="208"/>
      <c r="L54930" s="208"/>
      <c r="M54930" s="208"/>
      <c r="N54930" s="208"/>
      <c r="O54930" s="208"/>
      <c r="P54930" s="208"/>
      <c r="Q54930" s="208"/>
      <c r="R54930" s="208"/>
      <c r="S54930" s="208"/>
      <c r="T54930" s="208"/>
    </row>
    <row r="54931" spans="1:20" s="82" customFormat="1">
      <c r="A54931" s="7"/>
      <c r="G54931" s="208"/>
      <c r="H54931" s="208"/>
      <c r="I54931" s="208"/>
      <c r="J54931" s="208"/>
      <c r="K54931" s="208"/>
      <c r="L54931" s="208"/>
      <c r="M54931" s="208"/>
      <c r="N54931" s="208"/>
      <c r="O54931" s="208"/>
      <c r="P54931" s="208"/>
      <c r="Q54931" s="208"/>
      <c r="R54931" s="208"/>
      <c r="S54931" s="208"/>
      <c r="T54931" s="208"/>
    </row>
    <row r="54932" spans="1:20" s="82" customFormat="1">
      <c r="A54932" s="7"/>
      <c r="G54932" s="208"/>
      <c r="H54932" s="208"/>
      <c r="I54932" s="208"/>
      <c r="J54932" s="208"/>
      <c r="K54932" s="208"/>
      <c r="L54932" s="208"/>
      <c r="M54932" s="208"/>
      <c r="N54932" s="208"/>
      <c r="O54932" s="208"/>
      <c r="P54932" s="208"/>
      <c r="Q54932" s="208"/>
      <c r="R54932" s="208"/>
      <c r="S54932" s="208"/>
      <c r="T54932" s="208"/>
    </row>
    <row r="54933" spans="1:20" s="82" customFormat="1">
      <c r="A54933" s="7"/>
      <c r="G54933" s="208"/>
      <c r="H54933" s="208"/>
      <c r="I54933" s="208"/>
      <c r="J54933" s="208"/>
      <c r="K54933" s="208"/>
      <c r="L54933" s="208"/>
      <c r="M54933" s="208"/>
      <c r="N54933" s="208"/>
      <c r="O54933" s="208"/>
      <c r="P54933" s="208"/>
      <c r="Q54933" s="208"/>
      <c r="R54933" s="208"/>
      <c r="S54933" s="208"/>
      <c r="T54933" s="208"/>
    </row>
    <row r="54934" spans="1:20" s="82" customFormat="1">
      <c r="A54934" s="7"/>
      <c r="G54934" s="208"/>
      <c r="H54934" s="208"/>
      <c r="I54934" s="208"/>
      <c r="J54934" s="208"/>
      <c r="K54934" s="208"/>
      <c r="L54934" s="208"/>
      <c r="M54934" s="208"/>
      <c r="N54934" s="208"/>
      <c r="O54934" s="208"/>
      <c r="P54934" s="208"/>
      <c r="Q54934" s="208"/>
      <c r="R54934" s="208"/>
      <c r="S54934" s="208"/>
      <c r="T54934" s="208"/>
    </row>
    <row r="54935" spans="1:20" s="82" customFormat="1">
      <c r="A54935" s="7"/>
      <c r="G54935" s="208"/>
      <c r="H54935" s="208"/>
      <c r="I54935" s="208"/>
      <c r="J54935" s="208"/>
      <c r="K54935" s="208"/>
      <c r="L54935" s="208"/>
      <c r="M54935" s="208"/>
      <c r="N54935" s="208"/>
      <c r="O54935" s="208"/>
      <c r="P54935" s="208"/>
      <c r="Q54935" s="208"/>
      <c r="R54935" s="208"/>
      <c r="S54935" s="208"/>
      <c r="T54935" s="208"/>
    </row>
    <row r="54936" spans="1:20" s="82" customFormat="1">
      <c r="A54936" s="7"/>
      <c r="G54936" s="208"/>
      <c r="H54936" s="208"/>
      <c r="I54936" s="208"/>
      <c r="J54936" s="208"/>
      <c r="K54936" s="208"/>
      <c r="L54936" s="208"/>
      <c r="M54936" s="208"/>
      <c r="N54936" s="208"/>
      <c r="O54936" s="208"/>
      <c r="P54936" s="208"/>
      <c r="Q54936" s="208"/>
      <c r="R54936" s="208"/>
      <c r="S54936" s="208"/>
      <c r="T54936" s="208"/>
    </row>
    <row r="54937" spans="1:20" s="82" customFormat="1">
      <c r="A54937" s="7"/>
      <c r="G54937" s="208"/>
      <c r="H54937" s="208"/>
      <c r="I54937" s="208"/>
      <c r="J54937" s="208"/>
      <c r="K54937" s="208"/>
      <c r="L54937" s="208"/>
      <c r="M54937" s="208"/>
      <c r="N54937" s="208"/>
      <c r="O54937" s="208"/>
      <c r="P54937" s="208"/>
      <c r="Q54937" s="208"/>
      <c r="R54937" s="208"/>
      <c r="S54937" s="208"/>
      <c r="T54937" s="208"/>
    </row>
    <row r="54938" spans="1:20" s="82" customFormat="1">
      <c r="A54938" s="7"/>
      <c r="G54938" s="208"/>
      <c r="H54938" s="208"/>
      <c r="I54938" s="208"/>
      <c r="J54938" s="208"/>
      <c r="K54938" s="208"/>
      <c r="L54938" s="208"/>
      <c r="M54938" s="208"/>
      <c r="N54938" s="208"/>
      <c r="O54938" s="208"/>
      <c r="P54938" s="208"/>
      <c r="Q54938" s="208"/>
      <c r="R54938" s="208"/>
      <c r="S54938" s="208"/>
      <c r="T54938" s="208"/>
    </row>
    <row r="54939" spans="1:20" s="82" customFormat="1">
      <c r="A54939" s="7"/>
      <c r="G54939" s="208"/>
      <c r="H54939" s="208"/>
      <c r="I54939" s="208"/>
      <c r="J54939" s="208"/>
      <c r="K54939" s="208"/>
      <c r="L54939" s="208"/>
      <c r="M54939" s="208"/>
      <c r="N54939" s="208"/>
      <c r="O54939" s="208"/>
      <c r="P54939" s="208"/>
      <c r="Q54939" s="208"/>
      <c r="R54939" s="208"/>
      <c r="S54939" s="208"/>
      <c r="T54939" s="208"/>
    </row>
    <row r="54940" spans="1:20" s="82" customFormat="1">
      <c r="A54940" s="7"/>
      <c r="G54940" s="208"/>
      <c r="H54940" s="208"/>
      <c r="I54940" s="208"/>
      <c r="J54940" s="208"/>
      <c r="K54940" s="208"/>
      <c r="L54940" s="208"/>
      <c r="M54940" s="208"/>
      <c r="N54940" s="208"/>
      <c r="O54940" s="208"/>
      <c r="P54940" s="208"/>
      <c r="Q54940" s="208"/>
      <c r="R54940" s="208"/>
      <c r="S54940" s="208"/>
      <c r="T54940" s="208"/>
    </row>
    <row r="54941" spans="1:20" s="82" customFormat="1">
      <c r="A54941" s="7"/>
      <c r="G54941" s="208"/>
      <c r="H54941" s="208"/>
      <c r="I54941" s="208"/>
      <c r="J54941" s="208"/>
      <c r="K54941" s="208"/>
      <c r="L54941" s="208"/>
      <c r="M54941" s="208"/>
      <c r="N54941" s="208"/>
      <c r="O54941" s="208"/>
      <c r="P54941" s="208"/>
      <c r="Q54941" s="208"/>
      <c r="R54941" s="208"/>
      <c r="S54941" s="208"/>
      <c r="T54941" s="208"/>
    </row>
    <row r="54942" spans="1:20" s="82" customFormat="1">
      <c r="A54942" s="7"/>
      <c r="G54942" s="208"/>
      <c r="H54942" s="208"/>
      <c r="I54942" s="208"/>
      <c r="J54942" s="208"/>
      <c r="K54942" s="208"/>
      <c r="L54942" s="208"/>
      <c r="M54942" s="208"/>
      <c r="N54942" s="208"/>
      <c r="O54942" s="208"/>
      <c r="P54942" s="208"/>
      <c r="Q54942" s="208"/>
      <c r="R54942" s="208"/>
      <c r="S54942" s="208"/>
      <c r="T54942" s="208"/>
    </row>
    <row r="54943" spans="1:20" s="82" customFormat="1">
      <c r="A54943" s="7"/>
      <c r="G54943" s="208"/>
      <c r="H54943" s="208"/>
      <c r="I54943" s="208"/>
      <c r="J54943" s="208"/>
      <c r="K54943" s="208"/>
      <c r="L54943" s="208"/>
      <c r="M54943" s="208"/>
      <c r="N54943" s="208"/>
      <c r="O54943" s="208"/>
      <c r="P54943" s="208"/>
      <c r="Q54943" s="208"/>
      <c r="R54943" s="208"/>
      <c r="S54943" s="208"/>
      <c r="T54943" s="208"/>
    </row>
    <row r="54944" spans="1:20" s="82" customFormat="1">
      <c r="A54944" s="7"/>
      <c r="G54944" s="208"/>
      <c r="H54944" s="208"/>
      <c r="I54944" s="208"/>
      <c r="J54944" s="208"/>
      <c r="K54944" s="208"/>
      <c r="L54944" s="208"/>
      <c r="M54944" s="208"/>
      <c r="N54944" s="208"/>
      <c r="O54944" s="208"/>
      <c r="P54944" s="208"/>
      <c r="Q54944" s="208"/>
      <c r="R54944" s="208"/>
      <c r="S54944" s="208"/>
      <c r="T54944" s="208"/>
    </row>
    <row r="54945" spans="1:20" s="82" customFormat="1">
      <c r="A54945" s="7"/>
      <c r="G54945" s="208"/>
      <c r="H54945" s="208"/>
      <c r="I54945" s="208"/>
      <c r="J54945" s="208"/>
      <c r="K54945" s="208"/>
      <c r="L54945" s="208"/>
      <c r="M54945" s="208"/>
      <c r="N54945" s="208"/>
      <c r="O54945" s="208"/>
      <c r="P54945" s="208"/>
      <c r="Q54945" s="208"/>
      <c r="R54945" s="208"/>
      <c r="S54945" s="208"/>
      <c r="T54945" s="208"/>
    </row>
    <row r="54946" spans="1:20" s="82" customFormat="1">
      <c r="A54946" s="7"/>
      <c r="G54946" s="208"/>
      <c r="H54946" s="208"/>
      <c r="I54946" s="208"/>
      <c r="J54946" s="208"/>
      <c r="K54946" s="208"/>
      <c r="L54946" s="208"/>
      <c r="M54946" s="208"/>
      <c r="N54946" s="208"/>
      <c r="O54946" s="208"/>
      <c r="P54946" s="208"/>
      <c r="Q54946" s="208"/>
      <c r="R54946" s="208"/>
      <c r="S54946" s="208"/>
      <c r="T54946" s="208"/>
    </row>
    <row r="54947" spans="1:20" s="82" customFormat="1">
      <c r="A54947" s="7"/>
      <c r="G54947" s="208"/>
      <c r="H54947" s="208"/>
      <c r="I54947" s="208"/>
      <c r="J54947" s="208"/>
      <c r="K54947" s="208"/>
      <c r="L54947" s="208"/>
      <c r="M54947" s="208"/>
      <c r="N54947" s="208"/>
      <c r="O54947" s="208"/>
      <c r="P54947" s="208"/>
      <c r="Q54947" s="208"/>
      <c r="R54947" s="208"/>
      <c r="S54947" s="208"/>
      <c r="T54947" s="208"/>
    </row>
    <row r="54948" spans="1:20" s="82" customFormat="1">
      <c r="A54948" s="7"/>
      <c r="G54948" s="208"/>
      <c r="H54948" s="208"/>
      <c r="I54948" s="208"/>
      <c r="J54948" s="208"/>
      <c r="K54948" s="208"/>
      <c r="L54948" s="208"/>
      <c r="M54948" s="208"/>
      <c r="N54948" s="208"/>
      <c r="O54948" s="208"/>
      <c r="P54948" s="208"/>
      <c r="Q54948" s="208"/>
      <c r="R54948" s="208"/>
      <c r="S54948" s="208"/>
      <c r="T54948" s="208"/>
    </row>
    <row r="54949" spans="1:20" s="82" customFormat="1">
      <c r="A54949" s="7"/>
      <c r="G54949" s="208"/>
      <c r="H54949" s="208"/>
      <c r="I54949" s="208"/>
      <c r="J54949" s="208"/>
      <c r="K54949" s="208"/>
      <c r="L54949" s="208"/>
      <c r="M54949" s="208"/>
      <c r="N54949" s="208"/>
      <c r="O54949" s="208"/>
      <c r="P54949" s="208"/>
      <c r="Q54949" s="208"/>
      <c r="R54949" s="208"/>
      <c r="S54949" s="208"/>
      <c r="T54949" s="208"/>
    </row>
    <row r="54950" spans="1:20" s="82" customFormat="1">
      <c r="A54950" s="7"/>
      <c r="G54950" s="208"/>
      <c r="H54950" s="208"/>
      <c r="I54950" s="208"/>
      <c r="J54950" s="208"/>
      <c r="K54950" s="208"/>
      <c r="L54950" s="208"/>
      <c r="M54950" s="208"/>
      <c r="N54950" s="208"/>
      <c r="O54950" s="208"/>
      <c r="P54950" s="208"/>
      <c r="Q54950" s="208"/>
      <c r="R54950" s="208"/>
      <c r="S54950" s="208"/>
      <c r="T54950" s="208"/>
    </row>
    <row r="54951" spans="1:20" s="82" customFormat="1">
      <c r="A54951" s="7"/>
      <c r="G54951" s="208"/>
      <c r="H54951" s="208"/>
      <c r="I54951" s="208"/>
      <c r="J54951" s="208"/>
      <c r="K54951" s="208"/>
      <c r="L54951" s="208"/>
      <c r="M54951" s="208"/>
      <c r="N54951" s="208"/>
      <c r="O54951" s="208"/>
      <c r="P54951" s="208"/>
      <c r="Q54951" s="208"/>
      <c r="R54951" s="208"/>
      <c r="S54951" s="208"/>
      <c r="T54951" s="208"/>
    </row>
    <row r="54952" spans="1:20" s="82" customFormat="1">
      <c r="A54952" s="7"/>
      <c r="G54952" s="208"/>
      <c r="H54952" s="208"/>
      <c r="I54952" s="208"/>
      <c r="J54952" s="208"/>
      <c r="K54952" s="208"/>
      <c r="L54952" s="208"/>
      <c r="M54952" s="208"/>
      <c r="N54952" s="208"/>
      <c r="O54952" s="208"/>
      <c r="P54952" s="208"/>
      <c r="Q54952" s="208"/>
      <c r="R54952" s="208"/>
      <c r="S54952" s="208"/>
      <c r="T54952" s="208"/>
    </row>
    <row r="54953" spans="1:20" s="82" customFormat="1">
      <c r="A54953" s="7"/>
      <c r="G54953" s="208"/>
      <c r="H54953" s="208"/>
      <c r="I54953" s="208"/>
      <c r="J54953" s="208"/>
      <c r="K54953" s="208"/>
      <c r="L54953" s="208"/>
      <c r="M54953" s="208"/>
      <c r="N54953" s="208"/>
      <c r="O54953" s="208"/>
      <c r="P54953" s="208"/>
      <c r="Q54953" s="208"/>
      <c r="R54953" s="208"/>
      <c r="S54953" s="208"/>
      <c r="T54953" s="208"/>
    </row>
    <row r="54954" spans="1:20" s="82" customFormat="1">
      <c r="A54954" s="7"/>
      <c r="G54954" s="208"/>
      <c r="H54954" s="208"/>
      <c r="I54954" s="208"/>
      <c r="J54954" s="208"/>
      <c r="K54954" s="208"/>
      <c r="L54954" s="208"/>
      <c r="M54954" s="208"/>
      <c r="N54954" s="208"/>
      <c r="O54954" s="208"/>
      <c r="P54954" s="208"/>
      <c r="Q54954" s="208"/>
      <c r="R54954" s="208"/>
      <c r="S54954" s="208"/>
      <c r="T54954" s="208"/>
    </row>
    <row r="54955" spans="1:20" s="82" customFormat="1">
      <c r="A54955" s="7"/>
      <c r="G54955" s="208"/>
      <c r="H54955" s="208"/>
      <c r="I54955" s="208"/>
      <c r="J54955" s="208"/>
      <c r="K54955" s="208"/>
      <c r="L54955" s="208"/>
      <c r="M54955" s="208"/>
      <c r="N54955" s="208"/>
      <c r="O54955" s="208"/>
      <c r="P54955" s="208"/>
      <c r="Q54955" s="208"/>
      <c r="R54955" s="208"/>
      <c r="S54955" s="208"/>
      <c r="T54955" s="208"/>
    </row>
    <row r="54956" spans="1:20" s="82" customFormat="1">
      <c r="A54956" s="7"/>
      <c r="G54956" s="208"/>
      <c r="H54956" s="208"/>
      <c r="I54956" s="208"/>
      <c r="J54956" s="208"/>
      <c r="K54956" s="208"/>
      <c r="L54956" s="208"/>
      <c r="M54956" s="208"/>
      <c r="N54956" s="208"/>
      <c r="O54956" s="208"/>
      <c r="P54956" s="208"/>
      <c r="Q54956" s="208"/>
      <c r="R54956" s="208"/>
      <c r="S54956" s="208"/>
      <c r="T54956" s="208"/>
    </row>
    <row r="54957" spans="1:20" s="82" customFormat="1">
      <c r="A54957" s="7"/>
      <c r="G54957" s="208"/>
      <c r="H54957" s="208"/>
      <c r="I54957" s="208"/>
      <c r="J54957" s="208"/>
      <c r="K54957" s="208"/>
      <c r="L54957" s="208"/>
      <c r="M54957" s="208"/>
      <c r="N54957" s="208"/>
      <c r="O54957" s="208"/>
      <c r="P54957" s="208"/>
      <c r="Q54957" s="208"/>
      <c r="R54957" s="208"/>
      <c r="S54957" s="208"/>
      <c r="T54957" s="208"/>
    </row>
    <row r="54958" spans="1:20" s="82" customFormat="1">
      <c r="A54958" s="7"/>
      <c r="G54958" s="208"/>
      <c r="H54958" s="208"/>
      <c r="I54958" s="208"/>
      <c r="J54958" s="208"/>
      <c r="K54958" s="208"/>
      <c r="L54958" s="208"/>
      <c r="M54958" s="208"/>
      <c r="N54958" s="208"/>
      <c r="O54958" s="208"/>
      <c r="P54958" s="208"/>
      <c r="Q54958" s="208"/>
      <c r="R54958" s="208"/>
      <c r="S54958" s="208"/>
      <c r="T54958" s="208"/>
    </row>
    <row r="54959" spans="1:20" s="82" customFormat="1">
      <c r="A54959" s="7"/>
      <c r="G54959" s="208"/>
      <c r="H54959" s="208"/>
      <c r="I54959" s="208"/>
      <c r="J54959" s="208"/>
      <c r="K54959" s="208"/>
      <c r="L54959" s="208"/>
      <c r="M54959" s="208"/>
      <c r="N54959" s="208"/>
      <c r="O54959" s="208"/>
      <c r="P54959" s="208"/>
      <c r="Q54959" s="208"/>
      <c r="R54959" s="208"/>
      <c r="S54959" s="208"/>
      <c r="T54959" s="208"/>
    </row>
    <row r="54960" spans="1:20" s="82" customFormat="1">
      <c r="A54960" s="7"/>
      <c r="G54960" s="208"/>
      <c r="H54960" s="208"/>
      <c r="I54960" s="208"/>
      <c r="J54960" s="208"/>
      <c r="K54960" s="208"/>
      <c r="L54960" s="208"/>
      <c r="M54960" s="208"/>
      <c r="N54960" s="208"/>
      <c r="O54960" s="208"/>
      <c r="P54960" s="208"/>
      <c r="Q54960" s="208"/>
      <c r="R54960" s="208"/>
      <c r="S54960" s="208"/>
      <c r="T54960" s="208"/>
    </row>
    <row r="54961" spans="1:20" s="82" customFormat="1">
      <c r="A54961" s="7"/>
      <c r="G54961" s="208"/>
      <c r="H54961" s="208"/>
      <c r="I54961" s="208"/>
      <c r="J54961" s="208"/>
      <c r="K54961" s="208"/>
      <c r="L54961" s="208"/>
      <c r="M54961" s="208"/>
      <c r="N54961" s="208"/>
      <c r="O54961" s="208"/>
      <c r="P54961" s="208"/>
      <c r="Q54961" s="208"/>
      <c r="R54961" s="208"/>
      <c r="S54961" s="208"/>
      <c r="T54961" s="208"/>
    </row>
    <row r="54962" spans="1:20" s="82" customFormat="1">
      <c r="A54962" s="7"/>
      <c r="G54962" s="208"/>
      <c r="H54962" s="208"/>
      <c r="I54962" s="208"/>
      <c r="J54962" s="208"/>
      <c r="K54962" s="208"/>
      <c r="L54962" s="208"/>
      <c r="M54962" s="208"/>
      <c r="N54962" s="208"/>
      <c r="O54962" s="208"/>
      <c r="P54962" s="208"/>
      <c r="Q54962" s="208"/>
      <c r="R54962" s="208"/>
      <c r="S54962" s="208"/>
      <c r="T54962" s="208"/>
    </row>
    <row r="54963" spans="1:20" s="82" customFormat="1">
      <c r="A54963" s="7"/>
      <c r="G54963" s="208"/>
      <c r="H54963" s="208"/>
      <c r="I54963" s="208"/>
      <c r="J54963" s="208"/>
      <c r="K54963" s="208"/>
      <c r="L54963" s="208"/>
      <c r="M54963" s="208"/>
      <c r="N54963" s="208"/>
      <c r="O54963" s="208"/>
      <c r="P54963" s="208"/>
      <c r="Q54963" s="208"/>
      <c r="R54963" s="208"/>
      <c r="S54963" s="208"/>
      <c r="T54963" s="208"/>
    </row>
    <row r="54964" spans="1:20" s="82" customFormat="1">
      <c r="A54964" s="7"/>
      <c r="G54964" s="208"/>
      <c r="H54964" s="208"/>
      <c r="I54964" s="208"/>
      <c r="J54964" s="208"/>
      <c r="K54964" s="208"/>
      <c r="L54964" s="208"/>
      <c r="M54964" s="208"/>
      <c r="N54964" s="208"/>
      <c r="O54964" s="208"/>
      <c r="P54964" s="208"/>
      <c r="Q54964" s="208"/>
      <c r="R54964" s="208"/>
      <c r="S54964" s="208"/>
      <c r="T54964" s="208"/>
    </row>
    <row r="54965" spans="1:20" s="82" customFormat="1">
      <c r="A54965" s="7"/>
      <c r="G54965" s="208"/>
      <c r="H54965" s="208"/>
      <c r="I54965" s="208"/>
      <c r="J54965" s="208"/>
      <c r="K54965" s="208"/>
      <c r="L54965" s="208"/>
      <c r="M54965" s="208"/>
      <c r="N54965" s="208"/>
      <c r="O54965" s="208"/>
      <c r="P54965" s="208"/>
      <c r="Q54965" s="208"/>
      <c r="R54965" s="208"/>
      <c r="S54965" s="208"/>
      <c r="T54965" s="208"/>
    </row>
    <row r="54966" spans="1:20" s="82" customFormat="1">
      <c r="A54966" s="7"/>
      <c r="G54966" s="208"/>
      <c r="H54966" s="208"/>
      <c r="I54966" s="208"/>
      <c r="J54966" s="208"/>
      <c r="K54966" s="208"/>
      <c r="L54966" s="208"/>
      <c r="M54966" s="208"/>
      <c r="N54966" s="208"/>
      <c r="O54966" s="208"/>
      <c r="P54966" s="208"/>
      <c r="Q54966" s="208"/>
      <c r="R54966" s="208"/>
      <c r="S54966" s="208"/>
      <c r="T54966" s="208"/>
    </row>
    <row r="54967" spans="1:20" s="82" customFormat="1">
      <c r="A54967" s="7"/>
      <c r="G54967" s="208"/>
      <c r="H54967" s="208"/>
      <c r="I54967" s="208"/>
      <c r="J54967" s="208"/>
      <c r="K54967" s="208"/>
      <c r="L54967" s="208"/>
      <c r="M54967" s="208"/>
      <c r="N54967" s="208"/>
      <c r="O54967" s="208"/>
      <c r="P54967" s="208"/>
      <c r="Q54967" s="208"/>
      <c r="R54967" s="208"/>
      <c r="S54967" s="208"/>
      <c r="T54967" s="208"/>
    </row>
    <row r="54968" spans="1:20" s="82" customFormat="1">
      <c r="A54968" s="7"/>
      <c r="G54968" s="208"/>
      <c r="H54968" s="208"/>
      <c r="I54968" s="208"/>
      <c r="J54968" s="208"/>
      <c r="K54968" s="208"/>
      <c r="L54968" s="208"/>
      <c r="M54968" s="208"/>
      <c r="N54968" s="208"/>
      <c r="O54968" s="208"/>
      <c r="P54968" s="208"/>
      <c r="Q54968" s="208"/>
      <c r="R54968" s="208"/>
      <c r="S54968" s="208"/>
      <c r="T54968" s="208"/>
    </row>
    <row r="54969" spans="1:20" s="82" customFormat="1">
      <c r="A54969" s="7"/>
      <c r="G54969" s="208"/>
      <c r="H54969" s="208"/>
      <c r="I54969" s="208"/>
      <c r="J54969" s="208"/>
      <c r="K54969" s="208"/>
      <c r="L54969" s="208"/>
      <c r="M54969" s="208"/>
      <c r="N54969" s="208"/>
      <c r="O54969" s="208"/>
      <c r="P54969" s="208"/>
      <c r="Q54969" s="208"/>
      <c r="R54969" s="208"/>
      <c r="S54969" s="208"/>
      <c r="T54969" s="208"/>
    </row>
    <row r="54970" spans="1:20" s="82" customFormat="1">
      <c r="A54970" s="7"/>
      <c r="G54970" s="208"/>
      <c r="H54970" s="208"/>
      <c r="I54970" s="208"/>
      <c r="J54970" s="208"/>
      <c r="K54970" s="208"/>
      <c r="L54970" s="208"/>
      <c r="M54970" s="208"/>
      <c r="N54970" s="208"/>
      <c r="O54970" s="208"/>
      <c r="P54970" s="208"/>
      <c r="Q54970" s="208"/>
      <c r="R54970" s="208"/>
      <c r="S54970" s="208"/>
      <c r="T54970" s="208"/>
    </row>
    <row r="54971" spans="1:20" s="82" customFormat="1">
      <c r="A54971" s="7"/>
      <c r="G54971" s="208"/>
      <c r="H54971" s="208"/>
      <c r="I54971" s="208"/>
      <c r="J54971" s="208"/>
      <c r="K54971" s="208"/>
      <c r="L54971" s="208"/>
      <c r="M54971" s="208"/>
      <c r="N54971" s="208"/>
      <c r="O54971" s="208"/>
      <c r="P54971" s="208"/>
      <c r="Q54971" s="208"/>
      <c r="R54971" s="208"/>
      <c r="S54971" s="208"/>
      <c r="T54971" s="208"/>
    </row>
    <row r="54972" spans="1:20" s="82" customFormat="1">
      <c r="A54972" s="7"/>
      <c r="G54972" s="208"/>
      <c r="H54972" s="208"/>
      <c r="I54972" s="208"/>
      <c r="J54972" s="208"/>
      <c r="K54972" s="208"/>
      <c r="L54972" s="208"/>
      <c r="M54972" s="208"/>
      <c r="N54972" s="208"/>
      <c r="O54972" s="208"/>
      <c r="P54972" s="208"/>
      <c r="Q54972" s="208"/>
      <c r="R54972" s="208"/>
      <c r="S54972" s="208"/>
      <c r="T54972" s="208"/>
    </row>
    <row r="54973" spans="1:20" s="82" customFormat="1">
      <c r="A54973" s="7"/>
      <c r="G54973" s="208"/>
      <c r="H54973" s="208"/>
      <c r="I54973" s="208"/>
      <c r="J54973" s="208"/>
      <c r="K54973" s="208"/>
      <c r="L54973" s="208"/>
      <c r="M54973" s="208"/>
      <c r="N54973" s="208"/>
      <c r="O54973" s="208"/>
      <c r="P54973" s="208"/>
      <c r="Q54973" s="208"/>
      <c r="R54973" s="208"/>
      <c r="S54973" s="208"/>
      <c r="T54973" s="208"/>
    </row>
    <row r="54974" spans="1:20" s="82" customFormat="1">
      <c r="A54974" s="7"/>
      <c r="G54974" s="208"/>
      <c r="H54974" s="208"/>
      <c r="I54974" s="208"/>
      <c r="J54974" s="208"/>
      <c r="K54974" s="208"/>
      <c r="L54974" s="208"/>
      <c r="M54974" s="208"/>
      <c r="N54974" s="208"/>
      <c r="O54974" s="208"/>
      <c r="P54974" s="208"/>
      <c r="Q54974" s="208"/>
      <c r="R54974" s="208"/>
      <c r="S54974" s="208"/>
      <c r="T54974" s="208"/>
    </row>
    <row r="54975" spans="1:20" s="82" customFormat="1">
      <c r="A54975" s="7"/>
      <c r="G54975" s="208"/>
      <c r="H54975" s="208"/>
      <c r="I54975" s="208"/>
      <c r="J54975" s="208"/>
      <c r="K54975" s="208"/>
      <c r="L54975" s="208"/>
      <c r="M54975" s="208"/>
      <c r="N54975" s="208"/>
      <c r="O54975" s="208"/>
      <c r="P54975" s="208"/>
      <c r="Q54975" s="208"/>
      <c r="R54975" s="208"/>
      <c r="S54975" s="208"/>
      <c r="T54975" s="208"/>
    </row>
    <row r="54976" spans="1:20" s="82" customFormat="1">
      <c r="A54976" s="7"/>
      <c r="G54976" s="208"/>
      <c r="H54976" s="208"/>
      <c r="I54976" s="208"/>
      <c r="J54976" s="208"/>
      <c r="K54976" s="208"/>
      <c r="L54976" s="208"/>
      <c r="M54976" s="208"/>
      <c r="N54976" s="208"/>
      <c r="O54976" s="208"/>
      <c r="P54976" s="208"/>
      <c r="Q54976" s="208"/>
      <c r="R54976" s="208"/>
      <c r="S54976" s="208"/>
      <c r="T54976" s="208"/>
    </row>
    <row r="54977" spans="1:20" s="82" customFormat="1">
      <c r="A54977" s="7"/>
      <c r="G54977" s="208"/>
      <c r="H54977" s="208"/>
      <c r="I54977" s="208"/>
      <c r="J54977" s="208"/>
      <c r="K54977" s="208"/>
      <c r="L54977" s="208"/>
      <c r="M54977" s="208"/>
      <c r="N54977" s="208"/>
      <c r="O54977" s="208"/>
      <c r="P54977" s="208"/>
      <c r="Q54977" s="208"/>
      <c r="R54977" s="208"/>
      <c r="S54977" s="208"/>
      <c r="T54977" s="208"/>
    </row>
    <row r="54978" spans="1:20" s="82" customFormat="1">
      <c r="A54978" s="7"/>
      <c r="G54978" s="208"/>
      <c r="H54978" s="208"/>
      <c r="I54978" s="208"/>
      <c r="J54978" s="208"/>
      <c r="K54978" s="208"/>
      <c r="L54978" s="208"/>
      <c r="M54978" s="208"/>
      <c r="N54978" s="208"/>
      <c r="O54978" s="208"/>
      <c r="P54978" s="208"/>
      <c r="Q54978" s="208"/>
      <c r="R54978" s="208"/>
      <c r="S54978" s="208"/>
      <c r="T54978" s="208"/>
    </row>
    <row r="54979" spans="1:20" s="82" customFormat="1">
      <c r="A54979" s="7"/>
      <c r="G54979" s="208"/>
      <c r="H54979" s="208"/>
      <c r="I54979" s="208"/>
      <c r="J54979" s="208"/>
      <c r="K54979" s="208"/>
      <c r="L54979" s="208"/>
      <c r="M54979" s="208"/>
      <c r="N54979" s="208"/>
      <c r="O54979" s="208"/>
      <c r="P54979" s="208"/>
      <c r="Q54979" s="208"/>
      <c r="R54979" s="208"/>
      <c r="S54979" s="208"/>
      <c r="T54979" s="208"/>
    </row>
    <row r="54980" spans="1:20" s="82" customFormat="1">
      <c r="A54980" s="7"/>
      <c r="G54980" s="208"/>
      <c r="H54980" s="208"/>
      <c r="I54980" s="208"/>
      <c r="J54980" s="208"/>
      <c r="K54980" s="208"/>
      <c r="L54980" s="208"/>
      <c r="M54980" s="208"/>
      <c r="N54980" s="208"/>
      <c r="O54980" s="208"/>
      <c r="P54980" s="208"/>
      <c r="Q54980" s="208"/>
      <c r="R54980" s="208"/>
      <c r="S54980" s="208"/>
      <c r="T54980" s="208"/>
    </row>
    <row r="54981" spans="1:20" s="82" customFormat="1">
      <c r="A54981" s="7"/>
      <c r="G54981" s="208"/>
      <c r="H54981" s="208"/>
      <c r="I54981" s="208"/>
      <c r="J54981" s="208"/>
      <c r="K54981" s="208"/>
      <c r="L54981" s="208"/>
      <c r="M54981" s="208"/>
      <c r="N54981" s="208"/>
      <c r="O54981" s="208"/>
      <c r="P54981" s="208"/>
      <c r="Q54981" s="208"/>
      <c r="R54981" s="208"/>
      <c r="S54981" s="208"/>
      <c r="T54981" s="208"/>
    </row>
    <row r="54982" spans="1:20" s="82" customFormat="1">
      <c r="A54982" s="7"/>
      <c r="G54982" s="208"/>
      <c r="H54982" s="208"/>
      <c r="I54982" s="208"/>
      <c r="J54982" s="208"/>
      <c r="K54982" s="208"/>
      <c r="L54982" s="208"/>
      <c r="M54982" s="208"/>
      <c r="N54982" s="208"/>
      <c r="O54982" s="208"/>
      <c r="P54982" s="208"/>
      <c r="Q54982" s="208"/>
      <c r="R54982" s="208"/>
      <c r="S54982" s="208"/>
      <c r="T54982" s="208"/>
    </row>
    <row r="54983" spans="1:20" s="82" customFormat="1">
      <c r="A54983" s="7"/>
      <c r="G54983" s="208"/>
      <c r="H54983" s="208"/>
      <c r="I54983" s="208"/>
      <c r="J54983" s="208"/>
      <c r="K54983" s="208"/>
      <c r="L54983" s="208"/>
      <c r="M54983" s="208"/>
      <c r="N54983" s="208"/>
      <c r="O54983" s="208"/>
      <c r="P54983" s="208"/>
      <c r="Q54983" s="208"/>
      <c r="R54983" s="208"/>
      <c r="S54983" s="208"/>
      <c r="T54983" s="208"/>
    </row>
    <row r="54984" spans="1:20" s="82" customFormat="1">
      <c r="A54984" s="7"/>
      <c r="G54984" s="208"/>
      <c r="H54984" s="208"/>
      <c r="I54984" s="208"/>
      <c r="J54984" s="208"/>
      <c r="K54984" s="208"/>
      <c r="L54984" s="208"/>
      <c r="M54984" s="208"/>
      <c r="N54984" s="208"/>
      <c r="O54984" s="208"/>
      <c r="P54984" s="208"/>
      <c r="Q54984" s="208"/>
      <c r="R54984" s="208"/>
      <c r="S54984" s="208"/>
      <c r="T54984" s="208"/>
    </row>
    <row r="54985" spans="1:20" s="82" customFormat="1">
      <c r="A54985" s="7"/>
      <c r="G54985" s="208"/>
      <c r="H54985" s="208"/>
      <c r="I54985" s="208"/>
      <c r="J54985" s="208"/>
      <c r="K54985" s="208"/>
      <c r="L54985" s="208"/>
      <c r="M54985" s="208"/>
      <c r="N54985" s="208"/>
      <c r="O54985" s="208"/>
      <c r="P54985" s="208"/>
      <c r="Q54985" s="208"/>
      <c r="R54985" s="208"/>
      <c r="S54985" s="208"/>
      <c r="T54985" s="208"/>
    </row>
    <row r="54986" spans="1:20" s="82" customFormat="1">
      <c r="A54986" s="7"/>
      <c r="G54986" s="208"/>
      <c r="H54986" s="208"/>
      <c r="I54986" s="208"/>
      <c r="J54986" s="208"/>
      <c r="K54986" s="208"/>
      <c r="L54986" s="208"/>
      <c r="M54986" s="208"/>
      <c r="N54986" s="208"/>
      <c r="O54986" s="208"/>
      <c r="P54986" s="208"/>
      <c r="Q54986" s="208"/>
      <c r="R54986" s="208"/>
      <c r="S54986" s="208"/>
      <c r="T54986" s="208"/>
    </row>
    <row r="54987" spans="1:20" s="82" customFormat="1">
      <c r="A54987" s="7"/>
      <c r="G54987" s="208"/>
      <c r="H54987" s="208"/>
      <c r="I54987" s="208"/>
      <c r="J54987" s="208"/>
      <c r="K54987" s="208"/>
      <c r="L54987" s="208"/>
      <c r="M54987" s="208"/>
      <c r="N54987" s="208"/>
      <c r="O54987" s="208"/>
      <c r="P54987" s="208"/>
      <c r="Q54987" s="208"/>
      <c r="R54987" s="208"/>
      <c r="S54987" s="208"/>
      <c r="T54987" s="208"/>
    </row>
    <row r="54988" spans="1:20" s="82" customFormat="1">
      <c r="A54988" s="7"/>
      <c r="G54988" s="208"/>
      <c r="H54988" s="208"/>
      <c r="I54988" s="208"/>
      <c r="J54988" s="208"/>
      <c r="K54988" s="208"/>
      <c r="L54988" s="208"/>
      <c r="M54988" s="208"/>
      <c r="N54988" s="208"/>
      <c r="O54988" s="208"/>
      <c r="P54988" s="208"/>
      <c r="Q54988" s="208"/>
      <c r="R54988" s="208"/>
      <c r="S54988" s="208"/>
      <c r="T54988" s="208"/>
    </row>
    <row r="54989" spans="1:20" s="82" customFormat="1">
      <c r="A54989" s="7"/>
      <c r="G54989" s="208"/>
      <c r="H54989" s="208"/>
      <c r="I54989" s="208"/>
      <c r="J54989" s="208"/>
      <c r="K54989" s="208"/>
      <c r="L54989" s="208"/>
      <c r="M54989" s="208"/>
      <c r="N54989" s="208"/>
      <c r="O54989" s="208"/>
      <c r="P54989" s="208"/>
      <c r="Q54989" s="208"/>
      <c r="R54989" s="208"/>
      <c r="S54989" s="208"/>
      <c r="T54989" s="208"/>
    </row>
    <row r="54990" spans="1:20" s="82" customFormat="1">
      <c r="A54990" s="7"/>
      <c r="G54990" s="208"/>
      <c r="H54990" s="208"/>
      <c r="I54990" s="208"/>
      <c r="J54990" s="208"/>
      <c r="K54990" s="208"/>
      <c r="L54990" s="208"/>
      <c r="M54990" s="208"/>
      <c r="N54990" s="208"/>
      <c r="O54990" s="208"/>
      <c r="P54990" s="208"/>
      <c r="Q54990" s="208"/>
      <c r="R54990" s="208"/>
      <c r="S54990" s="208"/>
      <c r="T54990" s="208"/>
    </row>
    <row r="54991" spans="1:20" s="82" customFormat="1">
      <c r="A54991" s="7"/>
      <c r="G54991" s="208"/>
      <c r="H54991" s="208"/>
      <c r="I54991" s="208"/>
      <c r="J54991" s="208"/>
      <c r="K54991" s="208"/>
      <c r="L54991" s="208"/>
      <c r="M54991" s="208"/>
      <c r="N54991" s="208"/>
      <c r="O54991" s="208"/>
      <c r="P54991" s="208"/>
      <c r="Q54991" s="208"/>
      <c r="R54991" s="208"/>
      <c r="S54991" s="208"/>
      <c r="T54991" s="208"/>
    </row>
    <row r="54992" spans="1:20" s="82" customFormat="1">
      <c r="A54992" s="7"/>
      <c r="G54992" s="208"/>
      <c r="H54992" s="208"/>
      <c r="I54992" s="208"/>
      <c r="J54992" s="208"/>
      <c r="K54992" s="208"/>
      <c r="L54992" s="208"/>
      <c r="M54992" s="208"/>
      <c r="N54992" s="208"/>
      <c r="O54992" s="208"/>
      <c r="P54992" s="208"/>
      <c r="Q54992" s="208"/>
      <c r="R54992" s="208"/>
      <c r="S54992" s="208"/>
      <c r="T54992" s="208"/>
    </row>
    <row r="54993" spans="1:20" s="82" customFormat="1">
      <c r="A54993" s="7"/>
      <c r="G54993" s="208"/>
      <c r="H54993" s="208"/>
      <c r="I54993" s="208"/>
      <c r="J54993" s="208"/>
      <c r="K54993" s="208"/>
      <c r="L54993" s="208"/>
      <c r="M54993" s="208"/>
      <c r="N54993" s="208"/>
      <c r="O54993" s="208"/>
      <c r="P54993" s="208"/>
      <c r="Q54993" s="208"/>
      <c r="R54993" s="208"/>
      <c r="S54993" s="208"/>
      <c r="T54993" s="208"/>
    </row>
    <row r="54994" spans="1:20" s="82" customFormat="1">
      <c r="A54994" s="7"/>
      <c r="G54994" s="208"/>
      <c r="H54994" s="208"/>
      <c r="I54994" s="208"/>
      <c r="J54994" s="208"/>
      <c r="K54994" s="208"/>
      <c r="L54994" s="208"/>
      <c r="M54994" s="208"/>
      <c r="N54994" s="208"/>
      <c r="O54994" s="208"/>
      <c r="P54994" s="208"/>
      <c r="Q54994" s="208"/>
      <c r="R54994" s="208"/>
      <c r="S54994" s="208"/>
      <c r="T54994" s="208"/>
    </row>
    <row r="54995" spans="1:20" s="82" customFormat="1">
      <c r="A54995" s="7"/>
      <c r="G54995" s="208"/>
      <c r="H54995" s="208"/>
      <c r="I54995" s="208"/>
      <c r="J54995" s="208"/>
      <c r="K54995" s="208"/>
      <c r="L54995" s="208"/>
      <c r="M54995" s="208"/>
      <c r="N54995" s="208"/>
      <c r="O54995" s="208"/>
      <c r="P54995" s="208"/>
      <c r="Q54995" s="208"/>
      <c r="R54995" s="208"/>
      <c r="S54995" s="208"/>
      <c r="T54995" s="208"/>
    </row>
    <row r="54996" spans="1:20" s="82" customFormat="1">
      <c r="A54996" s="7"/>
      <c r="G54996" s="208"/>
      <c r="H54996" s="208"/>
      <c r="I54996" s="208"/>
      <c r="J54996" s="208"/>
      <c r="K54996" s="208"/>
      <c r="L54996" s="208"/>
      <c r="M54996" s="208"/>
      <c r="N54996" s="208"/>
      <c r="O54996" s="208"/>
      <c r="P54996" s="208"/>
      <c r="Q54996" s="208"/>
      <c r="R54996" s="208"/>
      <c r="S54996" s="208"/>
      <c r="T54996" s="208"/>
    </row>
    <row r="54997" spans="1:20" s="82" customFormat="1">
      <c r="A54997" s="7"/>
      <c r="G54997" s="208"/>
      <c r="H54997" s="208"/>
      <c r="I54997" s="208"/>
      <c r="J54997" s="208"/>
      <c r="K54997" s="208"/>
      <c r="L54997" s="208"/>
      <c r="M54997" s="208"/>
      <c r="N54997" s="208"/>
      <c r="O54997" s="208"/>
      <c r="P54997" s="208"/>
      <c r="Q54997" s="208"/>
      <c r="R54997" s="208"/>
      <c r="S54997" s="208"/>
      <c r="T54997" s="208"/>
    </row>
    <row r="54998" spans="1:20" s="82" customFormat="1">
      <c r="A54998" s="7"/>
      <c r="G54998" s="208"/>
      <c r="H54998" s="208"/>
      <c r="I54998" s="208"/>
      <c r="J54998" s="208"/>
      <c r="K54998" s="208"/>
      <c r="L54998" s="208"/>
      <c r="M54998" s="208"/>
      <c r="N54998" s="208"/>
      <c r="O54998" s="208"/>
      <c r="P54998" s="208"/>
      <c r="Q54998" s="208"/>
      <c r="R54998" s="208"/>
      <c r="S54998" s="208"/>
      <c r="T54998" s="208"/>
    </row>
    <row r="54999" spans="1:20" s="82" customFormat="1">
      <c r="A54999" s="7"/>
      <c r="G54999" s="208"/>
      <c r="H54999" s="208"/>
      <c r="I54999" s="208"/>
      <c r="J54999" s="208"/>
      <c r="K54999" s="208"/>
      <c r="L54999" s="208"/>
      <c r="M54999" s="208"/>
      <c r="N54999" s="208"/>
      <c r="O54999" s="208"/>
      <c r="P54999" s="208"/>
      <c r="Q54999" s="208"/>
      <c r="R54999" s="208"/>
      <c r="S54999" s="208"/>
      <c r="T54999" s="208"/>
    </row>
    <row r="55000" spans="1:20" s="82" customFormat="1">
      <c r="A55000" s="7"/>
      <c r="G55000" s="208"/>
      <c r="H55000" s="208"/>
      <c r="I55000" s="208"/>
      <c r="J55000" s="208"/>
      <c r="K55000" s="208"/>
      <c r="L55000" s="208"/>
      <c r="M55000" s="208"/>
      <c r="N55000" s="208"/>
      <c r="O55000" s="208"/>
      <c r="P55000" s="208"/>
      <c r="Q55000" s="208"/>
      <c r="R55000" s="208"/>
      <c r="S55000" s="208"/>
      <c r="T55000" s="208"/>
    </row>
    <row r="55001" spans="1:20" s="82" customFormat="1">
      <c r="A55001" s="7"/>
      <c r="G55001" s="208"/>
      <c r="H55001" s="208"/>
      <c r="I55001" s="208"/>
      <c r="J55001" s="208"/>
      <c r="K55001" s="208"/>
      <c r="L55001" s="208"/>
      <c r="M55001" s="208"/>
      <c r="N55001" s="208"/>
      <c r="O55001" s="208"/>
      <c r="P55001" s="208"/>
      <c r="Q55001" s="208"/>
      <c r="R55001" s="208"/>
      <c r="S55001" s="208"/>
      <c r="T55001" s="208"/>
    </row>
    <row r="55002" spans="1:20" s="82" customFormat="1">
      <c r="A55002" s="7"/>
      <c r="G55002" s="208"/>
      <c r="H55002" s="208"/>
      <c r="I55002" s="208"/>
      <c r="J55002" s="208"/>
      <c r="K55002" s="208"/>
      <c r="L55002" s="208"/>
      <c r="M55002" s="208"/>
      <c r="N55002" s="208"/>
      <c r="O55002" s="208"/>
      <c r="P55002" s="208"/>
      <c r="Q55002" s="208"/>
      <c r="R55002" s="208"/>
      <c r="S55002" s="208"/>
      <c r="T55002" s="208"/>
    </row>
    <row r="55003" spans="1:20" s="82" customFormat="1">
      <c r="A55003" s="7"/>
      <c r="G55003" s="208"/>
      <c r="H55003" s="208"/>
      <c r="I55003" s="208"/>
      <c r="J55003" s="208"/>
      <c r="K55003" s="208"/>
      <c r="L55003" s="208"/>
      <c r="M55003" s="208"/>
      <c r="N55003" s="208"/>
      <c r="O55003" s="208"/>
      <c r="P55003" s="208"/>
      <c r="Q55003" s="208"/>
      <c r="R55003" s="208"/>
      <c r="S55003" s="208"/>
      <c r="T55003" s="208"/>
    </row>
    <row r="55004" spans="1:20" s="82" customFormat="1">
      <c r="A55004" s="7"/>
      <c r="G55004" s="208"/>
      <c r="H55004" s="208"/>
      <c r="I55004" s="208"/>
      <c r="J55004" s="208"/>
      <c r="K55004" s="208"/>
      <c r="L55004" s="208"/>
      <c r="M55004" s="208"/>
      <c r="N55004" s="208"/>
      <c r="O55004" s="208"/>
      <c r="P55004" s="208"/>
      <c r="Q55004" s="208"/>
      <c r="R55004" s="208"/>
      <c r="S55004" s="208"/>
      <c r="T55004" s="208"/>
    </row>
    <row r="55005" spans="1:20" s="82" customFormat="1">
      <c r="A55005" s="7"/>
      <c r="G55005" s="208"/>
      <c r="H55005" s="208"/>
      <c r="I55005" s="208"/>
      <c r="J55005" s="208"/>
      <c r="K55005" s="208"/>
      <c r="L55005" s="208"/>
      <c r="M55005" s="208"/>
      <c r="N55005" s="208"/>
      <c r="O55005" s="208"/>
      <c r="P55005" s="208"/>
      <c r="Q55005" s="208"/>
      <c r="R55005" s="208"/>
      <c r="S55005" s="208"/>
      <c r="T55005" s="208"/>
    </row>
    <row r="55006" spans="1:20" s="82" customFormat="1">
      <c r="A55006" s="7"/>
      <c r="G55006" s="208"/>
      <c r="H55006" s="208"/>
      <c r="I55006" s="208"/>
      <c r="J55006" s="208"/>
      <c r="K55006" s="208"/>
      <c r="L55006" s="208"/>
      <c r="M55006" s="208"/>
      <c r="N55006" s="208"/>
      <c r="O55006" s="208"/>
      <c r="P55006" s="208"/>
      <c r="Q55006" s="208"/>
      <c r="R55006" s="208"/>
      <c r="S55006" s="208"/>
      <c r="T55006" s="208"/>
    </row>
    <row r="55007" spans="1:20" s="82" customFormat="1">
      <c r="A55007" s="7"/>
      <c r="G55007" s="208"/>
      <c r="H55007" s="208"/>
      <c r="I55007" s="208"/>
      <c r="J55007" s="208"/>
      <c r="K55007" s="208"/>
      <c r="L55007" s="208"/>
      <c r="M55007" s="208"/>
      <c r="N55007" s="208"/>
      <c r="O55007" s="208"/>
      <c r="P55007" s="208"/>
      <c r="Q55007" s="208"/>
      <c r="R55007" s="208"/>
      <c r="S55007" s="208"/>
      <c r="T55007" s="208"/>
    </row>
    <row r="55008" spans="1:20" s="82" customFormat="1">
      <c r="A55008" s="7"/>
      <c r="G55008" s="208"/>
      <c r="H55008" s="208"/>
      <c r="I55008" s="208"/>
      <c r="J55008" s="208"/>
      <c r="K55008" s="208"/>
      <c r="L55008" s="208"/>
      <c r="M55008" s="208"/>
      <c r="N55008" s="208"/>
      <c r="O55008" s="208"/>
      <c r="P55008" s="208"/>
      <c r="Q55008" s="208"/>
      <c r="R55008" s="208"/>
      <c r="S55008" s="208"/>
      <c r="T55008" s="208"/>
    </row>
    <row r="55009" spans="1:20" s="82" customFormat="1">
      <c r="A55009" s="7"/>
      <c r="G55009" s="208"/>
      <c r="H55009" s="208"/>
      <c r="I55009" s="208"/>
      <c r="J55009" s="208"/>
      <c r="K55009" s="208"/>
      <c r="L55009" s="208"/>
      <c r="M55009" s="208"/>
      <c r="N55009" s="208"/>
      <c r="O55009" s="208"/>
      <c r="P55009" s="208"/>
      <c r="Q55009" s="208"/>
      <c r="R55009" s="208"/>
      <c r="S55009" s="208"/>
      <c r="T55009" s="208"/>
    </row>
    <row r="55010" spans="1:20" s="82" customFormat="1">
      <c r="A55010" s="7"/>
      <c r="G55010" s="208"/>
      <c r="H55010" s="208"/>
      <c r="I55010" s="208"/>
      <c r="J55010" s="208"/>
      <c r="K55010" s="208"/>
      <c r="L55010" s="208"/>
      <c r="M55010" s="208"/>
      <c r="N55010" s="208"/>
      <c r="O55010" s="208"/>
      <c r="P55010" s="208"/>
      <c r="Q55010" s="208"/>
      <c r="R55010" s="208"/>
      <c r="S55010" s="208"/>
      <c r="T55010" s="208"/>
    </row>
    <row r="55011" spans="1:20" s="82" customFormat="1">
      <c r="A55011" s="7"/>
      <c r="G55011" s="208"/>
      <c r="H55011" s="208"/>
      <c r="I55011" s="208"/>
      <c r="J55011" s="208"/>
      <c r="K55011" s="208"/>
      <c r="L55011" s="208"/>
      <c r="M55011" s="208"/>
      <c r="N55011" s="208"/>
      <c r="O55011" s="208"/>
      <c r="P55011" s="208"/>
      <c r="Q55011" s="208"/>
      <c r="R55011" s="208"/>
      <c r="S55011" s="208"/>
      <c r="T55011" s="208"/>
    </row>
    <row r="55012" spans="1:20" s="82" customFormat="1">
      <c r="A55012" s="7"/>
      <c r="G55012" s="208"/>
      <c r="H55012" s="208"/>
      <c r="I55012" s="208"/>
      <c r="J55012" s="208"/>
      <c r="K55012" s="208"/>
      <c r="L55012" s="208"/>
      <c r="M55012" s="208"/>
      <c r="N55012" s="208"/>
      <c r="O55012" s="208"/>
      <c r="P55012" s="208"/>
      <c r="Q55012" s="208"/>
      <c r="R55012" s="208"/>
      <c r="S55012" s="208"/>
      <c r="T55012" s="208"/>
    </row>
    <row r="55013" spans="1:20" s="82" customFormat="1">
      <c r="A55013" s="7"/>
      <c r="G55013" s="208"/>
      <c r="H55013" s="208"/>
      <c r="I55013" s="208"/>
      <c r="J55013" s="208"/>
      <c r="K55013" s="208"/>
      <c r="L55013" s="208"/>
      <c r="M55013" s="208"/>
      <c r="N55013" s="208"/>
      <c r="O55013" s="208"/>
      <c r="P55013" s="208"/>
      <c r="Q55013" s="208"/>
      <c r="R55013" s="208"/>
      <c r="S55013" s="208"/>
      <c r="T55013" s="208"/>
    </row>
    <row r="55014" spans="1:20" s="82" customFormat="1">
      <c r="A55014" s="7"/>
      <c r="G55014" s="208"/>
      <c r="H55014" s="208"/>
      <c r="I55014" s="208"/>
      <c r="J55014" s="208"/>
      <c r="K55014" s="208"/>
      <c r="L55014" s="208"/>
      <c r="M55014" s="208"/>
      <c r="N55014" s="208"/>
      <c r="O55014" s="208"/>
      <c r="P55014" s="208"/>
      <c r="Q55014" s="208"/>
      <c r="R55014" s="208"/>
      <c r="S55014" s="208"/>
      <c r="T55014" s="208"/>
    </row>
    <row r="55015" spans="1:20" s="82" customFormat="1">
      <c r="A55015" s="7"/>
      <c r="G55015" s="208"/>
      <c r="H55015" s="208"/>
      <c r="I55015" s="208"/>
      <c r="J55015" s="208"/>
      <c r="K55015" s="208"/>
      <c r="L55015" s="208"/>
      <c r="M55015" s="208"/>
      <c r="N55015" s="208"/>
      <c r="O55015" s="208"/>
      <c r="P55015" s="208"/>
      <c r="Q55015" s="208"/>
      <c r="R55015" s="208"/>
      <c r="S55015" s="208"/>
      <c r="T55015" s="208"/>
    </row>
    <row r="55016" spans="1:20" s="82" customFormat="1">
      <c r="A55016" s="7"/>
      <c r="G55016" s="208"/>
      <c r="H55016" s="208"/>
      <c r="I55016" s="208"/>
      <c r="J55016" s="208"/>
      <c r="K55016" s="208"/>
      <c r="L55016" s="208"/>
      <c r="M55016" s="208"/>
      <c r="N55016" s="208"/>
      <c r="O55016" s="208"/>
      <c r="P55016" s="208"/>
      <c r="Q55016" s="208"/>
      <c r="R55016" s="208"/>
      <c r="S55016" s="208"/>
      <c r="T55016" s="208"/>
    </row>
    <row r="55017" spans="1:20" s="82" customFormat="1">
      <c r="A55017" s="7"/>
      <c r="G55017" s="208"/>
      <c r="H55017" s="208"/>
      <c r="I55017" s="208"/>
      <c r="J55017" s="208"/>
      <c r="K55017" s="208"/>
      <c r="L55017" s="208"/>
      <c r="M55017" s="208"/>
      <c r="N55017" s="208"/>
      <c r="O55017" s="208"/>
      <c r="P55017" s="208"/>
      <c r="Q55017" s="208"/>
      <c r="R55017" s="208"/>
      <c r="S55017" s="208"/>
      <c r="T55017" s="208"/>
    </row>
    <row r="55018" spans="1:20" s="82" customFormat="1">
      <c r="A55018" s="7"/>
      <c r="G55018" s="208"/>
      <c r="H55018" s="208"/>
      <c r="I55018" s="208"/>
      <c r="J55018" s="208"/>
      <c r="K55018" s="208"/>
      <c r="L55018" s="208"/>
      <c r="M55018" s="208"/>
      <c r="N55018" s="208"/>
      <c r="O55018" s="208"/>
      <c r="P55018" s="208"/>
      <c r="Q55018" s="208"/>
      <c r="R55018" s="208"/>
      <c r="S55018" s="208"/>
      <c r="T55018" s="208"/>
    </row>
    <row r="55019" spans="1:20" s="82" customFormat="1">
      <c r="A55019" s="7"/>
      <c r="G55019" s="208"/>
      <c r="H55019" s="208"/>
      <c r="I55019" s="208"/>
      <c r="J55019" s="208"/>
      <c r="K55019" s="208"/>
      <c r="L55019" s="208"/>
      <c r="M55019" s="208"/>
      <c r="N55019" s="208"/>
      <c r="O55019" s="208"/>
      <c r="P55019" s="208"/>
      <c r="Q55019" s="208"/>
      <c r="R55019" s="208"/>
      <c r="S55019" s="208"/>
      <c r="T55019" s="208"/>
    </row>
    <row r="55020" spans="1:20" s="82" customFormat="1">
      <c r="A55020" s="7"/>
      <c r="G55020" s="208"/>
      <c r="H55020" s="208"/>
      <c r="I55020" s="208"/>
      <c r="J55020" s="208"/>
      <c r="K55020" s="208"/>
      <c r="L55020" s="208"/>
      <c r="M55020" s="208"/>
      <c r="N55020" s="208"/>
      <c r="O55020" s="208"/>
      <c r="P55020" s="208"/>
      <c r="Q55020" s="208"/>
      <c r="R55020" s="208"/>
      <c r="S55020" s="208"/>
      <c r="T55020" s="208"/>
    </row>
    <row r="55021" spans="1:20" s="82" customFormat="1">
      <c r="A55021" s="7"/>
      <c r="G55021" s="208"/>
      <c r="H55021" s="208"/>
      <c r="I55021" s="208"/>
      <c r="J55021" s="208"/>
      <c r="K55021" s="208"/>
      <c r="L55021" s="208"/>
      <c r="M55021" s="208"/>
      <c r="N55021" s="208"/>
      <c r="O55021" s="208"/>
      <c r="P55021" s="208"/>
      <c r="Q55021" s="208"/>
      <c r="R55021" s="208"/>
      <c r="S55021" s="208"/>
      <c r="T55021" s="208"/>
    </row>
    <row r="55022" spans="1:20" s="82" customFormat="1">
      <c r="A55022" s="7"/>
      <c r="G55022" s="208"/>
      <c r="H55022" s="208"/>
      <c r="I55022" s="208"/>
      <c r="J55022" s="208"/>
      <c r="K55022" s="208"/>
      <c r="L55022" s="208"/>
      <c r="M55022" s="208"/>
      <c r="N55022" s="208"/>
      <c r="O55022" s="208"/>
      <c r="P55022" s="208"/>
      <c r="Q55022" s="208"/>
      <c r="R55022" s="208"/>
      <c r="S55022" s="208"/>
      <c r="T55022" s="208"/>
    </row>
    <row r="55023" spans="1:20" s="82" customFormat="1">
      <c r="A55023" s="7"/>
      <c r="G55023" s="208"/>
      <c r="H55023" s="208"/>
      <c r="I55023" s="208"/>
      <c r="J55023" s="208"/>
      <c r="K55023" s="208"/>
      <c r="L55023" s="208"/>
      <c r="M55023" s="208"/>
      <c r="N55023" s="208"/>
      <c r="O55023" s="208"/>
      <c r="P55023" s="208"/>
      <c r="Q55023" s="208"/>
      <c r="R55023" s="208"/>
      <c r="S55023" s="208"/>
      <c r="T55023" s="208"/>
    </row>
    <row r="55024" spans="1:20" s="82" customFormat="1">
      <c r="A55024" s="7"/>
      <c r="G55024" s="208"/>
      <c r="H55024" s="208"/>
      <c r="I55024" s="208"/>
      <c r="J55024" s="208"/>
      <c r="K55024" s="208"/>
      <c r="L55024" s="208"/>
      <c r="M55024" s="208"/>
      <c r="N55024" s="208"/>
      <c r="O55024" s="208"/>
      <c r="P55024" s="208"/>
      <c r="Q55024" s="208"/>
      <c r="R55024" s="208"/>
      <c r="S55024" s="208"/>
      <c r="T55024" s="208"/>
    </row>
    <row r="55025" spans="1:20" s="82" customFormat="1">
      <c r="A55025" s="7"/>
      <c r="G55025" s="208"/>
      <c r="H55025" s="208"/>
      <c r="I55025" s="208"/>
      <c r="J55025" s="208"/>
      <c r="K55025" s="208"/>
      <c r="L55025" s="208"/>
      <c r="M55025" s="208"/>
      <c r="N55025" s="208"/>
      <c r="O55025" s="208"/>
      <c r="P55025" s="208"/>
      <c r="Q55025" s="208"/>
      <c r="R55025" s="208"/>
      <c r="S55025" s="208"/>
      <c r="T55025" s="208"/>
    </row>
    <row r="55026" spans="1:20" s="82" customFormat="1">
      <c r="A55026" s="7"/>
      <c r="G55026" s="208"/>
      <c r="H55026" s="208"/>
      <c r="I55026" s="208"/>
      <c r="J55026" s="208"/>
      <c r="K55026" s="208"/>
      <c r="L55026" s="208"/>
      <c r="M55026" s="208"/>
      <c r="N55026" s="208"/>
      <c r="O55026" s="208"/>
      <c r="P55026" s="208"/>
      <c r="Q55026" s="208"/>
      <c r="R55026" s="208"/>
      <c r="S55026" s="208"/>
      <c r="T55026" s="208"/>
    </row>
    <row r="55027" spans="1:20" s="82" customFormat="1">
      <c r="A55027" s="7"/>
      <c r="G55027" s="208"/>
      <c r="H55027" s="208"/>
      <c r="I55027" s="208"/>
      <c r="J55027" s="208"/>
      <c r="K55027" s="208"/>
      <c r="L55027" s="208"/>
      <c r="M55027" s="208"/>
      <c r="N55027" s="208"/>
      <c r="O55027" s="208"/>
      <c r="P55027" s="208"/>
      <c r="Q55027" s="208"/>
      <c r="R55027" s="208"/>
      <c r="S55027" s="208"/>
      <c r="T55027" s="208"/>
    </row>
    <row r="55028" spans="1:20" s="82" customFormat="1">
      <c r="A55028" s="7"/>
      <c r="G55028" s="208"/>
      <c r="H55028" s="208"/>
      <c r="I55028" s="208"/>
      <c r="J55028" s="208"/>
      <c r="K55028" s="208"/>
      <c r="L55028" s="208"/>
      <c r="M55028" s="208"/>
      <c r="N55028" s="208"/>
      <c r="O55028" s="208"/>
      <c r="P55028" s="208"/>
      <c r="Q55028" s="208"/>
      <c r="R55028" s="208"/>
      <c r="S55028" s="208"/>
      <c r="T55028" s="208"/>
    </row>
    <row r="55029" spans="1:20" s="82" customFormat="1">
      <c r="A55029" s="7"/>
      <c r="G55029" s="208"/>
      <c r="H55029" s="208"/>
      <c r="I55029" s="208"/>
      <c r="J55029" s="208"/>
      <c r="K55029" s="208"/>
      <c r="L55029" s="208"/>
      <c r="M55029" s="208"/>
      <c r="N55029" s="208"/>
      <c r="O55029" s="208"/>
      <c r="P55029" s="208"/>
      <c r="Q55029" s="208"/>
      <c r="R55029" s="208"/>
      <c r="S55029" s="208"/>
      <c r="T55029" s="208"/>
    </row>
    <row r="55030" spans="1:20" s="82" customFormat="1">
      <c r="A55030" s="7"/>
      <c r="G55030" s="208"/>
      <c r="H55030" s="208"/>
      <c r="I55030" s="208"/>
      <c r="J55030" s="208"/>
      <c r="K55030" s="208"/>
      <c r="L55030" s="208"/>
      <c r="M55030" s="208"/>
      <c r="N55030" s="208"/>
      <c r="O55030" s="208"/>
      <c r="P55030" s="208"/>
      <c r="Q55030" s="208"/>
      <c r="R55030" s="208"/>
      <c r="S55030" s="208"/>
      <c r="T55030" s="208"/>
    </row>
    <row r="55031" spans="1:20" s="82" customFormat="1">
      <c r="A55031" s="7"/>
      <c r="G55031" s="208"/>
      <c r="H55031" s="208"/>
      <c r="I55031" s="208"/>
      <c r="J55031" s="208"/>
      <c r="K55031" s="208"/>
      <c r="L55031" s="208"/>
      <c r="M55031" s="208"/>
      <c r="N55031" s="208"/>
      <c r="O55031" s="208"/>
      <c r="P55031" s="208"/>
      <c r="Q55031" s="208"/>
      <c r="R55031" s="208"/>
      <c r="S55031" s="208"/>
      <c r="T55031" s="208"/>
    </row>
    <row r="55032" spans="1:20" s="82" customFormat="1">
      <c r="A55032" s="7"/>
      <c r="G55032" s="208"/>
      <c r="H55032" s="208"/>
      <c r="I55032" s="208"/>
      <c r="J55032" s="208"/>
      <c r="K55032" s="208"/>
      <c r="L55032" s="208"/>
      <c r="M55032" s="208"/>
      <c r="N55032" s="208"/>
      <c r="O55032" s="208"/>
      <c r="P55032" s="208"/>
      <c r="Q55032" s="208"/>
      <c r="R55032" s="208"/>
      <c r="S55032" s="208"/>
      <c r="T55032" s="208"/>
    </row>
    <row r="55033" spans="1:20" s="82" customFormat="1">
      <c r="A55033" s="7"/>
      <c r="G55033" s="208"/>
      <c r="H55033" s="208"/>
      <c r="I55033" s="208"/>
      <c r="J55033" s="208"/>
      <c r="K55033" s="208"/>
      <c r="L55033" s="208"/>
      <c r="M55033" s="208"/>
      <c r="N55033" s="208"/>
      <c r="O55033" s="208"/>
      <c r="P55033" s="208"/>
      <c r="Q55033" s="208"/>
      <c r="R55033" s="208"/>
      <c r="S55033" s="208"/>
      <c r="T55033" s="208"/>
    </row>
    <row r="55034" spans="1:20" s="82" customFormat="1">
      <c r="A55034" s="7"/>
      <c r="G55034" s="208"/>
      <c r="H55034" s="208"/>
      <c r="I55034" s="208"/>
      <c r="J55034" s="208"/>
      <c r="K55034" s="208"/>
      <c r="L55034" s="208"/>
      <c r="M55034" s="208"/>
      <c r="N55034" s="208"/>
      <c r="O55034" s="208"/>
      <c r="P55034" s="208"/>
      <c r="Q55034" s="208"/>
      <c r="R55034" s="208"/>
      <c r="S55034" s="208"/>
      <c r="T55034" s="208"/>
    </row>
    <row r="55035" spans="1:20" s="82" customFormat="1">
      <c r="A55035" s="7"/>
      <c r="G55035" s="208"/>
      <c r="H55035" s="208"/>
      <c r="I55035" s="208"/>
      <c r="J55035" s="208"/>
      <c r="K55035" s="208"/>
      <c r="L55035" s="208"/>
      <c r="M55035" s="208"/>
      <c r="N55035" s="208"/>
      <c r="O55035" s="208"/>
      <c r="P55035" s="208"/>
      <c r="Q55035" s="208"/>
      <c r="R55035" s="208"/>
      <c r="S55035" s="208"/>
      <c r="T55035" s="208"/>
    </row>
    <row r="55036" spans="1:20" s="82" customFormat="1">
      <c r="A55036" s="7"/>
      <c r="G55036" s="208"/>
      <c r="H55036" s="208"/>
      <c r="I55036" s="208"/>
      <c r="J55036" s="208"/>
      <c r="K55036" s="208"/>
      <c r="L55036" s="208"/>
      <c r="M55036" s="208"/>
      <c r="N55036" s="208"/>
      <c r="O55036" s="208"/>
      <c r="P55036" s="208"/>
      <c r="Q55036" s="208"/>
      <c r="R55036" s="208"/>
      <c r="S55036" s="208"/>
      <c r="T55036" s="208"/>
    </row>
    <row r="55037" spans="1:20" s="82" customFormat="1">
      <c r="A55037" s="7"/>
      <c r="G55037" s="208"/>
      <c r="H55037" s="208"/>
      <c r="I55037" s="208"/>
      <c r="J55037" s="208"/>
      <c r="K55037" s="208"/>
      <c r="L55037" s="208"/>
      <c r="M55037" s="208"/>
      <c r="N55037" s="208"/>
      <c r="O55037" s="208"/>
      <c r="P55037" s="208"/>
      <c r="Q55037" s="208"/>
      <c r="R55037" s="208"/>
      <c r="S55037" s="208"/>
      <c r="T55037" s="208"/>
    </row>
    <row r="55038" spans="1:20" s="82" customFormat="1">
      <c r="A55038" s="7"/>
      <c r="G55038" s="208"/>
      <c r="H55038" s="208"/>
      <c r="I55038" s="208"/>
      <c r="J55038" s="208"/>
      <c r="K55038" s="208"/>
      <c r="L55038" s="208"/>
      <c r="M55038" s="208"/>
      <c r="N55038" s="208"/>
      <c r="O55038" s="208"/>
      <c r="P55038" s="208"/>
      <c r="Q55038" s="208"/>
      <c r="R55038" s="208"/>
      <c r="S55038" s="208"/>
      <c r="T55038" s="208"/>
    </row>
    <row r="55039" spans="1:20" s="82" customFormat="1">
      <c r="A55039" s="7"/>
      <c r="G55039" s="208"/>
      <c r="H55039" s="208"/>
      <c r="I55039" s="208"/>
      <c r="J55039" s="208"/>
      <c r="K55039" s="208"/>
      <c r="L55039" s="208"/>
      <c r="M55039" s="208"/>
      <c r="N55039" s="208"/>
      <c r="O55039" s="208"/>
      <c r="P55039" s="208"/>
      <c r="Q55039" s="208"/>
      <c r="R55039" s="208"/>
      <c r="S55039" s="208"/>
      <c r="T55039" s="208"/>
    </row>
    <row r="55040" spans="1:20" s="82" customFormat="1">
      <c r="A55040" s="7"/>
      <c r="G55040" s="208"/>
      <c r="H55040" s="208"/>
      <c r="I55040" s="208"/>
      <c r="J55040" s="208"/>
      <c r="K55040" s="208"/>
      <c r="L55040" s="208"/>
      <c r="M55040" s="208"/>
      <c r="N55040" s="208"/>
      <c r="O55040" s="208"/>
      <c r="P55040" s="208"/>
      <c r="Q55040" s="208"/>
      <c r="R55040" s="208"/>
      <c r="S55040" s="208"/>
      <c r="T55040" s="208"/>
    </row>
    <row r="55041" spans="1:20" s="82" customFormat="1">
      <c r="A55041" s="7"/>
      <c r="G55041" s="208"/>
      <c r="H55041" s="208"/>
      <c r="I55041" s="208"/>
      <c r="J55041" s="208"/>
      <c r="K55041" s="208"/>
      <c r="L55041" s="208"/>
      <c r="M55041" s="208"/>
      <c r="N55041" s="208"/>
      <c r="O55041" s="208"/>
      <c r="P55041" s="208"/>
      <c r="Q55041" s="208"/>
      <c r="R55041" s="208"/>
      <c r="S55041" s="208"/>
      <c r="T55041" s="208"/>
    </row>
    <row r="55042" spans="1:20" s="82" customFormat="1">
      <c r="A55042" s="7"/>
      <c r="G55042" s="208"/>
      <c r="H55042" s="208"/>
      <c r="I55042" s="208"/>
      <c r="J55042" s="208"/>
      <c r="K55042" s="208"/>
      <c r="L55042" s="208"/>
      <c r="M55042" s="208"/>
      <c r="N55042" s="208"/>
      <c r="O55042" s="208"/>
      <c r="P55042" s="208"/>
      <c r="Q55042" s="208"/>
      <c r="R55042" s="208"/>
      <c r="S55042" s="208"/>
      <c r="T55042" s="208"/>
    </row>
    <row r="55043" spans="1:20" s="82" customFormat="1">
      <c r="A55043" s="7"/>
      <c r="G55043" s="208"/>
      <c r="H55043" s="208"/>
      <c r="I55043" s="208"/>
      <c r="J55043" s="208"/>
      <c r="K55043" s="208"/>
      <c r="L55043" s="208"/>
      <c r="M55043" s="208"/>
      <c r="N55043" s="208"/>
      <c r="O55043" s="208"/>
      <c r="P55043" s="208"/>
      <c r="Q55043" s="208"/>
      <c r="R55043" s="208"/>
      <c r="S55043" s="208"/>
      <c r="T55043" s="208"/>
    </row>
    <row r="55044" spans="1:20" s="82" customFormat="1">
      <c r="A55044" s="7"/>
      <c r="G55044" s="208"/>
      <c r="H55044" s="208"/>
      <c r="I55044" s="208"/>
      <c r="J55044" s="208"/>
      <c r="K55044" s="208"/>
      <c r="L55044" s="208"/>
      <c r="M55044" s="208"/>
      <c r="N55044" s="208"/>
      <c r="O55044" s="208"/>
      <c r="P55044" s="208"/>
      <c r="Q55044" s="208"/>
      <c r="R55044" s="208"/>
      <c r="S55044" s="208"/>
      <c r="T55044" s="208"/>
    </row>
    <row r="55045" spans="1:20" s="82" customFormat="1">
      <c r="A55045" s="7"/>
      <c r="G55045" s="208"/>
      <c r="H55045" s="208"/>
      <c r="I55045" s="208"/>
      <c r="J55045" s="208"/>
      <c r="K55045" s="208"/>
      <c r="L55045" s="208"/>
      <c r="M55045" s="208"/>
      <c r="N55045" s="208"/>
      <c r="O55045" s="208"/>
      <c r="P55045" s="208"/>
      <c r="Q55045" s="208"/>
      <c r="R55045" s="208"/>
      <c r="S55045" s="208"/>
      <c r="T55045" s="208"/>
    </row>
    <row r="55046" spans="1:20" s="82" customFormat="1">
      <c r="A55046" s="7"/>
      <c r="G55046" s="208"/>
      <c r="H55046" s="208"/>
      <c r="I55046" s="208"/>
      <c r="J55046" s="208"/>
      <c r="K55046" s="208"/>
      <c r="L55046" s="208"/>
      <c r="M55046" s="208"/>
      <c r="N55046" s="208"/>
      <c r="O55046" s="208"/>
      <c r="P55046" s="208"/>
      <c r="Q55046" s="208"/>
      <c r="R55046" s="208"/>
      <c r="S55046" s="208"/>
      <c r="T55046" s="208"/>
    </row>
    <row r="55047" spans="1:20" s="82" customFormat="1">
      <c r="A55047" s="7"/>
      <c r="G55047" s="208"/>
      <c r="H55047" s="208"/>
      <c r="I55047" s="208"/>
      <c r="J55047" s="208"/>
      <c r="K55047" s="208"/>
      <c r="L55047" s="208"/>
      <c r="M55047" s="208"/>
      <c r="N55047" s="208"/>
      <c r="O55047" s="208"/>
      <c r="P55047" s="208"/>
      <c r="Q55047" s="208"/>
      <c r="R55047" s="208"/>
      <c r="S55047" s="208"/>
      <c r="T55047" s="208"/>
    </row>
    <row r="55048" spans="1:20" s="82" customFormat="1">
      <c r="A55048" s="7"/>
      <c r="G55048" s="208"/>
      <c r="H55048" s="208"/>
      <c r="I55048" s="208"/>
      <c r="J55048" s="208"/>
      <c r="K55048" s="208"/>
      <c r="L55048" s="208"/>
      <c r="M55048" s="208"/>
      <c r="N55048" s="208"/>
      <c r="O55048" s="208"/>
      <c r="P55048" s="208"/>
      <c r="Q55048" s="208"/>
      <c r="R55048" s="208"/>
      <c r="S55048" s="208"/>
      <c r="T55048" s="208"/>
    </row>
    <row r="55049" spans="1:20" s="82" customFormat="1">
      <c r="A55049" s="7"/>
      <c r="G55049" s="208"/>
      <c r="H55049" s="208"/>
      <c r="I55049" s="208"/>
      <c r="J55049" s="208"/>
      <c r="K55049" s="208"/>
      <c r="L55049" s="208"/>
      <c r="M55049" s="208"/>
      <c r="N55049" s="208"/>
      <c r="O55049" s="208"/>
      <c r="P55049" s="208"/>
      <c r="Q55049" s="208"/>
      <c r="R55049" s="208"/>
      <c r="S55049" s="208"/>
      <c r="T55049" s="208"/>
    </row>
    <row r="55050" spans="1:20" s="82" customFormat="1">
      <c r="A55050" s="7"/>
      <c r="G55050" s="208"/>
      <c r="H55050" s="208"/>
      <c r="I55050" s="208"/>
      <c r="J55050" s="208"/>
      <c r="K55050" s="208"/>
      <c r="L55050" s="208"/>
      <c r="M55050" s="208"/>
      <c r="N55050" s="208"/>
      <c r="O55050" s="208"/>
      <c r="P55050" s="208"/>
      <c r="Q55050" s="208"/>
      <c r="R55050" s="208"/>
      <c r="S55050" s="208"/>
      <c r="T55050" s="208"/>
    </row>
    <row r="55051" spans="1:20" s="82" customFormat="1">
      <c r="A55051" s="7"/>
      <c r="G55051" s="208"/>
      <c r="H55051" s="208"/>
      <c r="I55051" s="208"/>
      <c r="J55051" s="208"/>
      <c r="K55051" s="208"/>
      <c r="L55051" s="208"/>
      <c r="M55051" s="208"/>
      <c r="N55051" s="208"/>
      <c r="O55051" s="208"/>
      <c r="P55051" s="208"/>
      <c r="Q55051" s="208"/>
      <c r="R55051" s="208"/>
      <c r="S55051" s="208"/>
      <c r="T55051" s="208"/>
    </row>
    <row r="55052" spans="1:20" s="82" customFormat="1">
      <c r="A55052" s="7"/>
      <c r="G55052" s="208"/>
      <c r="H55052" s="208"/>
      <c r="I55052" s="208"/>
      <c r="J55052" s="208"/>
      <c r="K55052" s="208"/>
      <c r="L55052" s="208"/>
      <c r="M55052" s="208"/>
      <c r="N55052" s="208"/>
      <c r="O55052" s="208"/>
      <c r="P55052" s="208"/>
      <c r="Q55052" s="208"/>
      <c r="R55052" s="208"/>
      <c r="S55052" s="208"/>
      <c r="T55052" s="208"/>
    </row>
    <row r="55053" spans="1:20" s="82" customFormat="1">
      <c r="A55053" s="7"/>
      <c r="G55053" s="208"/>
      <c r="H55053" s="208"/>
      <c r="I55053" s="208"/>
      <c r="J55053" s="208"/>
      <c r="K55053" s="208"/>
      <c r="L55053" s="208"/>
      <c r="M55053" s="208"/>
      <c r="N55053" s="208"/>
      <c r="O55053" s="208"/>
      <c r="P55053" s="208"/>
      <c r="Q55053" s="208"/>
      <c r="R55053" s="208"/>
      <c r="S55053" s="208"/>
      <c r="T55053" s="208"/>
    </row>
    <row r="55054" spans="1:20" s="82" customFormat="1">
      <c r="A55054" s="7"/>
      <c r="G55054" s="208"/>
      <c r="H55054" s="208"/>
      <c r="I55054" s="208"/>
      <c r="J55054" s="208"/>
      <c r="K55054" s="208"/>
      <c r="L55054" s="208"/>
      <c r="M55054" s="208"/>
      <c r="N55054" s="208"/>
      <c r="O55054" s="208"/>
      <c r="P55054" s="208"/>
      <c r="Q55054" s="208"/>
      <c r="R55054" s="208"/>
      <c r="S55054" s="208"/>
      <c r="T55054" s="208"/>
    </row>
    <row r="55055" spans="1:20" s="82" customFormat="1">
      <c r="A55055" s="7"/>
      <c r="G55055" s="208"/>
      <c r="H55055" s="208"/>
      <c r="I55055" s="208"/>
      <c r="J55055" s="208"/>
      <c r="K55055" s="208"/>
      <c r="L55055" s="208"/>
      <c r="M55055" s="208"/>
      <c r="N55055" s="208"/>
      <c r="O55055" s="208"/>
      <c r="P55055" s="208"/>
      <c r="Q55055" s="208"/>
      <c r="R55055" s="208"/>
      <c r="S55055" s="208"/>
      <c r="T55055" s="208"/>
    </row>
    <row r="55056" spans="1:20" s="82" customFormat="1">
      <c r="A55056" s="7"/>
      <c r="G55056" s="208"/>
      <c r="H55056" s="208"/>
      <c r="I55056" s="208"/>
      <c r="J55056" s="208"/>
      <c r="K55056" s="208"/>
      <c r="L55056" s="208"/>
      <c r="M55056" s="208"/>
      <c r="N55056" s="208"/>
      <c r="O55056" s="208"/>
      <c r="P55056" s="208"/>
      <c r="Q55056" s="208"/>
      <c r="R55056" s="208"/>
      <c r="S55056" s="208"/>
      <c r="T55056" s="208"/>
    </row>
    <row r="55057" spans="1:20" s="82" customFormat="1">
      <c r="A55057" s="7"/>
      <c r="G55057" s="208"/>
      <c r="H55057" s="208"/>
      <c r="I55057" s="208"/>
      <c r="J55057" s="208"/>
      <c r="K55057" s="208"/>
      <c r="L55057" s="208"/>
      <c r="M55057" s="208"/>
      <c r="N55057" s="208"/>
      <c r="O55057" s="208"/>
      <c r="P55057" s="208"/>
      <c r="Q55057" s="208"/>
      <c r="R55057" s="208"/>
      <c r="S55057" s="208"/>
      <c r="T55057" s="208"/>
    </row>
    <row r="55058" spans="1:20" s="82" customFormat="1">
      <c r="A55058" s="7"/>
      <c r="G55058" s="208"/>
      <c r="H55058" s="208"/>
      <c r="I55058" s="208"/>
      <c r="J55058" s="208"/>
      <c r="K55058" s="208"/>
      <c r="L55058" s="208"/>
      <c r="M55058" s="208"/>
      <c r="N55058" s="208"/>
      <c r="O55058" s="208"/>
      <c r="P55058" s="208"/>
      <c r="Q55058" s="208"/>
      <c r="R55058" s="208"/>
      <c r="S55058" s="208"/>
      <c r="T55058" s="208"/>
    </row>
    <row r="55059" spans="1:20" s="82" customFormat="1">
      <c r="A55059" s="7"/>
      <c r="G55059" s="208"/>
      <c r="H55059" s="208"/>
      <c r="I55059" s="208"/>
      <c r="J55059" s="208"/>
      <c r="K55059" s="208"/>
      <c r="L55059" s="208"/>
      <c r="M55059" s="208"/>
      <c r="N55059" s="208"/>
      <c r="O55059" s="208"/>
      <c r="P55059" s="208"/>
      <c r="Q55059" s="208"/>
      <c r="R55059" s="208"/>
      <c r="S55059" s="208"/>
      <c r="T55059" s="208"/>
    </row>
    <row r="55060" spans="1:20" s="82" customFormat="1">
      <c r="A55060" s="7"/>
      <c r="G55060" s="208"/>
      <c r="H55060" s="208"/>
      <c r="I55060" s="208"/>
      <c r="J55060" s="208"/>
      <c r="K55060" s="208"/>
      <c r="L55060" s="208"/>
      <c r="M55060" s="208"/>
      <c r="N55060" s="208"/>
      <c r="O55060" s="208"/>
      <c r="P55060" s="208"/>
      <c r="Q55060" s="208"/>
      <c r="R55060" s="208"/>
      <c r="S55060" s="208"/>
      <c r="T55060" s="208"/>
    </row>
    <row r="55061" spans="1:20" s="82" customFormat="1">
      <c r="A55061" s="7"/>
      <c r="G55061" s="208"/>
      <c r="H55061" s="208"/>
      <c r="I55061" s="208"/>
      <c r="J55061" s="208"/>
      <c r="K55061" s="208"/>
      <c r="L55061" s="208"/>
      <c r="M55061" s="208"/>
      <c r="N55061" s="208"/>
      <c r="O55061" s="208"/>
      <c r="P55061" s="208"/>
      <c r="Q55061" s="208"/>
      <c r="R55061" s="208"/>
      <c r="S55061" s="208"/>
      <c r="T55061" s="208"/>
    </row>
    <row r="55062" spans="1:20" s="82" customFormat="1">
      <c r="A55062" s="7"/>
      <c r="G55062" s="208"/>
      <c r="H55062" s="208"/>
      <c r="I55062" s="208"/>
      <c r="J55062" s="208"/>
      <c r="K55062" s="208"/>
      <c r="L55062" s="208"/>
      <c r="M55062" s="208"/>
      <c r="N55062" s="208"/>
      <c r="O55062" s="208"/>
      <c r="P55062" s="208"/>
      <c r="Q55062" s="208"/>
      <c r="R55062" s="208"/>
      <c r="S55062" s="208"/>
      <c r="T55062" s="208"/>
    </row>
    <row r="55063" spans="1:20" s="82" customFormat="1">
      <c r="A55063" s="7"/>
      <c r="G55063" s="208"/>
      <c r="H55063" s="208"/>
      <c r="I55063" s="208"/>
      <c r="J55063" s="208"/>
      <c r="K55063" s="208"/>
      <c r="L55063" s="208"/>
      <c r="M55063" s="208"/>
      <c r="N55063" s="208"/>
      <c r="O55063" s="208"/>
      <c r="P55063" s="208"/>
      <c r="Q55063" s="208"/>
      <c r="R55063" s="208"/>
      <c r="S55063" s="208"/>
      <c r="T55063" s="208"/>
    </row>
    <row r="55064" spans="1:20" s="82" customFormat="1">
      <c r="A55064" s="7"/>
      <c r="G55064" s="208"/>
      <c r="H55064" s="208"/>
      <c r="I55064" s="208"/>
      <c r="J55064" s="208"/>
      <c r="K55064" s="208"/>
      <c r="L55064" s="208"/>
      <c r="M55064" s="208"/>
      <c r="N55064" s="208"/>
      <c r="O55064" s="208"/>
      <c r="P55064" s="208"/>
      <c r="Q55064" s="208"/>
      <c r="R55064" s="208"/>
      <c r="S55064" s="208"/>
      <c r="T55064" s="208"/>
    </row>
    <row r="55065" spans="1:20" s="82" customFormat="1">
      <c r="A55065" s="7"/>
      <c r="G55065" s="208"/>
      <c r="H55065" s="208"/>
      <c r="I55065" s="208"/>
      <c r="J55065" s="208"/>
      <c r="K55065" s="208"/>
      <c r="L55065" s="208"/>
      <c r="M55065" s="208"/>
      <c r="N55065" s="208"/>
      <c r="O55065" s="208"/>
      <c r="P55065" s="208"/>
      <c r="Q55065" s="208"/>
      <c r="R55065" s="208"/>
      <c r="S55065" s="208"/>
      <c r="T55065" s="208"/>
    </row>
    <row r="55066" spans="1:20" s="82" customFormat="1">
      <c r="A55066" s="7"/>
      <c r="G55066" s="208"/>
      <c r="H55066" s="208"/>
      <c r="I55066" s="208"/>
      <c r="J55066" s="208"/>
      <c r="K55066" s="208"/>
      <c r="L55066" s="208"/>
      <c r="M55066" s="208"/>
      <c r="N55066" s="208"/>
      <c r="O55066" s="208"/>
      <c r="P55066" s="208"/>
      <c r="Q55066" s="208"/>
      <c r="R55066" s="208"/>
      <c r="S55066" s="208"/>
      <c r="T55066" s="208"/>
    </row>
    <row r="55067" spans="1:20" s="82" customFormat="1">
      <c r="A55067" s="7"/>
      <c r="G55067" s="208"/>
      <c r="H55067" s="208"/>
      <c r="I55067" s="208"/>
      <c r="J55067" s="208"/>
      <c r="K55067" s="208"/>
      <c r="L55067" s="208"/>
      <c r="M55067" s="208"/>
      <c r="N55067" s="208"/>
      <c r="O55067" s="208"/>
      <c r="P55067" s="208"/>
      <c r="Q55067" s="208"/>
      <c r="R55067" s="208"/>
      <c r="S55067" s="208"/>
      <c r="T55067" s="208"/>
    </row>
    <row r="55068" spans="1:20" s="82" customFormat="1">
      <c r="A55068" s="7"/>
      <c r="G55068" s="208"/>
      <c r="H55068" s="208"/>
      <c r="I55068" s="208"/>
      <c r="J55068" s="208"/>
      <c r="K55068" s="208"/>
      <c r="L55068" s="208"/>
      <c r="M55068" s="208"/>
      <c r="N55068" s="208"/>
      <c r="O55068" s="208"/>
      <c r="P55068" s="208"/>
      <c r="Q55068" s="208"/>
      <c r="R55068" s="208"/>
      <c r="S55068" s="208"/>
      <c r="T55068" s="208"/>
    </row>
    <row r="55069" spans="1:20" s="82" customFormat="1">
      <c r="A55069" s="7"/>
      <c r="G55069" s="208"/>
      <c r="H55069" s="208"/>
      <c r="I55069" s="208"/>
      <c r="J55069" s="208"/>
      <c r="K55069" s="208"/>
      <c r="L55069" s="208"/>
      <c r="M55069" s="208"/>
      <c r="N55069" s="208"/>
      <c r="O55069" s="208"/>
      <c r="P55069" s="208"/>
      <c r="Q55069" s="208"/>
      <c r="R55069" s="208"/>
      <c r="S55069" s="208"/>
      <c r="T55069" s="208"/>
    </row>
    <row r="55070" spans="1:20" s="82" customFormat="1">
      <c r="A55070" s="7"/>
      <c r="G55070" s="208"/>
      <c r="H55070" s="208"/>
      <c r="I55070" s="208"/>
      <c r="J55070" s="208"/>
      <c r="K55070" s="208"/>
      <c r="L55070" s="208"/>
      <c r="M55070" s="208"/>
      <c r="N55070" s="208"/>
      <c r="O55070" s="208"/>
      <c r="P55070" s="208"/>
      <c r="Q55070" s="208"/>
      <c r="R55070" s="208"/>
      <c r="S55070" s="208"/>
      <c r="T55070" s="208"/>
    </row>
    <row r="55071" spans="1:20" s="82" customFormat="1">
      <c r="A55071" s="7"/>
      <c r="G55071" s="208"/>
      <c r="H55071" s="208"/>
      <c r="I55071" s="208"/>
      <c r="J55071" s="208"/>
      <c r="K55071" s="208"/>
      <c r="L55071" s="208"/>
      <c r="M55071" s="208"/>
      <c r="N55071" s="208"/>
      <c r="O55071" s="208"/>
      <c r="P55071" s="208"/>
      <c r="Q55071" s="208"/>
      <c r="R55071" s="208"/>
      <c r="S55071" s="208"/>
      <c r="T55071" s="208"/>
    </row>
    <row r="55072" spans="1:20" s="82" customFormat="1">
      <c r="A55072" s="7"/>
      <c r="G55072" s="208"/>
      <c r="H55072" s="208"/>
      <c r="I55072" s="208"/>
      <c r="J55072" s="208"/>
      <c r="K55072" s="208"/>
      <c r="L55072" s="208"/>
      <c r="M55072" s="208"/>
      <c r="N55072" s="208"/>
      <c r="O55072" s="208"/>
      <c r="P55072" s="208"/>
      <c r="Q55072" s="208"/>
      <c r="R55072" s="208"/>
      <c r="S55072" s="208"/>
      <c r="T55072" s="208"/>
    </row>
    <row r="55073" spans="1:20" s="82" customFormat="1">
      <c r="A55073" s="7"/>
      <c r="G55073" s="208"/>
      <c r="H55073" s="208"/>
      <c r="I55073" s="208"/>
      <c r="J55073" s="208"/>
      <c r="K55073" s="208"/>
      <c r="L55073" s="208"/>
      <c r="M55073" s="208"/>
      <c r="N55073" s="208"/>
      <c r="O55073" s="208"/>
      <c r="P55073" s="208"/>
      <c r="Q55073" s="208"/>
      <c r="R55073" s="208"/>
      <c r="S55073" s="208"/>
      <c r="T55073" s="208"/>
    </row>
    <row r="55074" spans="1:20" s="82" customFormat="1">
      <c r="A55074" s="7"/>
      <c r="G55074" s="208"/>
      <c r="H55074" s="208"/>
      <c r="I55074" s="208"/>
      <c r="J55074" s="208"/>
      <c r="K55074" s="208"/>
      <c r="L55074" s="208"/>
      <c r="M55074" s="208"/>
      <c r="N55074" s="208"/>
      <c r="O55074" s="208"/>
      <c r="P55074" s="208"/>
      <c r="Q55074" s="208"/>
      <c r="R55074" s="208"/>
      <c r="S55074" s="208"/>
      <c r="T55074" s="208"/>
    </row>
    <row r="55075" spans="1:20" s="82" customFormat="1">
      <c r="A55075" s="7"/>
      <c r="G55075" s="208"/>
      <c r="H55075" s="208"/>
      <c r="I55075" s="208"/>
      <c r="J55075" s="208"/>
      <c r="K55075" s="208"/>
      <c r="L55075" s="208"/>
      <c r="M55075" s="208"/>
      <c r="N55075" s="208"/>
      <c r="O55075" s="208"/>
      <c r="P55075" s="208"/>
      <c r="Q55075" s="208"/>
      <c r="R55075" s="208"/>
      <c r="S55075" s="208"/>
      <c r="T55075" s="208"/>
    </row>
    <row r="55076" spans="1:20" s="82" customFormat="1">
      <c r="A55076" s="7"/>
      <c r="G55076" s="208"/>
      <c r="H55076" s="208"/>
      <c r="I55076" s="208"/>
      <c r="J55076" s="208"/>
      <c r="K55076" s="208"/>
      <c r="L55076" s="208"/>
      <c r="M55076" s="208"/>
      <c r="N55076" s="208"/>
      <c r="O55076" s="208"/>
      <c r="P55076" s="208"/>
      <c r="Q55076" s="208"/>
      <c r="R55076" s="208"/>
      <c r="S55076" s="208"/>
      <c r="T55076" s="208"/>
    </row>
    <row r="55077" spans="1:20" s="82" customFormat="1">
      <c r="A55077" s="7"/>
      <c r="G55077" s="208"/>
      <c r="H55077" s="208"/>
      <c r="I55077" s="208"/>
      <c r="J55077" s="208"/>
      <c r="K55077" s="208"/>
      <c r="L55077" s="208"/>
      <c r="M55077" s="208"/>
      <c r="N55077" s="208"/>
      <c r="O55077" s="208"/>
      <c r="P55077" s="208"/>
      <c r="Q55077" s="208"/>
      <c r="R55077" s="208"/>
      <c r="S55077" s="208"/>
      <c r="T55077" s="208"/>
    </row>
    <row r="55078" spans="1:20" s="82" customFormat="1">
      <c r="A55078" s="7"/>
      <c r="G55078" s="208"/>
      <c r="H55078" s="208"/>
      <c r="I55078" s="208"/>
      <c r="J55078" s="208"/>
      <c r="K55078" s="208"/>
      <c r="L55078" s="208"/>
      <c r="M55078" s="208"/>
      <c r="N55078" s="208"/>
      <c r="O55078" s="208"/>
      <c r="P55078" s="208"/>
      <c r="Q55078" s="208"/>
      <c r="R55078" s="208"/>
      <c r="S55078" s="208"/>
      <c r="T55078" s="208"/>
    </row>
    <row r="55079" spans="1:20" s="82" customFormat="1">
      <c r="A55079" s="7"/>
      <c r="G55079" s="208"/>
      <c r="H55079" s="208"/>
      <c r="I55079" s="208"/>
      <c r="J55079" s="208"/>
      <c r="K55079" s="208"/>
      <c r="L55079" s="208"/>
      <c r="M55079" s="208"/>
      <c r="N55079" s="208"/>
      <c r="O55079" s="208"/>
      <c r="P55079" s="208"/>
      <c r="Q55079" s="208"/>
      <c r="R55079" s="208"/>
      <c r="S55079" s="208"/>
      <c r="T55079" s="208"/>
    </row>
    <row r="55080" spans="1:20" s="82" customFormat="1">
      <c r="A55080" s="7"/>
      <c r="G55080" s="208"/>
      <c r="H55080" s="208"/>
      <c r="I55080" s="208"/>
      <c r="J55080" s="208"/>
      <c r="K55080" s="208"/>
      <c r="L55080" s="208"/>
      <c r="M55080" s="208"/>
      <c r="N55080" s="208"/>
      <c r="O55080" s="208"/>
      <c r="P55080" s="208"/>
      <c r="Q55080" s="208"/>
      <c r="R55080" s="208"/>
      <c r="S55080" s="208"/>
      <c r="T55080" s="208"/>
    </row>
    <row r="55081" spans="1:20" s="82" customFormat="1">
      <c r="A55081" s="7"/>
      <c r="G55081" s="208"/>
      <c r="H55081" s="208"/>
      <c r="I55081" s="208"/>
      <c r="J55081" s="208"/>
      <c r="K55081" s="208"/>
      <c r="L55081" s="208"/>
      <c r="M55081" s="208"/>
      <c r="N55081" s="208"/>
      <c r="O55081" s="208"/>
      <c r="P55081" s="208"/>
      <c r="Q55081" s="208"/>
      <c r="R55081" s="208"/>
      <c r="S55081" s="208"/>
      <c r="T55081" s="208"/>
    </row>
    <row r="55082" spans="1:20" s="82" customFormat="1">
      <c r="A55082" s="7"/>
      <c r="G55082" s="208"/>
      <c r="H55082" s="208"/>
      <c r="I55082" s="208"/>
      <c r="J55082" s="208"/>
      <c r="K55082" s="208"/>
      <c r="L55082" s="208"/>
      <c r="M55082" s="208"/>
      <c r="N55082" s="208"/>
      <c r="O55082" s="208"/>
      <c r="P55082" s="208"/>
      <c r="Q55082" s="208"/>
      <c r="R55082" s="208"/>
      <c r="S55082" s="208"/>
      <c r="T55082" s="208"/>
    </row>
    <row r="55083" spans="1:20" s="82" customFormat="1">
      <c r="A55083" s="7"/>
      <c r="G55083" s="208"/>
      <c r="H55083" s="208"/>
      <c r="I55083" s="208"/>
      <c r="J55083" s="208"/>
      <c r="K55083" s="208"/>
      <c r="L55083" s="208"/>
      <c r="M55083" s="208"/>
      <c r="N55083" s="208"/>
      <c r="O55083" s="208"/>
      <c r="P55083" s="208"/>
      <c r="Q55083" s="208"/>
      <c r="R55083" s="208"/>
      <c r="S55083" s="208"/>
      <c r="T55083" s="208"/>
    </row>
    <row r="55084" spans="1:20" s="82" customFormat="1">
      <c r="A55084" s="7"/>
      <c r="G55084" s="208"/>
      <c r="H55084" s="208"/>
      <c r="I55084" s="208"/>
      <c r="J55084" s="208"/>
      <c r="K55084" s="208"/>
      <c r="L55084" s="208"/>
      <c r="M55084" s="208"/>
      <c r="N55084" s="208"/>
      <c r="O55084" s="208"/>
      <c r="P55084" s="208"/>
      <c r="Q55084" s="208"/>
      <c r="R55084" s="208"/>
      <c r="S55084" s="208"/>
      <c r="T55084" s="208"/>
    </row>
    <row r="55085" spans="1:20" s="82" customFormat="1">
      <c r="A55085" s="7"/>
      <c r="G55085" s="208"/>
      <c r="H55085" s="208"/>
      <c r="I55085" s="208"/>
      <c r="J55085" s="208"/>
      <c r="K55085" s="208"/>
      <c r="L55085" s="208"/>
      <c r="M55085" s="208"/>
      <c r="N55085" s="208"/>
      <c r="O55085" s="208"/>
      <c r="P55085" s="208"/>
      <c r="Q55085" s="208"/>
      <c r="R55085" s="208"/>
      <c r="S55085" s="208"/>
      <c r="T55085" s="208"/>
    </row>
    <row r="55086" spans="1:20" s="82" customFormat="1">
      <c r="A55086" s="7"/>
      <c r="G55086" s="208"/>
      <c r="H55086" s="208"/>
      <c r="I55086" s="208"/>
      <c r="J55086" s="208"/>
      <c r="K55086" s="208"/>
      <c r="L55086" s="208"/>
      <c r="M55086" s="208"/>
      <c r="N55086" s="208"/>
      <c r="O55086" s="208"/>
      <c r="P55086" s="208"/>
      <c r="Q55086" s="208"/>
      <c r="R55086" s="208"/>
      <c r="S55086" s="208"/>
      <c r="T55086" s="208"/>
    </row>
    <row r="55087" spans="1:20" s="82" customFormat="1">
      <c r="A55087" s="7"/>
      <c r="G55087" s="208"/>
      <c r="H55087" s="208"/>
      <c r="I55087" s="208"/>
      <c r="J55087" s="208"/>
      <c r="K55087" s="208"/>
      <c r="L55087" s="208"/>
      <c r="M55087" s="208"/>
      <c r="N55087" s="208"/>
      <c r="O55087" s="208"/>
      <c r="P55087" s="208"/>
      <c r="Q55087" s="208"/>
      <c r="R55087" s="208"/>
      <c r="S55087" s="208"/>
      <c r="T55087" s="208"/>
    </row>
    <row r="55088" spans="1:20" s="82" customFormat="1">
      <c r="A55088" s="7"/>
      <c r="G55088" s="208"/>
      <c r="H55088" s="208"/>
      <c r="I55088" s="208"/>
      <c r="J55088" s="208"/>
      <c r="K55088" s="208"/>
      <c r="L55088" s="208"/>
      <c r="M55088" s="208"/>
      <c r="N55088" s="208"/>
      <c r="O55088" s="208"/>
      <c r="P55088" s="208"/>
      <c r="Q55088" s="208"/>
      <c r="R55088" s="208"/>
      <c r="S55088" s="208"/>
      <c r="T55088" s="208"/>
    </row>
    <row r="55089" spans="1:20" s="82" customFormat="1">
      <c r="A55089" s="7"/>
      <c r="G55089" s="208"/>
      <c r="H55089" s="208"/>
      <c r="I55089" s="208"/>
      <c r="J55089" s="208"/>
      <c r="K55089" s="208"/>
      <c r="L55089" s="208"/>
      <c r="M55089" s="208"/>
      <c r="N55089" s="208"/>
      <c r="O55089" s="208"/>
      <c r="P55089" s="208"/>
      <c r="Q55089" s="208"/>
      <c r="R55089" s="208"/>
      <c r="S55089" s="208"/>
      <c r="T55089" s="208"/>
    </row>
    <row r="55090" spans="1:20" s="82" customFormat="1">
      <c r="A55090" s="7"/>
      <c r="G55090" s="208"/>
      <c r="H55090" s="208"/>
      <c r="I55090" s="208"/>
      <c r="J55090" s="208"/>
      <c r="K55090" s="208"/>
      <c r="L55090" s="208"/>
      <c r="M55090" s="208"/>
      <c r="N55090" s="208"/>
      <c r="O55090" s="208"/>
      <c r="P55090" s="208"/>
      <c r="Q55090" s="208"/>
      <c r="R55090" s="208"/>
      <c r="S55090" s="208"/>
      <c r="T55090" s="208"/>
    </row>
    <row r="55091" spans="1:20" s="82" customFormat="1">
      <c r="A55091" s="7"/>
      <c r="G55091" s="208"/>
      <c r="H55091" s="208"/>
      <c r="I55091" s="208"/>
      <c r="J55091" s="208"/>
      <c r="K55091" s="208"/>
      <c r="L55091" s="208"/>
      <c r="M55091" s="208"/>
      <c r="N55091" s="208"/>
      <c r="O55091" s="208"/>
      <c r="P55091" s="208"/>
      <c r="Q55091" s="208"/>
      <c r="R55091" s="208"/>
      <c r="S55091" s="208"/>
      <c r="T55091" s="208"/>
    </row>
    <row r="55092" spans="1:20" s="82" customFormat="1">
      <c r="A55092" s="7"/>
      <c r="G55092" s="208"/>
      <c r="H55092" s="208"/>
      <c r="I55092" s="208"/>
      <c r="J55092" s="208"/>
      <c r="K55092" s="208"/>
      <c r="L55092" s="208"/>
      <c r="M55092" s="208"/>
      <c r="N55092" s="208"/>
      <c r="O55092" s="208"/>
      <c r="P55092" s="208"/>
      <c r="Q55092" s="208"/>
      <c r="R55092" s="208"/>
      <c r="S55092" s="208"/>
      <c r="T55092" s="208"/>
    </row>
    <row r="55093" spans="1:20" s="82" customFormat="1">
      <c r="A55093" s="7"/>
      <c r="G55093" s="208"/>
      <c r="H55093" s="208"/>
      <c r="I55093" s="208"/>
      <c r="J55093" s="208"/>
      <c r="K55093" s="208"/>
      <c r="L55093" s="208"/>
      <c r="M55093" s="208"/>
      <c r="N55093" s="208"/>
      <c r="O55093" s="208"/>
      <c r="P55093" s="208"/>
      <c r="Q55093" s="208"/>
      <c r="R55093" s="208"/>
      <c r="S55093" s="208"/>
      <c r="T55093" s="208"/>
    </row>
    <row r="55094" spans="1:20" s="82" customFormat="1">
      <c r="A55094" s="7"/>
      <c r="G55094" s="208"/>
      <c r="H55094" s="208"/>
      <c r="I55094" s="208"/>
      <c r="J55094" s="208"/>
      <c r="K55094" s="208"/>
      <c r="L55094" s="208"/>
      <c r="M55094" s="208"/>
      <c r="N55094" s="208"/>
      <c r="O55094" s="208"/>
      <c r="P55094" s="208"/>
      <c r="Q55094" s="208"/>
      <c r="R55094" s="208"/>
      <c r="S55094" s="208"/>
      <c r="T55094" s="208"/>
    </row>
    <row r="55095" spans="1:20" s="82" customFormat="1">
      <c r="A55095" s="7"/>
      <c r="G55095" s="208"/>
      <c r="H55095" s="208"/>
      <c r="I55095" s="208"/>
      <c r="J55095" s="208"/>
      <c r="K55095" s="208"/>
      <c r="L55095" s="208"/>
      <c r="M55095" s="208"/>
      <c r="N55095" s="208"/>
      <c r="O55095" s="208"/>
      <c r="P55095" s="208"/>
      <c r="Q55095" s="208"/>
      <c r="R55095" s="208"/>
      <c r="S55095" s="208"/>
      <c r="T55095" s="208"/>
    </row>
    <row r="55096" spans="1:20" s="82" customFormat="1">
      <c r="A55096" s="7"/>
      <c r="G55096" s="208"/>
      <c r="H55096" s="208"/>
      <c r="I55096" s="208"/>
      <c r="J55096" s="208"/>
      <c r="K55096" s="208"/>
      <c r="L55096" s="208"/>
      <c r="M55096" s="208"/>
      <c r="N55096" s="208"/>
      <c r="O55096" s="208"/>
      <c r="P55096" s="208"/>
      <c r="Q55096" s="208"/>
      <c r="R55096" s="208"/>
      <c r="S55096" s="208"/>
      <c r="T55096" s="208"/>
    </row>
    <row r="55097" spans="1:20" s="82" customFormat="1">
      <c r="A55097" s="7"/>
      <c r="G55097" s="208"/>
      <c r="H55097" s="208"/>
      <c r="I55097" s="208"/>
      <c r="J55097" s="208"/>
      <c r="K55097" s="208"/>
      <c r="L55097" s="208"/>
      <c r="M55097" s="208"/>
      <c r="N55097" s="208"/>
      <c r="O55097" s="208"/>
      <c r="P55097" s="208"/>
      <c r="Q55097" s="208"/>
      <c r="R55097" s="208"/>
      <c r="S55097" s="208"/>
      <c r="T55097" s="208"/>
    </row>
    <row r="55098" spans="1:20" s="82" customFormat="1">
      <c r="A55098" s="7"/>
      <c r="G55098" s="208"/>
      <c r="H55098" s="208"/>
      <c r="I55098" s="208"/>
      <c r="J55098" s="208"/>
      <c r="K55098" s="208"/>
      <c r="L55098" s="208"/>
      <c r="M55098" s="208"/>
      <c r="N55098" s="208"/>
      <c r="O55098" s="208"/>
      <c r="P55098" s="208"/>
      <c r="Q55098" s="208"/>
      <c r="R55098" s="208"/>
      <c r="S55098" s="208"/>
      <c r="T55098" s="208"/>
    </row>
    <row r="55099" spans="1:20" s="82" customFormat="1">
      <c r="A55099" s="7"/>
      <c r="G55099" s="208"/>
      <c r="H55099" s="208"/>
      <c r="I55099" s="208"/>
      <c r="J55099" s="208"/>
      <c r="K55099" s="208"/>
      <c r="L55099" s="208"/>
      <c r="M55099" s="208"/>
      <c r="N55099" s="208"/>
      <c r="O55099" s="208"/>
      <c r="P55099" s="208"/>
      <c r="Q55099" s="208"/>
      <c r="R55099" s="208"/>
      <c r="S55099" s="208"/>
      <c r="T55099" s="208"/>
    </row>
    <row r="55100" spans="1:20" s="82" customFormat="1">
      <c r="A55100" s="7"/>
      <c r="G55100" s="208"/>
      <c r="H55100" s="208"/>
      <c r="I55100" s="208"/>
      <c r="J55100" s="208"/>
      <c r="K55100" s="208"/>
      <c r="L55100" s="208"/>
      <c r="M55100" s="208"/>
      <c r="N55100" s="208"/>
      <c r="O55100" s="208"/>
      <c r="P55100" s="208"/>
      <c r="Q55100" s="208"/>
      <c r="R55100" s="208"/>
      <c r="S55100" s="208"/>
      <c r="T55100" s="208"/>
    </row>
    <row r="55101" spans="1:20" s="82" customFormat="1">
      <c r="A55101" s="7"/>
      <c r="G55101" s="208"/>
      <c r="H55101" s="208"/>
      <c r="I55101" s="208"/>
      <c r="J55101" s="208"/>
      <c r="K55101" s="208"/>
      <c r="L55101" s="208"/>
      <c r="M55101" s="208"/>
      <c r="N55101" s="208"/>
      <c r="O55101" s="208"/>
      <c r="P55101" s="208"/>
      <c r="Q55101" s="208"/>
      <c r="R55101" s="208"/>
      <c r="S55101" s="208"/>
      <c r="T55101" s="208"/>
    </row>
    <row r="55102" spans="1:20" s="82" customFormat="1">
      <c r="A55102" s="7"/>
      <c r="G55102" s="208"/>
      <c r="H55102" s="208"/>
      <c r="I55102" s="208"/>
      <c r="J55102" s="208"/>
      <c r="K55102" s="208"/>
      <c r="L55102" s="208"/>
      <c r="M55102" s="208"/>
      <c r="N55102" s="208"/>
      <c r="O55102" s="208"/>
      <c r="P55102" s="208"/>
      <c r="Q55102" s="208"/>
      <c r="R55102" s="208"/>
      <c r="S55102" s="208"/>
      <c r="T55102" s="208"/>
    </row>
    <row r="55103" spans="1:20" s="82" customFormat="1">
      <c r="A55103" s="7"/>
      <c r="G55103" s="208"/>
      <c r="H55103" s="208"/>
      <c r="I55103" s="208"/>
      <c r="J55103" s="208"/>
      <c r="K55103" s="208"/>
      <c r="L55103" s="208"/>
      <c r="M55103" s="208"/>
      <c r="N55103" s="208"/>
      <c r="O55103" s="208"/>
      <c r="P55103" s="208"/>
      <c r="Q55103" s="208"/>
      <c r="R55103" s="208"/>
      <c r="S55103" s="208"/>
      <c r="T55103" s="208"/>
    </row>
    <row r="55104" spans="1:20" s="82" customFormat="1">
      <c r="A55104" s="7"/>
      <c r="G55104" s="208"/>
      <c r="H55104" s="208"/>
      <c r="I55104" s="208"/>
      <c r="J55104" s="208"/>
      <c r="K55104" s="208"/>
      <c r="L55104" s="208"/>
      <c r="M55104" s="208"/>
      <c r="N55104" s="208"/>
      <c r="O55104" s="208"/>
      <c r="P55104" s="208"/>
      <c r="Q55104" s="208"/>
      <c r="R55104" s="208"/>
      <c r="S55104" s="208"/>
      <c r="T55104" s="208"/>
    </row>
    <row r="55105" spans="1:20" s="82" customFormat="1">
      <c r="A55105" s="7"/>
      <c r="G55105" s="208"/>
      <c r="H55105" s="208"/>
      <c r="I55105" s="208"/>
      <c r="J55105" s="208"/>
      <c r="K55105" s="208"/>
      <c r="L55105" s="208"/>
      <c r="M55105" s="208"/>
      <c r="N55105" s="208"/>
      <c r="O55105" s="208"/>
      <c r="P55105" s="208"/>
      <c r="Q55105" s="208"/>
      <c r="R55105" s="208"/>
      <c r="S55105" s="208"/>
      <c r="T55105" s="208"/>
    </row>
    <row r="55106" spans="1:20" s="82" customFormat="1">
      <c r="A55106" s="7"/>
      <c r="G55106" s="208"/>
      <c r="H55106" s="208"/>
      <c r="I55106" s="208"/>
      <c r="J55106" s="208"/>
      <c r="K55106" s="208"/>
      <c r="L55106" s="208"/>
      <c r="M55106" s="208"/>
      <c r="N55106" s="208"/>
      <c r="O55106" s="208"/>
      <c r="P55106" s="208"/>
      <c r="Q55106" s="208"/>
      <c r="R55106" s="208"/>
      <c r="S55106" s="208"/>
      <c r="T55106" s="208"/>
    </row>
    <row r="55107" spans="1:20" s="82" customFormat="1">
      <c r="A55107" s="7"/>
      <c r="G55107" s="208"/>
      <c r="H55107" s="208"/>
      <c r="I55107" s="208"/>
      <c r="J55107" s="208"/>
      <c r="K55107" s="208"/>
      <c r="L55107" s="208"/>
      <c r="M55107" s="208"/>
      <c r="N55107" s="208"/>
      <c r="O55107" s="208"/>
      <c r="P55107" s="208"/>
      <c r="Q55107" s="208"/>
      <c r="R55107" s="208"/>
      <c r="S55107" s="208"/>
      <c r="T55107" s="208"/>
    </row>
    <row r="55108" spans="1:20" s="82" customFormat="1">
      <c r="A55108" s="7"/>
      <c r="G55108" s="208"/>
      <c r="H55108" s="208"/>
      <c r="I55108" s="208"/>
      <c r="J55108" s="208"/>
      <c r="K55108" s="208"/>
      <c r="L55108" s="208"/>
      <c r="M55108" s="208"/>
      <c r="N55108" s="208"/>
      <c r="O55108" s="208"/>
      <c r="P55108" s="208"/>
      <c r="Q55108" s="208"/>
      <c r="R55108" s="208"/>
      <c r="S55108" s="208"/>
      <c r="T55108" s="208"/>
    </row>
    <row r="55109" spans="1:20" s="82" customFormat="1">
      <c r="A55109" s="7"/>
      <c r="G55109" s="208"/>
      <c r="H55109" s="208"/>
      <c r="I55109" s="208"/>
      <c r="J55109" s="208"/>
      <c r="K55109" s="208"/>
      <c r="L55109" s="208"/>
      <c r="M55109" s="208"/>
      <c r="N55109" s="208"/>
      <c r="O55109" s="208"/>
      <c r="P55109" s="208"/>
      <c r="Q55109" s="208"/>
      <c r="R55109" s="208"/>
      <c r="S55109" s="208"/>
      <c r="T55109" s="208"/>
    </row>
    <row r="55110" spans="1:20" s="82" customFormat="1">
      <c r="A55110" s="7"/>
      <c r="G55110" s="208"/>
      <c r="H55110" s="208"/>
      <c r="I55110" s="208"/>
      <c r="J55110" s="208"/>
      <c r="K55110" s="208"/>
      <c r="L55110" s="208"/>
      <c r="M55110" s="208"/>
      <c r="N55110" s="208"/>
      <c r="O55110" s="208"/>
      <c r="P55110" s="208"/>
      <c r="Q55110" s="208"/>
      <c r="R55110" s="208"/>
      <c r="S55110" s="208"/>
      <c r="T55110" s="208"/>
    </row>
    <row r="55111" spans="1:20" s="82" customFormat="1">
      <c r="A55111" s="7"/>
      <c r="G55111" s="208"/>
      <c r="H55111" s="208"/>
      <c r="I55111" s="208"/>
      <c r="J55111" s="208"/>
      <c r="K55111" s="208"/>
      <c r="L55111" s="208"/>
      <c r="M55111" s="208"/>
      <c r="N55111" s="208"/>
      <c r="O55111" s="208"/>
      <c r="P55111" s="208"/>
      <c r="Q55111" s="208"/>
      <c r="R55111" s="208"/>
      <c r="S55111" s="208"/>
      <c r="T55111" s="208"/>
    </row>
    <row r="55112" spans="1:20" s="82" customFormat="1">
      <c r="A55112" s="7"/>
      <c r="G55112" s="208"/>
      <c r="H55112" s="208"/>
      <c r="I55112" s="208"/>
      <c r="J55112" s="208"/>
      <c r="K55112" s="208"/>
      <c r="L55112" s="208"/>
      <c r="M55112" s="208"/>
      <c r="N55112" s="208"/>
      <c r="O55112" s="208"/>
      <c r="P55112" s="208"/>
      <c r="Q55112" s="208"/>
      <c r="R55112" s="208"/>
      <c r="S55112" s="208"/>
      <c r="T55112" s="208"/>
    </row>
    <row r="55113" spans="1:20" s="82" customFormat="1">
      <c r="A55113" s="7"/>
      <c r="G55113" s="208"/>
      <c r="H55113" s="208"/>
      <c r="I55113" s="208"/>
      <c r="J55113" s="208"/>
      <c r="K55113" s="208"/>
      <c r="L55113" s="208"/>
      <c r="M55113" s="208"/>
      <c r="N55113" s="208"/>
      <c r="O55113" s="208"/>
      <c r="P55113" s="208"/>
      <c r="Q55113" s="208"/>
      <c r="R55113" s="208"/>
      <c r="S55113" s="208"/>
      <c r="T55113" s="208"/>
    </row>
    <row r="55114" spans="1:20" s="82" customFormat="1">
      <c r="A55114" s="7"/>
      <c r="G55114" s="208"/>
      <c r="H55114" s="208"/>
      <c r="I55114" s="208"/>
      <c r="J55114" s="208"/>
      <c r="K55114" s="208"/>
      <c r="L55114" s="208"/>
      <c r="M55114" s="208"/>
      <c r="N55114" s="208"/>
      <c r="O55114" s="208"/>
      <c r="P55114" s="208"/>
      <c r="Q55114" s="208"/>
      <c r="R55114" s="208"/>
      <c r="S55114" s="208"/>
      <c r="T55114" s="208"/>
    </row>
    <row r="55115" spans="1:20" s="82" customFormat="1">
      <c r="A55115" s="7"/>
      <c r="G55115" s="208"/>
      <c r="H55115" s="208"/>
      <c r="I55115" s="208"/>
      <c r="J55115" s="208"/>
      <c r="K55115" s="208"/>
      <c r="L55115" s="208"/>
      <c r="M55115" s="208"/>
      <c r="N55115" s="208"/>
      <c r="O55115" s="208"/>
      <c r="P55115" s="208"/>
      <c r="Q55115" s="208"/>
      <c r="R55115" s="208"/>
      <c r="S55115" s="208"/>
      <c r="T55115" s="208"/>
    </row>
    <row r="55116" spans="1:20" s="82" customFormat="1">
      <c r="A55116" s="7"/>
      <c r="G55116" s="208"/>
      <c r="H55116" s="208"/>
      <c r="I55116" s="208"/>
      <c r="J55116" s="208"/>
      <c r="K55116" s="208"/>
      <c r="L55116" s="208"/>
      <c r="M55116" s="208"/>
      <c r="N55116" s="208"/>
      <c r="O55116" s="208"/>
      <c r="P55116" s="208"/>
      <c r="Q55116" s="208"/>
      <c r="R55116" s="208"/>
      <c r="S55116" s="208"/>
      <c r="T55116" s="208"/>
    </row>
    <row r="55117" spans="1:20" s="82" customFormat="1">
      <c r="A55117" s="7"/>
      <c r="G55117" s="208"/>
      <c r="H55117" s="208"/>
      <c r="I55117" s="208"/>
      <c r="J55117" s="208"/>
      <c r="K55117" s="208"/>
      <c r="L55117" s="208"/>
      <c r="M55117" s="208"/>
      <c r="N55117" s="208"/>
      <c r="O55117" s="208"/>
      <c r="P55117" s="208"/>
      <c r="Q55117" s="208"/>
      <c r="R55117" s="208"/>
      <c r="S55117" s="208"/>
      <c r="T55117" s="208"/>
    </row>
    <row r="55118" spans="1:20" s="82" customFormat="1">
      <c r="A55118" s="7"/>
      <c r="G55118" s="208"/>
      <c r="H55118" s="208"/>
      <c r="I55118" s="208"/>
      <c r="J55118" s="208"/>
      <c r="K55118" s="208"/>
      <c r="L55118" s="208"/>
      <c r="M55118" s="208"/>
      <c r="N55118" s="208"/>
      <c r="O55118" s="208"/>
      <c r="P55118" s="208"/>
      <c r="Q55118" s="208"/>
      <c r="R55118" s="208"/>
      <c r="S55118" s="208"/>
      <c r="T55118" s="208"/>
    </row>
    <row r="55119" spans="1:20" s="82" customFormat="1">
      <c r="A55119" s="7"/>
      <c r="G55119" s="208"/>
      <c r="H55119" s="208"/>
      <c r="I55119" s="208"/>
      <c r="J55119" s="208"/>
      <c r="K55119" s="208"/>
      <c r="L55119" s="208"/>
      <c r="M55119" s="208"/>
      <c r="N55119" s="208"/>
      <c r="O55119" s="208"/>
      <c r="P55119" s="208"/>
      <c r="Q55119" s="208"/>
      <c r="R55119" s="208"/>
      <c r="S55119" s="208"/>
      <c r="T55119" s="208"/>
    </row>
    <row r="55120" spans="1:20" s="82" customFormat="1">
      <c r="A55120" s="7"/>
      <c r="G55120" s="208"/>
      <c r="H55120" s="208"/>
      <c r="I55120" s="208"/>
      <c r="J55120" s="208"/>
      <c r="K55120" s="208"/>
      <c r="L55120" s="208"/>
      <c r="M55120" s="208"/>
      <c r="N55120" s="208"/>
      <c r="O55120" s="208"/>
      <c r="P55120" s="208"/>
      <c r="Q55120" s="208"/>
      <c r="R55120" s="208"/>
      <c r="S55120" s="208"/>
      <c r="T55120" s="208"/>
    </row>
    <row r="55121" spans="1:20" s="82" customFormat="1">
      <c r="A55121" s="7"/>
      <c r="G55121" s="208"/>
      <c r="H55121" s="208"/>
      <c r="I55121" s="208"/>
      <c r="J55121" s="208"/>
      <c r="K55121" s="208"/>
      <c r="L55121" s="208"/>
      <c r="M55121" s="208"/>
      <c r="N55121" s="208"/>
      <c r="O55121" s="208"/>
      <c r="P55121" s="208"/>
      <c r="Q55121" s="208"/>
      <c r="R55121" s="208"/>
      <c r="S55121" s="208"/>
      <c r="T55121" s="208"/>
    </row>
    <row r="55122" spans="1:20" s="82" customFormat="1">
      <c r="A55122" s="7"/>
      <c r="G55122" s="208"/>
      <c r="H55122" s="208"/>
      <c r="I55122" s="208"/>
      <c r="J55122" s="208"/>
      <c r="K55122" s="208"/>
      <c r="L55122" s="208"/>
      <c r="M55122" s="208"/>
      <c r="N55122" s="208"/>
      <c r="O55122" s="208"/>
      <c r="P55122" s="208"/>
      <c r="Q55122" s="208"/>
      <c r="R55122" s="208"/>
      <c r="S55122" s="208"/>
      <c r="T55122" s="208"/>
    </row>
    <row r="55123" spans="1:20" s="82" customFormat="1">
      <c r="A55123" s="7"/>
      <c r="G55123" s="208"/>
      <c r="H55123" s="208"/>
      <c r="I55123" s="208"/>
      <c r="J55123" s="208"/>
      <c r="K55123" s="208"/>
      <c r="L55123" s="208"/>
      <c r="M55123" s="208"/>
      <c r="N55123" s="208"/>
      <c r="O55123" s="208"/>
      <c r="P55123" s="208"/>
      <c r="Q55123" s="208"/>
      <c r="R55123" s="208"/>
      <c r="S55123" s="208"/>
      <c r="T55123" s="208"/>
    </row>
    <row r="55124" spans="1:20" s="82" customFormat="1">
      <c r="A55124" s="7"/>
      <c r="G55124" s="208"/>
      <c r="H55124" s="208"/>
      <c r="I55124" s="208"/>
      <c r="J55124" s="208"/>
      <c r="K55124" s="208"/>
      <c r="L55124" s="208"/>
      <c r="M55124" s="208"/>
      <c r="N55124" s="208"/>
      <c r="O55124" s="208"/>
      <c r="P55124" s="208"/>
      <c r="Q55124" s="208"/>
      <c r="R55124" s="208"/>
      <c r="S55124" s="208"/>
      <c r="T55124" s="208"/>
    </row>
    <row r="55125" spans="1:20" s="82" customFormat="1">
      <c r="A55125" s="7"/>
      <c r="G55125" s="208"/>
      <c r="H55125" s="208"/>
      <c r="I55125" s="208"/>
      <c r="J55125" s="208"/>
      <c r="K55125" s="208"/>
      <c r="L55125" s="208"/>
      <c r="M55125" s="208"/>
      <c r="N55125" s="208"/>
      <c r="O55125" s="208"/>
      <c r="P55125" s="208"/>
      <c r="Q55125" s="208"/>
      <c r="R55125" s="208"/>
      <c r="S55125" s="208"/>
      <c r="T55125" s="208"/>
    </row>
    <row r="55126" spans="1:20" s="82" customFormat="1">
      <c r="A55126" s="7"/>
      <c r="G55126" s="208"/>
      <c r="H55126" s="208"/>
      <c r="I55126" s="208"/>
      <c r="J55126" s="208"/>
      <c r="K55126" s="208"/>
      <c r="L55126" s="208"/>
      <c r="M55126" s="208"/>
      <c r="N55126" s="208"/>
      <c r="O55126" s="208"/>
      <c r="P55126" s="208"/>
      <c r="Q55126" s="208"/>
      <c r="R55126" s="208"/>
      <c r="S55126" s="208"/>
      <c r="T55126" s="208"/>
    </row>
    <row r="55127" spans="1:20" s="82" customFormat="1">
      <c r="A55127" s="7"/>
      <c r="G55127" s="208"/>
      <c r="H55127" s="208"/>
      <c r="I55127" s="208"/>
      <c r="J55127" s="208"/>
      <c r="K55127" s="208"/>
      <c r="L55127" s="208"/>
      <c r="M55127" s="208"/>
      <c r="N55127" s="208"/>
      <c r="O55127" s="208"/>
      <c r="P55127" s="208"/>
      <c r="Q55127" s="208"/>
      <c r="R55127" s="208"/>
      <c r="S55127" s="208"/>
      <c r="T55127" s="208"/>
    </row>
    <row r="55128" spans="1:20" s="82" customFormat="1">
      <c r="A55128" s="7"/>
      <c r="G55128" s="208"/>
      <c r="H55128" s="208"/>
      <c r="I55128" s="208"/>
      <c r="J55128" s="208"/>
      <c r="K55128" s="208"/>
      <c r="L55128" s="208"/>
      <c r="M55128" s="208"/>
      <c r="N55128" s="208"/>
      <c r="O55128" s="208"/>
      <c r="P55128" s="208"/>
      <c r="Q55128" s="208"/>
      <c r="R55128" s="208"/>
      <c r="S55128" s="208"/>
      <c r="T55128" s="208"/>
    </row>
    <row r="55129" spans="1:20" s="82" customFormat="1">
      <c r="A55129" s="7"/>
      <c r="G55129" s="208"/>
      <c r="H55129" s="208"/>
      <c r="I55129" s="208"/>
      <c r="J55129" s="208"/>
      <c r="K55129" s="208"/>
      <c r="L55129" s="208"/>
      <c r="M55129" s="208"/>
      <c r="N55129" s="208"/>
      <c r="O55129" s="208"/>
      <c r="P55129" s="208"/>
      <c r="Q55129" s="208"/>
      <c r="R55129" s="208"/>
      <c r="S55129" s="208"/>
      <c r="T55129" s="208"/>
    </row>
    <row r="55130" spans="1:20" s="82" customFormat="1">
      <c r="A55130" s="7"/>
      <c r="G55130" s="208"/>
      <c r="H55130" s="208"/>
      <c r="I55130" s="208"/>
      <c r="J55130" s="208"/>
      <c r="K55130" s="208"/>
      <c r="L55130" s="208"/>
      <c r="M55130" s="208"/>
      <c r="N55130" s="208"/>
      <c r="O55130" s="208"/>
      <c r="P55130" s="208"/>
      <c r="Q55130" s="208"/>
      <c r="R55130" s="208"/>
      <c r="S55130" s="208"/>
      <c r="T55130" s="208"/>
    </row>
    <row r="55131" spans="1:20" s="82" customFormat="1">
      <c r="A55131" s="7"/>
      <c r="G55131" s="208"/>
      <c r="H55131" s="208"/>
      <c r="I55131" s="208"/>
      <c r="J55131" s="208"/>
      <c r="K55131" s="208"/>
      <c r="L55131" s="208"/>
      <c r="M55131" s="208"/>
      <c r="N55131" s="208"/>
      <c r="O55131" s="208"/>
      <c r="P55131" s="208"/>
      <c r="Q55131" s="208"/>
      <c r="R55131" s="208"/>
      <c r="S55131" s="208"/>
      <c r="T55131" s="208"/>
    </row>
    <row r="55132" spans="1:20" s="82" customFormat="1">
      <c r="A55132" s="7"/>
      <c r="G55132" s="208"/>
      <c r="H55132" s="208"/>
      <c r="I55132" s="208"/>
      <c r="J55132" s="208"/>
      <c r="K55132" s="208"/>
      <c r="L55132" s="208"/>
      <c r="M55132" s="208"/>
      <c r="N55132" s="208"/>
      <c r="O55132" s="208"/>
      <c r="P55132" s="208"/>
      <c r="Q55132" s="208"/>
      <c r="R55132" s="208"/>
      <c r="S55132" s="208"/>
      <c r="T55132" s="208"/>
    </row>
    <row r="55133" spans="1:20" s="82" customFormat="1">
      <c r="A55133" s="7"/>
      <c r="G55133" s="208"/>
      <c r="H55133" s="208"/>
      <c r="I55133" s="208"/>
      <c r="J55133" s="208"/>
      <c r="K55133" s="208"/>
      <c r="L55133" s="208"/>
      <c r="M55133" s="208"/>
      <c r="N55133" s="208"/>
      <c r="O55133" s="208"/>
      <c r="P55133" s="208"/>
      <c r="Q55133" s="208"/>
      <c r="R55133" s="208"/>
      <c r="S55133" s="208"/>
      <c r="T55133" s="208"/>
    </row>
    <row r="55134" spans="1:20" s="82" customFormat="1">
      <c r="A55134" s="7"/>
      <c r="G55134" s="208"/>
      <c r="H55134" s="208"/>
      <c r="I55134" s="208"/>
      <c r="J55134" s="208"/>
      <c r="K55134" s="208"/>
      <c r="L55134" s="208"/>
      <c r="M55134" s="208"/>
      <c r="N55134" s="208"/>
      <c r="O55134" s="208"/>
      <c r="P55134" s="208"/>
      <c r="Q55134" s="208"/>
      <c r="R55134" s="208"/>
      <c r="S55134" s="208"/>
      <c r="T55134" s="208"/>
    </row>
    <row r="55135" spans="1:20" s="82" customFormat="1">
      <c r="A55135" s="7"/>
      <c r="G55135" s="208"/>
      <c r="H55135" s="208"/>
      <c r="I55135" s="208"/>
      <c r="J55135" s="208"/>
      <c r="K55135" s="208"/>
      <c r="L55135" s="208"/>
      <c r="M55135" s="208"/>
      <c r="N55135" s="208"/>
      <c r="O55135" s="208"/>
      <c r="P55135" s="208"/>
      <c r="Q55135" s="208"/>
      <c r="R55135" s="208"/>
      <c r="S55135" s="208"/>
      <c r="T55135" s="208"/>
    </row>
    <row r="55136" spans="1:20" s="82" customFormat="1">
      <c r="A55136" s="7"/>
      <c r="G55136" s="208"/>
      <c r="H55136" s="208"/>
      <c r="I55136" s="208"/>
      <c r="J55136" s="208"/>
      <c r="K55136" s="208"/>
      <c r="L55136" s="208"/>
      <c r="M55136" s="208"/>
      <c r="N55136" s="208"/>
      <c r="O55136" s="208"/>
      <c r="P55136" s="208"/>
      <c r="Q55136" s="208"/>
      <c r="R55136" s="208"/>
      <c r="S55136" s="208"/>
      <c r="T55136" s="208"/>
    </row>
    <row r="55137" spans="1:20" s="82" customFormat="1">
      <c r="A55137" s="7"/>
      <c r="G55137" s="208"/>
      <c r="H55137" s="208"/>
      <c r="I55137" s="208"/>
      <c r="J55137" s="208"/>
      <c r="K55137" s="208"/>
      <c r="L55137" s="208"/>
      <c r="M55137" s="208"/>
      <c r="N55137" s="208"/>
      <c r="O55137" s="208"/>
      <c r="P55137" s="208"/>
      <c r="Q55137" s="208"/>
      <c r="R55137" s="208"/>
      <c r="S55137" s="208"/>
      <c r="T55137" s="208"/>
    </row>
    <row r="55138" spans="1:20" s="82" customFormat="1">
      <c r="A55138" s="7"/>
      <c r="G55138" s="208"/>
      <c r="H55138" s="208"/>
      <c r="I55138" s="208"/>
      <c r="J55138" s="208"/>
      <c r="K55138" s="208"/>
      <c r="L55138" s="208"/>
      <c r="M55138" s="208"/>
      <c r="N55138" s="208"/>
      <c r="O55138" s="208"/>
      <c r="P55138" s="208"/>
      <c r="Q55138" s="208"/>
      <c r="R55138" s="208"/>
      <c r="S55138" s="208"/>
      <c r="T55138" s="208"/>
    </row>
    <row r="55139" spans="1:20" s="82" customFormat="1">
      <c r="A55139" s="7"/>
      <c r="G55139" s="208"/>
      <c r="H55139" s="208"/>
      <c r="I55139" s="208"/>
      <c r="J55139" s="208"/>
      <c r="K55139" s="208"/>
      <c r="L55139" s="208"/>
      <c r="M55139" s="208"/>
      <c r="N55139" s="208"/>
      <c r="O55139" s="208"/>
      <c r="P55139" s="208"/>
      <c r="Q55139" s="208"/>
      <c r="R55139" s="208"/>
      <c r="S55139" s="208"/>
      <c r="T55139" s="208"/>
    </row>
    <row r="55140" spans="1:20" s="82" customFormat="1">
      <c r="A55140" s="7"/>
      <c r="G55140" s="208"/>
      <c r="H55140" s="208"/>
      <c r="I55140" s="208"/>
      <c r="J55140" s="208"/>
      <c r="K55140" s="208"/>
      <c r="L55140" s="208"/>
      <c r="M55140" s="208"/>
      <c r="N55140" s="208"/>
      <c r="O55140" s="208"/>
      <c r="P55140" s="208"/>
      <c r="Q55140" s="208"/>
      <c r="R55140" s="208"/>
      <c r="S55140" s="208"/>
      <c r="T55140" s="208"/>
    </row>
    <row r="55141" spans="1:20" s="82" customFormat="1">
      <c r="A55141" s="7"/>
      <c r="G55141" s="208"/>
      <c r="H55141" s="208"/>
      <c r="I55141" s="208"/>
      <c r="J55141" s="208"/>
      <c r="K55141" s="208"/>
      <c r="L55141" s="208"/>
      <c r="M55141" s="208"/>
      <c r="N55141" s="208"/>
      <c r="O55141" s="208"/>
      <c r="P55141" s="208"/>
      <c r="Q55141" s="208"/>
      <c r="R55141" s="208"/>
      <c r="S55141" s="208"/>
      <c r="T55141" s="208"/>
    </row>
    <row r="55142" spans="1:20" s="82" customFormat="1">
      <c r="A55142" s="7"/>
      <c r="G55142" s="208"/>
      <c r="H55142" s="208"/>
      <c r="I55142" s="208"/>
      <c r="J55142" s="208"/>
      <c r="K55142" s="208"/>
      <c r="L55142" s="208"/>
      <c r="M55142" s="208"/>
      <c r="N55142" s="208"/>
      <c r="O55142" s="208"/>
      <c r="P55142" s="208"/>
      <c r="Q55142" s="208"/>
      <c r="R55142" s="208"/>
      <c r="S55142" s="208"/>
      <c r="T55142" s="208"/>
    </row>
    <row r="55143" spans="1:20" s="82" customFormat="1">
      <c r="A55143" s="7"/>
      <c r="G55143" s="208"/>
      <c r="H55143" s="208"/>
      <c r="I55143" s="208"/>
      <c r="J55143" s="208"/>
      <c r="K55143" s="208"/>
      <c r="L55143" s="208"/>
      <c r="M55143" s="208"/>
      <c r="N55143" s="208"/>
      <c r="O55143" s="208"/>
      <c r="P55143" s="208"/>
      <c r="Q55143" s="208"/>
      <c r="R55143" s="208"/>
      <c r="S55143" s="208"/>
      <c r="T55143" s="208"/>
    </row>
    <row r="55144" spans="1:20" s="82" customFormat="1">
      <c r="A55144" s="7"/>
      <c r="G55144" s="208"/>
      <c r="H55144" s="208"/>
      <c r="I55144" s="208"/>
      <c r="J55144" s="208"/>
      <c r="K55144" s="208"/>
      <c r="L55144" s="208"/>
      <c r="M55144" s="208"/>
      <c r="N55144" s="208"/>
      <c r="O55144" s="208"/>
      <c r="P55144" s="208"/>
      <c r="Q55144" s="208"/>
      <c r="R55144" s="208"/>
      <c r="S55144" s="208"/>
      <c r="T55144" s="208"/>
    </row>
    <row r="55145" spans="1:20" s="82" customFormat="1">
      <c r="A55145" s="7"/>
      <c r="G55145" s="208"/>
      <c r="H55145" s="208"/>
      <c r="I55145" s="208"/>
      <c r="J55145" s="208"/>
      <c r="K55145" s="208"/>
      <c r="L55145" s="208"/>
      <c r="M55145" s="208"/>
      <c r="N55145" s="208"/>
      <c r="O55145" s="208"/>
      <c r="P55145" s="208"/>
      <c r="Q55145" s="208"/>
      <c r="R55145" s="208"/>
      <c r="S55145" s="208"/>
      <c r="T55145" s="208"/>
    </row>
    <row r="55146" spans="1:20" s="82" customFormat="1">
      <c r="A55146" s="7"/>
      <c r="G55146" s="208"/>
      <c r="H55146" s="208"/>
      <c r="I55146" s="208"/>
      <c r="J55146" s="208"/>
      <c r="K55146" s="208"/>
      <c r="L55146" s="208"/>
      <c r="M55146" s="208"/>
      <c r="N55146" s="208"/>
      <c r="O55146" s="208"/>
      <c r="P55146" s="208"/>
      <c r="Q55146" s="208"/>
      <c r="R55146" s="208"/>
      <c r="S55146" s="208"/>
      <c r="T55146" s="208"/>
    </row>
    <row r="55147" spans="1:20" s="82" customFormat="1">
      <c r="A55147" s="7"/>
      <c r="G55147" s="208"/>
      <c r="H55147" s="208"/>
      <c r="I55147" s="208"/>
      <c r="J55147" s="208"/>
      <c r="K55147" s="208"/>
      <c r="L55147" s="208"/>
      <c r="M55147" s="208"/>
      <c r="N55147" s="208"/>
      <c r="O55147" s="208"/>
      <c r="P55147" s="208"/>
      <c r="Q55147" s="208"/>
      <c r="R55147" s="208"/>
      <c r="S55147" s="208"/>
      <c r="T55147" s="208"/>
    </row>
    <row r="55148" spans="1:20" s="82" customFormat="1">
      <c r="A55148" s="7"/>
      <c r="G55148" s="208"/>
      <c r="H55148" s="208"/>
      <c r="I55148" s="208"/>
      <c r="J55148" s="208"/>
      <c r="K55148" s="208"/>
      <c r="L55148" s="208"/>
      <c r="M55148" s="208"/>
      <c r="N55148" s="208"/>
      <c r="O55148" s="208"/>
      <c r="P55148" s="208"/>
      <c r="Q55148" s="208"/>
      <c r="R55148" s="208"/>
      <c r="S55148" s="208"/>
      <c r="T55148" s="208"/>
    </row>
    <row r="55149" spans="1:20" s="82" customFormat="1">
      <c r="A55149" s="7"/>
      <c r="G55149" s="208"/>
      <c r="H55149" s="208"/>
      <c r="I55149" s="208"/>
      <c r="J55149" s="208"/>
      <c r="K55149" s="208"/>
      <c r="L55149" s="208"/>
      <c r="M55149" s="208"/>
      <c r="N55149" s="208"/>
      <c r="O55149" s="208"/>
      <c r="P55149" s="208"/>
      <c r="Q55149" s="208"/>
      <c r="R55149" s="208"/>
      <c r="S55149" s="208"/>
      <c r="T55149" s="208"/>
    </row>
    <row r="55150" spans="1:20" s="82" customFormat="1">
      <c r="A55150" s="7"/>
      <c r="G55150" s="208"/>
      <c r="H55150" s="208"/>
      <c r="I55150" s="208"/>
      <c r="J55150" s="208"/>
      <c r="K55150" s="208"/>
      <c r="L55150" s="208"/>
      <c r="M55150" s="208"/>
      <c r="N55150" s="208"/>
      <c r="O55150" s="208"/>
      <c r="P55150" s="208"/>
      <c r="Q55150" s="208"/>
      <c r="R55150" s="208"/>
      <c r="S55150" s="208"/>
      <c r="T55150" s="208"/>
    </row>
    <row r="55151" spans="1:20" s="82" customFormat="1">
      <c r="A55151" s="7"/>
      <c r="G55151" s="208"/>
      <c r="H55151" s="208"/>
      <c r="I55151" s="208"/>
      <c r="J55151" s="208"/>
      <c r="K55151" s="208"/>
      <c r="L55151" s="208"/>
      <c r="M55151" s="208"/>
      <c r="N55151" s="208"/>
      <c r="O55151" s="208"/>
      <c r="P55151" s="208"/>
      <c r="Q55151" s="208"/>
      <c r="R55151" s="208"/>
      <c r="S55151" s="208"/>
      <c r="T55151" s="208"/>
    </row>
    <row r="55152" spans="1:20" s="82" customFormat="1">
      <c r="A55152" s="7"/>
      <c r="G55152" s="208"/>
      <c r="H55152" s="208"/>
      <c r="I55152" s="208"/>
      <c r="J55152" s="208"/>
      <c r="K55152" s="208"/>
      <c r="L55152" s="208"/>
      <c r="M55152" s="208"/>
      <c r="N55152" s="208"/>
      <c r="O55152" s="208"/>
      <c r="P55152" s="208"/>
      <c r="Q55152" s="208"/>
      <c r="R55152" s="208"/>
      <c r="S55152" s="208"/>
      <c r="T55152" s="208"/>
    </row>
    <row r="55153" spans="1:20" s="82" customFormat="1">
      <c r="A55153" s="7"/>
      <c r="G55153" s="208"/>
      <c r="H55153" s="208"/>
      <c r="I55153" s="208"/>
      <c r="J55153" s="208"/>
      <c r="K55153" s="208"/>
      <c r="L55153" s="208"/>
      <c r="M55153" s="208"/>
      <c r="N55153" s="208"/>
      <c r="O55153" s="208"/>
      <c r="P55153" s="208"/>
      <c r="Q55153" s="208"/>
      <c r="R55153" s="208"/>
      <c r="S55153" s="208"/>
      <c r="T55153" s="208"/>
    </row>
    <row r="55154" spans="1:20" s="82" customFormat="1">
      <c r="A55154" s="7"/>
      <c r="G55154" s="208"/>
      <c r="H55154" s="208"/>
      <c r="I55154" s="208"/>
      <c r="J55154" s="208"/>
      <c r="K55154" s="208"/>
      <c r="L55154" s="208"/>
      <c r="M55154" s="208"/>
      <c r="N55154" s="208"/>
      <c r="O55154" s="208"/>
      <c r="P55154" s="208"/>
      <c r="Q55154" s="208"/>
      <c r="R55154" s="208"/>
      <c r="S55154" s="208"/>
      <c r="T55154" s="208"/>
    </row>
    <row r="55155" spans="1:20" s="82" customFormat="1">
      <c r="A55155" s="7"/>
      <c r="G55155" s="208"/>
      <c r="H55155" s="208"/>
      <c r="I55155" s="208"/>
      <c r="J55155" s="208"/>
      <c r="K55155" s="208"/>
      <c r="L55155" s="208"/>
      <c r="M55155" s="208"/>
      <c r="N55155" s="208"/>
      <c r="O55155" s="208"/>
      <c r="P55155" s="208"/>
      <c r="Q55155" s="208"/>
      <c r="R55155" s="208"/>
      <c r="S55155" s="208"/>
      <c r="T55155" s="208"/>
    </row>
    <row r="55156" spans="1:20" s="82" customFormat="1">
      <c r="A55156" s="7"/>
      <c r="G55156" s="208"/>
      <c r="H55156" s="208"/>
      <c r="I55156" s="208"/>
      <c r="J55156" s="208"/>
      <c r="K55156" s="208"/>
      <c r="L55156" s="208"/>
      <c r="M55156" s="208"/>
      <c r="N55156" s="208"/>
      <c r="O55156" s="208"/>
      <c r="P55156" s="208"/>
      <c r="Q55156" s="208"/>
      <c r="R55156" s="208"/>
      <c r="S55156" s="208"/>
      <c r="T55156" s="208"/>
    </row>
    <row r="55157" spans="1:20" s="82" customFormat="1">
      <c r="A55157" s="7"/>
      <c r="G55157" s="208"/>
      <c r="H55157" s="208"/>
      <c r="I55157" s="208"/>
      <c r="J55157" s="208"/>
      <c r="K55157" s="208"/>
      <c r="L55157" s="208"/>
      <c r="M55157" s="208"/>
      <c r="N55157" s="208"/>
      <c r="O55157" s="208"/>
      <c r="P55157" s="208"/>
      <c r="Q55157" s="208"/>
      <c r="R55157" s="208"/>
      <c r="S55157" s="208"/>
      <c r="T55157" s="208"/>
    </row>
    <row r="55158" spans="1:20" s="82" customFormat="1">
      <c r="A55158" s="7"/>
      <c r="G55158" s="208"/>
      <c r="H55158" s="208"/>
      <c r="I55158" s="208"/>
      <c r="J55158" s="208"/>
      <c r="K55158" s="208"/>
      <c r="L55158" s="208"/>
      <c r="M55158" s="208"/>
      <c r="N55158" s="208"/>
      <c r="O55158" s="208"/>
      <c r="P55158" s="208"/>
      <c r="Q55158" s="208"/>
      <c r="R55158" s="208"/>
      <c r="S55158" s="208"/>
      <c r="T55158" s="208"/>
    </row>
    <row r="55159" spans="1:20" s="82" customFormat="1">
      <c r="A55159" s="7"/>
      <c r="G55159" s="208"/>
      <c r="H55159" s="208"/>
      <c r="I55159" s="208"/>
      <c r="J55159" s="208"/>
      <c r="K55159" s="208"/>
      <c r="L55159" s="208"/>
      <c r="M55159" s="208"/>
      <c r="N55159" s="208"/>
      <c r="O55159" s="208"/>
      <c r="P55159" s="208"/>
      <c r="Q55159" s="208"/>
      <c r="R55159" s="208"/>
      <c r="S55159" s="208"/>
      <c r="T55159" s="208"/>
    </row>
    <row r="55160" spans="1:20" s="82" customFormat="1">
      <c r="A55160" s="7"/>
      <c r="G55160" s="208"/>
      <c r="H55160" s="208"/>
      <c r="I55160" s="208"/>
      <c r="J55160" s="208"/>
      <c r="K55160" s="208"/>
      <c r="L55160" s="208"/>
      <c r="M55160" s="208"/>
      <c r="N55160" s="208"/>
      <c r="O55160" s="208"/>
      <c r="P55160" s="208"/>
      <c r="Q55160" s="208"/>
      <c r="R55160" s="208"/>
      <c r="S55160" s="208"/>
      <c r="T55160" s="208"/>
    </row>
    <row r="55161" spans="1:20" s="82" customFormat="1">
      <c r="A55161" s="7"/>
      <c r="G55161" s="208"/>
      <c r="H55161" s="208"/>
      <c r="I55161" s="208"/>
      <c r="J55161" s="208"/>
      <c r="K55161" s="208"/>
      <c r="L55161" s="208"/>
      <c r="M55161" s="208"/>
      <c r="N55161" s="208"/>
      <c r="O55161" s="208"/>
      <c r="P55161" s="208"/>
      <c r="Q55161" s="208"/>
      <c r="R55161" s="208"/>
      <c r="S55161" s="208"/>
      <c r="T55161" s="208"/>
    </row>
    <row r="55162" spans="1:20" s="82" customFormat="1">
      <c r="A55162" s="7"/>
      <c r="G55162" s="208"/>
      <c r="H55162" s="208"/>
      <c r="I55162" s="208"/>
      <c r="J55162" s="208"/>
      <c r="K55162" s="208"/>
      <c r="L55162" s="208"/>
      <c r="M55162" s="208"/>
      <c r="N55162" s="208"/>
      <c r="O55162" s="208"/>
      <c r="P55162" s="208"/>
      <c r="Q55162" s="208"/>
      <c r="R55162" s="208"/>
      <c r="S55162" s="208"/>
      <c r="T55162" s="208"/>
    </row>
    <row r="55163" spans="1:20" s="82" customFormat="1">
      <c r="A55163" s="7"/>
      <c r="G55163" s="208"/>
      <c r="H55163" s="208"/>
      <c r="I55163" s="208"/>
      <c r="J55163" s="208"/>
      <c r="K55163" s="208"/>
      <c r="L55163" s="208"/>
      <c r="M55163" s="208"/>
      <c r="N55163" s="208"/>
      <c r="O55163" s="208"/>
      <c r="P55163" s="208"/>
      <c r="Q55163" s="208"/>
      <c r="R55163" s="208"/>
      <c r="S55163" s="208"/>
      <c r="T55163" s="208"/>
    </row>
    <row r="55164" spans="1:20" s="82" customFormat="1">
      <c r="A55164" s="7"/>
      <c r="G55164" s="208"/>
      <c r="H55164" s="208"/>
      <c r="I55164" s="208"/>
      <c r="J55164" s="208"/>
      <c r="K55164" s="208"/>
      <c r="L55164" s="208"/>
      <c r="M55164" s="208"/>
      <c r="N55164" s="208"/>
      <c r="O55164" s="208"/>
      <c r="P55164" s="208"/>
      <c r="Q55164" s="208"/>
      <c r="R55164" s="208"/>
      <c r="S55164" s="208"/>
      <c r="T55164" s="208"/>
    </row>
    <row r="55165" spans="1:20" s="82" customFormat="1">
      <c r="A55165" s="7"/>
      <c r="G55165" s="208"/>
      <c r="H55165" s="208"/>
      <c r="I55165" s="208"/>
      <c r="J55165" s="208"/>
      <c r="K55165" s="208"/>
      <c r="L55165" s="208"/>
      <c r="M55165" s="208"/>
      <c r="N55165" s="208"/>
      <c r="O55165" s="208"/>
      <c r="P55165" s="208"/>
      <c r="Q55165" s="208"/>
      <c r="R55165" s="208"/>
      <c r="S55165" s="208"/>
      <c r="T55165" s="208"/>
    </row>
    <row r="55166" spans="1:20" s="82" customFormat="1">
      <c r="A55166" s="7"/>
      <c r="G55166" s="208"/>
      <c r="H55166" s="208"/>
      <c r="I55166" s="208"/>
      <c r="J55166" s="208"/>
      <c r="K55166" s="208"/>
      <c r="L55166" s="208"/>
      <c r="M55166" s="208"/>
      <c r="N55166" s="208"/>
      <c r="O55166" s="208"/>
      <c r="P55166" s="208"/>
      <c r="Q55166" s="208"/>
      <c r="R55166" s="208"/>
      <c r="S55166" s="208"/>
      <c r="T55166" s="208"/>
    </row>
    <row r="55167" spans="1:20" s="82" customFormat="1">
      <c r="A55167" s="7"/>
      <c r="G55167" s="208"/>
      <c r="H55167" s="208"/>
      <c r="I55167" s="208"/>
      <c r="J55167" s="208"/>
      <c r="K55167" s="208"/>
      <c r="L55167" s="208"/>
      <c r="M55167" s="208"/>
      <c r="N55167" s="208"/>
      <c r="O55167" s="208"/>
      <c r="P55167" s="208"/>
      <c r="Q55167" s="208"/>
      <c r="R55167" s="208"/>
      <c r="S55167" s="208"/>
      <c r="T55167" s="208"/>
    </row>
    <row r="55168" spans="1:20" s="82" customFormat="1">
      <c r="A55168" s="7"/>
      <c r="G55168" s="208"/>
      <c r="H55168" s="208"/>
      <c r="I55168" s="208"/>
      <c r="J55168" s="208"/>
      <c r="K55168" s="208"/>
      <c r="L55168" s="208"/>
      <c r="M55168" s="208"/>
      <c r="N55168" s="208"/>
      <c r="O55168" s="208"/>
      <c r="P55168" s="208"/>
      <c r="Q55168" s="208"/>
      <c r="R55168" s="208"/>
      <c r="S55168" s="208"/>
      <c r="T55168" s="208"/>
    </row>
    <row r="55169" spans="1:20" s="82" customFormat="1">
      <c r="A55169" s="7"/>
      <c r="G55169" s="208"/>
      <c r="H55169" s="208"/>
      <c r="I55169" s="208"/>
      <c r="J55169" s="208"/>
      <c r="K55169" s="208"/>
      <c r="L55169" s="208"/>
      <c r="M55169" s="208"/>
      <c r="N55169" s="208"/>
      <c r="O55169" s="208"/>
      <c r="P55169" s="208"/>
      <c r="Q55169" s="208"/>
      <c r="R55169" s="208"/>
      <c r="S55169" s="208"/>
      <c r="T55169" s="208"/>
    </row>
    <row r="55170" spans="1:20" s="82" customFormat="1">
      <c r="A55170" s="7"/>
      <c r="G55170" s="208"/>
      <c r="H55170" s="208"/>
      <c r="I55170" s="208"/>
      <c r="J55170" s="208"/>
      <c r="K55170" s="208"/>
      <c r="L55170" s="208"/>
      <c r="M55170" s="208"/>
      <c r="N55170" s="208"/>
      <c r="O55170" s="208"/>
      <c r="P55170" s="208"/>
      <c r="Q55170" s="208"/>
      <c r="R55170" s="208"/>
      <c r="S55170" s="208"/>
      <c r="T55170" s="208"/>
    </row>
    <row r="55171" spans="1:20" s="82" customFormat="1">
      <c r="A55171" s="7"/>
      <c r="G55171" s="208"/>
      <c r="H55171" s="208"/>
      <c r="I55171" s="208"/>
      <c r="J55171" s="208"/>
      <c r="K55171" s="208"/>
      <c r="L55171" s="208"/>
      <c r="M55171" s="208"/>
      <c r="N55171" s="208"/>
      <c r="O55171" s="208"/>
      <c r="P55171" s="208"/>
      <c r="Q55171" s="208"/>
      <c r="R55171" s="208"/>
      <c r="S55171" s="208"/>
      <c r="T55171" s="208"/>
    </row>
    <row r="55172" spans="1:20" s="82" customFormat="1">
      <c r="A55172" s="7"/>
      <c r="G55172" s="208"/>
      <c r="H55172" s="208"/>
      <c r="I55172" s="208"/>
      <c r="J55172" s="208"/>
      <c r="K55172" s="208"/>
      <c r="L55172" s="208"/>
      <c r="M55172" s="208"/>
      <c r="N55172" s="208"/>
      <c r="O55172" s="208"/>
      <c r="P55172" s="208"/>
      <c r="Q55172" s="208"/>
      <c r="R55172" s="208"/>
      <c r="S55172" s="208"/>
      <c r="T55172" s="208"/>
    </row>
    <row r="55173" spans="1:20" s="82" customFormat="1">
      <c r="A55173" s="7"/>
      <c r="G55173" s="208"/>
      <c r="H55173" s="208"/>
      <c r="I55173" s="208"/>
      <c r="J55173" s="208"/>
      <c r="K55173" s="208"/>
      <c r="L55173" s="208"/>
      <c r="M55173" s="208"/>
      <c r="N55173" s="208"/>
      <c r="O55173" s="208"/>
      <c r="P55173" s="208"/>
      <c r="Q55173" s="208"/>
      <c r="R55173" s="208"/>
      <c r="S55173" s="208"/>
      <c r="T55173" s="208"/>
    </row>
    <row r="55174" spans="1:20" s="82" customFormat="1">
      <c r="A55174" s="7"/>
      <c r="G55174" s="208"/>
      <c r="H55174" s="208"/>
      <c r="I55174" s="208"/>
      <c r="J55174" s="208"/>
      <c r="K55174" s="208"/>
      <c r="L55174" s="208"/>
      <c r="M55174" s="208"/>
      <c r="N55174" s="208"/>
      <c r="O55174" s="208"/>
      <c r="P55174" s="208"/>
      <c r="Q55174" s="208"/>
      <c r="R55174" s="208"/>
      <c r="S55174" s="208"/>
      <c r="T55174" s="208"/>
    </row>
    <row r="55175" spans="1:20" s="82" customFormat="1">
      <c r="A55175" s="7"/>
      <c r="G55175" s="208"/>
      <c r="H55175" s="208"/>
      <c r="I55175" s="208"/>
      <c r="J55175" s="208"/>
      <c r="K55175" s="208"/>
      <c r="L55175" s="208"/>
      <c r="M55175" s="208"/>
      <c r="N55175" s="208"/>
      <c r="O55175" s="208"/>
      <c r="P55175" s="208"/>
      <c r="Q55175" s="208"/>
      <c r="R55175" s="208"/>
      <c r="S55175" s="208"/>
      <c r="T55175" s="208"/>
    </row>
    <row r="55176" spans="1:20" s="82" customFormat="1">
      <c r="A55176" s="7"/>
      <c r="G55176" s="208"/>
      <c r="H55176" s="208"/>
      <c r="I55176" s="208"/>
      <c r="J55176" s="208"/>
      <c r="K55176" s="208"/>
      <c r="L55176" s="208"/>
      <c r="M55176" s="208"/>
      <c r="N55176" s="208"/>
      <c r="O55176" s="208"/>
      <c r="P55176" s="208"/>
      <c r="Q55176" s="208"/>
      <c r="R55176" s="208"/>
      <c r="S55176" s="208"/>
      <c r="T55176" s="208"/>
    </row>
    <row r="55177" spans="1:20" s="82" customFormat="1">
      <c r="A55177" s="7"/>
      <c r="G55177" s="208"/>
      <c r="H55177" s="208"/>
      <c r="I55177" s="208"/>
      <c r="J55177" s="208"/>
      <c r="K55177" s="208"/>
      <c r="L55177" s="208"/>
      <c r="M55177" s="208"/>
      <c r="N55177" s="208"/>
      <c r="O55177" s="208"/>
      <c r="P55177" s="208"/>
      <c r="Q55177" s="208"/>
      <c r="R55177" s="208"/>
      <c r="S55177" s="208"/>
      <c r="T55177" s="208"/>
    </row>
    <row r="55178" spans="1:20" s="82" customFormat="1">
      <c r="A55178" s="7"/>
      <c r="G55178" s="208"/>
      <c r="H55178" s="208"/>
      <c r="I55178" s="208"/>
      <c r="J55178" s="208"/>
      <c r="K55178" s="208"/>
      <c r="L55178" s="208"/>
      <c r="M55178" s="208"/>
      <c r="N55178" s="208"/>
      <c r="O55178" s="208"/>
      <c r="P55178" s="208"/>
      <c r="Q55178" s="208"/>
      <c r="R55178" s="208"/>
      <c r="S55178" s="208"/>
      <c r="T55178" s="208"/>
    </row>
    <row r="55179" spans="1:20" s="82" customFormat="1">
      <c r="A55179" s="7"/>
      <c r="G55179" s="208"/>
      <c r="H55179" s="208"/>
      <c r="I55179" s="208"/>
      <c r="J55179" s="208"/>
      <c r="K55179" s="208"/>
      <c r="L55179" s="208"/>
      <c r="M55179" s="208"/>
      <c r="N55179" s="208"/>
      <c r="O55179" s="208"/>
      <c r="P55179" s="208"/>
      <c r="Q55179" s="208"/>
      <c r="R55179" s="208"/>
      <c r="S55179" s="208"/>
      <c r="T55179" s="208"/>
    </row>
    <row r="55180" spans="1:20" s="82" customFormat="1">
      <c r="A55180" s="7"/>
      <c r="G55180" s="208"/>
      <c r="H55180" s="208"/>
      <c r="I55180" s="208"/>
      <c r="J55180" s="208"/>
      <c r="K55180" s="208"/>
      <c r="L55180" s="208"/>
      <c r="M55180" s="208"/>
      <c r="N55180" s="208"/>
      <c r="O55180" s="208"/>
      <c r="P55180" s="208"/>
      <c r="Q55180" s="208"/>
      <c r="R55180" s="208"/>
      <c r="S55180" s="208"/>
      <c r="T55180" s="208"/>
    </row>
    <row r="55181" spans="1:20" s="82" customFormat="1">
      <c r="A55181" s="7"/>
      <c r="G55181" s="208"/>
      <c r="H55181" s="208"/>
      <c r="I55181" s="208"/>
      <c r="J55181" s="208"/>
      <c r="K55181" s="208"/>
      <c r="L55181" s="208"/>
      <c r="M55181" s="208"/>
      <c r="N55181" s="208"/>
      <c r="O55181" s="208"/>
      <c r="P55181" s="208"/>
      <c r="Q55181" s="208"/>
      <c r="R55181" s="208"/>
      <c r="S55181" s="208"/>
      <c r="T55181" s="208"/>
    </row>
    <row r="55182" spans="1:20" s="82" customFormat="1">
      <c r="A55182" s="7"/>
      <c r="G55182" s="208"/>
      <c r="H55182" s="208"/>
      <c r="I55182" s="208"/>
      <c r="J55182" s="208"/>
      <c r="K55182" s="208"/>
      <c r="L55182" s="208"/>
      <c r="M55182" s="208"/>
      <c r="N55182" s="208"/>
      <c r="O55182" s="208"/>
      <c r="P55182" s="208"/>
      <c r="Q55182" s="208"/>
      <c r="R55182" s="208"/>
      <c r="S55182" s="208"/>
      <c r="T55182" s="208"/>
    </row>
    <row r="55183" spans="1:20" s="82" customFormat="1">
      <c r="A55183" s="7"/>
      <c r="G55183" s="208"/>
      <c r="H55183" s="208"/>
      <c r="I55183" s="208"/>
      <c r="J55183" s="208"/>
      <c r="K55183" s="208"/>
      <c r="L55183" s="208"/>
      <c r="M55183" s="208"/>
      <c r="N55183" s="208"/>
      <c r="O55183" s="208"/>
      <c r="P55183" s="208"/>
      <c r="Q55183" s="208"/>
      <c r="R55183" s="208"/>
      <c r="S55183" s="208"/>
      <c r="T55183" s="208"/>
    </row>
    <row r="55184" spans="1:20" s="82" customFormat="1">
      <c r="A55184" s="7"/>
      <c r="G55184" s="208"/>
      <c r="H55184" s="208"/>
      <c r="I55184" s="208"/>
      <c r="J55184" s="208"/>
      <c r="K55184" s="208"/>
      <c r="L55184" s="208"/>
      <c r="M55184" s="208"/>
      <c r="N55184" s="208"/>
      <c r="O55184" s="208"/>
      <c r="P55184" s="208"/>
      <c r="Q55184" s="208"/>
      <c r="R55184" s="208"/>
      <c r="S55184" s="208"/>
      <c r="T55184" s="208"/>
    </row>
    <row r="55185" spans="1:20" s="82" customFormat="1">
      <c r="A55185" s="7"/>
      <c r="G55185" s="208"/>
      <c r="H55185" s="208"/>
      <c r="I55185" s="208"/>
      <c r="J55185" s="208"/>
      <c r="K55185" s="208"/>
      <c r="L55185" s="208"/>
      <c r="M55185" s="208"/>
      <c r="N55185" s="208"/>
      <c r="O55185" s="208"/>
      <c r="P55185" s="208"/>
      <c r="Q55185" s="208"/>
      <c r="R55185" s="208"/>
      <c r="S55185" s="208"/>
      <c r="T55185" s="208"/>
    </row>
    <row r="55186" spans="1:20" s="82" customFormat="1">
      <c r="A55186" s="7"/>
      <c r="G55186" s="208"/>
      <c r="H55186" s="208"/>
      <c r="I55186" s="208"/>
      <c r="J55186" s="208"/>
      <c r="K55186" s="208"/>
      <c r="L55186" s="208"/>
      <c r="M55186" s="208"/>
      <c r="N55186" s="208"/>
      <c r="O55186" s="208"/>
      <c r="P55186" s="208"/>
      <c r="Q55186" s="208"/>
      <c r="R55186" s="208"/>
      <c r="S55186" s="208"/>
      <c r="T55186" s="208"/>
    </row>
    <row r="55187" spans="1:20" s="82" customFormat="1">
      <c r="A55187" s="7"/>
      <c r="G55187" s="208"/>
      <c r="H55187" s="208"/>
      <c r="I55187" s="208"/>
      <c r="J55187" s="208"/>
      <c r="K55187" s="208"/>
      <c r="L55187" s="208"/>
      <c r="M55187" s="208"/>
      <c r="N55187" s="208"/>
      <c r="O55187" s="208"/>
      <c r="P55187" s="208"/>
      <c r="Q55187" s="208"/>
      <c r="R55187" s="208"/>
      <c r="S55187" s="208"/>
      <c r="T55187" s="208"/>
    </row>
    <row r="55188" spans="1:20" s="82" customFormat="1">
      <c r="A55188" s="7"/>
      <c r="G55188" s="208"/>
      <c r="H55188" s="208"/>
      <c r="I55188" s="208"/>
      <c r="J55188" s="208"/>
      <c r="K55188" s="208"/>
      <c r="L55188" s="208"/>
      <c r="M55188" s="208"/>
      <c r="N55188" s="208"/>
      <c r="O55188" s="208"/>
      <c r="P55188" s="208"/>
      <c r="Q55188" s="208"/>
      <c r="R55188" s="208"/>
      <c r="S55188" s="208"/>
      <c r="T55188" s="208"/>
    </row>
    <row r="55189" spans="1:20" s="82" customFormat="1">
      <c r="A55189" s="7"/>
      <c r="G55189" s="208"/>
      <c r="H55189" s="208"/>
      <c r="I55189" s="208"/>
      <c r="J55189" s="208"/>
      <c r="K55189" s="208"/>
      <c r="L55189" s="208"/>
      <c r="M55189" s="208"/>
      <c r="N55189" s="208"/>
      <c r="O55189" s="208"/>
      <c r="P55189" s="208"/>
      <c r="Q55189" s="208"/>
      <c r="R55189" s="208"/>
      <c r="S55189" s="208"/>
      <c r="T55189" s="208"/>
    </row>
    <row r="55190" spans="1:20" s="82" customFormat="1">
      <c r="A55190" s="7"/>
      <c r="G55190" s="208"/>
      <c r="H55190" s="208"/>
      <c r="I55190" s="208"/>
      <c r="J55190" s="208"/>
      <c r="K55190" s="208"/>
      <c r="L55190" s="208"/>
      <c r="M55190" s="208"/>
      <c r="N55190" s="208"/>
      <c r="O55190" s="208"/>
      <c r="P55190" s="208"/>
      <c r="Q55190" s="208"/>
      <c r="R55190" s="208"/>
      <c r="S55190" s="208"/>
      <c r="T55190" s="208"/>
    </row>
    <row r="55191" spans="1:20" s="82" customFormat="1">
      <c r="A55191" s="7"/>
      <c r="G55191" s="208"/>
      <c r="H55191" s="208"/>
      <c r="I55191" s="208"/>
      <c r="J55191" s="208"/>
      <c r="K55191" s="208"/>
      <c r="L55191" s="208"/>
      <c r="M55191" s="208"/>
      <c r="N55191" s="208"/>
      <c r="O55191" s="208"/>
      <c r="P55191" s="208"/>
      <c r="Q55191" s="208"/>
      <c r="R55191" s="208"/>
      <c r="S55191" s="208"/>
      <c r="T55191" s="208"/>
    </row>
    <row r="55192" spans="1:20" s="82" customFormat="1">
      <c r="A55192" s="7"/>
      <c r="G55192" s="208"/>
      <c r="H55192" s="208"/>
      <c r="I55192" s="208"/>
      <c r="J55192" s="208"/>
      <c r="K55192" s="208"/>
      <c r="L55192" s="208"/>
      <c r="M55192" s="208"/>
      <c r="N55192" s="208"/>
      <c r="O55192" s="208"/>
      <c r="P55192" s="208"/>
      <c r="Q55192" s="208"/>
      <c r="R55192" s="208"/>
      <c r="S55192" s="208"/>
      <c r="T55192" s="208"/>
    </row>
    <row r="55193" spans="1:20" s="82" customFormat="1">
      <c r="A55193" s="7"/>
      <c r="G55193" s="208"/>
      <c r="H55193" s="208"/>
      <c r="I55193" s="208"/>
      <c r="J55193" s="208"/>
      <c r="K55193" s="208"/>
      <c r="L55193" s="208"/>
      <c r="M55193" s="208"/>
      <c r="N55193" s="208"/>
      <c r="O55193" s="208"/>
      <c r="P55193" s="208"/>
      <c r="Q55193" s="208"/>
      <c r="R55193" s="208"/>
      <c r="S55193" s="208"/>
      <c r="T55193" s="208"/>
    </row>
    <row r="55194" spans="1:20" s="82" customFormat="1">
      <c r="A55194" s="7"/>
      <c r="G55194" s="208"/>
      <c r="H55194" s="208"/>
      <c r="I55194" s="208"/>
      <c r="J55194" s="208"/>
      <c r="K55194" s="208"/>
      <c r="L55194" s="208"/>
      <c r="M55194" s="208"/>
      <c r="N55194" s="208"/>
      <c r="O55194" s="208"/>
      <c r="P55194" s="208"/>
      <c r="Q55194" s="208"/>
      <c r="R55194" s="208"/>
      <c r="S55194" s="208"/>
      <c r="T55194" s="208"/>
    </row>
    <row r="55195" spans="1:20" s="82" customFormat="1">
      <c r="A55195" s="7"/>
      <c r="G55195" s="208"/>
      <c r="H55195" s="208"/>
      <c r="I55195" s="208"/>
      <c r="J55195" s="208"/>
      <c r="K55195" s="208"/>
      <c r="L55195" s="208"/>
      <c r="M55195" s="208"/>
      <c r="N55195" s="208"/>
      <c r="O55195" s="208"/>
      <c r="P55195" s="208"/>
      <c r="Q55195" s="208"/>
      <c r="R55195" s="208"/>
      <c r="S55195" s="208"/>
      <c r="T55195" s="208"/>
    </row>
    <row r="55196" spans="1:20" s="82" customFormat="1">
      <c r="A55196" s="7"/>
      <c r="G55196" s="208"/>
      <c r="H55196" s="208"/>
      <c r="I55196" s="208"/>
      <c r="J55196" s="208"/>
      <c r="K55196" s="208"/>
      <c r="L55196" s="208"/>
      <c r="M55196" s="208"/>
      <c r="N55196" s="208"/>
      <c r="O55196" s="208"/>
      <c r="P55196" s="208"/>
      <c r="Q55196" s="208"/>
      <c r="R55196" s="208"/>
      <c r="S55196" s="208"/>
      <c r="T55196" s="208"/>
    </row>
    <row r="55197" spans="1:20" s="82" customFormat="1">
      <c r="A55197" s="7"/>
      <c r="G55197" s="208"/>
      <c r="H55197" s="208"/>
      <c r="I55197" s="208"/>
      <c r="J55197" s="208"/>
      <c r="K55197" s="208"/>
      <c r="L55197" s="208"/>
      <c r="M55197" s="208"/>
      <c r="N55197" s="208"/>
      <c r="O55197" s="208"/>
      <c r="P55197" s="208"/>
      <c r="Q55197" s="208"/>
      <c r="R55197" s="208"/>
      <c r="S55197" s="208"/>
      <c r="T55197" s="208"/>
    </row>
    <row r="55198" spans="1:20" s="82" customFormat="1">
      <c r="A55198" s="7"/>
      <c r="G55198" s="208"/>
      <c r="H55198" s="208"/>
      <c r="I55198" s="208"/>
      <c r="J55198" s="208"/>
      <c r="K55198" s="208"/>
      <c r="L55198" s="208"/>
      <c r="M55198" s="208"/>
      <c r="N55198" s="208"/>
      <c r="O55198" s="208"/>
      <c r="P55198" s="208"/>
      <c r="Q55198" s="208"/>
      <c r="R55198" s="208"/>
      <c r="S55198" s="208"/>
      <c r="T55198" s="208"/>
    </row>
    <row r="55199" spans="1:20" s="82" customFormat="1">
      <c r="A55199" s="7"/>
      <c r="G55199" s="208"/>
      <c r="H55199" s="208"/>
      <c r="I55199" s="208"/>
      <c r="J55199" s="208"/>
      <c r="K55199" s="208"/>
      <c r="L55199" s="208"/>
      <c r="M55199" s="208"/>
      <c r="N55199" s="208"/>
      <c r="O55199" s="208"/>
      <c r="P55199" s="208"/>
      <c r="Q55199" s="208"/>
      <c r="R55199" s="208"/>
      <c r="S55199" s="208"/>
      <c r="T55199" s="208"/>
    </row>
    <row r="55200" spans="1:20" s="82" customFormat="1">
      <c r="A55200" s="7"/>
      <c r="G55200" s="208"/>
      <c r="H55200" s="208"/>
      <c r="I55200" s="208"/>
      <c r="J55200" s="208"/>
      <c r="K55200" s="208"/>
      <c r="L55200" s="208"/>
      <c r="M55200" s="208"/>
      <c r="N55200" s="208"/>
      <c r="O55200" s="208"/>
      <c r="P55200" s="208"/>
      <c r="Q55200" s="208"/>
      <c r="R55200" s="208"/>
      <c r="S55200" s="208"/>
      <c r="T55200" s="208"/>
    </row>
    <row r="55201" spans="1:20" s="82" customFormat="1">
      <c r="A55201" s="7"/>
      <c r="G55201" s="208"/>
      <c r="H55201" s="208"/>
      <c r="I55201" s="208"/>
      <c r="J55201" s="208"/>
      <c r="K55201" s="208"/>
      <c r="L55201" s="208"/>
      <c r="M55201" s="208"/>
      <c r="N55201" s="208"/>
      <c r="O55201" s="208"/>
      <c r="P55201" s="208"/>
      <c r="Q55201" s="208"/>
      <c r="R55201" s="208"/>
      <c r="S55201" s="208"/>
      <c r="T55201" s="208"/>
    </row>
    <row r="55202" spans="1:20" s="82" customFormat="1">
      <c r="A55202" s="7"/>
      <c r="G55202" s="208"/>
      <c r="H55202" s="208"/>
      <c r="I55202" s="208"/>
      <c r="J55202" s="208"/>
      <c r="K55202" s="208"/>
      <c r="L55202" s="208"/>
      <c r="M55202" s="208"/>
      <c r="N55202" s="208"/>
      <c r="O55202" s="208"/>
      <c r="P55202" s="208"/>
      <c r="Q55202" s="208"/>
      <c r="R55202" s="208"/>
      <c r="S55202" s="208"/>
      <c r="T55202" s="208"/>
    </row>
    <row r="55203" spans="1:20" s="82" customFormat="1">
      <c r="A55203" s="7"/>
      <c r="G55203" s="208"/>
      <c r="H55203" s="208"/>
      <c r="I55203" s="208"/>
      <c r="J55203" s="208"/>
      <c r="K55203" s="208"/>
      <c r="L55203" s="208"/>
      <c r="M55203" s="208"/>
      <c r="N55203" s="208"/>
      <c r="O55203" s="208"/>
      <c r="P55203" s="208"/>
      <c r="Q55203" s="208"/>
      <c r="R55203" s="208"/>
      <c r="S55203" s="208"/>
      <c r="T55203" s="208"/>
    </row>
    <row r="55204" spans="1:20" s="82" customFormat="1">
      <c r="A55204" s="7"/>
      <c r="G55204" s="208"/>
      <c r="H55204" s="208"/>
      <c r="I55204" s="208"/>
      <c r="J55204" s="208"/>
      <c r="K55204" s="208"/>
      <c r="L55204" s="208"/>
      <c r="M55204" s="208"/>
      <c r="N55204" s="208"/>
      <c r="O55204" s="208"/>
      <c r="P55204" s="208"/>
      <c r="Q55204" s="208"/>
      <c r="R55204" s="208"/>
      <c r="S55204" s="208"/>
      <c r="T55204" s="208"/>
    </row>
    <row r="55205" spans="1:20" s="82" customFormat="1">
      <c r="A55205" s="7"/>
      <c r="G55205" s="208"/>
      <c r="H55205" s="208"/>
      <c r="I55205" s="208"/>
      <c r="J55205" s="208"/>
      <c r="K55205" s="208"/>
      <c r="L55205" s="208"/>
      <c r="M55205" s="208"/>
      <c r="N55205" s="208"/>
      <c r="O55205" s="208"/>
      <c r="P55205" s="208"/>
      <c r="Q55205" s="208"/>
      <c r="R55205" s="208"/>
      <c r="S55205" s="208"/>
      <c r="T55205" s="208"/>
    </row>
    <row r="55206" spans="1:20" s="82" customFormat="1">
      <c r="A55206" s="7"/>
      <c r="G55206" s="208"/>
      <c r="H55206" s="208"/>
      <c r="I55206" s="208"/>
      <c r="J55206" s="208"/>
      <c r="K55206" s="208"/>
      <c r="L55206" s="208"/>
      <c r="M55206" s="208"/>
      <c r="N55206" s="208"/>
      <c r="O55206" s="208"/>
      <c r="P55206" s="208"/>
      <c r="Q55206" s="208"/>
      <c r="R55206" s="208"/>
      <c r="S55206" s="208"/>
      <c r="T55206" s="208"/>
    </row>
    <row r="55207" spans="1:20" s="82" customFormat="1">
      <c r="A55207" s="7"/>
      <c r="G55207" s="208"/>
      <c r="H55207" s="208"/>
      <c r="I55207" s="208"/>
      <c r="J55207" s="208"/>
      <c r="K55207" s="208"/>
      <c r="L55207" s="208"/>
      <c r="M55207" s="208"/>
      <c r="N55207" s="208"/>
      <c r="O55207" s="208"/>
      <c r="P55207" s="208"/>
      <c r="Q55207" s="208"/>
      <c r="R55207" s="208"/>
      <c r="S55207" s="208"/>
      <c r="T55207" s="208"/>
    </row>
    <row r="55208" spans="1:20" s="82" customFormat="1">
      <c r="A55208" s="7"/>
      <c r="G55208" s="208"/>
      <c r="H55208" s="208"/>
      <c r="I55208" s="208"/>
      <c r="J55208" s="208"/>
      <c r="K55208" s="208"/>
      <c r="L55208" s="208"/>
      <c r="M55208" s="208"/>
      <c r="N55208" s="208"/>
      <c r="O55208" s="208"/>
      <c r="P55208" s="208"/>
      <c r="Q55208" s="208"/>
      <c r="R55208" s="208"/>
      <c r="S55208" s="208"/>
      <c r="T55208" s="208"/>
    </row>
    <row r="55209" spans="1:20" s="82" customFormat="1">
      <c r="A55209" s="7"/>
      <c r="G55209" s="208"/>
      <c r="H55209" s="208"/>
      <c r="I55209" s="208"/>
      <c r="J55209" s="208"/>
      <c r="K55209" s="208"/>
      <c r="L55209" s="208"/>
      <c r="M55209" s="208"/>
      <c r="N55209" s="208"/>
      <c r="O55209" s="208"/>
      <c r="P55209" s="208"/>
      <c r="Q55209" s="208"/>
      <c r="R55209" s="208"/>
      <c r="S55209" s="208"/>
      <c r="T55209" s="208"/>
    </row>
    <row r="55210" spans="1:20" s="82" customFormat="1">
      <c r="A55210" s="7"/>
      <c r="G55210" s="208"/>
      <c r="H55210" s="208"/>
      <c r="I55210" s="208"/>
      <c r="J55210" s="208"/>
      <c r="K55210" s="208"/>
      <c r="L55210" s="208"/>
      <c r="M55210" s="208"/>
      <c r="N55210" s="208"/>
      <c r="O55210" s="208"/>
      <c r="P55210" s="208"/>
      <c r="Q55210" s="208"/>
      <c r="R55210" s="208"/>
      <c r="S55210" s="208"/>
      <c r="T55210" s="208"/>
    </row>
    <row r="55211" spans="1:20" s="82" customFormat="1">
      <c r="A55211" s="7"/>
      <c r="G55211" s="208"/>
      <c r="H55211" s="208"/>
      <c r="I55211" s="208"/>
      <c r="J55211" s="208"/>
      <c r="K55211" s="208"/>
      <c r="L55211" s="208"/>
      <c r="M55211" s="208"/>
      <c r="N55211" s="208"/>
      <c r="O55211" s="208"/>
      <c r="P55211" s="208"/>
      <c r="Q55211" s="208"/>
      <c r="R55211" s="208"/>
      <c r="S55211" s="208"/>
      <c r="T55211" s="208"/>
    </row>
    <row r="55212" spans="1:20" s="82" customFormat="1">
      <c r="A55212" s="7"/>
      <c r="G55212" s="208"/>
      <c r="H55212" s="208"/>
      <c r="I55212" s="208"/>
      <c r="J55212" s="208"/>
      <c r="K55212" s="208"/>
      <c r="L55212" s="208"/>
      <c r="M55212" s="208"/>
      <c r="N55212" s="208"/>
      <c r="O55212" s="208"/>
      <c r="P55212" s="208"/>
      <c r="Q55212" s="208"/>
      <c r="R55212" s="208"/>
      <c r="S55212" s="208"/>
      <c r="T55212" s="208"/>
    </row>
    <row r="55213" spans="1:20" s="82" customFormat="1">
      <c r="A55213" s="7"/>
      <c r="G55213" s="208"/>
      <c r="H55213" s="208"/>
      <c r="I55213" s="208"/>
      <c r="J55213" s="208"/>
      <c r="K55213" s="208"/>
      <c r="L55213" s="208"/>
      <c r="M55213" s="208"/>
      <c r="N55213" s="208"/>
      <c r="O55213" s="208"/>
      <c r="P55213" s="208"/>
      <c r="Q55213" s="208"/>
      <c r="R55213" s="208"/>
      <c r="S55213" s="208"/>
      <c r="T55213" s="208"/>
    </row>
    <row r="55214" spans="1:20" s="82" customFormat="1">
      <c r="A55214" s="7"/>
      <c r="G55214" s="208"/>
      <c r="H55214" s="208"/>
      <c r="I55214" s="208"/>
      <c r="J55214" s="208"/>
      <c r="K55214" s="208"/>
      <c r="L55214" s="208"/>
      <c r="M55214" s="208"/>
      <c r="N55214" s="208"/>
      <c r="O55214" s="208"/>
      <c r="P55214" s="208"/>
      <c r="Q55214" s="208"/>
      <c r="R55214" s="208"/>
      <c r="S55214" s="208"/>
      <c r="T55214" s="208"/>
    </row>
    <row r="55215" spans="1:20" s="82" customFormat="1">
      <c r="A55215" s="7"/>
      <c r="G55215" s="208"/>
      <c r="H55215" s="208"/>
      <c r="I55215" s="208"/>
      <c r="J55215" s="208"/>
      <c r="K55215" s="208"/>
      <c r="L55215" s="208"/>
      <c r="M55215" s="208"/>
      <c r="N55215" s="208"/>
      <c r="O55215" s="208"/>
      <c r="P55215" s="208"/>
      <c r="Q55215" s="208"/>
      <c r="R55215" s="208"/>
      <c r="S55215" s="208"/>
      <c r="T55215" s="208"/>
    </row>
    <row r="55216" spans="1:20" s="82" customFormat="1">
      <c r="A55216" s="7"/>
      <c r="G55216" s="208"/>
      <c r="H55216" s="208"/>
      <c r="I55216" s="208"/>
      <c r="J55216" s="208"/>
      <c r="K55216" s="208"/>
      <c r="L55216" s="208"/>
      <c r="M55216" s="208"/>
      <c r="N55216" s="208"/>
      <c r="O55216" s="208"/>
      <c r="P55216" s="208"/>
      <c r="Q55216" s="208"/>
      <c r="R55216" s="208"/>
      <c r="S55216" s="208"/>
      <c r="T55216" s="208"/>
    </row>
    <row r="55217" spans="1:20" s="82" customFormat="1">
      <c r="A55217" s="7"/>
      <c r="G55217" s="208"/>
      <c r="H55217" s="208"/>
      <c r="I55217" s="208"/>
      <c r="J55217" s="208"/>
      <c r="K55217" s="208"/>
      <c r="L55217" s="208"/>
      <c r="M55217" s="208"/>
      <c r="N55217" s="208"/>
      <c r="O55217" s="208"/>
      <c r="P55217" s="208"/>
      <c r="Q55217" s="208"/>
      <c r="R55217" s="208"/>
      <c r="S55217" s="208"/>
      <c r="T55217" s="208"/>
    </row>
    <row r="55218" spans="1:20" s="82" customFormat="1">
      <c r="A55218" s="7"/>
      <c r="G55218" s="208"/>
      <c r="H55218" s="208"/>
      <c r="I55218" s="208"/>
      <c r="J55218" s="208"/>
      <c r="K55218" s="208"/>
      <c r="L55218" s="208"/>
      <c r="M55218" s="208"/>
      <c r="N55218" s="208"/>
      <c r="O55218" s="208"/>
      <c r="P55218" s="208"/>
      <c r="Q55218" s="208"/>
      <c r="R55218" s="208"/>
      <c r="S55218" s="208"/>
      <c r="T55218" s="208"/>
    </row>
    <row r="55219" spans="1:20" s="82" customFormat="1">
      <c r="A55219" s="7"/>
      <c r="G55219" s="208"/>
      <c r="H55219" s="208"/>
      <c r="I55219" s="208"/>
      <c r="J55219" s="208"/>
      <c r="K55219" s="208"/>
      <c r="L55219" s="208"/>
      <c r="M55219" s="208"/>
      <c r="N55219" s="208"/>
      <c r="O55219" s="208"/>
      <c r="P55219" s="208"/>
      <c r="Q55219" s="208"/>
      <c r="R55219" s="208"/>
      <c r="S55219" s="208"/>
      <c r="T55219" s="208"/>
    </row>
    <row r="55220" spans="1:20" s="82" customFormat="1">
      <c r="A55220" s="7"/>
      <c r="G55220" s="208"/>
      <c r="H55220" s="208"/>
      <c r="I55220" s="208"/>
      <c r="J55220" s="208"/>
      <c r="K55220" s="208"/>
      <c r="L55220" s="208"/>
      <c r="M55220" s="208"/>
      <c r="N55220" s="208"/>
      <c r="O55220" s="208"/>
      <c r="P55220" s="208"/>
      <c r="Q55220" s="208"/>
      <c r="R55220" s="208"/>
      <c r="S55220" s="208"/>
      <c r="T55220" s="208"/>
    </row>
    <row r="55221" spans="1:20" s="82" customFormat="1">
      <c r="A55221" s="7"/>
      <c r="G55221" s="208"/>
      <c r="H55221" s="208"/>
      <c r="I55221" s="208"/>
      <c r="J55221" s="208"/>
      <c r="K55221" s="208"/>
      <c r="L55221" s="208"/>
      <c r="M55221" s="208"/>
      <c r="N55221" s="208"/>
      <c r="O55221" s="208"/>
      <c r="P55221" s="208"/>
      <c r="Q55221" s="208"/>
      <c r="R55221" s="208"/>
      <c r="S55221" s="208"/>
      <c r="T55221" s="208"/>
    </row>
    <row r="55222" spans="1:20" s="82" customFormat="1">
      <c r="A55222" s="7"/>
      <c r="G55222" s="208"/>
      <c r="H55222" s="208"/>
      <c r="I55222" s="208"/>
      <c r="J55222" s="208"/>
      <c r="K55222" s="208"/>
      <c r="L55222" s="208"/>
      <c r="M55222" s="208"/>
      <c r="N55222" s="208"/>
      <c r="O55222" s="208"/>
      <c r="P55222" s="208"/>
      <c r="Q55222" s="208"/>
      <c r="R55222" s="208"/>
      <c r="S55222" s="208"/>
      <c r="T55222" s="208"/>
    </row>
    <row r="55223" spans="1:20" s="82" customFormat="1">
      <c r="A55223" s="7"/>
      <c r="G55223" s="208"/>
      <c r="H55223" s="208"/>
      <c r="I55223" s="208"/>
      <c r="J55223" s="208"/>
      <c r="K55223" s="208"/>
      <c r="L55223" s="208"/>
      <c r="M55223" s="208"/>
      <c r="N55223" s="208"/>
      <c r="O55223" s="208"/>
      <c r="P55223" s="208"/>
      <c r="Q55223" s="208"/>
      <c r="R55223" s="208"/>
      <c r="S55223" s="208"/>
      <c r="T55223" s="208"/>
    </row>
    <row r="55224" spans="1:20" s="82" customFormat="1">
      <c r="A55224" s="7"/>
      <c r="G55224" s="208"/>
      <c r="H55224" s="208"/>
      <c r="I55224" s="208"/>
      <c r="J55224" s="208"/>
      <c r="K55224" s="208"/>
      <c r="L55224" s="208"/>
      <c r="M55224" s="208"/>
      <c r="N55224" s="208"/>
      <c r="O55224" s="208"/>
      <c r="P55224" s="208"/>
      <c r="Q55224" s="208"/>
      <c r="R55224" s="208"/>
      <c r="S55224" s="208"/>
      <c r="T55224" s="208"/>
    </row>
    <row r="55225" spans="1:20" s="82" customFormat="1">
      <c r="A55225" s="7"/>
      <c r="G55225" s="208"/>
      <c r="H55225" s="208"/>
      <c r="I55225" s="208"/>
      <c r="J55225" s="208"/>
      <c r="K55225" s="208"/>
      <c r="L55225" s="208"/>
      <c r="M55225" s="208"/>
      <c r="N55225" s="208"/>
      <c r="O55225" s="208"/>
      <c r="P55225" s="208"/>
      <c r="Q55225" s="208"/>
      <c r="R55225" s="208"/>
      <c r="S55225" s="208"/>
      <c r="T55225" s="208"/>
    </row>
    <row r="55226" spans="1:20" s="82" customFormat="1">
      <c r="A55226" s="7"/>
      <c r="G55226" s="208"/>
      <c r="H55226" s="208"/>
      <c r="I55226" s="208"/>
      <c r="J55226" s="208"/>
      <c r="K55226" s="208"/>
      <c r="L55226" s="208"/>
      <c r="M55226" s="208"/>
      <c r="N55226" s="208"/>
      <c r="O55226" s="208"/>
      <c r="P55226" s="208"/>
      <c r="Q55226" s="208"/>
      <c r="R55226" s="208"/>
      <c r="S55226" s="208"/>
      <c r="T55226" s="208"/>
    </row>
    <row r="55227" spans="1:20" s="82" customFormat="1">
      <c r="A55227" s="7"/>
      <c r="G55227" s="208"/>
      <c r="H55227" s="208"/>
      <c r="I55227" s="208"/>
      <c r="J55227" s="208"/>
      <c r="K55227" s="208"/>
      <c r="L55227" s="208"/>
      <c r="M55227" s="208"/>
      <c r="N55227" s="208"/>
      <c r="O55227" s="208"/>
      <c r="P55227" s="208"/>
      <c r="Q55227" s="208"/>
      <c r="R55227" s="208"/>
      <c r="S55227" s="208"/>
      <c r="T55227" s="208"/>
    </row>
    <row r="55228" spans="1:20" s="82" customFormat="1">
      <c r="A55228" s="7"/>
      <c r="G55228" s="208"/>
      <c r="H55228" s="208"/>
      <c r="I55228" s="208"/>
      <c r="J55228" s="208"/>
      <c r="K55228" s="208"/>
      <c r="L55228" s="208"/>
      <c r="M55228" s="208"/>
      <c r="N55228" s="208"/>
      <c r="O55228" s="208"/>
      <c r="P55228" s="208"/>
      <c r="Q55228" s="208"/>
      <c r="R55228" s="208"/>
      <c r="S55228" s="208"/>
      <c r="T55228" s="208"/>
    </row>
    <row r="55229" spans="1:20" s="82" customFormat="1">
      <c r="A55229" s="7"/>
      <c r="G55229" s="208"/>
      <c r="H55229" s="208"/>
      <c r="I55229" s="208"/>
      <c r="J55229" s="208"/>
      <c r="K55229" s="208"/>
      <c r="L55229" s="208"/>
      <c r="M55229" s="208"/>
      <c r="N55229" s="208"/>
      <c r="O55229" s="208"/>
      <c r="P55229" s="208"/>
      <c r="Q55229" s="208"/>
      <c r="R55229" s="208"/>
      <c r="S55229" s="208"/>
      <c r="T55229" s="208"/>
    </row>
    <row r="55230" spans="1:20" s="82" customFormat="1">
      <c r="A55230" s="7"/>
      <c r="G55230" s="208"/>
      <c r="H55230" s="208"/>
      <c r="I55230" s="208"/>
      <c r="J55230" s="208"/>
      <c r="K55230" s="208"/>
      <c r="L55230" s="208"/>
      <c r="M55230" s="208"/>
      <c r="N55230" s="208"/>
      <c r="O55230" s="208"/>
      <c r="P55230" s="208"/>
      <c r="Q55230" s="208"/>
      <c r="R55230" s="208"/>
      <c r="S55230" s="208"/>
      <c r="T55230" s="208"/>
    </row>
    <row r="55231" spans="1:20" s="82" customFormat="1">
      <c r="A55231" s="7"/>
      <c r="G55231" s="208"/>
      <c r="H55231" s="208"/>
      <c r="I55231" s="208"/>
      <c r="J55231" s="208"/>
      <c r="K55231" s="208"/>
      <c r="L55231" s="208"/>
      <c r="M55231" s="208"/>
      <c r="N55231" s="208"/>
      <c r="O55231" s="208"/>
      <c r="P55231" s="208"/>
      <c r="Q55231" s="208"/>
      <c r="R55231" s="208"/>
      <c r="S55231" s="208"/>
      <c r="T55231" s="208"/>
    </row>
    <row r="55232" spans="1:20" s="82" customFormat="1">
      <c r="A55232" s="7"/>
      <c r="G55232" s="208"/>
      <c r="H55232" s="208"/>
      <c r="I55232" s="208"/>
      <c r="J55232" s="208"/>
      <c r="K55232" s="208"/>
      <c r="L55232" s="208"/>
      <c r="M55232" s="208"/>
      <c r="N55232" s="208"/>
      <c r="O55232" s="208"/>
      <c r="P55232" s="208"/>
      <c r="Q55232" s="208"/>
      <c r="R55232" s="208"/>
      <c r="S55232" s="208"/>
      <c r="T55232" s="208"/>
    </row>
    <row r="55233" spans="1:20" s="82" customFormat="1">
      <c r="A55233" s="7"/>
      <c r="G55233" s="208"/>
      <c r="H55233" s="208"/>
      <c r="I55233" s="208"/>
      <c r="J55233" s="208"/>
      <c r="K55233" s="208"/>
      <c r="L55233" s="208"/>
      <c r="M55233" s="208"/>
      <c r="N55233" s="208"/>
      <c r="O55233" s="208"/>
      <c r="P55233" s="208"/>
      <c r="Q55233" s="208"/>
      <c r="R55233" s="208"/>
      <c r="S55233" s="208"/>
      <c r="T55233" s="208"/>
    </row>
    <row r="55234" spans="1:20" s="82" customFormat="1">
      <c r="A55234" s="7"/>
      <c r="G55234" s="208"/>
      <c r="H55234" s="208"/>
      <c r="I55234" s="208"/>
      <c r="J55234" s="208"/>
      <c r="K55234" s="208"/>
      <c r="L55234" s="208"/>
      <c r="M55234" s="208"/>
      <c r="N55234" s="208"/>
      <c r="O55234" s="208"/>
      <c r="P55234" s="208"/>
      <c r="Q55234" s="208"/>
      <c r="R55234" s="208"/>
      <c r="S55234" s="208"/>
      <c r="T55234" s="208"/>
    </row>
    <row r="55235" spans="1:20" s="82" customFormat="1">
      <c r="A55235" s="7"/>
      <c r="G55235" s="208"/>
      <c r="H55235" s="208"/>
      <c r="I55235" s="208"/>
      <c r="J55235" s="208"/>
      <c r="K55235" s="208"/>
      <c r="L55235" s="208"/>
      <c r="M55235" s="208"/>
      <c r="N55235" s="208"/>
      <c r="O55235" s="208"/>
      <c r="P55235" s="208"/>
      <c r="Q55235" s="208"/>
      <c r="R55235" s="208"/>
      <c r="S55235" s="208"/>
      <c r="T55235" s="208"/>
    </row>
    <row r="55236" spans="1:20" s="82" customFormat="1">
      <c r="A55236" s="7"/>
      <c r="G55236" s="208"/>
      <c r="H55236" s="208"/>
      <c r="I55236" s="208"/>
      <c r="J55236" s="208"/>
      <c r="K55236" s="208"/>
      <c r="L55236" s="208"/>
      <c r="M55236" s="208"/>
      <c r="N55236" s="208"/>
      <c r="O55236" s="208"/>
      <c r="P55236" s="208"/>
      <c r="Q55236" s="208"/>
      <c r="R55236" s="208"/>
      <c r="S55236" s="208"/>
      <c r="T55236" s="208"/>
    </row>
    <row r="55237" spans="1:20" s="82" customFormat="1">
      <c r="A55237" s="7"/>
      <c r="G55237" s="208"/>
      <c r="H55237" s="208"/>
      <c r="I55237" s="208"/>
      <c r="J55237" s="208"/>
      <c r="K55237" s="208"/>
      <c r="L55237" s="208"/>
      <c r="M55237" s="208"/>
      <c r="N55237" s="208"/>
      <c r="O55237" s="208"/>
      <c r="P55237" s="208"/>
      <c r="Q55237" s="208"/>
      <c r="R55237" s="208"/>
      <c r="S55237" s="208"/>
      <c r="T55237" s="208"/>
    </row>
    <row r="55238" spans="1:20" s="82" customFormat="1">
      <c r="A55238" s="7"/>
      <c r="G55238" s="208"/>
      <c r="H55238" s="208"/>
      <c r="I55238" s="208"/>
      <c r="J55238" s="208"/>
      <c r="K55238" s="208"/>
      <c r="L55238" s="208"/>
      <c r="M55238" s="208"/>
      <c r="N55238" s="208"/>
      <c r="O55238" s="208"/>
      <c r="P55238" s="208"/>
      <c r="Q55238" s="208"/>
      <c r="R55238" s="208"/>
      <c r="S55238" s="208"/>
      <c r="T55238" s="208"/>
    </row>
    <row r="55239" spans="1:20" s="82" customFormat="1">
      <c r="A55239" s="7"/>
      <c r="G55239" s="208"/>
      <c r="H55239" s="208"/>
      <c r="I55239" s="208"/>
      <c r="J55239" s="208"/>
      <c r="K55239" s="208"/>
      <c r="L55239" s="208"/>
      <c r="M55239" s="208"/>
      <c r="N55239" s="208"/>
      <c r="O55239" s="208"/>
      <c r="P55239" s="208"/>
      <c r="Q55239" s="208"/>
      <c r="R55239" s="208"/>
      <c r="S55239" s="208"/>
      <c r="T55239" s="208"/>
    </row>
    <row r="55240" spans="1:20" s="82" customFormat="1">
      <c r="A55240" s="7"/>
      <c r="G55240" s="208"/>
      <c r="H55240" s="208"/>
      <c r="I55240" s="208"/>
      <c r="J55240" s="208"/>
      <c r="K55240" s="208"/>
      <c r="L55240" s="208"/>
      <c r="M55240" s="208"/>
      <c r="N55240" s="208"/>
      <c r="O55240" s="208"/>
      <c r="P55240" s="208"/>
      <c r="Q55240" s="208"/>
      <c r="R55240" s="208"/>
      <c r="S55240" s="208"/>
      <c r="T55240" s="208"/>
    </row>
    <row r="55241" spans="1:20" s="82" customFormat="1">
      <c r="A55241" s="7"/>
      <c r="G55241" s="208"/>
      <c r="H55241" s="208"/>
      <c r="I55241" s="208"/>
      <c r="J55241" s="208"/>
      <c r="K55241" s="208"/>
      <c r="L55241" s="208"/>
      <c r="M55241" s="208"/>
      <c r="N55241" s="208"/>
      <c r="O55241" s="208"/>
      <c r="P55241" s="208"/>
      <c r="Q55241" s="208"/>
      <c r="R55241" s="208"/>
      <c r="S55241" s="208"/>
      <c r="T55241" s="208"/>
    </row>
    <row r="55242" spans="1:20" s="82" customFormat="1">
      <c r="A55242" s="7"/>
      <c r="G55242" s="208"/>
      <c r="H55242" s="208"/>
      <c r="I55242" s="208"/>
      <c r="J55242" s="208"/>
      <c r="K55242" s="208"/>
      <c r="L55242" s="208"/>
      <c r="M55242" s="208"/>
      <c r="N55242" s="208"/>
      <c r="O55242" s="208"/>
      <c r="P55242" s="208"/>
      <c r="Q55242" s="208"/>
      <c r="R55242" s="208"/>
      <c r="S55242" s="208"/>
      <c r="T55242" s="208"/>
    </row>
    <row r="55243" spans="1:20" s="82" customFormat="1">
      <c r="A55243" s="7"/>
      <c r="G55243" s="208"/>
      <c r="H55243" s="208"/>
      <c r="I55243" s="208"/>
      <c r="J55243" s="208"/>
      <c r="K55243" s="208"/>
      <c r="L55243" s="208"/>
      <c r="M55243" s="208"/>
      <c r="N55243" s="208"/>
      <c r="O55243" s="208"/>
      <c r="P55243" s="208"/>
      <c r="Q55243" s="208"/>
      <c r="R55243" s="208"/>
      <c r="S55243" s="208"/>
      <c r="T55243" s="208"/>
    </row>
    <row r="55244" spans="1:20" s="82" customFormat="1">
      <c r="A55244" s="7"/>
      <c r="G55244" s="208"/>
      <c r="H55244" s="208"/>
      <c r="I55244" s="208"/>
      <c r="J55244" s="208"/>
      <c r="K55244" s="208"/>
      <c r="L55244" s="208"/>
      <c r="M55244" s="208"/>
      <c r="N55244" s="208"/>
      <c r="O55244" s="208"/>
      <c r="P55244" s="208"/>
      <c r="Q55244" s="208"/>
      <c r="R55244" s="208"/>
      <c r="S55244" s="208"/>
      <c r="T55244" s="208"/>
    </row>
    <row r="55245" spans="1:20" s="82" customFormat="1">
      <c r="A55245" s="7"/>
      <c r="G55245" s="208"/>
      <c r="H55245" s="208"/>
      <c r="I55245" s="208"/>
      <c r="J55245" s="208"/>
      <c r="K55245" s="208"/>
      <c r="L55245" s="208"/>
      <c r="M55245" s="208"/>
      <c r="N55245" s="208"/>
      <c r="O55245" s="208"/>
      <c r="P55245" s="208"/>
      <c r="Q55245" s="208"/>
      <c r="R55245" s="208"/>
      <c r="S55245" s="208"/>
      <c r="T55245" s="208"/>
    </row>
    <row r="55246" spans="1:20" s="82" customFormat="1">
      <c r="A55246" s="7"/>
      <c r="G55246" s="208"/>
      <c r="H55246" s="208"/>
      <c r="I55246" s="208"/>
      <c r="J55246" s="208"/>
      <c r="K55246" s="208"/>
      <c r="L55246" s="208"/>
      <c r="M55246" s="208"/>
      <c r="N55246" s="208"/>
      <c r="O55246" s="208"/>
      <c r="P55246" s="208"/>
      <c r="Q55246" s="208"/>
      <c r="R55246" s="208"/>
      <c r="S55246" s="208"/>
      <c r="T55246" s="208"/>
    </row>
    <row r="55247" spans="1:20" s="82" customFormat="1">
      <c r="A55247" s="7"/>
      <c r="G55247" s="208"/>
      <c r="H55247" s="208"/>
      <c r="I55247" s="208"/>
      <c r="J55247" s="208"/>
      <c r="K55247" s="208"/>
      <c r="L55247" s="208"/>
      <c r="M55247" s="208"/>
      <c r="N55247" s="208"/>
      <c r="O55247" s="208"/>
      <c r="P55247" s="208"/>
      <c r="Q55247" s="208"/>
      <c r="R55247" s="208"/>
      <c r="S55247" s="208"/>
      <c r="T55247" s="208"/>
    </row>
    <row r="55248" spans="1:20" s="82" customFormat="1">
      <c r="A55248" s="7"/>
      <c r="G55248" s="208"/>
      <c r="H55248" s="208"/>
      <c r="I55248" s="208"/>
      <c r="J55248" s="208"/>
      <c r="K55248" s="208"/>
      <c r="L55248" s="208"/>
      <c r="M55248" s="208"/>
      <c r="N55248" s="208"/>
      <c r="O55248" s="208"/>
      <c r="P55248" s="208"/>
      <c r="Q55248" s="208"/>
      <c r="R55248" s="208"/>
      <c r="S55248" s="208"/>
      <c r="T55248" s="208"/>
    </row>
    <row r="55249" spans="1:20" s="82" customFormat="1">
      <c r="A55249" s="7"/>
      <c r="G55249" s="208"/>
      <c r="H55249" s="208"/>
      <c r="I55249" s="208"/>
      <c r="J55249" s="208"/>
      <c r="K55249" s="208"/>
      <c r="L55249" s="208"/>
      <c r="M55249" s="208"/>
      <c r="N55249" s="208"/>
      <c r="O55249" s="208"/>
      <c r="P55249" s="208"/>
      <c r="Q55249" s="208"/>
      <c r="R55249" s="208"/>
      <c r="S55249" s="208"/>
      <c r="T55249" s="208"/>
    </row>
    <row r="55250" spans="1:20" s="82" customFormat="1">
      <c r="A55250" s="7"/>
      <c r="G55250" s="208"/>
      <c r="H55250" s="208"/>
      <c r="I55250" s="208"/>
      <c r="J55250" s="208"/>
      <c r="K55250" s="208"/>
      <c r="L55250" s="208"/>
      <c r="M55250" s="208"/>
      <c r="N55250" s="208"/>
      <c r="O55250" s="208"/>
      <c r="P55250" s="208"/>
      <c r="Q55250" s="208"/>
      <c r="R55250" s="208"/>
      <c r="S55250" s="208"/>
      <c r="T55250" s="208"/>
    </row>
    <row r="55251" spans="1:20" s="82" customFormat="1">
      <c r="A55251" s="7"/>
      <c r="G55251" s="208"/>
      <c r="H55251" s="208"/>
      <c r="I55251" s="208"/>
      <c r="J55251" s="208"/>
      <c r="K55251" s="208"/>
      <c r="L55251" s="208"/>
      <c r="M55251" s="208"/>
      <c r="N55251" s="208"/>
      <c r="O55251" s="208"/>
      <c r="P55251" s="208"/>
      <c r="Q55251" s="208"/>
      <c r="R55251" s="208"/>
      <c r="S55251" s="208"/>
      <c r="T55251" s="208"/>
    </row>
    <row r="55252" spans="1:20" s="82" customFormat="1">
      <c r="A55252" s="7"/>
      <c r="G55252" s="208"/>
      <c r="H55252" s="208"/>
      <c r="I55252" s="208"/>
      <c r="J55252" s="208"/>
      <c r="K55252" s="208"/>
      <c r="L55252" s="208"/>
      <c r="M55252" s="208"/>
      <c r="N55252" s="208"/>
      <c r="O55252" s="208"/>
      <c r="P55252" s="208"/>
      <c r="Q55252" s="208"/>
      <c r="R55252" s="208"/>
      <c r="S55252" s="208"/>
      <c r="T55252" s="208"/>
    </row>
    <row r="55253" spans="1:20" s="82" customFormat="1">
      <c r="A55253" s="7"/>
      <c r="G55253" s="208"/>
      <c r="H55253" s="208"/>
      <c r="I55253" s="208"/>
      <c r="J55253" s="208"/>
      <c r="K55253" s="208"/>
      <c r="L55253" s="208"/>
      <c r="M55253" s="208"/>
      <c r="N55253" s="208"/>
      <c r="O55253" s="208"/>
      <c r="P55253" s="208"/>
      <c r="Q55253" s="208"/>
      <c r="R55253" s="208"/>
      <c r="S55253" s="208"/>
      <c r="T55253" s="208"/>
    </row>
    <row r="55254" spans="1:20" s="82" customFormat="1">
      <c r="A55254" s="7"/>
      <c r="G55254" s="208"/>
      <c r="H55254" s="208"/>
      <c r="I55254" s="208"/>
      <c r="J55254" s="208"/>
      <c r="K55254" s="208"/>
      <c r="L55254" s="208"/>
      <c r="M55254" s="208"/>
      <c r="N55254" s="208"/>
      <c r="O55254" s="208"/>
      <c r="P55254" s="208"/>
      <c r="Q55254" s="208"/>
      <c r="R55254" s="208"/>
      <c r="S55254" s="208"/>
      <c r="T55254" s="208"/>
    </row>
    <row r="55255" spans="1:20" s="82" customFormat="1">
      <c r="A55255" s="7"/>
      <c r="G55255" s="208"/>
      <c r="H55255" s="208"/>
      <c r="I55255" s="208"/>
      <c r="J55255" s="208"/>
      <c r="K55255" s="208"/>
      <c r="L55255" s="208"/>
      <c r="M55255" s="208"/>
      <c r="N55255" s="208"/>
      <c r="O55255" s="208"/>
      <c r="P55255" s="208"/>
      <c r="Q55255" s="208"/>
      <c r="R55255" s="208"/>
      <c r="S55255" s="208"/>
      <c r="T55255" s="208"/>
    </row>
    <row r="55256" spans="1:20" s="82" customFormat="1">
      <c r="A55256" s="7"/>
      <c r="G55256" s="208"/>
      <c r="H55256" s="208"/>
      <c r="I55256" s="208"/>
      <c r="J55256" s="208"/>
      <c r="K55256" s="208"/>
      <c r="L55256" s="208"/>
      <c r="M55256" s="208"/>
      <c r="N55256" s="208"/>
      <c r="O55256" s="208"/>
      <c r="P55256" s="208"/>
      <c r="Q55256" s="208"/>
      <c r="R55256" s="208"/>
      <c r="S55256" s="208"/>
      <c r="T55256" s="208"/>
    </row>
    <row r="55257" spans="1:20" s="82" customFormat="1">
      <c r="A55257" s="7"/>
      <c r="G55257" s="208"/>
      <c r="H55257" s="208"/>
      <c r="I55257" s="208"/>
      <c r="J55257" s="208"/>
      <c r="K55257" s="208"/>
      <c r="L55257" s="208"/>
      <c r="M55257" s="208"/>
      <c r="N55257" s="208"/>
      <c r="O55257" s="208"/>
      <c r="P55257" s="208"/>
      <c r="Q55257" s="208"/>
      <c r="R55257" s="208"/>
      <c r="S55257" s="208"/>
      <c r="T55257" s="208"/>
    </row>
    <row r="55258" spans="1:20" s="82" customFormat="1">
      <c r="A55258" s="7"/>
      <c r="G55258" s="208"/>
      <c r="H55258" s="208"/>
      <c r="I55258" s="208"/>
      <c r="J55258" s="208"/>
      <c r="K55258" s="208"/>
      <c r="L55258" s="208"/>
      <c r="M55258" s="208"/>
      <c r="N55258" s="208"/>
      <c r="O55258" s="208"/>
      <c r="P55258" s="208"/>
      <c r="Q55258" s="208"/>
      <c r="R55258" s="208"/>
      <c r="S55258" s="208"/>
      <c r="T55258" s="208"/>
    </row>
    <row r="55259" spans="1:20" s="82" customFormat="1">
      <c r="A55259" s="7"/>
      <c r="G55259" s="208"/>
      <c r="H55259" s="208"/>
      <c r="I55259" s="208"/>
      <c r="J55259" s="208"/>
      <c r="K55259" s="208"/>
      <c r="L55259" s="208"/>
      <c r="M55259" s="208"/>
      <c r="N55259" s="208"/>
      <c r="O55259" s="208"/>
      <c r="P55259" s="208"/>
      <c r="Q55259" s="208"/>
      <c r="R55259" s="208"/>
      <c r="S55259" s="208"/>
      <c r="T55259" s="208"/>
    </row>
    <row r="55260" spans="1:20" s="82" customFormat="1">
      <c r="A55260" s="7"/>
      <c r="G55260" s="208"/>
      <c r="H55260" s="208"/>
      <c r="I55260" s="208"/>
      <c r="J55260" s="208"/>
      <c r="K55260" s="208"/>
      <c r="L55260" s="208"/>
      <c r="M55260" s="208"/>
      <c r="N55260" s="208"/>
      <c r="O55260" s="208"/>
      <c r="P55260" s="208"/>
      <c r="Q55260" s="208"/>
      <c r="R55260" s="208"/>
      <c r="S55260" s="208"/>
      <c r="T55260" s="208"/>
    </row>
    <row r="55261" spans="1:20" s="82" customFormat="1">
      <c r="A55261" s="7"/>
      <c r="G55261" s="208"/>
      <c r="H55261" s="208"/>
      <c r="I55261" s="208"/>
      <c r="J55261" s="208"/>
      <c r="K55261" s="208"/>
      <c r="L55261" s="208"/>
      <c r="M55261" s="208"/>
      <c r="N55261" s="208"/>
      <c r="O55261" s="208"/>
      <c r="P55261" s="208"/>
      <c r="Q55261" s="208"/>
      <c r="R55261" s="208"/>
      <c r="S55261" s="208"/>
      <c r="T55261" s="208"/>
    </row>
    <row r="55262" spans="1:20" s="82" customFormat="1">
      <c r="A55262" s="7"/>
      <c r="G55262" s="208"/>
      <c r="H55262" s="208"/>
      <c r="I55262" s="208"/>
      <c r="J55262" s="208"/>
      <c r="K55262" s="208"/>
      <c r="L55262" s="208"/>
      <c r="M55262" s="208"/>
      <c r="N55262" s="208"/>
      <c r="O55262" s="208"/>
      <c r="P55262" s="208"/>
      <c r="Q55262" s="208"/>
      <c r="R55262" s="208"/>
      <c r="S55262" s="208"/>
      <c r="T55262" s="208"/>
    </row>
    <row r="55263" spans="1:20" s="82" customFormat="1">
      <c r="A55263" s="7"/>
      <c r="G55263" s="208"/>
      <c r="H55263" s="208"/>
      <c r="I55263" s="208"/>
      <c r="J55263" s="208"/>
      <c r="K55263" s="208"/>
      <c r="L55263" s="208"/>
      <c r="M55263" s="208"/>
      <c r="N55263" s="208"/>
      <c r="O55263" s="208"/>
      <c r="P55263" s="208"/>
      <c r="Q55263" s="208"/>
      <c r="R55263" s="208"/>
      <c r="S55263" s="208"/>
      <c r="T55263" s="208"/>
    </row>
    <row r="55264" spans="1:20" s="82" customFormat="1">
      <c r="A55264" s="7"/>
      <c r="G55264" s="208"/>
      <c r="H55264" s="208"/>
      <c r="I55264" s="208"/>
      <c r="J55264" s="208"/>
      <c r="K55264" s="208"/>
      <c r="L55264" s="208"/>
      <c r="M55264" s="208"/>
      <c r="N55264" s="208"/>
      <c r="O55264" s="208"/>
      <c r="P55264" s="208"/>
      <c r="Q55264" s="208"/>
      <c r="R55264" s="208"/>
      <c r="S55264" s="208"/>
      <c r="T55264" s="208"/>
    </row>
    <row r="55265" spans="1:20" s="82" customFormat="1">
      <c r="A55265" s="7"/>
      <c r="G55265" s="208"/>
      <c r="H55265" s="208"/>
      <c r="I55265" s="208"/>
      <c r="J55265" s="208"/>
      <c r="K55265" s="208"/>
      <c r="L55265" s="208"/>
      <c r="M55265" s="208"/>
      <c r="N55265" s="208"/>
      <c r="O55265" s="208"/>
      <c r="P55265" s="208"/>
      <c r="Q55265" s="208"/>
      <c r="R55265" s="208"/>
      <c r="S55265" s="208"/>
      <c r="T55265" s="208"/>
    </row>
    <row r="55266" spans="1:20" s="82" customFormat="1">
      <c r="A55266" s="7"/>
      <c r="G55266" s="208"/>
      <c r="H55266" s="208"/>
      <c r="I55266" s="208"/>
      <c r="J55266" s="208"/>
      <c r="K55266" s="208"/>
      <c r="L55266" s="208"/>
      <c r="M55266" s="208"/>
      <c r="N55266" s="208"/>
      <c r="O55266" s="208"/>
      <c r="P55266" s="208"/>
      <c r="Q55266" s="208"/>
      <c r="R55266" s="208"/>
      <c r="S55266" s="208"/>
      <c r="T55266" s="208"/>
    </row>
    <row r="55267" spans="1:20" s="82" customFormat="1">
      <c r="A55267" s="7"/>
      <c r="G55267" s="208"/>
      <c r="H55267" s="208"/>
      <c r="I55267" s="208"/>
      <c r="J55267" s="208"/>
      <c r="K55267" s="208"/>
      <c r="L55267" s="208"/>
      <c r="M55267" s="208"/>
      <c r="N55267" s="208"/>
      <c r="O55267" s="208"/>
      <c r="P55267" s="208"/>
      <c r="Q55267" s="208"/>
      <c r="R55267" s="208"/>
      <c r="S55267" s="208"/>
      <c r="T55267" s="208"/>
    </row>
    <row r="55268" spans="1:20" s="82" customFormat="1">
      <c r="A55268" s="7"/>
      <c r="G55268" s="208"/>
      <c r="H55268" s="208"/>
      <c r="I55268" s="208"/>
      <c r="J55268" s="208"/>
      <c r="K55268" s="208"/>
      <c r="L55268" s="208"/>
      <c r="M55268" s="208"/>
      <c r="N55268" s="208"/>
      <c r="O55268" s="208"/>
      <c r="P55268" s="208"/>
      <c r="Q55268" s="208"/>
      <c r="R55268" s="208"/>
      <c r="S55268" s="208"/>
      <c r="T55268" s="208"/>
    </row>
    <row r="55269" spans="1:20" s="82" customFormat="1">
      <c r="A55269" s="7"/>
      <c r="G55269" s="208"/>
      <c r="H55269" s="208"/>
      <c r="I55269" s="208"/>
      <c r="J55269" s="208"/>
      <c r="K55269" s="208"/>
      <c r="L55269" s="208"/>
      <c r="M55269" s="208"/>
      <c r="N55269" s="208"/>
      <c r="O55269" s="208"/>
      <c r="P55269" s="208"/>
      <c r="Q55269" s="208"/>
      <c r="R55269" s="208"/>
      <c r="S55269" s="208"/>
      <c r="T55269" s="208"/>
    </row>
    <row r="55270" spans="1:20" s="82" customFormat="1">
      <c r="A55270" s="7"/>
      <c r="G55270" s="208"/>
      <c r="H55270" s="208"/>
      <c r="I55270" s="208"/>
      <c r="J55270" s="208"/>
      <c r="K55270" s="208"/>
      <c r="L55270" s="208"/>
      <c r="M55270" s="208"/>
      <c r="N55270" s="208"/>
      <c r="O55270" s="208"/>
      <c r="P55270" s="208"/>
      <c r="Q55270" s="208"/>
      <c r="R55270" s="208"/>
      <c r="S55270" s="208"/>
      <c r="T55270" s="208"/>
    </row>
    <row r="55271" spans="1:20" s="82" customFormat="1">
      <c r="A55271" s="7"/>
      <c r="G55271" s="208"/>
      <c r="H55271" s="208"/>
      <c r="I55271" s="208"/>
      <c r="J55271" s="208"/>
      <c r="K55271" s="208"/>
      <c r="L55271" s="208"/>
      <c r="M55271" s="208"/>
      <c r="N55271" s="208"/>
      <c r="O55271" s="208"/>
      <c r="P55271" s="208"/>
      <c r="Q55271" s="208"/>
      <c r="R55271" s="208"/>
      <c r="S55271" s="208"/>
      <c r="T55271" s="208"/>
    </row>
    <row r="55272" spans="1:20" s="82" customFormat="1">
      <c r="A55272" s="7"/>
      <c r="G55272" s="208"/>
      <c r="H55272" s="208"/>
      <c r="I55272" s="208"/>
      <c r="J55272" s="208"/>
      <c r="K55272" s="208"/>
      <c r="L55272" s="208"/>
      <c r="M55272" s="208"/>
      <c r="N55272" s="208"/>
      <c r="O55272" s="208"/>
      <c r="P55272" s="208"/>
      <c r="Q55272" s="208"/>
      <c r="R55272" s="208"/>
      <c r="S55272" s="208"/>
      <c r="T55272" s="208"/>
    </row>
    <row r="55273" spans="1:20" s="82" customFormat="1">
      <c r="A55273" s="7"/>
      <c r="G55273" s="208"/>
      <c r="H55273" s="208"/>
      <c r="I55273" s="208"/>
      <c r="J55273" s="208"/>
      <c r="K55273" s="208"/>
      <c r="L55273" s="208"/>
      <c r="M55273" s="208"/>
      <c r="N55273" s="208"/>
      <c r="O55273" s="208"/>
      <c r="P55273" s="208"/>
      <c r="Q55273" s="208"/>
      <c r="R55273" s="208"/>
      <c r="S55273" s="208"/>
      <c r="T55273" s="208"/>
    </row>
    <row r="55274" spans="1:20" s="82" customFormat="1">
      <c r="A55274" s="7"/>
      <c r="G55274" s="208"/>
      <c r="H55274" s="208"/>
      <c r="I55274" s="208"/>
      <c r="J55274" s="208"/>
      <c r="K55274" s="208"/>
      <c r="L55274" s="208"/>
      <c r="M55274" s="208"/>
      <c r="N55274" s="208"/>
      <c r="O55274" s="208"/>
      <c r="P55274" s="208"/>
      <c r="Q55274" s="208"/>
      <c r="R55274" s="208"/>
      <c r="S55274" s="208"/>
      <c r="T55274" s="208"/>
    </row>
    <row r="55275" spans="1:20" s="82" customFormat="1">
      <c r="A55275" s="7"/>
      <c r="G55275" s="208"/>
      <c r="H55275" s="208"/>
      <c r="I55275" s="208"/>
      <c r="J55275" s="208"/>
      <c r="K55275" s="208"/>
      <c r="L55275" s="208"/>
      <c r="M55275" s="208"/>
      <c r="N55275" s="208"/>
      <c r="O55275" s="208"/>
      <c r="P55275" s="208"/>
      <c r="Q55275" s="208"/>
      <c r="R55275" s="208"/>
      <c r="S55275" s="208"/>
      <c r="T55275" s="208"/>
    </row>
    <row r="55276" spans="1:20" s="82" customFormat="1">
      <c r="A55276" s="7"/>
      <c r="G55276" s="208"/>
      <c r="H55276" s="208"/>
      <c r="I55276" s="208"/>
      <c r="J55276" s="208"/>
      <c r="K55276" s="208"/>
      <c r="L55276" s="208"/>
      <c r="M55276" s="208"/>
      <c r="N55276" s="208"/>
      <c r="O55276" s="208"/>
      <c r="P55276" s="208"/>
      <c r="Q55276" s="208"/>
      <c r="R55276" s="208"/>
      <c r="S55276" s="208"/>
      <c r="T55276" s="208"/>
    </row>
    <row r="55277" spans="1:20" s="82" customFormat="1">
      <c r="A55277" s="7"/>
      <c r="G55277" s="208"/>
      <c r="H55277" s="208"/>
      <c r="I55277" s="208"/>
      <c r="J55277" s="208"/>
      <c r="K55277" s="208"/>
      <c r="L55277" s="208"/>
      <c r="M55277" s="208"/>
      <c r="N55277" s="208"/>
      <c r="O55277" s="208"/>
      <c r="P55277" s="208"/>
      <c r="Q55277" s="208"/>
      <c r="R55277" s="208"/>
      <c r="S55277" s="208"/>
      <c r="T55277" s="208"/>
    </row>
    <row r="55278" spans="1:20" s="82" customFormat="1">
      <c r="A55278" s="7"/>
      <c r="G55278" s="208"/>
      <c r="H55278" s="208"/>
      <c r="I55278" s="208"/>
      <c r="J55278" s="208"/>
      <c r="K55278" s="208"/>
      <c r="L55278" s="208"/>
      <c r="M55278" s="208"/>
      <c r="N55278" s="208"/>
      <c r="O55278" s="208"/>
      <c r="P55278" s="208"/>
      <c r="Q55278" s="208"/>
      <c r="R55278" s="208"/>
      <c r="S55278" s="208"/>
      <c r="T55278" s="208"/>
    </row>
    <row r="55279" spans="1:20" s="82" customFormat="1">
      <c r="A55279" s="7"/>
      <c r="G55279" s="208"/>
      <c r="H55279" s="208"/>
      <c r="I55279" s="208"/>
      <c r="J55279" s="208"/>
      <c r="K55279" s="208"/>
      <c r="L55279" s="208"/>
      <c r="M55279" s="208"/>
      <c r="N55279" s="208"/>
      <c r="O55279" s="208"/>
      <c r="P55279" s="208"/>
      <c r="Q55279" s="208"/>
      <c r="R55279" s="208"/>
      <c r="S55279" s="208"/>
      <c r="T55279" s="208"/>
    </row>
    <row r="55280" spans="1:20" s="82" customFormat="1">
      <c r="A55280" s="7"/>
      <c r="G55280" s="208"/>
      <c r="H55280" s="208"/>
      <c r="I55280" s="208"/>
      <c r="J55280" s="208"/>
      <c r="K55280" s="208"/>
      <c r="L55280" s="208"/>
      <c r="M55280" s="208"/>
      <c r="N55280" s="208"/>
      <c r="O55280" s="208"/>
      <c r="P55280" s="208"/>
      <c r="Q55280" s="208"/>
      <c r="R55280" s="208"/>
      <c r="S55280" s="208"/>
      <c r="T55280" s="208"/>
    </row>
    <row r="55281" spans="1:20" s="82" customFormat="1">
      <c r="A55281" s="7"/>
      <c r="G55281" s="208"/>
      <c r="H55281" s="208"/>
      <c r="I55281" s="208"/>
      <c r="J55281" s="208"/>
      <c r="K55281" s="208"/>
      <c r="L55281" s="208"/>
      <c r="M55281" s="208"/>
      <c r="N55281" s="208"/>
      <c r="O55281" s="208"/>
      <c r="P55281" s="208"/>
      <c r="Q55281" s="208"/>
      <c r="R55281" s="208"/>
      <c r="S55281" s="208"/>
      <c r="T55281" s="208"/>
    </row>
    <row r="55282" spans="1:20" s="82" customFormat="1">
      <c r="A55282" s="7"/>
      <c r="G55282" s="208"/>
      <c r="H55282" s="208"/>
      <c r="I55282" s="208"/>
      <c r="J55282" s="208"/>
      <c r="K55282" s="208"/>
      <c r="L55282" s="208"/>
      <c r="M55282" s="208"/>
      <c r="N55282" s="208"/>
      <c r="O55282" s="208"/>
      <c r="P55282" s="208"/>
      <c r="Q55282" s="208"/>
      <c r="R55282" s="208"/>
      <c r="S55282" s="208"/>
      <c r="T55282" s="208"/>
    </row>
    <row r="55283" spans="1:20" s="82" customFormat="1">
      <c r="A55283" s="7"/>
      <c r="G55283" s="208"/>
      <c r="H55283" s="208"/>
      <c r="I55283" s="208"/>
      <c r="J55283" s="208"/>
      <c r="K55283" s="208"/>
      <c r="L55283" s="208"/>
      <c r="M55283" s="208"/>
      <c r="N55283" s="208"/>
      <c r="O55283" s="208"/>
      <c r="P55283" s="208"/>
      <c r="Q55283" s="208"/>
      <c r="R55283" s="208"/>
      <c r="S55283" s="208"/>
      <c r="T55283" s="208"/>
    </row>
    <row r="55284" spans="1:20" s="82" customFormat="1">
      <c r="A55284" s="7"/>
      <c r="G55284" s="208"/>
      <c r="H55284" s="208"/>
      <c r="I55284" s="208"/>
      <c r="J55284" s="208"/>
      <c r="K55284" s="208"/>
      <c r="L55284" s="208"/>
      <c r="M55284" s="208"/>
      <c r="N55284" s="208"/>
      <c r="O55284" s="208"/>
      <c r="P55284" s="208"/>
      <c r="Q55284" s="208"/>
      <c r="R55284" s="208"/>
      <c r="S55284" s="208"/>
      <c r="T55284" s="208"/>
    </row>
    <row r="55285" spans="1:20" s="82" customFormat="1">
      <c r="A55285" s="7"/>
      <c r="G55285" s="208"/>
      <c r="H55285" s="208"/>
      <c r="I55285" s="208"/>
      <c r="J55285" s="208"/>
      <c r="K55285" s="208"/>
      <c r="L55285" s="208"/>
      <c r="M55285" s="208"/>
      <c r="N55285" s="208"/>
      <c r="O55285" s="208"/>
      <c r="P55285" s="208"/>
      <c r="Q55285" s="208"/>
      <c r="R55285" s="208"/>
      <c r="S55285" s="208"/>
      <c r="T55285" s="208"/>
    </row>
    <row r="55286" spans="1:20" s="82" customFormat="1">
      <c r="A55286" s="7"/>
      <c r="G55286" s="208"/>
      <c r="H55286" s="208"/>
      <c r="I55286" s="208"/>
      <c r="J55286" s="208"/>
      <c r="K55286" s="208"/>
      <c r="L55286" s="208"/>
      <c r="M55286" s="208"/>
      <c r="N55286" s="208"/>
      <c r="O55286" s="208"/>
      <c r="P55286" s="208"/>
      <c r="Q55286" s="208"/>
      <c r="R55286" s="208"/>
      <c r="S55286" s="208"/>
      <c r="T55286" s="208"/>
    </row>
    <row r="55287" spans="1:20" s="82" customFormat="1">
      <c r="A55287" s="7"/>
      <c r="G55287" s="208"/>
      <c r="H55287" s="208"/>
      <c r="I55287" s="208"/>
      <c r="J55287" s="208"/>
      <c r="K55287" s="208"/>
      <c r="L55287" s="208"/>
      <c r="M55287" s="208"/>
      <c r="N55287" s="208"/>
      <c r="O55287" s="208"/>
      <c r="P55287" s="208"/>
      <c r="Q55287" s="208"/>
      <c r="R55287" s="208"/>
      <c r="S55287" s="208"/>
      <c r="T55287" s="208"/>
    </row>
    <row r="55288" spans="1:20" s="82" customFormat="1">
      <c r="A55288" s="7"/>
      <c r="G55288" s="208"/>
      <c r="H55288" s="208"/>
      <c r="I55288" s="208"/>
      <c r="J55288" s="208"/>
      <c r="K55288" s="208"/>
      <c r="L55288" s="208"/>
      <c r="M55288" s="208"/>
      <c r="N55288" s="208"/>
      <c r="O55288" s="208"/>
      <c r="P55288" s="208"/>
      <c r="Q55288" s="208"/>
      <c r="R55288" s="208"/>
      <c r="S55288" s="208"/>
      <c r="T55288" s="208"/>
    </row>
    <row r="55289" spans="1:20" s="82" customFormat="1">
      <c r="A55289" s="7"/>
      <c r="G55289" s="208"/>
      <c r="H55289" s="208"/>
      <c r="I55289" s="208"/>
      <c r="J55289" s="208"/>
      <c r="K55289" s="208"/>
      <c r="L55289" s="208"/>
      <c r="M55289" s="208"/>
      <c r="N55289" s="208"/>
      <c r="O55289" s="208"/>
      <c r="P55289" s="208"/>
      <c r="Q55289" s="208"/>
      <c r="R55289" s="208"/>
      <c r="S55289" s="208"/>
      <c r="T55289" s="208"/>
    </row>
    <row r="55290" spans="1:20" s="82" customFormat="1">
      <c r="A55290" s="7"/>
      <c r="G55290" s="208"/>
      <c r="H55290" s="208"/>
      <c r="I55290" s="208"/>
      <c r="J55290" s="208"/>
      <c r="K55290" s="208"/>
      <c r="L55290" s="208"/>
      <c r="M55290" s="208"/>
      <c r="N55290" s="208"/>
      <c r="O55290" s="208"/>
      <c r="P55290" s="208"/>
      <c r="Q55290" s="208"/>
      <c r="R55290" s="208"/>
      <c r="S55290" s="208"/>
      <c r="T55290" s="208"/>
    </row>
    <row r="55291" spans="1:20" s="82" customFormat="1">
      <c r="A55291" s="7"/>
      <c r="G55291" s="208"/>
      <c r="H55291" s="208"/>
      <c r="I55291" s="208"/>
      <c r="J55291" s="208"/>
      <c r="K55291" s="208"/>
      <c r="L55291" s="208"/>
      <c r="M55291" s="208"/>
      <c r="N55291" s="208"/>
      <c r="O55291" s="208"/>
      <c r="P55291" s="208"/>
      <c r="Q55291" s="208"/>
      <c r="R55291" s="208"/>
      <c r="S55291" s="208"/>
      <c r="T55291" s="208"/>
    </row>
    <row r="55292" spans="1:20" s="82" customFormat="1">
      <c r="A55292" s="7"/>
      <c r="G55292" s="208"/>
      <c r="H55292" s="208"/>
      <c r="I55292" s="208"/>
      <c r="J55292" s="208"/>
      <c r="K55292" s="208"/>
      <c r="L55292" s="208"/>
      <c r="M55292" s="208"/>
      <c r="N55292" s="208"/>
      <c r="O55292" s="208"/>
      <c r="P55292" s="208"/>
      <c r="Q55292" s="208"/>
      <c r="R55292" s="208"/>
      <c r="S55292" s="208"/>
      <c r="T55292" s="208"/>
    </row>
    <row r="55293" spans="1:20" s="82" customFormat="1">
      <c r="A55293" s="7"/>
      <c r="G55293" s="208"/>
      <c r="H55293" s="208"/>
      <c r="I55293" s="208"/>
      <c r="J55293" s="208"/>
      <c r="K55293" s="208"/>
      <c r="L55293" s="208"/>
      <c r="M55293" s="208"/>
      <c r="N55293" s="208"/>
      <c r="O55293" s="208"/>
      <c r="P55293" s="208"/>
      <c r="Q55293" s="208"/>
      <c r="R55293" s="208"/>
      <c r="S55293" s="208"/>
      <c r="T55293" s="208"/>
    </row>
    <row r="55294" spans="1:20" s="82" customFormat="1">
      <c r="A55294" s="7"/>
      <c r="G55294" s="208"/>
      <c r="H55294" s="208"/>
      <c r="I55294" s="208"/>
      <c r="J55294" s="208"/>
      <c r="K55294" s="208"/>
      <c r="L55294" s="208"/>
      <c r="M55294" s="208"/>
      <c r="N55294" s="208"/>
      <c r="O55294" s="208"/>
      <c r="P55294" s="208"/>
      <c r="Q55294" s="208"/>
      <c r="R55294" s="208"/>
      <c r="S55294" s="208"/>
      <c r="T55294" s="208"/>
    </row>
    <row r="55295" spans="1:20" s="82" customFormat="1">
      <c r="A55295" s="7"/>
      <c r="G55295" s="208"/>
      <c r="H55295" s="208"/>
      <c r="I55295" s="208"/>
      <c r="J55295" s="208"/>
      <c r="K55295" s="208"/>
      <c r="L55295" s="208"/>
      <c r="M55295" s="208"/>
      <c r="N55295" s="208"/>
      <c r="O55295" s="208"/>
      <c r="P55295" s="208"/>
      <c r="Q55295" s="208"/>
      <c r="R55295" s="208"/>
      <c r="S55295" s="208"/>
      <c r="T55295" s="208"/>
    </row>
    <row r="55296" spans="1:20" s="82" customFormat="1">
      <c r="A55296" s="7"/>
      <c r="G55296" s="208"/>
      <c r="H55296" s="208"/>
      <c r="I55296" s="208"/>
      <c r="J55296" s="208"/>
      <c r="K55296" s="208"/>
      <c r="L55296" s="208"/>
      <c r="M55296" s="208"/>
      <c r="N55296" s="208"/>
      <c r="O55296" s="208"/>
      <c r="P55296" s="208"/>
      <c r="Q55296" s="208"/>
      <c r="R55296" s="208"/>
      <c r="S55296" s="208"/>
      <c r="T55296" s="208"/>
    </row>
    <row r="55297" spans="1:20" s="82" customFormat="1">
      <c r="A55297" s="7"/>
      <c r="G55297" s="208"/>
      <c r="H55297" s="208"/>
      <c r="I55297" s="208"/>
      <c r="J55297" s="208"/>
      <c r="K55297" s="208"/>
      <c r="L55297" s="208"/>
      <c r="M55297" s="208"/>
      <c r="N55297" s="208"/>
      <c r="O55297" s="208"/>
      <c r="P55297" s="208"/>
      <c r="Q55297" s="208"/>
      <c r="R55297" s="208"/>
      <c r="S55297" s="208"/>
      <c r="T55297" s="208"/>
    </row>
    <row r="55298" spans="1:20" s="82" customFormat="1">
      <c r="A55298" s="7"/>
      <c r="G55298" s="208"/>
      <c r="H55298" s="208"/>
      <c r="I55298" s="208"/>
      <c r="J55298" s="208"/>
      <c r="K55298" s="208"/>
      <c r="L55298" s="208"/>
      <c r="M55298" s="208"/>
      <c r="N55298" s="208"/>
      <c r="O55298" s="208"/>
      <c r="P55298" s="208"/>
      <c r="Q55298" s="208"/>
      <c r="R55298" s="208"/>
      <c r="S55298" s="208"/>
      <c r="T55298" s="208"/>
    </row>
    <row r="55299" spans="1:20" s="82" customFormat="1">
      <c r="A55299" s="7"/>
      <c r="G55299" s="208"/>
      <c r="H55299" s="208"/>
      <c r="I55299" s="208"/>
      <c r="J55299" s="208"/>
      <c r="K55299" s="208"/>
      <c r="L55299" s="208"/>
      <c r="M55299" s="208"/>
      <c r="N55299" s="208"/>
      <c r="O55299" s="208"/>
      <c r="P55299" s="208"/>
      <c r="Q55299" s="208"/>
      <c r="R55299" s="208"/>
      <c r="S55299" s="208"/>
      <c r="T55299" s="208"/>
    </row>
    <row r="55300" spans="1:20" s="82" customFormat="1">
      <c r="A55300" s="7"/>
      <c r="G55300" s="208"/>
      <c r="H55300" s="208"/>
      <c r="I55300" s="208"/>
      <c r="J55300" s="208"/>
      <c r="K55300" s="208"/>
      <c r="L55300" s="208"/>
      <c r="M55300" s="208"/>
      <c r="N55300" s="208"/>
      <c r="O55300" s="208"/>
      <c r="P55300" s="208"/>
      <c r="Q55300" s="208"/>
      <c r="R55300" s="208"/>
      <c r="S55300" s="208"/>
      <c r="T55300" s="208"/>
    </row>
    <row r="55301" spans="1:20" s="82" customFormat="1">
      <c r="A55301" s="7"/>
      <c r="G55301" s="208"/>
      <c r="H55301" s="208"/>
      <c r="I55301" s="208"/>
      <c r="J55301" s="208"/>
      <c r="K55301" s="208"/>
      <c r="L55301" s="208"/>
      <c r="M55301" s="208"/>
      <c r="N55301" s="208"/>
      <c r="O55301" s="208"/>
      <c r="P55301" s="208"/>
      <c r="Q55301" s="208"/>
      <c r="R55301" s="208"/>
      <c r="S55301" s="208"/>
      <c r="T55301" s="208"/>
    </row>
    <row r="55302" spans="1:20" s="82" customFormat="1">
      <c r="A55302" s="7"/>
      <c r="G55302" s="208"/>
      <c r="H55302" s="208"/>
      <c r="I55302" s="208"/>
      <c r="J55302" s="208"/>
      <c r="K55302" s="208"/>
      <c r="L55302" s="208"/>
      <c r="M55302" s="208"/>
      <c r="N55302" s="208"/>
      <c r="O55302" s="208"/>
      <c r="P55302" s="208"/>
      <c r="Q55302" s="208"/>
      <c r="R55302" s="208"/>
      <c r="S55302" s="208"/>
      <c r="T55302" s="208"/>
    </row>
    <row r="55303" spans="1:20" s="82" customFormat="1">
      <c r="A55303" s="7"/>
      <c r="G55303" s="208"/>
      <c r="H55303" s="208"/>
      <c r="I55303" s="208"/>
      <c r="J55303" s="208"/>
      <c r="K55303" s="208"/>
      <c r="L55303" s="208"/>
      <c r="M55303" s="208"/>
      <c r="N55303" s="208"/>
      <c r="O55303" s="208"/>
      <c r="P55303" s="208"/>
      <c r="Q55303" s="208"/>
      <c r="R55303" s="208"/>
      <c r="S55303" s="208"/>
      <c r="T55303" s="208"/>
    </row>
    <row r="55304" spans="1:20" s="82" customFormat="1">
      <c r="A55304" s="7"/>
      <c r="G55304" s="208"/>
      <c r="H55304" s="208"/>
      <c r="I55304" s="208"/>
      <c r="J55304" s="208"/>
      <c r="K55304" s="208"/>
      <c r="L55304" s="208"/>
      <c r="M55304" s="208"/>
      <c r="N55304" s="208"/>
      <c r="O55304" s="208"/>
      <c r="P55304" s="208"/>
      <c r="Q55304" s="208"/>
      <c r="R55304" s="208"/>
      <c r="S55304" s="208"/>
      <c r="T55304" s="208"/>
    </row>
    <row r="55305" spans="1:20" s="82" customFormat="1">
      <c r="A55305" s="7"/>
      <c r="G55305" s="208"/>
      <c r="H55305" s="208"/>
      <c r="I55305" s="208"/>
      <c r="J55305" s="208"/>
      <c r="K55305" s="208"/>
      <c r="L55305" s="208"/>
      <c r="M55305" s="208"/>
      <c r="N55305" s="208"/>
      <c r="O55305" s="208"/>
      <c r="P55305" s="208"/>
      <c r="Q55305" s="208"/>
      <c r="R55305" s="208"/>
      <c r="S55305" s="208"/>
      <c r="T55305" s="208"/>
    </row>
    <row r="55306" spans="1:20" s="82" customFormat="1">
      <c r="A55306" s="7"/>
      <c r="G55306" s="208"/>
      <c r="H55306" s="208"/>
      <c r="I55306" s="208"/>
      <c r="J55306" s="208"/>
      <c r="K55306" s="208"/>
      <c r="L55306" s="208"/>
      <c r="M55306" s="208"/>
      <c r="N55306" s="208"/>
      <c r="O55306" s="208"/>
      <c r="P55306" s="208"/>
      <c r="Q55306" s="208"/>
      <c r="R55306" s="208"/>
      <c r="S55306" s="208"/>
      <c r="T55306" s="208"/>
    </row>
    <row r="55307" spans="1:20" s="82" customFormat="1">
      <c r="A55307" s="7"/>
      <c r="G55307" s="208"/>
      <c r="H55307" s="208"/>
      <c r="I55307" s="208"/>
      <c r="J55307" s="208"/>
      <c r="K55307" s="208"/>
      <c r="L55307" s="208"/>
      <c r="M55307" s="208"/>
      <c r="N55307" s="208"/>
      <c r="O55307" s="208"/>
      <c r="P55307" s="208"/>
      <c r="Q55307" s="208"/>
      <c r="R55307" s="208"/>
      <c r="S55307" s="208"/>
      <c r="T55307" s="208"/>
    </row>
    <row r="55308" spans="1:20" s="82" customFormat="1">
      <c r="A55308" s="7"/>
      <c r="G55308" s="208"/>
      <c r="H55308" s="208"/>
      <c r="I55308" s="208"/>
      <c r="J55308" s="208"/>
      <c r="K55308" s="208"/>
      <c r="L55308" s="208"/>
      <c r="M55308" s="208"/>
      <c r="N55308" s="208"/>
      <c r="O55308" s="208"/>
      <c r="P55308" s="208"/>
      <c r="Q55308" s="208"/>
      <c r="R55308" s="208"/>
      <c r="S55308" s="208"/>
      <c r="T55308" s="208"/>
    </row>
    <row r="55309" spans="1:20" s="82" customFormat="1">
      <c r="A55309" s="7"/>
      <c r="G55309" s="208"/>
      <c r="H55309" s="208"/>
      <c r="I55309" s="208"/>
      <c r="J55309" s="208"/>
      <c r="K55309" s="208"/>
      <c r="L55309" s="208"/>
      <c r="M55309" s="208"/>
      <c r="N55309" s="208"/>
      <c r="O55309" s="208"/>
      <c r="P55309" s="208"/>
      <c r="Q55309" s="208"/>
      <c r="R55309" s="208"/>
      <c r="S55309" s="208"/>
      <c r="T55309" s="208"/>
    </row>
    <row r="55310" spans="1:20" s="82" customFormat="1">
      <c r="A55310" s="7"/>
      <c r="G55310" s="208"/>
      <c r="H55310" s="208"/>
      <c r="I55310" s="208"/>
      <c r="J55310" s="208"/>
      <c r="K55310" s="208"/>
      <c r="L55310" s="208"/>
      <c r="M55310" s="208"/>
      <c r="N55310" s="208"/>
      <c r="O55310" s="208"/>
      <c r="P55310" s="208"/>
      <c r="Q55310" s="208"/>
      <c r="R55310" s="208"/>
      <c r="S55310" s="208"/>
      <c r="T55310" s="208"/>
    </row>
    <row r="55311" spans="1:20" s="82" customFormat="1">
      <c r="A55311" s="7"/>
      <c r="G55311" s="208"/>
      <c r="H55311" s="208"/>
      <c r="I55311" s="208"/>
      <c r="J55311" s="208"/>
      <c r="K55311" s="208"/>
      <c r="L55311" s="208"/>
      <c r="M55311" s="208"/>
      <c r="N55311" s="208"/>
      <c r="O55311" s="208"/>
      <c r="P55311" s="208"/>
      <c r="Q55311" s="208"/>
      <c r="R55311" s="208"/>
      <c r="S55311" s="208"/>
      <c r="T55311" s="208"/>
    </row>
    <row r="55312" spans="1:20" s="82" customFormat="1">
      <c r="A55312" s="7"/>
      <c r="G55312" s="208"/>
      <c r="H55312" s="208"/>
      <c r="I55312" s="208"/>
      <c r="J55312" s="208"/>
      <c r="K55312" s="208"/>
      <c r="L55312" s="208"/>
      <c r="M55312" s="208"/>
      <c r="N55312" s="208"/>
      <c r="O55312" s="208"/>
      <c r="P55312" s="208"/>
      <c r="Q55312" s="208"/>
      <c r="R55312" s="208"/>
      <c r="S55312" s="208"/>
      <c r="T55312" s="208"/>
    </row>
    <row r="55313" spans="1:20" s="82" customFormat="1">
      <c r="A55313" s="7"/>
      <c r="G55313" s="208"/>
      <c r="H55313" s="208"/>
      <c r="I55313" s="208"/>
      <c r="J55313" s="208"/>
      <c r="K55313" s="208"/>
      <c r="L55313" s="208"/>
      <c r="M55313" s="208"/>
      <c r="N55313" s="208"/>
      <c r="O55313" s="208"/>
      <c r="P55313" s="208"/>
      <c r="Q55313" s="208"/>
      <c r="R55313" s="208"/>
      <c r="S55313" s="208"/>
      <c r="T55313" s="208"/>
    </row>
    <row r="55314" spans="1:20" s="82" customFormat="1">
      <c r="A55314" s="7"/>
      <c r="G55314" s="208"/>
      <c r="H55314" s="208"/>
      <c r="I55314" s="208"/>
      <c r="J55314" s="208"/>
      <c r="K55314" s="208"/>
      <c r="L55314" s="208"/>
      <c r="M55314" s="208"/>
      <c r="N55314" s="208"/>
      <c r="O55314" s="208"/>
      <c r="P55314" s="208"/>
      <c r="Q55314" s="208"/>
      <c r="R55314" s="208"/>
      <c r="S55314" s="208"/>
      <c r="T55314" s="208"/>
    </row>
    <row r="55315" spans="1:20" s="82" customFormat="1">
      <c r="A55315" s="7"/>
      <c r="G55315" s="208"/>
      <c r="H55315" s="208"/>
      <c r="I55315" s="208"/>
      <c r="J55315" s="208"/>
      <c r="K55315" s="208"/>
      <c r="L55315" s="208"/>
      <c r="M55315" s="208"/>
      <c r="N55315" s="208"/>
      <c r="O55315" s="208"/>
      <c r="P55315" s="208"/>
      <c r="Q55315" s="208"/>
      <c r="R55315" s="208"/>
      <c r="S55315" s="208"/>
      <c r="T55315" s="208"/>
    </row>
    <row r="55316" spans="1:20" s="82" customFormat="1">
      <c r="A55316" s="7"/>
      <c r="G55316" s="208"/>
      <c r="H55316" s="208"/>
      <c r="I55316" s="208"/>
      <c r="J55316" s="208"/>
      <c r="K55316" s="208"/>
      <c r="L55316" s="208"/>
      <c r="M55316" s="208"/>
      <c r="N55316" s="208"/>
      <c r="O55316" s="208"/>
      <c r="P55316" s="208"/>
      <c r="Q55316" s="208"/>
      <c r="R55316" s="208"/>
      <c r="S55316" s="208"/>
      <c r="T55316" s="208"/>
    </row>
    <row r="55317" spans="1:20" s="82" customFormat="1">
      <c r="A55317" s="7"/>
      <c r="G55317" s="208"/>
      <c r="H55317" s="208"/>
      <c r="I55317" s="208"/>
      <c r="J55317" s="208"/>
      <c r="K55317" s="208"/>
      <c r="L55317" s="208"/>
      <c r="M55317" s="208"/>
      <c r="N55317" s="208"/>
      <c r="O55317" s="208"/>
      <c r="P55317" s="208"/>
      <c r="Q55317" s="208"/>
      <c r="R55317" s="208"/>
      <c r="S55317" s="208"/>
      <c r="T55317" s="208"/>
    </row>
    <row r="55318" spans="1:20" s="82" customFormat="1">
      <c r="A55318" s="7"/>
      <c r="G55318" s="208"/>
      <c r="H55318" s="208"/>
      <c r="I55318" s="208"/>
      <c r="J55318" s="208"/>
      <c r="K55318" s="208"/>
      <c r="L55318" s="208"/>
      <c r="M55318" s="208"/>
      <c r="N55318" s="208"/>
      <c r="O55318" s="208"/>
      <c r="P55318" s="208"/>
      <c r="Q55318" s="208"/>
      <c r="R55318" s="208"/>
      <c r="S55318" s="208"/>
      <c r="T55318" s="208"/>
    </row>
    <row r="55319" spans="1:20" s="82" customFormat="1">
      <c r="A55319" s="7"/>
      <c r="G55319" s="208"/>
      <c r="H55319" s="208"/>
      <c r="I55319" s="208"/>
      <c r="J55319" s="208"/>
      <c r="K55319" s="208"/>
      <c r="L55319" s="208"/>
      <c r="M55319" s="208"/>
      <c r="N55319" s="208"/>
      <c r="O55319" s="208"/>
      <c r="P55319" s="208"/>
      <c r="Q55319" s="208"/>
      <c r="R55319" s="208"/>
      <c r="S55319" s="208"/>
      <c r="T55319" s="208"/>
    </row>
    <row r="55320" spans="1:20" s="82" customFormat="1">
      <c r="A55320" s="7"/>
      <c r="G55320" s="208"/>
      <c r="H55320" s="208"/>
      <c r="I55320" s="208"/>
      <c r="J55320" s="208"/>
      <c r="K55320" s="208"/>
      <c r="L55320" s="208"/>
      <c r="M55320" s="208"/>
      <c r="N55320" s="208"/>
      <c r="O55320" s="208"/>
      <c r="P55320" s="208"/>
      <c r="Q55320" s="208"/>
      <c r="R55320" s="208"/>
      <c r="S55320" s="208"/>
      <c r="T55320" s="208"/>
    </row>
    <row r="55321" spans="1:20" s="82" customFormat="1">
      <c r="A55321" s="7"/>
      <c r="G55321" s="208"/>
      <c r="H55321" s="208"/>
      <c r="I55321" s="208"/>
      <c r="J55321" s="208"/>
      <c r="K55321" s="208"/>
      <c r="L55321" s="208"/>
      <c r="M55321" s="208"/>
      <c r="N55321" s="208"/>
      <c r="O55321" s="208"/>
      <c r="P55321" s="208"/>
      <c r="Q55321" s="208"/>
      <c r="R55321" s="208"/>
      <c r="S55321" s="208"/>
      <c r="T55321" s="208"/>
    </row>
    <row r="55322" spans="1:20" s="82" customFormat="1">
      <c r="A55322" s="7"/>
      <c r="G55322" s="208"/>
      <c r="H55322" s="208"/>
      <c r="I55322" s="208"/>
      <c r="J55322" s="208"/>
      <c r="K55322" s="208"/>
      <c r="L55322" s="208"/>
      <c r="M55322" s="208"/>
      <c r="N55322" s="208"/>
      <c r="O55322" s="208"/>
      <c r="P55322" s="208"/>
      <c r="Q55322" s="208"/>
      <c r="R55322" s="208"/>
      <c r="S55322" s="208"/>
      <c r="T55322" s="208"/>
    </row>
    <row r="55323" spans="1:20" s="82" customFormat="1">
      <c r="A55323" s="7"/>
      <c r="G55323" s="208"/>
      <c r="H55323" s="208"/>
      <c r="I55323" s="208"/>
      <c r="J55323" s="208"/>
      <c r="K55323" s="208"/>
      <c r="L55323" s="208"/>
      <c r="M55323" s="208"/>
      <c r="N55323" s="208"/>
      <c r="O55323" s="208"/>
      <c r="P55323" s="208"/>
      <c r="Q55323" s="208"/>
      <c r="R55323" s="208"/>
      <c r="S55323" s="208"/>
      <c r="T55323" s="208"/>
    </row>
    <row r="55324" spans="1:20" s="82" customFormat="1">
      <c r="A55324" s="7"/>
      <c r="G55324" s="208"/>
      <c r="H55324" s="208"/>
      <c r="I55324" s="208"/>
      <c r="J55324" s="208"/>
      <c r="K55324" s="208"/>
      <c r="L55324" s="208"/>
      <c r="M55324" s="208"/>
      <c r="N55324" s="208"/>
      <c r="O55324" s="208"/>
      <c r="P55324" s="208"/>
      <c r="Q55324" s="208"/>
      <c r="R55324" s="208"/>
      <c r="S55324" s="208"/>
      <c r="T55324" s="208"/>
    </row>
    <row r="55325" spans="1:20" s="82" customFormat="1">
      <c r="A55325" s="7"/>
      <c r="G55325" s="208"/>
      <c r="H55325" s="208"/>
      <c r="I55325" s="208"/>
      <c r="J55325" s="208"/>
      <c r="K55325" s="208"/>
      <c r="L55325" s="208"/>
      <c r="M55325" s="208"/>
      <c r="N55325" s="208"/>
      <c r="O55325" s="208"/>
      <c r="P55325" s="208"/>
      <c r="Q55325" s="208"/>
      <c r="R55325" s="208"/>
      <c r="S55325" s="208"/>
      <c r="T55325" s="208"/>
    </row>
    <row r="55326" spans="1:20" s="82" customFormat="1">
      <c r="A55326" s="7"/>
      <c r="G55326" s="208"/>
      <c r="H55326" s="208"/>
      <c r="I55326" s="208"/>
      <c r="J55326" s="208"/>
      <c r="K55326" s="208"/>
      <c r="L55326" s="208"/>
      <c r="M55326" s="208"/>
      <c r="N55326" s="208"/>
      <c r="O55326" s="208"/>
      <c r="P55326" s="208"/>
      <c r="Q55326" s="208"/>
      <c r="R55326" s="208"/>
      <c r="S55326" s="208"/>
      <c r="T55326" s="208"/>
    </row>
    <row r="55327" spans="1:20" s="82" customFormat="1">
      <c r="A55327" s="7"/>
      <c r="G55327" s="208"/>
      <c r="H55327" s="208"/>
      <c r="I55327" s="208"/>
      <c r="J55327" s="208"/>
      <c r="K55327" s="208"/>
      <c r="L55327" s="208"/>
      <c r="M55327" s="208"/>
      <c r="N55327" s="208"/>
      <c r="O55327" s="208"/>
      <c r="P55327" s="208"/>
      <c r="Q55327" s="208"/>
      <c r="R55327" s="208"/>
      <c r="S55327" s="208"/>
      <c r="T55327" s="208"/>
    </row>
    <row r="55328" spans="1:20" s="82" customFormat="1">
      <c r="A55328" s="7"/>
      <c r="G55328" s="208"/>
      <c r="H55328" s="208"/>
      <c r="I55328" s="208"/>
      <c r="J55328" s="208"/>
      <c r="K55328" s="208"/>
      <c r="L55328" s="208"/>
      <c r="M55328" s="208"/>
      <c r="N55328" s="208"/>
      <c r="O55328" s="208"/>
      <c r="P55328" s="208"/>
      <c r="Q55328" s="208"/>
      <c r="R55328" s="208"/>
      <c r="S55328" s="208"/>
      <c r="T55328" s="208"/>
    </row>
    <row r="55329" spans="1:20" s="82" customFormat="1">
      <c r="A55329" s="7"/>
      <c r="G55329" s="208"/>
      <c r="H55329" s="208"/>
      <c r="I55329" s="208"/>
      <c r="J55329" s="208"/>
      <c r="K55329" s="208"/>
      <c r="L55329" s="208"/>
      <c r="M55329" s="208"/>
      <c r="N55329" s="208"/>
      <c r="O55329" s="208"/>
      <c r="P55329" s="208"/>
      <c r="Q55329" s="208"/>
      <c r="R55329" s="208"/>
      <c r="S55329" s="208"/>
      <c r="T55329" s="208"/>
    </row>
    <row r="55330" spans="1:20" s="82" customFormat="1">
      <c r="A55330" s="7"/>
      <c r="G55330" s="208"/>
      <c r="H55330" s="208"/>
      <c r="I55330" s="208"/>
      <c r="J55330" s="208"/>
      <c r="K55330" s="208"/>
      <c r="L55330" s="208"/>
      <c r="M55330" s="208"/>
      <c r="N55330" s="208"/>
      <c r="O55330" s="208"/>
      <c r="P55330" s="208"/>
      <c r="Q55330" s="208"/>
      <c r="R55330" s="208"/>
      <c r="S55330" s="208"/>
      <c r="T55330" s="208"/>
    </row>
    <row r="55331" spans="1:20" s="82" customFormat="1">
      <c r="A55331" s="7"/>
      <c r="G55331" s="208"/>
      <c r="H55331" s="208"/>
      <c r="I55331" s="208"/>
      <c r="J55331" s="208"/>
      <c r="K55331" s="208"/>
      <c r="L55331" s="208"/>
      <c r="M55331" s="208"/>
      <c r="N55331" s="208"/>
      <c r="O55331" s="208"/>
      <c r="P55331" s="208"/>
      <c r="Q55331" s="208"/>
      <c r="R55331" s="208"/>
      <c r="S55331" s="208"/>
      <c r="T55331" s="208"/>
    </row>
    <row r="55332" spans="1:20" s="82" customFormat="1">
      <c r="A55332" s="7"/>
      <c r="G55332" s="208"/>
      <c r="H55332" s="208"/>
      <c r="I55332" s="208"/>
      <c r="J55332" s="208"/>
      <c r="K55332" s="208"/>
      <c r="L55332" s="208"/>
      <c r="M55332" s="208"/>
      <c r="N55332" s="208"/>
      <c r="O55332" s="208"/>
      <c r="P55332" s="208"/>
      <c r="Q55332" s="208"/>
      <c r="R55332" s="208"/>
      <c r="S55332" s="208"/>
      <c r="T55332" s="208"/>
    </row>
    <row r="55333" spans="1:20" s="82" customFormat="1">
      <c r="A55333" s="7"/>
      <c r="G55333" s="208"/>
      <c r="H55333" s="208"/>
      <c r="I55333" s="208"/>
      <c r="J55333" s="208"/>
      <c r="K55333" s="208"/>
      <c r="L55333" s="208"/>
      <c r="M55333" s="208"/>
      <c r="N55333" s="208"/>
      <c r="O55333" s="208"/>
      <c r="P55333" s="208"/>
      <c r="Q55333" s="208"/>
      <c r="R55333" s="208"/>
      <c r="S55333" s="208"/>
      <c r="T55333" s="208"/>
    </row>
    <row r="55334" spans="1:20" s="82" customFormat="1">
      <c r="A55334" s="7"/>
      <c r="G55334" s="208"/>
      <c r="H55334" s="208"/>
      <c r="I55334" s="208"/>
      <c r="J55334" s="208"/>
      <c r="K55334" s="208"/>
      <c r="L55334" s="208"/>
      <c r="M55334" s="208"/>
      <c r="N55334" s="208"/>
      <c r="O55334" s="208"/>
      <c r="P55334" s="208"/>
      <c r="Q55334" s="208"/>
      <c r="R55334" s="208"/>
      <c r="S55334" s="208"/>
      <c r="T55334" s="208"/>
    </row>
    <row r="55335" spans="1:20" s="82" customFormat="1">
      <c r="A55335" s="7"/>
      <c r="G55335" s="208"/>
      <c r="H55335" s="208"/>
      <c r="I55335" s="208"/>
      <c r="J55335" s="208"/>
      <c r="K55335" s="208"/>
      <c r="L55335" s="208"/>
      <c r="M55335" s="208"/>
      <c r="N55335" s="208"/>
      <c r="O55335" s="208"/>
      <c r="P55335" s="208"/>
      <c r="Q55335" s="208"/>
      <c r="R55335" s="208"/>
      <c r="S55335" s="208"/>
      <c r="T55335" s="208"/>
    </row>
    <row r="55336" spans="1:20" s="82" customFormat="1">
      <c r="A55336" s="7"/>
      <c r="G55336" s="208"/>
      <c r="H55336" s="208"/>
      <c r="I55336" s="208"/>
      <c r="J55336" s="208"/>
      <c r="K55336" s="208"/>
      <c r="L55336" s="208"/>
      <c r="M55336" s="208"/>
      <c r="N55336" s="208"/>
      <c r="O55336" s="208"/>
      <c r="P55336" s="208"/>
      <c r="Q55336" s="208"/>
      <c r="R55336" s="208"/>
      <c r="S55336" s="208"/>
      <c r="T55336" s="208"/>
    </row>
    <row r="55337" spans="1:20" s="82" customFormat="1">
      <c r="A55337" s="7"/>
      <c r="G55337" s="208"/>
      <c r="H55337" s="208"/>
      <c r="I55337" s="208"/>
      <c r="J55337" s="208"/>
      <c r="K55337" s="208"/>
      <c r="L55337" s="208"/>
      <c r="M55337" s="208"/>
      <c r="N55337" s="208"/>
      <c r="O55337" s="208"/>
      <c r="P55337" s="208"/>
      <c r="Q55337" s="208"/>
      <c r="R55337" s="208"/>
      <c r="S55337" s="208"/>
      <c r="T55337" s="208"/>
    </row>
    <row r="55338" spans="1:20" s="82" customFormat="1">
      <c r="A55338" s="7"/>
      <c r="G55338" s="208"/>
      <c r="H55338" s="208"/>
      <c r="I55338" s="208"/>
      <c r="J55338" s="208"/>
      <c r="K55338" s="208"/>
      <c r="L55338" s="208"/>
      <c r="M55338" s="208"/>
      <c r="N55338" s="208"/>
      <c r="O55338" s="208"/>
      <c r="P55338" s="208"/>
      <c r="Q55338" s="208"/>
      <c r="R55338" s="208"/>
      <c r="S55338" s="208"/>
      <c r="T55338" s="208"/>
    </row>
    <row r="55339" spans="1:20" s="82" customFormat="1">
      <c r="A55339" s="7"/>
      <c r="G55339" s="208"/>
      <c r="H55339" s="208"/>
      <c r="I55339" s="208"/>
      <c r="J55339" s="208"/>
      <c r="K55339" s="208"/>
      <c r="L55339" s="208"/>
      <c r="M55339" s="208"/>
      <c r="N55339" s="208"/>
      <c r="O55339" s="208"/>
      <c r="P55339" s="208"/>
      <c r="Q55339" s="208"/>
      <c r="R55339" s="208"/>
      <c r="S55339" s="208"/>
      <c r="T55339" s="208"/>
    </row>
    <row r="55340" spans="1:20" s="82" customFormat="1">
      <c r="A55340" s="7"/>
      <c r="G55340" s="208"/>
      <c r="H55340" s="208"/>
      <c r="I55340" s="208"/>
      <c r="J55340" s="208"/>
      <c r="K55340" s="208"/>
      <c r="L55340" s="208"/>
      <c r="M55340" s="208"/>
      <c r="N55340" s="208"/>
      <c r="O55340" s="208"/>
      <c r="P55340" s="208"/>
      <c r="Q55340" s="208"/>
      <c r="R55340" s="208"/>
      <c r="S55340" s="208"/>
      <c r="T55340" s="208"/>
    </row>
    <row r="55341" spans="1:20" s="82" customFormat="1">
      <c r="A55341" s="7"/>
      <c r="G55341" s="208"/>
      <c r="H55341" s="208"/>
      <c r="I55341" s="208"/>
      <c r="J55341" s="208"/>
      <c r="K55341" s="208"/>
      <c r="L55341" s="208"/>
      <c r="M55341" s="208"/>
      <c r="N55341" s="208"/>
      <c r="O55341" s="208"/>
      <c r="P55341" s="208"/>
      <c r="Q55341" s="208"/>
      <c r="R55341" s="208"/>
      <c r="S55341" s="208"/>
      <c r="T55341" s="208"/>
    </row>
    <row r="55342" spans="1:20" s="82" customFormat="1">
      <c r="A55342" s="7"/>
      <c r="G55342" s="208"/>
      <c r="H55342" s="208"/>
      <c r="I55342" s="208"/>
      <c r="J55342" s="208"/>
      <c r="K55342" s="208"/>
      <c r="L55342" s="208"/>
      <c r="M55342" s="208"/>
      <c r="N55342" s="208"/>
      <c r="O55342" s="208"/>
      <c r="P55342" s="208"/>
      <c r="Q55342" s="208"/>
      <c r="R55342" s="208"/>
      <c r="S55342" s="208"/>
      <c r="T55342" s="208"/>
    </row>
    <row r="55343" spans="1:20" s="82" customFormat="1">
      <c r="A55343" s="7"/>
      <c r="G55343" s="208"/>
      <c r="H55343" s="208"/>
      <c r="I55343" s="208"/>
      <c r="J55343" s="208"/>
      <c r="K55343" s="208"/>
      <c r="L55343" s="208"/>
      <c r="M55343" s="208"/>
      <c r="N55343" s="208"/>
      <c r="O55343" s="208"/>
      <c r="P55343" s="208"/>
      <c r="Q55343" s="208"/>
      <c r="R55343" s="208"/>
      <c r="S55343" s="208"/>
      <c r="T55343" s="208"/>
    </row>
    <row r="55344" spans="1:20" s="82" customFormat="1">
      <c r="A55344" s="7"/>
      <c r="G55344" s="208"/>
      <c r="H55344" s="208"/>
      <c r="I55344" s="208"/>
      <c r="J55344" s="208"/>
      <c r="K55344" s="208"/>
      <c r="L55344" s="208"/>
      <c r="M55344" s="208"/>
      <c r="N55344" s="208"/>
      <c r="O55344" s="208"/>
      <c r="P55344" s="208"/>
      <c r="Q55344" s="208"/>
      <c r="R55344" s="208"/>
      <c r="S55344" s="208"/>
      <c r="T55344" s="208"/>
    </row>
    <row r="55345" spans="1:20" s="82" customFormat="1">
      <c r="A55345" s="7"/>
      <c r="G55345" s="208"/>
      <c r="H55345" s="208"/>
      <c r="I55345" s="208"/>
      <c r="J55345" s="208"/>
      <c r="K55345" s="208"/>
      <c r="L55345" s="208"/>
      <c r="M55345" s="208"/>
      <c r="N55345" s="208"/>
      <c r="O55345" s="208"/>
      <c r="P55345" s="208"/>
      <c r="Q55345" s="208"/>
      <c r="R55345" s="208"/>
      <c r="S55345" s="208"/>
      <c r="T55345" s="208"/>
    </row>
    <row r="55346" spans="1:20" s="82" customFormat="1">
      <c r="A55346" s="7"/>
      <c r="G55346" s="208"/>
      <c r="H55346" s="208"/>
      <c r="I55346" s="208"/>
      <c r="J55346" s="208"/>
      <c r="K55346" s="208"/>
      <c r="L55346" s="208"/>
      <c r="M55346" s="208"/>
      <c r="N55346" s="208"/>
      <c r="O55346" s="208"/>
      <c r="P55346" s="208"/>
      <c r="Q55346" s="208"/>
      <c r="R55346" s="208"/>
      <c r="S55346" s="208"/>
      <c r="T55346" s="208"/>
    </row>
    <row r="55347" spans="1:20" s="82" customFormat="1">
      <c r="A55347" s="7"/>
      <c r="G55347" s="208"/>
      <c r="H55347" s="208"/>
      <c r="I55347" s="208"/>
      <c r="J55347" s="208"/>
      <c r="K55347" s="208"/>
      <c r="L55347" s="208"/>
      <c r="M55347" s="208"/>
      <c r="N55347" s="208"/>
      <c r="O55347" s="208"/>
      <c r="P55347" s="208"/>
      <c r="Q55347" s="208"/>
      <c r="R55347" s="208"/>
      <c r="S55347" s="208"/>
      <c r="T55347" s="208"/>
    </row>
    <row r="55348" spans="1:20" s="82" customFormat="1">
      <c r="A55348" s="7"/>
      <c r="G55348" s="208"/>
      <c r="H55348" s="208"/>
      <c r="I55348" s="208"/>
      <c r="J55348" s="208"/>
      <c r="K55348" s="208"/>
      <c r="L55348" s="208"/>
      <c r="M55348" s="208"/>
      <c r="N55348" s="208"/>
      <c r="O55348" s="208"/>
      <c r="P55348" s="208"/>
      <c r="Q55348" s="208"/>
      <c r="R55348" s="208"/>
      <c r="S55348" s="208"/>
      <c r="T55348" s="208"/>
    </row>
    <row r="55349" spans="1:20" s="82" customFormat="1">
      <c r="A55349" s="7"/>
      <c r="G55349" s="208"/>
      <c r="H55349" s="208"/>
      <c r="I55349" s="208"/>
      <c r="J55349" s="208"/>
      <c r="K55349" s="208"/>
      <c r="L55349" s="208"/>
      <c r="M55349" s="208"/>
      <c r="N55349" s="208"/>
      <c r="O55349" s="208"/>
      <c r="P55349" s="208"/>
      <c r="Q55349" s="208"/>
      <c r="R55349" s="208"/>
      <c r="S55349" s="208"/>
      <c r="T55349" s="208"/>
    </row>
    <row r="55350" spans="1:20" s="82" customFormat="1">
      <c r="A55350" s="7"/>
      <c r="G55350" s="208"/>
      <c r="H55350" s="208"/>
      <c r="I55350" s="208"/>
      <c r="J55350" s="208"/>
      <c r="K55350" s="208"/>
      <c r="L55350" s="208"/>
      <c r="M55350" s="208"/>
      <c r="N55350" s="208"/>
      <c r="O55350" s="208"/>
      <c r="P55350" s="208"/>
      <c r="Q55350" s="208"/>
      <c r="R55350" s="208"/>
      <c r="S55350" s="208"/>
      <c r="T55350" s="208"/>
    </row>
    <row r="55351" spans="1:20" s="82" customFormat="1">
      <c r="A55351" s="7"/>
      <c r="G55351" s="208"/>
      <c r="H55351" s="208"/>
      <c r="I55351" s="208"/>
      <c r="J55351" s="208"/>
      <c r="K55351" s="208"/>
      <c r="L55351" s="208"/>
      <c r="M55351" s="208"/>
      <c r="N55351" s="208"/>
      <c r="O55351" s="208"/>
      <c r="P55351" s="208"/>
      <c r="Q55351" s="208"/>
      <c r="R55351" s="208"/>
      <c r="S55351" s="208"/>
      <c r="T55351" s="208"/>
    </row>
    <row r="55352" spans="1:20" s="82" customFormat="1">
      <c r="A55352" s="7"/>
      <c r="G55352" s="208"/>
      <c r="H55352" s="208"/>
      <c r="I55352" s="208"/>
      <c r="J55352" s="208"/>
      <c r="K55352" s="208"/>
      <c r="L55352" s="208"/>
      <c r="M55352" s="208"/>
      <c r="N55352" s="208"/>
      <c r="O55352" s="208"/>
      <c r="P55352" s="208"/>
      <c r="Q55352" s="208"/>
      <c r="R55352" s="208"/>
      <c r="S55352" s="208"/>
      <c r="T55352" s="208"/>
    </row>
    <row r="55353" spans="1:20" s="82" customFormat="1">
      <c r="A55353" s="7"/>
      <c r="G55353" s="208"/>
      <c r="H55353" s="208"/>
      <c r="I55353" s="208"/>
      <c r="J55353" s="208"/>
      <c r="K55353" s="208"/>
      <c r="L55353" s="208"/>
      <c r="M55353" s="208"/>
      <c r="N55353" s="208"/>
      <c r="O55353" s="208"/>
      <c r="P55353" s="208"/>
      <c r="Q55353" s="208"/>
      <c r="R55353" s="208"/>
      <c r="S55353" s="208"/>
      <c r="T55353" s="208"/>
    </row>
    <row r="55354" spans="1:20" s="82" customFormat="1">
      <c r="A55354" s="7"/>
      <c r="G55354" s="208"/>
      <c r="H55354" s="208"/>
      <c r="I55354" s="208"/>
      <c r="J55354" s="208"/>
      <c r="K55354" s="208"/>
      <c r="L55354" s="208"/>
      <c r="M55354" s="208"/>
      <c r="N55354" s="208"/>
      <c r="O55354" s="208"/>
      <c r="P55354" s="208"/>
      <c r="Q55354" s="208"/>
      <c r="R55354" s="208"/>
      <c r="S55354" s="208"/>
      <c r="T55354" s="208"/>
    </row>
    <row r="55355" spans="1:20" s="82" customFormat="1">
      <c r="A55355" s="7"/>
      <c r="G55355" s="208"/>
      <c r="H55355" s="208"/>
      <c r="I55355" s="208"/>
      <c r="J55355" s="208"/>
      <c r="K55355" s="208"/>
      <c r="L55355" s="208"/>
      <c r="M55355" s="208"/>
      <c r="N55355" s="208"/>
      <c r="O55355" s="208"/>
      <c r="P55355" s="208"/>
      <c r="Q55355" s="208"/>
      <c r="R55355" s="208"/>
      <c r="S55355" s="208"/>
      <c r="T55355" s="208"/>
    </row>
    <row r="55356" spans="1:20" s="82" customFormat="1">
      <c r="A55356" s="7"/>
      <c r="G55356" s="208"/>
      <c r="H55356" s="208"/>
      <c r="I55356" s="208"/>
      <c r="J55356" s="208"/>
      <c r="K55356" s="208"/>
      <c r="L55356" s="208"/>
      <c r="M55356" s="208"/>
      <c r="N55356" s="208"/>
      <c r="O55356" s="208"/>
      <c r="P55356" s="208"/>
      <c r="Q55356" s="208"/>
      <c r="R55356" s="208"/>
      <c r="S55356" s="208"/>
      <c r="T55356" s="208"/>
    </row>
    <row r="55357" spans="1:20" s="82" customFormat="1">
      <c r="A55357" s="7"/>
      <c r="G55357" s="208"/>
      <c r="H55357" s="208"/>
      <c r="I55357" s="208"/>
      <c r="J55357" s="208"/>
      <c r="K55357" s="208"/>
      <c r="L55357" s="208"/>
      <c r="M55357" s="208"/>
      <c r="N55357" s="208"/>
      <c r="O55357" s="208"/>
      <c r="P55357" s="208"/>
      <c r="Q55357" s="208"/>
      <c r="R55357" s="208"/>
      <c r="S55357" s="208"/>
      <c r="T55357" s="208"/>
    </row>
    <row r="55358" spans="1:20" s="82" customFormat="1">
      <c r="A55358" s="7"/>
      <c r="G55358" s="208"/>
      <c r="H55358" s="208"/>
      <c r="I55358" s="208"/>
      <c r="J55358" s="208"/>
      <c r="K55358" s="208"/>
      <c r="L55358" s="208"/>
      <c r="M55358" s="208"/>
      <c r="N55358" s="208"/>
      <c r="O55358" s="208"/>
      <c r="P55358" s="208"/>
      <c r="Q55358" s="208"/>
      <c r="R55358" s="208"/>
      <c r="S55358" s="208"/>
      <c r="T55358" s="208"/>
    </row>
    <row r="55359" spans="1:20" s="82" customFormat="1">
      <c r="A55359" s="7"/>
      <c r="G55359" s="208"/>
      <c r="H55359" s="208"/>
      <c r="I55359" s="208"/>
      <c r="J55359" s="208"/>
      <c r="K55359" s="208"/>
      <c r="L55359" s="208"/>
      <c r="M55359" s="208"/>
      <c r="N55359" s="208"/>
      <c r="O55359" s="208"/>
      <c r="P55359" s="208"/>
      <c r="Q55359" s="208"/>
      <c r="R55359" s="208"/>
      <c r="S55359" s="208"/>
      <c r="T55359" s="208"/>
    </row>
    <row r="55360" spans="1:20" s="82" customFormat="1">
      <c r="A55360" s="7"/>
      <c r="G55360" s="208"/>
      <c r="H55360" s="208"/>
      <c r="I55360" s="208"/>
      <c r="J55360" s="208"/>
      <c r="K55360" s="208"/>
      <c r="L55360" s="208"/>
      <c r="M55360" s="208"/>
      <c r="N55360" s="208"/>
      <c r="O55360" s="208"/>
      <c r="P55360" s="208"/>
      <c r="Q55360" s="208"/>
      <c r="R55360" s="208"/>
      <c r="S55360" s="208"/>
      <c r="T55360" s="208"/>
    </row>
    <row r="55361" spans="1:20" s="82" customFormat="1">
      <c r="A55361" s="7"/>
      <c r="G55361" s="208"/>
      <c r="H55361" s="208"/>
      <c r="I55361" s="208"/>
      <c r="J55361" s="208"/>
      <c r="K55361" s="208"/>
      <c r="L55361" s="208"/>
      <c r="M55361" s="208"/>
      <c r="N55361" s="208"/>
      <c r="O55361" s="208"/>
      <c r="P55361" s="208"/>
      <c r="Q55361" s="208"/>
      <c r="R55361" s="208"/>
      <c r="S55361" s="208"/>
      <c r="T55361" s="208"/>
    </row>
    <row r="55362" spans="1:20" s="82" customFormat="1">
      <c r="A55362" s="7"/>
      <c r="G55362" s="208"/>
      <c r="H55362" s="208"/>
      <c r="I55362" s="208"/>
      <c r="J55362" s="208"/>
      <c r="K55362" s="208"/>
      <c r="L55362" s="208"/>
      <c r="M55362" s="208"/>
      <c r="N55362" s="208"/>
      <c r="O55362" s="208"/>
      <c r="P55362" s="208"/>
      <c r="Q55362" s="208"/>
      <c r="R55362" s="208"/>
      <c r="S55362" s="208"/>
      <c r="T55362" s="208"/>
    </row>
    <row r="55363" spans="1:20" s="82" customFormat="1">
      <c r="A55363" s="7"/>
      <c r="G55363" s="208"/>
      <c r="H55363" s="208"/>
      <c r="I55363" s="208"/>
      <c r="J55363" s="208"/>
      <c r="K55363" s="208"/>
      <c r="L55363" s="208"/>
      <c r="M55363" s="208"/>
      <c r="N55363" s="208"/>
      <c r="O55363" s="208"/>
      <c r="P55363" s="208"/>
      <c r="Q55363" s="208"/>
      <c r="R55363" s="208"/>
      <c r="S55363" s="208"/>
      <c r="T55363" s="208"/>
    </row>
    <row r="55364" spans="1:20" s="82" customFormat="1">
      <c r="A55364" s="7"/>
      <c r="G55364" s="208"/>
      <c r="H55364" s="208"/>
      <c r="I55364" s="208"/>
      <c r="J55364" s="208"/>
      <c r="K55364" s="208"/>
      <c r="L55364" s="208"/>
      <c r="M55364" s="208"/>
      <c r="N55364" s="208"/>
      <c r="O55364" s="208"/>
      <c r="P55364" s="208"/>
      <c r="Q55364" s="208"/>
      <c r="R55364" s="208"/>
      <c r="S55364" s="208"/>
      <c r="T55364" s="208"/>
    </row>
    <row r="55365" spans="1:20" s="82" customFormat="1">
      <c r="A55365" s="7"/>
      <c r="G55365" s="208"/>
      <c r="H55365" s="208"/>
      <c r="I55365" s="208"/>
      <c r="J55365" s="208"/>
      <c r="K55365" s="208"/>
      <c r="L55365" s="208"/>
      <c r="M55365" s="208"/>
      <c r="N55365" s="208"/>
      <c r="O55365" s="208"/>
      <c r="P55365" s="208"/>
      <c r="Q55365" s="208"/>
      <c r="R55365" s="208"/>
      <c r="S55365" s="208"/>
      <c r="T55365" s="208"/>
    </row>
    <row r="55366" spans="1:20" s="82" customFormat="1">
      <c r="A55366" s="7"/>
      <c r="G55366" s="208"/>
      <c r="H55366" s="208"/>
      <c r="I55366" s="208"/>
      <c r="J55366" s="208"/>
      <c r="K55366" s="208"/>
      <c r="L55366" s="208"/>
      <c r="M55366" s="208"/>
      <c r="N55366" s="208"/>
      <c r="O55366" s="208"/>
      <c r="P55366" s="208"/>
      <c r="Q55366" s="208"/>
      <c r="R55366" s="208"/>
      <c r="S55366" s="208"/>
      <c r="T55366" s="208"/>
    </row>
    <row r="55367" spans="1:20" s="82" customFormat="1">
      <c r="A55367" s="7"/>
      <c r="G55367" s="208"/>
      <c r="H55367" s="208"/>
      <c r="I55367" s="208"/>
      <c r="J55367" s="208"/>
      <c r="K55367" s="208"/>
      <c r="L55367" s="208"/>
      <c r="M55367" s="208"/>
      <c r="N55367" s="208"/>
      <c r="O55367" s="208"/>
      <c r="P55367" s="208"/>
      <c r="Q55367" s="208"/>
      <c r="R55367" s="208"/>
      <c r="S55367" s="208"/>
      <c r="T55367" s="208"/>
    </row>
    <row r="55368" spans="1:20" s="82" customFormat="1">
      <c r="A55368" s="7"/>
      <c r="G55368" s="208"/>
      <c r="H55368" s="208"/>
      <c r="I55368" s="208"/>
      <c r="J55368" s="208"/>
      <c r="K55368" s="208"/>
      <c r="L55368" s="208"/>
      <c r="M55368" s="208"/>
      <c r="N55368" s="208"/>
      <c r="O55368" s="208"/>
      <c r="P55368" s="208"/>
      <c r="Q55368" s="208"/>
      <c r="R55368" s="208"/>
      <c r="S55368" s="208"/>
      <c r="T55368" s="208"/>
    </row>
    <row r="55369" spans="1:20" s="82" customFormat="1">
      <c r="A55369" s="7"/>
      <c r="G55369" s="208"/>
      <c r="H55369" s="208"/>
      <c r="I55369" s="208"/>
      <c r="J55369" s="208"/>
      <c r="K55369" s="208"/>
      <c r="L55369" s="208"/>
      <c r="M55369" s="208"/>
      <c r="N55369" s="208"/>
      <c r="O55369" s="208"/>
      <c r="P55369" s="208"/>
      <c r="Q55369" s="208"/>
      <c r="R55369" s="208"/>
      <c r="S55369" s="208"/>
      <c r="T55369" s="208"/>
    </row>
    <row r="55370" spans="1:20" s="82" customFormat="1">
      <c r="A55370" s="7"/>
      <c r="G55370" s="208"/>
      <c r="H55370" s="208"/>
      <c r="I55370" s="208"/>
      <c r="J55370" s="208"/>
      <c r="K55370" s="208"/>
      <c r="L55370" s="208"/>
      <c r="M55370" s="208"/>
      <c r="N55370" s="208"/>
      <c r="O55370" s="208"/>
      <c r="P55370" s="208"/>
      <c r="Q55370" s="208"/>
      <c r="R55370" s="208"/>
      <c r="S55370" s="208"/>
      <c r="T55370" s="208"/>
    </row>
    <row r="55371" spans="1:20" s="82" customFormat="1">
      <c r="A55371" s="7"/>
      <c r="G55371" s="208"/>
      <c r="H55371" s="208"/>
      <c r="I55371" s="208"/>
      <c r="J55371" s="208"/>
      <c r="K55371" s="208"/>
      <c r="L55371" s="208"/>
      <c r="M55371" s="208"/>
      <c r="N55371" s="208"/>
      <c r="O55371" s="208"/>
      <c r="P55371" s="208"/>
      <c r="Q55371" s="208"/>
      <c r="R55371" s="208"/>
      <c r="S55371" s="208"/>
      <c r="T55371" s="208"/>
    </row>
    <row r="55372" spans="1:20" s="82" customFormat="1">
      <c r="A55372" s="7"/>
      <c r="G55372" s="208"/>
      <c r="H55372" s="208"/>
      <c r="I55372" s="208"/>
      <c r="J55372" s="208"/>
      <c r="K55372" s="208"/>
      <c r="L55372" s="208"/>
      <c r="M55372" s="208"/>
      <c r="N55372" s="208"/>
      <c r="O55372" s="208"/>
      <c r="P55372" s="208"/>
      <c r="Q55372" s="208"/>
      <c r="R55372" s="208"/>
      <c r="S55372" s="208"/>
      <c r="T55372" s="208"/>
    </row>
    <row r="55373" spans="1:20" s="82" customFormat="1">
      <c r="A55373" s="7"/>
      <c r="G55373" s="208"/>
      <c r="H55373" s="208"/>
      <c r="I55373" s="208"/>
      <c r="J55373" s="208"/>
      <c r="K55373" s="208"/>
      <c r="L55373" s="208"/>
      <c r="M55373" s="208"/>
      <c r="N55373" s="208"/>
      <c r="O55373" s="208"/>
      <c r="P55373" s="208"/>
      <c r="Q55373" s="208"/>
      <c r="R55373" s="208"/>
      <c r="S55373" s="208"/>
      <c r="T55373" s="208"/>
    </row>
    <row r="55374" spans="1:20" s="82" customFormat="1">
      <c r="A55374" s="7"/>
      <c r="G55374" s="208"/>
      <c r="H55374" s="208"/>
      <c r="I55374" s="208"/>
      <c r="J55374" s="208"/>
      <c r="K55374" s="208"/>
      <c r="L55374" s="208"/>
      <c r="M55374" s="208"/>
      <c r="N55374" s="208"/>
      <c r="O55374" s="208"/>
      <c r="P55374" s="208"/>
      <c r="Q55374" s="208"/>
      <c r="R55374" s="208"/>
      <c r="S55374" s="208"/>
      <c r="T55374" s="208"/>
    </row>
    <row r="55375" spans="1:20" s="82" customFormat="1">
      <c r="A55375" s="7"/>
      <c r="G55375" s="208"/>
      <c r="H55375" s="208"/>
      <c r="I55375" s="208"/>
      <c r="J55375" s="208"/>
      <c r="K55375" s="208"/>
      <c r="L55375" s="208"/>
      <c r="M55375" s="208"/>
      <c r="N55375" s="208"/>
      <c r="O55375" s="208"/>
      <c r="P55375" s="208"/>
      <c r="Q55375" s="208"/>
      <c r="R55375" s="208"/>
      <c r="S55375" s="208"/>
      <c r="T55375" s="208"/>
    </row>
    <row r="55376" spans="1:20" s="82" customFormat="1">
      <c r="A55376" s="7"/>
      <c r="G55376" s="208"/>
      <c r="H55376" s="208"/>
      <c r="I55376" s="208"/>
      <c r="J55376" s="208"/>
      <c r="K55376" s="208"/>
      <c r="L55376" s="208"/>
      <c r="M55376" s="208"/>
      <c r="N55376" s="208"/>
      <c r="O55376" s="208"/>
      <c r="P55376" s="208"/>
      <c r="Q55376" s="208"/>
      <c r="R55376" s="208"/>
      <c r="S55376" s="208"/>
      <c r="T55376" s="208"/>
    </row>
    <row r="55377" spans="1:20" s="82" customFormat="1">
      <c r="A55377" s="7"/>
      <c r="G55377" s="208"/>
      <c r="H55377" s="208"/>
      <c r="I55377" s="208"/>
      <c r="J55377" s="208"/>
      <c r="K55377" s="208"/>
      <c r="L55377" s="208"/>
      <c r="M55377" s="208"/>
      <c r="N55377" s="208"/>
      <c r="O55377" s="208"/>
      <c r="P55377" s="208"/>
      <c r="Q55377" s="208"/>
      <c r="R55377" s="208"/>
      <c r="S55377" s="208"/>
      <c r="T55377" s="208"/>
    </row>
    <row r="55378" spans="1:20" s="82" customFormat="1">
      <c r="A55378" s="7"/>
      <c r="G55378" s="208"/>
      <c r="H55378" s="208"/>
      <c r="I55378" s="208"/>
      <c r="J55378" s="208"/>
      <c r="K55378" s="208"/>
      <c r="L55378" s="208"/>
      <c r="M55378" s="208"/>
      <c r="N55378" s="208"/>
      <c r="O55378" s="208"/>
      <c r="P55378" s="208"/>
      <c r="Q55378" s="208"/>
      <c r="R55378" s="208"/>
      <c r="S55378" s="208"/>
      <c r="T55378" s="208"/>
    </row>
    <row r="55379" spans="1:20" s="82" customFormat="1">
      <c r="A55379" s="7"/>
      <c r="G55379" s="208"/>
      <c r="H55379" s="208"/>
      <c r="I55379" s="208"/>
      <c r="J55379" s="208"/>
      <c r="K55379" s="208"/>
      <c r="L55379" s="208"/>
      <c r="M55379" s="208"/>
      <c r="N55379" s="208"/>
      <c r="O55379" s="208"/>
      <c r="P55379" s="208"/>
      <c r="Q55379" s="208"/>
      <c r="R55379" s="208"/>
      <c r="S55379" s="208"/>
      <c r="T55379" s="208"/>
    </row>
    <row r="55380" spans="1:20" s="82" customFormat="1">
      <c r="A55380" s="7"/>
      <c r="G55380" s="208"/>
      <c r="H55380" s="208"/>
      <c r="I55380" s="208"/>
      <c r="J55380" s="208"/>
      <c r="K55380" s="208"/>
      <c r="L55380" s="208"/>
      <c r="M55380" s="208"/>
      <c r="N55380" s="208"/>
      <c r="O55380" s="208"/>
      <c r="P55380" s="208"/>
      <c r="Q55380" s="208"/>
      <c r="R55380" s="208"/>
      <c r="S55380" s="208"/>
      <c r="T55380" s="208"/>
    </row>
    <row r="55381" spans="1:20" s="82" customFormat="1">
      <c r="A55381" s="7"/>
      <c r="G55381" s="208"/>
      <c r="H55381" s="208"/>
      <c r="I55381" s="208"/>
      <c r="J55381" s="208"/>
      <c r="K55381" s="208"/>
      <c r="L55381" s="208"/>
      <c r="M55381" s="208"/>
      <c r="N55381" s="208"/>
      <c r="O55381" s="208"/>
      <c r="P55381" s="208"/>
      <c r="Q55381" s="208"/>
      <c r="R55381" s="208"/>
      <c r="S55381" s="208"/>
      <c r="T55381" s="208"/>
    </row>
    <row r="55382" spans="1:20" s="82" customFormat="1">
      <c r="A55382" s="7"/>
      <c r="G55382" s="208"/>
      <c r="H55382" s="208"/>
      <c r="I55382" s="208"/>
      <c r="J55382" s="208"/>
      <c r="K55382" s="208"/>
      <c r="L55382" s="208"/>
      <c r="M55382" s="208"/>
      <c r="N55382" s="208"/>
      <c r="O55382" s="208"/>
      <c r="P55382" s="208"/>
      <c r="Q55382" s="208"/>
      <c r="R55382" s="208"/>
      <c r="S55382" s="208"/>
      <c r="T55382" s="208"/>
    </row>
    <row r="55383" spans="1:20" s="82" customFormat="1">
      <c r="A55383" s="7"/>
      <c r="G55383" s="208"/>
      <c r="H55383" s="208"/>
      <c r="I55383" s="208"/>
      <c r="J55383" s="208"/>
      <c r="K55383" s="208"/>
      <c r="L55383" s="208"/>
      <c r="M55383" s="208"/>
      <c r="N55383" s="208"/>
      <c r="O55383" s="208"/>
      <c r="P55383" s="208"/>
      <c r="Q55383" s="208"/>
      <c r="R55383" s="208"/>
      <c r="S55383" s="208"/>
      <c r="T55383" s="208"/>
    </row>
    <row r="55384" spans="1:20" s="82" customFormat="1">
      <c r="A55384" s="7"/>
      <c r="G55384" s="208"/>
      <c r="H55384" s="208"/>
      <c r="I55384" s="208"/>
      <c r="J55384" s="208"/>
      <c r="K55384" s="208"/>
      <c r="L55384" s="208"/>
      <c r="M55384" s="208"/>
      <c r="N55384" s="208"/>
      <c r="O55384" s="208"/>
      <c r="P55384" s="208"/>
      <c r="Q55384" s="208"/>
      <c r="R55384" s="208"/>
      <c r="S55384" s="208"/>
      <c r="T55384" s="208"/>
    </row>
    <row r="55385" spans="1:20" s="82" customFormat="1">
      <c r="A55385" s="7"/>
      <c r="G55385" s="208"/>
      <c r="H55385" s="208"/>
      <c r="I55385" s="208"/>
      <c r="J55385" s="208"/>
      <c r="K55385" s="208"/>
      <c r="L55385" s="208"/>
      <c r="M55385" s="208"/>
      <c r="N55385" s="208"/>
      <c r="O55385" s="208"/>
      <c r="P55385" s="208"/>
      <c r="Q55385" s="208"/>
      <c r="R55385" s="208"/>
      <c r="S55385" s="208"/>
      <c r="T55385" s="208"/>
    </row>
    <row r="55386" spans="1:20" s="82" customFormat="1">
      <c r="A55386" s="7"/>
      <c r="G55386" s="208"/>
      <c r="H55386" s="208"/>
      <c r="I55386" s="208"/>
      <c r="J55386" s="208"/>
      <c r="K55386" s="208"/>
      <c r="L55386" s="208"/>
      <c r="M55386" s="208"/>
      <c r="N55386" s="208"/>
      <c r="O55386" s="208"/>
      <c r="P55386" s="208"/>
      <c r="Q55386" s="208"/>
      <c r="R55386" s="208"/>
      <c r="S55386" s="208"/>
      <c r="T55386" s="208"/>
    </row>
    <row r="55387" spans="1:20" s="82" customFormat="1">
      <c r="A55387" s="7"/>
      <c r="G55387" s="208"/>
      <c r="H55387" s="208"/>
      <c r="I55387" s="208"/>
      <c r="J55387" s="208"/>
      <c r="K55387" s="208"/>
      <c r="L55387" s="208"/>
      <c r="M55387" s="208"/>
      <c r="N55387" s="208"/>
      <c r="O55387" s="208"/>
      <c r="P55387" s="208"/>
      <c r="Q55387" s="208"/>
      <c r="R55387" s="208"/>
      <c r="S55387" s="208"/>
      <c r="T55387" s="208"/>
    </row>
    <row r="55388" spans="1:20" s="82" customFormat="1">
      <c r="A55388" s="7"/>
      <c r="G55388" s="208"/>
      <c r="H55388" s="208"/>
      <c r="I55388" s="208"/>
      <c r="J55388" s="208"/>
      <c r="K55388" s="208"/>
      <c r="L55388" s="208"/>
      <c r="M55388" s="208"/>
      <c r="N55388" s="208"/>
      <c r="O55388" s="208"/>
      <c r="P55388" s="208"/>
      <c r="Q55388" s="208"/>
      <c r="R55388" s="208"/>
      <c r="S55388" s="208"/>
      <c r="T55388" s="208"/>
    </row>
    <row r="55389" spans="1:20" s="82" customFormat="1">
      <c r="A55389" s="7"/>
      <c r="G55389" s="208"/>
      <c r="H55389" s="208"/>
      <c r="I55389" s="208"/>
      <c r="J55389" s="208"/>
      <c r="K55389" s="208"/>
      <c r="L55389" s="208"/>
      <c r="M55389" s="208"/>
      <c r="N55389" s="208"/>
      <c r="O55389" s="208"/>
      <c r="P55389" s="208"/>
      <c r="Q55389" s="208"/>
      <c r="R55389" s="208"/>
      <c r="S55389" s="208"/>
      <c r="T55389" s="208"/>
    </row>
    <row r="55390" spans="1:20" s="82" customFormat="1">
      <c r="A55390" s="7"/>
      <c r="G55390" s="208"/>
      <c r="H55390" s="208"/>
      <c r="I55390" s="208"/>
      <c r="J55390" s="208"/>
      <c r="K55390" s="208"/>
      <c r="L55390" s="208"/>
      <c r="M55390" s="208"/>
      <c r="N55390" s="208"/>
      <c r="O55390" s="208"/>
      <c r="P55390" s="208"/>
      <c r="Q55390" s="208"/>
      <c r="R55390" s="208"/>
      <c r="S55390" s="208"/>
      <c r="T55390" s="208"/>
    </row>
    <row r="55391" spans="1:20" s="82" customFormat="1">
      <c r="A55391" s="7"/>
      <c r="G55391" s="208"/>
      <c r="H55391" s="208"/>
      <c r="I55391" s="208"/>
      <c r="J55391" s="208"/>
      <c r="K55391" s="208"/>
      <c r="L55391" s="208"/>
      <c r="M55391" s="208"/>
      <c r="N55391" s="208"/>
      <c r="O55391" s="208"/>
      <c r="P55391" s="208"/>
      <c r="Q55391" s="208"/>
      <c r="R55391" s="208"/>
      <c r="S55391" s="208"/>
      <c r="T55391" s="208"/>
    </row>
    <row r="55392" spans="1:20" s="82" customFormat="1">
      <c r="A55392" s="7"/>
      <c r="G55392" s="208"/>
      <c r="H55392" s="208"/>
      <c r="I55392" s="208"/>
      <c r="J55392" s="208"/>
      <c r="K55392" s="208"/>
      <c r="L55392" s="208"/>
      <c r="M55392" s="208"/>
      <c r="N55392" s="208"/>
      <c r="O55392" s="208"/>
      <c r="P55392" s="208"/>
      <c r="Q55392" s="208"/>
      <c r="R55392" s="208"/>
      <c r="S55392" s="208"/>
      <c r="T55392" s="208"/>
    </row>
    <row r="55393" spans="1:20" s="82" customFormat="1">
      <c r="A55393" s="7"/>
      <c r="G55393" s="208"/>
      <c r="H55393" s="208"/>
      <c r="I55393" s="208"/>
      <c r="J55393" s="208"/>
      <c r="K55393" s="208"/>
      <c r="L55393" s="208"/>
      <c r="M55393" s="208"/>
      <c r="N55393" s="208"/>
      <c r="O55393" s="208"/>
      <c r="P55393" s="208"/>
      <c r="Q55393" s="208"/>
      <c r="R55393" s="208"/>
      <c r="S55393" s="208"/>
      <c r="T55393" s="208"/>
    </row>
    <row r="55394" spans="1:20" s="82" customFormat="1">
      <c r="A55394" s="7"/>
      <c r="G55394" s="208"/>
      <c r="H55394" s="208"/>
      <c r="I55394" s="208"/>
      <c r="J55394" s="208"/>
      <c r="K55394" s="208"/>
      <c r="L55394" s="208"/>
      <c r="M55394" s="208"/>
      <c r="N55394" s="208"/>
      <c r="O55394" s="208"/>
      <c r="P55394" s="208"/>
      <c r="Q55394" s="208"/>
      <c r="R55394" s="208"/>
      <c r="S55394" s="208"/>
      <c r="T55394" s="208"/>
    </row>
    <row r="55395" spans="1:20" s="82" customFormat="1">
      <c r="A55395" s="7"/>
      <c r="G55395" s="208"/>
      <c r="H55395" s="208"/>
      <c r="I55395" s="208"/>
      <c r="J55395" s="208"/>
      <c r="K55395" s="208"/>
      <c r="L55395" s="208"/>
      <c r="M55395" s="208"/>
      <c r="N55395" s="208"/>
      <c r="O55395" s="208"/>
      <c r="P55395" s="208"/>
      <c r="Q55395" s="208"/>
      <c r="R55395" s="208"/>
      <c r="S55395" s="208"/>
      <c r="T55395" s="208"/>
    </row>
    <row r="55396" spans="1:20" s="82" customFormat="1">
      <c r="A55396" s="7"/>
      <c r="G55396" s="208"/>
      <c r="H55396" s="208"/>
      <c r="I55396" s="208"/>
      <c r="J55396" s="208"/>
      <c r="K55396" s="208"/>
      <c r="L55396" s="208"/>
      <c r="M55396" s="208"/>
      <c r="N55396" s="208"/>
      <c r="O55396" s="208"/>
      <c r="P55396" s="208"/>
      <c r="Q55396" s="208"/>
      <c r="R55396" s="208"/>
      <c r="S55396" s="208"/>
      <c r="T55396" s="208"/>
    </row>
    <row r="55397" spans="1:20" s="82" customFormat="1">
      <c r="A55397" s="7"/>
      <c r="G55397" s="208"/>
      <c r="H55397" s="208"/>
      <c r="I55397" s="208"/>
      <c r="J55397" s="208"/>
      <c r="K55397" s="208"/>
      <c r="L55397" s="208"/>
      <c r="M55397" s="208"/>
      <c r="N55397" s="208"/>
      <c r="O55397" s="208"/>
      <c r="P55397" s="208"/>
      <c r="Q55397" s="208"/>
      <c r="R55397" s="208"/>
      <c r="S55397" s="208"/>
      <c r="T55397" s="208"/>
    </row>
    <row r="55398" spans="1:20" s="82" customFormat="1">
      <c r="A55398" s="7"/>
      <c r="G55398" s="208"/>
      <c r="H55398" s="208"/>
      <c r="I55398" s="208"/>
      <c r="J55398" s="208"/>
      <c r="K55398" s="208"/>
      <c r="L55398" s="208"/>
      <c r="M55398" s="208"/>
      <c r="N55398" s="208"/>
      <c r="O55398" s="208"/>
      <c r="P55398" s="208"/>
      <c r="Q55398" s="208"/>
      <c r="R55398" s="208"/>
      <c r="S55398" s="208"/>
      <c r="T55398" s="208"/>
    </row>
    <row r="55399" spans="1:20" s="82" customFormat="1">
      <c r="A55399" s="7"/>
      <c r="G55399" s="208"/>
      <c r="H55399" s="208"/>
      <c r="I55399" s="208"/>
      <c r="J55399" s="208"/>
      <c r="K55399" s="208"/>
      <c r="L55399" s="208"/>
      <c r="M55399" s="208"/>
      <c r="N55399" s="208"/>
      <c r="O55399" s="208"/>
      <c r="P55399" s="208"/>
      <c r="Q55399" s="208"/>
      <c r="R55399" s="208"/>
      <c r="S55399" s="208"/>
      <c r="T55399" s="208"/>
    </row>
    <row r="55400" spans="1:20" s="82" customFormat="1">
      <c r="A55400" s="7"/>
      <c r="G55400" s="208"/>
      <c r="H55400" s="208"/>
      <c r="I55400" s="208"/>
      <c r="J55400" s="208"/>
      <c r="K55400" s="208"/>
      <c r="L55400" s="208"/>
      <c r="M55400" s="208"/>
      <c r="N55400" s="208"/>
      <c r="O55400" s="208"/>
      <c r="P55400" s="208"/>
      <c r="Q55400" s="208"/>
      <c r="R55400" s="208"/>
      <c r="S55400" s="208"/>
      <c r="T55400" s="208"/>
    </row>
    <row r="55401" spans="1:20" s="82" customFormat="1">
      <c r="A55401" s="7"/>
      <c r="G55401" s="208"/>
      <c r="H55401" s="208"/>
      <c r="I55401" s="208"/>
      <c r="J55401" s="208"/>
      <c r="K55401" s="208"/>
      <c r="L55401" s="208"/>
      <c r="M55401" s="208"/>
      <c r="N55401" s="208"/>
      <c r="O55401" s="208"/>
      <c r="P55401" s="208"/>
      <c r="Q55401" s="208"/>
      <c r="R55401" s="208"/>
      <c r="S55401" s="208"/>
      <c r="T55401" s="208"/>
    </row>
    <row r="55402" spans="1:20" s="82" customFormat="1">
      <c r="A55402" s="7"/>
      <c r="G55402" s="208"/>
      <c r="H55402" s="208"/>
      <c r="I55402" s="208"/>
      <c r="J55402" s="208"/>
      <c r="K55402" s="208"/>
      <c r="L55402" s="208"/>
      <c r="M55402" s="208"/>
      <c r="N55402" s="208"/>
      <c r="O55402" s="208"/>
      <c r="P55402" s="208"/>
      <c r="Q55402" s="208"/>
      <c r="R55402" s="208"/>
      <c r="S55402" s="208"/>
      <c r="T55402" s="208"/>
    </row>
    <row r="55403" spans="1:20" s="82" customFormat="1">
      <c r="A55403" s="7"/>
      <c r="G55403" s="208"/>
      <c r="H55403" s="208"/>
      <c r="I55403" s="208"/>
      <c r="J55403" s="208"/>
      <c r="K55403" s="208"/>
      <c r="L55403" s="208"/>
      <c r="M55403" s="208"/>
      <c r="N55403" s="208"/>
      <c r="O55403" s="208"/>
      <c r="P55403" s="208"/>
      <c r="Q55403" s="208"/>
      <c r="R55403" s="208"/>
      <c r="S55403" s="208"/>
      <c r="T55403" s="208"/>
    </row>
    <row r="55404" spans="1:20" s="82" customFormat="1">
      <c r="A55404" s="7"/>
      <c r="G55404" s="208"/>
      <c r="H55404" s="208"/>
      <c r="I55404" s="208"/>
      <c r="J55404" s="208"/>
      <c r="K55404" s="208"/>
      <c r="L55404" s="208"/>
      <c r="M55404" s="208"/>
      <c r="N55404" s="208"/>
      <c r="O55404" s="208"/>
      <c r="P55404" s="208"/>
      <c r="Q55404" s="208"/>
      <c r="R55404" s="208"/>
      <c r="S55404" s="208"/>
      <c r="T55404" s="208"/>
    </row>
    <row r="55405" spans="1:20" s="82" customFormat="1">
      <c r="A55405" s="7"/>
      <c r="G55405" s="208"/>
      <c r="H55405" s="208"/>
      <c r="I55405" s="208"/>
      <c r="J55405" s="208"/>
      <c r="K55405" s="208"/>
      <c r="L55405" s="208"/>
      <c r="M55405" s="208"/>
      <c r="N55405" s="208"/>
      <c r="O55405" s="208"/>
      <c r="P55405" s="208"/>
      <c r="Q55405" s="208"/>
      <c r="R55405" s="208"/>
      <c r="S55405" s="208"/>
      <c r="T55405" s="208"/>
    </row>
    <row r="55406" spans="1:20" s="82" customFormat="1">
      <c r="A55406" s="7"/>
      <c r="G55406" s="208"/>
      <c r="H55406" s="208"/>
      <c r="I55406" s="208"/>
      <c r="J55406" s="208"/>
      <c r="K55406" s="208"/>
      <c r="L55406" s="208"/>
      <c r="M55406" s="208"/>
      <c r="N55406" s="208"/>
      <c r="O55406" s="208"/>
      <c r="P55406" s="208"/>
      <c r="Q55406" s="208"/>
      <c r="R55406" s="208"/>
      <c r="S55406" s="208"/>
      <c r="T55406" s="208"/>
    </row>
    <row r="55407" spans="1:20" s="82" customFormat="1">
      <c r="A55407" s="7"/>
      <c r="G55407" s="208"/>
      <c r="H55407" s="208"/>
      <c r="I55407" s="208"/>
      <c r="J55407" s="208"/>
      <c r="K55407" s="208"/>
      <c r="L55407" s="208"/>
      <c r="M55407" s="208"/>
      <c r="N55407" s="208"/>
      <c r="O55407" s="208"/>
      <c r="P55407" s="208"/>
      <c r="Q55407" s="208"/>
      <c r="R55407" s="208"/>
      <c r="S55407" s="208"/>
      <c r="T55407" s="208"/>
    </row>
    <row r="55408" spans="1:20" s="82" customFormat="1">
      <c r="A55408" s="7"/>
      <c r="G55408" s="208"/>
      <c r="H55408" s="208"/>
      <c r="I55408" s="208"/>
      <c r="J55408" s="208"/>
      <c r="K55408" s="208"/>
      <c r="L55408" s="208"/>
      <c r="M55408" s="208"/>
      <c r="N55408" s="208"/>
      <c r="O55408" s="208"/>
      <c r="P55408" s="208"/>
      <c r="Q55408" s="208"/>
      <c r="R55408" s="208"/>
      <c r="S55408" s="208"/>
      <c r="T55408" s="208"/>
    </row>
    <row r="55409" spans="1:20" s="82" customFormat="1">
      <c r="A55409" s="7"/>
      <c r="G55409" s="208"/>
      <c r="H55409" s="208"/>
      <c r="I55409" s="208"/>
      <c r="J55409" s="208"/>
      <c r="K55409" s="208"/>
      <c r="L55409" s="208"/>
      <c r="M55409" s="208"/>
      <c r="N55409" s="208"/>
      <c r="O55409" s="208"/>
      <c r="P55409" s="208"/>
      <c r="Q55409" s="208"/>
      <c r="R55409" s="208"/>
      <c r="S55409" s="208"/>
      <c r="T55409" s="208"/>
    </row>
    <row r="55410" spans="1:20" s="82" customFormat="1">
      <c r="A55410" s="7"/>
      <c r="G55410" s="208"/>
      <c r="H55410" s="208"/>
      <c r="I55410" s="208"/>
      <c r="J55410" s="208"/>
      <c r="K55410" s="208"/>
      <c r="L55410" s="208"/>
      <c r="M55410" s="208"/>
      <c r="N55410" s="208"/>
      <c r="O55410" s="208"/>
      <c r="P55410" s="208"/>
      <c r="Q55410" s="208"/>
      <c r="R55410" s="208"/>
      <c r="S55410" s="208"/>
      <c r="T55410" s="208"/>
    </row>
    <row r="55411" spans="1:20" s="82" customFormat="1">
      <c r="A55411" s="7"/>
      <c r="G55411" s="208"/>
      <c r="H55411" s="208"/>
      <c r="I55411" s="208"/>
      <c r="J55411" s="208"/>
      <c r="K55411" s="208"/>
      <c r="L55411" s="208"/>
      <c r="M55411" s="208"/>
      <c r="N55411" s="208"/>
      <c r="O55411" s="208"/>
      <c r="P55411" s="208"/>
      <c r="Q55411" s="208"/>
      <c r="R55411" s="208"/>
      <c r="S55411" s="208"/>
      <c r="T55411" s="208"/>
    </row>
    <row r="55412" spans="1:20" s="82" customFormat="1">
      <c r="A55412" s="7"/>
      <c r="G55412" s="208"/>
      <c r="H55412" s="208"/>
      <c r="I55412" s="208"/>
      <c r="J55412" s="208"/>
      <c r="K55412" s="208"/>
      <c r="L55412" s="208"/>
      <c r="M55412" s="208"/>
      <c r="N55412" s="208"/>
      <c r="O55412" s="208"/>
      <c r="P55412" s="208"/>
      <c r="Q55412" s="208"/>
      <c r="R55412" s="208"/>
      <c r="S55412" s="208"/>
      <c r="T55412" s="208"/>
    </row>
    <row r="55413" spans="1:20" s="82" customFormat="1">
      <c r="A55413" s="7"/>
      <c r="G55413" s="208"/>
      <c r="H55413" s="208"/>
      <c r="I55413" s="208"/>
      <c r="J55413" s="208"/>
      <c r="K55413" s="208"/>
      <c r="L55413" s="208"/>
      <c r="M55413" s="208"/>
      <c r="N55413" s="208"/>
      <c r="O55413" s="208"/>
      <c r="P55413" s="208"/>
      <c r="Q55413" s="208"/>
      <c r="R55413" s="208"/>
      <c r="S55413" s="208"/>
      <c r="T55413" s="208"/>
    </row>
    <row r="55414" spans="1:20" s="82" customFormat="1">
      <c r="A55414" s="7"/>
      <c r="G55414" s="208"/>
      <c r="H55414" s="208"/>
      <c r="I55414" s="208"/>
      <c r="J55414" s="208"/>
      <c r="K55414" s="208"/>
      <c r="L55414" s="208"/>
      <c r="M55414" s="208"/>
      <c r="N55414" s="208"/>
      <c r="O55414" s="208"/>
      <c r="P55414" s="208"/>
      <c r="Q55414" s="208"/>
      <c r="R55414" s="208"/>
      <c r="S55414" s="208"/>
      <c r="T55414" s="208"/>
    </row>
    <row r="55415" spans="1:20" s="82" customFormat="1">
      <c r="A55415" s="7"/>
      <c r="G55415" s="208"/>
      <c r="H55415" s="208"/>
      <c r="I55415" s="208"/>
      <c r="J55415" s="208"/>
      <c r="K55415" s="208"/>
      <c r="L55415" s="208"/>
      <c r="M55415" s="208"/>
      <c r="N55415" s="208"/>
      <c r="O55415" s="208"/>
      <c r="P55415" s="208"/>
      <c r="Q55415" s="208"/>
      <c r="R55415" s="208"/>
      <c r="S55415" s="208"/>
      <c r="T55415" s="208"/>
    </row>
    <row r="55416" spans="1:20" s="82" customFormat="1">
      <c r="A55416" s="7"/>
      <c r="G55416" s="208"/>
      <c r="H55416" s="208"/>
      <c r="I55416" s="208"/>
      <c r="J55416" s="208"/>
      <c r="K55416" s="208"/>
      <c r="L55416" s="208"/>
      <c r="M55416" s="208"/>
      <c r="N55416" s="208"/>
      <c r="O55416" s="208"/>
      <c r="P55416" s="208"/>
      <c r="Q55416" s="208"/>
      <c r="R55416" s="208"/>
      <c r="S55416" s="208"/>
      <c r="T55416" s="208"/>
    </row>
    <row r="55417" spans="1:20" s="82" customFormat="1">
      <c r="A55417" s="7"/>
      <c r="G55417" s="208"/>
      <c r="H55417" s="208"/>
      <c r="I55417" s="208"/>
      <c r="J55417" s="208"/>
      <c r="K55417" s="208"/>
      <c r="L55417" s="208"/>
      <c r="M55417" s="208"/>
      <c r="N55417" s="208"/>
      <c r="O55417" s="208"/>
      <c r="P55417" s="208"/>
      <c r="Q55417" s="208"/>
      <c r="R55417" s="208"/>
      <c r="S55417" s="208"/>
      <c r="T55417" s="208"/>
    </row>
    <row r="55418" spans="1:20" s="82" customFormat="1">
      <c r="A55418" s="7"/>
      <c r="G55418" s="208"/>
      <c r="H55418" s="208"/>
      <c r="I55418" s="208"/>
      <c r="J55418" s="208"/>
      <c r="K55418" s="208"/>
      <c r="L55418" s="208"/>
      <c r="M55418" s="208"/>
      <c r="N55418" s="208"/>
      <c r="O55418" s="208"/>
      <c r="P55418" s="208"/>
      <c r="Q55418" s="208"/>
      <c r="R55418" s="208"/>
      <c r="S55418" s="208"/>
      <c r="T55418" s="208"/>
    </row>
    <row r="55419" spans="1:20" s="82" customFormat="1">
      <c r="A55419" s="7"/>
      <c r="G55419" s="208"/>
      <c r="H55419" s="208"/>
      <c r="I55419" s="208"/>
      <c r="J55419" s="208"/>
      <c r="K55419" s="208"/>
      <c r="L55419" s="208"/>
      <c r="M55419" s="208"/>
      <c r="N55419" s="208"/>
      <c r="O55419" s="208"/>
      <c r="P55419" s="208"/>
      <c r="Q55419" s="208"/>
      <c r="R55419" s="208"/>
      <c r="S55419" s="208"/>
      <c r="T55419" s="208"/>
    </row>
    <row r="55420" spans="1:20" s="82" customFormat="1">
      <c r="A55420" s="7"/>
      <c r="G55420" s="208"/>
      <c r="H55420" s="208"/>
      <c r="I55420" s="208"/>
      <c r="J55420" s="208"/>
      <c r="K55420" s="208"/>
      <c r="L55420" s="208"/>
      <c r="M55420" s="208"/>
      <c r="N55420" s="208"/>
      <c r="O55420" s="208"/>
      <c r="P55420" s="208"/>
      <c r="Q55420" s="208"/>
      <c r="R55420" s="208"/>
      <c r="S55420" s="208"/>
      <c r="T55420" s="208"/>
    </row>
    <row r="55421" spans="1:20" s="82" customFormat="1">
      <c r="A55421" s="7"/>
      <c r="G55421" s="208"/>
      <c r="H55421" s="208"/>
      <c r="I55421" s="208"/>
      <c r="J55421" s="208"/>
      <c r="K55421" s="208"/>
      <c r="L55421" s="208"/>
      <c r="M55421" s="208"/>
      <c r="N55421" s="208"/>
      <c r="O55421" s="208"/>
      <c r="P55421" s="208"/>
      <c r="Q55421" s="208"/>
      <c r="R55421" s="208"/>
      <c r="S55421" s="208"/>
      <c r="T55421" s="208"/>
    </row>
    <row r="55422" spans="1:20" s="82" customFormat="1">
      <c r="A55422" s="7"/>
      <c r="G55422" s="208"/>
      <c r="H55422" s="208"/>
      <c r="I55422" s="208"/>
      <c r="J55422" s="208"/>
      <c r="K55422" s="208"/>
      <c r="L55422" s="208"/>
      <c r="M55422" s="208"/>
      <c r="N55422" s="208"/>
      <c r="O55422" s="208"/>
      <c r="P55422" s="208"/>
      <c r="Q55422" s="208"/>
      <c r="R55422" s="208"/>
      <c r="S55422" s="208"/>
      <c r="T55422" s="208"/>
    </row>
    <row r="55423" spans="1:20" s="82" customFormat="1">
      <c r="A55423" s="7"/>
      <c r="G55423" s="208"/>
      <c r="H55423" s="208"/>
      <c r="I55423" s="208"/>
      <c r="J55423" s="208"/>
      <c r="K55423" s="208"/>
      <c r="L55423" s="208"/>
      <c r="M55423" s="208"/>
      <c r="N55423" s="208"/>
      <c r="O55423" s="208"/>
      <c r="P55423" s="208"/>
      <c r="Q55423" s="208"/>
      <c r="R55423" s="208"/>
      <c r="S55423" s="208"/>
      <c r="T55423" s="208"/>
    </row>
    <row r="55424" spans="1:20" s="82" customFormat="1">
      <c r="A55424" s="7"/>
      <c r="G55424" s="208"/>
      <c r="H55424" s="208"/>
      <c r="I55424" s="208"/>
      <c r="J55424" s="208"/>
      <c r="K55424" s="208"/>
      <c r="L55424" s="208"/>
      <c r="M55424" s="208"/>
      <c r="N55424" s="208"/>
      <c r="O55424" s="208"/>
      <c r="P55424" s="208"/>
      <c r="Q55424" s="208"/>
      <c r="R55424" s="208"/>
      <c r="S55424" s="208"/>
      <c r="T55424" s="208"/>
    </row>
    <row r="55425" spans="1:20" s="82" customFormat="1">
      <c r="A55425" s="7"/>
      <c r="G55425" s="208"/>
      <c r="H55425" s="208"/>
      <c r="I55425" s="208"/>
      <c r="J55425" s="208"/>
      <c r="K55425" s="208"/>
      <c r="L55425" s="208"/>
      <c r="M55425" s="208"/>
      <c r="N55425" s="208"/>
      <c r="O55425" s="208"/>
      <c r="P55425" s="208"/>
      <c r="Q55425" s="208"/>
      <c r="R55425" s="208"/>
      <c r="S55425" s="208"/>
      <c r="T55425" s="208"/>
    </row>
    <row r="55426" spans="1:20" s="82" customFormat="1">
      <c r="A55426" s="7"/>
      <c r="G55426" s="208"/>
      <c r="H55426" s="208"/>
      <c r="I55426" s="208"/>
      <c r="J55426" s="208"/>
      <c r="K55426" s="208"/>
      <c r="L55426" s="208"/>
      <c r="M55426" s="208"/>
      <c r="N55426" s="208"/>
      <c r="O55426" s="208"/>
      <c r="P55426" s="208"/>
      <c r="Q55426" s="208"/>
      <c r="R55426" s="208"/>
      <c r="S55426" s="208"/>
      <c r="T55426" s="208"/>
    </row>
    <row r="55427" spans="1:20" s="82" customFormat="1">
      <c r="A55427" s="7"/>
      <c r="G55427" s="208"/>
      <c r="H55427" s="208"/>
      <c r="I55427" s="208"/>
      <c r="J55427" s="208"/>
      <c r="K55427" s="208"/>
      <c r="L55427" s="208"/>
      <c r="M55427" s="208"/>
      <c r="N55427" s="208"/>
      <c r="O55427" s="208"/>
      <c r="P55427" s="208"/>
      <c r="Q55427" s="208"/>
      <c r="R55427" s="208"/>
      <c r="S55427" s="208"/>
      <c r="T55427" s="208"/>
    </row>
    <row r="55428" spans="1:20" s="82" customFormat="1">
      <c r="A55428" s="7"/>
      <c r="G55428" s="208"/>
      <c r="H55428" s="208"/>
      <c r="I55428" s="208"/>
      <c r="J55428" s="208"/>
      <c r="K55428" s="208"/>
      <c r="L55428" s="208"/>
      <c r="M55428" s="208"/>
      <c r="N55428" s="208"/>
      <c r="O55428" s="208"/>
      <c r="P55428" s="208"/>
      <c r="Q55428" s="208"/>
      <c r="R55428" s="208"/>
      <c r="S55428" s="208"/>
      <c r="T55428" s="208"/>
    </row>
    <row r="55429" spans="1:20" s="82" customFormat="1">
      <c r="A55429" s="7"/>
      <c r="G55429" s="208"/>
      <c r="H55429" s="208"/>
      <c r="I55429" s="208"/>
      <c r="J55429" s="208"/>
      <c r="K55429" s="208"/>
      <c r="L55429" s="208"/>
      <c r="M55429" s="208"/>
      <c r="N55429" s="208"/>
      <c r="O55429" s="208"/>
      <c r="P55429" s="208"/>
      <c r="Q55429" s="208"/>
      <c r="R55429" s="208"/>
      <c r="S55429" s="208"/>
      <c r="T55429" s="208"/>
    </row>
    <row r="55430" spans="1:20" s="82" customFormat="1">
      <c r="A55430" s="7"/>
      <c r="G55430" s="208"/>
      <c r="H55430" s="208"/>
      <c r="I55430" s="208"/>
      <c r="J55430" s="208"/>
      <c r="K55430" s="208"/>
      <c r="L55430" s="208"/>
      <c r="M55430" s="208"/>
      <c r="N55430" s="208"/>
      <c r="O55430" s="208"/>
      <c r="P55430" s="208"/>
      <c r="Q55430" s="208"/>
      <c r="R55430" s="208"/>
      <c r="S55430" s="208"/>
      <c r="T55430" s="208"/>
    </row>
    <row r="55431" spans="1:20" s="82" customFormat="1">
      <c r="A55431" s="7"/>
      <c r="G55431" s="208"/>
      <c r="H55431" s="208"/>
      <c r="I55431" s="208"/>
      <c r="J55431" s="208"/>
      <c r="K55431" s="208"/>
      <c r="L55431" s="208"/>
      <c r="M55431" s="208"/>
      <c r="N55431" s="208"/>
      <c r="O55431" s="208"/>
      <c r="P55431" s="208"/>
      <c r="Q55431" s="208"/>
      <c r="R55431" s="208"/>
      <c r="S55431" s="208"/>
      <c r="T55431" s="208"/>
    </row>
    <row r="55432" spans="1:20" s="82" customFormat="1">
      <c r="A55432" s="7"/>
      <c r="G55432" s="208"/>
      <c r="H55432" s="208"/>
      <c r="I55432" s="208"/>
      <c r="J55432" s="208"/>
      <c r="K55432" s="208"/>
      <c r="L55432" s="208"/>
      <c r="M55432" s="208"/>
      <c r="N55432" s="208"/>
      <c r="O55432" s="208"/>
      <c r="P55432" s="208"/>
      <c r="Q55432" s="208"/>
      <c r="R55432" s="208"/>
      <c r="S55432" s="208"/>
      <c r="T55432" s="208"/>
    </row>
    <row r="55433" spans="1:20" s="82" customFormat="1">
      <c r="A55433" s="7"/>
      <c r="G55433" s="208"/>
      <c r="H55433" s="208"/>
      <c r="I55433" s="208"/>
      <c r="J55433" s="208"/>
      <c r="K55433" s="208"/>
      <c r="L55433" s="208"/>
      <c r="M55433" s="208"/>
      <c r="N55433" s="208"/>
      <c r="O55433" s="208"/>
      <c r="P55433" s="208"/>
      <c r="Q55433" s="208"/>
      <c r="R55433" s="208"/>
      <c r="S55433" s="208"/>
      <c r="T55433" s="208"/>
    </row>
    <row r="55434" spans="1:20" s="82" customFormat="1">
      <c r="A55434" s="7"/>
      <c r="G55434" s="208"/>
      <c r="H55434" s="208"/>
      <c r="I55434" s="208"/>
      <c r="J55434" s="208"/>
      <c r="K55434" s="208"/>
      <c r="L55434" s="208"/>
      <c r="M55434" s="208"/>
      <c r="N55434" s="208"/>
      <c r="O55434" s="208"/>
      <c r="P55434" s="208"/>
      <c r="Q55434" s="208"/>
      <c r="R55434" s="208"/>
      <c r="S55434" s="208"/>
      <c r="T55434" s="208"/>
    </row>
    <row r="55435" spans="1:20" s="82" customFormat="1">
      <c r="A55435" s="7"/>
      <c r="G55435" s="208"/>
      <c r="H55435" s="208"/>
      <c r="I55435" s="208"/>
      <c r="J55435" s="208"/>
      <c r="K55435" s="208"/>
      <c r="L55435" s="208"/>
      <c r="M55435" s="208"/>
      <c r="N55435" s="208"/>
      <c r="O55435" s="208"/>
      <c r="P55435" s="208"/>
      <c r="Q55435" s="208"/>
      <c r="R55435" s="208"/>
      <c r="S55435" s="208"/>
      <c r="T55435" s="208"/>
    </row>
    <row r="55436" spans="1:20" s="82" customFormat="1">
      <c r="A55436" s="7"/>
      <c r="G55436" s="208"/>
      <c r="H55436" s="208"/>
      <c r="I55436" s="208"/>
      <c r="J55436" s="208"/>
      <c r="K55436" s="208"/>
      <c r="L55436" s="208"/>
      <c r="M55436" s="208"/>
      <c r="N55436" s="208"/>
      <c r="O55436" s="208"/>
      <c r="P55436" s="208"/>
      <c r="Q55436" s="208"/>
      <c r="R55436" s="208"/>
      <c r="S55436" s="208"/>
      <c r="T55436" s="208"/>
    </row>
    <row r="55437" spans="1:20" s="82" customFormat="1">
      <c r="A55437" s="7"/>
      <c r="G55437" s="208"/>
      <c r="H55437" s="208"/>
      <c r="I55437" s="208"/>
      <c r="J55437" s="208"/>
      <c r="K55437" s="208"/>
      <c r="L55437" s="208"/>
      <c r="M55437" s="208"/>
      <c r="N55437" s="208"/>
      <c r="O55437" s="208"/>
      <c r="P55437" s="208"/>
      <c r="Q55437" s="208"/>
      <c r="R55437" s="208"/>
      <c r="S55437" s="208"/>
      <c r="T55437" s="208"/>
    </row>
    <row r="55438" spans="1:20" s="82" customFormat="1">
      <c r="A55438" s="7"/>
      <c r="G55438" s="208"/>
      <c r="H55438" s="208"/>
      <c r="I55438" s="208"/>
      <c r="J55438" s="208"/>
      <c r="K55438" s="208"/>
      <c r="L55438" s="208"/>
      <c r="M55438" s="208"/>
      <c r="N55438" s="208"/>
      <c r="O55438" s="208"/>
      <c r="P55438" s="208"/>
      <c r="Q55438" s="208"/>
      <c r="R55438" s="208"/>
      <c r="S55438" s="208"/>
      <c r="T55438" s="208"/>
    </row>
    <row r="55439" spans="1:20" s="82" customFormat="1">
      <c r="A55439" s="7"/>
      <c r="G55439" s="208"/>
      <c r="H55439" s="208"/>
      <c r="I55439" s="208"/>
      <c r="J55439" s="208"/>
      <c r="K55439" s="208"/>
      <c r="L55439" s="208"/>
      <c r="M55439" s="208"/>
      <c r="N55439" s="208"/>
      <c r="O55439" s="208"/>
      <c r="P55439" s="208"/>
      <c r="Q55439" s="208"/>
      <c r="R55439" s="208"/>
      <c r="S55439" s="208"/>
      <c r="T55439" s="208"/>
    </row>
    <row r="55440" spans="1:20" s="82" customFormat="1">
      <c r="A55440" s="7"/>
      <c r="G55440" s="208"/>
      <c r="H55440" s="208"/>
      <c r="I55440" s="208"/>
      <c r="J55440" s="208"/>
      <c r="K55440" s="208"/>
      <c r="L55440" s="208"/>
      <c r="M55440" s="208"/>
      <c r="N55440" s="208"/>
      <c r="O55440" s="208"/>
      <c r="P55440" s="208"/>
      <c r="Q55440" s="208"/>
      <c r="R55440" s="208"/>
      <c r="S55440" s="208"/>
      <c r="T55440" s="208"/>
    </row>
    <row r="55441" spans="1:20" s="82" customFormat="1">
      <c r="A55441" s="7"/>
      <c r="G55441" s="208"/>
      <c r="H55441" s="208"/>
      <c r="I55441" s="208"/>
      <c r="J55441" s="208"/>
      <c r="K55441" s="208"/>
      <c r="L55441" s="208"/>
      <c r="M55441" s="208"/>
      <c r="N55441" s="208"/>
      <c r="O55441" s="208"/>
      <c r="P55441" s="208"/>
      <c r="Q55441" s="208"/>
      <c r="R55441" s="208"/>
      <c r="S55441" s="208"/>
      <c r="T55441" s="208"/>
    </row>
    <row r="55442" spans="1:20" s="82" customFormat="1">
      <c r="A55442" s="7"/>
      <c r="G55442" s="208"/>
      <c r="H55442" s="208"/>
      <c r="I55442" s="208"/>
      <c r="J55442" s="208"/>
      <c r="K55442" s="208"/>
      <c r="L55442" s="208"/>
      <c r="M55442" s="208"/>
      <c r="N55442" s="208"/>
      <c r="O55442" s="208"/>
      <c r="P55442" s="208"/>
      <c r="Q55442" s="208"/>
      <c r="R55442" s="208"/>
      <c r="S55442" s="208"/>
      <c r="T55442" s="208"/>
    </row>
    <row r="55443" spans="1:20" s="82" customFormat="1">
      <c r="A55443" s="7"/>
      <c r="G55443" s="208"/>
      <c r="H55443" s="208"/>
      <c r="I55443" s="208"/>
      <c r="J55443" s="208"/>
      <c r="K55443" s="208"/>
      <c r="L55443" s="208"/>
      <c r="M55443" s="208"/>
      <c r="N55443" s="208"/>
      <c r="O55443" s="208"/>
      <c r="P55443" s="208"/>
      <c r="Q55443" s="208"/>
      <c r="R55443" s="208"/>
      <c r="S55443" s="208"/>
      <c r="T55443" s="208"/>
    </row>
    <row r="55444" spans="1:20" s="82" customFormat="1">
      <c r="A55444" s="7"/>
      <c r="G55444" s="208"/>
      <c r="H55444" s="208"/>
      <c r="I55444" s="208"/>
      <c r="J55444" s="208"/>
      <c r="K55444" s="208"/>
      <c r="L55444" s="208"/>
      <c r="M55444" s="208"/>
      <c r="N55444" s="208"/>
      <c r="O55444" s="208"/>
      <c r="P55444" s="208"/>
      <c r="Q55444" s="208"/>
      <c r="R55444" s="208"/>
      <c r="S55444" s="208"/>
      <c r="T55444" s="208"/>
    </row>
    <row r="55445" spans="1:20" s="82" customFormat="1">
      <c r="A55445" s="7"/>
      <c r="G55445" s="208"/>
      <c r="H55445" s="208"/>
      <c r="I55445" s="208"/>
      <c r="J55445" s="208"/>
      <c r="K55445" s="208"/>
      <c r="L55445" s="208"/>
      <c r="M55445" s="208"/>
      <c r="N55445" s="208"/>
      <c r="O55445" s="208"/>
      <c r="P55445" s="208"/>
      <c r="Q55445" s="208"/>
      <c r="R55445" s="208"/>
      <c r="S55445" s="208"/>
      <c r="T55445" s="208"/>
    </row>
    <row r="55446" spans="1:20" s="82" customFormat="1">
      <c r="A55446" s="7"/>
      <c r="G55446" s="208"/>
      <c r="H55446" s="208"/>
      <c r="I55446" s="208"/>
      <c r="J55446" s="208"/>
      <c r="K55446" s="208"/>
      <c r="L55446" s="208"/>
      <c r="M55446" s="208"/>
      <c r="N55446" s="208"/>
      <c r="O55446" s="208"/>
      <c r="P55446" s="208"/>
      <c r="Q55446" s="208"/>
      <c r="R55446" s="208"/>
      <c r="S55446" s="208"/>
      <c r="T55446" s="208"/>
    </row>
    <row r="55447" spans="1:20" s="82" customFormat="1">
      <c r="A55447" s="7"/>
      <c r="G55447" s="208"/>
      <c r="H55447" s="208"/>
      <c r="I55447" s="208"/>
      <c r="J55447" s="208"/>
      <c r="K55447" s="208"/>
      <c r="L55447" s="208"/>
      <c r="M55447" s="208"/>
      <c r="N55447" s="208"/>
      <c r="O55447" s="208"/>
      <c r="P55447" s="208"/>
      <c r="Q55447" s="208"/>
      <c r="R55447" s="208"/>
      <c r="S55447" s="208"/>
      <c r="T55447" s="208"/>
    </row>
    <row r="55448" spans="1:20" s="82" customFormat="1">
      <c r="A55448" s="7"/>
      <c r="G55448" s="208"/>
      <c r="H55448" s="208"/>
      <c r="I55448" s="208"/>
      <c r="J55448" s="208"/>
      <c r="K55448" s="208"/>
      <c r="L55448" s="208"/>
      <c r="M55448" s="208"/>
      <c r="N55448" s="208"/>
      <c r="O55448" s="208"/>
      <c r="P55448" s="208"/>
      <c r="Q55448" s="208"/>
      <c r="R55448" s="208"/>
      <c r="S55448" s="208"/>
      <c r="T55448" s="208"/>
    </row>
    <row r="55449" spans="1:20" s="82" customFormat="1">
      <c r="A55449" s="7"/>
      <c r="G55449" s="208"/>
      <c r="H55449" s="208"/>
      <c r="I55449" s="208"/>
      <c r="J55449" s="208"/>
      <c r="K55449" s="208"/>
      <c r="L55449" s="208"/>
      <c r="M55449" s="208"/>
      <c r="N55449" s="208"/>
      <c r="O55449" s="208"/>
      <c r="P55449" s="208"/>
      <c r="Q55449" s="208"/>
      <c r="R55449" s="208"/>
      <c r="S55449" s="208"/>
      <c r="T55449" s="208"/>
    </row>
    <row r="55450" spans="1:20" s="82" customFormat="1">
      <c r="A55450" s="7"/>
      <c r="G55450" s="208"/>
      <c r="H55450" s="208"/>
      <c r="I55450" s="208"/>
      <c r="J55450" s="208"/>
      <c r="K55450" s="208"/>
      <c r="L55450" s="208"/>
      <c r="M55450" s="208"/>
      <c r="N55450" s="208"/>
      <c r="O55450" s="208"/>
      <c r="P55450" s="208"/>
      <c r="Q55450" s="208"/>
      <c r="R55450" s="208"/>
      <c r="S55450" s="208"/>
      <c r="T55450" s="208"/>
    </row>
    <row r="55451" spans="1:20" s="82" customFormat="1">
      <c r="A55451" s="7"/>
      <c r="G55451" s="208"/>
      <c r="H55451" s="208"/>
      <c r="I55451" s="208"/>
      <c r="J55451" s="208"/>
      <c r="K55451" s="208"/>
      <c r="L55451" s="208"/>
      <c r="M55451" s="208"/>
      <c r="N55451" s="208"/>
      <c r="O55451" s="208"/>
      <c r="P55451" s="208"/>
      <c r="Q55451" s="208"/>
      <c r="R55451" s="208"/>
      <c r="S55451" s="208"/>
      <c r="T55451" s="208"/>
    </row>
    <row r="55452" spans="1:20" s="82" customFormat="1">
      <c r="A55452" s="7"/>
      <c r="G55452" s="208"/>
      <c r="H55452" s="208"/>
      <c r="I55452" s="208"/>
      <c r="J55452" s="208"/>
      <c r="K55452" s="208"/>
      <c r="L55452" s="208"/>
      <c r="M55452" s="208"/>
      <c r="N55452" s="208"/>
      <c r="O55452" s="208"/>
      <c r="P55452" s="208"/>
      <c r="Q55452" s="208"/>
      <c r="R55452" s="208"/>
      <c r="S55452" s="208"/>
      <c r="T55452" s="208"/>
    </row>
    <row r="55453" spans="1:20" s="82" customFormat="1">
      <c r="A55453" s="7"/>
      <c r="G55453" s="208"/>
      <c r="H55453" s="208"/>
      <c r="I55453" s="208"/>
      <c r="J55453" s="208"/>
      <c r="K55453" s="208"/>
      <c r="L55453" s="208"/>
      <c r="M55453" s="208"/>
      <c r="N55453" s="208"/>
      <c r="O55453" s="208"/>
      <c r="P55453" s="208"/>
      <c r="Q55453" s="208"/>
      <c r="R55453" s="208"/>
      <c r="S55453" s="208"/>
      <c r="T55453" s="208"/>
    </row>
    <row r="55454" spans="1:20" s="82" customFormat="1">
      <c r="A55454" s="7"/>
      <c r="G55454" s="208"/>
      <c r="H55454" s="208"/>
      <c r="I55454" s="208"/>
      <c r="J55454" s="208"/>
      <c r="K55454" s="208"/>
      <c r="L55454" s="208"/>
      <c r="M55454" s="208"/>
      <c r="N55454" s="208"/>
      <c r="O55454" s="208"/>
      <c r="P55454" s="208"/>
      <c r="Q55454" s="208"/>
      <c r="R55454" s="208"/>
      <c r="S55454" s="208"/>
      <c r="T55454" s="208"/>
    </row>
    <row r="55455" spans="1:20" s="82" customFormat="1">
      <c r="A55455" s="7"/>
      <c r="G55455" s="208"/>
      <c r="H55455" s="208"/>
      <c r="I55455" s="208"/>
      <c r="J55455" s="208"/>
      <c r="K55455" s="208"/>
      <c r="L55455" s="208"/>
      <c r="M55455" s="208"/>
      <c r="N55455" s="208"/>
      <c r="O55455" s="208"/>
      <c r="P55455" s="208"/>
      <c r="Q55455" s="208"/>
      <c r="R55455" s="208"/>
      <c r="S55455" s="208"/>
      <c r="T55455" s="208"/>
    </row>
    <row r="55456" spans="1:20" s="82" customFormat="1">
      <c r="A55456" s="7"/>
      <c r="G55456" s="208"/>
      <c r="H55456" s="208"/>
      <c r="I55456" s="208"/>
      <c r="J55456" s="208"/>
      <c r="K55456" s="208"/>
      <c r="L55456" s="208"/>
      <c r="M55456" s="208"/>
      <c r="N55456" s="208"/>
      <c r="O55456" s="208"/>
      <c r="P55456" s="208"/>
      <c r="Q55456" s="208"/>
      <c r="R55456" s="208"/>
      <c r="S55456" s="208"/>
      <c r="T55456" s="208"/>
    </row>
    <row r="55457" spans="1:20" s="82" customFormat="1">
      <c r="A55457" s="7"/>
      <c r="G55457" s="208"/>
      <c r="H55457" s="208"/>
      <c r="I55457" s="208"/>
      <c r="J55457" s="208"/>
      <c r="K55457" s="208"/>
      <c r="L55457" s="208"/>
      <c r="M55457" s="208"/>
      <c r="N55457" s="208"/>
      <c r="O55457" s="208"/>
      <c r="P55457" s="208"/>
      <c r="Q55457" s="208"/>
      <c r="R55457" s="208"/>
      <c r="S55457" s="208"/>
      <c r="T55457" s="208"/>
    </row>
    <row r="55458" spans="1:20" s="82" customFormat="1">
      <c r="A55458" s="7"/>
      <c r="G55458" s="208"/>
      <c r="H55458" s="208"/>
      <c r="I55458" s="208"/>
      <c r="J55458" s="208"/>
      <c r="K55458" s="208"/>
      <c r="L55458" s="208"/>
      <c r="M55458" s="208"/>
      <c r="N55458" s="208"/>
      <c r="O55458" s="208"/>
      <c r="P55458" s="208"/>
      <c r="Q55458" s="208"/>
      <c r="R55458" s="208"/>
      <c r="S55458" s="208"/>
      <c r="T55458" s="208"/>
    </row>
    <row r="55459" spans="1:20" s="82" customFormat="1">
      <c r="A55459" s="7"/>
      <c r="G55459" s="208"/>
      <c r="H55459" s="208"/>
      <c r="I55459" s="208"/>
      <c r="J55459" s="208"/>
      <c r="K55459" s="208"/>
      <c r="L55459" s="208"/>
      <c r="M55459" s="208"/>
      <c r="N55459" s="208"/>
      <c r="O55459" s="208"/>
      <c r="P55459" s="208"/>
      <c r="Q55459" s="208"/>
      <c r="R55459" s="208"/>
      <c r="S55459" s="208"/>
      <c r="T55459" s="208"/>
    </row>
    <row r="55460" spans="1:20" s="82" customFormat="1">
      <c r="A55460" s="7"/>
      <c r="G55460" s="208"/>
      <c r="H55460" s="208"/>
      <c r="I55460" s="208"/>
      <c r="J55460" s="208"/>
      <c r="K55460" s="208"/>
      <c r="L55460" s="208"/>
      <c r="M55460" s="208"/>
      <c r="N55460" s="208"/>
      <c r="O55460" s="208"/>
      <c r="P55460" s="208"/>
      <c r="Q55460" s="208"/>
      <c r="R55460" s="208"/>
      <c r="S55460" s="208"/>
      <c r="T55460" s="208"/>
    </row>
    <row r="55461" spans="1:20" s="82" customFormat="1">
      <c r="A55461" s="7"/>
      <c r="G55461" s="208"/>
      <c r="H55461" s="208"/>
      <c r="I55461" s="208"/>
      <c r="J55461" s="208"/>
      <c r="K55461" s="208"/>
      <c r="L55461" s="208"/>
      <c r="M55461" s="208"/>
      <c r="N55461" s="208"/>
      <c r="O55461" s="208"/>
      <c r="P55461" s="208"/>
      <c r="Q55461" s="208"/>
      <c r="R55461" s="208"/>
      <c r="S55461" s="208"/>
      <c r="T55461" s="208"/>
    </row>
    <row r="55462" spans="1:20" s="82" customFormat="1">
      <c r="A55462" s="7"/>
      <c r="G55462" s="208"/>
      <c r="H55462" s="208"/>
      <c r="I55462" s="208"/>
      <c r="J55462" s="208"/>
      <c r="K55462" s="208"/>
      <c r="L55462" s="208"/>
      <c r="M55462" s="208"/>
      <c r="N55462" s="208"/>
      <c r="O55462" s="208"/>
      <c r="P55462" s="208"/>
      <c r="Q55462" s="208"/>
      <c r="R55462" s="208"/>
      <c r="S55462" s="208"/>
      <c r="T55462" s="208"/>
    </row>
    <row r="55463" spans="1:20" s="82" customFormat="1">
      <c r="A55463" s="7"/>
      <c r="G55463" s="208"/>
      <c r="H55463" s="208"/>
      <c r="I55463" s="208"/>
      <c r="J55463" s="208"/>
      <c r="K55463" s="208"/>
      <c r="L55463" s="208"/>
      <c r="M55463" s="208"/>
      <c r="N55463" s="208"/>
      <c r="O55463" s="208"/>
      <c r="P55463" s="208"/>
      <c r="Q55463" s="208"/>
      <c r="R55463" s="208"/>
      <c r="S55463" s="208"/>
      <c r="T55463" s="208"/>
    </row>
    <row r="55464" spans="1:20" s="82" customFormat="1">
      <c r="A55464" s="7"/>
      <c r="G55464" s="208"/>
      <c r="H55464" s="208"/>
      <c r="I55464" s="208"/>
      <c r="J55464" s="208"/>
      <c r="K55464" s="208"/>
      <c r="L55464" s="208"/>
      <c r="M55464" s="208"/>
      <c r="N55464" s="208"/>
      <c r="O55464" s="208"/>
      <c r="P55464" s="208"/>
      <c r="Q55464" s="208"/>
      <c r="R55464" s="208"/>
      <c r="S55464" s="208"/>
      <c r="T55464" s="208"/>
    </row>
    <row r="55465" spans="1:20" s="82" customFormat="1">
      <c r="A55465" s="7"/>
      <c r="G55465" s="208"/>
      <c r="H55465" s="208"/>
      <c r="I55465" s="208"/>
      <c r="J55465" s="208"/>
      <c r="K55465" s="208"/>
      <c r="L55465" s="208"/>
      <c r="M55465" s="208"/>
      <c r="N55465" s="208"/>
      <c r="O55465" s="208"/>
      <c r="P55465" s="208"/>
      <c r="Q55465" s="208"/>
      <c r="R55465" s="208"/>
      <c r="S55465" s="208"/>
      <c r="T55465" s="208"/>
    </row>
    <row r="55466" spans="1:20" s="82" customFormat="1">
      <c r="A55466" s="7"/>
      <c r="G55466" s="208"/>
      <c r="H55466" s="208"/>
      <c r="I55466" s="208"/>
      <c r="J55466" s="208"/>
      <c r="K55466" s="208"/>
      <c r="L55466" s="208"/>
      <c r="M55466" s="208"/>
      <c r="N55466" s="208"/>
      <c r="O55466" s="208"/>
      <c r="P55466" s="208"/>
      <c r="Q55466" s="208"/>
      <c r="R55466" s="208"/>
      <c r="S55466" s="208"/>
      <c r="T55466" s="208"/>
    </row>
    <row r="55467" spans="1:20" s="82" customFormat="1">
      <c r="A55467" s="7"/>
      <c r="G55467" s="208"/>
      <c r="H55467" s="208"/>
      <c r="I55467" s="208"/>
      <c r="J55467" s="208"/>
      <c r="K55467" s="208"/>
      <c r="L55467" s="208"/>
      <c r="M55467" s="208"/>
      <c r="N55467" s="208"/>
      <c r="O55467" s="208"/>
      <c r="P55467" s="208"/>
      <c r="Q55467" s="208"/>
      <c r="R55467" s="208"/>
      <c r="S55467" s="208"/>
      <c r="T55467" s="208"/>
    </row>
    <row r="55468" spans="1:20" s="82" customFormat="1">
      <c r="A55468" s="7"/>
      <c r="G55468" s="208"/>
      <c r="H55468" s="208"/>
      <c r="I55468" s="208"/>
      <c r="J55468" s="208"/>
      <c r="K55468" s="208"/>
      <c r="L55468" s="208"/>
      <c r="M55468" s="208"/>
      <c r="N55468" s="208"/>
      <c r="O55468" s="208"/>
      <c r="P55468" s="208"/>
      <c r="Q55468" s="208"/>
      <c r="R55468" s="208"/>
      <c r="S55468" s="208"/>
      <c r="T55468" s="208"/>
    </row>
    <row r="55469" spans="1:20" s="82" customFormat="1">
      <c r="A55469" s="7"/>
      <c r="G55469" s="208"/>
      <c r="H55469" s="208"/>
      <c r="I55469" s="208"/>
      <c r="J55469" s="208"/>
      <c r="K55469" s="208"/>
      <c r="L55469" s="208"/>
      <c r="M55469" s="208"/>
      <c r="N55469" s="208"/>
      <c r="O55469" s="208"/>
      <c r="P55469" s="208"/>
      <c r="Q55469" s="208"/>
      <c r="R55469" s="208"/>
      <c r="S55469" s="208"/>
      <c r="T55469" s="208"/>
    </row>
    <row r="55470" spans="1:20" s="82" customFormat="1">
      <c r="A55470" s="7"/>
      <c r="G55470" s="208"/>
      <c r="H55470" s="208"/>
      <c r="I55470" s="208"/>
      <c r="J55470" s="208"/>
      <c r="K55470" s="208"/>
      <c r="L55470" s="208"/>
      <c r="M55470" s="208"/>
      <c r="N55470" s="208"/>
      <c r="O55470" s="208"/>
      <c r="P55470" s="208"/>
      <c r="Q55470" s="208"/>
      <c r="R55470" s="208"/>
      <c r="S55470" s="208"/>
      <c r="T55470" s="208"/>
    </row>
    <row r="55471" spans="1:20" s="82" customFormat="1">
      <c r="A55471" s="7"/>
      <c r="G55471" s="208"/>
      <c r="H55471" s="208"/>
      <c r="I55471" s="208"/>
      <c r="J55471" s="208"/>
      <c r="K55471" s="208"/>
      <c r="L55471" s="208"/>
      <c r="M55471" s="208"/>
      <c r="N55471" s="208"/>
      <c r="O55471" s="208"/>
      <c r="P55471" s="208"/>
      <c r="Q55471" s="208"/>
      <c r="R55471" s="208"/>
      <c r="S55471" s="208"/>
      <c r="T55471" s="208"/>
    </row>
    <row r="55472" spans="1:20" s="82" customFormat="1">
      <c r="A55472" s="7"/>
      <c r="G55472" s="208"/>
      <c r="H55472" s="208"/>
      <c r="I55472" s="208"/>
      <c r="J55472" s="208"/>
      <c r="K55472" s="208"/>
      <c r="L55472" s="208"/>
      <c r="M55472" s="208"/>
      <c r="N55472" s="208"/>
      <c r="O55472" s="208"/>
      <c r="P55472" s="208"/>
      <c r="Q55472" s="208"/>
      <c r="R55472" s="208"/>
      <c r="S55472" s="208"/>
      <c r="T55472" s="208"/>
    </row>
    <row r="55473" spans="1:20" s="82" customFormat="1">
      <c r="A55473" s="7"/>
      <c r="G55473" s="208"/>
      <c r="H55473" s="208"/>
      <c r="I55473" s="208"/>
      <c r="J55473" s="208"/>
      <c r="K55473" s="208"/>
      <c r="L55473" s="208"/>
      <c r="M55473" s="208"/>
      <c r="N55473" s="208"/>
      <c r="O55473" s="208"/>
      <c r="P55473" s="208"/>
      <c r="Q55473" s="208"/>
      <c r="R55473" s="208"/>
      <c r="S55473" s="208"/>
      <c r="T55473" s="208"/>
    </row>
    <row r="55474" spans="1:20" s="82" customFormat="1">
      <c r="A55474" s="7"/>
      <c r="G55474" s="208"/>
      <c r="H55474" s="208"/>
      <c r="I55474" s="208"/>
      <c r="J55474" s="208"/>
      <c r="K55474" s="208"/>
      <c r="L55474" s="208"/>
      <c r="M55474" s="208"/>
      <c r="N55474" s="208"/>
      <c r="O55474" s="208"/>
      <c r="P55474" s="208"/>
      <c r="Q55474" s="208"/>
      <c r="R55474" s="208"/>
      <c r="S55474" s="208"/>
      <c r="T55474" s="208"/>
    </row>
    <row r="55475" spans="1:20" s="82" customFormat="1">
      <c r="A55475" s="7"/>
      <c r="G55475" s="208"/>
      <c r="H55475" s="208"/>
      <c r="I55475" s="208"/>
      <c r="J55475" s="208"/>
      <c r="K55475" s="208"/>
      <c r="L55475" s="208"/>
      <c r="M55475" s="208"/>
      <c r="N55475" s="208"/>
      <c r="O55475" s="208"/>
      <c r="P55475" s="208"/>
      <c r="Q55475" s="208"/>
      <c r="R55475" s="208"/>
      <c r="S55475" s="208"/>
      <c r="T55475" s="208"/>
    </row>
    <row r="55476" spans="1:20" s="82" customFormat="1">
      <c r="A55476" s="7"/>
      <c r="G55476" s="208"/>
      <c r="H55476" s="208"/>
      <c r="I55476" s="208"/>
      <c r="J55476" s="208"/>
      <c r="K55476" s="208"/>
      <c r="L55476" s="208"/>
      <c r="M55476" s="208"/>
      <c r="N55476" s="208"/>
      <c r="O55476" s="208"/>
      <c r="P55476" s="208"/>
      <c r="Q55476" s="208"/>
      <c r="R55476" s="208"/>
      <c r="S55476" s="208"/>
      <c r="T55476" s="208"/>
    </row>
    <row r="55477" spans="1:20" s="82" customFormat="1">
      <c r="A55477" s="7"/>
      <c r="G55477" s="208"/>
      <c r="H55477" s="208"/>
      <c r="I55477" s="208"/>
      <c r="J55477" s="208"/>
      <c r="K55477" s="208"/>
      <c r="L55477" s="208"/>
      <c r="M55477" s="208"/>
      <c r="N55477" s="208"/>
      <c r="O55477" s="208"/>
      <c r="P55477" s="208"/>
      <c r="Q55477" s="208"/>
      <c r="R55477" s="208"/>
      <c r="S55477" s="208"/>
      <c r="T55477" s="208"/>
    </row>
    <row r="55478" spans="1:20" s="82" customFormat="1">
      <c r="A55478" s="7"/>
      <c r="G55478" s="208"/>
      <c r="H55478" s="208"/>
      <c r="I55478" s="208"/>
      <c r="J55478" s="208"/>
      <c r="K55478" s="208"/>
      <c r="L55478" s="208"/>
      <c r="M55478" s="208"/>
      <c r="N55478" s="208"/>
      <c r="O55478" s="208"/>
      <c r="P55478" s="208"/>
      <c r="Q55478" s="208"/>
      <c r="R55478" s="208"/>
      <c r="S55478" s="208"/>
      <c r="T55478" s="208"/>
    </row>
    <row r="55479" spans="1:20" s="82" customFormat="1">
      <c r="A55479" s="7"/>
      <c r="G55479" s="208"/>
      <c r="H55479" s="208"/>
      <c r="I55479" s="208"/>
      <c r="J55479" s="208"/>
      <c r="K55479" s="208"/>
      <c r="L55479" s="208"/>
      <c r="M55479" s="208"/>
      <c r="N55479" s="208"/>
      <c r="O55479" s="208"/>
      <c r="P55479" s="208"/>
      <c r="Q55479" s="208"/>
      <c r="R55479" s="208"/>
      <c r="S55479" s="208"/>
      <c r="T55479" s="208"/>
    </row>
    <row r="55480" spans="1:20" s="82" customFormat="1">
      <c r="A55480" s="7"/>
      <c r="G55480" s="208"/>
      <c r="H55480" s="208"/>
      <c r="I55480" s="208"/>
      <c r="J55480" s="208"/>
      <c r="K55480" s="208"/>
      <c r="L55480" s="208"/>
      <c r="M55480" s="208"/>
      <c r="N55480" s="208"/>
      <c r="O55480" s="208"/>
      <c r="P55480" s="208"/>
      <c r="Q55480" s="208"/>
      <c r="R55480" s="208"/>
      <c r="S55480" s="208"/>
      <c r="T55480" s="208"/>
    </row>
    <row r="55481" spans="1:20" s="82" customFormat="1">
      <c r="A55481" s="7"/>
      <c r="G55481" s="208"/>
      <c r="H55481" s="208"/>
      <c r="I55481" s="208"/>
      <c r="J55481" s="208"/>
      <c r="K55481" s="208"/>
      <c r="L55481" s="208"/>
      <c r="M55481" s="208"/>
      <c r="N55481" s="208"/>
      <c r="O55481" s="208"/>
      <c r="P55481" s="208"/>
      <c r="Q55481" s="208"/>
      <c r="R55481" s="208"/>
      <c r="S55481" s="208"/>
      <c r="T55481" s="208"/>
    </row>
    <row r="55482" spans="1:20" s="82" customFormat="1">
      <c r="A55482" s="7"/>
      <c r="G55482" s="208"/>
      <c r="H55482" s="208"/>
      <c r="I55482" s="208"/>
      <c r="J55482" s="208"/>
      <c r="K55482" s="208"/>
      <c r="L55482" s="208"/>
      <c r="M55482" s="208"/>
      <c r="N55482" s="208"/>
      <c r="O55482" s="208"/>
      <c r="P55482" s="208"/>
      <c r="Q55482" s="208"/>
      <c r="R55482" s="208"/>
      <c r="S55482" s="208"/>
      <c r="T55482" s="208"/>
    </row>
    <row r="55483" spans="1:20" s="82" customFormat="1">
      <c r="A55483" s="7"/>
      <c r="G55483" s="208"/>
      <c r="H55483" s="208"/>
      <c r="I55483" s="208"/>
      <c r="J55483" s="208"/>
      <c r="K55483" s="208"/>
      <c r="L55483" s="208"/>
      <c r="M55483" s="208"/>
      <c r="N55483" s="208"/>
      <c r="O55483" s="208"/>
      <c r="P55483" s="208"/>
      <c r="Q55483" s="208"/>
      <c r="R55483" s="208"/>
      <c r="S55483" s="208"/>
      <c r="T55483" s="208"/>
    </row>
    <row r="55484" spans="1:20" s="82" customFormat="1">
      <c r="A55484" s="7"/>
      <c r="G55484" s="208"/>
      <c r="H55484" s="208"/>
      <c r="I55484" s="208"/>
      <c r="J55484" s="208"/>
      <c r="K55484" s="208"/>
      <c r="L55484" s="208"/>
      <c r="M55484" s="208"/>
      <c r="N55484" s="208"/>
      <c r="O55484" s="208"/>
      <c r="P55484" s="208"/>
      <c r="Q55484" s="208"/>
      <c r="R55484" s="208"/>
      <c r="S55484" s="208"/>
      <c r="T55484" s="208"/>
    </row>
    <row r="55485" spans="1:20" s="82" customFormat="1">
      <c r="A55485" s="7"/>
      <c r="G55485" s="208"/>
      <c r="H55485" s="208"/>
      <c r="I55485" s="208"/>
      <c r="J55485" s="208"/>
      <c r="K55485" s="208"/>
      <c r="L55485" s="208"/>
      <c r="M55485" s="208"/>
      <c r="N55485" s="208"/>
      <c r="O55485" s="208"/>
      <c r="P55485" s="208"/>
      <c r="Q55485" s="208"/>
      <c r="R55485" s="208"/>
      <c r="S55485" s="208"/>
      <c r="T55485" s="208"/>
    </row>
    <row r="55486" spans="1:20" s="82" customFormat="1">
      <c r="A55486" s="7"/>
      <c r="G55486" s="208"/>
      <c r="H55486" s="208"/>
      <c r="I55486" s="208"/>
      <c r="J55486" s="208"/>
      <c r="K55486" s="208"/>
      <c r="L55486" s="208"/>
      <c r="M55486" s="208"/>
      <c r="N55486" s="208"/>
      <c r="O55486" s="208"/>
      <c r="P55486" s="208"/>
      <c r="Q55486" s="208"/>
      <c r="R55486" s="208"/>
      <c r="S55486" s="208"/>
      <c r="T55486" s="208"/>
    </row>
    <row r="55487" spans="1:20" s="82" customFormat="1">
      <c r="A55487" s="7"/>
      <c r="G55487" s="208"/>
      <c r="H55487" s="208"/>
      <c r="I55487" s="208"/>
      <c r="J55487" s="208"/>
      <c r="K55487" s="208"/>
      <c r="L55487" s="208"/>
      <c r="M55487" s="208"/>
      <c r="N55487" s="208"/>
      <c r="O55487" s="208"/>
      <c r="P55487" s="208"/>
      <c r="Q55487" s="208"/>
      <c r="R55487" s="208"/>
      <c r="S55487" s="208"/>
      <c r="T55487" s="208"/>
    </row>
    <row r="55488" spans="1:20" s="82" customFormat="1">
      <c r="A55488" s="7"/>
      <c r="G55488" s="208"/>
      <c r="H55488" s="208"/>
      <c r="I55488" s="208"/>
      <c r="J55488" s="208"/>
      <c r="K55488" s="208"/>
      <c r="L55488" s="208"/>
      <c r="M55488" s="208"/>
      <c r="N55488" s="208"/>
      <c r="O55488" s="208"/>
      <c r="P55488" s="208"/>
      <c r="Q55488" s="208"/>
      <c r="R55488" s="208"/>
      <c r="S55488" s="208"/>
      <c r="T55488" s="208"/>
    </row>
    <row r="55489" spans="1:20" s="82" customFormat="1">
      <c r="A55489" s="7"/>
      <c r="G55489" s="208"/>
      <c r="H55489" s="208"/>
      <c r="I55489" s="208"/>
      <c r="J55489" s="208"/>
      <c r="K55489" s="208"/>
      <c r="L55489" s="208"/>
      <c r="M55489" s="208"/>
      <c r="N55489" s="208"/>
      <c r="O55489" s="208"/>
      <c r="P55489" s="208"/>
      <c r="Q55489" s="208"/>
      <c r="R55489" s="208"/>
      <c r="S55489" s="208"/>
      <c r="T55489" s="208"/>
    </row>
    <row r="55490" spans="1:20" s="82" customFormat="1">
      <c r="A55490" s="7"/>
      <c r="G55490" s="208"/>
      <c r="H55490" s="208"/>
      <c r="I55490" s="208"/>
      <c r="J55490" s="208"/>
      <c r="K55490" s="208"/>
      <c r="L55490" s="208"/>
      <c r="M55490" s="208"/>
      <c r="N55490" s="208"/>
      <c r="O55490" s="208"/>
      <c r="P55490" s="208"/>
      <c r="Q55490" s="208"/>
      <c r="R55490" s="208"/>
      <c r="S55490" s="208"/>
      <c r="T55490" s="208"/>
    </row>
    <row r="55491" spans="1:20" s="82" customFormat="1">
      <c r="A55491" s="7"/>
      <c r="G55491" s="208"/>
      <c r="H55491" s="208"/>
      <c r="I55491" s="208"/>
      <c r="J55491" s="208"/>
      <c r="K55491" s="208"/>
      <c r="L55491" s="208"/>
      <c r="M55491" s="208"/>
      <c r="N55491" s="208"/>
      <c r="O55491" s="208"/>
      <c r="P55491" s="208"/>
      <c r="Q55491" s="208"/>
      <c r="R55491" s="208"/>
      <c r="S55491" s="208"/>
      <c r="T55491" s="208"/>
    </row>
    <row r="55492" spans="1:20" s="82" customFormat="1">
      <c r="A55492" s="7"/>
      <c r="G55492" s="208"/>
      <c r="H55492" s="208"/>
      <c r="I55492" s="208"/>
      <c r="J55492" s="208"/>
      <c r="K55492" s="208"/>
      <c r="L55492" s="208"/>
      <c r="M55492" s="208"/>
      <c r="N55492" s="208"/>
      <c r="O55492" s="208"/>
      <c r="P55492" s="208"/>
      <c r="Q55492" s="208"/>
      <c r="R55492" s="208"/>
      <c r="S55492" s="208"/>
      <c r="T55492" s="208"/>
    </row>
    <row r="55493" spans="1:20" s="82" customFormat="1">
      <c r="A55493" s="7"/>
      <c r="G55493" s="208"/>
      <c r="H55493" s="208"/>
      <c r="I55493" s="208"/>
      <c r="J55493" s="208"/>
      <c r="K55493" s="208"/>
      <c r="L55493" s="208"/>
      <c r="M55493" s="208"/>
      <c r="N55493" s="208"/>
      <c r="O55493" s="208"/>
      <c r="P55493" s="208"/>
      <c r="Q55493" s="208"/>
      <c r="R55493" s="208"/>
      <c r="S55493" s="208"/>
      <c r="T55493" s="208"/>
    </row>
    <row r="55494" spans="1:20" s="82" customFormat="1">
      <c r="A55494" s="7"/>
      <c r="G55494" s="208"/>
      <c r="H55494" s="208"/>
      <c r="I55494" s="208"/>
      <c r="J55494" s="208"/>
      <c r="K55494" s="208"/>
      <c r="L55494" s="208"/>
      <c r="M55494" s="208"/>
      <c r="N55494" s="208"/>
      <c r="O55494" s="208"/>
      <c r="P55494" s="208"/>
      <c r="Q55494" s="208"/>
      <c r="R55494" s="208"/>
      <c r="S55494" s="208"/>
      <c r="T55494" s="208"/>
    </row>
    <row r="55495" spans="1:20" s="82" customFormat="1">
      <c r="A55495" s="7"/>
      <c r="G55495" s="208"/>
      <c r="H55495" s="208"/>
      <c r="I55495" s="208"/>
      <c r="J55495" s="208"/>
      <c r="K55495" s="208"/>
      <c r="L55495" s="208"/>
      <c r="M55495" s="208"/>
      <c r="N55495" s="208"/>
      <c r="O55495" s="208"/>
      <c r="P55495" s="208"/>
      <c r="Q55495" s="208"/>
      <c r="R55495" s="208"/>
      <c r="S55495" s="208"/>
      <c r="T55495" s="208"/>
    </row>
    <row r="55496" spans="1:20" s="82" customFormat="1">
      <c r="A55496" s="7"/>
      <c r="G55496" s="208"/>
      <c r="H55496" s="208"/>
      <c r="I55496" s="208"/>
      <c r="J55496" s="208"/>
      <c r="K55496" s="208"/>
      <c r="L55496" s="208"/>
      <c r="M55496" s="208"/>
      <c r="N55496" s="208"/>
      <c r="O55496" s="208"/>
      <c r="P55496" s="208"/>
      <c r="Q55496" s="208"/>
      <c r="R55496" s="208"/>
      <c r="S55496" s="208"/>
      <c r="T55496" s="208"/>
    </row>
    <row r="55497" spans="1:20" s="82" customFormat="1">
      <c r="A55497" s="7"/>
      <c r="G55497" s="208"/>
      <c r="H55497" s="208"/>
      <c r="I55497" s="208"/>
      <c r="J55497" s="208"/>
      <c r="K55497" s="208"/>
      <c r="L55497" s="208"/>
      <c r="M55497" s="208"/>
      <c r="N55497" s="208"/>
      <c r="O55497" s="208"/>
      <c r="P55497" s="208"/>
      <c r="Q55497" s="208"/>
      <c r="R55497" s="208"/>
      <c r="S55497" s="208"/>
      <c r="T55497" s="208"/>
    </row>
    <row r="55498" spans="1:20" s="82" customFormat="1">
      <c r="A55498" s="7"/>
      <c r="G55498" s="208"/>
      <c r="H55498" s="208"/>
      <c r="I55498" s="208"/>
      <c r="J55498" s="208"/>
      <c r="K55498" s="208"/>
      <c r="L55498" s="208"/>
      <c r="M55498" s="208"/>
      <c r="N55498" s="208"/>
      <c r="O55498" s="208"/>
      <c r="P55498" s="208"/>
      <c r="Q55498" s="208"/>
      <c r="R55498" s="208"/>
      <c r="S55498" s="208"/>
      <c r="T55498" s="208"/>
    </row>
    <row r="55499" spans="1:20" s="82" customFormat="1">
      <c r="A55499" s="7"/>
      <c r="G55499" s="208"/>
      <c r="H55499" s="208"/>
      <c r="I55499" s="208"/>
      <c r="J55499" s="208"/>
      <c r="K55499" s="208"/>
      <c r="L55499" s="208"/>
      <c r="M55499" s="208"/>
      <c r="N55499" s="208"/>
      <c r="O55499" s="208"/>
      <c r="P55499" s="208"/>
      <c r="Q55499" s="208"/>
      <c r="R55499" s="208"/>
      <c r="S55499" s="208"/>
      <c r="T55499" s="208"/>
    </row>
    <row r="55500" spans="1:20" s="82" customFormat="1">
      <c r="A55500" s="7"/>
      <c r="G55500" s="208"/>
      <c r="H55500" s="208"/>
      <c r="I55500" s="208"/>
      <c r="J55500" s="208"/>
      <c r="K55500" s="208"/>
      <c r="L55500" s="208"/>
      <c r="M55500" s="208"/>
      <c r="N55500" s="208"/>
      <c r="O55500" s="208"/>
      <c r="P55500" s="208"/>
      <c r="Q55500" s="208"/>
      <c r="R55500" s="208"/>
      <c r="S55500" s="208"/>
      <c r="T55500" s="208"/>
    </row>
    <row r="55501" spans="1:20" s="82" customFormat="1">
      <c r="A55501" s="7"/>
      <c r="G55501" s="208"/>
      <c r="H55501" s="208"/>
      <c r="I55501" s="208"/>
      <c r="J55501" s="208"/>
      <c r="K55501" s="208"/>
      <c r="L55501" s="208"/>
      <c r="M55501" s="208"/>
      <c r="N55501" s="208"/>
      <c r="O55501" s="208"/>
      <c r="P55501" s="208"/>
      <c r="Q55501" s="208"/>
      <c r="R55501" s="208"/>
      <c r="S55501" s="208"/>
      <c r="T55501" s="208"/>
    </row>
    <row r="55502" spans="1:20" s="82" customFormat="1">
      <c r="A55502" s="7"/>
      <c r="G55502" s="208"/>
      <c r="H55502" s="208"/>
      <c r="I55502" s="208"/>
      <c r="J55502" s="208"/>
      <c r="K55502" s="208"/>
      <c r="L55502" s="208"/>
      <c r="M55502" s="208"/>
      <c r="N55502" s="208"/>
      <c r="O55502" s="208"/>
      <c r="P55502" s="208"/>
      <c r="Q55502" s="208"/>
      <c r="R55502" s="208"/>
      <c r="S55502" s="208"/>
      <c r="T55502" s="208"/>
    </row>
    <row r="55503" spans="1:20" s="82" customFormat="1">
      <c r="A55503" s="7"/>
      <c r="G55503" s="208"/>
      <c r="H55503" s="208"/>
      <c r="I55503" s="208"/>
      <c r="J55503" s="208"/>
      <c r="K55503" s="208"/>
      <c r="L55503" s="208"/>
      <c r="M55503" s="208"/>
      <c r="N55503" s="208"/>
      <c r="O55503" s="208"/>
      <c r="P55503" s="208"/>
      <c r="Q55503" s="208"/>
      <c r="R55503" s="208"/>
      <c r="S55503" s="208"/>
      <c r="T55503" s="208"/>
    </row>
    <row r="55504" spans="1:20" s="82" customFormat="1">
      <c r="A55504" s="7"/>
      <c r="G55504" s="208"/>
      <c r="H55504" s="208"/>
      <c r="I55504" s="208"/>
      <c r="J55504" s="208"/>
      <c r="K55504" s="208"/>
      <c r="L55504" s="208"/>
      <c r="M55504" s="208"/>
      <c r="N55504" s="208"/>
      <c r="O55504" s="208"/>
      <c r="P55504" s="208"/>
      <c r="Q55504" s="208"/>
      <c r="R55504" s="208"/>
      <c r="S55504" s="208"/>
      <c r="T55504" s="208"/>
    </row>
    <row r="55505" spans="1:20" s="82" customFormat="1">
      <c r="A55505" s="7"/>
      <c r="G55505" s="208"/>
      <c r="H55505" s="208"/>
      <c r="I55505" s="208"/>
      <c r="J55505" s="208"/>
      <c r="K55505" s="208"/>
      <c r="L55505" s="208"/>
      <c r="M55505" s="208"/>
      <c r="N55505" s="208"/>
      <c r="O55505" s="208"/>
      <c r="P55505" s="208"/>
      <c r="Q55505" s="208"/>
      <c r="R55505" s="208"/>
      <c r="S55505" s="208"/>
      <c r="T55505" s="208"/>
    </row>
    <row r="55506" spans="1:20" s="82" customFormat="1">
      <c r="A55506" s="7"/>
      <c r="G55506" s="208"/>
      <c r="H55506" s="208"/>
      <c r="I55506" s="208"/>
      <c r="J55506" s="208"/>
      <c r="K55506" s="208"/>
      <c r="L55506" s="208"/>
      <c r="M55506" s="208"/>
      <c r="N55506" s="208"/>
      <c r="O55506" s="208"/>
      <c r="P55506" s="208"/>
      <c r="Q55506" s="208"/>
      <c r="R55506" s="208"/>
      <c r="S55506" s="208"/>
      <c r="T55506" s="208"/>
    </row>
    <row r="55507" spans="1:20" s="82" customFormat="1">
      <c r="A55507" s="7"/>
      <c r="G55507" s="208"/>
      <c r="H55507" s="208"/>
      <c r="I55507" s="208"/>
      <c r="J55507" s="208"/>
      <c r="K55507" s="208"/>
      <c r="L55507" s="208"/>
      <c r="M55507" s="208"/>
      <c r="N55507" s="208"/>
      <c r="O55507" s="208"/>
      <c r="P55507" s="208"/>
      <c r="Q55507" s="208"/>
      <c r="R55507" s="208"/>
      <c r="S55507" s="208"/>
      <c r="T55507" s="208"/>
    </row>
    <row r="55508" spans="1:20" s="82" customFormat="1">
      <c r="A55508" s="7"/>
      <c r="G55508" s="208"/>
      <c r="H55508" s="208"/>
      <c r="I55508" s="208"/>
      <c r="J55508" s="208"/>
      <c r="K55508" s="208"/>
      <c r="L55508" s="208"/>
      <c r="M55508" s="208"/>
      <c r="N55508" s="208"/>
      <c r="O55508" s="208"/>
      <c r="P55508" s="208"/>
      <c r="Q55508" s="208"/>
      <c r="R55508" s="208"/>
      <c r="S55508" s="208"/>
      <c r="T55508" s="208"/>
    </row>
    <row r="55509" spans="1:20" s="82" customFormat="1">
      <c r="A55509" s="7"/>
      <c r="G55509" s="208"/>
      <c r="H55509" s="208"/>
      <c r="I55509" s="208"/>
      <c r="J55509" s="208"/>
      <c r="K55509" s="208"/>
      <c r="L55509" s="208"/>
      <c r="M55509" s="208"/>
      <c r="N55509" s="208"/>
      <c r="O55509" s="208"/>
      <c r="P55509" s="208"/>
      <c r="Q55509" s="208"/>
      <c r="R55509" s="208"/>
      <c r="S55509" s="208"/>
      <c r="T55509" s="208"/>
    </row>
    <row r="55510" spans="1:20" s="82" customFormat="1">
      <c r="A55510" s="7"/>
      <c r="G55510" s="208"/>
      <c r="H55510" s="208"/>
      <c r="I55510" s="208"/>
      <c r="J55510" s="208"/>
      <c r="K55510" s="208"/>
      <c r="L55510" s="208"/>
      <c r="M55510" s="208"/>
      <c r="N55510" s="208"/>
      <c r="O55510" s="208"/>
      <c r="P55510" s="208"/>
      <c r="Q55510" s="208"/>
      <c r="R55510" s="208"/>
      <c r="S55510" s="208"/>
      <c r="T55510" s="208"/>
    </row>
    <row r="55511" spans="1:20" s="82" customFormat="1">
      <c r="A55511" s="7"/>
      <c r="G55511" s="208"/>
      <c r="H55511" s="208"/>
      <c r="I55511" s="208"/>
      <c r="J55511" s="208"/>
      <c r="K55511" s="208"/>
      <c r="L55511" s="208"/>
      <c r="M55511" s="208"/>
      <c r="N55511" s="208"/>
      <c r="O55511" s="208"/>
      <c r="P55511" s="208"/>
      <c r="Q55511" s="208"/>
      <c r="R55511" s="208"/>
      <c r="S55511" s="208"/>
      <c r="T55511" s="208"/>
    </row>
    <row r="55512" spans="1:20" s="82" customFormat="1">
      <c r="A55512" s="7"/>
      <c r="G55512" s="208"/>
      <c r="H55512" s="208"/>
      <c r="I55512" s="208"/>
      <c r="J55512" s="208"/>
      <c r="K55512" s="208"/>
      <c r="L55512" s="208"/>
      <c r="M55512" s="208"/>
      <c r="N55512" s="208"/>
      <c r="O55512" s="208"/>
      <c r="P55512" s="208"/>
      <c r="Q55512" s="208"/>
      <c r="R55512" s="208"/>
      <c r="S55512" s="208"/>
      <c r="T55512" s="208"/>
    </row>
    <row r="55513" spans="1:20" s="82" customFormat="1">
      <c r="A55513" s="7"/>
      <c r="G55513" s="208"/>
      <c r="H55513" s="208"/>
      <c r="I55513" s="208"/>
      <c r="J55513" s="208"/>
      <c r="K55513" s="208"/>
      <c r="L55513" s="208"/>
      <c r="M55513" s="208"/>
      <c r="N55513" s="208"/>
      <c r="O55513" s="208"/>
      <c r="P55513" s="208"/>
      <c r="Q55513" s="208"/>
      <c r="R55513" s="208"/>
      <c r="S55513" s="208"/>
      <c r="T55513" s="208"/>
    </row>
    <row r="55514" spans="1:20" s="82" customFormat="1">
      <c r="A55514" s="7"/>
      <c r="G55514" s="208"/>
      <c r="H55514" s="208"/>
      <c r="I55514" s="208"/>
      <c r="J55514" s="208"/>
      <c r="K55514" s="208"/>
      <c r="L55514" s="208"/>
      <c r="M55514" s="208"/>
      <c r="N55514" s="208"/>
      <c r="O55514" s="208"/>
      <c r="P55514" s="208"/>
      <c r="Q55514" s="208"/>
      <c r="R55514" s="208"/>
      <c r="S55514" s="208"/>
      <c r="T55514" s="208"/>
    </row>
    <row r="55515" spans="1:20" s="82" customFormat="1">
      <c r="A55515" s="7"/>
      <c r="G55515" s="208"/>
      <c r="H55515" s="208"/>
      <c r="I55515" s="208"/>
      <c r="J55515" s="208"/>
      <c r="K55515" s="208"/>
      <c r="L55515" s="208"/>
      <c r="M55515" s="208"/>
      <c r="N55515" s="208"/>
      <c r="O55515" s="208"/>
      <c r="P55515" s="208"/>
      <c r="Q55515" s="208"/>
      <c r="R55515" s="208"/>
      <c r="S55515" s="208"/>
      <c r="T55515" s="208"/>
    </row>
    <row r="55516" spans="1:20" s="82" customFormat="1">
      <c r="A55516" s="7"/>
      <c r="G55516" s="208"/>
      <c r="H55516" s="208"/>
      <c r="I55516" s="208"/>
      <c r="J55516" s="208"/>
      <c r="K55516" s="208"/>
      <c r="L55516" s="208"/>
      <c r="M55516" s="208"/>
      <c r="N55516" s="208"/>
      <c r="O55516" s="208"/>
      <c r="P55516" s="208"/>
      <c r="Q55516" s="208"/>
      <c r="R55516" s="208"/>
      <c r="S55516" s="208"/>
      <c r="T55516" s="208"/>
    </row>
    <row r="55517" spans="1:20" s="82" customFormat="1">
      <c r="A55517" s="7"/>
      <c r="G55517" s="208"/>
      <c r="H55517" s="208"/>
      <c r="I55517" s="208"/>
      <c r="J55517" s="208"/>
      <c r="K55517" s="208"/>
      <c r="L55517" s="208"/>
      <c r="M55517" s="208"/>
      <c r="N55517" s="208"/>
      <c r="O55517" s="208"/>
      <c r="P55517" s="208"/>
      <c r="Q55517" s="208"/>
      <c r="R55517" s="208"/>
      <c r="S55517" s="208"/>
      <c r="T55517" s="208"/>
    </row>
    <row r="55518" spans="1:20" s="82" customFormat="1">
      <c r="A55518" s="7"/>
      <c r="G55518" s="208"/>
      <c r="H55518" s="208"/>
      <c r="I55518" s="208"/>
      <c r="J55518" s="208"/>
      <c r="K55518" s="208"/>
      <c r="L55518" s="208"/>
      <c r="M55518" s="208"/>
      <c r="N55518" s="208"/>
      <c r="O55518" s="208"/>
      <c r="P55518" s="208"/>
      <c r="Q55518" s="208"/>
      <c r="R55518" s="208"/>
      <c r="S55518" s="208"/>
      <c r="T55518" s="208"/>
    </row>
    <row r="55519" spans="1:20" s="82" customFormat="1">
      <c r="A55519" s="7"/>
      <c r="G55519" s="208"/>
      <c r="H55519" s="208"/>
      <c r="I55519" s="208"/>
      <c r="J55519" s="208"/>
      <c r="K55519" s="208"/>
      <c r="L55519" s="208"/>
      <c r="M55519" s="208"/>
      <c r="N55519" s="208"/>
      <c r="O55519" s="208"/>
      <c r="P55519" s="208"/>
      <c r="Q55519" s="208"/>
      <c r="R55519" s="208"/>
      <c r="S55519" s="208"/>
      <c r="T55519" s="208"/>
    </row>
    <row r="55520" spans="1:20" s="82" customFormat="1">
      <c r="A55520" s="7"/>
      <c r="G55520" s="208"/>
      <c r="H55520" s="208"/>
      <c r="I55520" s="208"/>
      <c r="J55520" s="208"/>
      <c r="K55520" s="208"/>
      <c r="L55520" s="208"/>
      <c r="M55520" s="208"/>
      <c r="N55520" s="208"/>
      <c r="O55520" s="208"/>
      <c r="P55520" s="208"/>
      <c r="Q55520" s="208"/>
      <c r="R55520" s="208"/>
      <c r="S55520" s="208"/>
      <c r="T55520" s="208"/>
    </row>
    <row r="55521" spans="1:20" s="82" customFormat="1">
      <c r="A55521" s="7"/>
      <c r="G55521" s="208"/>
      <c r="H55521" s="208"/>
      <c r="I55521" s="208"/>
      <c r="J55521" s="208"/>
      <c r="K55521" s="208"/>
      <c r="L55521" s="208"/>
      <c r="M55521" s="208"/>
      <c r="N55521" s="208"/>
      <c r="O55521" s="208"/>
      <c r="P55521" s="208"/>
      <c r="Q55521" s="208"/>
      <c r="R55521" s="208"/>
      <c r="S55521" s="208"/>
      <c r="T55521" s="208"/>
    </row>
    <row r="55522" spans="1:20" s="82" customFormat="1">
      <c r="A55522" s="7"/>
      <c r="G55522" s="208"/>
      <c r="H55522" s="208"/>
      <c r="I55522" s="208"/>
      <c r="J55522" s="208"/>
      <c r="K55522" s="208"/>
      <c r="L55522" s="208"/>
      <c r="M55522" s="208"/>
      <c r="N55522" s="208"/>
      <c r="O55522" s="208"/>
      <c r="P55522" s="208"/>
      <c r="Q55522" s="208"/>
      <c r="R55522" s="208"/>
      <c r="S55522" s="208"/>
      <c r="T55522" s="208"/>
    </row>
    <row r="55523" spans="1:20" s="82" customFormat="1">
      <c r="A55523" s="7"/>
      <c r="G55523" s="208"/>
      <c r="H55523" s="208"/>
      <c r="I55523" s="208"/>
      <c r="J55523" s="208"/>
      <c r="K55523" s="208"/>
      <c r="L55523" s="208"/>
      <c r="M55523" s="208"/>
      <c r="N55523" s="208"/>
      <c r="O55523" s="208"/>
      <c r="P55523" s="208"/>
      <c r="Q55523" s="208"/>
      <c r="R55523" s="208"/>
      <c r="S55523" s="208"/>
      <c r="T55523" s="208"/>
    </row>
    <row r="55524" spans="1:20" s="82" customFormat="1">
      <c r="A55524" s="7"/>
      <c r="G55524" s="208"/>
      <c r="H55524" s="208"/>
      <c r="I55524" s="208"/>
      <c r="J55524" s="208"/>
      <c r="K55524" s="208"/>
      <c r="L55524" s="208"/>
      <c r="M55524" s="208"/>
      <c r="N55524" s="208"/>
      <c r="O55524" s="208"/>
      <c r="P55524" s="208"/>
      <c r="Q55524" s="208"/>
      <c r="R55524" s="208"/>
      <c r="S55524" s="208"/>
      <c r="T55524" s="208"/>
    </row>
    <row r="55525" spans="1:20" s="82" customFormat="1">
      <c r="A55525" s="7"/>
      <c r="G55525" s="208"/>
      <c r="H55525" s="208"/>
      <c r="I55525" s="208"/>
      <c r="J55525" s="208"/>
      <c r="K55525" s="208"/>
      <c r="L55525" s="208"/>
      <c r="M55525" s="208"/>
      <c r="N55525" s="208"/>
      <c r="O55525" s="208"/>
      <c r="P55525" s="208"/>
      <c r="Q55525" s="208"/>
      <c r="R55525" s="208"/>
      <c r="S55525" s="208"/>
      <c r="T55525" s="208"/>
    </row>
    <row r="55526" spans="1:20" s="82" customFormat="1">
      <c r="A55526" s="7"/>
      <c r="G55526" s="208"/>
      <c r="H55526" s="208"/>
      <c r="I55526" s="208"/>
      <c r="J55526" s="208"/>
      <c r="K55526" s="208"/>
      <c r="L55526" s="208"/>
      <c r="M55526" s="208"/>
      <c r="N55526" s="208"/>
      <c r="O55526" s="208"/>
      <c r="P55526" s="208"/>
      <c r="Q55526" s="208"/>
      <c r="R55526" s="208"/>
      <c r="S55526" s="208"/>
      <c r="T55526" s="208"/>
    </row>
    <row r="55527" spans="1:20" s="82" customFormat="1">
      <c r="A55527" s="7"/>
      <c r="G55527" s="208"/>
      <c r="H55527" s="208"/>
      <c r="I55527" s="208"/>
      <c r="J55527" s="208"/>
      <c r="K55527" s="208"/>
      <c r="L55527" s="208"/>
      <c r="M55527" s="208"/>
      <c r="N55527" s="208"/>
      <c r="O55527" s="208"/>
      <c r="P55527" s="208"/>
      <c r="Q55527" s="208"/>
      <c r="R55527" s="208"/>
      <c r="S55527" s="208"/>
      <c r="T55527" s="208"/>
    </row>
    <row r="55528" spans="1:20" s="82" customFormat="1">
      <c r="A55528" s="7"/>
      <c r="G55528" s="208"/>
      <c r="H55528" s="208"/>
      <c r="I55528" s="208"/>
      <c r="J55528" s="208"/>
      <c r="K55528" s="208"/>
      <c r="L55528" s="208"/>
      <c r="M55528" s="208"/>
      <c r="N55528" s="208"/>
      <c r="O55528" s="208"/>
      <c r="P55528" s="208"/>
      <c r="Q55528" s="208"/>
      <c r="R55528" s="208"/>
      <c r="S55528" s="208"/>
      <c r="T55528" s="208"/>
    </row>
    <row r="55529" spans="1:20" s="82" customFormat="1">
      <c r="A55529" s="7"/>
      <c r="G55529" s="208"/>
      <c r="H55529" s="208"/>
      <c r="I55529" s="208"/>
      <c r="J55529" s="208"/>
      <c r="K55529" s="208"/>
      <c r="L55529" s="208"/>
      <c r="M55529" s="208"/>
      <c r="N55529" s="208"/>
      <c r="O55529" s="208"/>
      <c r="P55529" s="208"/>
      <c r="Q55529" s="208"/>
      <c r="R55529" s="208"/>
      <c r="S55529" s="208"/>
      <c r="T55529" s="208"/>
    </row>
    <row r="55530" spans="1:20" s="82" customFormat="1">
      <c r="A55530" s="7"/>
      <c r="G55530" s="208"/>
      <c r="H55530" s="208"/>
      <c r="I55530" s="208"/>
      <c r="J55530" s="208"/>
      <c r="K55530" s="208"/>
      <c r="L55530" s="208"/>
      <c r="M55530" s="208"/>
      <c r="N55530" s="208"/>
      <c r="O55530" s="208"/>
      <c r="P55530" s="208"/>
      <c r="Q55530" s="208"/>
      <c r="R55530" s="208"/>
      <c r="S55530" s="208"/>
      <c r="T55530" s="208"/>
    </row>
    <row r="55531" spans="1:20" s="82" customFormat="1">
      <c r="A55531" s="7"/>
      <c r="G55531" s="208"/>
      <c r="H55531" s="208"/>
      <c r="I55531" s="208"/>
      <c r="J55531" s="208"/>
      <c r="K55531" s="208"/>
      <c r="L55531" s="208"/>
      <c r="M55531" s="208"/>
      <c r="N55531" s="208"/>
      <c r="O55531" s="208"/>
      <c r="P55531" s="208"/>
      <c r="Q55531" s="208"/>
      <c r="R55531" s="208"/>
      <c r="S55531" s="208"/>
      <c r="T55531" s="208"/>
    </row>
    <row r="55532" spans="1:20" s="82" customFormat="1">
      <c r="A55532" s="7"/>
      <c r="G55532" s="208"/>
      <c r="H55532" s="208"/>
      <c r="I55532" s="208"/>
      <c r="J55532" s="208"/>
      <c r="K55532" s="208"/>
      <c r="L55532" s="208"/>
      <c r="M55532" s="208"/>
      <c r="N55532" s="208"/>
      <c r="O55532" s="208"/>
      <c r="P55532" s="208"/>
      <c r="Q55532" s="208"/>
      <c r="R55532" s="208"/>
      <c r="S55532" s="208"/>
      <c r="T55532" s="208"/>
    </row>
    <row r="55533" spans="1:20" s="82" customFormat="1">
      <c r="A55533" s="7"/>
      <c r="G55533" s="208"/>
      <c r="H55533" s="208"/>
      <c r="I55533" s="208"/>
      <c r="J55533" s="208"/>
      <c r="K55533" s="208"/>
      <c r="L55533" s="208"/>
      <c r="M55533" s="208"/>
      <c r="N55533" s="208"/>
      <c r="O55533" s="208"/>
      <c r="P55533" s="208"/>
      <c r="Q55533" s="208"/>
      <c r="R55533" s="208"/>
      <c r="S55533" s="208"/>
      <c r="T55533" s="208"/>
    </row>
    <row r="55534" spans="1:20" s="82" customFormat="1">
      <c r="A55534" s="7"/>
      <c r="G55534" s="208"/>
      <c r="H55534" s="208"/>
      <c r="I55534" s="208"/>
      <c r="J55534" s="208"/>
      <c r="K55534" s="208"/>
      <c r="L55534" s="208"/>
      <c r="M55534" s="208"/>
      <c r="N55534" s="208"/>
      <c r="O55534" s="208"/>
      <c r="P55534" s="208"/>
      <c r="Q55534" s="208"/>
      <c r="R55534" s="208"/>
      <c r="S55534" s="208"/>
      <c r="T55534" s="208"/>
    </row>
    <row r="55535" spans="1:20" s="82" customFormat="1">
      <c r="A55535" s="7"/>
      <c r="G55535" s="208"/>
      <c r="H55535" s="208"/>
      <c r="I55535" s="208"/>
      <c r="J55535" s="208"/>
      <c r="K55535" s="208"/>
      <c r="L55535" s="208"/>
      <c r="M55535" s="208"/>
      <c r="N55535" s="208"/>
      <c r="O55535" s="208"/>
      <c r="P55535" s="208"/>
      <c r="Q55535" s="208"/>
      <c r="R55535" s="208"/>
      <c r="S55535" s="208"/>
      <c r="T55535" s="208"/>
    </row>
    <row r="55536" spans="1:20" s="82" customFormat="1">
      <c r="A55536" s="7"/>
      <c r="G55536" s="208"/>
      <c r="H55536" s="208"/>
      <c r="I55536" s="208"/>
      <c r="J55536" s="208"/>
      <c r="K55536" s="208"/>
      <c r="L55536" s="208"/>
      <c r="M55536" s="208"/>
      <c r="N55536" s="208"/>
      <c r="O55536" s="208"/>
      <c r="P55536" s="208"/>
      <c r="Q55536" s="208"/>
      <c r="R55536" s="208"/>
      <c r="S55536" s="208"/>
      <c r="T55536" s="208"/>
    </row>
    <row r="55537" spans="1:20" s="82" customFormat="1">
      <c r="A55537" s="7"/>
      <c r="G55537" s="208"/>
      <c r="H55537" s="208"/>
      <c r="I55537" s="208"/>
      <c r="J55537" s="208"/>
      <c r="K55537" s="208"/>
      <c r="L55537" s="208"/>
      <c r="M55537" s="208"/>
      <c r="N55537" s="208"/>
      <c r="O55537" s="208"/>
      <c r="P55537" s="208"/>
      <c r="Q55537" s="208"/>
      <c r="R55537" s="208"/>
      <c r="S55537" s="208"/>
      <c r="T55537" s="208"/>
    </row>
    <row r="55538" spans="1:20" s="82" customFormat="1">
      <c r="A55538" s="7"/>
      <c r="G55538" s="208"/>
      <c r="H55538" s="208"/>
      <c r="I55538" s="208"/>
      <c r="J55538" s="208"/>
      <c r="K55538" s="208"/>
      <c r="L55538" s="208"/>
      <c r="M55538" s="208"/>
      <c r="N55538" s="208"/>
      <c r="O55538" s="208"/>
      <c r="P55538" s="208"/>
      <c r="Q55538" s="208"/>
      <c r="R55538" s="208"/>
      <c r="S55538" s="208"/>
      <c r="T55538" s="208"/>
    </row>
    <row r="55539" spans="1:20" s="82" customFormat="1">
      <c r="A55539" s="7"/>
      <c r="G55539" s="208"/>
      <c r="H55539" s="208"/>
      <c r="I55539" s="208"/>
      <c r="J55539" s="208"/>
      <c r="K55539" s="208"/>
      <c r="L55539" s="208"/>
      <c r="M55539" s="208"/>
      <c r="N55539" s="208"/>
      <c r="O55539" s="208"/>
      <c r="P55539" s="208"/>
      <c r="Q55539" s="208"/>
      <c r="R55539" s="208"/>
      <c r="S55539" s="208"/>
      <c r="T55539" s="208"/>
    </row>
    <row r="55540" spans="1:20" s="82" customFormat="1">
      <c r="A55540" s="7"/>
      <c r="G55540" s="208"/>
      <c r="H55540" s="208"/>
      <c r="I55540" s="208"/>
      <c r="J55540" s="208"/>
      <c r="K55540" s="208"/>
      <c r="L55540" s="208"/>
      <c r="M55540" s="208"/>
      <c r="N55540" s="208"/>
      <c r="O55540" s="208"/>
      <c r="P55540" s="208"/>
      <c r="Q55540" s="208"/>
      <c r="R55540" s="208"/>
      <c r="S55540" s="208"/>
      <c r="T55540" s="208"/>
    </row>
    <row r="55541" spans="1:20" s="82" customFormat="1">
      <c r="A55541" s="7"/>
      <c r="G55541" s="208"/>
      <c r="H55541" s="208"/>
      <c r="I55541" s="208"/>
      <c r="J55541" s="208"/>
      <c r="K55541" s="208"/>
      <c r="L55541" s="208"/>
      <c r="M55541" s="208"/>
      <c r="N55541" s="208"/>
      <c r="O55541" s="208"/>
      <c r="P55541" s="208"/>
      <c r="Q55541" s="208"/>
      <c r="R55541" s="208"/>
      <c r="S55541" s="208"/>
      <c r="T55541" s="208"/>
    </row>
    <row r="55542" spans="1:20" s="82" customFormat="1">
      <c r="A55542" s="7"/>
      <c r="G55542" s="208"/>
      <c r="H55542" s="208"/>
      <c r="I55542" s="208"/>
      <c r="J55542" s="208"/>
      <c r="K55542" s="208"/>
      <c r="L55542" s="208"/>
      <c r="M55542" s="208"/>
      <c r="N55542" s="208"/>
      <c r="O55542" s="208"/>
      <c r="P55542" s="208"/>
      <c r="Q55542" s="208"/>
      <c r="R55542" s="208"/>
      <c r="S55542" s="208"/>
      <c r="T55542" s="208"/>
    </row>
    <row r="55543" spans="1:20" s="82" customFormat="1">
      <c r="A55543" s="7"/>
      <c r="G55543" s="208"/>
      <c r="H55543" s="208"/>
      <c r="I55543" s="208"/>
      <c r="J55543" s="208"/>
      <c r="K55543" s="208"/>
      <c r="L55543" s="208"/>
      <c r="M55543" s="208"/>
      <c r="N55543" s="208"/>
      <c r="O55543" s="208"/>
      <c r="P55543" s="208"/>
      <c r="Q55543" s="208"/>
      <c r="R55543" s="208"/>
      <c r="S55543" s="208"/>
      <c r="T55543" s="208"/>
    </row>
    <row r="55544" spans="1:20" s="82" customFormat="1">
      <c r="A55544" s="7"/>
      <c r="G55544" s="208"/>
      <c r="H55544" s="208"/>
      <c r="I55544" s="208"/>
      <c r="J55544" s="208"/>
      <c r="K55544" s="208"/>
      <c r="L55544" s="208"/>
      <c r="M55544" s="208"/>
      <c r="N55544" s="208"/>
      <c r="O55544" s="208"/>
      <c r="P55544" s="208"/>
      <c r="Q55544" s="208"/>
      <c r="R55544" s="208"/>
      <c r="S55544" s="208"/>
      <c r="T55544" s="208"/>
    </row>
    <row r="55545" spans="1:20" s="82" customFormat="1">
      <c r="A55545" s="7"/>
      <c r="G55545" s="208"/>
      <c r="H55545" s="208"/>
      <c r="I55545" s="208"/>
      <c r="J55545" s="208"/>
      <c r="K55545" s="208"/>
      <c r="L55545" s="208"/>
      <c r="M55545" s="208"/>
      <c r="N55545" s="208"/>
      <c r="O55545" s="208"/>
      <c r="P55545" s="208"/>
      <c r="Q55545" s="208"/>
      <c r="R55545" s="208"/>
      <c r="S55545" s="208"/>
      <c r="T55545" s="208"/>
    </row>
    <row r="55546" spans="1:20" s="82" customFormat="1">
      <c r="A55546" s="7"/>
      <c r="G55546" s="208"/>
      <c r="H55546" s="208"/>
      <c r="I55546" s="208"/>
      <c r="J55546" s="208"/>
      <c r="K55546" s="208"/>
      <c r="L55546" s="208"/>
      <c r="M55546" s="208"/>
      <c r="N55546" s="208"/>
      <c r="O55546" s="208"/>
      <c r="P55546" s="208"/>
      <c r="Q55546" s="208"/>
      <c r="R55546" s="208"/>
      <c r="S55546" s="208"/>
      <c r="T55546" s="208"/>
    </row>
    <row r="55547" spans="1:20" s="82" customFormat="1">
      <c r="A55547" s="7"/>
      <c r="G55547" s="208"/>
      <c r="H55547" s="208"/>
      <c r="I55547" s="208"/>
      <c r="J55547" s="208"/>
      <c r="K55547" s="208"/>
      <c r="L55547" s="208"/>
      <c r="M55547" s="208"/>
      <c r="N55547" s="208"/>
      <c r="O55547" s="208"/>
      <c r="P55547" s="208"/>
      <c r="Q55547" s="208"/>
      <c r="R55547" s="208"/>
      <c r="S55547" s="208"/>
      <c r="T55547" s="208"/>
    </row>
    <row r="55548" spans="1:20" s="82" customFormat="1">
      <c r="A55548" s="7"/>
      <c r="G55548" s="208"/>
      <c r="H55548" s="208"/>
      <c r="I55548" s="208"/>
      <c r="J55548" s="208"/>
      <c r="K55548" s="208"/>
      <c r="L55548" s="208"/>
      <c r="M55548" s="208"/>
      <c r="N55548" s="208"/>
      <c r="O55548" s="208"/>
      <c r="P55548" s="208"/>
      <c r="Q55548" s="208"/>
      <c r="R55548" s="208"/>
      <c r="S55548" s="208"/>
      <c r="T55548" s="208"/>
    </row>
    <row r="55549" spans="1:20" s="82" customFormat="1">
      <c r="A55549" s="7"/>
      <c r="G55549" s="208"/>
      <c r="H55549" s="208"/>
      <c r="I55549" s="208"/>
      <c r="J55549" s="208"/>
      <c r="K55549" s="208"/>
      <c r="L55549" s="208"/>
      <c r="M55549" s="208"/>
      <c r="N55549" s="208"/>
      <c r="O55549" s="208"/>
      <c r="P55549" s="208"/>
      <c r="Q55549" s="208"/>
      <c r="R55549" s="208"/>
      <c r="S55549" s="208"/>
      <c r="T55549" s="208"/>
    </row>
    <row r="55550" spans="1:20" s="82" customFormat="1">
      <c r="A55550" s="7"/>
      <c r="G55550" s="208"/>
      <c r="H55550" s="208"/>
      <c r="I55550" s="208"/>
      <c r="J55550" s="208"/>
      <c r="K55550" s="208"/>
      <c r="L55550" s="208"/>
      <c r="M55550" s="208"/>
      <c r="N55550" s="208"/>
      <c r="O55550" s="208"/>
      <c r="P55550" s="208"/>
      <c r="Q55550" s="208"/>
      <c r="R55550" s="208"/>
      <c r="S55550" s="208"/>
      <c r="T55550" s="208"/>
    </row>
    <row r="55551" spans="1:20" s="82" customFormat="1">
      <c r="A55551" s="7"/>
      <c r="G55551" s="208"/>
      <c r="H55551" s="208"/>
      <c r="I55551" s="208"/>
      <c r="J55551" s="208"/>
      <c r="K55551" s="208"/>
      <c r="L55551" s="208"/>
      <c r="M55551" s="208"/>
      <c r="N55551" s="208"/>
      <c r="O55551" s="208"/>
      <c r="P55551" s="208"/>
      <c r="Q55551" s="208"/>
      <c r="R55551" s="208"/>
      <c r="S55551" s="208"/>
      <c r="T55551" s="208"/>
    </row>
    <row r="55552" spans="1:20" s="82" customFormat="1">
      <c r="A55552" s="7"/>
      <c r="G55552" s="208"/>
      <c r="H55552" s="208"/>
      <c r="I55552" s="208"/>
      <c r="J55552" s="208"/>
      <c r="K55552" s="208"/>
      <c r="L55552" s="208"/>
      <c r="M55552" s="208"/>
      <c r="N55552" s="208"/>
      <c r="O55552" s="208"/>
      <c r="P55552" s="208"/>
      <c r="Q55552" s="208"/>
      <c r="R55552" s="208"/>
      <c r="S55552" s="208"/>
      <c r="T55552" s="208"/>
    </row>
    <row r="55553" spans="1:20" s="82" customFormat="1">
      <c r="A55553" s="7"/>
      <c r="G55553" s="208"/>
      <c r="H55553" s="208"/>
      <c r="I55553" s="208"/>
      <c r="J55553" s="208"/>
      <c r="K55553" s="208"/>
      <c r="L55553" s="208"/>
      <c r="M55553" s="208"/>
      <c r="N55553" s="208"/>
      <c r="O55553" s="208"/>
      <c r="P55553" s="208"/>
      <c r="Q55553" s="208"/>
      <c r="R55553" s="208"/>
      <c r="S55553" s="208"/>
      <c r="T55553" s="208"/>
    </row>
    <row r="55554" spans="1:20" s="82" customFormat="1">
      <c r="A55554" s="7"/>
      <c r="G55554" s="208"/>
      <c r="H55554" s="208"/>
      <c r="I55554" s="208"/>
      <c r="J55554" s="208"/>
      <c r="K55554" s="208"/>
      <c r="L55554" s="208"/>
      <c r="M55554" s="208"/>
      <c r="N55554" s="208"/>
      <c r="O55554" s="208"/>
      <c r="P55554" s="208"/>
      <c r="Q55554" s="208"/>
      <c r="R55554" s="208"/>
      <c r="S55554" s="208"/>
      <c r="T55554" s="208"/>
    </row>
    <row r="55555" spans="1:20" s="82" customFormat="1">
      <c r="A55555" s="7"/>
      <c r="G55555" s="208"/>
      <c r="H55555" s="208"/>
      <c r="I55555" s="208"/>
      <c r="J55555" s="208"/>
      <c r="K55555" s="208"/>
      <c r="L55555" s="208"/>
      <c r="M55555" s="208"/>
      <c r="N55555" s="208"/>
      <c r="O55555" s="208"/>
      <c r="P55555" s="208"/>
      <c r="Q55555" s="208"/>
      <c r="R55555" s="208"/>
      <c r="S55555" s="208"/>
      <c r="T55555" s="208"/>
    </row>
    <row r="55556" spans="1:20" s="82" customFormat="1">
      <c r="A55556" s="7"/>
      <c r="G55556" s="208"/>
      <c r="H55556" s="208"/>
      <c r="I55556" s="208"/>
      <c r="J55556" s="208"/>
      <c r="K55556" s="208"/>
      <c r="L55556" s="208"/>
      <c r="M55556" s="208"/>
      <c r="N55556" s="208"/>
      <c r="O55556" s="208"/>
      <c r="P55556" s="208"/>
      <c r="Q55556" s="208"/>
      <c r="R55556" s="208"/>
      <c r="S55556" s="208"/>
      <c r="T55556" s="208"/>
    </row>
    <row r="55557" spans="1:20" s="82" customFormat="1">
      <c r="A55557" s="7"/>
      <c r="G55557" s="208"/>
      <c r="H55557" s="208"/>
      <c r="I55557" s="208"/>
      <c r="J55557" s="208"/>
      <c r="K55557" s="208"/>
      <c r="L55557" s="208"/>
      <c r="M55557" s="208"/>
      <c r="N55557" s="208"/>
      <c r="O55557" s="208"/>
      <c r="P55557" s="208"/>
      <c r="Q55557" s="208"/>
      <c r="R55557" s="208"/>
      <c r="S55557" s="208"/>
      <c r="T55557" s="208"/>
    </row>
    <row r="55558" spans="1:20" s="82" customFormat="1">
      <c r="A55558" s="7"/>
      <c r="G55558" s="208"/>
      <c r="H55558" s="208"/>
      <c r="I55558" s="208"/>
      <c r="J55558" s="208"/>
      <c r="K55558" s="208"/>
      <c r="L55558" s="208"/>
      <c r="M55558" s="208"/>
      <c r="N55558" s="208"/>
      <c r="O55558" s="208"/>
      <c r="P55558" s="208"/>
      <c r="Q55558" s="208"/>
      <c r="R55558" s="208"/>
      <c r="S55558" s="208"/>
      <c r="T55558" s="208"/>
    </row>
    <row r="55559" spans="1:20" s="82" customFormat="1">
      <c r="A55559" s="7"/>
      <c r="G55559" s="208"/>
      <c r="H55559" s="208"/>
      <c r="I55559" s="208"/>
      <c r="J55559" s="208"/>
      <c r="K55559" s="208"/>
      <c r="L55559" s="208"/>
      <c r="M55559" s="208"/>
      <c r="N55559" s="208"/>
      <c r="O55559" s="208"/>
      <c r="P55559" s="208"/>
      <c r="Q55559" s="208"/>
      <c r="R55559" s="208"/>
      <c r="S55559" s="208"/>
      <c r="T55559" s="208"/>
    </row>
    <row r="55560" spans="1:20" s="82" customFormat="1">
      <c r="A55560" s="7"/>
      <c r="G55560" s="208"/>
      <c r="H55560" s="208"/>
      <c r="I55560" s="208"/>
      <c r="J55560" s="208"/>
      <c r="K55560" s="208"/>
      <c r="L55560" s="208"/>
      <c r="M55560" s="208"/>
      <c r="N55560" s="208"/>
      <c r="O55560" s="208"/>
      <c r="P55560" s="208"/>
      <c r="Q55560" s="208"/>
      <c r="R55560" s="208"/>
      <c r="S55560" s="208"/>
      <c r="T55560" s="208"/>
    </row>
    <row r="55561" spans="1:20" s="82" customFormat="1">
      <c r="A55561" s="7"/>
      <c r="G55561" s="208"/>
      <c r="H55561" s="208"/>
      <c r="I55561" s="208"/>
      <c r="J55561" s="208"/>
      <c r="K55561" s="208"/>
      <c r="L55561" s="208"/>
      <c r="M55561" s="208"/>
      <c r="N55561" s="208"/>
      <c r="O55561" s="208"/>
      <c r="P55561" s="208"/>
      <c r="Q55561" s="208"/>
      <c r="R55561" s="208"/>
      <c r="S55561" s="208"/>
      <c r="T55561" s="208"/>
    </row>
    <row r="55562" spans="1:20" s="82" customFormat="1">
      <c r="A55562" s="7"/>
      <c r="G55562" s="208"/>
      <c r="H55562" s="208"/>
      <c r="I55562" s="208"/>
      <c r="J55562" s="208"/>
      <c r="K55562" s="208"/>
      <c r="L55562" s="208"/>
      <c r="M55562" s="208"/>
      <c r="N55562" s="208"/>
      <c r="O55562" s="208"/>
      <c r="P55562" s="208"/>
      <c r="Q55562" s="208"/>
      <c r="R55562" s="208"/>
      <c r="S55562" s="208"/>
      <c r="T55562" s="208"/>
    </row>
    <row r="55563" spans="1:20" s="82" customFormat="1">
      <c r="A55563" s="7"/>
      <c r="G55563" s="208"/>
      <c r="H55563" s="208"/>
      <c r="I55563" s="208"/>
      <c r="J55563" s="208"/>
      <c r="K55563" s="208"/>
      <c r="L55563" s="208"/>
      <c r="M55563" s="208"/>
      <c r="N55563" s="208"/>
      <c r="O55563" s="208"/>
      <c r="P55563" s="208"/>
      <c r="Q55563" s="208"/>
      <c r="R55563" s="208"/>
      <c r="S55563" s="208"/>
      <c r="T55563" s="208"/>
    </row>
    <row r="55564" spans="1:20" s="82" customFormat="1">
      <c r="A55564" s="7"/>
      <c r="G55564" s="208"/>
      <c r="H55564" s="208"/>
      <c r="I55564" s="208"/>
      <c r="J55564" s="208"/>
      <c r="K55564" s="208"/>
      <c r="L55564" s="208"/>
      <c r="M55564" s="208"/>
      <c r="N55564" s="208"/>
      <c r="O55564" s="208"/>
      <c r="P55564" s="208"/>
      <c r="Q55564" s="208"/>
      <c r="R55564" s="208"/>
      <c r="S55564" s="208"/>
      <c r="T55564" s="208"/>
    </row>
    <row r="55565" spans="1:20" s="82" customFormat="1">
      <c r="A55565" s="7"/>
      <c r="G55565" s="208"/>
      <c r="H55565" s="208"/>
      <c r="I55565" s="208"/>
      <c r="J55565" s="208"/>
      <c r="K55565" s="208"/>
      <c r="L55565" s="208"/>
      <c r="M55565" s="208"/>
      <c r="N55565" s="208"/>
      <c r="O55565" s="208"/>
      <c r="P55565" s="208"/>
      <c r="Q55565" s="208"/>
      <c r="R55565" s="208"/>
      <c r="S55565" s="208"/>
      <c r="T55565" s="208"/>
    </row>
    <row r="55566" spans="1:20" s="82" customFormat="1">
      <c r="A55566" s="7"/>
      <c r="G55566" s="208"/>
      <c r="H55566" s="208"/>
      <c r="I55566" s="208"/>
      <c r="J55566" s="208"/>
      <c r="K55566" s="208"/>
      <c r="L55566" s="208"/>
      <c r="M55566" s="208"/>
      <c r="N55566" s="208"/>
      <c r="O55566" s="208"/>
      <c r="P55566" s="208"/>
      <c r="Q55566" s="208"/>
      <c r="R55566" s="208"/>
      <c r="S55566" s="208"/>
      <c r="T55566" s="208"/>
    </row>
    <row r="55567" spans="1:20" s="82" customFormat="1">
      <c r="A55567" s="7"/>
      <c r="G55567" s="208"/>
      <c r="H55567" s="208"/>
      <c r="I55567" s="208"/>
      <c r="J55567" s="208"/>
      <c r="K55567" s="208"/>
      <c r="L55567" s="208"/>
      <c r="M55567" s="208"/>
      <c r="N55567" s="208"/>
      <c r="O55567" s="208"/>
      <c r="P55567" s="208"/>
      <c r="Q55567" s="208"/>
      <c r="R55567" s="208"/>
      <c r="S55567" s="208"/>
      <c r="T55567" s="208"/>
    </row>
    <row r="55568" spans="1:20" s="82" customFormat="1">
      <c r="A55568" s="7"/>
      <c r="G55568" s="208"/>
      <c r="H55568" s="208"/>
      <c r="I55568" s="208"/>
      <c r="J55568" s="208"/>
      <c r="K55568" s="208"/>
      <c r="L55568" s="208"/>
      <c r="M55568" s="208"/>
      <c r="N55568" s="208"/>
      <c r="O55568" s="208"/>
      <c r="P55568" s="208"/>
      <c r="Q55568" s="208"/>
      <c r="R55568" s="208"/>
      <c r="S55568" s="208"/>
      <c r="T55568" s="208"/>
    </row>
    <row r="55569" spans="1:20" s="82" customFormat="1">
      <c r="A55569" s="7"/>
      <c r="G55569" s="208"/>
      <c r="H55569" s="208"/>
      <c r="I55569" s="208"/>
      <c r="J55569" s="208"/>
      <c r="K55569" s="208"/>
      <c r="L55569" s="208"/>
      <c r="M55569" s="208"/>
      <c r="N55569" s="208"/>
      <c r="O55569" s="208"/>
      <c r="P55569" s="208"/>
      <c r="Q55569" s="208"/>
      <c r="R55569" s="208"/>
      <c r="S55569" s="208"/>
      <c r="T55569" s="208"/>
    </row>
    <row r="55570" spans="1:20" s="82" customFormat="1">
      <c r="A55570" s="7"/>
      <c r="G55570" s="208"/>
      <c r="H55570" s="208"/>
      <c r="I55570" s="208"/>
      <c r="J55570" s="208"/>
      <c r="K55570" s="208"/>
      <c r="L55570" s="208"/>
      <c r="M55570" s="208"/>
      <c r="N55570" s="208"/>
      <c r="O55570" s="208"/>
      <c r="P55570" s="208"/>
      <c r="Q55570" s="208"/>
      <c r="R55570" s="208"/>
      <c r="S55570" s="208"/>
      <c r="T55570" s="208"/>
    </row>
    <row r="55571" spans="1:20" s="82" customFormat="1">
      <c r="A55571" s="7"/>
      <c r="G55571" s="208"/>
      <c r="H55571" s="208"/>
      <c r="I55571" s="208"/>
      <c r="J55571" s="208"/>
      <c r="K55571" s="208"/>
      <c r="L55571" s="208"/>
      <c r="M55571" s="208"/>
      <c r="N55571" s="208"/>
      <c r="O55571" s="208"/>
      <c r="P55571" s="208"/>
      <c r="Q55571" s="208"/>
      <c r="R55571" s="208"/>
      <c r="S55571" s="208"/>
      <c r="T55571" s="208"/>
    </row>
    <row r="55572" spans="1:20" s="82" customFormat="1">
      <c r="A55572" s="7"/>
      <c r="G55572" s="208"/>
      <c r="H55572" s="208"/>
      <c r="I55572" s="208"/>
      <c r="J55572" s="208"/>
      <c r="K55572" s="208"/>
      <c r="L55572" s="208"/>
      <c r="M55572" s="208"/>
      <c r="N55572" s="208"/>
      <c r="O55572" s="208"/>
      <c r="P55572" s="208"/>
      <c r="Q55572" s="208"/>
      <c r="R55572" s="208"/>
      <c r="S55572" s="208"/>
      <c r="T55572" s="208"/>
    </row>
    <row r="55573" spans="1:20" s="82" customFormat="1">
      <c r="A55573" s="7"/>
      <c r="G55573" s="208"/>
      <c r="H55573" s="208"/>
      <c r="I55573" s="208"/>
      <c r="J55573" s="208"/>
      <c r="K55573" s="208"/>
      <c r="L55573" s="208"/>
      <c r="M55573" s="208"/>
      <c r="N55573" s="208"/>
      <c r="O55573" s="208"/>
      <c r="P55573" s="208"/>
      <c r="Q55573" s="208"/>
      <c r="R55573" s="208"/>
      <c r="S55573" s="208"/>
      <c r="T55573" s="208"/>
    </row>
    <row r="55574" spans="1:20" s="82" customFormat="1">
      <c r="A55574" s="7"/>
      <c r="G55574" s="208"/>
      <c r="H55574" s="208"/>
      <c r="I55574" s="208"/>
      <c r="J55574" s="208"/>
      <c r="K55574" s="208"/>
      <c r="L55574" s="208"/>
      <c r="M55574" s="208"/>
      <c r="N55574" s="208"/>
      <c r="O55574" s="208"/>
      <c r="P55574" s="208"/>
      <c r="Q55574" s="208"/>
      <c r="R55574" s="208"/>
      <c r="S55574" s="208"/>
      <c r="T55574" s="208"/>
    </row>
    <row r="55575" spans="1:20" s="82" customFormat="1">
      <c r="A55575" s="7"/>
      <c r="G55575" s="208"/>
      <c r="H55575" s="208"/>
      <c r="I55575" s="208"/>
      <c r="J55575" s="208"/>
      <c r="K55575" s="208"/>
      <c r="L55575" s="208"/>
      <c r="M55575" s="208"/>
      <c r="N55575" s="208"/>
      <c r="O55575" s="208"/>
      <c r="P55575" s="208"/>
      <c r="Q55575" s="208"/>
      <c r="R55575" s="208"/>
      <c r="S55575" s="208"/>
      <c r="T55575" s="208"/>
    </row>
    <row r="55576" spans="1:20" s="82" customFormat="1">
      <c r="A55576" s="7"/>
      <c r="G55576" s="208"/>
      <c r="H55576" s="208"/>
      <c r="I55576" s="208"/>
      <c r="J55576" s="208"/>
      <c r="K55576" s="208"/>
      <c r="L55576" s="208"/>
      <c r="M55576" s="208"/>
      <c r="N55576" s="208"/>
      <c r="O55576" s="208"/>
      <c r="P55576" s="208"/>
      <c r="Q55576" s="208"/>
      <c r="R55576" s="208"/>
      <c r="S55576" s="208"/>
      <c r="T55576" s="208"/>
    </row>
    <row r="55577" spans="1:20" s="82" customFormat="1">
      <c r="A55577" s="7"/>
      <c r="G55577" s="208"/>
      <c r="H55577" s="208"/>
      <c r="I55577" s="208"/>
      <c r="J55577" s="208"/>
      <c r="K55577" s="208"/>
      <c r="L55577" s="208"/>
      <c r="M55577" s="208"/>
      <c r="N55577" s="208"/>
      <c r="O55577" s="208"/>
      <c r="P55577" s="208"/>
      <c r="Q55577" s="208"/>
      <c r="R55577" s="208"/>
      <c r="S55577" s="208"/>
      <c r="T55577" s="208"/>
    </row>
    <row r="55578" spans="1:20" s="82" customFormat="1">
      <c r="A55578" s="7"/>
      <c r="G55578" s="208"/>
      <c r="H55578" s="208"/>
      <c r="I55578" s="208"/>
      <c r="J55578" s="208"/>
      <c r="K55578" s="208"/>
      <c r="L55578" s="208"/>
      <c r="M55578" s="208"/>
      <c r="N55578" s="208"/>
      <c r="O55578" s="208"/>
      <c r="P55578" s="208"/>
      <c r="Q55578" s="208"/>
      <c r="R55578" s="208"/>
      <c r="S55578" s="208"/>
      <c r="T55578" s="208"/>
    </row>
    <row r="55579" spans="1:20" s="82" customFormat="1">
      <c r="A55579" s="7"/>
      <c r="G55579" s="208"/>
      <c r="H55579" s="208"/>
      <c r="I55579" s="208"/>
      <c r="J55579" s="208"/>
      <c r="K55579" s="208"/>
      <c r="L55579" s="208"/>
      <c r="M55579" s="208"/>
      <c r="N55579" s="208"/>
      <c r="O55579" s="208"/>
      <c r="P55579" s="208"/>
      <c r="Q55579" s="208"/>
      <c r="R55579" s="208"/>
      <c r="S55579" s="208"/>
      <c r="T55579" s="208"/>
    </row>
    <row r="55580" spans="1:20" s="82" customFormat="1">
      <c r="A55580" s="7"/>
      <c r="G55580" s="208"/>
      <c r="H55580" s="208"/>
      <c r="I55580" s="208"/>
      <c r="J55580" s="208"/>
      <c r="K55580" s="208"/>
      <c r="L55580" s="208"/>
      <c r="M55580" s="208"/>
      <c r="N55580" s="208"/>
      <c r="O55580" s="208"/>
      <c r="P55580" s="208"/>
      <c r="Q55580" s="208"/>
      <c r="R55580" s="208"/>
      <c r="S55580" s="208"/>
      <c r="T55580" s="208"/>
    </row>
    <row r="55581" spans="1:20" s="82" customFormat="1">
      <c r="A55581" s="7"/>
      <c r="G55581" s="208"/>
      <c r="H55581" s="208"/>
      <c r="I55581" s="208"/>
      <c r="J55581" s="208"/>
      <c r="K55581" s="208"/>
      <c r="L55581" s="208"/>
      <c r="M55581" s="208"/>
      <c r="N55581" s="208"/>
      <c r="O55581" s="208"/>
      <c r="P55581" s="208"/>
      <c r="Q55581" s="208"/>
      <c r="R55581" s="208"/>
      <c r="S55581" s="208"/>
      <c r="T55581" s="208"/>
    </row>
    <row r="55582" spans="1:20" s="82" customFormat="1">
      <c r="A55582" s="7"/>
      <c r="G55582" s="208"/>
      <c r="H55582" s="208"/>
      <c r="I55582" s="208"/>
      <c r="J55582" s="208"/>
      <c r="K55582" s="208"/>
      <c r="L55582" s="208"/>
      <c r="M55582" s="208"/>
      <c r="N55582" s="208"/>
      <c r="O55582" s="208"/>
      <c r="P55582" s="208"/>
      <c r="Q55582" s="208"/>
      <c r="R55582" s="208"/>
      <c r="S55582" s="208"/>
      <c r="T55582" s="208"/>
    </row>
    <row r="55583" spans="1:20" s="82" customFormat="1">
      <c r="A55583" s="7"/>
      <c r="G55583" s="208"/>
      <c r="H55583" s="208"/>
      <c r="I55583" s="208"/>
      <c r="J55583" s="208"/>
      <c r="K55583" s="208"/>
      <c r="L55583" s="208"/>
      <c r="M55583" s="208"/>
      <c r="N55583" s="208"/>
      <c r="O55583" s="208"/>
      <c r="P55583" s="208"/>
      <c r="Q55583" s="208"/>
      <c r="R55583" s="208"/>
      <c r="S55583" s="208"/>
      <c r="T55583" s="208"/>
    </row>
    <row r="55584" spans="1:20" s="82" customFormat="1">
      <c r="A55584" s="7"/>
      <c r="G55584" s="208"/>
      <c r="H55584" s="208"/>
      <c r="I55584" s="208"/>
      <c r="J55584" s="208"/>
      <c r="K55584" s="208"/>
      <c r="L55584" s="208"/>
      <c r="M55584" s="208"/>
      <c r="N55584" s="208"/>
      <c r="O55584" s="208"/>
      <c r="P55584" s="208"/>
      <c r="Q55584" s="208"/>
      <c r="R55584" s="208"/>
      <c r="S55584" s="208"/>
      <c r="T55584" s="208"/>
    </row>
    <row r="55585" spans="1:20" s="82" customFormat="1">
      <c r="A55585" s="7"/>
      <c r="G55585" s="208"/>
      <c r="H55585" s="208"/>
      <c r="I55585" s="208"/>
      <c r="J55585" s="208"/>
      <c r="K55585" s="208"/>
      <c r="L55585" s="208"/>
      <c r="M55585" s="208"/>
      <c r="N55585" s="208"/>
      <c r="O55585" s="208"/>
      <c r="P55585" s="208"/>
      <c r="Q55585" s="208"/>
      <c r="R55585" s="208"/>
      <c r="S55585" s="208"/>
      <c r="T55585" s="208"/>
    </row>
    <row r="55586" spans="1:20" s="82" customFormat="1">
      <c r="A55586" s="7"/>
      <c r="G55586" s="208"/>
      <c r="H55586" s="208"/>
      <c r="I55586" s="208"/>
      <c r="J55586" s="208"/>
      <c r="K55586" s="208"/>
      <c r="L55586" s="208"/>
      <c r="M55586" s="208"/>
      <c r="N55586" s="208"/>
      <c r="O55586" s="208"/>
      <c r="P55586" s="208"/>
      <c r="Q55586" s="208"/>
      <c r="R55586" s="208"/>
      <c r="S55586" s="208"/>
      <c r="T55586" s="208"/>
    </row>
    <row r="55587" spans="1:20" s="82" customFormat="1">
      <c r="A55587" s="7"/>
      <c r="G55587" s="208"/>
      <c r="H55587" s="208"/>
      <c r="I55587" s="208"/>
      <c r="J55587" s="208"/>
      <c r="K55587" s="208"/>
      <c r="L55587" s="208"/>
      <c r="M55587" s="208"/>
      <c r="N55587" s="208"/>
      <c r="O55587" s="208"/>
      <c r="P55587" s="208"/>
      <c r="Q55587" s="208"/>
      <c r="R55587" s="208"/>
      <c r="S55587" s="208"/>
      <c r="T55587" s="208"/>
    </row>
    <row r="55588" spans="1:20" s="82" customFormat="1">
      <c r="A55588" s="7"/>
      <c r="G55588" s="208"/>
      <c r="H55588" s="208"/>
      <c r="I55588" s="208"/>
      <c r="J55588" s="208"/>
      <c r="K55588" s="208"/>
      <c r="L55588" s="208"/>
      <c r="M55588" s="208"/>
      <c r="N55588" s="208"/>
      <c r="O55588" s="208"/>
      <c r="P55588" s="208"/>
      <c r="Q55588" s="208"/>
      <c r="R55588" s="208"/>
      <c r="S55588" s="208"/>
      <c r="T55588" s="208"/>
    </row>
    <row r="55589" spans="1:20" s="82" customFormat="1">
      <c r="A55589" s="7"/>
      <c r="G55589" s="208"/>
      <c r="H55589" s="208"/>
      <c r="I55589" s="208"/>
      <c r="J55589" s="208"/>
      <c r="K55589" s="208"/>
      <c r="L55589" s="208"/>
      <c r="M55589" s="208"/>
      <c r="N55589" s="208"/>
      <c r="O55589" s="208"/>
      <c r="P55589" s="208"/>
      <c r="Q55589" s="208"/>
      <c r="R55589" s="208"/>
      <c r="S55589" s="208"/>
      <c r="T55589" s="208"/>
    </row>
    <row r="55590" spans="1:20" s="82" customFormat="1">
      <c r="A55590" s="7"/>
      <c r="G55590" s="208"/>
      <c r="H55590" s="208"/>
      <c r="I55590" s="208"/>
      <c r="J55590" s="208"/>
      <c r="K55590" s="208"/>
      <c r="L55590" s="208"/>
      <c r="M55590" s="208"/>
      <c r="N55590" s="208"/>
      <c r="O55590" s="208"/>
      <c r="P55590" s="208"/>
      <c r="Q55590" s="208"/>
      <c r="R55590" s="208"/>
      <c r="S55590" s="208"/>
      <c r="T55590" s="208"/>
    </row>
    <row r="55591" spans="1:20" s="82" customFormat="1">
      <c r="A55591" s="7"/>
      <c r="G55591" s="208"/>
      <c r="H55591" s="208"/>
      <c r="I55591" s="208"/>
      <c r="J55591" s="208"/>
      <c r="K55591" s="208"/>
      <c r="L55591" s="208"/>
      <c r="M55591" s="208"/>
      <c r="N55591" s="208"/>
      <c r="O55591" s="208"/>
      <c r="P55591" s="208"/>
      <c r="Q55591" s="208"/>
      <c r="R55591" s="208"/>
      <c r="S55591" s="208"/>
      <c r="T55591" s="208"/>
    </row>
    <row r="55592" spans="1:20" s="82" customFormat="1">
      <c r="A55592" s="7"/>
      <c r="G55592" s="208"/>
      <c r="H55592" s="208"/>
      <c r="I55592" s="208"/>
      <c r="J55592" s="208"/>
      <c r="K55592" s="208"/>
      <c r="L55592" s="208"/>
      <c r="M55592" s="208"/>
      <c r="N55592" s="208"/>
      <c r="O55592" s="208"/>
      <c r="P55592" s="208"/>
      <c r="Q55592" s="208"/>
      <c r="R55592" s="208"/>
      <c r="S55592" s="208"/>
      <c r="T55592" s="208"/>
    </row>
    <row r="55593" spans="1:20" s="82" customFormat="1">
      <c r="A55593" s="7"/>
      <c r="G55593" s="208"/>
      <c r="H55593" s="208"/>
      <c r="I55593" s="208"/>
      <c r="J55593" s="208"/>
      <c r="K55593" s="208"/>
      <c r="L55593" s="208"/>
      <c r="M55593" s="208"/>
      <c r="N55593" s="208"/>
      <c r="O55593" s="208"/>
      <c r="P55593" s="208"/>
      <c r="Q55593" s="208"/>
      <c r="R55593" s="208"/>
      <c r="S55593" s="208"/>
      <c r="T55593" s="208"/>
    </row>
    <row r="55594" spans="1:20" s="82" customFormat="1">
      <c r="A55594" s="7"/>
      <c r="G55594" s="208"/>
      <c r="H55594" s="208"/>
      <c r="I55594" s="208"/>
      <c r="J55594" s="208"/>
      <c r="K55594" s="208"/>
      <c r="L55594" s="208"/>
      <c r="M55594" s="208"/>
      <c r="N55594" s="208"/>
      <c r="O55594" s="208"/>
      <c r="P55594" s="208"/>
      <c r="Q55594" s="208"/>
      <c r="R55594" s="208"/>
      <c r="S55594" s="208"/>
      <c r="T55594" s="208"/>
    </row>
    <row r="55595" spans="1:20" s="82" customFormat="1">
      <c r="A55595" s="7"/>
      <c r="G55595" s="208"/>
      <c r="H55595" s="208"/>
      <c r="I55595" s="208"/>
      <c r="J55595" s="208"/>
      <c r="K55595" s="208"/>
      <c r="L55595" s="208"/>
      <c r="M55595" s="208"/>
      <c r="N55595" s="208"/>
      <c r="O55595" s="208"/>
      <c r="P55595" s="208"/>
      <c r="Q55595" s="208"/>
      <c r="R55595" s="208"/>
      <c r="S55595" s="208"/>
      <c r="T55595" s="208"/>
    </row>
    <row r="55596" spans="1:20" s="82" customFormat="1">
      <c r="A55596" s="7"/>
      <c r="G55596" s="208"/>
      <c r="H55596" s="208"/>
      <c r="I55596" s="208"/>
      <c r="J55596" s="208"/>
      <c r="K55596" s="208"/>
      <c r="L55596" s="208"/>
      <c r="M55596" s="208"/>
      <c r="N55596" s="208"/>
      <c r="O55596" s="208"/>
      <c r="P55596" s="208"/>
      <c r="Q55596" s="208"/>
      <c r="R55596" s="208"/>
      <c r="S55596" s="208"/>
      <c r="T55596" s="208"/>
    </row>
    <row r="55597" spans="1:20" s="82" customFormat="1">
      <c r="A55597" s="7"/>
      <c r="G55597" s="208"/>
      <c r="H55597" s="208"/>
      <c r="I55597" s="208"/>
      <c r="J55597" s="208"/>
      <c r="K55597" s="208"/>
      <c r="L55597" s="208"/>
      <c r="M55597" s="208"/>
      <c r="N55597" s="208"/>
      <c r="O55597" s="208"/>
      <c r="P55597" s="208"/>
      <c r="Q55597" s="208"/>
      <c r="R55597" s="208"/>
      <c r="S55597" s="208"/>
      <c r="T55597" s="208"/>
    </row>
    <row r="55598" spans="1:20" s="82" customFormat="1">
      <c r="A55598" s="7"/>
      <c r="G55598" s="208"/>
      <c r="H55598" s="208"/>
      <c r="I55598" s="208"/>
      <c r="J55598" s="208"/>
      <c r="K55598" s="208"/>
      <c r="L55598" s="208"/>
      <c r="M55598" s="208"/>
      <c r="N55598" s="208"/>
      <c r="O55598" s="208"/>
      <c r="P55598" s="208"/>
      <c r="Q55598" s="208"/>
      <c r="R55598" s="208"/>
      <c r="S55598" s="208"/>
      <c r="T55598" s="208"/>
    </row>
    <row r="55599" spans="1:20" s="82" customFormat="1">
      <c r="A55599" s="7"/>
      <c r="G55599" s="208"/>
      <c r="H55599" s="208"/>
      <c r="I55599" s="208"/>
      <c r="J55599" s="208"/>
      <c r="K55599" s="208"/>
      <c r="L55599" s="208"/>
      <c r="M55599" s="208"/>
      <c r="N55599" s="208"/>
      <c r="O55599" s="208"/>
      <c r="P55599" s="208"/>
      <c r="Q55599" s="208"/>
      <c r="R55599" s="208"/>
      <c r="S55599" s="208"/>
      <c r="T55599" s="208"/>
    </row>
    <row r="55600" spans="1:20" s="82" customFormat="1">
      <c r="A55600" s="7"/>
      <c r="G55600" s="208"/>
      <c r="H55600" s="208"/>
      <c r="I55600" s="208"/>
      <c r="J55600" s="208"/>
      <c r="K55600" s="208"/>
      <c r="L55600" s="208"/>
      <c r="M55600" s="208"/>
      <c r="N55600" s="208"/>
      <c r="O55600" s="208"/>
      <c r="P55600" s="208"/>
      <c r="Q55600" s="208"/>
      <c r="R55600" s="208"/>
      <c r="S55600" s="208"/>
      <c r="T55600" s="208"/>
    </row>
    <row r="55601" spans="1:20" s="82" customFormat="1">
      <c r="A55601" s="7"/>
      <c r="G55601" s="208"/>
      <c r="H55601" s="208"/>
      <c r="I55601" s="208"/>
      <c r="J55601" s="208"/>
      <c r="K55601" s="208"/>
      <c r="L55601" s="208"/>
      <c r="M55601" s="208"/>
      <c r="N55601" s="208"/>
      <c r="O55601" s="208"/>
      <c r="P55601" s="208"/>
      <c r="Q55601" s="208"/>
      <c r="R55601" s="208"/>
      <c r="S55601" s="208"/>
      <c r="T55601" s="208"/>
    </row>
    <row r="55602" spans="1:20" s="82" customFormat="1">
      <c r="A55602" s="7"/>
      <c r="G55602" s="208"/>
      <c r="H55602" s="208"/>
      <c r="I55602" s="208"/>
      <c r="J55602" s="208"/>
      <c r="K55602" s="208"/>
      <c r="L55602" s="208"/>
      <c r="M55602" s="208"/>
      <c r="N55602" s="208"/>
      <c r="O55602" s="208"/>
      <c r="P55602" s="208"/>
      <c r="Q55602" s="208"/>
      <c r="R55602" s="208"/>
      <c r="S55602" s="208"/>
      <c r="T55602" s="208"/>
    </row>
    <row r="55603" spans="1:20" s="82" customFormat="1">
      <c r="A55603" s="7"/>
      <c r="G55603" s="208"/>
      <c r="H55603" s="208"/>
      <c r="I55603" s="208"/>
      <c r="J55603" s="208"/>
      <c r="K55603" s="208"/>
      <c r="L55603" s="208"/>
      <c r="M55603" s="208"/>
      <c r="N55603" s="208"/>
      <c r="O55603" s="208"/>
      <c r="P55603" s="208"/>
      <c r="Q55603" s="208"/>
      <c r="R55603" s="208"/>
      <c r="S55603" s="208"/>
      <c r="T55603" s="208"/>
    </row>
    <row r="55604" spans="1:20" s="82" customFormat="1">
      <c r="A55604" s="7"/>
      <c r="G55604" s="208"/>
      <c r="H55604" s="208"/>
      <c r="I55604" s="208"/>
      <c r="J55604" s="208"/>
      <c r="K55604" s="208"/>
      <c r="L55604" s="208"/>
      <c r="M55604" s="208"/>
      <c r="N55604" s="208"/>
      <c r="O55604" s="208"/>
      <c r="P55604" s="208"/>
      <c r="Q55604" s="208"/>
      <c r="R55604" s="208"/>
      <c r="S55604" s="208"/>
      <c r="T55604" s="208"/>
    </row>
    <row r="55605" spans="1:20" s="82" customFormat="1">
      <c r="A55605" s="7"/>
      <c r="G55605" s="208"/>
      <c r="H55605" s="208"/>
      <c r="I55605" s="208"/>
      <c r="J55605" s="208"/>
      <c r="K55605" s="208"/>
      <c r="L55605" s="208"/>
      <c r="M55605" s="208"/>
      <c r="N55605" s="208"/>
      <c r="O55605" s="208"/>
      <c r="P55605" s="208"/>
      <c r="Q55605" s="208"/>
      <c r="R55605" s="208"/>
      <c r="S55605" s="208"/>
      <c r="T55605" s="208"/>
    </row>
    <row r="55606" spans="1:20" s="82" customFormat="1">
      <c r="A55606" s="7"/>
      <c r="G55606" s="208"/>
      <c r="H55606" s="208"/>
      <c r="I55606" s="208"/>
      <c r="J55606" s="208"/>
      <c r="K55606" s="208"/>
      <c r="L55606" s="208"/>
      <c r="M55606" s="208"/>
      <c r="N55606" s="208"/>
      <c r="O55606" s="208"/>
      <c r="P55606" s="208"/>
      <c r="Q55606" s="208"/>
      <c r="R55606" s="208"/>
      <c r="S55606" s="208"/>
      <c r="T55606" s="208"/>
    </row>
    <row r="55607" spans="1:20" s="82" customFormat="1">
      <c r="A55607" s="7"/>
      <c r="G55607" s="208"/>
      <c r="H55607" s="208"/>
      <c r="I55607" s="208"/>
      <c r="J55607" s="208"/>
      <c r="K55607" s="208"/>
      <c r="L55607" s="208"/>
      <c r="M55607" s="208"/>
      <c r="N55607" s="208"/>
      <c r="O55607" s="208"/>
      <c r="P55607" s="208"/>
      <c r="Q55607" s="208"/>
      <c r="R55607" s="208"/>
      <c r="S55607" s="208"/>
      <c r="T55607" s="208"/>
    </row>
    <row r="55608" spans="1:20" s="82" customFormat="1">
      <c r="A55608" s="7"/>
      <c r="G55608" s="208"/>
      <c r="H55608" s="208"/>
      <c r="I55608" s="208"/>
      <c r="J55608" s="208"/>
      <c r="K55608" s="208"/>
      <c r="L55608" s="208"/>
      <c r="M55608" s="208"/>
      <c r="N55608" s="208"/>
      <c r="O55608" s="208"/>
      <c r="P55608" s="208"/>
      <c r="Q55608" s="208"/>
      <c r="R55608" s="208"/>
      <c r="S55608" s="208"/>
      <c r="T55608" s="208"/>
    </row>
    <row r="55609" spans="1:20" s="82" customFormat="1">
      <c r="A55609" s="7"/>
      <c r="G55609" s="208"/>
      <c r="H55609" s="208"/>
      <c r="I55609" s="208"/>
      <c r="J55609" s="208"/>
      <c r="K55609" s="208"/>
      <c r="L55609" s="208"/>
      <c r="M55609" s="208"/>
      <c r="N55609" s="208"/>
      <c r="O55609" s="208"/>
      <c r="P55609" s="208"/>
      <c r="Q55609" s="208"/>
      <c r="R55609" s="208"/>
      <c r="S55609" s="208"/>
      <c r="T55609" s="208"/>
    </row>
    <row r="55610" spans="1:20" s="82" customFormat="1">
      <c r="A55610" s="7"/>
      <c r="G55610" s="208"/>
      <c r="H55610" s="208"/>
      <c r="I55610" s="208"/>
      <c r="J55610" s="208"/>
      <c r="K55610" s="208"/>
      <c r="L55610" s="208"/>
      <c r="M55610" s="208"/>
      <c r="N55610" s="208"/>
      <c r="O55610" s="208"/>
      <c r="P55610" s="208"/>
      <c r="Q55610" s="208"/>
      <c r="R55610" s="208"/>
      <c r="S55610" s="208"/>
      <c r="T55610" s="208"/>
    </row>
    <row r="55611" spans="1:20" s="82" customFormat="1">
      <c r="A55611" s="7"/>
      <c r="G55611" s="208"/>
      <c r="H55611" s="208"/>
      <c r="I55611" s="208"/>
      <c r="J55611" s="208"/>
      <c r="K55611" s="208"/>
      <c r="L55611" s="208"/>
      <c r="M55611" s="208"/>
      <c r="N55611" s="208"/>
      <c r="O55611" s="208"/>
      <c r="P55611" s="208"/>
      <c r="Q55611" s="208"/>
      <c r="R55611" s="208"/>
      <c r="S55611" s="208"/>
      <c r="T55611" s="208"/>
    </row>
    <row r="55612" spans="1:20" s="82" customFormat="1">
      <c r="A55612" s="7"/>
      <c r="G55612" s="208"/>
      <c r="H55612" s="208"/>
      <c r="I55612" s="208"/>
      <c r="J55612" s="208"/>
      <c r="K55612" s="208"/>
      <c r="L55612" s="208"/>
      <c r="M55612" s="208"/>
      <c r="N55612" s="208"/>
      <c r="O55612" s="208"/>
      <c r="P55612" s="208"/>
      <c r="Q55612" s="208"/>
      <c r="R55612" s="208"/>
      <c r="S55612" s="208"/>
      <c r="T55612" s="208"/>
    </row>
    <row r="55613" spans="1:20" s="82" customFormat="1">
      <c r="A55613" s="7"/>
      <c r="G55613" s="208"/>
      <c r="H55613" s="208"/>
      <c r="I55613" s="208"/>
      <c r="J55613" s="208"/>
      <c r="K55613" s="208"/>
      <c r="L55613" s="208"/>
      <c r="M55613" s="208"/>
      <c r="N55613" s="208"/>
      <c r="O55613" s="208"/>
      <c r="P55613" s="208"/>
      <c r="Q55613" s="208"/>
      <c r="R55613" s="208"/>
      <c r="S55613" s="208"/>
      <c r="T55613" s="208"/>
    </row>
    <row r="55614" spans="1:20" s="82" customFormat="1">
      <c r="A55614" s="7"/>
      <c r="G55614" s="208"/>
      <c r="H55614" s="208"/>
      <c r="I55614" s="208"/>
      <c r="J55614" s="208"/>
      <c r="K55614" s="208"/>
      <c r="L55614" s="208"/>
      <c r="M55614" s="208"/>
      <c r="N55614" s="208"/>
      <c r="O55614" s="208"/>
      <c r="P55614" s="208"/>
      <c r="Q55614" s="208"/>
      <c r="R55614" s="208"/>
      <c r="S55614" s="208"/>
      <c r="T55614" s="208"/>
    </row>
    <row r="55615" spans="1:20" s="82" customFormat="1">
      <c r="A55615" s="7"/>
      <c r="G55615" s="208"/>
      <c r="H55615" s="208"/>
      <c r="I55615" s="208"/>
      <c r="J55615" s="208"/>
      <c r="K55615" s="208"/>
      <c r="L55615" s="208"/>
      <c r="M55615" s="208"/>
      <c r="N55615" s="208"/>
      <c r="O55615" s="208"/>
      <c r="P55615" s="208"/>
      <c r="Q55615" s="208"/>
      <c r="R55615" s="208"/>
      <c r="S55615" s="208"/>
      <c r="T55615" s="208"/>
    </row>
    <row r="55616" spans="1:20" s="82" customFormat="1">
      <c r="A55616" s="7"/>
      <c r="G55616" s="208"/>
      <c r="H55616" s="208"/>
      <c r="I55616" s="208"/>
      <c r="J55616" s="208"/>
      <c r="K55616" s="208"/>
      <c r="L55616" s="208"/>
      <c r="M55616" s="208"/>
      <c r="N55616" s="208"/>
      <c r="O55616" s="208"/>
      <c r="P55616" s="208"/>
      <c r="Q55616" s="208"/>
      <c r="R55616" s="208"/>
      <c r="S55616" s="208"/>
      <c r="T55616" s="208"/>
    </row>
    <row r="55617" spans="1:20" s="82" customFormat="1">
      <c r="A55617" s="7"/>
      <c r="G55617" s="208"/>
      <c r="H55617" s="208"/>
      <c r="I55617" s="208"/>
      <c r="J55617" s="208"/>
      <c r="K55617" s="208"/>
      <c r="L55617" s="208"/>
      <c r="M55617" s="208"/>
      <c r="N55617" s="208"/>
      <c r="O55617" s="208"/>
      <c r="P55617" s="208"/>
      <c r="Q55617" s="208"/>
      <c r="R55617" s="208"/>
      <c r="S55617" s="208"/>
      <c r="T55617" s="208"/>
    </row>
    <row r="55618" spans="1:20" s="82" customFormat="1">
      <c r="A55618" s="7"/>
      <c r="G55618" s="208"/>
      <c r="H55618" s="208"/>
      <c r="I55618" s="208"/>
      <c r="J55618" s="208"/>
      <c r="K55618" s="208"/>
      <c r="L55618" s="208"/>
      <c r="M55618" s="208"/>
      <c r="N55618" s="208"/>
      <c r="O55618" s="208"/>
      <c r="P55618" s="208"/>
      <c r="Q55618" s="208"/>
      <c r="R55618" s="208"/>
      <c r="S55618" s="208"/>
      <c r="T55618" s="208"/>
    </row>
    <row r="55619" spans="1:20" s="82" customFormat="1">
      <c r="A55619" s="7"/>
      <c r="G55619" s="208"/>
      <c r="H55619" s="208"/>
      <c r="I55619" s="208"/>
      <c r="J55619" s="208"/>
      <c r="K55619" s="208"/>
      <c r="L55619" s="208"/>
      <c r="M55619" s="208"/>
      <c r="N55619" s="208"/>
      <c r="O55619" s="208"/>
      <c r="P55619" s="208"/>
      <c r="Q55619" s="208"/>
      <c r="R55619" s="208"/>
      <c r="S55619" s="208"/>
      <c r="T55619" s="208"/>
    </row>
    <row r="55620" spans="1:20" s="82" customFormat="1">
      <c r="A55620" s="7"/>
      <c r="G55620" s="208"/>
      <c r="H55620" s="208"/>
      <c r="I55620" s="208"/>
      <c r="J55620" s="208"/>
      <c r="K55620" s="208"/>
      <c r="L55620" s="208"/>
      <c r="M55620" s="208"/>
      <c r="N55620" s="208"/>
      <c r="O55620" s="208"/>
      <c r="P55620" s="208"/>
      <c r="Q55620" s="208"/>
      <c r="R55620" s="208"/>
      <c r="S55620" s="208"/>
      <c r="T55620" s="208"/>
    </row>
    <row r="55621" spans="1:20" s="82" customFormat="1">
      <c r="A55621" s="7"/>
      <c r="G55621" s="208"/>
      <c r="H55621" s="208"/>
      <c r="I55621" s="208"/>
      <c r="J55621" s="208"/>
      <c r="K55621" s="208"/>
      <c r="L55621" s="208"/>
      <c r="M55621" s="208"/>
      <c r="N55621" s="208"/>
      <c r="O55621" s="208"/>
      <c r="P55621" s="208"/>
      <c r="Q55621" s="208"/>
      <c r="R55621" s="208"/>
      <c r="S55621" s="208"/>
      <c r="T55621" s="208"/>
    </row>
    <row r="55622" spans="1:20" s="82" customFormat="1">
      <c r="A55622" s="7"/>
      <c r="G55622" s="208"/>
      <c r="H55622" s="208"/>
      <c r="I55622" s="208"/>
      <c r="J55622" s="208"/>
      <c r="K55622" s="208"/>
      <c r="L55622" s="208"/>
      <c r="M55622" s="208"/>
      <c r="N55622" s="208"/>
      <c r="O55622" s="208"/>
      <c r="P55622" s="208"/>
      <c r="Q55622" s="208"/>
      <c r="R55622" s="208"/>
      <c r="S55622" s="208"/>
      <c r="T55622" s="208"/>
    </row>
    <row r="55623" spans="1:20" s="82" customFormat="1">
      <c r="A55623" s="7"/>
      <c r="G55623" s="208"/>
      <c r="H55623" s="208"/>
      <c r="I55623" s="208"/>
      <c r="J55623" s="208"/>
      <c r="K55623" s="208"/>
      <c r="L55623" s="208"/>
      <c r="M55623" s="208"/>
      <c r="N55623" s="208"/>
      <c r="O55623" s="208"/>
      <c r="P55623" s="208"/>
      <c r="Q55623" s="208"/>
      <c r="R55623" s="208"/>
      <c r="S55623" s="208"/>
      <c r="T55623" s="208"/>
    </row>
    <row r="55624" spans="1:20" s="82" customFormat="1">
      <c r="A55624" s="7"/>
      <c r="G55624" s="208"/>
      <c r="H55624" s="208"/>
      <c r="I55624" s="208"/>
      <c r="J55624" s="208"/>
      <c r="K55624" s="208"/>
      <c r="L55624" s="208"/>
      <c r="M55624" s="208"/>
      <c r="N55624" s="208"/>
      <c r="O55624" s="208"/>
      <c r="P55624" s="208"/>
      <c r="Q55624" s="208"/>
      <c r="R55624" s="208"/>
      <c r="S55624" s="208"/>
      <c r="T55624" s="208"/>
    </row>
    <row r="55625" spans="1:20" s="82" customFormat="1">
      <c r="A55625" s="7"/>
      <c r="G55625" s="208"/>
      <c r="H55625" s="208"/>
      <c r="I55625" s="208"/>
      <c r="J55625" s="208"/>
      <c r="K55625" s="208"/>
      <c r="L55625" s="208"/>
      <c r="M55625" s="208"/>
      <c r="N55625" s="208"/>
      <c r="O55625" s="208"/>
      <c r="P55625" s="208"/>
      <c r="Q55625" s="208"/>
      <c r="R55625" s="208"/>
      <c r="S55625" s="208"/>
      <c r="T55625" s="208"/>
    </row>
    <row r="55626" spans="1:20" s="82" customFormat="1">
      <c r="A55626" s="7"/>
      <c r="G55626" s="208"/>
      <c r="H55626" s="208"/>
      <c r="I55626" s="208"/>
      <c r="J55626" s="208"/>
      <c r="K55626" s="208"/>
      <c r="L55626" s="208"/>
      <c r="M55626" s="208"/>
      <c r="N55626" s="208"/>
      <c r="O55626" s="208"/>
      <c r="P55626" s="208"/>
      <c r="Q55626" s="208"/>
      <c r="R55626" s="208"/>
      <c r="S55626" s="208"/>
      <c r="T55626" s="208"/>
    </row>
    <row r="55627" spans="1:20" s="82" customFormat="1">
      <c r="A55627" s="7"/>
      <c r="G55627" s="208"/>
      <c r="H55627" s="208"/>
      <c r="I55627" s="208"/>
      <c r="J55627" s="208"/>
      <c r="K55627" s="208"/>
      <c r="L55627" s="208"/>
      <c r="M55627" s="208"/>
      <c r="N55627" s="208"/>
      <c r="O55627" s="208"/>
      <c r="P55627" s="208"/>
      <c r="Q55627" s="208"/>
      <c r="R55627" s="208"/>
      <c r="S55627" s="208"/>
      <c r="T55627" s="208"/>
    </row>
    <row r="55628" spans="1:20" s="82" customFormat="1">
      <c r="A55628" s="7"/>
      <c r="G55628" s="208"/>
      <c r="H55628" s="208"/>
      <c r="I55628" s="208"/>
      <c r="J55628" s="208"/>
      <c r="K55628" s="208"/>
      <c r="L55628" s="208"/>
      <c r="M55628" s="208"/>
      <c r="N55628" s="208"/>
      <c r="O55628" s="208"/>
      <c r="P55628" s="208"/>
      <c r="Q55628" s="208"/>
      <c r="R55628" s="208"/>
      <c r="S55628" s="208"/>
      <c r="T55628" s="208"/>
    </row>
    <row r="55629" spans="1:20" s="82" customFormat="1">
      <c r="A55629" s="7"/>
      <c r="G55629" s="208"/>
      <c r="H55629" s="208"/>
      <c r="I55629" s="208"/>
      <c r="J55629" s="208"/>
      <c r="K55629" s="208"/>
      <c r="L55629" s="208"/>
      <c r="M55629" s="208"/>
      <c r="N55629" s="208"/>
      <c r="O55629" s="208"/>
      <c r="P55629" s="208"/>
      <c r="Q55629" s="208"/>
      <c r="R55629" s="208"/>
      <c r="S55629" s="208"/>
      <c r="T55629" s="208"/>
    </row>
    <row r="55630" spans="1:20" s="82" customFormat="1">
      <c r="A55630" s="7"/>
      <c r="G55630" s="208"/>
      <c r="H55630" s="208"/>
      <c r="I55630" s="208"/>
      <c r="J55630" s="208"/>
      <c r="K55630" s="208"/>
      <c r="L55630" s="208"/>
      <c r="M55630" s="208"/>
      <c r="N55630" s="208"/>
      <c r="O55630" s="208"/>
      <c r="P55630" s="208"/>
      <c r="Q55630" s="208"/>
      <c r="R55630" s="208"/>
      <c r="S55630" s="208"/>
      <c r="T55630" s="208"/>
    </row>
    <row r="55631" spans="1:20" s="82" customFormat="1">
      <c r="A55631" s="7"/>
      <c r="G55631" s="208"/>
      <c r="H55631" s="208"/>
      <c r="I55631" s="208"/>
      <c r="J55631" s="208"/>
      <c r="K55631" s="208"/>
      <c r="L55631" s="208"/>
      <c r="M55631" s="208"/>
      <c r="N55631" s="208"/>
      <c r="O55631" s="208"/>
      <c r="P55631" s="208"/>
      <c r="Q55631" s="208"/>
      <c r="R55631" s="208"/>
      <c r="S55631" s="208"/>
      <c r="T55631" s="208"/>
    </row>
    <row r="55632" spans="1:20" s="82" customFormat="1">
      <c r="A55632" s="7"/>
      <c r="G55632" s="208"/>
      <c r="H55632" s="208"/>
      <c r="I55632" s="208"/>
      <c r="J55632" s="208"/>
      <c r="K55632" s="208"/>
      <c r="L55632" s="208"/>
      <c r="M55632" s="208"/>
      <c r="N55632" s="208"/>
      <c r="O55632" s="208"/>
      <c r="P55632" s="208"/>
      <c r="Q55632" s="208"/>
      <c r="R55632" s="208"/>
      <c r="S55632" s="208"/>
      <c r="T55632" s="208"/>
    </row>
    <row r="55633" spans="1:20" s="82" customFormat="1">
      <c r="A55633" s="7"/>
      <c r="G55633" s="208"/>
      <c r="H55633" s="208"/>
      <c r="I55633" s="208"/>
      <c r="J55633" s="208"/>
      <c r="K55633" s="208"/>
      <c r="L55633" s="208"/>
      <c r="M55633" s="208"/>
      <c r="N55633" s="208"/>
      <c r="O55633" s="208"/>
      <c r="P55633" s="208"/>
      <c r="Q55633" s="208"/>
      <c r="R55633" s="208"/>
      <c r="S55633" s="208"/>
      <c r="T55633" s="208"/>
    </row>
    <row r="55634" spans="1:20" s="82" customFormat="1">
      <c r="A55634" s="7"/>
      <c r="G55634" s="208"/>
      <c r="H55634" s="208"/>
      <c r="I55634" s="208"/>
      <c r="J55634" s="208"/>
      <c r="K55634" s="208"/>
      <c r="L55634" s="208"/>
      <c r="M55634" s="208"/>
      <c r="N55634" s="208"/>
      <c r="O55634" s="208"/>
      <c r="P55634" s="208"/>
      <c r="Q55634" s="208"/>
      <c r="R55634" s="208"/>
      <c r="S55634" s="208"/>
      <c r="T55634" s="208"/>
    </row>
    <row r="55635" spans="1:20" s="82" customFormat="1">
      <c r="A55635" s="7"/>
      <c r="G55635" s="208"/>
      <c r="H55635" s="208"/>
      <c r="I55635" s="208"/>
      <c r="J55635" s="208"/>
      <c r="K55635" s="208"/>
      <c r="L55635" s="208"/>
      <c r="M55635" s="208"/>
      <c r="N55635" s="208"/>
      <c r="O55635" s="208"/>
      <c r="P55635" s="208"/>
      <c r="Q55635" s="208"/>
      <c r="R55635" s="208"/>
      <c r="S55635" s="208"/>
      <c r="T55635" s="208"/>
    </row>
    <row r="55636" spans="1:20" s="82" customFormat="1">
      <c r="A55636" s="7"/>
      <c r="G55636" s="208"/>
      <c r="H55636" s="208"/>
      <c r="I55636" s="208"/>
      <c r="J55636" s="208"/>
      <c r="K55636" s="208"/>
      <c r="L55636" s="208"/>
      <c r="M55636" s="208"/>
      <c r="N55636" s="208"/>
      <c r="O55636" s="208"/>
      <c r="P55636" s="208"/>
      <c r="Q55636" s="208"/>
      <c r="R55636" s="208"/>
      <c r="S55636" s="208"/>
      <c r="T55636" s="208"/>
    </row>
    <row r="55637" spans="1:20" s="82" customFormat="1">
      <c r="A55637" s="7"/>
      <c r="G55637" s="208"/>
      <c r="H55637" s="208"/>
      <c r="I55637" s="208"/>
      <c r="J55637" s="208"/>
      <c r="K55637" s="208"/>
      <c r="L55637" s="208"/>
      <c r="M55637" s="208"/>
      <c r="N55637" s="208"/>
      <c r="O55637" s="208"/>
      <c r="P55637" s="208"/>
      <c r="Q55637" s="208"/>
      <c r="R55637" s="208"/>
      <c r="S55637" s="208"/>
      <c r="T55637" s="208"/>
    </row>
    <row r="55638" spans="1:20" s="82" customFormat="1">
      <c r="A55638" s="7"/>
      <c r="G55638" s="208"/>
      <c r="H55638" s="208"/>
      <c r="I55638" s="208"/>
      <c r="J55638" s="208"/>
      <c r="K55638" s="208"/>
      <c r="L55638" s="208"/>
      <c r="M55638" s="208"/>
      <c r="N55638" s="208"/>
      <c r="O55638" s="208"/>
      <c r="P55638" s="208"/>
      <c r="Q55638" s="208"/>
      <c r="R55638" s="208"/>
      <c r="S55638" s="208"/>
      <c r="T55638" s="208"/>
    </row>
    <row r="55639" spans="1:20" s="82" customFormat="1">
      <c r="A55639" s="7"/>
      <c r="G55639" s="208"/>
      <c r="H55639" s="208"/>
      <c r="I55639" s="208"/>
      <c r="J55639" s="208"/>
      <c r="K55639" s="208"/>
      <c r="L55639" s="208"/>
      <c r="M55639" s="208"/>
      <c r="N55639" s="208"/>
      <c r="O55639" s="208"/>
      <c r="P55639" s="208"/>
      <c r="Q55639" s="208"/>
      <c r="R55639" s="208"/>
      <c r="S55639" s="208"/>
      <c r="T55639" s="208"/>
    </row>
    <row r="55640" spans="1:20" s="82" customFormat="1">
      <c r="A55640" s="7"/>
      <c r="G55640" s="208"/>
      <c r="H55640" s="208"/>
      <c r="I55640" s="208"/>
      <c r="J55640" s="208"/>
      <c r="K55640" s="208"/>
      <c r="L55640" s="208"/>
      <c r="M55640" s="208"/>
      <c r="N55640" s="208"/>
      <c r="O55640" s="208"/>
      <c r="P55640" s="208"/>
      <c r="Q55640" s="208"/>
      <c r="R55640" s="208"/>
      <c r="S55640" s="208"/>
      <c r="T55640" s="208"/>
    </row>
    <row r="55641" spans="1:20" s="82" customFormat="1">
      <c r="A55641" s="7"/>
      <c r="G55641" s="208"/>
      <c r="H55641" s="208"/>
      <c r="I55641" s="208"/>
      <c r="J55641" s="208"/>
      <c r="K55641" s="208"/>
      <c r="L55641" s="208"/>
      <c r="M55641" s="208"/>
      <c r="N55641" s="208"/>
      <c r="O55641" s="208"/>
      <c r="P55641" s="208"/>
      <c r="Q55641" s="208"/>
      <c r="R55641" s="208"/>
      <c r="S55641" s="208"/>
      <c r="T55641" s="208"/>
    </row>
    <row r="55642" spans="1:20" s="82" customFormat="1">
      <c r="A55642" s="7"/>
      <c r="G55642" s="208"/>
      <c r="H55642" s="208"/>
      <c r="I55642" s="208"/>
      <c r="J55642" s="208"/>
      <c r="K55642" s="208"/>
      <c r="L55642" s="208"/>
      <c r="M55642" s="208"/>
      <c r="N55642" s="208"/>
      <c r="O55642" s="208"/>
      <c r="P55642" s="208"/>
      <c r="Q55642" s="208"/>
      <c r="R55642" s="208"/>
      <c r="S55642" s="208"/>
      <c r="T55642" s="208"/>
    </row>
    <row r="55643" spans="1:20" s="82" customFormat="1">
      <c r="A55643" s="7"/>
      <c r="G55643" s="208"/>
      <c r="H55643" s="208"/>
      <c r="I55643" s="208"/>
      <c r="J55643" s="208"/>
      <c r="K55643" s="208"/>
      <c r="L55643" s="208"/>
      <c r="M55643" s="208"/>
      <c r="N55643" s="208"/>
      <c r="O55643" s="208"/>
      <c r="P55643" s="208"/>
      <c r="Q55643" s="208"/>
      <c r="R55643" s="208"/>
      <c r="S55643" s="208"/>
      <c r="T55643" s="208"/>
    </row>
    <row r="55644" spans="1:20" s="82" customFormat="1">
      <c r="A55644" s="7"/>
      <c r="G55644" s="208"/>
      <c r="H55644" s="208"/>
      <c r="I55644" s="208"/>
      <c r="J55644" s="208"/>
      <c r="K55644" s="208"/>
      <c r="L55644" s="208"/>
      <c r="M55644" s="208"/>
      <c r="N55644" s="208"/>
      <c r="O55644" s="208"/>
      <c r="P55644" s="208"/>
      <c r="Q55644" s="208"/>
      <c r="R55644" s="208"/>
      <c r="S55644" s="208"/>
      <c r="T55644" s="208"/>
    </row>
    <row r="55645" spans="1:20" s="82" customFormat="1">
      <c r="A55645" s="7"/>
      <c r="G55645" s="208"/>
      <c r="H55645" s="208"/>
      <c r="I55645" s="208"/>
      <c r="J55645" s="208"/>
      <c r="K55645" s="208"/>
      <c r="L55645" s="208"/>
      <c r="M55645" s="208"/>
      <c r="N55645" s="208"/>
      <c r="O55645" s="208"/>
      <c r="P55645" s="208"/>
      <c r="Q55645" s="208"/>
      <c r="R55645" s="208"/>
      <c r="S55645" s="208"/>
      <c r="T55645" s="208"/>
    </row>
    <row r="55646" spans="1:20" s="82" customFormat="1">
      <c r="A55646" s="7"/>
      <c r="G55646" s="208"/>
      <c r="H55646" s="208"/>
      <c r="I55646" s="208"/>
      <c r="J55646" s="208"/>
      <c r="K55646" s="208"/>
      <c r="L55646" s="208"/>
      <c r="M55646" s="208"/>
      <c r="N55646" s="208"/>
      <c r="O55646" s="208"/>
      <c r="P55646" s="208"/>
      <c r="Q55646" s="208"/>
      <c r="R55646" s="208"/>
      <c r="S55646" s="208"/>
      <c r="T55646" s="208"/>
    </row>
    <row r="55647" spans="1:20" s="82" customFormat="1">
      <c r="A55647" s="7"/>
      <c r="G55647" s="208"/>
      <c r="H55647" s="208"/>
      <c r="I55647" s="208"/>
      <c r="J55647" s="208"/>
      <c r="K55647" s="208"/>
      <c r="L55647" s="208"/>
      <c r="M55647" s="208"/>
      <c r="N55647" s="208"/>
      <c r="O55647" s="208"/>
      <c r="P55647" s="208"/>
      <c r="Q55647" s="208"/>
      <c r="R55647" s="208"/>
      <c r="S55647" s="208"/>
      <c r="T55647" s="208"/>
    </row>
    <row r="55648" spans="1:20" s="82" customFormat="1">
      <c r="A55648" s="7"/>
      <c r="G55648" s="208"/>
      <c r="H55648" s="208"/>
      <c r="I55648" s="208"/>
      <c r="J55648" s="208"/>
      <c r="K55648" s="208"/>
      <c r="L55648" s="208"/>
      <c r="M55648" s="208"/>
      <c r="N55648" s="208"/>
      <c r="O55648" s="208"/>
      <c r="P55648" s="208"/>
      <c r="Q55648" s="208"/>
      <c r="R55648" s="208"/>
      <c r="S55648" s="208"/>
      <c r="T55648" s="208"/>
    </row>
    <row r="55649" spans="1:20" s="82" customFormat="1">
      <c r="A55649" s="7"/>
      <c r="G55649" s="208"/>
      <c r="H55649" s="208"/>
      <c r="I55649" s="208"/>
      <c r="J55649" s="208"/>
      <c r="K55649" s="208"/>
      <c r="L55649" s="208"/>
      <c r="M55649" s="208"/>
      <c r="N55649" s="208"/>
      <c r="O55649" s="208"/>
      <c r="P55649" s="208"/>
      <c r="Q55649" s="208"/>
      <c r="R55649" s="208"/>
      <c r="S55649" s="208"/>
      <c r="T55649" s="208"/>
    </row>
    <row r="55650" spans="1:20" s="82" customFormat="1">
      <c r="A55650" s="7"/>
      <c r="G55650" s="208"/>
      <c r="H55650" s="208"/>
      <c r="I55650" s="208"/>
      <c r="J55650" s="208"/>
      <c r="K55650" s="208"/>
      <c r="L55650" s="208"/>
      <c r="M55650" s="208"/>
      <c r="N55650" s="208"/>
      <c r="O55650" s="208"/>
      <c r="P55650" s="208"/>
      <c r="Q55650" s="208"/>
      <c r="R55650" s="208"/>
      <c r="S55650" s="208"/>
      <c r="T55650" s="208"/>
    </row>
    <row r="55651" spans="1:20" s="82" customFormat="1">
      <c r="A55651" s="7"/>
      <c r="G55651" s="208"/>
      <c r="H55651" s="208"/>
      <c r="I55651" s="208"/>
      <c r="J55651" s="208"/>
      <c r="K55651" s="208"/>
      <c r="L55651" s="208"/>
      <c r="M55651" s="208"/>
      <c r="N55651" s="208"/>
      <c r="O55651" s="208"/>
      <c r="P55651" s="208"/>
      <c r="Q55651" s="208"/>
      <c r="R55651" s="208"/>
      <c r="S55651" s="208"/>
      <c r="T55651" s="208"/>
    </row>
    <row r="55652" spans="1:20" s="82" customFormat="1">
      <c r="A55652" s="7"/>
      <c r="G55652" s="208"/>
      <c r="H55652" s="208"/>
      <c r="I55652" s="208"/>
      <c r="J55652" s="208"/>
      <c r="K55652" s="208"/>
      <c r="L55652" s="208"/>
      <c r="M55652" s="208"/>
      <c r="N55652" s="208"/>
      <c r="O55652" s="208"/>
      <c r="P55652" s="208"/>
      <c r="Q55652" s="208"/>
      <c r="R55652" s="208"/>
      <c r="S55652" s="208"/>
      <c r="T55652" s="208"/>
    </row>
    <row r="55653" spans="1:20" s="82" customFormat="1">
      <c r="A55653" s="7"/>
      <c r="G55653" s="208"/>
      <c r="H55653" s="208"/>
      <c r="I55653" s="208"/>
      <c r="J55653" s="208"/>
      <c r="K55653" s="208"/>
      <c r="L55653" s="208"/>
      <c r="M55653" s="208"/>
      <c r="N55653" s="208"/>
      <c r="O55653" s="208"/>
      <c r="P55653" s="208"/>
      <c r="Q55653" s="208"/>
      <c r="R55653" s="208"/>
      <c r="S55653" s="208"/>
      <c r="T55653" s="208"/>
    </row>
    <row r="55654" spans="1:20" s="82" customFormat="1">
      <c r="A55654" s="7"/>
      <c r="G55654" s="208"/>
      <c r="H55654" s="208"/>
      <c r="I55654" s="208"/>
      <c r="J55654" s="208"/>
      <c r="K55654" s="208"/>
      <c r="L55654" s="208"/>
      <c r="M55654" s="208"/>
      <c r="N55654" s="208"/>
      <c r="O55654" s="208"/>
      <c r="P55654" s="208"/>
      <c r="Q55654" s="208"/>
      <c r="R55654" s="208"/>
      <c r="S55654" s="208"/>
      <c r="T55654" s="208"/>
    </row>
    <row r="55655" spans="1:20" s="82" customFormat="1">
      <c r="A55655" s="7"/>
      <c r="G55655" s="208"/>
      <c r="H55655" s="208"/>
      <c r="I55655" s="208"/>
      <c r="J55655" s="208"/>
      <c r="K55655" s="208"/>
      <c r="L55655" s="208"/>
      <c r="M55655" s="208"/>
      <c r="N55655" s="208"/>
      <c r="O55655" s="208"/>
      <c r="P55655" s="208"/>
      <c r="Q55655" s="208"/>
      <c r="R55655" s="208"/>
      <c r="S55655" s="208"/>
      <c r="T55655" s="208"/>
    </row>
    <row r="55656" spans="1:20" s="82" customFormat="1">
      <c r="A55656" s="7"/>
      <c r="G55656" s="208"/>
      <c r="H55656" s="208"/>
      <c r="I55656" s="208"/>
      <c r="J55656" s="208"/>
      <c r="K55656" s="208"/>
      <c r="L55656" s="208"/>
      <c r="M55656" s="208"/>
      <c r="N55656" s="208"/>
      <c r="O55656" s="208"/>
      <c r="P55656" s="208"/>
      <c r="Q55656" s="208"/>
      <c r="R55656" s="208"/>
      <c r="S55656" s="208"/>
      <c r="T55656" s="208"/>
    </row>
    <row r="55657" spans="1:20" s="82" customFormat="1">
      <c r="A55657" s="7"/>
      <c r="G55657" s="208"/>
      <c r="H55657" s="208"/>
      <c r="I55657" s="208"/>
      <c r="J55657" s="208"/>
      <c r="K55657" s="208"/>
      <c r="L55657" s="208"/>
      <c r="M55657" s="208"/>
      <c r="N55657" s="208"/>
      <c r="O55657" s="208"/>
      <c r="P55657" s="208"/>
      <c r="Q55657" s="208"/>
      <c r="R55657" s="208"/>
      <c r="S55657" s="208"/>
      <c r="T55657" s="208"/>
    </row>
    <row r="55658" spans="1:20" s="82" customFormat="1">
      <c r="A55658" s="7"/>
      <c r="G55658" s="208"/>
      <c r="H55658" s="208"/>
      <c r="I55658" s="208"/>
      <c r="J55658" s="208"/>
      <c r="K55658" s="208"/>
      <c r="L55658" s="208"/>
      <c r="M55658" s="208"/>
      <c r="N55658" s="208"/>
      <c r="O55658" s="208"/>
      <c r="P55658" s="208"/>
      <c r="Q55658" s="208"/>
      <c r="R55658" s="208"/>
      <c r="S55658" s="208"/>
      <c r="T55658" s="208"/>
    </row>
    <row r="55659" spans="1:20" s="82" customFormat="1">
      <c r="A55659" s="7"/>
      <c r="G55659" s="208"/>
      <c r="H55659" s="208"/>
      <c r="I55659" s="208"/>
      <c r="J55659" s="208"/>
      <c r="K55659" s="208"/>
      <c r="L55659" s="208"/>
      <c r="M55659" s="208"/>
      <c r="N55659" s="208"/>
      <c r="O55659" s="208"/>
      <c r="P55659" s="208"/>
      <c r="Q55659" s="208"/>
      <c r="R55659" s="208"/>
      <c r="S55659" s="208"/>
      <c r="T55659" s="208"/>
    </row>
    <row r="55660" spans="1:20" s="82" customFormat="1">
      <c r="A55660" s="7"/>
      <c r="G55660" s="208"/>
      <c r="H55660" s="208"/>
      <c r="I55660" s="208"/>
      <c r="J55660" s="208"/>
      <c r="K55660" s="208"/>
      <c r="L55660" s="208"/>
      <c r="M55660" s="208"/>
      <c r="N55660" s="208"/>
      <c r="O55660" s="208"/>
      <c r="P55660" s="208"/>
      <c r="Q55660" s="208"/>
      <c r="R55660" s="208"/>
      <c r="S55660" s="208"/>
      <c r="T55660" s="208"/>
    </row>
    <row r="55661" spans="1:20" s="82" customFormat="1">
      <c r="A55661" s="7"/>
      <c r="G55661" s="208"/>
      <c r="H55661" s="208"/>
      <c r="I55661" s="208"/>
      <c r="J55661" s="208"/>
      <c r="K55661" s="208"/>
      <c r="L55661" s="208"/>
      <c r="M55661" s="208"/>
      <c r="N55661" s="208"/>
      <c r="O55661" s="208"/>
      <c r="P55661" s="208"/>
      <c r="Q55661" s="208"/>
      <c r="R55661" s="208"/>
      <c r="S55661" s="208"/>
      <c r="T55661" s="208"/>
    </row>
    <row r="55662" spans="1:20" s="82" customFormat="1">
      <c r="A55662" s="7"/>
      <c r="G55662" s="208"/>
      <c r="H55662" s="208"/>
      <c r="I55662" s="208"/>
      <c r="J55662" s="208"/>
      <c r="K55662" s="208"/>
      <c r="L55662" s="208"/>
      <c r="M55662" s="208"/>
      <c r="N55662" s="208"/>
      <c r="O55662" s="208"/>
      <c r="P55662" s="208"/>
      <c r="Q55662" s="208"/>
      <c r="R55662" s="208"/>
      <c r="S55662" s="208"/>
      <c r="T55662" s="208"/>
    </row>
    <row r="55663" spans="1:20" s="82" customFormat="1">
      <c r="A55663" s="7"/>
      <c r="G55663" s="208"/>
      <c r="H55663" s="208"/>
      <c r="I55663" s="208"/>
      <c r="J55663" s="208"/>
      <c r="K55663" s="208"/>
      <c r="L55663" s="208"/>
      <c r="M55663" s="208"/>
      <c r="N55663" s="208"/>
      <c r="O55663" s="208"/>
      <c r="P55663" s="208"/>
      <c r="Q55663" s="208"/>
      <c r="R55663" s="208"/>
      <c r="S55663" s="208"/>
      <c r="T55663" s="208"/>
    </row>
    <row r="55664" spans="1:20" s="82" customFormat="1">
      <c r="A55664" s="7"/>
      <c r="G55664" s="208"/>
      <c r="H55664" s="208"/>
      <c r="I55664" s="208"/>
      <c r="J55664" s="208"/>
      <c r="K55664" s="208"/>
      <c r="L55664" s="208"/>
      <c r="M55664" s="208"/>
      <c r="N55664" s="208"/>
      <c r="O55664" s="208"/>
      <c r="P55664" s="208"/>
      <c r="Q55664" s="208"/>
      <c r="R55664" s="208"/>
      <c r="S55664" s="208"/>
      <c r="T55664" s="208"/>
    </row>
    <row r="55665" spans="1:20" s="82" customFormat="1">
      <c r="A55665" s="7"/>
      <c r="G55665" s="208"/>
      <c r="H55665" s="208"/>
      <c r="I55665" s="208"/>
      <c r="J55665" s="208"/>
      <c r="K55665" s="208"/>
      <c r="L55665" s="208"/>
      <c r="M55665" s="208"/>
      <c r="N55665" s="208"/>
      <c r="O55665" s="208"/>
      <c r="P55665" s="208"/>
      <c r="Q55665" s="208"/>
      <c r="R55665" s="208"/>
      <c r="S55665" s="208"/>
      <c r="T55665" s="208"/>
    </row>
    <row r="55666" spans="1:20" s="82" customFormat="1">
      <c r="A55666" s="7"/>
      <c r="G55666" s="208"/>
      <c r="H55666" s="208"/>
      <c r="I55666" s="208"/>
      <c r="J55666" s="208"/>
      <c r="K55666" s="208"/>
      <c r="L55666" s="208"/>
      <c r="M55666" s="208"/>
      <c r="N55666" s="208"/>
      <c r="O55666" s="208"/>
      <c r="P55666" s="208"/>
      <c r="Q55666" s="208"/>
      <c r="R55666" s="208"/>
      <c r="S55666" s="208"/>
      <c r="T55666" s="208"/>
    </row>
    <row r="55667" spans="1:20" s="82" customFormat="1">
      <c r="A55667" s="7"/>
      <c r="G55667" s="208"/>
      <c r="H55667" s="208"/>
      <c r="I55667" s="208"/>
      <c r="J55667" s="208"/>
      <c r="K55667" s="208"/>
      <c r="L55667" s="208"/>
      <c r="M55667" s="208"/>
      <c r="N55667" s="208"/>
      <c r="O55667" s="208"/>
      <c r="P55667" s="208"/>
      <c r="Q55667" s="208"/>
      <c r="R55667" s="208"/>
      <c r="S55667" s="208"/>
      <c r="T55667" s="208"/>
    </row>
    <row r="55668" spans="1:20" s="82" customFormat="1">
      <c r="A55668" s="7"/>
      <c r="G55668" s="208"/>
      <c r="H55668" s="208"/>
      <c r="I55668" s="208"/>
      <c r="J55668" s="208"/>
      <c r="K55668" s="208"/>
      <c r="L55668" s="208"/>
      <c r="M55668" s="208"/>
      <c r="N55668" s="208"/>
      <c r="O55668" s="208"/>
      <c r="P55668" s="208"/>
      <c r="Q55668" s="208"/>
      <c r="R55668" s="208"/>
      <c r="S55668" s="208"/>
      <c r="T55668" s="208"/>
    </row>
    <row r="55669" spans="1:20" s="82" customFormat="1">
      <c r="A55669" s="7"/>
      <c r="G55669" s="208"/>
      <c r="H55669" s="208"/>
      <c r="I55669" s="208"/>
      <c r="J55669" s="208"/>
      <c r="K55669" s="208"/>
      <c r="L55669" s="208"/>
      <c r="M55669" s="208"/>
      <c r="N55669" s="208"/>
      <c r="O55669" s="208"/>
      <c r="P55669" s="208"/>
      <c r="Q55669" s="208"/>
      <c r="R55669" s="208"/>
      <c r="S55669" s="208"/>
      <c r="T55669" s="208"/>
    </row>
    <row r="55670" spans="1:20" s="82" customFormat="1">
      <c r="A55670" s="7"/>
      <c r="G55670" s="208"/>
      <c r="H55670" s="208"/>
      <c r="I55670" s="208"/>
      <c r="J55670" s="208"/>
      <c r="K55670" s="208"/>
      <c r="L55670" s="208"/>
      <c r="M55670" s="208"/>
      <c r="N55670" s="208"/>
      <c r="O55670" s="208"/>
      <c r="P55670" s="208"/>
      <c r="Q55670" s="208"/>
      <c r="R55670" s="208"/>
      <c r="S55670" s="208"/>
      <c r="T55670" s="208"/>
    </row>
    <row r="55671" spans="1:20" s="82" customFormat="1">
      <c r="A55671" s="7"/>
      <c r="G55671" s="208"/>
      <c r="H55671" s="208"/>
      <c r="I55671" s="208"/>
      <c r="J55671" s="208"/>
      <c r="K55671" s="208"/>
      <c r="L55671" s="208"/>
      <c r="M55671" s="208"/>
      <c r="N55671" s="208"/>
      <c r="O55671" s="208"/>
      <c r="P55671" s="208"/>
      <c r="Q55671" s="208"/>
      <c r="R55671" s="208"/>
      <c r="S55671" s="208"/>
      <c r="T55671" s="208"/>
    </row>
    <row r="55672" spans="1:20" s="82" customFormat="1">
      <c r="A55672" s="7"/>
      <c r="G55672" s="208"/>
      <c r="H55672" s="208"/>
      <c r="I55672" s="208"/>
      <c r="J55672" s="208"/>
      <c r="K55672" s="208"/>
      <c r="L55672" s="208"/>
      <c r="M55672" s="208"/>
      <c r="N55672" s="208"/>
      <c r="O55672" s="208"/>
      <c r="P55672" s="208"/>
      <c r="Q55672" s="208"/>
      <c r="R55672" s="208"/>
      <c r="S55672" s="208"/>
      <c r="T55672" s="208"/>
    </row>
    <row r="55673" spans="1:20" s="82" customFormat="1">
      <c r="A55673" s="7"/>
      <c r="G55673" s="208"/>
      <c r="H55673" s="208"/>
      <c r="I55673" s="208"/>
      <c r="J55673" s="208"/>
      <c r="K55673" s="208"/>
      <c r="L55673" s="208"/>
      <c r="M55673" s="208"/>
      <c r="N55673" s="208"/>
      <c r="O55673" s="208"/>
      <c r="P55673" s="208"/>
      <c r="Q55673" s="208"/>
      <c r="R55673" s="208"/>
      <c r="S55673" s="208"/>
      <c r="T55673" s="208"/>
    </row>
    <row r="55674" spans="1:20" s="82" customFormat="1">
      <c r="A55674" s="7"/>
      <c r="G55674" s="208"/>
      <c r="H55674" s="208"/>
      <c r="I55674" s="208"/>
      <c r="J55674" s="208"/>
      <c r="K55674" s="208"/>
      <c r="L55674" s="208"/>
      <c r="M55674" s="208"/>
      <c r="N55674" s="208"/>
      <c r="O55674" s="208"/>
      <c r="P55674" s="208"/>
      <c r="Q55674" s="208"/>
      <c r="R55674" s="208"/>
      <c r="S55674" s="208"/>
      <c r="T55674" s="208"/>
    </row>
    <row r="55675" spans="1:20" s="82" customFormat="1">
      <c r="A55675" s="7"/>
      <c r="G55675" s="208"/>
      <c r="H55675" s="208"/>
      <c r="I55675" s="208"/>
      <c r="J55675" s="208"/>
      <c r="K55675" s="208"/>
      <c r="L55675" s="208"/>
      <c r="M55675" s="208"/>
      <c r="N55675" s="208"/>
      <c r="O55675" s="208"/>
      <c r="P55675" s="208"/>
      <c r="Q55675" s="208"/>
      <c r="R55675" s="208"/>
      <c r="S55675" s="208"/>
      <c r="T55675" s="208"/>
    </row>
    <row r="55676" spans="1:20" s="82" customFormat="1">
      <c r="A55676" s="7"/>
      <c r="G55676" s="208"/>
      <c r="H55676" s="208"/>
      <c r="I55676" s="208"/>
      <c r="J55676" s="208"/>
      <c r="K55676" s="208"/>
      <c r="L55676" s="208"/>
      <c r="M55676" s="208"/>
      <c r="N55676" s="208"/>
      <c r="O55676" s="208"/>
      <c r="P55676" s="208"/>
      <c r="Q55676" s="208"/>
      <c r="R55676" s="208"/>
      <c r="S55676" s="208"/>
      <c r="T55676" s="208"/>
    </row>
    <row r="55677" spans="1:20" s="82" customFormat="1">
      <c r="A55677" s="7"/>
      <c r="G55677" s="208"/>
      <c r="H55677" s="208"/>
      <c r="I55677" s="208"/>
      <c r="J55677" s="208"/>
      <c r="K55677" s="208"/>
      <c r="L55677" s="208"/>
      <c r="M55677" s="208"/>
      <c r="N55677" s="208"/>
      <c r="O55677" s="208"/>
      <c r="P55677" s="208"/>
      <c r="Q55677" s="208"/>
      <c r="R55677" s="208"/>
      <c r="S55677" s="208"/>
      <c r="T55677" s="208"/>
    </row>
    <row r="55678" spans="1:20" s="82" customFormat="1">
      <c r="A55678" s="7"/>
      <c r="G55678" s="208"/>
      <c r="H55678" s="208"/>
      <c r="I55678" s="208"/>
      <c r="J55678" s="208"/>
      <c r="K55678" s="208"/>
      <c r="L55678" s="208"/>
      <c r="M55678" s="208"/>
      <c r="N55678" s="208"/>
      <c r="O55678" s="208"/>
      <c r="P55678" s="208"/>
      <c r="Q55678" s="208"/>
      <c r="R55678" s="208"/>
      <c r="S55678" s="208"/>
      <c r="T55678" s="208"/>
    </row>
    <row r="55679" spans="1:20" s="82" customFormat="1">
      <c r="A55679" s="7"/>
      <c r="G55679" s="208"/>
      <c r="H55679" s="208"/>
      <c r="I55679" s="208"/>
      <c r="J55679" s="208"/>
      <c r="K55679" s="208"/>
      <c r="L55679" s="208"/>
      <c r="M55679" s="208"/>
      <c r="N55679" s="208"/>
      <c r="O55679" s="208"/>
      <c r="P55679" s="208"/>
      <c r="Q55679" s="208"/>
      <c r="R55679" s="208"/>
      <c r="S55679" s="208"/>
      <c r="T55679" s="208"/>
    </row>
    <row r="55680" spans="1:20" s="82" customFormat="1">
      <c r="A55680" s="7"/>
      <c r="G55680" s="208"/>
      <c r="H55680" s="208"/>
      <c r="I55680" s="208"/>
      <c r="J55680" s="208"/>
      <c r="K55680" s="208"/>
      <c r="L55680" s="208"/>
      <c r="M55680" s="208"/>
      <c r="N55680" s="208"/>
      <c r="O55680" s="208"/>
      <c r="P55680" s="208"/>
      <c r="Q55680" s="208"/>
      <c r="R55680" s="208"/>
      <c r="S55680" s="208"/>
      <c r="T55680" s="208"/>
    </row>
    <row r="55681" spans="1:20" s="82" customFormat="1">
      <c r="A55681" s="7"/>
      <c r="G55681" s="208"/>
      <c r="H55681" s="208"/>
      <c r="I55681" s="208"/>
      <c r="J55681" s="208"/>
      <c r="K55681" s="208"/>
      <c r="L55681" s="208"/>
      <c r="M55681" s="208"/>
      <c r="N55681" s="208"/>
      <c r="O55681" s="208"/>
      <c r="P55681" s="208"/>
      <c r="Q55681" s="208"/>
      <c r="R55681" s="208"/>
      <c r="S55681" s="208"/>
      <c r="T55681" s="208"/>
    </row>
    <row r="55682" spans="1:20" s="82" customFormat="1">
      <c r="A55682" s="7"/>
      <c r="G55682" s="208"/>
      <c r="H55682" s="208"/>
      <c r="I55682" s="208"/>
      <c r="J55682" s="208"/>
      <c r="K55682" s="208"/>
      <c r="L55682" s="208"/>
      <c r="M55682" s="208"/>
      <c r="N55682" s="208"/>
      <c r="O55682" s="208"/>
      <c r="P55682" s="208"/>
      <c r="Q55682" s="208"/>
      <c r="R55682" s="208"/>
      <c r="S55682" s="208"/>
      <c r="T55682" s="208"/>
    </row>
    <row r="55683" spans="1:20" s="82" customFormat="1">
      <c r="A55683" s="7"/>
      <c r="G55683" s="208"/>
      <c r="H55683" s="208"/>
      <c r="I55683" s="208"/>
      <c r="J55683" s="208"/>
      <c r="K55683" s="208"/>
      <c r="L55683" s="208"/>
      <c r="M55683" s="208"/>
      <c r="N55683" s="208"/>
      <c r="O55683" s="208"/>
      <c r="P55683" s="208"/>
      <c r="Q55683" s="208"/>
      <c r="R55683" s="208"/>
      <c r="S55683" s="208"/>
      <c r="T55683" s="208"/>
    </row>
    <row r="55684" spans="1:20" s="82" customFormat="1">
      <c r="A55684" s="7"/>
      <c r="G55684" s="208"/>
      <c r="H55684" s="208"/>
      <c r="I55684" s="208"/>
      <c r="J55684" s="208"/>
      <c r="K55684" s="208"/>
      <c r="L55684" s="208"/>
      <c r="M55684" s="208"/>
      <c r="N55684" s="208"/>
      <c r="O55684" s="208"/>
      <c r="P55684" s="208"/>
      <c r="Q55684" s="208"/>
      <c r="R55684" s="208"/>
      <c r="S55684" s="208"/>
      <c r="T55684" s="208"/>
    </row>
    <row r="55685" spans="1:20" s="82" customFormat="1">
      <c r="A55685" s="7"/>
      <c r="G55685" s="208"/>
      <c r="H55685" s="208"/>
      <c r="I55685" s="208"/>
      <c r="J55685" s="208"/>
      <c r="K55685" s="208"/>
      <c r="L55685" s="208"/>
      <c r="M55685" s="208"/>
      <c r="N55685" s="208"/>
      <c r="O55685" s="208"/>
      <c r="P55685" s="208"/>
      <c r="Q55685" s="208"/>
      <c r="R55685" s="208"/>
      <c r="S55685" s="208"/>
      <c r="T55685" s="208"/>
    </row>
    <row r="55686" spans="1:20" s="82" customFormat="1">
      <c r="A55686" s="7"/>
      <c r="G55686" s="208"/>
      <c r="H55686" s="208"/>
      <c r="I55686" s="208"/>
      <c r="J55686" s="208"/>
      <c r="K55686" s="208"/>
      <c r="L55686" s="208"/>
      <c r="M55686" s="208"/>
      <c r="N55686" s="208"/>
      <c r="O55686" s="208"/>
      <c r="P55686" s="208"/>
      <c r="Q55686" s="208"/>
      <c r="R55686" s="208"/>
      <c r="S55686" s="208"/>
      <c r="T55686" s="208"/>
    </row>
    <row r="55687" spans="1:20" s="82" customFormat="1">
      <c r="A55687" s="7"/>
      <c r="G55687" s="208"/>
      <c r="H55687" s="208"/>
      <c r="I55687" s="208"/>
      <c r="J55687" s="208"/>
      <c r="K55687" s="208"/>
      <c r="L55687" s="208"/>
      <c r="M55687" s="208"/>
      <c r="N55687" s="208"/>
      <c r="O55687" s="208"/>
      <c r="P55687" s="208"/>
      <c r="Q55687" s="208"/>
      <c r="R55687" s="208"/>
      <c r="S55687" s="208"/>
      <c r="T55687" s="208"/>
    </row>
    <row r="55688" spans="1:20" s="82" customFormat="1">
      <c r="A55688" s="7"/>
      <c r="G55688" s="208"/>
      <c r="H55688" s="208"/>
      <c r="I55688" s="208"/>
      <c r="J55688" s="208"/>
      <c r="K55688" s="208"/>
      <c r="L55688" s="208"/>
      <c r="M55688" s="208"/>
      <c r="N55688" s="208"/>
      <c r="O55688" s="208"/>
      <c r="P55688" s="208"/>
      <c r="Q55688" s="208"/>
      <c r="R55688" s="208"/>
      <c r="S55688" s="208"/>
      <c r="T55688" s="208"/>
    </row>
    <row r="55689" spans="1:20" s="82" customFormat="1">
      <c r="A55689" s="7"/>
      <c r="G55689" s="208"/>
      <c r="H55689" s="208"/>
      <c r="I55689" s="208"/>
      <c r="J55689" s="208"/>
      <c r="K55689" s="208"/>
      <c r="L55689" s="208"/>
      <c r="M55689" s="208"/>
      <c r="N55689" s="208"/>
      <c r="O55689" s="208"/>
      <c r="P55689" s="208"/>
      <c r="Q55689" s="208"/>
      <c r="R55689" s="208"/>
      <c r="S55689" s="208"/>
      <c r="T55689" s="208"/>
    </row>
    <row r="55690" spans="1:20" s="82" customFormat="1">
      <c r="A55690" s="7"/>
      <c r="G55690" s="208"/>
      <c r="H55690" s="208"/>
      <c r="I55690" s="208"/>
      <c r="J55690" s="208"/>
      <c r="K55690" s="208"/>
      <c r="L55690" s="208"/>
      <c r="M55690" s="208"/>
      <c r="N55690" s="208"/>
      <c r="O55690" s="208"/>
      <c r="P55690" s="208"/>
      <c r="Q55690" s="208"/>
      <c r="R55690" s="208"/>
      <c r="S55690" s="208"/>
      <c r="T55690" s="208"/>
    </row>
    <row r="55691" spans="1:20" s="82" customFormat="1">
      <c r="A55691" s="7"/>
      <c r="G55691" s="208"/>
      <c r="H55691" s="208"/>
      <c r="I55691" s="208"/>
      <c r="J55691" s="208"/>
      <c r="K55691" s="208"/>
      <c r="L55691" s="208"/>
      <c r="M55691" s="208"/>
      <c r="N55691" s="208"/>
      <c r="O55691" s="208"/>
      <c r="P55691" s="208"/>
      <c r="Q55691" s="208"/>
      <c r="R55691" s="208"/>
      <c r="S55691" s="208"/>
      <c r="T55691" s="208"/>
    </row>
    <row r="55692" spans="1:20" s="82" customFormat="1">
      <c r="A55692" s="7"/>
      <c r="G55692" s="208"/>
      <c r="H55692" s="208"/>
      <c r="I55692" s="208"/>
      <c r="J55692" s="208"/>
      <c r="K55692" s="208"/>
      <c r="L55692" s="208"/>
      <c r="M55692" s="208"/>
      <c r="N55692" s="208"/>
      <c r="O55692" s="208"/>
      <c r="P55692" s="208"/>
      <c r="Q55692" s="208"/>
      <c r="R55692" s="208"/>
      <c r="S55692" s="208"/>
      <c r="T55692" s="208"/>
    </row>
    <row r="55693" spans="1:20" s="82" customFormat="1">
      <c r="A55693" s="7"/>
      <c r="G55693" s="208"/>
      <c r="H55693" s="208"/>
      <c r="I55693" s="208"/>
      <c r="J55693" s="208"/>
      <c r="K55693" s="208"/>
      <c r="L55693" s="208"/>
      <c r="M55693" s="208"/>
      <c r="N55693" s="208"/>
      <c r="O55693" s="208"/>
      <c r="P55693" s="208"/>
      <c r="Q55693" s="208"/>
      <c r="R55693" s="208"/>
      <c r="S55693" s="208"/>
      <c r="T55693" s="208"/>
    </row>
    <row r="55694" spans="1:20" s="82" customFormat="1">
      <c r="A55694" s="7"/>
      <c r="G55694" s="208"/>
      <c r="H55694" s="208"/>
      <c r="I55694" s="208"/>
      <c r="J55694" s="208"/>
      <c r="K55694" s="208"/>
      <c r="L55694" s="208"/>
      <c r="M55694" s="208"/>
      <c r="N55694" s="208"/>
      <c r="O55694" s="208"/>
      <c r="P55694" s="208"/>
      <c r="Q55694" s="208"/>
      <c r="R55694" s="208"/>
      <c r="S55694" s="208"/>
      <c r="T55694" s="208"/>
    </row>
    <row r="55695" spans="1:20" s="82" customFormat="1">
      <c r="A55695" s="7"/>
      <c r="G55695" s="208"/>
      <c r="H55695" s="208"/>
      <c r="I55695" s="208"/>
      <c r="J55695" s="208"/>
      <c r="K55695" s="208"/>
      <c r="L55695" s="208"/>
      <c r="M55695" s="208"/>
      <c r="N55695" s="208"/>
      <c r="O55695" s="208"/>
      <c r="P55695" s="208"/>
      <c r="Q55695" s="208"/>
      <c r="R55695" s="208"/>
      <c r="S55695" s="208"/>
      <c r="T55695" s="208"/>
    </row>
    <row r="55696" spans="1:20" s="82" customFormat="1">
      <c r="A55696" s="7"/>
      <c r="G55696" s="208"/>
      <c r="H55696" s="208"/>
      <c r="I55696" s="208"/>
      <c r="J55696" s="208"/>
      <c r="K55696" s="208"/>
      <c r="L55696" s="208"/>
      <c r="M55696" s="208"/>
      <c r="N55696" s="208"/>
      <c r="O55696" s="208"/>
      <c r="P55696" s="208"/>
      <c r="Q55696" s="208"/>
      <c r="R55696" s="208"/>
      <c r="S55696" s="208"/>
      <c r="T55696" s="208"/>
    </row>
    <row r="55697" spans="1:20" s="82" customFormat="1">
      <c r="A55697" s="7"/>
      <c r="G55697" s="208"/>
      <c r="H55697" s="208"/>
      <c r="I55697" s="208"/>
      <c r="J55697" s="208"/>
      <c r="K55697" s="208"/>
      <c r="L55697" s="208"/>
      <c r="M55697" s="208"/>
      <c r="N55697" s="208"/>
      <c r="O55697" s="208"/>
      <c r="P55697" s="208"/>
      <c r="Q55697" s="208"/>
      <c r="R55697" s="208"/>
      <c r="S55697" s="208"/>
      <c r="T55697" s="208"/>
    </row>
    <row r="55698" spans="1:20" s="82" customFormat="1">
      <c r="A55698" s="7"/>
      <c r="G55698" s="208"/>
      <c r="H55698" s="208"/>
      <c r="I55698" s="208"/>
      <c r="J55698" s="208"/>
      <c r="K55698" s="208"/>
      <c r="L55698" s="208"/>
      <c r="M55698" s="208"/>
      <c r="N55698" s="208"/>
      <c r="O55698" s="208"/>
      <c r="P55698" s="208"/>
      <c r="Q55698" s="208"/>
      <c r="R55698" s="208"/>
      <c r="S55698" s="208"/>
      <c r="T55698" s="208"/>
    </row>
    <row r="55699" spans="1:20" s="82" customFormat="1">
      <c r="A55699" s="7"/>
      <c r="G55699" s="208"/>
      <c r="H55699" s="208"/>
      <c r="I55699" s="208"/>
      <c r="J55699" s="208"/>
      <c r="K55699" s="208"/>
      <c r="L55699" s="208"/>
      <c r="M55699" s="208"/>
      <c r="N55699" s="208"/>
      <c r="O55699" s="208"/>
      <c r="P55699" s="208"/>
      <c r="Q55699" s="208"/>
      <c r="R55699" s="208"/>
      <c r="S55699" s="208"/>
      <c r="T55699" s="208"/>
    </row>
    <row r="55700" spans="1:20" s="82" customFormat="1">
      <c r="A55700" s="7"/>
      <c r="G55700" s="208"/>
      <c r="H55700" s="208"/>
      <c r="I55700" s="208"/>
      <c r="J55700" s="208"/>
      <c r="K55700" s="208"/>
      <c r="L55700" s="208"/>
      <c r="M55700" s="208"/>
      <c r="N55700" s="208"/>
      <c r="O55700" s="208"/>
      <c r="P55700" s="208"/>
      <c r="Q55700" s="208"/>
      <c r="R55700" s="208"/>
      <c r="S55700" s="208"/>
      <c r="T55700" s="208"/>
    </row>
    <row r="55701" spans="1:20" s="82" customFormat="1">
      <c r="A55701" s="7"/>
      <c r="G55701" s="208"/>
      <c r="H55701" s="208"/>
      <c r="I55701" s="208"/>
      <c r="J55701" s="208"/>
      <c r="K55701" s="208"/>
      <c r="L55701" s="208"/>
      <c r="M55701" s="208"/>
      <c r="N55701" s="208"/>
      <c r="O55701" s="208"/>
      <c r="P55701" s="208"/>
      <c r="Q55701" s="208"/>
      <c r="R55701" s="208"/>
      <c r="S55701" s="208"/>
      <c r="T55701" s="208"/>
    </row>
    <row r="55702" spans="1:20" s="82" customFormat="1">
      <c r="A55702" s="7"/>
      <c r="G55702" s="208"/>
      <c r="H55702" s="208"/>
      <c r="I55702" s="208"/>
      <c r="J55702" s="208"/>
      <c r="K55702" s="208"/>
      <c r="L55702" s="208"/>
      <c r="M55702" s="208"/>
      <c r="N55702" s="208"/>
      <c r="O55702" s="208"/>
      <c r="P55702" s="208"/>
      <c r="Q55702" s="208"/>
      <c r="R55702" s="208"/>
      <c r="S55702" s="208"/>
      <c r="T55702" s="208"/>
    </row>
    <row r="55703" spans="1:20" s="82" customFormat="1">
      <c r="A55703" s="7"/>
      <c r="G55703" s="208"/>
      <c r="H55703" s="208"/>
      <c r="I55703" s="208"/>
      <c r="J55703" s="208"/>
      <c r="K55703" s="208"/>
      <c r="L55703" s="208"/>
      <c r="M55703" s="208"/>
      <c r="N55703" s="208"/>
      <c r="O55703" s="208"/>
      <c r="P55703" s="208"/>
      <c r="Q55703" s="208"/>
      <c r="R55703" s="208"/>
      <c r="S55703" s="208"/>
      <c r="T55703" s="208"/>
    </row>
    <row r="55704" spans="1:20" s="82" customFormat="1">
      <c r="A55704" s="7"/>
      <c r="G55704" s="208"/>
      <c r="H55704" s="208"/>
      <c r="I55704" s="208"/>
      <c r="J55704" s="208"/>
      <c r="K55704" s="208"/>
      <c r="L55704" s="208"/>
      <c r="M55704" s="208"/>
      <c r="N55704" s="208"/>
      <c r="O55704" s="208"/>
      <c r="P55704" s="208"/>
      <c r="Q55704" s="208"/>
      <c r="R55704" s="208"/>
      <c r="S55704" s="208"/>
      <c r="T55704" s="208"/>
    </row>
    <row r="55705" spans="1:20" s="82" customFormat="1">
      <c r="A55705" s="7"/>
      <c r="G55705" s="208"/>
      <c r="H55705" s="208"/>
      <c r="I55705" s="208"/>
      <c r="J55705" s="208"/>
      <c r="K55705" s="208"/>
      <c r="L55705" s="208"/>
      <c r="M55705" s="208"/>
      <c r="N55705" s="208"/>
      <c r="O55705" s="208"/>
      <c r="P55705" s="208"/>
      <c r="Q55705" s="208"/>
      <c r="R55705" s="208"/>
      <c r="S55705" s="208"/>
      <c r="T55705" s="208"/>
    </row>
    <row r="55706" spans="1:20" s="82" customFormat="1">
      <c r="A55706" s="7"/>
      <c r="G55706" s="208"/>
      <c r="H55706" s="208"/>
      <c r="I55706" s="208"/>
      <c r="J55706" s="208"/>
      <c r="K55706" s="208"/>
      <c r="L55706" s="208"/>
      <c r="M55706" s="208"/>
      <c r="N55706" s="208"/>
      <c r="O55706" s="208"/>
      <c r="P55706" s="208"/>
      <c r="Q55706" s="208"/>
      <c r="R55706" s="208"/>
      <c r="S55706" s="208"/>
      <c r="T55706" s="208"/>
    </row>
    <row r="55707" spans="1:20" s="82" customFormat="1">
      <c r="A55707" s="7"/>
      <c r="G55707" s="208"/>
      <c r="H55707" s="208"/>
      <c r="I55707" s="208"/>
      <c r="J55707" s="208"/>
      <c r="K55707" s="208"/>
      <c r="L55707" s="208"/>
      <c r="M55707" s="208"/>
      <c r="N55707" s="208"/>
      <c r="O55707" s="208"/>
      <c r="P55707" s="208"/>
      <c r="Q55707" s="208"/>
      <c r="R55707" s="208"/>
      <c r="S55707" s="208"/>
      <c r="T55707" s="208"/>
    </row>
    <row r="55708" spans="1:20" s="82" customFormat="1">
      <c r="A55708" s="7"/>
      <c r="G55708" s="208"/>
      <c r="H55708" s="208"/>
      <c r="I55708" s="208"/>
      <c r="J55708" s="208"/>
      <c r="K55708" s="208"/>
      <c r="L55708" s="208"/>
      <c r="M55708" s="208"/>
      <c r="N55708" s="208"/>
      <c r="O55708" s="208"/>
      <c r="P55708" s="208"/>
      <c r="Q55708" s="208"/>
      <c r="R55708" s="208"/>
      <c r="S55708" s="208"/>
      <c r="T55708" s="208"/>
    </row>
    <row r="55709" spans="1:20" s="82" customFormat="1">
      <c r="A55709" s="7"/>
      <c r="G55709" s="208"/>
      <c r="H55709" s="208"/>
      <c r="I55709" s="208"/>
      <c r="J55709" s="208"/>
      <c r="K55709" s="208"/>
      <c r="L55709" s="208"/>
      <c r="M55709" s="208"/>
      <c r="N55709" s="208"/>
      <c r="O55709" s="208"/>
      <c r="P55709" s="208"/>
      <c r="Q55709" s="208"/>
      <c r="R55709" s="208"/>
      <c r="S55709" s="208"/>
      <c r="T55709" s="208"/>
    </row>
    <row r="55710" spans="1:20" s="82" customFormat="1">
      <c r="A55710" s="7"/>
      <c r="G55710" s="208"/>
      <c r="H55710" s="208"/>
      <c r="I55710" s="208"/>
      <c r="J55710" s="208"/>
      <c r="K55710" s="208"/>
      <c r="L55710" s="208"/>
      <c r="M55710" s="208"/>
      <c r="N55710" s="208"/>
      <c r="O55710" s="208"/>
      <c r="P55710" s="208"/>
      <c r="Q55710" s="208"/>
      <c r="R55710" s="208"/>
      <c r="S55710" s="208"/>
      <c r="T55710" s="208"/>
    </row>
    <row r="55711" spans="1:20" s="82" customFormat="1">
      <c r="A55711" s="7"/>
      <c r="G55711" s="208"/>
      <c r="H55711" s="208"/>
      <c r="I55711" s="208"/>
      <c r="J55711" s="208"/>
      <c r="K55711" s="208"/>
      <c r="L55711" s="208"/>
      <c r="M55711" s="208"/>
      <c r="N55711" s="208"/>
      <c r="O55711" s="208"/>
      <c r="P55711" s="208"/>
      <c r="Q55711" s="208"/>
      <c r="R55711" s="208"/>
      <c r="S55711" s="208"/>
      <c r="T55711" s="208"/>
    </row>
    <row r="55712" spans="1:20" s="82" customFormat="1">
      <c r="A55712" s="7"/>
      <c r="G55712" s="208"/>
      <c r="H55712" s="208"/>
      <c r="I55712" s="208"/>
      <c r="J55712" s="208"/>
      <c r="K55712" s="208"/>
      <c r="L55712" s="208"/>
      <c r="M55712" s="208"/>
      <c r="N55712" s="208"/>
      <c r="O55712" s="208"/>
      <c r="P55712" s="208"/>
      <c r="Q55712" s="208"/>
      <c r="R55712" s="208"/>
      <c r="S55712" s="208"/>
      <c r="T55712" s="208"/>
    </row>
    <row r="55713" spans="1:20" s="82" customFormat="1">
      <c r="A55713" s="7"/>
      <c r="G55713" s="208"/>
      <c r="H55713" s="208"/>
      <c r="I55713" s="208"/>
      <c r="J55713" s="208"/>
      <c r="K55713" s="208"/>
      <c r="L55713" s="208"/>
      <c r="M55713" s="208"/>
      <c r="N55713" s="208"/>
      <c r="O55713" s="208"/>
      <c r="P55713" s="208"/>
      <c r="Q55713" s="208"/>
      <c r="R55713" s="208"/>
      <c r="S55713" s="208"/>
      <c r="T55713" s="208"/>
    </row>
    <row r="55714" spans="1:20" s="82" customFormat="1">
      <c r="A55714" s="7"/>
      <c r="G55714" s="208"/>
      <c r="H55714" s="208"/>
      <c r="I55714" s="208"/>
      <c r="J55714" s="208"/>
      <c r="K55714" s="208"/>
      <c r="L55714" s="208"/>
      <c r="M55714" s="208"/>
      <c r="N55714" s="208"/>
      <c r="O55714" s="208"/>
      <c r="P55714" s="208"/>
      <c r="Q55714" s="208"/>
      <c r="R55714" s="208"/>
      <c r="S55714" s="208"/>
      <c r="T55714" s="208"/>
    </row>
    <row r="55715" spans="1:20" s="82" customFormat="1">
      <c r="A55715" s="7"/>
      <c r="G55715" s="208"/>
      <c r="H55715" s="208"/>
      <c r="I55715" s="208"/>
      <c r="J55715" s="208"/>
      <c r="K55715" s="208"/>
      <c r="L55715" s="208"/>
      <c r="M55715" s="208"/>
      <c r="N55715" s="208"/>
      <c r="O55715" s="208"/>
      <c r="P55715" s="208"/>
      <c r="Q55715" s="208"/>
      <c r="R55715" s="208"/>
      <c r="S55715" s="208"/>
      <c r="T55715" s="208"/>
    </row>
    <row r="55716" spans="1:20" s="82" customFormat="1">
      <c r="A55716" s="7"/>
      <c r="G55716" s="208"/>
      <c r="H55716" s="208"/>
      <c r="I55716" s="208"/>
      <c r="J55716" s="208"/>
      <c r="K55716" s="208"/>
      <c r="L55716" s="208"/>
      <c r="M55716" s="208"/>
      <c r="N55716" s="208"/>
      <c r="O55716" s="208"/>
      <c r="P55716" s="208"/>
      <c r="Q55716" s="208"/>
      <c r="R55716" s="208"/>
      <c r="S55716" s="208"/>
      <c r="T55716" s="208"/>
    </row>
    <row r="55717" spans="1:20" s="82" customFormat="1">
      <c r="A55717" s="7"/>
      <c r="G55717" s="208"/>
      <c r="H55717" s="208"/>
      <c r="I55717" s="208"/>
      <c r="J55717" s="208"/>
      <c r="K55717" s="208"/>
      <c r="L55717" s="208"/>
      <c r="M55717" s="208"/>
      <c r="N55717" s="208"/>
      <c r="O55717" s="208"/>
      <c r="P55717" s="208"/>
      <c r="Q55717" s="208"/>
      <c r="R55717" s="208"/>
      <c r="S55717" s="208"/>
      <c r="T55717" s="208"/>
    </row>
    <row r="55718" spans="1:20" s="82" customFormat="1">
      <c r="A55718" s="7"/>
      <c r="G55718" s="208"/>
      <c r="H55718" s="208"/>
      <c r="I55718" s="208"/>
      <c r="J55718" s="208"/>
      <c r="K55718" s="208"/>
      <c r="L55718" s="208"/>
      <c r="M55718" s="208"/>
      <c r="N55718" s="208"/>
      <c r="O55718" s="208"/>
      <c r="P55718" s="208"/>
      <c r="Q55718" s="208"/>
      <c r="R55718" s="208"/>
      <c r="S55718" s="208"/>
      <c r="T55718" s="208"/>
    </row>
    <row r="55719" spans="1:20" s="82" customFormat="1">
      <c r="A55719" s="7"/>
      <c r="G55719" s="208"/>
      <c r="H55719" s="208"/>
      <c r="I55719" s="208"/>
      <c r="J55719" s="208"/>
      <c r="K55719" s="208"/>
      <c r="L55719" s="208"/>
      <c r="M55719" s="208"/>
      <c r="N55719" s="208"/>
      <c r="O55719" s="208"/>
      <c r="P55719" s="208"/>
      <c r="Q55719" s="208"/>
      <c r="R55719" s="208"/>
      <c r="S55719" s="208"/>
      <c r="T55719" s="208"/>
    </row>
    <row r="55720" spans="1:20" s="82" customFormat="1">
      <c r="A55720" s="7"/>
      <c r="G55720" s="208"/>
      <c r="H55720" s="208"/>
      <c r="I55720" s="208"/>
      <c r="J55720" s="208"/>
      <c r="K55720" s="208"/>
      <c r="L55720" s="208"/>
      <c r="M55720" s="208"/>
      <c r="N55720" s="208"/>
      <c r="O55720" s="208"/>
      <c r="P55720" s="208"/>
      <c r="Q55720" s="208"/>
      <c r="R55720" s="208"/>
      <c r="S55720" s="208"/>
      <c r="T55720" s="208"/>
    </row>
    <row r="55721" spans="1:20" s="82" customFormat="1">
      <c r="A55721" s="7"/>
      <c r="G55721" s="208"/>
      <c r="H55721" s="208"/>
      <c r="I55721" s="208"/>
      <c r="J55721" s="208"/>
      <c r="K55721" s="208"/>
      <c r="L55721" s="208"/>
      <c r="M55721" s="208"/>
      <c r="N55721" s="208"/>
      <c r="O55721" s="208"/>
      <c r="P55721" s="208"/>
      <c r="Q55721" s="208"/>
      <c r="R55721" s="208"/>
      <c r="S55721" s="208"/>
      <c r="T55721" s="208"/>
    </row>
    <row r="55722" spans="1:20" s="82" customFormat="1">
      <c r="A55722" s="7"/>
      <c r="G55722" s="208"/>
      <c r="H55722" s="208"/>
      <c r="I55722" s="208"/>
      <c r="J55722" s="208"/>
      <c r="K55722" s="208"/>
      <c r="L55722" s="208"/>
      <c r="M55722" s="208"/>
      <c r="N55722" s="208"/>
      <c r="O55722" s="208"/>
      <c r="P55722" s="208"/>
      <c r="Q55722" s="208"/>
      <c r="R55722" s="208"/>
      <c r="S55722" s="208"/>
      <c r="T55722" s="208"/>
    </row>
    <row r="55723" spans="1:20" s="82" customFormat="1">
      <c r="A55723" s="7"/>
      <c r="G55723" s="208"/>
      <c r="H55723" s="208"/>
      <c r="I55723" s="208"/>
      <c r="J55723" s="208"/>
      <c r="K55723" s="208"/>
      <c r="L55723" s="208"/>
      <c r="M55723" s="208"/>
      <c r="N55723" s="208"/>
      <c r="O55723" s="208"/>
      <c r="P55723" s="208"/>
      <c r="Q55723" s="208"/>
      <c r="R55723" s="208"/>
      <c r="S55723" s="208"/>
      <c r="T55723" s="208"/>
    </row>
    <row r="55724" spans="1:20" s="82" customFormat="1">
      <c r="A55724" s="7"/>
      <c r="G55724" s="208"/>
      <c r="H55724" s="208"/>
      <c r="I55724" s="208"/>
      <c r="J55724" s="208"/>
      <c r="K55724" s="208"/>
      <c r="L55724" s="208"/>
      <c r="M55724" s="208"/>
      <c r="N55724" s="208"/>
      <c r="O55724" s="208"/>
      <c r="P55724" s="208"/>
      <c r="Q55724" s="208"/>
      <c r="R55724" s="208"/>
      <c r="S55724" s="208"/>
      <c r="T55724" s="208"/>
    </row>
    <row r="55725" spans="1:20" s="82" customFormat="1">
      <c r="A55725" s="7"/>
      <c r="G55725" s="208"/>
      <c r="H55725" s="208"/>
      <c r="I55725" s="208"/>
      <c r="J55725" s="208"/>
      <c r="K55725" s="208"/>
      <c r="L55725" s="208"/>
      <c r="M55725" s="208"/>
      <c r="N55725" s="208"/>
      <c r="O55725" s="208"/>
      <c r="P55725" s="208"/>
      <c r="Q55725" s="208"/>
      <c r="R55725" s="208"/>
      <c r="S55725" s="208"/>
      <c r="T55725" s="208"/>
    </row>
    <row r="55726" spans="1:20" s="82" customFormat="1">
      <c r="A55726" s="7"/>
      <c r="G55726" s="208"/>
      <c r="H55726" s="208"/>
      <c r="I55726" s="208"/>
      <c r="J55726" s="208"/>
      <c r="K55726" s="208"/>
      <c r="L55726" s="208"/>
      <c r="M55726" s="208"/>
      <c r="N55726" s="208"/>
      <c r="O55726" s="208"/>
      <c r="P55726" s="208"/>
      <c r="Q55726" s="208"/>
      <c r="R55726" s="208"/>
      <c r="S55726" s="208"/>
      <c r="T55726" s="208"/>
    </row>
    <row r="55727" spans="1:20" s="82" customFormat="1">
      <c r="A55727" s="7"/>
      <c r="G55727" s="208"/>
      <c r="H55727" s="208"/>
      <c r="I55727" s="208"/>
      <c r="J55727" s="208"/>
      <c r="K55727" s="208"/>
      <c r="L55727" s="208"/>
      <c r="M55727" s="208"/>
      <c r="N55727" s="208"/>
      <c r="O55727" s="208"/>
      <c r="P55727" s="208"/>
      <c r="Q55727" s="208"/>
      <c r="R55727" s="208"/>
      <c r="S55727" s="208"/>
      <c r="T55727" s="208"/>
    </row>
    <row r="55728" spans="1:20" s="82" customFormat="1">
      <c r="A55728" s="7"/>
      <c r="G55728" s="208"/>
      <c r="H55728" s="208"/>
      <c r="I55728" s="208"/>
      <c r="J55728" s="208"/>
      <c r="K55728" s="208"/>
      <c r="L55728" s="208"/>
      <c r="M55728" s="208"/>
      <c r="N55728" s="208"/>
      <c r="O55728" s="208"/>
      <c r="P55728" s="208"/>
      <c r="Q55728" s="208"/>
      <c r="R55728" s="208"/>
      <c r="S55728" s="208"/>
      <c r="T55728" s="208"/>
    </row>
    <row r="55729" spans="1:20" s="82" customFormat="1">
      <c r="A55729" s="7"/>
      <c r="G55729" s="208"/>
      <c r="H55729" s="208"/>
      <c r="I55729" s="208"/>
      <c r="J55729" s="208"/>
      <c r="K55729" s="208"/>
      <c r="L55729" s="208"/>
      <c r="M55729" s="208"/>
      <c r="N55729" s="208"/>
      <c r="O55729" s="208"/>
      <c r="P55729" s="208"/>
      <c r="Q55729" s="208"/>
      <c r="R55729" s="208"/>
      <c r="S55729" s="208"/>
      <c r="T55729" s="208"/>
    </row>
    <row r="55730" spans="1:20" s="82" customFormat="1">
      <c r="A55730" s="7"/>
      <c r="G55730" s="208"/>
      <c r="H55730" s="208"/>
      <c r="I55730" s="208"/>
      <c r="J55730" s="208"/>
      <c r="K55730" s="208"/>
      <c r="L55730" s="208"/>
      <c r="M55730" s="208"/>
      <c r="N55730" s="208"/>
      <c r="O55730" s="208"/>
      <c r="P55730" s="208"/>
      <c r="Q55730" s="208"/>
      <c r="R55730" s="208"/>
      <c r="S55730" s="208"/>
      <c r="T55730" s="208"/>
    </row>
    <row r="55731" spans="1:20" s="82" customFormat="1">
      <c r="A55731" s="7"/>
      <c r="G55731" s="208"/>
      <c r="H55731" s="208"/>
      <c r="I55731" s="208"/>
      <c r="J55731" s="208"/>
      <c r="K55731" s="208"/>
      <c r="L55731" s="208"/>
      <c r="M55731" s="208"/>
      <c r="N55731" s="208"/>
      <c r="O55731" s="208"/>
      <c r="P55731" s="208"/>
      <c r="Q55731" s="208"/>
      <c r="R55731" s="208"/>
      <c r="S55731" s="208"/>
      <c r="T55731" s="208"/>
    </row>
    <row r="55732" spans="1:20" s="82" customFormat="1">
      <c r="A55732" s="7"/>
      <c r="G55732" s="208"/>
      <c r="H55732" s="208"/>
      <c r="I55732" s="208"/>
      <c r="J55732" s="208"/>
      <c r="K55732" s="208"/>
      <c r="L55732" s="208"/>
      <c r="M55732" s="208"/>
      <c r="N55732" s="208"/>
      <c r="O55732" s="208"/>
      <c r="P55732" s="208"/>
      <c r="Q55732" s="208"/>
      <c r="R55732" s="208"/>
      <c r="S55732" s="208"/>
      <c r="T55732" s="208"/>
    </row>
    <row r="55733" spans="1:20" s="82" customFormat="1">
      <c r="A55733" s="7"/>
      <c r="G55733" s="208"/>
      <c r="H55733" s="208"/>
      <c r="I55733" s="208"/>
      <c r="J55733" s="208"/>
      <c r="K55733" s="208"/>
      <c r="L55733" s="208"/>
      <c r="M55733" s="208"/>
      <c r="N55733" s="208"/>
      <c r="O55733" s="208"/>
      <c r="P55733" s="208"/>
      <c r="Q55733" s="208"/>
      <c r="R55733" s="208"/>
      <c r="S55733" s="208"/>
      <c r="T55733" s="208"/>
    </row>
    <row r="55734" spans="1:20" s="82" customFormat="1">
      <c r="A55734" s="7"/>
      <c r="G55734" s="208"/>
      <c r="H55734" s="208"/>
      <c r="I55734" s="208"/>
      <c r="J55734" s="208"/>
      <c r="K55734" s="208"/>
      <c r="L55734" s="208"/>
      <c r="M55734" s="208"/>
      <c r="N55734" s="208"/>
      <c r="O55734" s="208"/>
      <c r="P55734" s="208"/>
      <c r="Q55734" s="208"/>
      <c r="R55734" s="208"/>
      <c r="S55734" s="208"/>
      <c r="T55734" s="208"/>
    </row>
    <row r="55735" spans="1:20" s="82" customFormat="1">
      <c r="A55735" s="7"/>
      <c r="G55735" s="208"/>
      <c r="H55735" s="208"/>
      <c r="I55735" s="208"/>
      <c r="J55735" s="208"/>
      <c r="K55735" s="208"/>
      <c r="L55735" s="208"/>
      <c r="M55735" s="208"/>
      <c r="N55735" s="208"/>
      <c r="O55735" s="208"/>
      <c r="P55735" s="208"/>
      <c r="Q55735" s="208"/>
      <c r="R55735" s="208"/>
      <c r="S55735" s="208"/>
      <c r="T55735" s="208"/>
    </row>
    <row r="55736" spans="1:20" s="82" customFormat="1">
      <c r="A55736" s="7"/>
      <c r="G55736" s="208"/>
      <c r="H55736" s="208"/>
      <c r="I55736" s="208"/>
      <c r="J55736" s="208"/>
      <c r="K55736" s="208"/>
      <c r="L55736" s="208"/>
      <c r="M55736" s="208"/>
      <c r="N55736" s="208"/>
      <c r="O55736" s="208"/>
      <c r="P55736" s="208"/>
      <c r="Q55736" s="208"/>
      <c r="R55736" s="208"/>
      <c r="S55736" s="208"/>
      <c r="T55736" s="208"/>
    </row>
    <row r="55737" spans="1:20" s="82" customFormat="1">
      <c r="A55737" s="7"/>
      <c r="G55737" s="208"/>
      <c r="H55737" s="208"/>
      <c r="I55737" s="208"/>
      <c r="J55737" s="208"/>
      <c r="K55737" s="208"/>
      <c r="L55737" s="208"/>
      <c r="M55737" s="208"/>
      <c r="N55737" s="208"/>
      <c r="O55737" s="208"/>
      <c r="P55737" s="208"/>
      <c r="Q55737" s="208"/>
      <c r="R55737" s="208"/>
      <c r="S55737" s="208"/>
      <c r="T55737" s="208"/>
    </row>
    <row r="55738" spans="1:20" s="82" customFormat="1">
      <c r="A55738" s="7"/>
      <c r="G55738" s="208"/>
      <c r="H55738" s="208"/>
      <c r="I55738" s="208"/>
      <c r="J55738" s="208"/>
      <c r="K55738" s="208"/>
      <c r="L55738" s="208"/>
      <c r="M55738" s="208"/>
      <c r="N55738" s="208"/>
      <c r="O55738" s="208"/>
      <c r="P55738" s="208"/>
      <c r="Q55738" s="208"/>
      <c r="R55738" s="208"/>
      <c r="S55738" s="208"/>
      <c r="T55738" s="208"/>
    </row>
    <row r="55739" spans="1:20" s="82" customFormat="1">
      <c r="A55739" s="7"/>
      <c r="G55739" s="208"/>
      <c r="H55739" s="208"/>
      <c r="I55739" s="208"/>
      <c r="J55739" s="208"/>
      <c r="K55739" s="208"/>
      <c r="L55739" s="208"/>
      <c r="M55739" s="208"/>
      <c r="N55739" s="208"/>
      <c r="O55739" s="208"/>
      <c r="P55739" s="208"/>
      <c r="Q55739" s="208"/>
      <c r="R55739" s="208"/>
      <c r="S55739" s="208"/>
      <c r="T55739" s="208"/>
    </row>
    <row r="55740" spans="1:20" s="82" customFormat="1">
      <c r="A55740" s="7"/>
      <c r="G55740" s="208"/>
      <c r="H55740" s="208"/>
      <c r="I55740" s="208"/>
      <c r="J55740" s="208"/>
      <c r="K55740" s="208"/>
      <c r="L55740" s="208"/>
      <c r="M55740" s="208"/>
      <c r="N55740" s="208"/>
      <c r="O55740" s="208"/>
      <c r="P55740" s="208"/>
      <c r="Q55740" s="208"/>
      <c r="R55740" s="208"/>
      <c r="S55740" s="208"/>
      <c r="T55740" s="208"/>
    </row>
    <row r="55741" spans="1:20" s="82" customFormat="1">
      <c r="A55741" s="7"/>
      <c r="G55741" s="208"/>
      <c r="H55741" s="208"/>
      <c r="I55741" s="208"/>
      <c r="J55741" s="208"/>
      <c r="K55741" s="208"/>
      <c r="L55741" s="208"/>
      <c r="M55741" s="208"/>
      <c r="N55741" s="208"/>
      <c r="O55741" s="208"/>
      <c r="P55741" s="208"/>
      <c r="Q55741" s="208"/>
      <c r="R55741" s="208"/>
      <c r="S55741" s="208"/>
      <c r="T55741" s="208"/>
    </row>
    <row r="55742" spans="1:20" s="82" customFormat="1">
      <c r="A55742" s="7"/>
      <c r="G55742" s="208"/>
      <c r="H55742" s="208"/>
      <c r="I55742" s="208"/>
      <c r="J55742" s="208"/>
      <c r="K55742" s="208"/>
      <c r="L55742" s="208"/>
      <c r="M55742" s="208"/>
      <c r="N55742" s="208"/>
      <c r="O55742" s="208"/>
      <c r="P55742" s="208"/>
      <c r="Q55742" s="208"/>
      <c r="R55742" s="208"/>
      <c r="S55742" s="208"/>
      <c r="T55742" s="208"/>
    </row>
    <row r="55743" spans="1:20" s="82" customFormat="1">
      <c r="A55743" s="7"/>
      <c r="G55743" s="208"/>
      <c r="H55743" s="208"/>
      <c r="I55743" s="208"/>
      <c r="J55743" s="208"/>
      <c r="K55743" s="208"/>
      <c r="L55743" s="208"/>
      <c r="M55743" s="208"/>
      <c r="N55743" s="208"/>
      <c r="O55743" s="208"/>
      <c r="P55743" s="208"/>
      <c r="Q55743" s="208"/>
      <c r="R55743" s="208"/>
      <c r="S55743" s="208"/>
      <c r="T55743" s="208"/>
    </row>
    <row r="55744" spans="1:20" s="82" customFormat="1">
      <c r="A55744" s="7"/>
      <c r="G55744" s="208"/>
      <c r="H55744" s="208"/>
      <c r="I55744" s="208"/>
      <c r="J55744" s="208"/>
      <c r="K55744" s="208"/>
      <c r="L55744" s="208"/>
      <c r="M55744" s="208"/>
      <c r="N55744" s="208"/>
      <c r="O55744" s="208"/>
      <c r="P55744" s="208"/>
      <c r="Q55744" s="208"/>
      <c r="R55744" s="208"/>
      <c r="S55744" s="208"/>
      <c r="T55744" s="208"/>
    </row>
    <row r="55745" spans="1:20" s="82" customFormat="1">
      <c r="A55745" s="7"/>
      <c r="G55745" s="208"/>
      <c r="H55745" s="208"/>
      <c r="I55745" s="208"/>
      <c r="J55745" s="208"/>
      <c r="K55745" s="208"/>
      <c r="L55745" s="208"/>
      <c r="M55745" s="208"/>
      <c r="N55745" s="208"/>
      <c r="O55745" s="208"/>
      <c r="P55745" s="208"/>
      <c r="Q55745" s="208"/>
      <c r="R55745" s="208"/>
      <c r="S55745" s="208"/>
      <c r="T55745" s="208"/>
    </row>
    <row r="55746" spans="1:20" s="82" customFormat="1">
      <c r="A55746" s="7"/>
      <c r="G55746" s="208"/>
      <c r="H55746" s="208"/>
      <c r="I55746" s="208"/>
      <c r="J55746" s="208"/>
      <c r="K55746" s="208"/>
      <c r="L55746" s="208"/>
      <c r="M55746" s="208"/>
      <c r="N55746" s="208"/>
      <c r="O55746" s="208"/>
      <c r="P55746" s="208"/>
      <c r="Q55746" s="208"/>
      <c r="R55746" s="208"/>
      <c r="S55746" s="208"/>
      <c r="T55746" s="208"/>
    </row>
    <row r="55747" spans="1:20" s="82" customFormat="1">
      <c r="A55747" s="7"/>
      <c r="G55747" s="208"/>
      <c r="H55747" s="208"/>
      <c r="I55747" s="208"/>
      <c r="J55747" s="208"/>
      <c r="K55747" s="208"/>
      <c r="L55747" s="208"/>
      <c r="M55747" s="208"/>
      <c r="N55747" s="208"/>
      <c r="O55747" s="208"/>
      <c r="P55747" s="208"/>
      <c r="Q55747" s="208"/>
      <c r="R55747" s="208"/>
      <c r="S55747" s="208"/>
      <c r="T55747" s="208"/>
    </row>
    <row r="55748" spans="1:20" s="82" customFormat="1">
      <c r="A55748" s="7"/>
      <c r="G55748" s="208"/>
      <c r="H55748" s="208"/>
      <c r="I55748" s="208"/>
      <c r="J55748" s="208"/>
      <c r="K55748" s="208"/>
      <c r="L55748" s="208"/>
      <c r="M55748" s="208"/>
      <c r="N55748" s="208"/>
      <c r="O55748" s="208"/>
      <c r="P55748" s="208"/>
      <c r="Q55748" s="208"/>
      <c r="R55748" s="208"/>
      <c r="S55748" s="208"/>
      <c r="T55748" s="208"/>
    </row>
    <row r="55749" spans="1:20" s="82" customFormat="1">
      <c r="A55749" s="7"/>
      <c r="G55749" s="208"/>
      <c r="H55749" s="208"/>
      <c r="I55749" s="208"/>
      <c r="J55749" s="208"/>
      <c r="K55749" s="208"/>
      <c r="L55749" s="208"/>
      <c r="M55749" s="208"/>
      <c r="N55749" s="208"/>
      <c r="O55749" s="208"/>
      <c r="P55749" s="208"/>
      <c r="Q55749" s="208"/>
      <c r="R55749" s="208"/>
      <c r="S55749" s="208"/>
      <c r="T55749" s="208"/>
    </row>
    <row r="55750" spans="1:20" s="82" customFormat="1">
      <c r="A55750" s="7"/>
      <c r="G55750" s="208"/>
      <c r="H55750" s="208"/>
      <c r="I55750" s="208"/>
      <c r="J55750" s="208"/>
      <c r="K55750" s="208"/>
      <c r="L55750" s="208"/>
      <c r="M55750" s="208"/>
      <c r="N55750" s="208"/>
      <c r="O55750" s="208"/>
      <c r="P55750" s="208"/>
      <c r="Q55750" s="208"/>
      <c r="R55750" s="208"/>
      <c r="S55750" s="208"/>
      <c r="T55750" s="208"/>
    </row>
    <row r="55751" spans="1:20" s="82" customFormat="1">
      <c r="A55751" s="7"/>
      <c r="G55751" s="208"/>
      <c r="H55751" s="208"/>
      <c r="I55751" s="208"/>
      <c r="J55751" s="208"/>
      <c r="K55751" s="208"/>
      <c r="L55751" s="208"/>
      <c r="M55751" s="208"/>
      <c r="N55751" s="208"/>
      <c r="O55751" s="208"/>
      <c r="P55751" s="208"/>
      <c r="Q55751" s="208"/>
      <c r="R55751" s="208"/>
      <c r="S55751" s="208"/>
      <c r="T55751" s="208"/>
    </row>
    <row r="55752" spans="1:20" s="82" customFormat="1">
      <c r="A55752" s="7"/>
      <c r="G55752" s="208"/>
      <c r="H55752" s="208"/>
      <c r="I55752" s="208"/>
      <c r="J55752" s="208"/>
      <c r="K55752" s="208"/>
      <c r="L55752" s="208"/>
      <c r="M55752" s="208"/>
      <c r="N55752" s="208"/>
      <c r="O55752" s="208"/>
      <c r="P55752" s="208"/>
      <c r="Q55752" s="208"/>
      <c r="R55752" s="208"/>
      <c r="S55752" s="208"/>
      <c r="T55752" s="208"/>
    </row>
    <row r="55753" spans="1:20" s="82" customFormat="1">
      <c r="A55753" s="7"/>
      <c r="G55753" s="208"/>
      <c r="H55753" s="208"/>
      <c r="I55753" s="208"/>
      <c r="J55753" s="208"/>
      <c r="K55753" s="208"/>
      <c r="L55753" s="208"/>
      <c r="M55753" s="208"/>
      <c r="N55753" s="208"/>
      <c r="O55753" s="208"/>
      <c r="P55753" s="208"/>
      <c r="Q55753" s="208"/>
      <c r="R55753" s="208"/>
      <c r="S55753" s="208"/>
      <c r="T55753" s="208"/>
    </row>
    <row r="55754" spans="1:20" s="82" customFormat="1">
      <c r="A55754" s="7"/>
      <c r="G55754" s="208"/>
      <c r="H55754" s="208"/>
      <c r="I55754" s="208"/>
      <c r="J55754" s="208"/>
      <c r="K55754" s="208"/>
      <c r="L55754" s="208"/>
      <c r="M55754" s="208"/>
      <c r="N55754" s="208"/>
      <c r="O55754" s="208"/>
      <c r="P55754" s="208"/>
      <c r="Q55754" s="208"/>
      <c r="R55754" s="208"/>
      <c r="S55754" s="208"/>
      <c r="T55754" s="208"/>
    </row>
    <row r="55755" spans="1:20" s="82" customFormat="1">
      <c r="A55755" s="7"/>
      <c r="G55755" s="208"/>
      <c r="H55755" s="208"/>
      <c r="I55755" s="208"/>
      <c r="J55755" s="208"/>
      <c r="K55755" s="208"/>
      <c r="L55755" s="208"/>
      <c r="M55755" s="208"/>
      <c r="N55755" s="208"/>
      <c r="O55755" s="208"/>
      <c r="P55755" s="208"/>
      <c r="Q55755" s="208"/>
      <c r="R55755" s="208"/>
      <c r="S55755" s="208"/>
      <c r="T55755" s="208"/>
    </row>
    <row r="55756" spans="1:20" s="82" customFormat="1">
      <c r="A55756" s="7"/>
      <c r="G55756" s="208"/>
      <c r="H55756" s="208"/>
      <c r="I55756" s="208"/>
      <c r="J55756" s="208"/>
      <c r="K55756" s="208"/>
      <c r="L55756" s="208"/>
      <c r="M55756" s="208"/>
      <c r="N55756" s="208"/>
      <c r="O55756" s="208"/>
      <c r="P55756" s="208"/>
      <c r="Q55756" s="208"/>
      <c r="R55756" s="208"/>
      <c r="S55756" s="208"/>
      <c r="T55756" s="208"/>
    </row>
    <row r="55757" spans="1:20" s="82" customFormat="1">
      <c r="A55757" s="7"/>
      <c r="G55757" s="208"/>
      <c r="H55757" s="208"/>
      <c r="I55757" s="208"/>
      <c r="J55757" s="208"/>
      <c r="K55757" s="208"/>
      <c r="L55757" s="208"/>
      <c r="M55757" s="208"/>
      <c r="N55757" s="208"/>
      <c r="O55757" s="208"/>
      <c r="P55757" s="208"/>
      <c r="Q55757" s="208"/>
      <c r="R55757" s="208"/>
      <c r="S55757" s="208"/>
      <c r="T55757" s="208"/>
    </row>
    <row r="55758" spans="1:20" s="82" customFormat="1">
      <c r="A55758" s="7"/>
      <c r="G55758" s="208"/>
      <c r="H55758" s="208"/>
      <c r="I55758" s="208"/>
      <c r="J55758" s="208"/>
      <c r="K55758" s="208"/>
      <c r="L55758" s="208"/>
      <c r="M55758" s="208"/>
      <c r="N55758" s="208"/>
      <c r="O55758" s="208"/>
      <c r="P55758" s="208"/>
      <c r="Q55758" s="208"/>
      <c r="R55758" s="208"/>
      <c r="S55758" s="208"/>
      <c r="T55758" s="208"/>
    </row>
    <row r="55759" spans="1:20" s="82" customFormat="1">
      <c r="A55759" s="7"/>
      <c r="G55759" s="208"/>
      <c r="H55759" s="208"/>
      <c r="I55759" s="208"/>
      <c r="J55759" s="208"/>
      <c r="K55759" s="208"/>
      <c r="L55759" s="208"/>
      <c r="M55759" s="208"/>
      <c r="N55759" s="208"/>
      <c r="O55759" s="208"/>
      <c r="P55759" s="208"/>
      <c r="Q55759" s="208"/>
      <c r="R55759" s="208"/>
      <c r="S55759" s="208"/>
      <c r="T55759" s="208"/>
    </row>
    <row r="55760" spans="1:20" s="82" customFormat="1">
      <c r="A55760" s="7"/>
      <c r="G55760" s="208"/>
      <c r="H55760" s="208"/>
      <c r="I55760" s="208"/>
      <c r="J55760" s="208"/>
      <c r="K55760" s="208"/>
      <c r="L55760" s="208"/>
      <c r="M55760" s="208"/>
      <c r="N55760" s="208"/>
      <c r="O55760" s="208"/>
      <c r="P55760" s="208"/>
      <c r="Q55760" s="208"/>
      <c r="R55760" s="208"/>
      <c r="S55760" s="208"/>
      <c r="T55760" s="208"/>
    </row>
    <row r="55761" spans="1:20" s="82" customFormat="1">
      <c r="A55761" s="7"/>
      <c r="G55761" s="208"/>
      <c r="H55761" s="208"/>
      <c r="I55761" s="208"/>
      <c r="J55761" s="208"/>
      <c r="K55761" s="208"/>
      <c r="L55761" s="208"/>
      <c r="M55761" s="208"/>
      <c r="N55761" s="208"/>
      <c r="O55761" s="208"/>
      <c r="P55761" s="208"/>
      <c r="Q55761" s="208"/>
      <c r="R55761" s="208"/>
      <c r="S55761" s="208"/>
      <c r="T55761" s="208"/>
    </row>
    <row r="55762" spans="1:20" s="82" customFormat="1">
      <c r="A55762" s="7"/>
      <c r="G55762" s="208"/>
      <c r="H55762" s="208"/>
      <c r="I55762" s="208"/>
      <c r="J55762" s="208"/>
      <c r="K55762" s="208"/>
      <c r="L55762" s="208"/>
      <c r="M55762" s="208"/>
      <c r="N55762" s="208"/>
      <c r="O55762" s="208"/>
      <c r="P55762" s="208"/>
      <c r="Q55762" s="208"/>
      <c r="R55762" s="208"/>
      <c r="S55762" s="208"/>
      <c r="T55762" s="208"/>
    </row>
    <row r="55763" spans="1:20" s="82" customFormat="1">
      <c r="A55763" s="7"/>
      <c r="G55763" s="208"/>
      <c r="H55763" s="208"/>
      <c r="I55763" s="208"/>
      <c r="J55763" s="208"/>
      <c r="K55763" s="208"/>
      <c r="L55763" s="208"/>
      <c r="M55763" s="208"/>
      <c r="N55763" s="208"/>
      <c r="O55763" s="208"/>
      <c r="P55763" s="208"/>
      <c r="Q55763" s="208"/>
      <c r="R55763" s="208"/>
      <c r="S55763" s="208"/>
      <c r="T55763" s="208"/>
    </row>
    <row r="55764" spans="1:20" s="82" customFormat="1">
      <c r="A55764" s="7"/>
      <c r="G55764" s="208"/>
      <c r="H55764" s="208"/>
      <c r="I55764" s="208"/>
      <c r="J55764" s="208"/>
      <c r="K55764" s="208"/>
      <c r="L55764" s="208"/>
      <c r="M55764" s="208"/>
      <c r="N55764" s="208"/>
      <c r="O55764" s="208"/>
      <c r="P55764" s="208"/>
      <c r="Q55764" s="208"/>
      <c r="R55764" s="208"/>
      <c r="S55764" s="208"/>
      <c r="T55764" s="208"/>
    </row>
    <row r="55765" spans="1:20" s="82" customFormat="1">
      <c r="A55765" s="7"/>
      <c r="G55765" s="208"/>
      <c r="H55765" s="208"/>
      <c r="I55765" s="208"/>
      <c r="J55765" s="208"/>
      <c r="K55765" s="208"/>
      <c r="L55765" s="208"/>
      <c r="M55765" s="208"/>
      <c r="N55765" s="208"/>
      <c r="O55765" s="208"/>
      <c r="P55765" s="208"/>
      <c r="Q55765" s="208"/>
      <c r="R55765" s="208"/>
      <c r="S55765" s="208"/>
      <c r="T55765" s="208"/>
    </row>
    <row r="55766" spans="1:20" s="82" customFormat="1">
      <c r="A55766" s="7"/>
      <c r="G55766" s="208"/>
      <c r="H55766" s="208"/>
      <c r="I55766" s="208"/>
      <c r="J55766" s="208"/>
      <c r="K55766" s="208"/>
      <c r="L55766" s="208"/>
      <c r="M55766" s="208"/>
      <c r="N55766" s="208"/>
      <c r="O55766" s="208"/>
      <c r="P55766" s="208"/>
      <c r="Q55766" s="208"/>
      <c r="R55766" s="208"/>
      <c r="S55766" s="208"/>
      <c r="T55766" s="208"/>
    </row>
    <row r="55767" spans="1:20" s="82" customFormat="1">
      <c r="A55767" s="7"/>
      <c r="G55767" s="208"/>
      <c r="H55767" s="208"/>
      <c r="I55767" s="208"/>
      <c r="J55767" s="208"/>
      <c r="K55767" s="208"/>
      <c r="L55767" s="208"/>
      <c r="M55767" s="208"/>
      <c r="N55767" s="208"/>
      <c r="O55767" s="208"/>
      <c r="P55767" s="208"/>
      <c r="Q55767" s="208"/>
      <c r="R55767" s="208"/>
      <c r="S55767" s="208"/>
      <c r="T55767" s="208"/>
    </row>
    <row r="55768" spans="1:20" s="82" customFormat="1">
      <c r="A55768" s="7"/>
      <c r="G55768" s="208"/>
      <c r="H55768" s="208"/>
      <c r="I55768" s="208"/>
      <c r="J55768" s="208"/>
      <c r="K55768" s="208"/>
      <c r="L55768" s="208"/>
      <c r="M55768" s="208"/>
      <c r="N55768" s="208"/>
      <c r="O55768" s="208"/>
      <c r="P55768" s="208"/>
      <c r="Q55768" s="208"/>
      <c r="R55768" s="208"/>
      <c r="S55768" s="208"/>
      <c r="T55768" s="208"/>
    </row>
    <row r="55769" spans="1:20" s="82" customFormat="1">
      <c r="A55769" s="7"/>
      <c r="G55769" s="208"/>
      <c r="H55769" s="208"/>
      <c r="I55769" s="208"/>
      <c r="J55769" s="208"/>
      <c r="K55769" s="208"/>
      <c r="L55769" s="208"/>
      <c r="M55769" s="208"/>
      <c r="N55769" s="208"/>
      <c r="O55769" s="208"/>
      <c r="P55769" s="208"/>
      <c r="Q55769" s="208"/>
      <c r="R55769" s="208"/>
      <c r="S55769" s="208"/>
      <c r="T55769" s="208"/>
    </row>
    <row r="55770" spans="1:20" s="82" customFormat="1">
      <c r="A55770" s="7"/>
      <c r="G55770" s="208"/>
      <c r="H55770" s="208"/>
      <c r="I55770" s="208"/>
      <c r="J55770" s="208"/>
      <c r="K55770" s="208"/>
      <c r="L55770" s="208"/>
      <c r="M55770" s="208"/>
      <c r="N55770" s="208"/>
      <c r="O55770" s="208"/>
      <c r="P55770" s="208"/>
      <c r="Q55770" s="208"/>
      <c r="R55770" s="208"/>
      <c r="S55770" s="208"/>
      <c r="T55770" s="208"/>
    </row>
    <row r="55771" spans="1:20" s="82" customFormat="1">
      <c r="A55771" s="7"/>
      <c r="G55771" s="208"/>
      <c r="H55771" s="208"/>
      <c r="I55771" s="208"/>
      <c r="J55771" s="208"/>
      <c r="K55771" s="208"/>
      <c r="L55771" s="208"/>
      <c r="M55771" s="208"/>
      <c r="N55771" s="208"/>
      <c r="O55771" s="208"/>
      <c r="P55771" s="208"/>
      <c r="Q55771" s="208"/>
      <c r="R55771" s="208"/>
      <c r="S55771" s="208"/>
      <c r="T55771" s="208"/>
    </row>
    <row r="55772" spans="1:20" s="82" customFormat="1">
      <c r="A55772" s="7"/>
      <c r="G55772" s="208"/>
      <c r="H55772" s="208"/>
      <c r="I55772" s="208"/>
      <c r="J55772" s="208"/>
      <c r="K55772" s="208"/>
      <c r="L55772" s="208"/>
      <c r="M55772" s="208"/>
      <c r="N55772" s="208"/>
      <c r="O55772" s="208"/>
      <c r="P55772" s="208"/>
      <c r="Q55772" s="208"/>
      <c r="R55772" s="208"/>
      <c r="S55772" s="208"/>
      <c r="T55772" s="208"/>
    </row>
    <row r="55773" spans="1:20" s="82" customFormat="1">
      <c r="A55773" s="7"/>
      <c r="G55773" s="208"/>
      <c r="H55773" s="208"/>
      <c r="I55773" s="208"/>
      <c r="J55773" s="208"/>
      <c r="K55773" s="208"/>
      <c r="L55773" s="208"/>
      <c r="M55773" s="208"/>
      <c r="N55773" s="208"/>
      <c r="O55773" s="208"/>
      <c r="P55773" s="208"/>
      <c r="Q55773" s="208"/>
      <c r="R55773" s="208"/>
      <c r="S55773" s="208"/>
      <c r="T55773" s="208"/>
    </row>
    <row r="55774" spans="1:20" s="82" customFormat="1">
      <c r="A55774" s="7"/>
      <c r="G55774" s="208"/>
      <c r="H55774" s="208"/>
      <c r="I55774" s="208"/>
      <c r="J55774" s="208"/>
      <c r="K55774" s="208"/>
      <c r="L55774" s="208"/>
      <c r="M55774" s="208"/>
      <c r="N55774" s="208"/>
      <c r="O55774" s="208"/>
      <c r="P55774" s="208"/>
      <c r="Q55774" s="208"/>
      <c r="R55774" s="208"/>
      <c r="S55774" s="208"/>
      <c r="T55774" s="208"/>
    </row>
    <row r="55775" spans="1:20" s="82" customFormat="1">
      <c r="A55775" s="7"/>
      <c r="G55775" s="208"/>
      <c r="H55775" s="208"/>
      <c r="I55775" s="208"/>
      <c r="J55775" s="208"/>
      <c r="K55775" s="208"/>
      <c r="L55775" s="208"/>
      <c r="M55775" s="208"/>
      <c r="N55775" s="208"/>
      <c r="O55775" s="208"/>
      <c r="P55775" s="208"/>
      <c r="Q55775" s="208"/>
      <c r="R55775" s="208"/>
      <c r="S55775" s="208"/>
      <c r="T55775" s="208"/>
    </row>
    <row r="55776" spans="1:20" s="82" customFormat="1">
      <c r="A55776" s="7"/>
      <c r="G55776" s="208"/>
      <c r="H55776" s="208"/>
      <c r="I55776" s="208"/>
      <c r="J55776" s="208"/>
      <c r="K55776" s="208"/>
      <c r="L55776" s="208"/>
      <c r="M55776" s="208"/>
      <c r="N55776" s="208"/>
      <c r="O55776" s="208"/>
      <c r="P55776" s="208"/>
      <c r="Q55776" s="208"/>
      <c r="R55776" s="208"/>
      <c r="S55776" s="208"/>
      <c r="T55776" s="208"/>
    </row>
    <row r="55777" spans="1:20" s="82" customFormat="1">
      <c r="A55777" s="7"/>
      <c r="G55777" s="208"/>
      <c r="H55777" s="208"/>
      <c r="I55777" s="208"/>
      <c r="J55777" s="208"/>
      <c r="K55777" s="208"/>
      <c r="L55777" s="208"/>
      <c r="M55777" s="208"/>
      <c r="N55777" s="208"/>
      <c r="O55777" s="208"/>
      <c r="P55777" s="208"/>
      <c r="Q55777" s="208"/>
      <c r="R55777" s="208"/>
      <c r="S55777" s="208"/>
      <c r="T55777" s="208"/>
    </row>
    <row r="55778" spans="1:20" s="82" customFormat="1">
      <c r="A55778" s="7"/>
      <c r="G55778" s="208"/>
      <c r="H55778" s="208"/>
      <c r="I55778" s="208"/>
      <c r="J55778" s="208"/>
      <c r="K55778" s="208"/>
      <c r="L55778" s="208"/>
      <c r="M55778" s="208"/>
      <c r="N55778" s="208"/>
      <c r="O55778" s="208"/>
      <c r="P55778" s="208"/>
      <c r="Q55778" s="208"/>
      <c r="R55778" s="208"/>
      <c r="S55778" s="208"/>
      <c r="T55778" s="208"/>
    </row>
    <row r="55779" spans="1:20" s="82" customFormat="1">
      <c r="A55779" s="7"/>
      <c r="G55779" s="208"/>
      <c r="H55779" s="208"/>
      <c r="I55779" s="208"/>
      <c r="J55779" s="208"/>
      <c r="K55779" s="208"/>
      <c r="L55779" s="208"/>
      <c r="M55779" s="208"/>
      <c r="N55779" s="208"/>
      <c r="O55779" s="208"/>
      <c r="P55779" s="208"/>
      <c r="Q55779" s="208"/>
      <c r="R55779" s="208"/>
      <c r="S55779" s="208"/>
      <c r="T55779" s="208"/>
    </row>
    <row r="55780" spans="1:20" s="82" customFormat="1">
      <c r="A55780" s="7"/>
      <c r="G55780" s="208"/>
      <c r="H55780" s="208"/>
      <c r="I55780" s="208"/>
      <c r="J55780" s="208"/>
      <c r="K55780" s="208"/>
      <c r="L55780" s="208"/>
      <c r="M55780" s="208"/>
      <c r="N55780" s="208"/>
      <c r="O55780" s="208"/>
      <c r="P55780" s="208"/>
      <c r="Q55780" s="208"/>
      <c r="R55780" s="208"/>
      <c r="S55780" s="208"/>
      <c r="T55780" s="208"/>
    </row>
    <row r="55781" spans="1:20" s="82" customFormat="1">
      <c r="A55781" s="7"/>
      <c r="G55781" s="208"/>
      <c r="H55781" s="208"/>
      <c r="I55781" s="208"/>
      <c r="J55781" s="208"/>
      <c r="K55781" s="208"/>
      <c r="L55781" s="208"/>
      <c r="M55781" s="208"/>
      <c r="N55781" s="208"/>
      <c r="O55781" s="208"/>
      <c r="P55781" s="208"/>
      <c r="Q55781" s="208"/>
      <c r="R55781" s="208"/>
      <c r="S55781" s="208"/>
      <c r="T55781" s="208"/>
    </row>
    <row r="55782" spans="1:20" s="82" customFormat="1">
      <c r="A55782" s="7"/>
      <c r="G55782" s="208"/>
      <c r="H55782" s="208"/>
      <c r="I55782" s="208"/>
      <c r="J55782" s="208"/>
      <c r="K55782" s="208"/>
      <c r="L55782" s="208"/>
      <c r="M55782" s="208"/>
      <c r="N55782" s="208"/>
      <c r="O55782" s="208"/>
      <c r="P55782" s="208"/>
      <c r="Q55782" s="208"/>
      <c r="R55782" s="208"/>
      <c r="S55782" s="208"/>
      <c r="T55782" s="208"/>
    </row>
    <row r="55783" spans="1:20" s="82" customFormat="1">
      <c r="A55783" s="7"/>
      <c r="G55783" s="208"/>
      <c r="H55783" s="208"/>
      <c r="I55783" s="208"/>
      <c r="J55783" s="208"/>
      <c r="K55783" s="208"/>
      <c r="L55783" s="208"/>
      <c r="M55783" s="208"/>
      <c r="N55783" s="208"/>
      <c r="O55783" s="208"/>
      <c r="P55783" s="208"/>
      <c r="Q55783" s="208"/>
      <c r="R55783" s="208"/>
      <c r="S55783" s="208"/>
      <c r="T55783" s="208"/>
    </row>
    <row r="55784" spans="1:20" s="82" customFormat="1">
      <c r="A55784" s="7"/>
      <c r="G55784" s="208"/>
      <c r="H55784" s="208"/>
      <c r="I55784" s="208"/>
      <c r="J55784" s="208"/>
      <c r="K55784" s="208"/>
      <c r="L55784" s="208"/>
      <c r="M55784" s="208"/>
      <c r="N55784" s="208"/>
      <c r="O55784" s="208"/>
      <c r="P55784" s="208"/>
      <c r="Q55784" s="208"/>
      <c r="R55784" s="208"/>
      <c r="S55784" s="208"/>
      <c r="T55784" s="208"/>
    </row>
    <row r="55785" spans="1:20" s="82" customFormat="1">
      <c r="A55785" s="7"/>
      <c r="G55785" s="208"/>
      <c r="H55785" s="208"/>
      <c r="I55785" s="208"/>
      <c r="J55785" s="208"/>
      <c r="K55785" s="208"/>
      <c r="L55785" s="208"/>
      <c r="M55785" s="208"/>
      <c r="N55785" s="208"/>
      <c r="O55785" s="208"/>
      <c r="P55785" s="208"/>
      <c r="Q55785" s="208"/>
      <c r="R55785" s="208"/>
      <c r="S55785" s="208"/>
      <c r="T55785" s="208"/>
    </row>
    <row r="55786" spans="1:20" s="82" customFormat="1">
      <c r="A55786" s="7"/>
      <c r="G55786" s="208"/>
      <c r="H55786" s="208"/>
      <c r="I55786" s="208"/>
      <c r="J55786" s="208"/>
      <c r="K55786" s="208"/>
      <c r="L55786" s="208"/>
      <c r="M55786" s="208"/>
      <c r="N55786" s="208"/>
      <c r="O55786" s="208"/>
      <c r="P55786" s="208"/>
      <c r="Q55786" s="208"/>
      <c r="R55786" s="208"/>
      <c r="S55786" s="208"/>
      <c r="T55786" s="208"/>
    </row>
    <row r="55787" spans="1:20" s="82" customFormat="1">
      <c r="A55787" s="7"/>
      <c r="G55787" s="208"/>
      <c r="H55787" s="208"/>
      <c r="I55787" s="208"/>
      <c r="J55787" s="208"/>
      <c r="K55787" s="208"/>
      <c r="L55787" s="208"/>
      <c r="M55787" s="208"/>
      <c r="N55787" s="208"/>
      <c r="O55787" s="208"/>
      <c r="P55787" s="208"/>
      <c r="Q55787" s="208"/>
      <c r="R55787" s="208"/>
      <c r="S55787" s="208"/>
      <c r="T55787" s="208"/>
    </row>
    <row r="55788" spans="1:20" s="82" customFormat="1">
      <c r="A55788" s="7"/>
      <c r="G55788" s="208"/>
      <c r="H55788" s="208"/>
      <c r="I55788" s="208"/>
      <c r="J55788" s="208"/>
      <c r="K55788" s="208"/>
      <c r="L55788" s="208"/>
      <c r="M55788" s="208"/>
      <c r="N55788" s="208"/>
      <c r="O55788" s="208"/>
      <c r="P55788" s="208"/>
      <c r="Q55788" s="208"/>
      <c r="R55788" s="208"/>
      <c r="S55788" s="208"/>
      <c r="T55788" s="208"/>
    </row>
    <row r="55789" spans="1:20" s="82" customFormat="1">
      <c r="A55789" s="7"/>
      <c r="G55789" s="208"/>
      <c r="H55789" s="208"/>
      <c r="I55789" s="208"/>
      <c r="J55789" s="208"/>
      <c r="K55789" s="208"/>
      <c r="L55789" s="208"/>
      <c r="M55789" s="208"/>
      <c r="N55789" s="208"/>
      <c r="O55789" s="208"/>
      <c r="P55789" s="208"/>
      <c r="Q55789" s="208"/>
      <c r="R55789" s="208"/>
      <c r="S55789" s="208"/>
      <c r="T55789" s="208"/>
    </row>
    <row r="55790" spans="1:20" s="82" customFormat="1">
      <c r="A55790" s="7"/>
      <c r="G55790" s="208"/>
      <c r="H55790" s="208"/>
      <c r="I55790" s="208"/>
      <c r="J55790" s="208"/>
      <c r="K55790" s="208"/>
      <c r="L55790" s="208"/>
      <c r="M55790" s="208"/>
      <c r="N55790" s="208"/>
      <c r="O55790" s="208"/>
      <c r="P55790" s="208"/>
      <c r="Q55790" s="208"/>
      <c r="R55790" s="208"/>
      <c r="S55790" s="208"/>
      <c r="T55790" s="208"/>
    </row>
    <row r="55791" spans="1:20" s="82" customFormat="1">
      <c r="A55791" s="7"/>
      <c r="G55791" s="208"/>
      <c r="H55791" s="208"/>
      <c r="I55791" s="208"/>
      <c r="J55791" s="208"/>
      <c r="K55791" s="208"/>
      <c r="L55791" s="208"/>
      <c r="M55791" s="208"/>
      <c r="N55791" s="208"/>
      <c r="O55791" s="208"/>
      <c r="P55791" s="208"/>
      <c r="Q55791" s="208"/>
      <c r="R55791" s="208"/>
      <c r="S55791" s="208"/>
      <c r="T55791" s="208"/>
    </row>
    <row r="55792" spans="1:20" s="82" customFormat="1">
      <c r="A55792" s="7"/>
      <c r="G55792" s="208"/>
      <c r="H55792" s="208"/>
      <c r="I55792" s="208"/>
      <c r="J55792" s="208"/>
      <c r="K55792" s="208"/>
      <c r="L55792" s="208"/>
      <c r="M55792" s="208"/>
      <c r="N55792" s="208"/>
      <c r="O55792" s="208"/>
      <c r="P55792" s="208"/>
      <c r="Q55792" s="208"/>
      <c r="R55792" s="208"/>
      <c r="S55792" s="208"/>
      <c r="T55792" s="208"/>
    </row>
    <row r="55793" spans="1:20" s="82" customFormat="1">
      <c r="A55793" s="7"/>
      <c r="G55793" s="208"/>
      <c r="H55793" s="208"/>
      <c r="I55793" s="208"/>
      <c r="J55793" s="208"/>
      <c r="K55793" s="208"/>
      <c r="L55793" s="208"/>
      <c r="M55793" s="208"/>
      <c r="N55793" s="208"/>
      <c r="O55793" s="208"/>
      <c r="P55793" s="208"/>
      <c r="Q55793" s="208"/>
      <c r="R55793" s="208"/>
      <c r="S55793" s="208"/>
      <c r="T55793" s="208"/>
    </row>
    <row r="55794" spans="1:20" s="82" customFormat="1">
      <c r="A55794" s="7"/>
      <c r="G55794" s="208"/>
      <c r="H55794" s="208"/>
      <c r="I55794" s="208"/>
      <c r="J55794" s="208"/>
      <c r="K55794" s="208"/>
      <c r="L55794" s="208"/>
      <c r="M55794" s="208"/>
      <c r="N55794" s="208"/>
      <c r="O55794" s="208"/>
      <c r="P55794" s="208"/>
      <c r="Q55794" s="208"/>
      <c r="R55794" s="208"/>
      <c r="S55794" s="208"/>
      <c r="T55794" s="208"/>
    </row>
    <row r="55795" spans="1:20" s="82" customFormat="1">
      <c r="A55795" s="7"/>
      <c r="G55795" s="208"/>
      <c r="H55795" s="208"/>
      <c r="I55795" s="208"/>
      <c r="J55795" s="208"/>
      <c r="K55795" s="208"/>
      <c r="L55795" s="208"/>
      <c r="M55795" s="208"/>
      <c r="N55795" s="208"/>
      <c r="O55795" s="208"/>
      <c r="P55795" s="208"/>
      <c r="Q55795" s="208"/>
      <c r="R55795" s="208"/>
      <c r="S55795" s="208"/>
      <c r="T55795" s="208"/>
    </row>
    <row r="55796" spans="1:20" s="82" customFormat="1">
      <c r="A55796" s="7"/>
      <c r="G55796" s="208"/>
      <c r="H55796" s="208"/>
      <c r="I55796" s="208"/>
      <c r="J55796" s="208"/>
      <c r="K55796" s="208"/>
      <c r="L55796" s="208"/>
      <c r="M55796" s="208"/>
      <c r="N55796" s="208"/>
      <c r="O55796" s="208"/>
      <c r="P55796" s="208"/>
      <c r="Q55796" s="208"/>
      <c r="R55796" s="208"/>
      <c r="S55796" s="208"/>
      <c r="T55796" s="208"/>
    </row>
    <row r="55797" spans="1:20" s="82" customFormat="1">
      <c r="A55797" s="7"/>
      <c r="G55797" s="208"/>
      <c r="H55797" s="208"/>
      <c r="I55797" s="208"/>
      <c r="J55797" s="208"/>
      <c r="K55797" s="208"/>
      <c r="L55797" s="208"/>
      <c r="M55797" s="208"/>
      <c r="N55797" s="208"/>
      <c r="O55797" s="208"/>
      <c r="P55797" s="208"/>
      <c r="Q55797" s="208"/>
      <c r="R55797" s="208"/>
      <c r="S55797" s="208"/>
      <c r="T55797" s="208"/>
    </row>
    <row r="55798" spans="1:20" s="82" customFormat="1">
      <c r="A55798" s="7"/>
      <c r="G55798" s="208"/>
      <c r="H55798" s="208"/>
      <c r="I55798" s="208"/>
      <c r="J55798" s="208"/>
      <c r="K55798" s="208"/>
      <c r="L55798" s="208"/>
      <c r="M55798" s="208"/>
      <c r="N55798" s="208"/>
      <c r="O55798" s="208"/>
      <c r="P55798" s="208"/>
      <c r="Q55798" s="208"/>
      <c r="R55798" s="208"/>
      <c r="S55798" s="208"/>
      <c r="T55798" s="208"/>
    </row>
    <row r="55799" spans="1:20" s="82" customFormat="1">
      <c r="A55799" s="7"/>
      <c r="G55799" s="208"/>
      <c r="H55799" s="208"/>
      <c r="I55799" s="208"/>
      <c r="J55799" s="208"/>
      <c r="K55799" s="208"/>
      <c r="L55799" s="208"/>
      <c r="M55799" s="208"/>
      <c r="N55799" s="208"/>
      <c r="O55799" s="208"/>
      <c r="P55799" s="208"/>
      <c r="Q55799" s="208"/>
      <c r="R55799" s="208"/>
      <c r="S55799" s="208"/>
      <c r="T55799" s="208"/>
    </row>
    <row r="55800" spans="1:20" s="82" customFormat="1">
      <c r="A55800" s="7"/>
      <c r="G55800" s="208"/>
      <c r="H55800" s="208"/>
      <c r="I55800" s="208"/>
      <c r="J55800" s="208"/>
      <c r="K55800" s="208"/>
      <c r="L55800" s="208"/>
      <c r="M55800" s="208"/>
      <c r="N55800" s="208"/>
      <c r="O55800" s="208"/>
      <c r="P55800" s="208"/>
      <c r="Q55800" s="208"/>
      <c r="R55800" s="208"/>
      <c r="S55800" s="208"/>
      <c r="T55800" s="208"/>
    </row>
    <row r="55801" spans="1:20" s="82" customFormat="1">
      <c r="A55801" s="7"/>
      <c r="G55801" s="208"/>
      <c r="H55801" s="208"/>
      <c r="I55801" s="208"/>
      <c r="J55801" s="208"/>
      <c r="K55801" s="208"/>
      <c r="L55801" s="208"/>
      <c r="M55801" s="208"/>
      <c r="N55801" s="208"/>
      <c r="O55801" s="208"/>
      <c r="P55801" s="208"/>
      <c r="Q55801" s="208"/>
      <c r="R55801" s="208"/>
      <c r="S55801" s="208"/>
      <c r="T55801" s="208"/>
    </row>
    <row r="55802" spans="1:20" s="82" customFormat="1">
      <c r="A55802" s="7"/>
      <c r="G55802" s="208"/>
      <c r="H55802" s="208"/>
      <c r="I55802" s="208"/>
      <c r="J55802" s="208"/>
      <c r="K55802" s="208"/>
      <c r="L55802" s="208"/>
      <c r="M55802" s="208"/>
      <c r="N55802" s="208"/>
      <c r="O55802" s="208"/>
      <c r="P55802" s="208"/>
      <c r="Q55802" s="208"/>
      <c r="R55802" s="208"/>
      <c r="S55802" s="208"/>
      <c r="T55802" s="208"/>
    </row>
    <row r="55803" spans="1:20" s="82" customFormat="1">
      <c r="A55803" s="7"/>
      <c r="G55803" s="208"/>
      <c r="H55803" s="208"/>
      <c r="I55803" s="208"/>
      <c r="J55803" s="208"/>
      <c r="K55803" s="208"/>
      <c r="L55803" s="208"/>
      <c r="M55803" s="208"/>
      <c r="N55803" s="208"/>
      <c r="O55803" s="208"/>
      <c r="P55803" s="208"/>
      <c r="Q55803" s="208"/>
      <c r="R55803" s="208"/>
      <c r="S55803" s="208"/>
      <c r="T55803" s="208"/>
    </row>
    <row r="55804" spans="1:20" s="82" customFormat="1">
      <c r="A55804" s="7"/>
      <c r="G55804" s="208"/>
      <c r="H55804" s="208"/>
      <c r="I55804" s="208"/>
      <c r="J55804" s="208"/>
      <c r="K55804" s="208"/>
      <c r="L55804" s="208"/>
      <c r="M55804" s="208"/>
      <c r="N55804" s="208"/>
      <c r="O55804" s="208"/>
      <c r="P55804" s="208"/>
      <c r="Q55804" s="208"/>
      <c r="R55804" s="208"/>
      <c r="S55804" s="208"/>
      <c r="T55804" s="208"/>
    </row>
    <row r="55805" spans="1:20" s="82" customFormat="1">
      <c r="A55805" s="7"/>
      <c r="G55805" s="208"/>
      <c r="H55805" s="208"/>
      <c r="I55805" s="208"/>
      <c r="J55805" s="208"/>
      <c r="K55805" s="208"/>
      <c r="L55805" s="208"/>
      <c r="M55805" s="208"/>
      <c r="N55805" s="208"/>
      <c r="O55805" s="208"/>
      <c r="P55805" s="208"/>
      <c r="Q55805" s="208"/>
      <c r="R55805" s="208"/>
      <c r="S55805" s="208"/>
      <c r="T55805" s="208"/>
    </row>
    <row r="55806" spans="1:20" s="82" customFormat="1">
      <c r="A55806" s="7"/>
      <c r="G55806" s="208"/>
      <c r="H55806" s="208"/>
      <c r="I55806" s="208"/>
      <c r="J55806" s="208"/>
      <c r="K55806" s="208"/>
      <c r="L55806" s="208"/>
      <c r="M55806" s="208"/>
      <c r="N55806" s="208"/>
      <c r="O55806" s="208"/>
      <c r="P55806" s="208"/>
      <c r="Q55806" s="208"/>
      <c r="R55806" s="208"/>
      <c r="S55806" s="208"/>
      <c r="T55806" s="208"/>
    </row>
    <row r="55807" spans="1:20" s="82" customFormat="1">
      <c r="A55807" s="7"/>
      <c r="G55807" s="208"/>
      <c r="H55807" s="208"/>
      <c r="I55807" s="208"/>
      <c r="J55807" s="208"/>
      <c r="K55807" s="208"/>
      <c r="L55807" s="208"/>
      <c r="M55807" s="208"/>
      <c r="N55807" s="208"/>
      <c r="O55807" s="208"/>
      <c r="P55807" s="208"/>
      <c r="Q55807" s="208"/>
      <c r="R55807" s="208"/>
      <c r="S55807" s="208"/>
      <c r="T55807" s="208"/>
    </row>
    <row r="55808" spans="1:20" s="82" customFormat="1">
      <c r="A55808" s="7"/>
      <c r="G55808" s="208"/>
      <c r="H55808" s="208"/>
      <c r="I55808" s="208"/>
      <c r="J55808" s="208"/>
      <c r="K55808" s="208"/>
      <c r="L55808" s="208"/>
      <c r="M55808" s="208"/>
      <c r="N55808" s="208"/>
      <c r="O55808" s="208"/>
      <c r="P55808" s="208"/>
      <c r="Q55808" s="208"/>
      <c r="R55808" s="208"/>
      <c r="S55808" s="208"/>
      <c r="T55808" s="208"/>
    </row>
    <row r="55809" spans="1:20" s="82" customFormat="1">
      <c r="A55809" s="7"/>
      <c r="G55809" s="208"/>
      <c r="H55809" s="208"/>
      <c r="I55809" s="208"/>
      <c r="J55809" s="208"/>
      <c r="K55809" s="208"/>
      <c r="L55809" s="208"/>
      <c r="M55809" s="208"/>
      <c r="N55809" s="208"/>
      <c r="O55809" s="208"/>
      <c r="P55809" s="208"/>
      <c r="Q55809" s="208"/>
      <c r="R55809" s="208"/>
      <c r="S55809" s="208"/>
      <c r="T55809" s="208"/>
    </row>
    <row r="55810" spans="1:20" s="82" customFormat="1">
      <c r="A55810" s="7"/>
      <c r="G55810" s="208"/>
      <c r="H55810" s="208"/>
      <c r="I55810" s="208"/>
      <c r="J55810" s="208"/>
      <c r="K55810" s="208"/>
      <c r="L55810" s="208"/>
      <c r="M55810" s="208"/>
      <c r="N55810" s="208"/>
      <c r="O55810" s="208"/>
      <c r="P55810" s="208"/>
      <c r="Q55810" s="208"/>
      <c r="R55810" s="208"/>
      <c r="S55810" s="208"/>
      <c r="T55810" s="208"/>
    </row>
    <row r="55811" spans="1:20" s="82" customFormat="1">
      <c r="A55811" s="7"/>
      <c r="G55811" s="208"/>
      <c r="H55811" s="208"/>
      <c r="I55811" s="208"/>
      <c r="J55811" s="208"/>
      <c r="K55811" s="208"/>
      <c r="L55811" s="208"/>
      <c r="M55811" s="208"/>
      <c r="N55811" s="208"/>
      <c r="O55811" s="208"/>
      <c r="P55811" s="208"/>
      <c r="Q55811" s="208"/>
      <c r="R55811" s="208"/>
      <c r="S55811" s="208"/>
      <c r="T55811" s="208"/>
    </row>
    <row r="55812" spans="1:20" s="82" customFormat="1">
      <c r="A55812" s="7"/>
      <c r="G55812" s="208"/>
      <c r="H55812" s="208"/>
      <c r="I55812" s="208"/>
      <c r="J55812" s="208"/>
      <c r="K55812" s="208"/>
      <c r="L55812" s="208"/>
      <c r="M55812" s="208"/>
      <c r="N55812" s="208"/>
      <c r="O55812" s="208"/>
      <c r="P55812" s="208"/>
      <c r="Q55812" s="208"/>
      <c r="R55812" s="208"/>
      <c r="S55812" s="208"/>
      <c r="T55812" s="208"/>
    </row>
    <row r="55813" spans="1:20" s="82" customFormat="1">
      <c r="A55813" s="7"/>
      <c r="G55813" s="208"/>
      <c r="H55813" s="208"/>
      <c r="I55813" s="208"/>
      <c r="J55813" s="208"/>
      <c r="K55813" s="208"/>
      <c r="L55813" s="208"/>
      <c r="M55813" s="208"/>
      <c r="N55813" s="208"/>
      <c r="O55813" s="208"/>
      <c r="P55813" s="208"/>
      <c r="Q55813" s="208"/>
      <c r="R55813" s="208"/>
      <c r="S55813" s="208"/>
      <c r="T55813" s="208"/>
    </row>
    <row r="55814" spans="1:20" s="82" customFormat="1">
      <c r="A55814" s="7"/>
      <c r="G55814" s="208"/>
      <c r="H55814" s="208"/>
      <c r="I55814" s="208"/>
      <c r="J55814" s="208"/>
      <c r="K55814" s="208"/>
      <c r="L55814" s="208"/>
      <c r="M55814" s="208"/>
      <c r="N55814" s="208"/>
      <c r="O55814" s="208"/>
      <c r="P55814" s="208"/>
      <c r="Q55814" s="208"/>
      <c r="R55814" s="208"/>
      <c r="S55814" s="208"/>
      <c r="T55814" s="208"/>
    </row>
    <row r="55815" spans="1:20" s="82" customFormat="1">
      <c r="A55815" s="7"/>
      <c r="G55815" s="208"/>
      <c r="H55815" s="208"/>
      <c r="I55815" s="208"/>
      <c r="J55815" s="208"/>
      <c r="K55815" s="208"/>
      <c r="L55815" s="208"/>
      <c r="M55815" s="208"/>
      <c r="N55815" s="208"/>
      <c r="O55815" s="208"/>
      <c r="P55815" s="208"/>
      <c r="Q55815" s="208"/>
      <c r="R55815" s="208"/>
      <c r="S55815" s="208"/>
      <c r="T55815" s="208"/>
    </row>
    <row r="55816" spans="1:20" s="82" customFormat="1">
      <c r="A55816" s="7"/>
      <c r="G55816" s="208"/>
      <c r="H55816" s="208"/>
      <c r="I55816" s="208"/>
      <c r="J55816" s="208"/>
      <c r="K55816" s="208"/>
      <c r="L55816" s="208"/>
      <c r="M55816" s="208"/>
      <c r="N55816" s="208"/>
      <c r="O55816" s="208"/>
      <c r="P55816" s="208"/>
      <c r="Q55816" s="208"/>
      <c r="R55816" s="208"/>
      <c r="S55816" s="208"/>
      <c r="T55816" s="208"/>
    </row>
    <row r="55817" spans="1:20" s="82" customFormat="1">
      <c r="A55817" s="7"/>
      <c r="G55817" s="208"/>
      <c r="H55817" s="208"/>
      <c r="I55817" s="208"/>
      <c r="J55817" s="208"/>
      <c r="K55817" s="208"/>
      <c r="L55817" s="208"/>
      <c r="M55817" s="208"/>
      <c r="N55817" s="208"/>
      <c r="O55817" s="208"/>
      <c r="P55817" s="208"/>
      <c r="Q55817" s="208"/>
      <c r="R55817" s="208"/>
      <c r="S55817" s="208"/>
      <c r="T55817" s="208"/>
    </row>
    <row r="55818" spans="1:20" s="82" customFormat="1">
      <c r="A55818" s="7"/>
      <c r="G55818" s="208"/>
      <c r="H55818" s="208"/>
      <c r="I55818" s="208"/>
      <c r="J55818" s="208"/>
      <c r="K55818" s="208"/>
      <c r="L55818" s="208"/>
      <c r="M55818" s="208"/>
      <c r="N55818" s="208"/>
      <c r="O55818" s="208"/>
      <c r="P55818" s="208"/>
      <c r="Q55818" s="208"/>
      <c r="R55818" s="208"/>
      <c r="S55818" s="208"/>
      <c r="T55818" s="208"/>
    </row>
    <row r="55819" spans="1:20" s="82" customFormat="1">
      <c r="A55819" s="7"/>
      <c r="G55819" s="208"/>
      <c r="H55819" s="208"/>
      <c r="I55819" s="208"/>
      <c r="J55819" s="208"/>
      <c r="K55819" s="208"/>
      <c r="L55819" s="208"/>
      <c r="M55819" s="208"/>
      <c r="N55819" s="208"/>
      <c r="O55819" s="208"/>
      <c r="P55819" s="208"/>
      <c r="Q55819" s="208"/>
      <c r="R55819" s="208"/>
      <c r="S55819" s="208"/>
      <c r="T55819" s="208"/>
    </row>
    <row r="55820" spans="1:20" s="82" customFormat="1">
      <c r="A55820" s="7"/>
      <c r="G55820" s="208"/>
      <c r="H55820" s="208"/>
      <c r="I55820" s="208"/>
      <c r="J55820" s="208"/>
      <c r="K55820" s="208"/>
      <c r="L55820" s="208"/>
      <c r="M55820" s="208"/>
      <c r="N55820" s="208"/>
      <c r="O55820" s="208"/>
      <c r="P55820" s="208"/>
      <c r="Q55820" s="208"/>
      <c r="R55820" s="208"/>
      <c r="S55820" s="208"/>
      <c r="T55820" s="208"/>
    </row>
    <row r="55821" spans="1:20" s="82" customFormat="1">
      <c r="A55821" s="7"/>
      <c r="G55821" s="208"/>
      <c r="H55821" s="208"/>
      <c r="I55821" s="208"/>
      <c r="J55821" s="208"/>
      <c r="K55821" s="208"/>
      <c r="L55821" s="208"/>
      <c r="M55821" s="208"/>
      <c r="N55821" s="208"/>
      <c r="O55821" s="208"/>
      <c r="P55821" s="208"/>
      <c r="Q55821" s="208"/>
      <c r="R55821" s="208"/>
      <c r="S55821" s="208"/>
      <c r="T55821" s="208"/>
    </row>
    <row r="55822" spans="1:20" s="82" customFormat="1">
      <c r="A55822" s="7"/>
      <c r="G55822" s="208"/>
      <c r="H55822" s="208"/>
      <c r="I55822" s="208"/>
      <c r="J55822" s="208"/>
      <c r="K55822" s="208"/>
      <c r="L55822" s="208"/>
      <c r="M55822" s="208"/>
      <c r="N55822" s="208"/>
      <c r="O55822" s="208"/>
      <c r="P55822" s="208"/>
      <c r="Q55822" s="208"/>
      <c r="R55822" s="208"/>
      <c r="S55822" s="208"/>
      <c r="T55822" s="208"/>
    </row>
    <row r="55823" spans="1:20" s="82" customFormat="1">
      <c r="A55823" s="7"/>
      <c r="G55823" s="208"/>
      <c r="H55823" s="208"/>
      <c r="I55823" s="208"/>
      <c r="J55823" s="208"/>
      <c r="K55823" s="208"/>
      <c r="L55823" s="208"/>
      <c r="M55823" s="208"/>
      <c r="N55823" s="208"/>
      <c r="O55823" s="208"/>
      <c r="P55823" s="208"/>
      <c r="Q55823" s="208"/>
      <c r="R55823" s="208"/>
      <c r="S55823" s="208"/>
      <c r="T55823" s="208"/>
    </row>
    <row r="55824" spans="1:20" s="82" customFormat="1">
      <c r="A55824" s="7"/>
      <c r="G55824" s="208"/>
      <c r="H55824" s="208"/>
      <c r="I55824" s="208"/>
      <c r="J55824" s="208"/>
      <c r="K55824" s="208"/>
      <c r="L55824" s="208"/>
      <c r="M55824" s="208"/>
      <c r="N55824" s="208"/>
      <c r="O55824" s="208"/>
      <c r="P55824" s="208"/>
      <c r="Q55824" s="208"/>
      <c r="R55824" s="208"/>
      <c r="S55824" s="208"/>
      <c r="T55824" s="208"/>
    </row>
    <row r="55825" spans="1:20" s="82" customFormat="1">
      <c r="A55825" s="7"/>
      <c r="G55825" s="208"/>
      <c r="H55825" s="208"/>
      <c r="I55825" s="208"/>
      <c r="J55825" s="208"/>
      <c r="K55825" s="208"/>
      <c r="L55825" s="208"/>
      <c r="M55825" s="208"/>
      <c r="N55825" s="208"/>
      <c r="O55825" s="208"/>
      <c r="P55825" s="208"/>
      <c r="Q55825" s="208"/>
      <c r="R55825" s="208"/>
      <c r="S55825" s="208"/>
      <c r="T55825" s="208"/>
    </row>
    <row r="55826" spans="1:20" s="82" customFormat="1">
      <c r="A55826" s="7"/>
      <c r="G55826" s="208"/>
      <c r="H55826" s="208"/>
      <c r="I55826" s="208"/>
      <c r="J55826" s="208"/>
      <c r="K55826" s="208"/>
      <c r="L55826" s="208"/>
      <c r="M55826" s="208"/>
      <c r="N55826" s="208"/>
      <c r="O55826" s="208"/>
      <c r="P55826" s="208"/>
      <c r="Q55826" s="208"/>
      <c r="R55826" s="208"/>
      <c r="S55826" s="208"/>
      <c r="T55826" s="208"/>
    </row>
    <row r="55827" spans="1:20" s="82" customFormat="1">
      <c r="A55827" s="7"/>
      <c r="G55827" s="208"/>
      <c r="H55827" s="208"/>
      <c r="I55827" s="208"/>
      <c r="J55827" s="208"/>
      <c r="K55827" s="208"/>
      <c r="L55827" s="208"/>
      <c r="M55827" s="208"/>
      <c r="N55827" s="208"/>
      <c r="O55827" s="208"/>
      <c r="P55827" s="208"/>
      <c r="Q55827" s="208"/>
      <c r="R55827" s="208"/>
      <c r="S55827" s="208"/>
      <c r="T55827" s="208"/>
    </row>
    <row r="55828" spans="1:20" s="82" customFormat="1">
      <c r="A55828" s="7"/>
      <c r="G55828" s="208"/>
      <c r="H55828" s="208"/>
      <c r="I55828" s="208"/>
      <c r="J55828" s="208"/>
      <c r="K55828" s="208"/>
      <c r="L55828" s="208"/>
      <c r="M55828" s="208"/>
      <c r="N55828" s="208"/>
      <c r="O55828" s="208"/>
      <c r="P55828" s="208"/>
      <c r="Q55828" s="208"/>
      <c r="R55828" s="208"/>
      <c r="S55828" s="208"/>
      <c r="T55828" s="208"/>
    </row>
    <row r="55829" spans="1:20" s="82" customFormat="1">
      <c r="A55829" s="7"/>
      <c r="G55829" s="208"/>
      <c r="H55829" s="208"/>
      <c r="I55829" s="208"/>
      <c r="J55829" s="208"/>
      <c r="K55829" s="208"/>
      <c r="L55829" s="208"/>
      <c r="M55829" s="208"/>
      <c r="N55829" s="208"/>
      <c r="O55829" s="208"/>
      <c r="P55829" s="208"/>
      <c r="Q55829" s="208"/>
      <c r="R55829" s="208"/>
      <c r="S55829" s="208"/>
      <c r="T55829" s="208"/>
    </row>
    <row r="55830" spans="1:20" s="82" customFormat="1">
      <c r="A55830" s="7"/>
      <c r="G55830" s="208"/>
      <c r="H55830" s="208"/>
      <c r="I55830" s="208"/>
      <c r="J55830" s="208"/>
      <c r="K55830" s="208"/>
      <c r="L55830" s="208"/>
      <c r="M55830" s="208"/>
      <c r="N55830" s="208"/>
      <c r="O55830" s="208"/>
      <c r="P55830" s="208"/>
      <c r="Q55830" s="208"/>
      <c r="R55830" s="208"/>
      <c r="S55830" s="208"/>
      <c r="T55830" s="208"/>
    </row>
    <row r="55831" spans="1:20" s="82" customFormat="1">
      <c r="A55831" s="7"/>
      <c r="G55831" s="208"/>
      <c r="H55831" s="208"/>
      <c r="I55831" s="208"/>
      <c r="J55831" s="208"/>
      <c r="K55831" s="208"/>
      <c r="L55831" s="208"/>
      <c r="M55831" s="208"/>
      <c r="N55831" s="208"/>
      <c r="O55831" s="208"/>
      <c r="P55831" s="208"/>
      <c r="Q55831" s="208"/>
      <c r="R55831" s="208"/>
      <c r="S55831" s="208"/>
      <c r="T55831" s="208"/>
    </row>
    <row r="55832" spans="1:20" s="82" customFormat="1">
      <c r="A55832" s="7"/>
      <c r="G55832" s="208"/>
      <c r="H55832" s="208"/>
      <c r="I55832" s="208"/>
      <c r="J55832" s="208"/>
      <c r="K55832" s="208"/>
      <c r="L55832" s="208"/>
      <c r="M55832" s="208"/>
      <c r="N55832" s="208"/>
      <c r="O55832" s="208"/>
      <c r="P55832" s="208"/>
      <c r="Q55832" s="208"/>
      <c r="R55832" s="208"/>
      <c r="S55832" s="208"/>
      <c r="T55832" s="208"/>
    </row>
    <row r="55833" spans="1:20" s="82" customFormat="1">
      <c r="A55833" s="7"/>
      <c r="G55833" s="208"/>
      <c r="H55833" s="208"/>
      <c r="I55833" s="208"/>
      <c r="J55833" s="208"/>
      <c r="K55833" s="208"/>
      <c r="L55833" s="208"/>
      <c r="M55833" s="208"/>
      <c r="N55833" s="208"/>
      <c r="O55833" s="208"/>
      <c r="P55833" s="208"/>
      <c r="Q55833" s="208"/>
      <c r="R55833" s="208"/>
      <c r="S55833" s="208"/>
      <c r="T55833" s="208"/>
    </row>
    <row r="55834" spans="1:20" s="82" customFormat="1">
      <c r="A55834" s="7"/>
      <c r="G55834" s="208"/>
      <c r="H55834" s="208"/>
      <c r="I55834" s="208"/>
      <c r="J55834" s="208"/>
      <c r="K55834" s="208"/>
      <c r="L55834" s="208"/>
      <c r="M55834" s="208"/>
      <c r="N55834" s="208"/>
      <c r="O55834" s="208"/>
      <c r="P55834" s="208"/>
      <c r="Q55834" s="208"/>
      <c r="R55834" s="208"/>
      <c r="S55834" s="208"/>
      <c r="T55834" s="208"/>
    </row>
    <row r="55835" spans="1:20" s="82" customFormat="1">
      <c r="A55835" s="7"/>
      <c r="G55835" s="208"/>
      <c r="H55835" s="208"/>
      <c r="I55835" s="208"/>
      <c r="J55835" s="208"/>
      <c r="K55835" s="208"/>
      <c r="L55835" s="208"/>
      <c r="M55835" s="208"/>
      <c r="N55835" s="208"/>
      <c r="O55835" s="208"/>
      <c r="P55835" s="208"/>
      <c r="Q55835" s="208"/>
      <c r="R55835" s="208"/>
      <c r="S55835" s="208"/>
      <c r="T55835" s="208"/>
    </row>
    <row r="55836" spans="1:20" s="82" customFormat="1">
      <c r="A55836" s="7"/>
      <c r="G55836" s="208"/>
      <c r="H55836" s="208"/>
      <c r="I55836" s="208"/>
      <c r="J55836" s="208"/>
      <c r="K55836" s="208"/>
      <c r="L55836" s="208"/>
      <c r="M55836" s="208"/>
      <c r="N55836" s="208"/>
      <c r="O55836" s="208"/>
      <c r="P55836" s="208"/>
      <c r="Q55836" s="208"/>
      <c r="R55836" s="208"/>
      <c r="S55836" s="208"/>
      <c r="T55836" s="208"/>
    </row>
    <row r="55837" spans="1:20" s="82" customFormat="1">
      <c r="A55837" s="7"/>
      <c r="G55837" s="208"/>
      <c r="H55837" s="208"/>
      <c r="I55837" s="208"/>
      <c r="J55837" s="208"/>
      <c r="K55837" s="208"/>
      <c r="L55837" s="208"/>
      <c r="M55837" s="208"/>
      <c r="N55837" s="208"/>
      <c r="O55837" s="208"/>
      <c r="P55837" s="208"/>
      <c r="Q55837" s="208"/>
      <c r="R55837" s="208"/>
      <c r="S55837" s="208"/>
      <c r="T55837" s="208"/>
    </row>
    <row r="55838" spans="1:20" s="82" customFormat="1">
      <c r="A55838" s="7"/>
      <c r="G55838" s="208"/>
      <c r="H55838" s="208"/>
      <c r="I55838" s="208"/>
      <c r="J55838" s="208"/>
      <c r="K55838" s="208"/>
      <c r="L55838" s="208"/>
      <c r="M55838" s="208"/>
      <c r="N55838" s="208"/>
      <c r="O55838" s="208"/>
      <c r="P55838" s="208"/>
      <c r="Q55838" s="208"/>
      <c r="R55838" s="208"/>
      <c r="S55838" s="208"/>
      <c r="T55838" s="208"/>
    </row>
    <row r="55839" spans="1:20" s="82" customFormat="1">
      <c r="A55839" s="7"/>
      <c r="G55839" s="208"/>
      <c r="H55839" s="208"/>
      <c r="I55839" s="208"/>
      <c r="J55839" s="208"/>
      <c r="K55839" s="208"/>
      <c r="L55839" s="208"/>
      <c r="M55839" s="208"/>
      <c r="N55839" s="208"/>
      <c r="O55839" s="208"/>
      <c r="P55839" s="208"/>
      <c r="Q55839" s="208"/>
      <c r="R55839" s="208"/>
      <c r="S55839" s="208"/>
      <c r="T55839" s="208"/>
    </row>
    <row r="55840" spans="1:20" s="82" customFormat="1">
      <c r="A55840" s="7"/>
      <c r="G55840" s="208"/>
      <c r="H55840" s="208"/>
      <c r="I55840" s="208"/>
      <c r="J55840" s="208"/>
      <c r="K55840" s="208"/>
      <c r="L55840" s="208"/>
      <c r="M55840" s="208"/>
      <c r="N55840" s="208"/>
      <c r="O55840" s="208"/>
      <c r="P55840" s="208"/>
      <c r="Q55840" s="208"/>
      <c r="R55840" s="208"/>
      <c r="S55840" s="208"/>
      <c r="T55840" s="208"/>
    </row>
    <row r="55841" spans="1:20" s="82" customFormat="1">
      <c r="A55841" s="7"/>
      <c r="G55841" s="208"/>
      <c r="H55841" s="208"/>
      <c r="I55841" s="208"/>
      <c r="J55841" s="208"/>
      <c r="K55841" s="208"/>
      <c r="L55841" s="208"/>
      <c r="M55841" s="208"/>
      <c r="N55841" s="208"/>
      <c r="O55841" s="208"/>
      <c r="P55841" s="208"/>
      <c r="Q55841" s="208"/>
      <c r="R55841" s="208"/>
      <c r="S55841" s="208"/>
      <c r="T55841" s="208"/>
    </row>
    <row r="55842" spans="1:20" s="82" customFormat="1">
      <c r="A55842" s="7"/>
      <c r="G55842" s="208"/>
      <c r="H55842" s="208"/>
      <c r="I55842" s="208"/>
      <c r="J55842" s="208"/>
      <c r="K55842" s="208"/>
      <c r="L55842" s="208"/>
      <c r="M55842" s="208"/>
      <c r="N55842" s="208"/>
      <c r="O55842" s="208"/>
      <c r="P55842" s="208"/>
      <c r="Q55842" s="208"/>
      <c r="R55842" s="208"/>
      <c r="S55842" s="208"/>
      <c r="T55842" s="208"/>
    </row>
    <row r="55843" spans="1:20" s="82" customFormat="1">
      <c r="A55843" s="7"/>
      <c r="G55843" s="208"/>
      <c r="H55843" s="208"/>
      <c r="I55843" s="208"/>
      <c r="J55843" s="208"/>
      <c r="K55843" s="208"/>
      <c r="L55843" s="208"/>
      <c r="M55843" s="208"/>
      <c r="N55843" s="208"/>
      <c r="O55843" s="208"/>
      <c r="P55843" s="208"/>
      <c r="Q55843" s="208"/>
      <c r="R55843" s="208"/>
      <c r="S55843" s="208"/>
      <c r="T55843" s="208"/>
    </row>
    <row r="55844" spans="1:20" s="82" customFormat="1">
      <c r="A55844" s="7"/>
      <c r="G55844" s="208"/>
      <c r="H55844" s="208"/>
      <c r="I55844" s="208"/>
      <c r="J55844" s="208"/>
      <c r="K55844" s="208"/>
      <c r="L55844" s="208"/>
      <c r="M55844" s="208"/>
      <c r="N55844" s="208"/>
      <c r="O55844" s="208"/>
      <c r="P55844" s="208"/>
      <c r="Q55844" s="208"/>
      <c r="R55844" s="208"/>
      <c r="S55844" s="208"/>
      <c r="T55844" s="208"/>
    </row>
    <row r="55845" spans="1:20" s="82" customFormat="1">
      <c r="A55845" s="7"/>
      <c r="G55845" s="208"/>
      <c r="H55845" s="208"/>
      <c r="I55845" s="208"/>
      <c r="J55845" s="208"/>
      <c r="K55845" s="208"/>
      <c r="L55845" s="208"/>
      <c r="M55845" s="208"/>
      <c r="N55845" s="208"/>
      <c r="O55845" s="208"/>
      <c r="P55845" s="208"/>
      <c r="Q55845" s="208"/>
      <c r="R55845" s="208"/>
      <c r="S55845" s="208"/>
      <c r="T55845" s="208"/>
    </row>
    <row r="55846" spans="1:20" s="82" customFormat="1">
      <c r="A55846" s="7"/>
      <c r="G55846" s="208"/>
      <c r="H55846" s="208"/>
      <c r="I55846" s="208"/>
      <c r="J55846" s="208"/>
      <c r="K55846" s="208"/>
      <c r="L55846" s="208"/>
      <c r="M55846" s="208"/>
      <c r="N55846" s="208"/>
      <c r="O55846" s="208"/>
      <c r="P55846" s="208"/>
      <c r="Q55846" s="208"/>
      <c r="R55846" s="208"/>
      <c r="S55846" s="208"/>
      <c r="T55846" s="208"/>
    </row>
    <row r="55847" spans="1:20" s="82" customFormat="1">
      <c r="A55847" s="7"/>
      <c r="G55847" s="208"/>
      <c r="H55847" s="208"/>
      <c r="I55847" s="208"/>
      <c r="J55847" s="208"/>
      <c r="K55847" s="208"/>
      <c r="L55847" s="208"/>
      <c r="M55847" s="208"/>
      <c r="N55847" s="208"/>
      <c r="O55847" s="208"/>
      <c r="P55847" s="208"/>
      <c r="Q55847" s="208"/>
      <c r="R55847" s="208"/>
      <c r="S55847" s="208"/>
      <c r="T55847" s="208"/>
    </row>
    <row r="55848" spans="1:20" s="82" customFormat="1">
      <c r="A55848" s="7"/>
      <c r="G55848" s="208"/>
      <c r="H55848" s="208"/>
      <c r="I55848" s="208"/>
      <c r="J55848" s="208"/>
      <c r="K55848" s="208"/>
      <c r="L55848" s="208"/>
      <c r="M55848" s="208"/>
      <c r="N55848" s="208"/>
      <c r="O55848" s="208"/>
      <c r="P55848" s="208"/>
      <c r="Q55848" s="208"/>
      <c r="R55848" s="208"/>
      <c r="S55848" s="208"/>
      <c r="T55848" s="208"/>
    </row>
    <row r="55849" spans="1:20" s="82" customFormat="1">
      <c r="A55849" s="7"/>
      <c r="G55849" s="208"/>
      <c r="H55849" s="208"/>
      <c r="I55849" s="208"/>
      <c r="J55849" s="208"/>
      <c r="K55849" s="208"/>
      <c r="L55849" s="208"/>
      <c r="M55849" s="208"/>
      <c r="N55849" s="208"/>
      <c r="O55849" s="208"/>
      <c r="P55849" s="208"/>
      <c r="Q55849" s="208"/>
      <c r="R55849" s="208"/>
      <c r="S55849" s="208"/>
      <c r="T55849" s="208"/>
    </row>
    <row r="55850" spans="1:20" s="82" customFormat="1">
      <c r="A55850" s="7"/>
      <c r="G55850" s="208"/>
      <c r="H55850" s="208"/>
      <c r="I55850" s="208"/>
      <c r="J55850" s="208"/>
      <c r="K55850" s="208"/>
      <c r="L55850" s="208"/>
      <c r="M55850" s="208"/>
      <c r="N55850" s="208"/>
      <c r="O55850" s="208"/>
      <c r="P55850" s="208"/>
      <c r="Q55850" s="208"/>
      <c r="R55850" s="208"/>
      <c r="S55850" s="208"/>
      <c r="T55850" s="208"/>
    </row>
    <row r="55851" spans="1:20" s="82" customFormat="1">
      <c r="A55851" s="7"/>
      <c r="G55851" s="208"/>
      <c r="H55851" s="208"/>
      <c r="I55851" s="208"/>
      <c r="J55851" s="208"/>
      <c r="K55851" s="208"/>
      <c r="L55851" s="208"/>
      <c r="M55851" s="208"/>
      <c r="N55851" s="208"/>
      <c r="O55851" s="208"/>
      <c r="P55851" s="208"/>
      <c r="Q55851" s="208"/>
      <c r="R55851" s="208"/>
      <c r="S55851" s="208"/>
      <c r="T55851" s="208"/>
    </row>
    <row r="55852" spans="1:20" s="82" customFormat="1">
      <c r="A55852" s="7"/>
      <c r="G55852" s="208"/>
      <c r="H55852" s="208"/>
      <c r="I55852" s="208"/>
      <c r="J55852" s="208"/>
      <c r="K55852" s="208"/>
      <c r="L55852" s="208"/>
      <c r="M55852" s="208"/>
      <c r="N55852" s="208"/>
      <c r="O55852" s="208"/>
      <c r="P55852" s="208"/>
      <c r="Q55852" s="208"/>
      <c r="R55852" s="208"/>
      <c r="S55852" s="208"/>
      <c r="T55852" s="208"/>
    </row>
    <row r="55853" spans="1:20" s="82" customFormat="1">
      <c r="A55853" s="7"/>
      <c r="G55853" s="208"/>
      <c r="H55853" s="208"/>
      <c r="I55853" s="208"/>
      <c r="J55853" s="208"/>
      <c r="K55853" s="208"/>
      <c r="L55853" s="208"/>
      <c r="M55853" s="208"/>
      <c r="N55853" s="208"/>
      <c r="O55853" s="208"/>
      <c r="P55853" s="208"/>
      <c r="Q55853" s="208"/>
      <c r="R55853" s="208"/>
      <c r="S55853" s="208"/>
      <c r="T55853" s="208"/>
    </row>
    <row r="55854" spans="1:20" s="82" customFormat="1">
      <c r="A55854" s="7"/>
      <c r="G55854" s="208"/>
      <c r="H55854" s="208"/>
      <c r="I55854" s="208"/>
      <c r="J55854" s="208"/>
      <c r="K55854" s="208"/>
      <c r="L55854" s="208"/>
      <c r="M55854" s="208"/>
      <c r="N55854" s="208"/>
      <c r="O55854" s="208"/>
      <c r="P55854" s="208"/>
      <c r="Q55854" s="208"/>
      <c r="R55854" s="208"/>
      <c r="S55854" s="208"/>
      <c r="T55854" s="208"/>
    </row>
    <row r="55855" spans="1:20" s="82" customFormat="1">
      <c r="A55855" s="7"/>
      <c r="G55855" s="208"/>
      <c r="H55855" s="208"/>
      <c r="I55855" s="208"/>
      <c r="J55855" s="208"/>
      <c r="K55855" s="208"/>
      <c r="L55855" s="208"/>
      <c r="M55855" s="208"/>
      <c r="N55855" s="208"/>
      <c r="O55855" s="208"/>
      <c r="P55855" s="208"/>
      <c r="Q55855" s="208"/>
      <c r="R55855" s="208"/>
      <c r="S55855" s="208"/>
      <c r="T55855" s="208"/>
    </row>
    <row r="55856" spans="1:20" s="82" customFormat="1">
      <c r="A55856" s="7"/>
      <c r="G55856" s="208"/>
      <c r="H55856" s="208"/>
      <c r="I55856" s="208"/>
      <c r="J55856" s="208"/>
      <c r="K55856" s="208"/>
      <c r="L55856" s="208"/>
      <c r="M55856" s="208"/>
      <c r="N55856" s="208"/>
      <c r="O55856" s="208"/>
      <c r="P55856" s="208"/>
      <c r="Q55856" s="208"/>
      <c r="R55856" s="208"/>
      <c r="S55856" s="208"/>
      <c r="T55856" s="208"/>
    </row>
    <row r="55857" spans="1:20" s="82" customFormat="1">
      <c r="A55857" s="7"/>
      <c r="G55857" s="208"/>
      <c r="H55857" s="208"/>
      <c r="I55857" s="208"/>
      <c r="J55857" s="208"/>
      <c r="K55857" s="208"/>
      <c r="L55857" s="208"/>
      <c r="M55857" s="208"/>
      <c r="N55857" s="208"/>
      <c r="O55857" s="208"/>
      <c r="P55857" s="208"/>
      <c r="Q55857" s="208"/>
      <c r="R55857" s="208"/>
      <c r="S55857" s="208"/>
      <c r="T55857" s="208"/>
    </row>
    <row r="55858" spans="1:20" s="82" customFormat="1">
      <c r="A55858" s="7"/>
      <c r="G55858" s="208"/>
      <c r="H55858" s="208"/>
      <c r="I55858" s="208"/>
      <c r="J55858" s="208"/>
      <c r="K55858" s="208"/>
      <c r="L55858" s="208"/>
      <c r="M55858" s="208"/>
      <c r="N55858" s="208"/>
      <c r="O55858" s="208"/>
      <c r="P55858" s="208"/>
      <c r="Q55858" s="208"/>
      <c r="R55858" s="208"/>
      <c r="S55858" s="208"/>
      <c r="T55858" s="208"/>
    </row>
    <row r="55859" spans="1:20" s="82" customFormat="1">
      <c r="A55859" s="7"/>
      <c r="G55859" s="208"/>
      <c r="H55859" s="208"/>
      <c r="I55859" s="208"/>
      <c r="J55859" s="208"/>
      <c r="K55859" s="208"/>
      <c r="L55859" s="208"/>
      <c r="M55859" s="208"/>
      <c r="N55859" s="208"/>
      <c r="O55859" s="208"/>
      <c r="P55859" s="208"/>
      <c r="Q55859" s="208"/>
      <c r="R55859" s="208"/>
      <c r="S55859" s="208"/>
      <c r="T55859" s="208"/>
    </row>
    <row r="55860" spans="1:20" s="82" customFormat="1">
      <c r="A55860" s="7"/>
      <c r="G55860" s="208"/>
      <c r="H55860" s="208"/>
      <c r="I55860" s="208"/>
      <c r="J55860" s="208"/>
      <c r="K55860" s="208"/>
      <c r="L55860" s="208"/>
      <c r="M55860" s="208"/>
      <c r="N55860" s="208"/>
      <c r="O55860" s="208"/>
      <c r="P55860" s="208"/>
      <c r="Q55860" s="208"/>
      <c r="R55860" s="208"/>
      <c r="S55860" s="208"/>
      <c r="T55860" s="208"/>
    </row>
    <row r="55861" spans="1:20" s="82" customFormat="1">
      <c r="A55861" s="7"/>
      <c r="G55861" s="208"/>
      <c r="H55861" s="208"/>
      <c r="I55861" s="208"/>
      <c r="J55861" s="208"/>
      <c r="K55861" s="208"/>
      <c r="L55861" s="208"/>
      <c r="M55861" s="208"/>
      <c r="N55861" s="208"/>
      <c r="O55861" s="208"/>
      <c r="P55861" s="208"/>
      <c r="Q55861" s="208"/>
      <c r="R55861" s="208"/>
      <c r="S55861" s="208"/>
      <c r="T55861" s="208"/>
    </row>
    <row r="55862" spans="1:20" s="82" customFormat="1">
      <c r="A55862" s="7"/>
      <c r="G55862" s="208"/>
      <c r="H55862" s="208"/>
      <c r="I55862" s="208"/>
      <c r="J55862" s="208"/>
      <c r="K55862" s="208"/>
      <c r="L55862" s="208"/>
      <c r="M55862" s="208"/>
      <c r="N55862" s="208"/>
      <c r="O55862" s="208"/>
      <c r="P55862" s="208"/>
      <c r="Q55862" s="208"/>
      <c r="R55862" s="208"/>
      <c r="S55862" s="208"/>
      <c r="T55862" s="208"/>
    </row>
    <row r="55863" spans="1:20" s="82" customFormat="1">
      <c r="A55863" s="7"/>
      <c r="G55863" s="208"/>
      <c r="H55863" s="208"/>
      <c r="I55863" s="208"/>
      <c r="J55863" s="208"/>
      <c r="K55863" s="208"/>
      <c r="L55863" s="208"/>
      <c r="M55863" s="208"/>
      <c r="N55863" s="208"/>
      <c r="O55863" s="208"/>
      <c r="P55863" s="208"/>
      <c r="Q55863" s="208"/>
      <c r="R55863" s="208"/>
      <c r="S55863" s="208"/>
      <c r="T55863" s="208"/>
    </row>
    <row r="55864" spans="1:20" s="82" customFormat="1">
      <c r="A55864" s="7"/>
      <c r="G55864" s="208"/>
      <c r="H55864" s="208"/>
      <c r="I55864" s="208"/>
      <c r="J55864" s="208"/>
      <c r="K55864" s="208"/>
      <c r="L55864" s="208"/>
      <c r="M55864" s="208"/>
      <c r="N55864" s="208"/>
      <c r="O55864" s="208"/>
      <c r="P55864" s="208"/>
      <c r="Q55864" s="208"/>
      <c r="R55864" s="208"/>
      <c r="S55864" s="208"/>
      <c r="T55864" s="208"/>
    </row>
    <row r="55865" spans="1:20" s="82" customFormat="1">
      <c r="A55865" s="7"/>
      <c r="G55865" s="208"/>
      <c r="H55865" s="208"/>
      <c r="I55865" s="208"/>
      <c r="J55865" s="208"/>
      <c r="K55865" s="208"/>
      <c r="L55865" s="208"/>
      <c r="M55865" s="208"/>
      <c r="N55865" s="208"/>
      <c r="O55865" s="208"/>
      <c r="P55865" s="208"/>
      <c r="Q55865" s="208"/>
      <c r="R55865" s="208"/>
      <c r="S55865" s="208"/>
      <c r="T55865" s="208"/>
    </row>
    <row r="55866" spans="1:20" s="82" customFormat="1">
      <c r="A55866" s="7"/>
      <c r="G55866" s="208"/>
      <c r="H55866" s="208"/>
      <c r="I55866" s="208"/>
      <c r="J55866" s="208"/>
      <c r="K55866" s="208"/>
      <c r="L55866" s="208"/>
      <c r="M55866" s="208"/>
      <c r="N55866" s="208"/>
      <c r="O55866" s="208"/>
      <c r="P55866" s="208"/>
      <c r="Q55866" s="208"/>
      <c r="R55866" s="208"/>
      <c r="S55866" s="208"/>
      <c r="T55866" s="208"/>
    </row>
    <row r="55867" spans="1:20" s="82" customFormat="1">
      <c r="A55867" s="7"/>
      <c r="G55867" s="208"/>
      <c r="H55867" s="208"/>
      <c r="I55867" s="208"/>
      <c r="J55867" s="208"/>
      <c r="K55867" s="208"/>
      <c r="L55867" s="208"/>
      <c r="M55867" s="208"/>
      <c r="N55867" s="208"/>
      <c r="O55867" s="208"/>
      <c r="P55867" s="208"/>
      <c r="Q55867" s="208"/>
      <c r="R55867" s="208"/>
      <c r="S55867" s="208"/>
      <c r="T55867" s="208"/>
    </row>
    <row r="55868" spans="1:20" s="82" customFormat="1">
      <c r="A55868" s="7"/>
      <c r="G55868" s="208"/>
      <c r="H55868" s="208"/>
      <c r="I55868" s="208"/>
      <c r="J55868" s="208"/>
      <c r="K55868" s="208"/>
      <c r="L55868" s="208"/>
      <c r="M55868" s="208"/>
      <c r="N55868" s="208"/>
      <c r="O55868" s="208"/>
      <c r="P55868" s="208"/>
      <c r="Q55868" s="208"/>
      <c r="R55868" s="208"/>
      <c r="S55868" s="208"/>
      <c r="T55868" s="208"/>
    </row>
    <row r="55869" spans="1:20" s="82" customFormat="1">
      <c r="A55869" s="7"/>
      <c r="G55869" s="208"/>
      <c r="H55869" s="208"/>
      <c r="I55869" s="208"/>
      <c r="J55869" s="208"/>
      <c r="K55869" s="208"/>
      <c r="L55869" s="208"/>
      <c r="M55869" s="208"/>
      <c r="N55869" s="208"/>
      <c r="O55869" s="208"/>
      <c r="P55869" s="208"/>
      <c r="Q55869" s="208"/>
      <c r="R55869" s="208"/>
      <c r="S55869" s="208"/>
      <c r="T55869" s="208"/>
    </row>
    <row r="55870" spans="1:20" s="82" customFormat="1">
      <c r="A55870" s="7"/>
      <c r="G55870" s="208"/>
      <c r="H55870" s="208"/>
      <c r="I55870" s="208"/>
      <c r="J55870" s="208"/>
      <c r="K55870" s="208"/>
      <c r="L55870" s="208"/>
      <c r="M55870" s="208"/>
      <c r="N55870" s="208"/>
      <c r="O55870" s="208"/>
      <c r="P55870" s="208"/>
      <c r="Q55870" s="208"/>
      <c r="R55870" s="208"/>
      <c r="S55870" s="208"/>
      <c r="T55870" s="208"/>
    </row>
    <row r="55871" spans="1:20" s="82" customFormat="1">
      <c r="A55871" s="7"/>
      <c r="G55871" s="208"/>
      <c r="H55871" s="208"/>
      <c r="I55871" s="208"/>
      <c r="J55871" s="208"/>
      <c r="K55871" s="208"/>
      <c r="L55871" s="208"/>
      <c r="M55871" s="208"/>
      <c r="N55871" s="208"/>
      <c r="O55871" s="208"/>
      <c r="P55871" s="208"/>
      <c r="Q55871" s="208"/>
      <c r="R55871" s="208"/>
      <c r="S55871" s="208"/>
      <c r="T55871" s="208"/>
    </row>
    <row r="55872" spans="1:20" s="82" customFormat="1">
      <c r="A55872" s="7"/>
      <c r="G55872" s="208"/>
      <c r="H55872" s="208"/>
      <c r="I55872" s="208"/>
      <c r="J55872" s="208"/>
      <c r="K55872" s="208"/>
      <c r="L55872" s="208"/>
      <c r="M55872" s="208"/>
      <c r="N55872" s="208"/>
      <c r="O55872" s="208"/>
      <c r="P55872" s="208"/>
      <c r="Q55872" s="208"/>
      <c r="R55872" s="208"/>
      <c r="S55872" s="208"/>
      <c r="T55872" s="208"/>
    </row>
    <row r="55873" spans="1:20" s="82" customFormat="1">
      <c r="A55873" s="7"/>
      <c r="G55873" s="208"/>
      <c r="H55873" s="208"/>
      <c r="I55873" s="208"/>
      <c r="J55873" s="208"/>
      <c r="K55873" s="208"/>
      <c r="L55873" s="208"/>
      <c r="M55873" s="208"/>
      <c r="N55873" s="208"/>
      <c r="O55873" s="208"/>
      <c r="P55873" s="208"/>
      <c r="Q55873" s="208"/>
      <c r="R55873" s="208"/>
      <c r="S55873" s="208"/>
      <c r="T55873" s="208"/>
    </row>
    <row r="55874" spans="1:20" s="82" customFormat="1">
      <c r="A55874" s="7"/>
      <c r="G55874" s="208"/>
      <c r="H55874" s="208"/>
      <c r="I55874" s="208"/>
      <c r="J55874" s="208"/>
      <c r="K55874" s="208"/>
      <c r="L55874" s="208"/>
      <c r="M55874" s="208"/>
      <c r="N55874" s="208"/>
      <c r="O55874" s="208"/>
      <c r="P55874" s="208"/>
      <c r="Q55874" s="208"/>
      <c r="R55874" s="208"/>
      <c r="S55874" s="208"/>
      <c r="T55874" s="208"/>
    </row>
    <row r="55875" spans="1:20" s="82" customFormat="1">
      <c r="A55875" s="7"/>
      <c r="G55875" s="208"/>
      <c r="H55875" s="208"/>
      <c r="I55875" s="208"/>
      <c r="J55875" s="208"/>
      <c r="K55875" s="208"/>
      <c r="L55875" s="208"/>
      <c r="M55875" s="208"/>
      <c r="N55875" s="208"/>
      <c r="O55875" s="208"/>
      <c r="P55875" s="208"/>
      <c r="Q55875" s="208"/>
      <c r="R55875" s="208"/>
      <c r="S55875" s="208"/>
      <c r="T55875" s="208"/>
    </row>
    <row r="55876" spans="1:20" s="82" customFormat="1">
      <c r="A55876" s="7"/>
      <c r="G55876" s="208"/>
      <c r="H55876" s="208"/>
      <c r="I55876" s="208"/>
      <c r="J55876" s="208"/>
      <c r="K55876" s="208"/>
      <c r="L55876" s="208"/>
      <c r="M55876" s="208"/>
      <c r="N55876" s="208"/>
      <c r="O55876" s="208"/>
      <c r="P55876" s="208"/>
      <c r="Q55876" s="208"/>
      <c r="R55876" s="208"/>
      <c r="S55876" s="208"/>
      <c r="T55876" s="208"/>
    </row>
    <row r="55877" spans="1:20" s="82" customFormat="1">
      <c r="A55877" s="7"/>
      <c r="G55877" s="208"/>
      <c r="H55877" s="208"/>
      <c r="I55877" s="208"/>
      <c r="J55877" s="208"/>
      <c r="K55877" s="208"/>
      <c r="L55877" s="208"/>
      <c r="M55877" s="208"/>
      <c r="N55877" s="208"/>
      <c r="O55877" s="208"/>
      <c r="P55877" s="208"/>
      <c r="Q55877" s="208"/>
      <c r="R55877" s="208"/>
      <c r="S55877" s="208"/>
      <c r="T55877" s="208"/>
    </row>
    <row r="55878" spans="1:20" s="82" customFormat="1">
      <c r="A55878" s="7"/>
      <c r="G55878" s="208"/>
      <c r="H55878" s="208"/>
      <c r="I55878" s="208"/>
      <c r="J55878" s="208"/>
      <c r="K55878" s="208"/>
      <c r="L55878" s="208"/>
      <c r="M55878" s="208"/>
      <c r="N55878" s="208"/>
      <c r="O55878" s="208"/>
      <c r="P55878" s="208"/>
      <c r="Q55878" s="208"/>
      <c r="R55878" s="208"/>
      <c r="S55878" s="208"/>
      <c r="T55878" s="208"/>
    </row>
    <row r="55879" spans="1:20" s="82" customFormat="1">
      <c r="A55879" s="7"/>
      <c r="G55879" s="208"/>
      <c r="H55879" s="208"/>
      <c r="I55879" s="208"/>
      <c r="J55879" s="208"/>
      <c r="K55879" s="208"/>
      <c r="L55879" s="208"/>
      <c r="M55879" s="208"/>
      <c r="N55879" s="208"/>
      <c r="O55879" s="208"/>
      <c r="P55879" s="208"/>
      <c r="Q55879" s="208"/>
      <c r="R55879" s="208"/>
      <c r="S55879" s="208"/>
      <c r="T55879" s="208"/>
    </row>
    <row r="55880" spans="1:20" s="82" customFormat="1">
      <c r="A55880" s="7"/>
      <c r="G55880" s="208"/>
      <c r="H55880" s="208"/>
      <c r="I55880" s="208"/>
      <c r="J55880" s="208"/>
      <c r="K55880" s="208"/>
      <c r="L55880" s="208"/>
      <c r="M55880" s="208"/>
      <c r="N55880" s="208"/>
      <c r="O55880" s="208"/>
      <c r="P55880" s="208"/>
      <c r="Q55880" s="208"/>
      <c r="R55880" s="208"/>
      <c r="S55880" s="208"/>
      <c r="T55880" s="208"/>
    </row>
    <row r="55881" spans="1:20" s="82" customFormat="1">
      <c r="A55881" s="7"/>
      <c r="G55881" s="208"/>
      <c r="H55881" s="208"/>
      <c r="I55881" s="208"/>
      <c r="J55881" s="208"/>
      <c r="K55881" s="208"/>
      <c r="L55881" s="208"/>
      <c r="M55881" s="208"/>
      <c r="N55881" s="208"/>
      <c r="O55881" s="208"/>
      <c r="P55881" s="208"/>
      <c r="Q55881" s="208"/>
      <c r="R55881" s="208"/>
      <c r="S55881" s="208"/>
      <c r="T55881" s="208"/>
    </row>
    <row r="55882" spans="1:20" s="82" customFormat="1">
      <c r="A55882" s="7"/>
      <c r="G55882" s="208"/>
      <c r="H55882" s="208"/>
      <c r="I55882" s="208"/>
      <c r="J55882" s="208"/>
      <c r="K55882" s="208"/>
      <c r="L55882" s="208"/>
      <c r="M55882" s="208"/>
      <c r="N55882" s="208"/>
      <c r="O55882" s="208"/>
      <c r="P55882" s="208"/>
      <c r="Q55882" s="208"/>
      <c r="R55882" s="208"/>
      <c r="S55882" s="208"/>
      <c r="T55882" s="208"/>
    </row>
    <row r="55883" spans="1:20" s="82" customFormat="1">
      <c r="A55883" s="7"/>
      <c r="G55883" s="208"/>
      <c r="H55883" s="208"/>
      <c r="I55883" s="208"/>
      <c r="J55883" s="208"/>
      <c r="K55883" s="208"/>
      <c r="L55883" s="208"/>
      <c r="M55883" s="208"/>
      <c r="N55883" s="208"/>
      <c r="O55883" s="208"/>
      <c r="P55883" s="208"/>
      <c r="Q55883" s="208"/>
      <c r="R55883" s="208"/>
      <c r="S55883" s="208"/>
      <c r="T55883" s="208"/>
    </row>
    <row r="55884" spans="1:20" s="82" customFormat="1">
      <c r="A55884" s="7"/>
      <c r="G55884" s="208"/>
      <c r="H55884" s="208"/>
      <c r="I55884" s="208"/>
      <c r="J55884" s="208"/>
      <c r="K55884" s="208"/>
      <c r="L55884" s="208"/>
      <c r="M55884" s="208"/>
      <c r="N55884" s="208"/>
      <c r="O55884" s="208"/>
      <c r="P55884" s="208"/>
      <c r="Q55884" s="208"/>
      <c r="R55884" s="208"/>
      <c r="S55884" s="208"/>
      <c r="T55884" s="208"/>
    </row>
    <row r="55885" spans="1:20" s="82" customFormat="1">
      <c r="A55885" s="7"/>
      <c r="G55885" s="208"/>
      <c r="H55885" s="208"/>
      <c r="I55885" s="208"/>
      <c r="J55885" s="208"/>
      <c r="K55885" s="208"/>
      <c r="L55885" s="208"/>
      <c r="M55885" s="208"/>
      <c r="N55885" s="208"/>
      <c r="O55885" s="208"/>
      <c r="P55885" s="208"/>
      <c r="Q55885" s="208"/>
      <c r="R55885" s="208"/>
      <c r="S55885" s="208"/>
      <c r="T55885" s="208"/>
    </row>
    <row r="55886" spans="1:20" s="82" customFormat="1">
      <c r="A55886" s="7"/>
      <c r="G55886" s="208"/>
      <c r="H55886" s="208"/>
      <c r="I55886" s="208"/>
      <c r="J55886" s="208"/>
      <c r="K55886" s="208"/>
      <c r="L55886" s="208"/>
      <c r="M55886" s="208"/>
      <c r="N55886" s="208"/>
      <c r="O55886" s="208"/>
      <c r="P55886" s="208"/>
      <c r="Q55886" s="208"/>
      <c r="R55886" s="208"/>
      <c r="S55886" s="208"/>
      <c r="T55886" s="208"/>
    </row>
    <row r="55887" spans="1:20" s="82" customFormat="1">
      <c r="A55887" s="7"/>
      <c r="G55887" s="208"/>
      <c r="H55887" s="208"/>
      <c r="I55887" s="208"/>
      <c r="J55887" s="208"/>
      <c r="K55887" s="208"/>
      <c r="L55887" s="208"/>
      <c r="M55887" s="208"/>
      <c r="N55887" s="208"/>
      <c r="O55887" s="208"/>
      <c r="P55887" s="208"/>
      <c r="Q55887" s="208"/>
      <c r="R55887" s="208"/>
      <c r="S55887" s="208"/>
      <c r="T55887" s="208"/>
    </row>
    <row r="55888" spans="1:20" s="82" customFormat="1">
      <c r="A55888" s="7"/>
      <c r="G55888" s="208"/>
      <c r="H55888" s="208"/>
      <c r="I55888" s="208"/>
      <c r="J55888" s="208"/>
      <c r="K55888" s="208"/>
      <c r="L55888" s="208"/>
      <c r="M55888" s="208"/>
      <c r="N55888" s="208"/>
      <c r="O55888" s="208"/>
      <c r="P55888" s="208"/>
      <c r="Q55888" s="208"/>
      <c r="R55888" s="208"/>
      <c r="S55888" s="208"/>
      <c r="T55888" s="208"/>
    </row>
    <row r="55889" spans="1:20" s="82" customFormat="1">
      <c r="A55889" s="7"/>
      <c r="G55889" s="208"/>
      <c r="H55889" s="208"/>
      <c r="I55889" s="208"/>
      <c r="J55889" s="208"/>
      <c r="K55889" s="208"/>
      <c r="L55889" s="208"/>
      <c r="M55889" s="208"/>
      <c r="N55889" s="208"/>
      <c r="O55889" s="208"/>
      <c r="P55889" s="208"/>
      <c r="Q55889" s="208"/>
      <c r="R55889" s="208"/>
      <c r="S55889" s="208"/>
      <c r="T55889" s="208"/>
    </row>
    <row r="55890" spans="1:20" s="82" customFormat="1">
      <c r="A55890" s="7"/>
      <c r="G55890" s="208"/>
      <c r="H55890" s="208"/>
      <c r="I55890" s="208"/>
      <c r="J55890" s="208"/>
      <c r="K55890" s="208"/>
      <c r="L55890" s="208"/>
      <c r="M55890" s="208"/>
      <c r="N55890" s="208"/>
      <c r="O55890" s="208"/>
      <c r="P55890" s="208"/>
      <c r="Q55890" s="208"/>
      <c r="R55890" s="208"/>
      <c r="S55890" s="208"/>
      <c r="T55890" s="208"/>
    </row>
    <row r="55891" spans="1:20" s="82" customFormat="1">
      <c r="A55891" s="7"/>
      <c r="G55891" s="208"/>
      <c r="H55891" s="208"/>
      <c r="I55891" s="208"/>
      <c r="J55891" s="208"/>
      <c r="K55891" s="208"/>
      <c r="L55891" s="208"/>
      <c r="M55891" s="208"/>
      <c r="N55891" s="208"/>
      <c r="O55891" s="208"/>
      <c r="P55891" s="208"/>
      <c r="Q55891" s="208"/>
      <c r="R55891" s="208"/>
      <c r="S55891" s="208"/>
      <c r="T55891" s="208"/>
    </row>
    <row r="55892" spans="1:20" s="82" customFormat="1">
      <c r="A55892" s="7"/>
      <c r="G55892" s="208"/>
      <c r="H55892" s="208"/>
      <c r="I55892" s="208"/>
      <c r="J55892" s="208"/>
      <c r="K55892" s="208"/>
      <c r="L55892" s="208"/>
      <c r="M55892" s="208"/>
      <c r="N55892" s="208"/>
      <c r="O55892" s="208"/>
      <c r="P55892" s="208"/>
      <c r="Q55892" s="208"/>
      <c r="R55892" s="208"/>
      <c r="S55892" s="208"/>
      <c r="T55892" s="208"/>
    </row>
    <row r="55893" spans="1:20" s="82" customFormat="1">
      <c r="A55893" s="7"/>
      <c r="G55893" s="208"/>
      <c r="H55893" s="208"/>
      <c r="I55893" s="208"/>
      <c r="J55893" s="208"/>
      <c r="K55893" s="208"/>
      <c r="L55893" s="208"/>
      <c r="M55893" s="208"/>
      <c r="N55893" s="208"/>
      <c r="O55893" s="208"/>
      <c r="P55893" s="208"/>
      <c r="Q55893" s="208"/>
      <c r="R55893" s="208"/>
      <c r="S55893" s="208"/>
      <c r="T55893" s="208"/>
    </row>
    <row r="55894" spans="1:20" s="82" customFormat="1">
      <c r="A55894" s="7"/>
      <c r="G55894" s="208"/>
      <c r="H55894" s="208"/>
      <c r="I55894" s="208"/>
      <c r="J55894" s="208"/>
      <c r="K55894" s="208"/>
      <c r="L55894" s="208"/>
      <c r="M55894" s="208"/>
      <c r="N55894" s="208"/>
      <c r="O55894" s="208"/>
      <c r="P55894" s="208"/>
      <c r="Q55894" s="208"/>
      <c r="R55894" s="208"/>
      <c r="S55894" s="208"/>
      <c r="T55894" s="208"/>
    </row>
    <row r="55895" spans="1:20" s="82" customFormat="1">
      <c r="A55895" s="7"/>
      <c r="G55895" s="208"/>
      <c r="H55895" s="208"/>
      <c r="I55895" s="208"/>
      <c r="J55895" s="208"/>
      <c r="K55895" s="208"/>
      <c r="L55895" s="208"/>
      <c r="M55895" s="208"/>
      <c r="N55895" s="208"/>
      <c r="O55895" s="208"/>
      <c r="P55895" s="208"/>
      <c r="Q55895" s="208"/>
      <c r="R55895" s="208"/>
      <c r="S55895" s="208"/>
      <c r="T55895" s="208"/>
    </row>
    <row r="55896" spans="1:20" s="82" customFormat="1">
      <c r="A55896" s="7"/>
      <c r="G55896" s="208"/>
      <c r="H55896" s="208"/>
      <c r="I55896" s="208"/>
      <c r="J55896" s="208"/>
      <c r="K55896" s="208"/>
      <c r="L55896" s="208"/>
      <c r="M55896" s="208"/>
      <c r="N55896" s="208"/>
      <c r="O55896" s="208"/>
      <c r="P55896" s="208"/>
      <c r="Q55896" s="208"/>
      <c r="R55896" s="208"/>
      <c r="S55896" s="208"/>
      <c r="T55896" s="208"/>
    </row>
    <row r="55897" spans="1:20" s="82" customFormat="1">
      <c r="A55897" s="7"/>
      <c r="G55897" s="208"/>
      <c r="H55897" s="208"/>
      <c r="I55897" s="208"/>
      <c r="J55897" s="208"/>
      <c r="K55897" s="208"/>
      <c r="L55897" s="208"/>
      <c r="M55897" s="208"/>
      <c r="N55897" s="208"/>
      <c r="O55897" s="208"/>
      <c r="P55897" s="208"/>
      <c r="Q55897" s="208"/>
      <c r="R55897" s="208"/>
      <c r="S55897" s="208"/>
      <c r="T55897" s="208"/>
    </row>
    <row r="55898" spans="1:20" s="82" customFormat="1">
      <c r="A55898" s="7"/>
      <c r="G55898" s="208"/>
      <c r="H55898" s="208"/>
      <c r="I55898" s="208"/>
      <c r="J55898" s="208"/>
      <c r="K55898" s="208"/>
      <c r="L55898" s="208"/>
      <c r="M55898" s="208"/>
      <c r="N55898" s="208"/>
      <c r="O55898" s="208"/>
      <c r="P55898" s="208"/>
      <c r="Q55898" s="208"/>
      <c r="R55898" s="208"/>
      <c r="S55898" s="208"/>
      <c r="T55898" s="208"/>
    </row>
    <row r="55899" spans="1:20" s="82" customFormat="1">
      <c r="A55899" s="7"/>
      <c r="G55899" s="208"/>
      <c r="H55899" s="208"/>
      <c r="I55899" s="208"/>
      <c r="J55899" s="208"/>
      <c r="K55899" s="208"/>
      <c r="L55899" s="208"/>
      <c r="M55899" s="208"/>
      <c r="N55899" s="208"/>
      <c r="O55899" s="208"/>
      <c r="P55899" s="208"/>
      <c r="Q55899" s="208"/>
      <c r="R55899" s="208"/>
      <c r="S55899" s="208"/>
      <c r="T55899" s="208"/>
    </row>
    <row r="55900" spans="1:20" s="82" customFormat="1">
      <c r="A55900" s="7"/>
      <c r="G55900" s="208"/>
      <c r="H55900" s="208"/>
      <c r="I55900" s="208"/>
      <c r="J55900" s="208"/>
      <c r="K55900" s="208"/>
      <c r="L55900" s="208"/>
      <c r="M55900" s="208"/>
      <c r="N55900" s="208"/>
      <c r="O55900" s="208"/>
      <c r="P55900" s="208"/>
      <c r="Q55900" s="208"/>
      <c r="R55900" s="208"/>
      <c r="S55900" s="208"/>
      <c r="T55900" s="208"/>
    </row>
    <row r="55901" spans="1:20" s="82" customFormat="1">
      <c r="A55901" s="7"/>
      <c r="G55901" s="208"/>
      <c r="H55901" s="208"/>
      <c r="I55901" s="208"/>
      <c r="J55901" s="208"/>
      <c r="K55901" s="208"/>
      <c r="L55901" s="208"/>
      <c r="M55901" s="208"/>
      <c r="N55901" s="208"/>
      <c r="O55901" s="208"/>
      <c r="P55901" s="208"/>
      <c r="Q55901" s="208"/>
      <c r="R55901" s="208"/>
      <c r="S55901" s="208"/>
      <c r="T55901" s="208"/>
    </row>
    <row r="55902" spans="1:20" s="82" customFormat="1">
      <c r="A55902" s="7"/>
      <c r="G55902" s="208"/>
      <c r="H55902" s="208"/>
      <c r="I55902" s="208"/>
      <c r="J55902" s="208"/>
      <c r="K55902" s="208"/>
      <c r="L55902" s="208"/>
      <c r="M55902" s="208"/>
      <c r="N55902" s="208"/>
      <c r="O55902" s="208"/>
      <c r="P55902" s="208"/>
      <c r="Q55902" s="208"/>
      <c r="R55902" s="208"/>
      <c r="S55902" s="208"/>
      <c r="T55902" s="208"/>
    </row>
    <row r="55903" spans="1:20" s="82" customFormat="1">
      <c r="A55903" s="7"/>
      <c r="G55903" s="208"/>
      <c r="H55903" s="208"/>
      <c r="I55903" s="208"/>
      <c r="J55903" s="208"/>
      <c r="K55903" s="208"/>
      <c r="L55903" s="208"/>
      <c r="M55903" s="208"/>
      <c r="N55903" s="208"/>
      <c r="O55903" s="208"/>
      <c r="P55903" s="208"/>
      <c r="Q55903" s="208"/>
      <c r="R55903" s="208"/>
      <c r="S55903" s="208"/>
      <c r="T55903" s="208"/>
    </row>
    <row r="55904" spans="1:20" s="82" customFormat="1">
      <c r="A55904" s="7"/>
      <c r="G55904" s="208"/>
      <c r="H55904" s="208"/>
      <c r="I55904" s="208"/>
      <c r="J55904" s="208"/>
      <c r="K55904" s="208"/>
      <c r="L55904" s="208"/>
      <c r="M55904" s="208"/>
      <c r="N55904" s="208"/>
      <c r="O55904" s="208"/>
      <c r="P55904" s="208"/>
      <c r="Q55904" s="208"/>
      <c r="R55904" s="208"/>
      <c r="S55904" s="208"/>
      <c r="T55904" s="208"/>
    </row>
    <row r="55905" spans="1:20" s="82" customFormat="1">
      <c r="A55905" s="7"/>
      <c r="G55905" s="208"/>
      <c r="H55905" s="208"/>
      <c r="I55905" s="208"/>
      <c r="J55905" s="208"/>
      <c r="K55905" s="208"/>
      <c r="L55905" s="208"/>
      <c r="M55905" s="208"/>
      <c r="N55905" s="208"/>
      <c r="O55905" s="208"/>
      <c r="P55905" s="208"/>
      <c r="Q55905" s="208"/>
      <c r="R55905" s="208"/>
      <c r="S55905" s="208"/>
      <c r="T55905" s="208"/>
    </row>
    <row r="55906" spans="1:20" s="82" customFormat="1">
      <c r="A55906" s="7"/>
      <c r="G55906" s="208"/>
      <c r="H55906" s="208"/>
      <c r="I55906" s="208"/>
      <c r="J55906" s="208"/>
      <c r="K55906" s="208"/>
      <c r="L55906" s="208"/>
      <c r="M55906" s="208"/>
      <c r="N55906" s="208"/>
      <c r="O55906" s="208"/>
      <c r="P55906" s="208"/>
      <c r="Q55906" s="208"/>
      <c r="R55906" s="208"/>
      <c r="S55906" s="208"/>
      <c r="T55906" s="208"/>
    </row>
    <row r="55907" spans="1:20" s="82" customFormat="1">
      <c r="A55907" s="7"/>
      <c r="G55907" s="208"/>
      <c r="H55907" s="208"/>
      <c r="I55907" s="208"/>
      <c r="J55907" s="208"/>
      <c r="K55907" s="208"/>
      <c r="L55907" s="208"/>
      <c r="M55907" s="208"/>
      <c r="N55907" s="208"/>
      <c r="O55907" s="208"/>
      <c r="P55907" s="208"/>
      <c r="Q55907" s="208"/>
      <c r="R55907" s="208"/>
      <c r="S55907" s="208"/>
      <c r="T55907" s="208"/>
    </row>
    <row r="55908" spans="1:20" s="82" customFormat="1">
      <c r="A55908" s="7"/>
      <c r="G55908" s="208"/>
      <c r="H55908" s="208"/>
      <c r="I55908" s="208"/>
      <c r="J55908" s="208"/>
      <c r="K55908" s="208"/>
      <c r="L55908" s="208"/>
      <c r="M55908" s="208"/>
      <c r="N55908" s="208"/>
      <c r="O55908" s="208"/>
      <c r="P55908" s="208"/>
      <c r="Q55908" s="208"/>
      <c r="R55908" s="208"/>
      <c r="S55908" s="208"/>
      <c r="T55908" s="208"/>
    </row>
    <row r="55909" spans="1:20" s="82" customFormat="1">
      <c r="A55909" s="7"/>
      <c r="G55909" s="208"/>
      <c r="H55909" s="208"/>
      <c r="I55909" s="208"/>
      <c r="J55909" s="208"/>
      <c r="K55909" s="208"/>
      <c r="L55909" s="208"/>
      <c r="M55909" s="208"/>
      <c r="N55909" s="208"/>
      <c r="O55909" s="208"/>
      <c r="P55909" s="208"/>
      <c r="Q55909" s="208"/>
      <c r="R55909" s="208"/>
      <c r="S55909" s="208"/>
      <c r="T55909" s="208"/>
    </row>
    <row r="55910" spans="1:20" s="82" customFormat="1">
      <c r="A55910" s="7"/>
      <c r="G55910" s="208"/>
      <c r="H55910" s="208"/>
      <c r="I55910" s="208"/>
      <c r="J55910" s="208"/>
      <c r="K55910" s="208"/>
      <c r="L55910" s="208"/>
      <c r="M55910" s="208"/>
      <c r="N55910" s="208"/>
      <c r="O55910" s="208"/>
      <c r="P55910" s="208"/>
      <c r="Q55910" s="208"/>
      <c r="R55910" s="208"/>
      <c r="S55910" s="208"/>
      <c r="T55910" s="208"/>
    </row>
    <row r="55911" spans="1:20" s="82" customFormat="1">
      <c r="A55911" s="7"/>
      <c r="G55911" s="208"/>
      <c r="H55911" s="208"/>
      <c r="I55911" s="208"/>
      <c r="J55911" s="208"/>
      <c r="K55911" s="208"/>
      <c r="L55911" s="208"/>
      <c r="M55911" s="208"/>
      <c r="N55911" s="208"/>
      <c r="O55911" s="208"/>
      <c r="P55911" s="208"/>
      <c r="Q55911" s="208"/>
      <c r="R55911" s="208"/>
      <c r="S55911" s="208"/>
      <c r="T55911" s="208"/>
    </row>
    <row r="55912" spans="1:20" s="82" customFormat="1">
      <c r="A55912" s="7"/>
      <c r="G55912" s="208"/>
      <c r="H55912" s="208"/>
      <c r="I55912" s="208"/>
      <c r="J55912" s="208"/>
      <c r="K55912" s="208"/>
      <c r="L55912" s="208"/>
      <c r="M55912" s="208"/>
      <c r="N55912" s="208"/>
      <c r="O55912" s="208"/>
      <c r="P55912" s="208"/>
      <c r="Q55912" s="208"/>
      <c r="R55912" s="208"/>
      <c r="S55912" s="208"/>
      <c r="T55912" s="208"/>
    </row>
    <row r="55913" spans="1:20" s="82" customFormat="1">
      <c r="A55913" s="7"/>
      <c r="G55913" s="208"/>
      <c r="H55913" s="208"/>
      <c r="I55913" s="208"/>
      <c r="J55913" s="208"/>
      <c r="K55913" s="208"/>
      <c r="L55913" s="208"/>
      <c r="M55913" s="208"/>
      <c r="N55913" s="208"/>
      <c r="O55913" s="208"/>
      <c r="P55913" s="208"/>
      <c r="Q55913" s="208"/>
      <c r="R55913" s="208"/>
      <c r="S55913" s="208"/>
      <c r="T55913" s="208"/>
    </row>
    <row r="55914" spans="1:20" s="82" customFormat="1">
      <c r="A55914" s="7"/>
      <c r="G55914" s="208"/>
      <c r="H55914" s="208"/>
      <c r="I55914" s="208"/>
      <c r="J55914" s="208"/>
      <c r="K55914" s="208"/>
      <c r="L55914" s="208"/>
      <c r="M55914" s="208"/>
      <c r="N55914" s="208"/>
      <c r="O55914" s="208"/>
      <c r="P55914" s="208"/>
      <c r="Q55914" s="208"/>
      <c r="R55914" s="208"/>
      <c r="S55914" s="208"/>
      <c r="T55914" s="208"/>
    </row>
    <row r="55915" spans="1:20" s="82" customFormat="1">
      <c r="A55915" s="7"/>
      <c r="G55915" s="208"/>
      <c r="H55915" s="208"/>
      <c r="I55915" s="208"/>
      <c r="J55915" s="208"/>
      <c r="K55915" s="208"/>
      <c r="L55915" s="208"/>
      <c r="M55915" s="208"/>
      <c r="N55915" s="208"/>
      <c r="O55915" s="208"/>
      <c r="P55915" s="208"/>
      <c r="Q55915" s="208"/>
      <c r="R55915" s="208"/>
      <c r="S55915" s="208"/>
      <c r="T55915" s="208"/>
    </row>
    <row r="55916" spans="1:20" s="82" customFormat="1">
      <c r="A55916" s="7"/>
      <c r="G55916" s="208"/>
      <c r="H55916" s="208"/>
      <c r="I55916" s="208"/>
      <c r="J55916" s="208"/>
      <c r="K55916" s="208"/>
      <c r="L55916" s="208"/>
      <c r="M55916" s="208"/>
      <c r="N55916" s="208"/>
      <c r="O55916" s="208"/>
      <c r="P55916" s="208"/>
      <c r="Q55916" s="208"/>
      <c r="R55916" s="208"/>
      <c r="S55916" s="208"/>
      <c r="T55916" s="208"/>
    </row>
    <row r="55917" spans="1:20" s="82" customFormat="1">
      <c r="A55917" s="7"/>
      <c r="G55917" s="208"/>
      <c r="H55917" s="208"/>
      <c r="I55917" s="208"/>
      <c r="J55917" s="208"/>
      <c r="K55917" s="208"/>
      <c r="L55917" s="208"/>
      <c r="M55917" s="208"/>
      <c r="N55917" s="208"/>
      <c r="O55917" s="208"/>
      <c r="P55917" s="208"/>
      <c r="Q55917" s="208"/>
      <c r="R55917" s="208"/>
      <c r="S55917" s="208"/>
      <c r="T55917" s="208"/>
    </row>
    <row r="55918" spans="1:20" s="82" customFormat="1">
      <c r="A55918" s="7"/>
      <c r="G55918" s="208"/>
      <c r="H55918" s="208"/>
      <c r="I55918" s="208"/>
      <c r="J55918" s="208"/>
      <c r="K55918" s="208"/>
      <c r="L55918" s="208"/>
      <c r="M55918" s="208"/>
      <c r="N55918" s="208"/>
      <c r="O55918" s="208"/>
      <c r="P55918" s="208"/>
      <c r="Q55918" s="208"/>
      <c r="R55918" s="208"/>
      <c r="S55918" s="208"/>
      <c r="T55918" s="208"/>
    </row>
    <row r="55919" spans="1:20" s="82" customFormat="1">
      <c r="A55919" s="7"/>
      <c r="G55919" s="208"/>
      <c r="H55919" s="208"/>
      <c r="I55919" s="208"/>
      <c r="J55919" s="208"/>
      <c r="K55919" s="208"/>
      <c r="L55919" s="208"/>
      <c r="M55919" s="208"/>
      <c r="N55919" s="208"/>
      <c r="O55919" s="208"/>
      <c r="P55919" s="208"/>
      <c r="Q55919" s="208"/>
      <c r="R55919" s="208"/>
      <c r="S55919" s="208"/>
      <c r="T55919" s="208"/>
    </row>
    <row r="55920" spans="1:20" s="82" customFormat="1">
      <c r="A55920" s="7"/>
      <c r="G55920" s="208"/>
      <c r="H55920" s="208"/>
      <c r="I55920" s="208"/>
      <c r="J55920" s="208"/>
      <c r="K55920" s="208"/>
      <c r="L55920" s="208"/>
      <c r="M55920" s="208"/>
      <c r="N55920" s="208"/>
      <c r="O55920" s="208"/>
      <c r="P55920" s="208"/>
      <c r="Q55920" s="208"/>
      <c r="R55920" s="208"/>
      <c r="S55920" s="208"/>
      <c r="T55920" s="208"/>
    </row>
    <row r="55921" spans="1:20" s="82" customFormat="1">
      <c r="A55921" s="7"/>
      <c r="G55921" s="208"/>
      <c r="H55921" s="208"/>
      <c r="I55921" s="208"/>
      <c r="J55921" s="208"/>
      <c r="K55921" s="208"/>
      <c r="L55921" s="208"/>
      <c r="M55921" s="208"/>
      <c r="N55921" s="208"/>
      <c r="O55921" s="208"/>
      <c r="P55921" s="208"/>
      <c r="Q55921" s="208"/>
      <c r="R55921" s="208"/>
      <c r="S55921" s="208"/>
      <c r="T55921" s="208"/>
    </row>
    <row r="55922" spans="1:20" s="82" customFormat="1">
      <c r="A55922" s="7"/>
      <c r="G55922" s="208"/>
      <c r="H55922" s="208"/>
      <c r="I55922" s="208"/>
      <c r="J55922" s="208"/>
      <c r="K55922" s="208"/>
      <c r="L55922" s="208"/>
      <c r="M55922" s="208"/>
      <c r="N55922" s="208"/>
      <c r="O55922" s="208"/>
      <c r="P55922" s="208"/>
      <c r="Q55922" s="208"/>
      <c r="R55922" s="208"/>
      <c r="S55922" s="208"/>
      <c r="T55922" s="208"/>
    </row>
    <row r="55923" spans="1:20" s="82" customFormat="1">
      <c r="A55923" s="7"/>
      <c r="G55923" s="208"/>
      <c r="H55923" s="208"/>
      <c r="I55923" s="208"/>
      <c r="J55923" s="208"/>
      <c r="K55923" s="208"/>
      <c r="L55923" s="208"/>
      <c r="M55923" s="208"/>
      <c r="N55923" s="208"/>
      <c r="O55923" s="208"/>
      <c r="P55923" s="208"/>
      <c r="Q55923" s="208"/>
      <c r="R55923" s="208"/>
      <c r="S55923" s="208"/>
      <c r="T55923" s="208"/>
    </row>
    <row r="55924" spans="1:20" s="82" customFormat="1">
      <c r="A55924" s="7"/>
      <c r="G55924" s="208"/>
      <c r="H55924" s="208"/>
      <c r="I55924" s="208"/>
      <c r="J55924" s="208"/>
      <c r="K55924" s="208"/>
      <c r="L55924" s="208"/>
      <c r="M55924" s="208"/>
      <c r="N55924" s="208"/>
      <c r="O55924" s="208"/>
      <c r="P55924" s="208"/>
      <c r="Q55924" s="208"/>
      <c r="R55924" s="208"/>
      <c r="S55924" s="208"/>
      <c r="T55924" s="208"/>
    </row>
    <row r="55925" spans="1:20" s="82" customFormat="1">
      <c r="A55925" s="7"/>
      <c r="G55925" s="208"/>
      <c r="H55925" s="208"/>
      <c r="I55925" s="208"/>
      <c r="J55925" s="208"/>
      <c r="K55925" s="208"/>
      <c r="L55925" s="208"/>
      <c r="M55925" s="208"/>
      <c r="N55925" s="208"/>
      <c r="O55925" s="208"/>
      <c r="P55925" s="208"/>
      <c r="Q55925" s="208"/>
      <c r="R55925" s="208"/>
      <c r="S55925" s="208"/>
      <c r="T55925" s="208"/>
    </row>
    <row r="55926" spans="1:20" s="82" customFormat="1">
      <c r="A55926" s="7"/>
      <c r="G55926" s="208"/>
      <c r="H55926" s="208"/>
      <c r="I55926" s="208"/>
      <c r="J55926" s="208"/>
      <c r="K55926" s="208"/>
      <c r="L55926" s="208"/>
      <c r="M55926" s="208"/>
      <c r="N55926" s="208"/>
      <c r="O55926" s="208"/>
      <c r="P55926" s="208"/>
      <c r="Q55926" s="208"/>
      <c r="R55926" s="208"/>
      <c r="S55926" s="208"/>
      <c r="T55926" s="208"/>
    </row>
    <row r="55927" spans="1:20" s="82" customFormat="1">
      <c r="A55927" s="7"/>
      <c r="G55927" s="208"/>
      <c r="H55927" s="208"/>
      <c r="I55927" s="208"/>
      <c r="J55927" s="208"/>
      <c r="K55927" s="208"/>
      <c r="L55927" s="208"/>
      <c r="M55927" s="208"/>
      <c r="N55927" s="208"/>
      <c r="O55927" s="208"/>
      <c r="P55927" s="208"/>
      <c r="Q55927" s="208"/>
      <c r="R55927" s="208"/>
      <c r="S55927" s="208"/>
      <c r="T55927" s="208"/>
    </row>
    <row r="55928" spans="1:20" s="82" customFormat="1">
      <c r="A55928" s="7"/>
      <c r="G55928" s="208"/>
      <c r="H55928" s="208"/>
      <c r="I55928" s="208"/>
      <c r="J55928" s="208"/>
      <c r="K55928" s="208"/>
      <c r="L55928" s="208"/>
      <c r="M55928" s="208"/>
      <c r="N55928" s="208"/>
      <c r="O55928" s="208"/>
      <c r="P55928" s="208"/>
      <c r="Q55928" s="208"/>
      <c r="R55928" s="208"/>
      <c r="S55928" s="208"/>
      <c r="T55928" s="208"/>
    </row>
    <row r="55929" spans="1:20" s="82" customFormat="1">
      <c r="A55929" s="7"/>
      <c r="G55929" s="208"/>
      <c r="H55929" s="208"/>
      <c r="I55929" s="208"/>
      <c r="J55929" s="208"/>
      <c r="K55929" s="208"/>
      <c r="L55929" s="208"/>
      <c r="M55929" s="208"/>
      <c r="N55929" s="208"/>
      <c r="O55929" s="208"/>
      <c r="P55929" s="208"/>
      <c r="Q55929" s="208"/>
      <c r="R55929" s="208"/>
      <c r="S55929" s="208"/>
      <c r="T55929" s="208"/>
    </row>
    <row r="55930" spans="1:20" s="82" customFormat="1">
      <c r="A55930" s="7"/>
      <c r="G55930" s="208"/>
      <c r="H55930" s="208"/>
      <c r="I55930" s="208"/>
      <c r="J55930" s="208"/>
      <c r="K55930" s="208"/>
      <c r="L55930" s="208"/>
      <c r="M55930" s="208"/>
      <c r="N55930" s="208"/>
      <c r="O55930" s="208"/>
      <c r="P55930" s="208"/>
      <c r="Q55930" s="208"/>
      <c r="R55930" s="208"/>
      <c r="S55930" s="208"/>
      <c r="T55930" s="208"/>
    </row>
    <row r="55931" spans="1:20" s="82" customFormat="1">
      <c r="A55931" s="7"/>
      <c r="G55931" s="208"/>
      <c r="H55931" s="208"/>
      <c r="I55931" s="208"/>
      <c r="J55931" s="208"/>
      <c r="K55931" s="208"/>
      <c r="L55931" s="208"/>
      <c r="M55931" s="208"/>
      <c r="N55931" s="208"/>
      <c r="O55931" s="208"/>
      <c r="P55931" s="208"/>
      <c r="Q55931" s="208"/>
      <c r="R55931" s="208"/>
      <c r="S55931" s="208"/>
      <c r="T55931" s="208"/>
    </row>
    <row r="55932" spans="1:20" s="82" customFormat="1">
      <c r="A55932" s="7"/>
      <c r="G55932" s="208"/>
      <c r="H55932" s="208"/>
      <c r="I55932" s="208"/>
      <c r="J55932" s="208"/>
      <c r="K55932" s="208"/>
      <c r="L55932" s="208"/>
      <c r="M55932" s="208"/>
      <c r="N55932" s="208"/>
      <c r="O55932" s="208"/>
      <c r="P55932" s="208"/>
      <c r="Q55932" s="208"/>
      <c r="R55932" s="208"/>
      <c r="S55932" s="208"/>
      <c r="T55932" s="208"/>
    </row>
    <row r="55933" spans="1:20" s="82" customFormat="1">
      <c r="A55933" s="7"/>
      <c r="G55933" s="208"/>
      <c r="H55933" s="208"/>
      <c r="I55933" s="208"/>
      <c r="J55933" s="208"/>
      <c r="K55933" s="208"/>
      <c r="L55933" s="208"/>
      <c r="M55933" s="208"/>
      <c r="N55933" s="208"/>
      <c r="O55933" s="208"/>
      <c r="P55933" s="208"/>
      <c r="Q55933" s="208"/>
      <c r="R55933" s="208"/>
      <c r="S55933" s="208"/>
      <c r="T55933" s="208"/>
    </row>
    <row r="55934" spans="1:20" s="82" customFormat="1">
      <c r="A55934" s="7"/>
      <c r="G55934" s="208"/>
      <c r="H55934" s="208"/>
      <c r="I55934" s="208"/>
      <c r="J55934" s="208"/>
      <c r="K55934" s="208"/>
      <c r="L55934" s="208"/>
      <c r="M55934" s="208"/>
      <c r="N55934" s="208"/>
      <c r="O55934" s="208"/>
      <c r="P55934" s="208"/>
      <c r="Q55934" s="208"/>
      <c r="R55934" s="208"/>
      <c r="S55934" s="208"/>
      <c r="T55934" s="208"/>
    </row>
    <row r="55935" spans="1:20" s="82" customFormat="1">
      <c r="A55935" s="7"/>
      <c r="G55935" s="208"/>
      <c r="H55935" s="208"/>
      <c r="I55935" s="208"/>
      <c r="J55935" s="208"/>
      <c r="K55935" s="208"/>
      <c r="L55935" s="208"/>
      <c r="M55935" s="208"/>
      <c r="N55935" s="208"/>
      <c r="O55935" s="208"/>
      <c r="P55935" s="208"/>
      <c r="Q55935" s="208"/>
      <c r="R55935" s="208"/>
      <c r="S55935" s="208"/>
      <c r="T55935" s="208"/>
    </row>
    <row r="55936" spans="1:20" s="82" customFormat="1">
      <c r="A55936" s="7"/>
      <c r="G55936" s="208"/>
      <c r="H55936" s="208"/>
      <c r="I55936" s="208"/>
      <c r="J55936" s="208"/>
      <c r="K55936" s="208"/>
      <c r="L55936" s="208"/>
      <c r="M55936" s="208"/>
      <c r="N55936" s="208"/>
      <c r="O55936" s="208"/>
      <c r="P55936" s="208"/>
      <c r="Q55936" s="208"/>
      <c r="R55936" s="208"/>
      <c r="S55936" s="208"/>
      <c r="T55936" s="208"/>
    </row>
    <row r="55937" spans="1:20" s="82" customFormat="1">
      <c r="A55937" s="7"/>
      <c r="G55937" s="208"/>
      <c r="H55937" s="208"/>
      <c r="I55937" s="208"/>
      <c r="J55937" s="208"/>
      <c r="K55937" s="208"/>
      <c r="L55937" s="208"/>
      <c r="M55937" s="208"/>
      <c r="N55937" s="208"/>
      <c r="O55937" s="208"/>
      <c r="P55937" s="208"/>
      <c r="Q55937" s="208"/>
      <c r="R55937" s="208"/>
      <c r="S55937" s="208"/>
      <c r="T55937" s="208"/>
    </row>
    <row r="55938" spans="1:20" s="82" customFormat="1">
      <c r="A55938" s="7"/>
      <c r="G55938" s="208"/>
      <c r="H55938" s="208"/>
      <c r="I55938" s="208"/>
      <c r="J55938" s="208"/>
      <c r="K55938" s="208"/>
      <c r="L55938" s="208"/>
      <c r="M55938" s="208"/>
      <c r="N55938" s="208"/>
      <c r="O55938" s="208"/>
      <c r="P55938" s="208"/>
      <c r="Q55938" s="208"/>
      <c r="R55938" s="208"/>
      <c r="S55938" s="208"/>
      <c r="T55938" s="208"/>
    </row>
    <row r="55939" spans="1:20" s="82" customFormat="1">
      <c r="A55939" s="7"/>
      <c r="G55939" s="208"/>
      <c r="H55939" s="208"/>
      <c r="I55939" s="208"/>
      <c r="J55939" s="208"/>
      <c r="K55939" s="208"/>
      <c r="L55939" s="208"/>
      <c r="M55939" s="208"/>
      <c r="N55939" s="208"/>
      <c r="O55939" s="208"/>
      <c r="P55939" s="208"/>
      <c r="Q55939" s="208"/>
      <c r="R55939" s="208"/>
      <c r="S55939" s="208"/>
      <c r="T55939" s="208"/>
    </row>
    <row r="55940" spans="1:20" s="82" customFormat="1">
      <c r="A55940" s="7"/>
      <c r="G55940" s="208"/>
      <c r="H55940" s="208"/>
      <c r="I55940" s="208"/>
      <c r="J55940" s="208"/>
      <c r="K55940" s="208"/>
      <c r="L55940" s="208"/>
      <c r="M55940" s="208"/>
      <c r="N55940" s="208"/>
      <c r="O55940" s="208"/>
      <c r="P55940" s="208"/>
      <c r="Q55940" s="208"/>
      <c r="R55940" s="208"/>
      <c r="S55940" s="208"/>
      <c r="T55940" s="208"/>
    </row>
    <row r="55941" spans="1:20" s="82" customFormat="1">
      <c r="A55941" s="7"/>
      <c r="G55941" s="208"/>
      <c r="H55941" s="208"/>
      <c r="I55941" s="208"/>
      <c r="J55941" s="208"/>
      <c r="K55941" s="208"/>
      <c r="L55941" s="208"/>
      <c r="M55941" s="208"/>
      <c r="N55941" s="208"/>
      <c r="O55941" s="208"/>
      <c r="P55941" s="208"/>
      <c r="Q55941" s="208"/>
      <c r="R55941" s="208"/>
      <c r="S55941" s="208"/>
      <c r="T55941" s="208"/>
    </row>
    <row r="55942" spans="1:20" s="82" customFormat="1">
      <c r="A55942" s="7"/>
      <c r="G55942" s="208"/>
      <c r="H55942" s="208"/>
      <c r="I55942" s="208"/>
      <c r="J55942" s="208"/>
      <c r="K55942" s="208"/>
      <c r="L55942" s="208"/>
      <c r="M55942" s="208"/>
      <c r="N55942" s="208"/>
      <c r="O55942" s="208"/>
      <c r="P55942" s="208"/>
      <c r="Q55942" s="208"/>
      <c r="R55942" s="208"/>
      <c r="S55942" s="208"/>
      <c r="T55942" s="208"/>
    </row>
    <row r="55943" spans="1:20" s="82" customFormat="1">
      <c r="A55943" s="7"/>
      <c r="G55943" s="208"/>
      <c r="H55943" s="208"/>
      <c r="I55943" s="208"/>
      <c r="J55943" s="208"/>
      <c r="K55943" s="208"/>
      <c r="L55943" s="208"/>
      <c r="M55943" s="208"/>
      <c r="N55943" s="208"/>
      <c r="O55943" s="208"/>
      <c r="P55943" s="208"/>
      <c r="Q55943" s="208"/>
      <c r="R55943" s="208"/>
      <c r="S55943" s="208"/>
      <c r="T55943" s="208"/>
    </row>
    <row r="55944" spans="1:20" s="82" customFormat="1">
      <c r="A55944" s="7"/>
      <c r="G55944" s="208"/>
      <c r="H55944" s="208"/>
      <c r="I55944" s="208"/>
      <c r="J55944" s="208"/>
      <c r="K55944" s="208"/>
      <c r="L55944" s="208"/>
      <c r="M55944" s="208"/>
      <c r="N55944" s="208"/>
      <c r="O55944" s="208"/>
      <c r="P55944" s="208"/>
      <c r="Q55944" s="208"/>
      <c r="R55944" s="208"/>
      <c r="S55944" s="208"/>
      <c r="T55944" s="208"/>
    </row>
    <row r="55945" spans="1:20" s="82" customFormat="1">
      <c r="A55945" s="7"/>
      <c r="G55945" s="208"/>
      <c r="H55945" s="208"/>
      <c r="I55945" s="208"/>
      <c r="J55945" s="208"/>
      <c r="K55945" s="208"/>
      <c r="L55945" s="208"/>
      <c r="M55945" s="208"/>
      <c r="N55945" s="208"/>
      <c r="O55945" s="208"/>
      <c r="P55945" s="208"/>
      <c r="Q55945" s="208"/>
      <c r="R55945" s="208"/>
      <c r="S55945" s="208"/>
      <c r="T55945" s="208"/>
    </row>
    <row r="55946" spans="1:20" s="82" customFormat="1">
      <c r="A55946" s="7"/>
      <c r="G55946" s="208"/>
      <c r="H55946" s="208"/>
      <c r="I55946" s="208"/>
      <c r="J55946" s="208"/>
      <c r="K55946" s="208"/>
      <c r="L55946" s="208"/>
      <c r="M55946" s="208"/>
      <c r="N55946" s="208"/>
      <c r="O55946" s="208"/>
      <c r="P55946" s="208"/>
      <c r="Q55946" s="208"/>
      <c r="R55946" s="208"/>
      <c r="S55946" s="208"/>
      <c r="T55946" s="208"/>
    </row>
    <row r="55947" spans="1:20" s="82" customFormat="1">
      <c r="A55947" s="7"/>
      <c r="G55947" s="208"/>
      <c r="H55947" s="208"/>
      <c r="I55947" s="208"/>
      <c r="J55947" s="208"/>
      <c r="K55947" s="208"/>
      <c r="L55947" s="208"/>
      <c r="M55947" s="208"/>
      <c r="N55947" s="208"/>
      <c r="O55947" s="208"/>
      <c r="P55947" s="208"/>
      <c r="Q55947" s="208"/>
      <c r="R55947" s="208"/>
      <c r="S55947" s="208"/>
      <c r="T55947" s="208"/>
    </row>
    <row r="55948" spans="1:20" s="82" customFormat="1">
      <c r="A55948" s="7"/>
      <c r="G55948" s="208"/>
      <c r="H55948" s="208"/>
      <c r="I55948" s="208"/>
      <c r="J55948" s="208"/>
      <c r="K55948" s="208"/>
      <c r="L55948" s="208"/>
      <c r="M55948" s="208"/>
      <c r="N55948" s="208"/>
      <c r="O55948" s="208"/>
      <c r="P55948" s="208"/>
      <c r="Q55948" s="208"/>
      <c r="R55948" s="208"/>
      <c r="S55948" s="208"/>
      <c r="T55948" s="208"/>
    </row>
    <row r="55949" spans="1:20" s="82" customFormat="1">
      <c r="A55949" s="7"/>
      <c r="G55949" s="208"/>
      <c r="H55949" s="208"/>
      <c r="I55949" s="208"/>
      <c r="J55949" s="208"/>
      <c r="K55949" s="208"/>
      <c r="L55949" s="208"/>
      <c r="M55949" s="208"/>
      <c r="N55949" s="208"/>
      <c r="O55949" s="208"/>
      <c r="P55949" s="208"/>
      <c r="Q55949" s="208"/>
      <c r="R55949" s="208"/>
      <c r="S55949" s="208"/>
      <c r="T55949" s="208"/>
    </row>
    <row r="55950" spans="1:20" s="82" customFormat="1">
      <c r="A55950" s="7"/>
      <c r="G55950" s="208"/>
      <c r="H55950" s="208"/>
      <c r="I55950" s="208"/>
      <c r="J55950" s="208"/>
      <c r="K55950" s="208"/>
      <c r="L55950" s="208"/>
      <c r="M55950" s="208"/>
      <c r="N55950" s="208"/>
      <c r="O55950" s="208"/>
      <c r="P55950" s="208"/>
      <c r="Q55950" s="208"/>
      <c r="R55950" s="208"/>
      <c r="S55950" s="208"/>
      <c r="T55950" s="208"/>
    </row>
    <row r="55951" spans="1:20" s="82" customFormat="1">
      <c r="A55951" s="7"/>
      <c r="G55951" s="208"/>
      <c r="H55951" s="208"/>
      <c r="I55951" s="208"/>
      <c r="J55951" s="208"/>
      <c r="K55951" s="208"/>
      <c r="L55951" s="208"/>
      <c r="M55951" s="208"/>
      <c r="N55951" s="208"/>
      <c r="O55951" s="208"/>
      <c r="P55951" s="208"/>
      <c r="Q55951" s="208"/>
      <c r="R55951" s="208"/>
      <c r="S55951" s="208"/>
      <c r="T55951" s="208"/>
    </row>
    <row r="55952" spans="1:20" s="82" customFormat="1">
      <c r="A55952" s="7"/>
      <c r="G55952" s="208"/>
      <c r="H55952" s="208"/>
      <c r="I55952" s="208"/>
      <c r="J55952" s="208"/>
      <c r="K55952" s="208"/>
      <c r="L55952" s="208"/>
      <c r="M55952" s="208"/>
      <c r="N55952" s="208"/>
      <c r="O55952" s="208"/>
      <c r="P55952" s="208"/>
      <c r="Q55952" s="208"/>
      <c r="R55952" s="208"/>
      <c r="S55952" s="208"/>
      <c r="T55952" s="208"/>
    </row>
    <row r="55953" spans="1:20" s="82" customFormat="1">
      <c r="A55953" s="7"/>
      <c r="G55953" s="208"/>
      <c r="H55953" s="208"/>
      <c r="I55953" s="208"/>
      <c r="J55953" s="208"/>
      <c r="K55953" s="208"/>
      <c r="L55953" s="208"/>
      <c r="M55953" s="208"/>
      <c r="N55953" s="208"/>
      <c r="O55953" s="208"/>
      <c r="P55953" s="208"/>
      <c r="Q55953" s="208"/>
      <c r="R55953" s="208"/>
      <c r="S55953" s="208"/>
      <c r="T55953" s="208"/>
    </row>
    <row r="55954" spans="1:20" s="82" customFormat="1">
      <c r="A55954" s="7"/>
      <c r="G55954" s="208"/>
      <c r="H55954" s="208"/>
      <c r="I55954" s="208"/>
      <c r="J55954" s="208"/>
      <c r="K55954" s="208"/>
      <c r="L55954" s="208"/>
      <c r="M55954" s="208"/>
      <c r="N55954" s="208"/>
      <c r="O55954" s="208"/>
      <c r="P55954" s="208"/>
      <c r="Q55954" s="208"/>
      <c r="R55954" s="208"/>
      <c r="S55954" s="208"/>
      <c r="T55954" s="208"/>
    </row>
    <row r="55955" spans="1:20" s="82" customFormat="1">
      <c r="A55955" s="7"/>
      <c r="G55955" s="208"/>
      <c r="H55955" s="208"/>
      <c r="I55955" s="208"/>
      <c r="J55955" s="208"/>
      <c r="K55955" s="208"/>
      <c r="L55955" s="208"/>
      <c r="M55955" s="208"/>
      <c r="N55955" s="208"/>
      <c r="O55955" s="208"/>
      <c r="P55955" s="208"/>
      <c r="Q55955" s="208"/>
      <c r="R55955" s="208"/>
      <c r="S55955" s="208"/>
      <c r="T55955" s="208"/>
    </row>
    <row r="55956" spans="1:20" s="82" customFormat="1">
      <c r="A55956" s="7"/>
      <c r="G55956" s="208"/>
      <c r="H55956" s="208"/>
      <c r="I55956" s="208"/>
      <c r="J55956" s="208"/>
      <c r="K55956" s="208"/>
      <c r="L55956" s="208"/>
      <c r="M55956" s="208"/>
      <c r="N55956" s="208"/>
      <c r="O55956" s="208"/>
      <c r="P55956" s="208"/>
      <c r="Q55956" s="208"/>
      <c r="R55956" s="208"/>
      <c r="S55956" s="208"/>
      <c r="T55956" s="208"/>
    </row>
    <row r="55957" spans="1:20" s="82" customFormat="1">
      <c r="A55957" s="7"/>
      <c r="G55957" s="208"/>
      <c r="H55957" s="208"/>
      <c r="I55957" s="208"/>
      <c r="J55957" s="208"/>
      <c r="K55957" s="208"/>
      <c r="L55957" s="208"/>
      <c r="M55957" s="208"/>
      <c r="N55957" s="208"/>
      <c r="O55957" s="208"/>
      <c r="P55957" s="208"/>
      <c r="Q55957" s="208"/>
      <c r="R55957" s="208"/>
      <c r="S55957" s="208"/>
      <c r="T55957" s="208"/>
    </row>
    <row r="55958" spans="1:20" s="82" customFormat="1">
      <c r="A55958" s="7"/>
      <c r="G55958" s="208"/>
      <c r="H55958" s="208"/>
      <c r="I55958" s="208"/>
      <c r="J55958" s="208"/>
      <c r="K55958" s="208"/>
      <c r="L55958" s="208"/>
      <c r="M55958" s="208"/>
      <c r="N55958" s="208"/>
      <c r="O55958" s="208"/>
      <c r="P55958" s="208"/>
      <c r="Q55958" s="208"/>
      <c r="R55958" s="208"/>
      <c r="S55958" s="208"/>
      <c r="T55958" s="208"/>
    </row>
    <row r="55959" spans="1:20" s="82" customFormat="1">
      <c r="A55959" s="7"/>
      <c r="G55959" s="208"/>
      <c r="H55959" s="208"/>
      <c r="I55959" s="208"/>
      <c r="J55959" s="208"/>
      <c r="K55959" s="208"/>
      <c r="L55959" s="208"/>
      <c r="M55959" s="208"/>
      <c r="N55959" s="208"/>
      <c r="O55959" s="208"/>
      <c r="P55959" s="208"/>
      <c r="Q55959" s="208"/>
      <c r="R55959" s="208"/>
      <c r="S55959" s="208"/>
      <c r="T55959" s="208"/>
    </row>
    <row r="55960" spans="1:20" s="82" customFormat="1">
      <c r="A55960" s="7"/>
      <c r="G55960" s="208"/>
      <c r="H55960" s="208"/>
      <c r="I55960" s="208"/>
      <c r="J55960" s="208"/>
      <c r="K55960" s="208"/>
      <c r="L55960" s="208"/>
      <c r="M55960" s="208"/>
      <c r="N55960" s="208"/>
      <c r="O55960" s="208"/>
      <c r="P55960" s="208"/>
      <c r="Q55960" s="208"/>
      <c r="R55960" s="208"/>
      <c r="S55960" s="208"/>
      <c r="T55960" s="208"/>
    </row>
    <row r="55961" spans="1:20" s="82" customFormat="1">
      <c r="A55961" s="7"/>
      <c r="G55961" s="208"/>
      <c r="H55961" s="208"/>
      <c r="I55961" s="208"/>
      <c r="J55961" s="208"/>
      <c r="K55961" s="208"/>
      <c r="L55961" s="208"/>
      <c r="M55961" s="208"/>
      <c r="N55961" s="208"/>
      <c r="O55961" s="208"/>
      <c r="P55961" s="208"/>
      <c r="Q55961" s="208"/>
      <c r="R55961" s="208"/>
      <c r="S55961" s="208"/>
      <c r="T55961" s="208"/>
    </row>
    <row r="55962" spans="1:20" s="82" customFormat="1">
      <c r="A55962" s="7"/>
      <c r="G55962" s="208"/>
      <c r="H55962" s="208"/>
      <c r="I55962" s="208"/>
      <c r="J55962" s="208"/>
      <c r="K55962" s="208"/>
      <c r="L55962" s="208"/>
      <c r="M55962" s="208"/>
      <c r="N55962" s="208"/>
      <c r="O55962" s="208"/>
      <c r="P55962" s="208"/>
      <c r="Q55962" s="208"/>
      <c r="R55962" s="208"/>
      <c r="S55962" s="208"/>
      <c r="T55962" s="208"/>
    </row>
    <row r="55963" spans="1:20" s="82" customFormat="1">
      <c r="A55963" s="7"/>
      <c r="G55963" s="208"/>
      <c r="H55963" s="208"/>
      <c r="I55963" s="208"/>
      <c r="J55963" s="208"/>
      <c r="K55963" s="208"/>
      <c r="L55963" s="208"/>
      <c r="M55963" s="208"/>
      <c r="N55963" s="208"/>
      <c r="O55963" s="208"/>
      <c r="P55963" s="208"/>
      <c r="Q55963" s="208"/>
      <c r="R55963" s="208"/>
      <c r="S55963" s="208"/>
      <c r="T55963" s="208"/>
    </row>
    <row r="55964" spans="1:20" s="82" customFormat="1">
      <c r="A55964" s="7"/>
      <c r="G55964" s="208"/>
      <c r="H55964" s="208"/>
      <c r="I55964" s="208"/>
      <c r="J55964" s="208"/>
      <c r="K55964" s="208"/>
      <c r="L55964" s="208"/>
      <c r="M55964" s="208"/>
      <c r="N55964" s="208"/>
      <c r="O55964" s="208"/>
      <c r="P55964" s="208"/>
      <c r="Q55964" s="208"/>
      <c r="R55964" s="208"/>
      <c r="S55964" s="208"/>
      <c r="T55964" s="208"/>
    </row>
    <row r="55965" spans="1:20" s="82" customFormat="1">
      <c r="A55965" s="7"/>
      <c r="G55965" s="208"/>
      <c r="H55965" s="208"/>
      <c r="I55965" s="208"/>
      <c r="J55965" s="208"/>
      <c r="K55965" s="208"/>
      <c r="L55965" s="208"/>
      <c r="M55965" s="208"/>
      <c r="N55965" s="208"/>
      <c r="O55965" s="208"/>
      <c r="P55965" s="208"/>
      <c r="Q55965" s="208"/>
      <c r="R55965" s="208"/>
      <c r="S55965" s="208"/>
      <c r="T55965" s="208"/>
    </row>
    <row r="55966" spans="1:20" s="82" customFormat="1">
      <c r="A55966" s="7"/>
      <c r="G55966" s="208"/>
      <c r="H55966" s="208"/>
      <c r="I55966" s="208"/>
      <c r="J55966" s="208"/>
      <c r="K55966" s="208"/>
      <c r="L55966" s="208"/>
      <c r="M55966" s="208"/>
      <c r="N55966" s="208"/>
      <c r="O55966" s="208"/>
      <c r="P55966" s="208"/>
      <c r="Q55966" s="208"/>
      <c r="R55966" s="208"/>
      <c r="S55966" s="208"/>
      <c r="T55966" s="208"/>
    </row>
    <row r="55967" spans="1:20" s="82" customFormat="1">
      <c r="A55967" s="7"/>
      <c r="G55967" s="208"/>
      <c r="H55967" s="208"/>
      <c r="I55967" s="208"/>
      <c r="J55967" s="208"/>
      <c r="K55967" s="208"/>
      <c r="L55967" s="208"/>
      <c r="M55967" s="208"/>
      <c r="N55967" s="208"/>
      <c r="O55967" s="208"/>
      <c r="P55967" s="208"/>
      <c r="Q55967" s="208"/>
      <c r="R55967" s="208"/>
      <c r="S55967" s="208"/>
      <c r="T55967" s="208"/>
    </row>
    <row r="55968" spans="1:20" s="82" customFormat="1">
      <c r="A55968" s="7"/>
      <c r="G55968" s="208"/>
      <c r="H55968" s="208"/>
      <c r="I55968" s="208"/>
      <c r="J55968" s="208"/>
      <c r="K55968" s="208"/>
      <c r="L55968" s="208"/>
      <c r="M55968" s="208"/>
      <c r="N55968" s="208"/>
      <c r="O55968" s="208"/>
      <c r="P55968" s="208"/>
      <c r="Q55968" s="208"/>
      <c r="R55968" s="208"/>
      <c r="S55968" s="208"/>
      <c r="T55968" s="208"/>
    </row>
    <row r="55969" spans="1:20" s="82" customFormat="1">
      <c r="A55969" s="7"/>
      <c r="G55969" s="208"/>
      <c r="H55969" s="208"/>
      <c r="I55969" s="208"/>
      <c r="J55969" s="208"/>
      <c r="K55969" s="208"/>
      <c r="L55969" s="208"/>
      <c r="M55969" s="208"/>
      <c r="N55969" s="208"/>
      <c r="O55969" s="208"/>
      <c r="P55969" s="208"/>
      <c r="Q55969" s="208"/>
      <c r="R55969" s="208"/>
      <c r="S55969" s="208"/>
      <c r="T55969" s="208"/>
    </row>
    <row r="55970" spans="1:20" s="82" customFormat="1">
      <c r="A55970" s="7"/>
      <c r="G55970" s="208"/>
      <c r="H55970" s="208"/>
      <c r="I55970" s="208"/>
      <c r="J55970" s="208"/>
      <c r="K55970" s="208"/>
      <c r="L55970" s="208"/>
      <c r="M55970" s="208"/>
      <c r="N55970" s="208"/>
      <c r="O55970" s="208"/>
      <c r="P55970" s="208"/>
      <c r="Q55970" s="208"/>
      <c r="R55970" s="208"/>
      <c r="S55970" s="208"/>
      <c r="T55970" s="208"/>
    </row>
    <row r="55971" spans="1:20" s="82" customFormat="1">
      <c r="A55971" s="7"/>
      <c r="G55971" s="208"/>
      <c r="H55971" s="208"/>
      <c r="I55971" s="208"/>
      <c r="J55971" s="208"/>
      <c r="K55971" s="208"/>
      <c r="L55971" s="208"/>
      <c r="M55971" s="208"/>
      <c r="N55971" s="208"/>
      <c r="O55971" s="208"/>
      <c r="P55971" s="208"/>
      <c r="Q55971" s="208"/>
      <c r="R55971" s="208"/>
      <c r="S55971" s="208"/>
      <c r="T55971" s="208"/>
    </row>
    <row r="55972" spans="1:20" s="82" customFormat="1">
      <c r="A55972" s="7"/>
      <c r="G55972" s="208"/>
      <c r="H55972" s="208"/>
      <c r="I55972" s="208"/>
      <c r="J55972" s="208"/>
      <c r="K55972" s="208"/>
      <c r="L55972" s="208"/>
      <c r="M55972" s="208"/>
      <c r="N55972" s="208"/>
      <c r="O55972" s="208"/>
      <c r="P55972" s="208"/>
      <c r="Q55972" s="208"/>
      <c r="R55972" s="208"/>
      <c r="S55972" s="208"/>
      <c r="T55972" s="208"/>
    </row>
    <row r="55973" spans="1:20" s="82" customFormat="1">
      <c r="A55973" s="7"/>
      <c r="G55973" s="208"/>
      <c r="H55973" s="208"/>
      <c r="I55973" s="208"/>
      <c r="J55973" s="208"/>
      <c r="K55973" s="208"/>
      <c r="L55973" s="208"/>
      <c r="M55973" s="208"/>
      <c r="N55973" s="208"/>
      <c r="O55973" s="208"/>
      <c r="P55973" s="208"/>
      <c r="Q55973" s="208"/>
      <c r="R55973" s="208"/>
      <c r="S55973" s="208"/>
      <c r="T55973" s="208"/>
    </row>
    <row r="55974" spans="1:20" s="82" customFormat="1">
      <c r="A55974" s="7"/>
      <c r="G55974" s="208"/>
      <c r="H55974" s="208"/>
      <c r="I55974" s="208"/>
      <c r="J55974" s="208"/>
      <c r="K55974" s="208"/>
      <c r="L55974" s="208"/>
      <c r="M55974" s="208"/>
      <c r="N55974" s="208"/>
      <c r="O55974" s="208"/>
      <c r="P55974" s="208"/>
      <c r="Q55974" s="208"/>
      <c r="R55974" s="208"/>
      <c r="S55974" s="208"/>
      <c r="T55974" s="208"/>
    </row>
    <row r="55975" spans="1:20" s="82" customFormat="1">
      <c r="A55975" s="7"/>
      <c r="G55975" s="208"/>
      <c r="H55975" s="208"/>
      <c r="I55975" s="208"/>
      <c r="J55975" s="208"/>
      <c r="K55975" s="208"/>
      <c r="L55975" s="208"/>
      <c r="M55975" s="208"/>
      <c r="N55975" s="208"/>
      <c r="O55975" s="208"/>
      <c r="P55975" s="208"/>
      <c r="Q55975" s="208"/>
      <c r="R55975" s="208"/>
      <c r="S55975" s="208"/>
      <c r="T55975" s="208"/>
    </row>
    <row r="55976" spans="1:20" s="82" customFormat="1">
      <c r="A55976" s="7"/>
      <c r="G55976" s="208"/>
      <c r="H55976" s="208"/>
      <c r="I55976" s="208"/>
      <c r="J55976" s="208"/>
      <c r="K55976" s="208"/>
      <c r="L55976" s="208"/>
      <c r="M55976" s="208"/>
      <c r="N55976" s="208"/>
      <c r="O55976" s="208"/>
      <c r="P55976" s="208"/>
      <c r="Q55976" s="208"/>
      <c r="R55976" s="208"/>
      <c r="S55976" s="208"/>
      <c r="T55976" s="208"/>
    </row>
    <row r="55977" spans="1:20" s="82" customFormat="1">
      <c r="A55977" s="7"/>
      <c r="G55977" s="208"/>
      <c r="H55977" s="208"/>
      <c r="I55977" s="208"/>
      <c r="J55977" s="208"/>
      <c r="K55977" s="208"/>
      <c r="L55977" s="208"/>
      <c r="M55977" s="208"/>
      <c r="N55977" s="208"/>
      <c r="O55977" s="208"/>
      <c r="P55977" s="208"/>
      <c r="Q55977" s="208"/>
      <c r="R55977" s="208"/>
      <c r="S55977" s="208"/>
      <c r="T55977" s="208"/>
    </row>
    <row r="55978" spans="1:20" s="82" customFormat="1">
      <c r="A55978" s="7"/>
      <c r="G55978" s="208"/>
      <c r="H55978" s="208"/>
      <c r="I55978" s="208"/>
      <c r="J55978" s="208"/>
      <c r="K55978" s="208"/>
      <c r="L55978" s="208"/>
      <c r="M55978" s="208"/>
      <c r="N55978" s="208"/>
      <c r="O55978" s="208"/>
      <c r="P55978" s="208"/>
      <c r="Q55978" s="208"/>
      <c r="R55978" s="208"/>
      <c r="S55978" s="208"/>
      <c r="T55978" s="208"/>
    </row>
    <row r="55979" spans="1:20" s="82" customFormat="1">
      <c r="A55979" s="7"/>
      <c r="G55979" s="208"/>
      <c r="H55979" s="208"/>
      <c r="I55979" s="208"/>
      <c r="J55979" s="208"/>
      <c r="K55979" s="208"/>
      <c r="L55979" s="208"/>
      <c r="M55979" s="208"/>
      <c r="N55979" s="208"/>
      <c r="O55979" s="208"/>
      <c r="P55979" s="208"/>
      <c r="Q55979" s="208"/>
      <c r="R55979" s="208"/>
      <c r="S55979" s="208"/>
      <c r="T55979" s="208"/>
    </row>
    <row r="55980" spans="1:20" s="82" customFormat="1">
      <c r="A55980" s="7"/>
      <c r="G55980" s="208"/>
      <c r="H55980" s="208"/>
      <c r="I55980" s="208"/>
      <c r="J55980" s="208"/>
      <c r="K55980" s="208"/>
      <c r="L55980" s="208"/>
      <c r="M55980" s="208"/>
      <c r="N55980" s="208"/>
      <c r="O55980" s="208"/>
      <c r="P55980" s="208"/>
      <c r="Q55980" s="208"/>
      <c r="R55980" s="208"/>
      <c r="S55980" s="208"/>
      <c r="T55980" s="208"/>
    </row>
    <row r="55981" spans="1:20" s="82" customFormat="1">
      <c r="A55981" s="7"/>
      <c r="G55981" s="208"/>
      <c r="H55981" s="208"/>
      <c r="I55981" s="208"/>
      <c r="J55981" s="208"/>
      <c r="K55981" s="208"/>
      <c r="L55981" s="208"/>
      <c r="M55981" s="208"/>
      <c r="N55981" s="208"/>
      <c r="O55981" s="208"/>
      <c r="P55981" s="208"/>
      <c r="Q55981" s="208"/>
      <c r="R55981" s="208"/>
      <c r="S55981" s="208"/>
      <c r="T55981" s="208"/>
    </row>
    <row r="55982" spans="1:20" s="82" customFormat="1">
      <c r="A55982" s="7"/>
      <c r="G55982" s="208"/>
      <c r="H55982" s="208"/>
      <c r="I55982" s="208"/>
      <c r="J55982" s="208"/>
      <c r="K55982" s="208"/>
      <c r="L55982" s="208"/>
      <c r="M55982" s="208"/>
      <c r="N55982" s="208"/>
      <c r="O55982" s="208"/>
      <c r="P55982" s="208"/>
      <c r="Q55982" s="208"/>
      <c r="R55982" s="208"/>
      <c r="S55982" s="208"/>
      <c r="T55982" s="208"/>
    </row>
    <row r="55983" spans="1:20" s="82" customFormat="1">
      <c r="A55983" s="7"/>
      <c r="G55983" s="208"/>
      <c r="H55983" s="208"/>
      <c r="I55983" s="208"/>
      <c r="J55983" s="208"/>
      <c r="K55983" s="208"/>
      <c r="L55983" s="208"/>
      <c r="M55983" s="208"/>
      <c r="N55983" s="208"/>
      <c r="O55983" s="208"/>
      <c r="P55983" s="208"/>
      <c r="Q55983" s="208"/>
      <c r="R55983" s="208"/>
      <c r="S55983" s="208"/>
      <c r="T55983" s="208"/>
    </row>
    <row r="55984" spans="1:20" s="82" customFormat="1">
      <c r="A55984" s="7"/>
      <c r="G55984" s="208"/>
      <c r="H55984" s="208"/>
      <c r="I55984" s="208"/>
      <c r="J55984" s="208"/>
      <c r="K55984" s="208"/>
      <c r="L55984" s="208"/>
      <c r="M55984" s="208"/>
      <c r="N55984" s="208"/>
      <c r="O55984" s="208"/>
      <c r="P55984" s="208"/>
      <c r="Q55984" s="208"/>
      <c r="R55984" s="208"/>
      <c r="S55984" s="208"/>
      <c r="T55984" s="208"/>
    </row>
    <row r="55985" spans="1:20" s="82" customFormat="1">
      <c r="A55985" s="7"/>
      <c r="G55985" s="208"/>
      <c r="H55985" s="208"/>
      <c r="I55985" s="208"/>
      <c r="J55985" s="208"/>
      <c r="K55985" s="208"/>
      <c r="L55985" s="208"/>
      <c r="M55985" s="208"/>
      <c r="N55985" s="208"/>
      <c r="O55985" s="208"/>
      <c r="P55985" s="208"/>
      <c r="Q55985" s="208"/>
      <c r="R55985" s="208"/>
      <c r="S55985" s="208"/>
      <c r="T55985" s="208"/>
    </row>
    <row r="55986" spans="1:20" s="82" customFormat="1">
      <c r="A55986" s="7"/>
      <c r="G55986" s="208"/>
      <c r="H55986" s="208"/>
      <c r="I55986" s="208"/>
      <c r="J55986" s="208"/>
      <c r="K55986" s="208"/>
      <c r="L55986" s="208"/>
      <c r="M55986" s="208"/>
      <c r="N55986" s="208"/>
      <c r="O55986" s="208"/>
      <c r="P55986" s="208"/>
      <c r="Q55986" s="208"/>
      <c r="R55986" s="208"/>
      <c r="S55986" s="208"/>
      <c r="T55986" s="208"/>
    </row>
    <row r="55987" spans="1:20" s="82" customFormat="1">
      <c r="A55987" s="7"/>
      <c r="G55987" s="208"/>
      <c r="H55987" s="208"/>
      <c r="I55987" s="208"/>
      <c r="J55987" s="208"/>
      <c r="K55987" s="208"/>
      <c r="L55987" s="208"/>
      <c r="M55987" s="208"/>
      <c r="N55987" s="208"/>
      <c r="O55987" s="208"/>
      <c r="P55987" s="208"/>
      <c r="Q55987" s="208"/>
      <c r="R55987" s="208"/>
      <c r="S55987" s="208"/>
      <c r="T55987" s="208"/>
    </row>
    <row r="55988" spans="1:20" s="82" customFormat="1">
      <c r="A55988" s="7"/>
      <c r="G55988" s="208"/>
      <c r="H55988" s="208"/>
      <c r="I55988" s="208"/>
      <c r="J55988" s="208"/>
      <c r="K55988" s="208"/>
      <c r="L55988" s="208"/>
      <c r="M55988" s="208"/>
      <c r="N55988" s="208"/>
      <c r="O55988" s="208"/>
      <c r="P55988" s="208"/>
      <c r="Q55988" s="208"/>
      <c r="R55988" s="208"/>
      <c r="S55988" s="208"/>
      <c r="T55988" s="208"/>
    </row>
    <row r="55989" spans="1:20" s="82" customFormat="1">
      <c r="A55989" s="7"/>
      <c r="G55989" s="208"/>
      <c r="H55989" s="208"/>
      <c r="I55989" s="208"/>
      <c r="J55989" s="208"/>
      <c r="K55989" s="208"/>
      <c r="L55989" s="208"/>
      <c r="M55989" s="208"/>
      <c r="N55989" s="208"/>
      <c r="O55989" s="208"/>
      <c r="P55989" s="208"/>
      <c r="Q55989" s="208"/>
      <c r="R55989" s="208"/>
      <c r="S55989" s="208"/>
      <c r="T55989" s="208"/>
    </row>
    <row r="55990" spans="1:20" s="82" customFormat="1">
      <c r="A55990" s="7"/>
      <c r="G55990" s="208"/>
      <c r="H55990" s="208"/>
      <c r="I55990" s="208"/>
      <c r="J55990" s="208"/>
      <c r="K55990" s="208"/>
      <c r="L55990" s="208"/>
      <c r="M55990" s="208"/>
      <c r="N55990" s="208"/>
      <c r="O55990" s="208"/>
      <c r="P55990" s="208"/>
      <c r="Q55990" s="208"/>
      <c r="R55990" s="208"/>
      <c r="S55990" s="208"/>
      <c r="T55990" s="208"/>
    </row>
    <row r="55991" spans="1:20" s="82" customFormat="1">
      <c r="A55991" s="7"/>
      <c r="G55991" s="208"/>
      <c r="H55991" s="208"/>
      <c r="I55991" s="208"/>
      <c r="J55991" s="208"/>
      <c r="K55991" s="208"/>
      <c r="L55991" s="208"/>
      <c r="M55991" s="208"/>
      <c r="N55991" s="208"/>
      <c r="O55991" s="208"/>
      <c r="P55991" s="208"/>
      <c r="Q55991" s="208"/>
      <c r="R55991" s="208"/>
      <c r="S55991" s="208"/>
      <c r="T55991" s="208"/>
    </row>
    <row r="55992" spans="1:20" s="82" customFormat="1">
      <c r="A55992" s="7"/>
      <c r="G55992" s="208"/>
      <c r="H55992" s="208"/>
      <c r="I55992" s="208"/>
      <c r="J55992" s="208"/>
      <c r="K55992" s="208"/>
      <c r="L55992" s="208"/>
      <c r="M55992" s="208"/>
      <c r="N55992" s="208"/>
      <c r="O55992" s="208"/>
      <c r="P55992" s="208"/>
      <c r="Q55992" s="208"/>
      <c r="R55992" s="208"/>
      <c r="S55992" s="208"/>
      <c r="T55992" s="208"/>
    </row>
    <row r="55993" spans="1:20" s="82" customFormat="1">
      <c r="A55993" s="7"/>
      <c r="G55993" s="208"/>
      <c r="H55993" s="208"/>
      <c r="I55993" s="208"/>
      <c r="J55993" s="208"/>
      <c r="K55993" s="208"/>
      <c r="L55993" s="208"/>
      <c r="M55993" s="208"/>
      <c r="N55993" s="208"/>
      <c r="O55993" s="208"/>
      <c r="P55993" s="208"/>
      <c r="Q55993" s="208"/>
      <c r="R55993" s="208"/>
      <c r="S55993" s="208"/>
      <c r="T55993" s="208"/>
    </row>
    <row r="55994" spans="1:20" s="82" customFormat="1">
      <c r="A55994" s="7"/>
      <c r="G55994" s="208"/>
      <c r="H55994" s="208"/>
      <c r="I55994" s="208"/>
      <c r="J55994" s="208"/>
      <c r="K55994" s="208"/>
      <c r="L55994" s="208"/>
      <c r="M55994" s="208"/>
      <c r="N55994" s="208"/>
      <c r="O55994" s="208"/>
      <c r="P55994" s="208"/>
      <c r="Q55994" s="208"/>
      <c r="R55994" s="208"/>
      <c r="S55994" s="208"/>
      <c r="T55994" s="208"/>
    </row>
    <row r="55995" spans="1:20" s="82" customFormat="1">
      <c r="A55995" s="7"/>
      <c r="G55995" s="208"/>
      <c r="H55995" s="208"/>
      <c r="I55995" s="208"/>
      <c r="J55995" s="208"/>
      <c r="K55995" s="208"/>
      <c r="L55995" s="208"/>
      <c r="M55995" s="208"/>
      <c r="N55995" s="208"/>
      <c r="O55995" s="208"/>
      <c r="P55995" s="208"/>
      <c r="Q55995" s="208"/>
      <c r="R55995" s="208"/>
      <c r="S55995" s="208"/>
      <c r="T55995" s="208"/>
    </row>
    <row r="55996" spans="1:20" s="82" customFormat="1">
      <c r="A55996" s="7"/>
      <c r="G55996" s="208"/>
      <c r="H55996" s="208"/>
      <c r="I55996" s="208"/>
      <c r="J55996" s="208"/>
      <c r="K55996" s="208"/>
      <c r="L55996" s="208"/>
      <c r="M55996" s="208"/>
      <c r="N55996" s="208"/>
      <c r="O55996" s="208"/>
      <c r="P55996" s="208"/>
      <c r="Q55996" s="208"/>
      <c r="R55996" s="208"/>
      <c r="S55996" s="208"/>
      <c r="T55996" s="208"/>
    </row>
    <row r="55997" spans="1:20" s="82" customFormat="1">
      <c r="A55997" s="7"/>
      <c r="G55997" s="208"/>
      <c r="H55997" s="208"/>
      <c r="I55997" s="208"/>
      <c r="J55997" s="208"/>
      <c r="K55997" s="208"/>
      <c r="L55997" s="208"/>
      <c r="M55997" s="208"/>
      <c r="N55997" s="208"/>
      <c r="O55997" s="208"/>
      <c r="P55997" s="208"/>
      <c r="Q55997" s="208"/>
      <c r="R55997" s="208"/>
      <c r="S55997" s="208"/>
      <c r="T55997" s="208"/>
    </row>
    <row r="55998" spans="1:20" s="82" customFormat="1">
      <c r="A55998" s="7"/>
      <c r="G55998" s="208"/>
      <c r="H55998" s="208"/>
      <c r="I55998" s="208"/>
      <c r="J55998" s="208"/>
      <c r="K55998" s="208"/>
      <c r="L55998" s="208"/>
      <c r="M55998" s="208"/>
      <c r="N55998" s="208"/>
      <c r="O55998" s="208"/>
      <c r="P55998" s="208"/>
      <c r="Q55998" s="208"/>
      <c r="R55998" s="208"/>
      <c r="S55998" s="208"/>
      <c r="T55998" s="208"/>
    </row>
    <row r="55999" spans="1:20" s="82" customFormat="1">
      <c r="A55999" s="7"/>
      <c r="G55999" s="208"/>
      <c r="H55999" s="208"/>
      <c r="I55999" s="208"/>
      <c r="J55999" s="208"/>
      <c r="K55999" s="208"/>
      <c r="L55999" s="208"/>
      <c r="M55999" s="208"/>
      <c r="N55999" s="208"/>
      <c r="O55999" s="208"/>
      <c r="P55999" s="208"/>
      <c r="Q55999" s="208"/>
      <c r="R55999" s="208"/>
      <c r="S55999" s="208"/>
      <c r="T55999" s="208"/>
    </row>
    <row r="56000" spans="1:20" s="82" customFormat="1">
      <c r="A56000" s="7"/>
      <c r="G56000" s="208"/>
      <c r="H56000" s="208"/>
      <c r="I56000" s="208"/>
      <c r="J56000" s="208"/>
      <c r="K56000" s="208"/>
      <c r="L56000" s="208"/>
      <c r="M56000" s="208"/>
      <c r="N56000" s="208"/>
      <c r="O56000" s="208"/>
      <c r="P56000" s="208"/>
      <c r="Q56000" s="208"/>
      <c r="R56000" s="208"/>
      <c r="S56000" s="208"/>
      <c r="T56000" s="208"/>
    </row>
    <row r="56001" spans="1:20" s="82" customFormat="1">
      <c r="A56001" s="7"/>
      <c r="G56001" s="208"/>
      <c r="H56001" s="208"/>
      <c r="I56001" s="208"/>
      <c r="J56001" s="208"/>
      <c r="K56001" s="208"/>
      <c r="L56001" s="208"/>
      <c r="M56001" s="208"/>
      <c r="N56001" s="208"/>
      <c r="O56001" s="208"/>
      <c r="P56001" s="208"/>
      <c r="Q56001" s="208"/>
      <c r="R56001" s="208"/>
      <c r="S56001" s="208"/>
      <c r="T56001" s="208"/>
    </row>
    <row r="56002" spans="1:20" s="82" customFormat="1">
      <c r="A56002" s="7"/>
      <c r="G56002" s="208"/>
      <c r="H56002" s="208"/>
      <c r="I56002" s="208"/>
      <c r="J56002" s="208"/>
      <c r="K56002" s="208"/>
      <c r="L56002" s="208"/>
      <c r="M56002" s="208"/>
      <c r="N56002" s="208"/>
      <c r="O56002" s="208"/>
      <c r="P56002" s="208"/>
      <c r="Q56002" s="208"/>
      <c r="R56002" s="208"/>
      <c r="S56002" s="208"/>
      <c r="T56002" s="208"/>
    </row>
    <row r="56003" spans="1:20" s="82" customFormat="1">
      <c r="A56003" s="7"/>
      <c r="G56003" s="208"/>
      <c r="H56003" s="208"/>
      <c r="I56003" s="208"/>
      <c r="J56003" s="208"/>
      <c r="K56003" s="208"/>
      <c r="L56003" s="208"/>
      <c r="M56003" s="208"/>
      <c r="N56003" s="208"/>
      <c r="O56003" s="208"/>
      <c r="P56003" s="208"/>
      <c r="Q56003" s="208"/>
      <c r="R56003" s="208"/>
      <c r="S56003" s="208"/>
      <c r="T56003" s="208"/>
    </row>
    <row r="56004" spans="1:20" s="82" customFormat="1">
      <c r="A56004" s="7"/>
      <c r="G56004" s="208"/>
      <c r="H56004" s="208"/>
      <c r="I56004" s="208"/>
      <c r="J56004" s="208"/>
      <c r="K56004" s="208"/>
      <c r="L56004" s="208"/>
      <c r="M56004" s="208"/>
      <c r="N56004" s="208"/>
      <c r="O56004" s="208"/>
      <c r="P56004" s="208"/>
      <c r="Q56004" s="208"/>
      <c r="R56004" s="208"/>
      <c r="S56004" s="208"/>
      <c r="T56004" s="208"/>
    </row>
    <row r="56005" spans="1:20" s="82" customFormat="1">
      <c r="A56005" s="7"/>
      <c r="G56005" s="208"/>
      <c r="H56005" s="208"/>
      <c r="I56005" s="208"/>
      <c r="J56005" s="208"/>
      <c r="K56005" s="208"/>
      <c r="L56005" s="208"/>
      <c r="M56005" s="208"/>
      <c r="N56005" s="208"/>
      <c r="O56005" s="208"/>
      <c r="P56005" s="208"/>
      <c r="Q56005" s="208"/>
      <c r="R56005" s="208"/>
      <c r="S56005" s="208"/>
      <c r="T56005" s="208"/>
    </row>
    <row r="56006" spans="1:20" s="82" customFormat="1">
      <c r="A56006" s="7"/>
      <c r="G56006" s="208"/>
      <c r="H56006" s="208"/>
      <c r="I56006" s="208"/>
      <c r="J56006" s="208"/>
      <c r="K56006" s="208"/>
      <c r="L56006" s="208"/>
      <c r="M56006" s="208"/>
      <c r="N56006" s="208"/>
      <c r="O56006" s="208"/>
      <c r="P56006" s="208"/>
      <c r="Q56006" s="208"/>
      <c r="R56006" s="208"/>
      <c r="S56006" s="208"/>
      <c r="T56006" s="208"/>
    </row>
    <row r="56007" spans="1:20" s="82" customFormat="1">
      <c r="A56007" s="7"/>
      <c r="G56007" s="208"/>
      <c r="H56007" s="208"/>
      <c r="I56007" s="208"/>
      <c r="J56007" s="208"/>
      <c r="K56007" s="208"/>
      <c r="L56007" s="208"/>
      <c r="M56007" s="208"/>
      <c r="N56007" s="208"/>
      <c r="O56007" s="208"/>
      <c r="P56007" s="208"/>
      <c r="Q56007" s="208"/>
      <c r="R56007" s="208"/>
      <c r="S56007" s="208"/>
      <c r="T56007" s="208"/>
    </row>
    <row r="56008" spans="1:20" s="82" customFormat="1">
      <c r="A56008" s="7"/>
      <c r="G56008" s="208"/>
      <c r="H56008" s="208"/>
      <c r="I56008" s="208"/>
      <c r="J56008" s="208"/>
      <c r="K56008" s="208"/>
      <c r="L56008" s="208"/>
      <c r="M56008" s="208"/>
      <c r="N56008" s="208"/>
      <c r="O56008" s="208"/>
      <c r="P56008" s="208"/>
      <c r="Q56008" s="208"/>
      <c r="R56008" s="208"/>
      <c r="S56008" s="208"/>
      <c r="T56008" s="208"/>
    </row>
    <row r="56009" spans="1:20" s="82" customFormat="1">
      <c r="A56009" s="7"/>
      <c r="G56009" s="208"/>
      <c r="H56009" s="208"/>
      <c r="I56009" s="208"/>
      <c r="J56009" s="208"/>
      <c r="K56009" s="208"/>
      <c r="L56009" s="208"/>
      <c r="M56009" s="208"/>
      <c r="N56009" s="208"/>
      <c r="O56009" s="208"/>
      <c r="P56009" s="208"/>
      <c r="Q56009" s="208"/>
      <c r="R56009" s="208"/>
      <c r="S56009" s="208"/>
      <c r="T56009" s="208"/>
    </row>
    <row r="56010" spans="1:20" s="82" customFormat="1">
      <c r="A56010" s="7"/>
      <c r="G56010" s="208"/>
      <c r="H56010" s="208"/>
      <c r="I56010" s="208"/>
      <c r="J56010" s="208"/>
      <c r="K56010" s="208"/>
      <c r="L56010" s="208"/>
      <c r="M56010" s="208"/>
      <c r="N56010" s="208"/>
      <c r="O56010" s="208"/>
      <c r="P56010" s="208"/>
      <c r="Q56010" s="208"/>
      <c r="R56010" s="208"/>
      <c r="S56010" s="208"/>
      <c r="T56010" s="208"/>
    </row>
    <row r="56011" spans="1:20" s="82" customFormat="1">
      <c r="A56011" s="7"/>
      <c r="G56011" s="208"/>
      <c r="H56011" s="208"/>
      <c r="I56011" s="208"/>
      <c r="J56011" s="208"/>
      <c r="K56011" s="208"/>
      <c r="L56011" s="208"/>
      <c r="M56011" s="208"/>
      <c r="N56011" s="208"/>
      <c r="O56011" s="208"/>
      <c r="P56011" s="208"/>
      <c r="Q56011" s="208"/>
      <c r="R56011" s="208"/>
      <c r="S56011" s="208"/>
      <c r="T56011" s="208"/>
    </row>
    <row r="56012" spans="1:20" s="82" customFormat="1">
      <c r="A56012" s="7"/>
      <c r="G56012" s="208"/>
      <c r="H56012" s="208"/>
      <c r="I56012" s="208"/>
      <c r="J56012" s="208"/>
      <c r="K56012" s="208"/>
      <c r="L56012" s="208"/>
      <c r="M56012" s="208"/>
      <c r="N56012" s="208"/>
      <c r="O56012" s="208"/>
      <c r="P56012" s="208"/>
      <c r="Q56012" s="208"/>
      <c r="R56012" s="208"/>
      <c r="S56012" s="208"/>
      <c r="T56012" s="208"/>
    </row>
    <row r="56013" spans="1:20" s="82" customFormat="1">
      <c r="A56013" s="7"/>
      <c r="G56013" s="208"/>
      <c r="H56013" s="208"/>
      <c r="I56013" s="208"/>
      <c r="J56013" s="208"/>
      <c r="K56013" s="208"/>
      <c r="L56013" s="208"/>
      <c r="M56013" s="208"/>
      <c r="N56013" s="208"/>
      <c r="O56013" s="208"/>
      <c r="P56013" s="208"/>
      <c r="Q56013" s="208"/>
      <c r="R56013" s="208"/>
      <c r="S56013" s="208"/>
      <c r="T56013" s="208"/>
    </row>
    <row r="56014" spans="1:20" s="82" customFormat="1">
      <c r="A56014" s="7"/>
      <c r="G56014" s="208"/>
      <c r="H56014" s="208"/>
      <c r="I56014" s="208"/>
      <c r="J56014" s="208"/>
      <c r="K56014" s="208"/>
      <c r="L56014" s="208"/>
      <c r="M56014" s="208"/>
      <c r="N56014" s="208"/>
      <c r="O56014" s="208"/>
      <c r="P56014" s="208"/>
      <c r="Q56014" s="208"/>
      <c r="R56014" s="208"/>
      <c r="S56014" s="208"/>
      <c r="T56014" s="208"/>
    </row>
    <row r="56015" spans="1:20" s="82" customFormat="1">
      <c r="A56015" s="7"/>
      <c r="G56015" s="208"/>
      <c r="H56015" s="208"/>
      <c r="I56015" s="208"/>
      <c r="J56015" s="208"/>
      <c r="K56015" s="208"/>
      <c r="L56015" s="208"/>
      <c r="M56015" s="208"/>
      <c r="N56015" s="208"/>
      <c r="O56015" s="208"/>
      <c r="P56015" s="208"/>
      <c r="Q56015" s="208"/>
      <c r="R56015" s="208"/>
      <c r="S56015" s="208"/>
      <c r="T56015" s="208"/>
    </row>
    <row r="56016" spans="1:20" s="82" customFormat="1">
      <c r="A56016" s="7"/>
      <c r="G56016" s="208"/>
      <c r="H56016" s="208"/>
      <c r="I56016" s="208"/>
      <c r="J56016" s="208"/>
      <c r="K56016" s="208"/>
      <c r="L56016" s="208"/>
      <c r="M56016" s="208"/>
      <c r="N56016" s="208"/>
      <c r="O56016" s="208"/>
      <c r="P56016" s="208"/>
      <c r="Q56016" s="208"/>
      <c r="R56016" s="208"/>
      <c r="S56016" s="208"/>
      <c r="T56016" s="208"/>
    </row>
    <row r="56017" spans="1:20" s="82" customFormat="1">
      <c r="A56017" s="7"/>
      <c r="G56017" s="208"/>
      <c r="H56017" s="208"/>
      <c r="I56017" s="208"/>
      <c r="J56017" s="208"/>
      <c r="K56017" s="208"/>
      <c r="L56017" s="208"/>
      <c r="M56017" s="208"/>
      <c r="N56017" s="208"/>
      <c r="O56017" s="208"/>
      <c r="P56017" s="208"/>
      <c r="Q56017" s="208"/>
      <c r="R56017" s="208"/>
      <c r="S56017" s="208"/>
      <c r="T56017" s="208"/>
    </row>
    <row r="56018" spans="1:20" s="82" customFormat="1">
      <c r="A56018" s="7"/>
      <c r="G56018" s="208"/>
      <c r="H56018" s="208"/>
      <c r="I56018" s="208"/>
      <c r="J56018" s="208"/>
      <c r="K56018" s="208"/>
      <c r="L56018" s="208"/>
      <c r="M56018" s="208"/>
      <c r="N56018" s="208"/>
      <c r="O56018" s="208"/>
      <c r="P56018" s="208"/>
      <c r="Q56018" s="208"/>
      <c r="R56018" s="208"/>
      <c r="S56018" s="208"/>
      <c r="T56018" s="208"/>
    </row>
    <row r="56019" spans="1:20" s="82" customFormat="1">
      <c r="A56019" s="7"/>
      <c r="G56019" s="208"/>
      <c r="H56019" s="208"/>
      <c r="I56019" s="208"/>
      <c r="J56019" s="208"/>
      <c r="K56019" s="208"/>
      <c r="L56019" s="208"/>
      <c r="M56019" s="208"/>
      <c r="N56019" s="208"/>
      <c r="O56019" s="208"/>
      <c r="P56019" s="208"/>
      <c r="Q56019" s="208"/>
      <c r="R56019" s="208"/>
      <c r="S56019" s="208"/>
      <c r="T56019" s="208"/>
    </row>
    <row r="56020" spans="1:20" s="82" customFormat="1">
      <c r="A56020" s="7"/>
      <c r="G56020" s="208"/>
      <c r="H56020" s="208"/>
      <c r="I56020" s="208"/>
      <c r="J56020" s="208"/>
      <c r="K56020" s="208"/>
      <c r="L56020" s="208"/>
      <c r="M56020" s="208"/>
      <c r="N56020" s="208"/>
      <c r="O56020" s="208"/>
      <c r="P56020" s="208"/>
      <c r="Q56020" s="208"/>
      <c r="R56020" s="208"/>
      <c r="S56020" s="208"/>
      <c r="T56020" s="208"/>
    </row>
    <row r="56021" spans="1:20" s="82" customFormat="1">
      <c r="A56021" s="7"/>
      <c r="G56021" s="208"/>
      <c r="H56021" s="208"/>
      <c r="I56021" s="208"/>
      <c r="J56021" s="208"/>
      <c r="K56021" s="208"/>
      <c r="L56021" s="208"/>
      <c r="M56021" s="208"/>
      <c r="N56021" s="208"/>
      <c r="O56021" s="208"/>
      <c r="P56021" s="208"/>
      <c r="Q56021" s="208"/>
      <c r="R56021" s="208"/>
      <c r="S56021" s="208"/>
      <c r="T56021" s="208"/>
    </row>
    <row r="56022" spans="1:20" s="82" customFormat="1">
      <c r="A56022" s="7"/>
      <c r="G56022" s="208"/>
      <c r="H56022" s="208"/>
      <c r="I56022" s="208"/>
      <c r="J56022" s="208"/>
      <c r="K56022" s="208"/>
      <c r="L56022" s="208"/>
      <c r="M56022" s="208"/>
      <c r="N56022" s="208"/>
      <c r="O56022" s="208"/>
      <c r="P56022" s="208"/>
      <c r="Q56022" s="208"/>
      <c r="R56022" s="208"/>
      <c r="S56022" s="208"/>
      <c r="T56022" s="208"/>
    </row>
    <row r="56023" spans="1:20" s="82" customFormat="1">
      <c r="A56023" s="7"/>
      <c r="G56023" s="208"/>
      <c r="H56023" s="208"/>
      <c r="I56023" s="208"/>
      <c r="J56023" s="208"/>
      <c r="K56023" s="208"/>
      <c r="L56023" s="208"/>
      <c r="M56023" s="208"/>
      <c r="N56023" s="208"/>
      <c r="O56023" s="208"/>
      <c r="P56023" s="208"/>
      <c r="Q56023" s="208"/>
      <c r="R56023" s="208"/>
      <c r="S56023" s="208"/>
      <c r="T56023" s="208"/>
    </row>
    <row r="56024" spans="1:20" s="82" customFormat="1">
      <c r="A56024" s="7"/>
      <c r="G56024" s="208"/>
      <c r="H56024" s="208"/>
      <c r="I56024" s="208"/>
      <c r="J56024" s="208"/>
      <c r="K56024" s="208"/>
      <c r="L56024" s="208"/>
      <c r="M56024" s="208"/>
      <c r="N56024" s="208"/>
      <c r="O56024" s="208"/>
      <c r="P56024" s="208"/>
      <c r="Q56024" s="208"/>
      <c r="R56024" s="208"/>
      <c r="S56024" s="208"/>
      <c r="T56024" s="208"/>
    </row>
    <row r="56025" spans="1:20" s="82" customFormat="1">
      <c r="A56025" s="7"/>
      <c r="G56025" s="208"/>
      <c r="H56025" s="208"/>
      <c r="I56025" s="208"/>
      <c r="J56025" s="208"/>
      <c r="K56025" s="208"/>
      <c r="L56025" s="208"/>
      <c r="M56025" s="208"/>
      <c r="N56025" s="208"/>
      <c r="O56025" s="208"/>
      <c r="P56025" s="208"/>
      <c r="Q56025" s="208"/>
      <c r="R56025" s="208"/>
      <c r="S56025" s="208"/>
      <c r="T56025" s="208"/>
    </row>
    <row r="56026" spans="1:20" s="82" customFormat="1">
      <c r="A56026" s="7"/>
      <c r="G56026" s="208"/>
      <c r="H56026" s="208"/>
      <c r="I56026" s="208"/>
      <c r="J56026" s="208"/>
      <c r="K56026" s="208"/>
      <c r="L56026" s="208"/>
      <c r="M56026" s="208"/>
      <c r="N56026" s="208"/>
      <c r="O56026" s="208"/>
      <c r="P56026" s="208"/>
      <c r="Q56026" s="208"/>
      <c r="R56026" s="208"/>
      <c r="S56026" s="208"/>
      <c r="T56026" s="208"/>
    </row>
    <row r="56027" spans="1:20" s="82" customFormat="1">
      <c r="A56027" s="7"/>
      <c r="G56027" s="208"/>
      <c r="H56027" s="208"/>
      <c r="I56027" s="208"/>
      <c r="J56027" s="208"/>
      <c r="K56027" s="208"/>
      <c r="L56027" s="208"/>
      <c r="M56027" s="208"/>
      <c r="N56027" s="208"/>
      <c r="O56027" s="208"/>
      <c r="P56027" s="208"/>
      <c r="Q56027" s="208"/>
      <c r="R56027" s="208"/>
      <c r="S56027" s="208"/>
      <c r="T56027" s="208"/>
    </row>
    <row r="56028" spans="1:20" s="82" customFormat="1">
      <c r="A56028" s="7"/>
      <c r="G56028" s="208"/>
      <c r="H56028" s="208"/>
      <c r="I56028" s="208"/>
      <c r="J56028" s="208"/>
      <c r="K56028" s="208"/>
      <c r="L56028" s="208"/>
      <c r="M56028" s="208"/>
      <c r="N56028" s="208"/>
      <c r="O56028" s="208"/>
      <c r="P56028" s="208"/>
      <c r="Q56028" s="208"/>
      <c r="R56028" s="208"/>
      <c r="S56028" s="208"/>
      <c r="T56028" s="208"/>
    </row>
    <row r="56029" spans="1:20" s="82" customFormat="1">
      <c r="A56029" s="7"/>
      <c r="G56029" s="208"/>
      <c r="H56029" s="208"/>
      <c r="I56029" s="208"/>
      <c r="J56029" s="208"/>
      <c r="K56029" s="208"/>
      <c r="L56029" s="208"/>
      <c r="M56029" s="208"/>
      <c r="N56029" s="208"/>
      <c r="O56029" s="208"/>
      <c r="P56029" s="208"/>
      <c r="Q56029" s="208"/>
      <c r="R56029" s="208"/>
      <c r="S56029" s="208"/>
      <c r="T56029" s="208"/>
    </row>
    <row r="56030" spans="1:20" s="82" customFormat="1">
      <c r="A56030" s="7"/>
      <c r="G56030" s="208"/>
      <c r="H56030" s="208"/>
      <c r="I56030" s="208"/>
      <c r="J56030" s="208"/>
      <c r="K56030" s="208"/>
      <c r="L56030" s="208"/>
      <c r="M56030" s="208"/>
      <c r="N56030" s="208"/>
      <c r="O56030" s="208"/>
      <c r="P56030" s="208"/>
      <c r="Q56030" s="208"/>
      <c r="R56030" s="208"/>
      <c r="S56030" s="208"/>
      <c r="T56030" s="208"/>
    </row>
    <row r="56031" spans="1:20" s="82" customFormat="1">
      <c r="A56031" s="7"/>
      <c r="G56031" s="208"/>
      <c r="H56031" s="208"/>
      <c r="I56031" s="208"/>
      <c r="J56031" s="208"/>
      <c r="K56031" s="208"/>
      <c r="L56031" s="208"/>
      <c r="M56031" s="208"/>
      <c r="N56031" s="208"/>
      <c r="O56031" s="208"/>
      <c r="P56031" s="208"/>
      <c r="Q56031" s="208"/>
      <c r="R56031" s="208"/>
      <c r="S56031" s="208"/>
      <c r="T56031" s="208"/>
    </row>
    <row r="56032" spans="1:20" s="82" customFormat="1">
      <c r="A56032" s="7"/>
      <c r="G56032" s="208"/>
      <c r="H56032" s="208"/>
      <c r="I56032" s="208"/>
      <c r="J56032" s="208"/>
      <c r="K56032" s="208"/>
      <c r="L56032" s="208"/>
      <c r="M56032" s="208"/>
      <c r="N56032" s="208"/>
      <c r="O56032" s="208"/>
      <c r="P56032" s="208"/>
      <c r="Q56032" s="208"/>
      <c r="R56032" s="208"/>
      <c r="S56032" s="208"/>
      <c r="T56032" s="208"/>
    </row>
    <row r="56033" spans="1:20" s="82" customFormat="1">
      <c r="A56033" s="7"/>
      <c r="G56033" s="208"/>
      <c r="H56033" s="208"/>
      <c r="I56033" s="208"/>
      <c r="J56033" s="208"/>
      <c r="K56033" s="208"/>
      <c r="L56033" s="208"/>
      <c r="M56033" s="208"/>
      <c r="N56033" s="208"/>
      <c r="O56033" s="208"/>
      <c r="P56033" s="208"/>
      <c r="Q56033" s="208"/>
      <c r="R56033" s="208"/>
      <c r="S56033" s="208"/>
      <c r="T56033" s="208"/>
    </row>
    <row r="56034" spans="1:20" s="82" customFormat="1">
      <c r="A56034" s="7"/>
      <c r="G56034" s="208"/>
      <c r="H56034" s="208"/>
      <c r="I56034" s="208"/>
      <c r="J56034" s="208"/>
      <c r="K56034" s="208"/>
      <c r="L56034" s="208"/>
      <c r="M56034" s="208"/>
      <c r="N56034" s="208"/>
      <c r="O56034" s="208"/>
      <c r="P56034" s="208"/>
      <c r="Q56034" s="208"/>
      <c r="R56034" s="208"/>
      <c r="S56034" s="208"/>
      <c r="T56034" s="208"/>
    </row>
    <row r="56035" spans="1:20" s="82" customFormat="1">
      <c r="A56035" s="7"/>
      <c r="G56035" s="208"/>
      <c r="H56035" s="208"/>
      <c r="I56035" s="208"/>
      <c r="J56035" s="208"/>
      <c r="K56035" s="208"/>
      <c r="L56035" s="208"/>
      <c r="M56035" s="208"/>
      <c r="N56035" s="208"/>
      <c r="O56035" s="208"/>
      <c r="P56035" s="208"/>
      <c r="Q56035" s="208"/>
      <c r="R56035" s="208"/>
      <c r="S56035" s="208"/>
      <c r="T56035" s="208"/>
    </row>
    <row r="56036" spans="1:20" s="82" customFormat="1">
      <c r="A56036" s="7"/>
      <c r="G56036" s="208"/>
      <c r="H56036" s="208"/>
      <c r="I56036" s="208"/>
      <c r="J56036" s="208"/>
      <c r="K56036" s="208"/>
      <c r="L56036" s="208"/>
      <c r="M56036" s="208"/>
      <c r="N56036" s="208"/>
      <c r="O56036" s="208"/>
      <c r="P56036" s="208"/>
      <c r="Q56036" s="208"/>
      <c r="R56036" s="208"/>
      <c r="S56036" s="208"/>
      <c r="T56036" s="208"/>
    </row>
    <row r="56037" spans="1:20" s="82" customFormat="1">
      <c r="A56037" s="7"/>
      <c r="G56037" s="208"/>
      <c r="H56037" s="208"/>
      <c r="I56037" s="208"/>
      <c r="J56037" s="208"/>
      <c r="K56037" s="208"/>
      <c r="L56037" s="208"/>
      <c r="M56037" s="208"/>
      <c r="N56037" s="208"/>
      <c r="O56037" s="208"/>
      <c r="P56037" s="208"/>
      <c r="Q56037" s="208"/>
      <c r="R56037" s="208"/>
      <c r="S56037" s="208"/>
      <c r="T56037" s="208"/>
    </row>
    <row r="56038" spans="1:20" s="82" customFormat="1">
      <c r="A56038" s="7"/>
      <c r="G56038" s="208"/>
      <c r="H56038" s="208"/>
      <c r="I56038" s="208"/>
      <c r="J56038" s="208"/>
      <c r="K56038" s="208"/>
      <c r="L56038" s="208"/>
      <c r="M56038" s="208"/>
      <c r="N56038" s="208"/>
      <c r="O56038" s="208"/>
      <c r="P56038" s="208"/>
      <c r="Q56038" s="208"/>
      <c r="R56038" s="208"/>
      <c r="S56038" s="208"/>
      <c r="T56038" s="208"/>
    </row>
    <row r="56039" spans="1:20" s="82" customFormat="1">
      <c r="A56039" s="7"/>
      <c r="G56039" s="208"/>
      <c r="H56039" s="208"/>
      <c r="I56039" s="208"/>
      <c r="J56039" s="208"/>
      <c r="K56039" s="208"/>
      <c r="L56039" s="208"/>
      <c r="M56039" s="208"/>
      <c r="N56039" s="208"/>
      <c r="O56039" s="208"/>
      <c r="P56039" s="208"/>
      <c r="Q56039" s="208"/>
      <c r="R56039" s="208"/>
      <c r="S56039" s="208"/>
      <c r="T56039" s="208"/>
    </row>
    <row r="56040" spans="1:20" s="82" customFormat="1">
      <c r="A56040" s="7"/>
      <c r="G56040" s="208"/>
      <c r="H56040" s="208"/>
      <c r="I56040" s="208"/>
      <c r="J56040" s="208"/>
      <c r="K56040" s="208"/>
      <c r="L56040" s="208"/>
      <c r="M56040" s="208"/>
      <c r="N56040" s="208"/>
      <c r="O56040" s="208"/>
      <c r="P56040" s="208"/>
      <c r="Q56040" s="208"/>
      <c r="R56040" s="208"/>
      <c r="S56040" s="208"/>
      <c r="T56040" s="208"/>
    </row>
    <row r="56041" spans="1:20" s="82" customFormat="1">
      <c r="A56041" s="7"/>
      <c r="G56041" s="208"/>
      <c r="H56041" s="208"/>
      <c r="I56041" s="208"/>
      <c r="J56041" s="208"/>
      <c r="K56041" s="208"/>
      <c r="L56041" s="208"/>
      <c r="M56041" s="208"/>
      <c r="N56041" s="208"/>
      <c r="O56041" s="208"/>
      <c r="P56041" s="208"/>
      <c r="Q56041" s="208"/>
      <c r="R56041" s="208"/>
      <c r="S56041" s="208"/>
      <c r="T56041" s="208"/>
    </row>
    <row r="56042" spans="1:20" s="82" customFormat="1">
      <c r="A56042" s="7"/>
      <c r="G56042" s="208"/>
      <c r="H56042" s="208"/>
      <c r="I56042" s="208"/>
      <c r="J56042" s="208"/>
      <c r="K56042" s="208"/>
      <c r="L56042" s="208"/>
      <c r="M56042" s="208"/>
      <c r="N56042" s="208"/>
      <c r="O56042" s="208"/>
      <c r="P56042" s="208"/>
      <c r="Q56042" s="208"/>
      <c r="R56042" s="208"/>
      <c r="S56042" s="208"/>
      <c r="T56042" s="208"/>
    </row>
    <row r="56043" spans="1:20" s="82" customFormat="1">
      <c r="A56043" s="7"/>
      <c r="G56043" s="208"/>
      <c r="H56043" s="208"/>
      <c r="I56043" s="208"/>
      <c r="J56043" s="208"/>
      <c r="K56043" s="208"/>
      <c r="L56043" s="208"/>
      <c r="M56043" s="208"/>
      <c r="N56043" s="208"/>
      <c r="O56043" s="208"/>
      <c r="P56043" s="208"/>
      <c r="Q56043" s="208"/>
      <c r="R56043" s="208"/>
      <c r="S56043" s="208"/>
      <c r="T56043" s="208"/>
    </row>
    <row r="56044" spans="1:20" s="82" customFormat="1">
      <c r="A56044" s="7"/>
      <c r="G56044" s="208"/>
      <c r="H56044" s="208"/>
      <c r="I56044" s="208"/>
      <c r="J56044" s="208"/>
      <c r="K56044" s="208"/>
      <c r="L56044" s="208"/>
      <c r="M56044" s="208"/>
      <c r="N56044" s="208"/>
      <c r="O56044" s="208"/>
      <c r="P56044" s="208"/>
      <c r="Q56044" s="208"/>
      <c r="R56044" s="208"/>
      <c r="S56044" s="208"/>
      <c r="T56044" s="208"/>
    </row>
    <row r="56045" spans="1:20" s="82" customFormat="1">
      <c r="A56045" s="7"/>
      <c r="G56045" s="208"/>
      <c r="H56045" s="208"/>
      <c r="I56045" s="208"/>
      <c r="J56045" s="208"/>
      <c r="K56045" s="208"/>
      <c r="L56045" s="208"/>
      <c r="M56045" s="208"/>
      <c r="N56045" s="208"/>
      <c r="O56045" s="208"/>
      <c r="P56045" s="208"/>
      <c r="Q56045" s="208"/>
      <c r="R56045" s="208"/>
      <c r="S56045" s="208"/>
      <c r="T56045" s="208"/>
    </row>
    <row r="56046" spans="1:20" s="82" customFormat="1">
      <c r="A56046" s="7"/>
      <c r="G56046" s="208"/>
      <c r="H56046" s="208"/>
      <c r="I56046" s="208"/>
      <c r="J56046" s="208"/>
      <c r="K56046" s="208"/>
      <c r="L56046" s="208"/>
      <c r="M56046" s="208"/>
      <c r="N56046" s="208"/>
      <c r="O56046" s="208"/>
      <c r="P56046" s="208"/>
      <c r="Q56046" s="208"/>
      <c r="R56046" s="208"/>
      <c r="S56046" s="208"/>
      <c r="T56046" s="208"/>
    </row>
    <row r="56047" spans="1:20" s="82" customFormat="1">
      <c r="A56047" s="7"/>
      <c r="G56047" s="208"/>
      <c r="H56047" s="208"/>
      <c r="I56047" s="208"/>
      <c r="J56047" s="208"/>
      <c r="K56047" s="208"/>
      <c r="L56047" s="208"/>
      <c r="M56047" s="208"/>
      <c r="N56047" s="208"/>
      <c r="O56047" s="208"/>
      <c r="P56047" s="208"/>
      <c r="Q56047" s="208"/>
      <c r="R56047" s="208"/>
      <c r="S56047" s="208"/>
      <c r="T56047" s="208"/>
    </row>
    <row r="56048" spans="1:20" s="82" customFormat="1">
      <c r="A56048" s="7"/>
      <c r="G56048" s="208"/>
      <c r="H56048" s="208"/>
      <c r="I56048" s="208"/>
      <c r="J56048" s="208"/>
      <c r="K56048" s="208"/>
      <c r="L56048" s="208"/>
      <c r="M56048" s="208"/>
      <c r="N56048" s="208"/>
      <c r="O56048" s="208"/>
      <c r="P56048" s="208"/>
      <c r="Q56048" s="208"/>
      <c r="R56048" s="208"/>
      <c r="S56048" s="208"/>
      <c r="T56048" s="208"/>
    </row>
    <row r="56049" spans="1:20" s="82" customFormat="1">
      <c r="A56049" s="7"/>
      <c r="G56049" s="208"/>
      <c r="H56049" s="208"/>
      <c r="I56049" s="208"/>
      <c r="J56049" s="208"/>
      <c r="K56049" s="208"/>
      <c r="L56049" s="208"/>
      <c r="M56049" s="208"/>
      <c r="N56049" s="208"/>
      <c r="O56049" s="208"/>
      <c r="P56049" s="208"/>
      <c r="Q56049" s="208"/>
      <c r="R56049" s="208"/>
      <c r="S56049" s="208"/>
      <c r="T56049" s="208"/>
    </row>
    <row r="56050" spans="1:20" s="82" customFormat="1">
      <c r="A56050" s="7"/>
      <c r="G56050" s="208"/>
      <c r="H56050" s="208"/>
      <c r="I56050" s="208"/>
      <c r="J56050" s="208"/>
      <c r="K56050" s="208"/>
      <c r="L56050" s="208"/>
      <c r="M56050" s="208"/>
      <c r="N56050" s="208"/>
      <c r="O56050" s="208"/>
      <c r="P56050" s="208"/>
      <c r="Q56050" s="208"/>
      <c r="R56050" s="208"/>
      <c r="S56050" s="208"/>
      <c r="T56050" s="208"/>
    </row>
    <row r="56051" spans="1:20" s="82" customFormat="1">
      <c r="A56051" s="7"/>
      <c r="G56051" s="208"/>
      <c r="H56051" s="208"/>
      <c r="I56051" s="208"/>
      <c r="J56051" s="208"/>
      <c r="K56051" s="208"/>
      <c r="L56051" s="208"/>
      <c r="M56051" s="208"/>
      <c r="N56051" s="208"/>
      <c r="O56051" s="208"/>
      <c r="P56051" s="208"/>
      <c r="Q56051" s="208"/>
      <c r="R56051" s="208"/>
      <c r="S56051" s="208"/>
      <c r="T56051" s="208"/>
    </row>
    <row r="56052" spans="1:20" s="82" customFormat="1">
      <c r="A56052" s="7"/>
      <c r="G56052" s="208"/>
      <c r="H56052" s="208"/>
      <c r="I56052" s="208"/>
      <c r="J56052" s="208"/>
      <c r="K56052" s="208"/>
      <c r="L56052" s="208"/>
      <c r="M56052" s="208"/>
      <c r="N56052" s="208"/>
      <c r="O56052" s="208"/>
      <c r="P56052" s="208"/>
      <c r="Q56052" s="208"/>
      <c r="R56052" s="208"/>
      <c r="S56052" s="208"/>
      <c r="T56052" s="208"/>
    </row>
    <row r="56053" spans="1:20" s="82" customFormat="1">
      <c r="A56053" s="7"/>
      <c r="G56053" s="208"/>
      <c r="H56053" s="208"/>
      <c r="I56053" s="208"/>
      <c r="J56053" s="208"/>
      <c r="K56053" s="208"/>
      <c r="L56053" s="208"/>
      <c r="M56053" s="208"/>
      <c r="N56053" s="208"/>
      <c r="O56053" s="208"/>
      <c r="P56053" s="208"/>
      <c r="Q56053" s="208"/>
      <c r="R56053" s="208"/>
      <c r="S56053" s="208"/>
      <c r="T56053" s="208"/>
    </row>
    <row r="56054" spans="1:20" s="82" customFormat="1">
      <c r="A56054" s="7"/>
      <c r="G56054" s="208"/>
      <c r="H56054" s="208"/>
      <c r="I56054" s="208"/>
      <c r="J56054" s="208"/>
      <c r="K56054" s="208"/>
      <c r="L56054" s="208"/>
      <c r="M56054" s="208"/>
      <c r="N56054" s="208"/>
      <c r="O56054" s="208"/>
      <c r="P56054" s="208"/>
      <c r="Q56054" s="208"/>
      <c r="R56054" s="208"/>
      <c r="S56054" s="208"/>
      <c r="T56054" s="208"/>
    </row>
    <row r="56055" spans="1:20" s="82" customFormat="1">
      <c r="A56055" s="7"/>
      <c r="G56055" s="208"/>
      <c r="H56055" s="208"/>
      <c r="I56055" s="208"/>
      <c r="J56055" s="208"/>
      <c r="K56055" s="208"/>
      <c r="L56055" s="208"/>
      <c r="M56055" s="208"/>
      <c r="N56055" s="208"/>
      <c r="O56055" s="208"/>
      <c r="P56055" s="208"/>
      <c r="Q56055" s="208"/>
      <c r="R56055" s="208"/>
      <c r="S56055" s="208"/>
      <c r="T56055" s="208"/>
    </row>
    <row r="56056" spans="1:20" s="82" customFormat="1">
      <c r="A56056" s="7"/>
      <c r="G56056" s="208"/>
      <c r="H56056" s="208"/>
      <c r="I56056" s="208"/>
      <c r="J56056" s="208"/>
      <c r="K56056" s="208"/>
      <c r="L56056" s="208"/>
      <c r="M56056" s="208"/>
      <c r="N56056" s="208"/>
      <c r="O56056" s="208"/>
      <c r="P56056" s="208"/>
      <c r="Q56056" s="208"/>
      <c r="R56056" s="208"/>
      <c r="S56056" s="208"/>
      <c r="T56056" s="208"/>
    </row>
    <row r="56057" spans="1:20" s="82" customFormat="1">
      <c r="A56057" s="7"/>
      <c r="G56057" s="208"/>
      <c r="H56057" s="208"/>
      <c r="I56057" s="208"/>
      <c r="J56057" s="208"/>
      <c r="K56057" s="208"/>
      <c r="L56057" s="208"/>
      <c r="M56057" s="208"/>
      <c r="N56057" s="208"/>
      <c r="O56057" s="208"/>
      <c r="P56057" s="208"/>
      <c r="Q56057" s="208"/>
      <c r="R56057" s="208"/>
      <c r="S56057" s="208"/>
      <c r="T56057" s="208"/>
    </row>
    <row r="56058" spans="1:20" s="82" customFormat="1">
      <c r="A56058" s="7"/>
      <c r="G56058" s="208"/>
      <c r="H56058" s="208"/>
      <c r="I56058" s="208"/>
      <c r="J56058" s="208"/>
      <c r="K56058" s="208"/>
      <c r="L56058" s="208"/>
      <c r="M56058" s="208"/>
      <c r="N56058" s="208"/>
      <c r="O56058" s="208"/>
      <c r="P56058" s="208"/>
      <c r="Q56058" s="208"/>
      <c r="R56058" s="208"/>
      <c r="S56058" s="208"/>
      <c r="T56058" s="208"/>
    </row>
    <row r="56059" spans="1:20" s="82" customFormat="1">
      <c r="A56059" s="7"/>
      <c r="G56059" s="208"/>
      <c r="H56059" s="208"/>
      <c r="I56059" s="208"/>
      <c r="J56059" s="208"/>
      <c r="K56059" s="208"/>
      <c r="L56059" s="208"/>
      <c r="M56059" s="208"/>
      <c r="N56059" s="208"/>
      <c r="O56059" s="208"/>
      <c r="P56059" s="208"/>
      <c r="Q56059" s="208"/>
      <c r="R56059" s="208"/>
      <c r="S56059" s="208"/>
      <c r="T56059" s="208"/>
    </row>
    <row r="56060" spans="1:20" s="82" customFormat="1">
      <c r="A56060" s="7"/>
      <c r="G56060" s="208"/>
      <c r="H56060" s="208"/>
      <c r="I56060" s="208"/>
      <c r="J56060" s="208"/>
      <c r="K56060" s="208"/>
      <c r="L56060" s="208"/>
      <c r="M56060" s="208"/>
      <c r="N56060" s="208"/>
      <c r="O56060" s="208"/>
      <c r="P56060" s="208"/>
      <c r="Q56060" s="208"/>
      <c r="R56060" s="208"/>
      <c r="S56060" s="208"/>
      <c r="T56060" s="208"/>
    </row>
    <row r="56061" spans="1:20" s="82" customFormat="1">
      <c r="A56061" s="7"/>
      <c r="G56061" s="208"/>
      <c r="H56061" s="208"/>
      <c r="I56061" s="208"/>
      <c r="J56061" s="208"/>
      <c r="K56061" s="208"/>
      <c r="L56061" s="208"/>
      <c r="M56061" s="208"/>
      <c r="N56061" s="208"/>
      <c r="O56061" s="208"/>
      <c r="P56061" s="208"/>
      <c r="Q56061" s="208"/>
      <c r="R56061" s="208"/>
      <c r="S56061" s="208"/>
      <c r="T56061" s="208"/>
    </row>
    <row r="56062" spans="1:20" s="82" customFormat="1">
      <c r="A56062" s="7"/>
      <c r="G56062" s="208"/>
      <c r="H56062" s="208"/>
      <c r="I56062" s="208"/>
      <c r="J56062" s="208"/>
      <c r="K56062" s="208"/>
      <c r="L56062" s="208"/>
      <c r="M56062" s="208"/>
      <c r="N56062" s="208"/>
      <c r="O56062" s="208"/>
      <c r="P56062" s="208"/>
      <c r="Q56062" s="208"/>
      <c r="R56062" s="208"/>
      <c r="S56062" s="208"/>
      <c r="T56062" s="208"/>
    </row>
    <row r="56063" spans="1:20" s="82" customFormat="1">
      <c r="A56063" s="7"/>
      <c r="G56063" s="208"/>
      <c r="H56063" s="208"/>
      <c r="I56063" s="208"/>
      <c r="J56063" s="208"/>
      <c r="K56063" s="208"/>
      <c r="L56063" s="208"/>
      <c r="M56063" s="208"/>
      <c r="N56063" s="208"/>
      <c r="O56063" s="208"/>
      <c r="P56063" s="208"/>
      <c r="Q56063" s="208"/>
      <c r="R56063" s="208"/>
      <c r="S56063" s="208"/>
      <c r="T56063" s="208"/>
    </row>
    <row r="56064" spans="1:20" s="82" customFormat="1">
      <c r="A56064" s="7"/>
      <c r="G56064" s="208"/>
      <c r="H56064" s="208"/>
      <c r="I56064" s="208"/>
      <c r="J56064" s="208"/>
      <c r="K56064" s="208"/>
      <c r="L56064" s="208"/>
      <c r="M56064" s="208"/>
      <c r="N56064" s="208"/>
      <c r="O56064" s="208"/>
      <c r="P56064" s="208"/>
      <c r="Q56064" s="208"/>
      <c r="R56064" s="208"/>
      <c r="S56064" s="208"/>
      <c r="T56064" s="208"/>
    </row>
    <row r="56065" spans="1:20" s="82" customFormat="1">
      <c r="A56065" s="7"/>
      <c r="G56065" s="208"/>
      <c r="H56065" s="208"/>
      <c r="I56065" s="208"/>
      <c r="J56065" s="208"/>
      <c r="K56065" s="208"/>
      <c r="L56065" s="208"/>
      <c r="M56065" s="208"/>
      <c r="N56065" s="208"/>
      <c r="O56065" s="208"/>
      <c r="P56065" s="208"/>
      <c r="Q56065" s="208"/>
      <c r="R56065" s="208"/>
      <c r="S56065" s="208"/>
      <c r="T56065" s="208"/>
    </row>
    <row r="56066" spans="1:20" s="82" customFormat="1">
      <c r="A56066" s="7"/>
      <c r="G56066" s="208"/>
      <c r="H56066" s="208"/>
      <c r="I56066" s="208"/>
      <c r="J56066" s="208"/>
      <c r="K56066" s="208"/>
      <c r="L56066" s="208"/>
      <c r="M56066" s="208"/>
      <c r="N56066" s="208"/>
      <c r="O56066" s="208"/>
      <c r="P56066" s="208"/>
      <c r="Q56066" s="208"/>
      <c r="R56066" s="208"/>
      <c r="S56066" s="208"/>
      <c r="T56066" s="208"/>
    </row>
    <row r="56067" spans="1:20" s="82" customFormat="1">
      <c r="A56067" s="7"/>
      <c r="G56067" s="208"/>
      <c r="H56067" s="208"/>
      <c r="I56067" s="208"/>
      <c r="J56067" s="208"/>
      <c r="K56067" s="208"/>
      <c r="L56067" s="208"/>
      <c r="M56067" s="208"/>
      <c r="N56067" s="208"/>
      <c r="O56067" s="208"/>
      <c r="P56067" s="208"/>
      <c r="Q56067" s="208"/>
      <c r="R56067" s="208"/>
      <c r="S56067" s="208"/>
      <c r="T56067" s="208"/>
    </row>
    <row r="56068" spans="1:20" s="82" customFormat="1">
      <c r="A56068" s="7"/>
      <c r="G56068" s="208"/>
      <c r="H56068" s="208"/>
      <c r="I56068" s="208"/>
      <c r="J56068" s="208"/>
      <c r="K56068" s="208"/>
      <c r="L56068" s="208"/>
      <c r="M56068" s="208"/>
      <c r="N56068" s="208"/>
      <c r="O56068" s="208"/>
      <c r="P56068" s="208"/>
      <c r="Q56068" s="208"/>
      <c r="R56068" s="208"/>
      <c r="S56068" s="208"/>
      <c r="T56068" s="208"/>
    </row>
    <row r="56069" spans="1:20" s="82" customFormat="1">
      <c r="A56069" s="7"/>
      <c r="G56069" s="208"/>
      <c r="H56069" s="208"/>
      <c r="I56069" s="208"/>
      <c r="J56069" s="208"/>
      <c r="K56069" s="208"/>
      <c r="L56069" s="208"/>
      <c r="M56069" s="208"/>
      <c r="N56069" s="208"/>
      <c r="O56069" s="208"/>
      <c r="P56069" s="208"/>
      <c r="Q56069" s="208"/>
      <c r="R56069" s="208"/>
      <c r="S56069" s="208"/>
      <c r="T56069" s="208"/>
    </row>
    <row r="56070" spans="1:20" s="82" customFormat="1">
      <c r="A56070" s="7"/>
      <c r="G56070" s="208"/>
      <c r="H56070" s="208"/>
      <c r="I56070" s="208"/>
      <c r="J56070" s="208"/>
      <c r="K56070" s="208"/>
      <c r="L56070" s="208"/>
      <c r="M56070" s="208"/>
      <c r="N56070" s="208"/>
      <c r="O56070" s="208"/>
      <c r="P56070" s="208"/>
      <c r="Q56070" s="208"/>
      <c r="R56070" s="208"/>
      <c r="S56070" s="208"/>
      <c r="T56070" s="208"/>
    </row>
    <row r="56071" spans="1:20" s="82" customFormat="1">
      <c r="A56071" s="7"/>
      <c r="G56071" s="208"/>
      <c r="H56071" s="208"/>
      <c r="I56071" s="208"/>
      <c r="J56071" s="208"/>
      <c r="K56071" s="208"/>
      <c r="L56071" s="208"/>
      <c r="M56071" s="208"/>
      <c r="N56071" s="208"/>
      <c r="O56071" s="208"/>
      <c r="P56071" s="208"/>
      <c r="Q56071" s="208"/>
      <c r="R56071" s="208"/>
      <c r="S56071" s="208"/>
      <c r="T56071" s="208"/>
    </row>
    <row r="56072" spans="1:20" s="82" customFormat="1">
      <c r="A56072" s="7"/>
      <c r="G56072" s="208"/>
      <c r="H56072" s="208"/>
      <c r="I56072" s="208"/>
      <c r="J56072" s="208"/>
      <c r="K56072" s="208"/>
      <c r="L56072" s="208"/>
      <c r="M56072" s="208"/>
      <c r="N56072" s="208"/>
      <c r="O56072" s="208"/>
      <c r="P56072" s="208"/>
      <c r="Q56072" s="208"/>
      <c r="R56072" s="208"/>
      <c r="S56072" s="208"/>
      <c r="T56072" s="208"/>
    </row>
    <row r="56073" spans="1:20" s="82" customFormat="1">
      <c r="A56073" s="7"/>
      <c r="G56073" s="208"/>
      <c r="H56073" s="208"/>
      <c r="I56073" s="208"/>
      <c r="J56073" s="208"/>
      <c r="K56073" s="208"/>
      <c r="L56073" s="208"/>
      <c r="M56073" s="208"/>
      <c r="N56073" s="208"/>
      <c r="O56073" s="208"/>
      <c r="P56073" s="208"/>
      <c r="Q56073" s="208"/>
      <c r="R56073" s="208"/>
      <c r="S56073" s="208"/>
      <c r="T56073" s="208"/>
    </row>
    <row r="56074" spans="1:20" s="82" customFormat="1">
      <c r="A56074" s="7"/>
      <c r="G56074" s="208"/>
      <c r="H56074" s="208"/>
      <c r="I56074" s="208"/>
      <c r="J56074" s="208"/>
      <c r="K56074" s="208"/>
      <c r="L56074" s="208"/>
      <c r="M56074" s="208"/>
      <c r="N56074" s="208"/>
      <c r="O56074" s="208"/>
      <c r="P56074" s="208"/>
      <c r="Q56074" s="208"/>
      <c r="R56074" s="208"/>
      <c r="S56074" s="208"/>
      <c r="T56074" s="208"/>
    </row>
    <row r="56075" spans="1:20" s="82" customFormat="1">
      <c r="A56075" s="7"/>
      <c r="G56075" s="208"/>
      <c r="H56075" s="208"/>
      <c r="I56075" s="208"/>
      <c r="J56075" s="208"/>
      <c r="K56075" s="208"/>
      <c r="L56075" s="208"/>
      <c r="M56075" s="208"/>
      <c r="N56075" s="208"/>
      <c r="O56075" s="208"/>
      <c r="P56075" s="208"/>
      <c r="Q56075" s="208"/>
      <c r="R56075" s="208"/>
      <c r="S56075" s="208"/>
      <c r="T56075" s="208"/>
    </row>
    <row r="56076" spans="1:20" s="82" customFormat="1">
      <c r="A56076" s="7"/>
      <c r="G56076" s="208"/>
      <c r="H56076" s="208"/>
      <c r="I56076" s="208"/>
      <c r="J56076" s="208"/>
      <c r="K56076" s="208"/>
      <c r="L56076" s="208"/>
      <c r="M56076" s="208"/>
      <c r="N56076" s="208"/>
      <c r="O56076" s="208"/>
      <c r="P56076" s="208"/>
      <c r="Q56076" s="208"/>
      <c r="R56076" s="208"/>
      <c r="S56076" s="208"/>
      <c r="T56076" s="208"/>
    </row>
    <row r="56077" spans="1:20" s="82" customFormat="1">
      <c r="A56077" s="7"/>
      <c r="G56077" s="208"/>
      <c r="H56077" s="208"/>
      <c r="I56077" s="208"/>
      <c r="J56077" s="208"/>
      <c r="K56077" s="208"/>
      <c r="L56077" s="208"/>
      <c r="M56077" s="208"/>
      <c r="N56077" s="208"/>
      <c r="O56077" s="208"/>
      <c r="P56077" s="208"/>
      <c r="Q56077" s="208"/>
      <c r="R56077" s="208"/>
      <c r="S56077" s="208"/>
      <c r="T56077" s="208"/>
    </row>
    <row r="56078" spans="1:20" s="82" customFormat="1">
      <c r="A56078" s="7"/>
      <c r="G56078" s="208"/>
      <c r="H56078" s="208"/>
      <c r="I56078" s="208"/>
      <c r="J56078" s="208"/>
      <c r="K56078" s="208"/>
      <c r="L56078" s="208"/>
      <c r="M56078" s="208"/>
      <c r="N56078" s="208"/>
      <c r="O56078" s="208"/>
      <c r="P56078" s="208"/>
      <c r="Q56078" s="208"/>
      <c r="R56078" s="208"/>
      <c r="S56078" s="208"/>
      <c r="T56078" s="208"/>
    </row>
    <row r="56079" spans="1:20" s="82" customFormat="1">
      <c r="A56079" s="7"/>
      <c r="G56079" s="208"/>
      <c r="H56079" s="208"/>
      <c r="I56079" s="208"/>
      <c r="J56079" s="208"/>
      <c r="K56079" s="208"/>
      <c r="L56079" s="208"/>
      <c r="M56079" s="208"/>
      <c r="N56079" s="208"/>
      <c r="O56079" s="208"/>
      <c r="P56079" s="208"/>
      <c r="Q56079" s="208"/>
      <c r="R56079" s="208"/>
      <c r="S56079" s="208"/>
      <c r="T56079" s="208"/>
    </row>
    <row r="56080" spans="1:20" s="82" customFormat="1">
      <c r="A56080" s="7"/>
      <c r="G56080" s="208"/>
      <c r="H56080" s="208"/>
      <c r="I56080" s="208"/>
      <c r="J56080" s="208"/>
      <c r="K56080" s="208"/>
      <c r="L56080" s="208"/>
      <c r="M56080" s="208"/>
      <c r="N56080" s="208"/>
      <c r="O56080" s="208"/>
      <c r="P56080" s="208"/>
      <c r="Q56080" s="208"/>
      <c r="R56080" s="208"/>
      <c r="S56080" s="208"/>
      <c r="T56080" s="208"/>
    </row>
    <row r="56081" spans="1:20" s="82" customFormat="1">
      <c r="A56081" s="7"/>
      <c r="G56081" s="208"/>
      <c r="H56081" s="208"/>
      <c r="I56081" s="208"/>
      <c r="J56081" s="208"/>
      <c r="K56081" s="208"/>
      <c r="L56081" s="208"/>
      <c r="M56081" s="208"/>
      <c r="N56081" s="208"/>
      <c r="O56081" s="208"/>
      <c r="P56081" s="208"/>
      <c r="Q56081" s="208"/>
      <c r="R56081" s="208"/>
      <c r="S56081" s="208"/>
      <c r="T56081" s="208"/>
    </row>
    <row r="56082" spans="1:20" s="82" customFormat="1">
      <c r="A56082" s="7"/>
      <c r="G56082" s="208"/>
      <c r="H56082" s="208"/>
      <c r="I56082" s="208"/>
      <c r="J56082" s="208"/>
      <c r="K56082" s="208"/>
      <c r="L56082" s="208"/>
      <c r="M56082" s="208"/>
      <c r="N56082" s="208"/>
      <c r="O56082" s="208"/>
      <c r="P56082" s="208"/>
      <c r="Q56082" s="208"/>
      <c r="R56082" s="208"/>
      <c r="S56082" s="208"/>
      <c r="T56082" s="208"/>
    </row>
    <row r="56083" spans="1:20" s="82" customFormat="1">
      <c r="A56083" s="7"/>
      <c r="G56083" s="208"/>
      <c r="H56083" s="208"/>
      <c r="I56083" s="208"/>
      <c r="J56083" s="208"/>
      <c r="K56083" s="208"/>
      <c r="L56083" s="208"/>
      <c r="M56083" s="208"/>
      <c r="N56083" s="208"/>
      <c r="O56083" s="208"/>
      <c r="P56083" s="208"/>
      <c r="Q56083" s="208"/>
      <c r="R56083" s="208"/>
      <c r="S56083" s="208"/>
      <c r="T56083" s="208"/>
    </row>
    <row r="56084" spans="1:20" s="82" customFormat="1">
      <c r="A56084" s="7"/>
      <c r="G56084" s="208"/>
      <c r="H56084" s="208"/>
      <c r="I56084" s="208"/>
      <c r="J56084" s="208"/>
      <c r="K56084" s="208"/>
      <c r="L56084" s="208"/>
      <c r="M56084" s="208"/>
      <c r="N56084" s="208"/>
      <c r="O56084" s="208"/>
      <c r="P56084" s="208"/>
      <c r="Q56084" s="208"/>
      <c r="R56084" s="208"/>
      <c r="S56084" s="208"/>
      <c r="T56084" s="208"/>
    </row>
    <row r="56085" spans="1:20" s="82" customFormat="1">
      <c r="A56085" s="7"/>
      <c r="G56085" s="208"/>
      <c r="H56085" s="208"/>
      <c r="I56085" s="208"/>
      <c r="J56085" s="208"/>
      <c r="K56085" s="208"/>
      <c r="L56085" s="208"/>
      <c r="M56085" s="208"/>
      <c r="N56085" s="208"/>
      <c r="O56085" s="208"/>
      <c r="P56085" s="208"/>
      <c r="Q56085" s="208"/>
      <c r="R56085" s="208"/>
      <c r="S56085" s="208"/>
      <c r="T56085" s="208"/>
    </row>
    <row r="56086" spans="1:20" s="82" customFormat="1">
      <c r="A56086" s="7"/>
      <c r="G56086" s="208"/>
      <c r="H56086" s="208"/>
      <c r="I56086" s="208"/>
      <c r="J56086" s="208"/>
      <c r="K56086" s="208"/>
      <c r="L56086" s="208"/>
      <c r="M56086" s="208"/>
      <c r="N56086" s="208"/>
      <c r="O56086" s="208"/>
      <c r="P56086" s="208"/>
      <c r="Q56086" s="208"/>
      <c r="R56086" s="208"/>
      <c r="S56086" s="208"/>
      <c r="T56086" s="208"/>
    </row>
    <row r="56087" spans="1:20" s="82" customFormat="1">
      <c r="A56087" s="7"/>
      <c r="G56087" s="208"/>
      <c r="H56087" s="208"/>
      <c r="I56087" s="208"/>
      <c r="J56087" s="208"/>
      <c r="K56087" s="208"/>
      <c r="L56087" s="208"/>
      <c r="M56087" s="208"/>
      <c r="N56087" s="208"/>
      <c r="O56087" s="208"/>
      <c r="P56087" s="208"/>
      <c r="Q56087" s="208"/>
      <c r="R56087" s="208"/>
      <c r="S56087" s="208"/>
      <c r="T56087" s="208"/>
    </row>
    <row r="56088" spans="1:20" s="82" customFormat="1">
      <c r="A56088" s="7"/>
      <c r="G56088" s="208"/>
      <c r="H56088" s="208"/>
      <c r="I56088" s="208"/>
      <c r="J56088" s="208"/>
      <c r="K56088" s="208"/>
      <c r="L56088" s="208"/>
      <c r="M56088" s="208"/>
      <c r="N56088" s="208"/>
      <c r="O56088" s="208"/>
      <c r="P56088" s="208"/>
      <c r="Q56088" s="208"/>
      <c r="R56088" s="208"/>
      <c r="S56088" s="208"/>
      <c r="T56088" s="208"/>
    </row>
    <row r="56089" spans="1:20" s="82" customFormat="1">
      <c r="A56089" s="7"/>
      <c r="G56089" s="208"/>
      <c r="H56089" s="208"/>
      <c r="I56089" s="208"/>
      <c r="J56089" s="208"/>
      <c r="K56089" s="208"/>
      <c r="L56089" s="208"/>
      <c r="M56089" s="208"/>
      <c r="N56089" s="208"/>
      <c r="O56089" s="208"/>
      <c r="P56089" s="208"/>
      <c r="Q56089" s="208"/>
      <c r="R56089" s="208"/>
      <c r="S56089" s="208"/>
      <c r="T56089" s="208"/>
    </row>
    <row r="56090" spans="1:20" s="82" customFormat="1">
      <c r="A56090" s="7"/>
      <c r="G56090" s="208"/>
      <c r="H56090" s="208"/>
      <c r="I56090" s="208"/>
      <c r="J56090" s="208"/>
      <c r="K56090" s="208"/>
      <c r="L56090" s="208"/>
      <c r="M56090" s="208"/>
      <c r="N56090" s="208"/>
      <c r="O56090" s="208"/>
      <c r="P56090" s="208"/>
      <c r="Q56090" s="208"/>
      <c r="R56090" s="208"/>
      <c r="S56090" s="208"/>
      <c r="T56090" s="208"/>
    </row>
    <row r="56091" spans="1:20" s="82" customFormat="1">
      <c r="A56091" s="7"/>
      <c r="G56091" s="208"/>
      <c r="H56091" s="208"/>
      <c r="I56091" s="208"/>
      <c r="J56091" s="208"/>
      <c r="K56091" s="208"/>
      <c r="L56091" s="208"/>
      <c r="M56091" s="208"/>
      <c r="N56091" s="208"/>
      <c r="O56091" s="208"/>
      <c r="P56091" s="208"/>
      <c r="Q56091" s="208"/>
      <c r="R56091" s="208"/>
      <c r="S56091" s="208"/>
      <c r="T56091" s="208"/>
    </row>
    <row r="56092" spans="1:20" s="82" customFormat="1">
      <c r="A56092" s="7"/>
      <c r="G56092" s="208"/>
      <c r="H56092" s="208"/>
      <c r="I56092" s="208"/>
      <c r="J56092" s="208"/>
      <c r="K56092" s="208"/>
      <c r="L56092" s="208"/>
      <c r="M56092" s="208"/>
      <c r="N56092" s="208"/>
      <c r="O56092" s="208"/>
      <c r="P56092" s="208"/>
      <c r="Q56092" s="208"/>
      <c r="R56092" s="208"/>
      <c r="S56092" s="208"/>
      <c r="T56092" s="208"/>
    </row>
    <row r="56093" spans="1:20" s="82" customFormat="1">
      <c r="A56093" s="7"/>
      <c r="G56093" s="208"/>
      <c r="H56093" s="208"/>
      <c r="I56093" s="208"/>
      <c r="J56093" s="208"/>
      <c r="K56093" s="208"/>
      <c r="L56093" s="208"/>
      <c r="M56093" s="208"/>
      <c r="N56093" s="208"/>
      <c r="O56093" s="208"/>
      <c r="P56093" s="208"/>
      <c r="Q56093" s="208"/>
      <c r="R56093" s="208"/>
      <c r="S56093" s="208"/>
      <c r="T56093" s="208"/>
    </row>
    <row r="56094" spans="1:20" s="82" customFormat="1">
      <c r="A56094" s="7"/>
      <c r="G56094" s="208"/>
      <c r="H56094" s="208"/>
      <c r="I56094" s="208"/>
      <c r="J56094" s="208"/>
      <c r="K56094" s="208"/>
      <c r="L56094" s="208"/>
      <c r="M56094" s="208"/>
      <c r="N56094" s="208"/>
      <c r="O56094" s="208"/>
      <c r="P56094" s="208"/>
      <c r="Q56094" s="208"/>
      <c r="R56094" s="208"/>
      <c r="S56094" s="208"/>
      <c r="T56094" s="208"/>
    </row>
    <row r="56095" spans="1:20" s="82" customFormat="1">
      <c r="A56095" s="7"/>
      <c r="G56095" s="208"/>
      <c r="H56095" s="208"/>
      <c r="I56095" s="208"/>
      <c r="J56095" s="208"/>
      <c r="K56095" s="208"/>
      <c r="L56095" s="208"/>
      <c r="M56095" s="208"/>
      <c r="N56095" s="208"/>
      <c r="O56095" s="208"/>
      <c r="P56095" s="208"/>
      <c r="Q56095" s="208"/>
      <c r="R56095" s="208"/>
      <c r="S56095" s="208"/>
      <c r="T56095" s="208"/>
    </row>
    <row r="56096" spans="1:20" s="82" customFormat="1">
      <c r="A56096" s="7"/>
      <c r="G56096" s="208"/>
      <c r="H56096" s="208"/>
      <c r="I56096" s="208"/>
      <c r="J56096" s="208"/>
      <c r="K56096" s="208"/>
      <c r="L56096" s="208"/>
      <c r="M56096" s="208"/>
      <c r="N56096" s="208"/>
      <c r="O56096" s="208"/>
      <c r="P56096" s="208"/>
      <c r="Q56096" s="208"/>
      <c r="R56096" s="208"/>
      <c r="S56096" s="208"/>
      <c r="T56096" s="208"/>
    </row>
    <row r="56097" spans="1:20" s="82" customFormat="1">
      <c r="A56097" s="7"/>
      <c r="G56097" s="208"/>
      <c r="H56097" s="208"/>
      <c r="I56097" s="208"/>
      <c r="J56097" s="208"/>
      <c r="K56097" s="208"/>
      <c r="L56097" s="208"/>
      <c r="M56097" s="208"/>
      <c r="N56097" s="208"/>
      <c r="O56097" s="208"/>
      <c r="P56097" s="208"/>
      <c r="Q56097" s="208"/>
      <c r="R56097" s="208"/>
      <c r="S56097" s="208"/>
      <c r="T56097" s="208"/>
    </row>
    <row r="56098" spans="1:20" s="82" customFormat="1">
      <c r="A56098" s="7"/>
      <c r="G56098" s="208"/>
      <c r="H56098" s="208"/>
      <c r="I56098" s="208"/>
      <c r="J56098" s="208"/>
      <c r="K56098" s="208"/>
      <c r="L56098" s="208"/>
      <c r="M56098" s="208"/>
      <c r="N56098" s="208"/>
      <c r="O56098" s="208"/>
      <c r="P56098" s="208"/>
      <c r="Q56098" s="208"/>
      <c r="R56098" s="208"/>
      <c r="S56098" s="208"/>
      <c r="T56098" s="208"/>
    </row>
    <row r="56099" spans="1:20" s="82" customFormat="1">
      <c r="A56099" s="7"/>
      <c r="G56099" s="208"/>
      <c r="H56099" s="208"/>
      <c r="I56099" s="208"/>
      <c r="J56099" s="208"/>
      <c r="K56099" s="208"/>
      <c r="L56099" s="208"/>
      <c r="M56099" s="208"/>
      <c r="N56099" s="208"/>
      <c r="O56099" s="208"/>
      <c r="P56099" s="208"/>
      <c r="Q56099" s="208"/>
      <c r="R56099" s="208"/>
      <c r="S56099" s="208"/>
      <c r="T56099" s="208"/>
    </row>
    <row r="56100" spans="1:20" s="82" customFormat="1">
      <c r="A56100" s="7"/>
      <c r="G56100" s="208"/>
      <c r="H56100" s="208"/>
      <c r="I56100" s="208"/>
      <c r="J56100" s="208"/>
      <c r="K56100" s="208"/>
      <c r="L56100" s="208"/>
      <c r="M56100" s="208"/>
      <c r="N56100" s="208"/>
      <c r="O56100" s="208"/>
      <c r="P56100" s="208"/>
      <c r="Q56100" s="208"/>
      <c r="R56100" s="208"/>
      <c r="S56100" s="208"/>
      <c r="T56100" s="208"/>
    </row>
    <row r="56101" spans="1:20" s="82" customFormat="1">
      <c r="A56101" s="7"/>
      <c r="G56101" s="208"/>
      <c r="H56101" s="208"/>
      <c r="I56101" s="208"/>
      <c r="J56101" s="208"/>
      <c r="K56101" s="208"/>
      <c r="L56101" s="208"/>
      <c r="M56101" s="208"/>
      <c r="N56101" s="208"/>
      <c r="O56101" s="208"/>
      <c r="P56101" s="208"/>
      <c r="Q56101" s="208"/>
      <c r="R56101" s="208"/>
      <c r="S56101" s="208"/>
      <c r="T56101" s="208"/>
    </row>
    <row r="56102" spans="1:20" s="82" customFormat="1">
      <c r="A56102" s="7"/>
      <c r="G56102" s="208"/>
      <c r="H56102" s="208"/>
      <c r="I56102" s="208"/>
      <c r="J56102" s="208"/>
      <c r="K56102" s="208"/>
      <c r="L56102" s="208"/>
      <c r="M56102" s="208"/>
      <c r="N56102" s="208"/>
      <c r="O56102" s="208"/>
      <c r="P56102" s="208"/>
      <c r="Q56102" s="208"/>
      <c r="R56102" s="208"/>
      <c r="S56102" s="208"/>
      <c r="T56102" s="208"/>
    </row>
    <row r="56103" spans="1:20" s="82" customFormat="1">
      <c r="A56103" s="7"/>
      <c r="G56103" s="208"/>
      <c r="H56103" s="208"/>
      <c r="I56103" s="208"/>
      <c r="J56103" s="208"/>
      <c r="K56103" s="208"/>
      <c r="L56103" s="208"/>
      <c r="M56103" s="208"/>
      <c r="N56103" s="208"/>
      <c r="O56103" s="208"/>
      <c r="P56103" s="208"/>
      <c r="Q56103" s="208"/>
      <c r="R56103" s="208"/>
      <c r="S56103" s="208"/>
      <c r="T56103" s="208"/>
    </row>
    <row r="56104" spans="1:20" s="82" customFormat="1">
      <c r="A56104" s="7"/>
      <c r="G56104" s="208"/>
      <c r="H56104" s="208"/>
      <c r="I56104" s="208"/>
      <c r="J56104" s="208"/>
      <c r="K56104" s="208"/>
      <c r="L56104" s="208"/>
      <c r="M56104" s="208"/>
      <c r="N56104" s="208"/>
      <c r="O56104" s="208"/>
      <c r="P56104" s="208"/>
      <c r="Q56104" s="208"/>
      <c r="R56104" s="208"/>
      <c r="S56104" s="208"/>
      <c r="T56104" s="208"/>
    </row>
    <row r="56105" spans="1:20" s="82" customFormat="1">
      <c r="A56105" s="7"/>
      <c r="G56105" s="208"/>
      <c r="H56105" s="208"/>
      <c r="I56105" s="208"/>
      <c r="J56105" s="208"/>
      <c r="K56105" s="208"/>
      <c r="L56105" s="208"/>
      <c r="M56105" s="208"/>
      <c r="N56105" s="208"/>
      <c r="O56105" s="208"/>
      <c r="P56105" s="208"/>
      <c r="Q56105" s="208"/>
      <c r="R56105" s="208"/>
      <c r="S56105" s="208"/>
      <c r="T56105" s="208"/>
    </row>
    <row r="56106" spans="1:20" s="82" customFormat="1">
      <c r="A56106" s="7"/>
      <c r="G56106" s="208"/>
      <c r="H56106" s="208"/>
      <c r="I56106" s="208"/>
      <c r="J56106" s="208"/>
      <c r="K56106" s="208"/>
      <c r="L56106" s="208"/>
      <c r="M56106" s="208"/>
      <c r="N56106" s="208"/>
      <c r="O56106" s="208"/>
      <c r="P56106" s="208"/>
      <c r="Q56106" s="208"/>
      <c r="R56106" s="208"/>
      <c r="S56106" s="208"/>
      <c r="T56106" s="208"/>
    </row>
    <row r="56107" spans="1:20" s="82" customFormat="1">
      <c r="A56107" s="7"/>
      <c r="G56107" s="208"/>
      <c r="H56107" s="208"/>
      <c r="I56107" s="208"/>
      <c r="J56107" s="208"/>
      <c r="K56107" s="208"/>
      <c r="L56107" s="208"/>
      <c r="M56107" s="208"/>
      <c r="N56107" s="208"/>
      <c r="O56107" s="208"/>
      <c r="P56107" s="208"/>
      <c r="Q56107" s="208"/>
      <c r="R56107" s="208"/>
      <c r="S56107" s="208"/>
      <c r="T56107" s="208"/>
    </row>
    <row r="56108" spans="1:20" s="82" customFormat="1">
      <c r="A56108" s="7"/>
      <c r="G56108" s="208"/>
      <c r="H56108" s="208"/>
      <c r="I56108" s="208"/>
      <c r="J56108" s="208"/>
      <c r="K56108" s="208"/>
      <c r="L56108" s="208"/>
      <c r="M56108" s="208"/>
      <c r="N56108" s="208"/>
      <c r="O56108" s="208"/>
      <c r="P56108" s="208"/>
      <c r="Q56108" s="208"/>
      <c r="R56108" s="208"/>
      <c r="S56108" s="208"/>
      <c r="T56108" s="208"/>
    </row>
    <row r="56109" spans="1:20" s="82" customFormat="1">
      <c r="A56109" s="7"/>
      <c r="G56109" s="208"/>
      <c r="H56109" s="208"/>
      <c r="I56109" s="208"/>
      <c r="J56109" s="208"/>
      <c r="K56109" s="208"/>
      <c r="L56109" s="208"/>
      <c r="M56109" s="208"/>
      <c r="N56109" s="208"/>
      <c r="O56109" s="208"/>
      <c r="P56109" s="208"/>
      <c r="Q56109" s="208"/>
      <c r="R56109" s="208"/>
      <c r="S56109" s="208"/>
      <c r="T56109" s="208"/>
    </row>
    <row r="56110" spans="1:20" s="82" customFormat="1">
      <c r="A56110" s="7"/>
      <c r="G56110" s="208"/>
      <c r="H56110" s="208"/>
      <c r="I56110" s="208"/>
      <c r="J56110" s="208"/>
      <c r="K56110" s="208"/>
      <c r="L56110" s="208"/>
      <c r="M56110" s="208"/>
      <c r="N56110" s="208"/>
      <c r="O56110" s="208"/>
      <c r="P56110" s="208"/>
      <c r="Q56110" s="208"/>
      <c r="R56110" s="208"/>
      <c r="S56110" s="208"/>
      <c r="T56110" s="208"/>
    </row>
    <row r="56111" spans="1:20" s="82" customFormat="1">
      <c r="A56111" s="7"/>
      <c r="G56111" s="208"/>
      <c r="H56111" s="208"/>
      <c r="I56111" s="208"/>
      <c r="J56111" s="208"/>
      <c r="K56111" s="208"/>
      <c r="L56111" s="208"/>
      <c r="M56111" s="208"/>
      <c r="N56111" s="208"/>
      <c r="O56111" s="208"/>
      <c r="P56111" s="208"/>
      <c r="Q56111" s="208"/>
      <c r="R56111" s="208"/>
      <c r="S56111" s="208"/>
      <c r="T56111" s="208"/>
    </row>
    <row r="56112" spans="1:20" s="82" customFormat="1">
      <c r="A56112" s="7"/>
      <c r="G56112" s="208"/>
      <c r="H56112" s="208"/>
      <c r="I56112" s="208"/>
      <c r="J56112" s="208"/>
      <c r="K56112" s="208"/>
      <c r="L56112" s="208"/>
      <c r="M56112" s="208"/>
      <c r="N56112" s="208"/>
      <c r="O56112" s="208"/>
      <c r="P56112" s="208"/>
      <c r="Q56112" s="208"/>
      <c r="R56112" s="208"/>
      <c r="S56112" s="208"/>
      <c r="T56112" s="208"/>
    </row>
    <row r="56113" spans="1:20" s="82" customFormat="1">
      <c r="A56113" s="7"/>
      <c r="G56113" s="208"/>
      <c r="H56113" s="208"/>
      <c r="I56113" s="208"/>
      <c r="J56113" s="208"/>
      <c r="K56113" s="208"/>
      <c r="L56113" s="208"/>
      <c r="M56113" s="208"/>
      <c r="N56113" s="208"/>
      <c r="O56113" s="208"/>
      <c r="P56113" s="208"/>
      <c r="Q56113" s="208"/>
      <c r="R56113" s="208"/>
      <c r="S56113" s="208"/>
      <c r="T56113" s="208"/>
    </row>
    <row r="56114" spans="1:20" s="82" customFormat="1">
      <c r="A56114" s="7"/>
      <c r="G56114" s="208"/>
      <c r="H56114" s="208"/>
      <c r="I56114" s="208"/>
      <c r="J56114" s="208"/>
      <c r="K56114" s="208"/>
      <c r="L56114" s="208"/>
      <c r="M56114" s="208"/>
      <c r="N56114" s="208"/>
      <c r="O56114" s="208"/>
      <c r="P56114" s="208"/>
      <c r="Q56114" s="208"/>
      <c r="R56114" s="208"/>
      <c r="S56114" s="208"/>
      <c r="T56114" s="208"/>
    </row>
    <row r="56115" spans="1:20" s="82" customFormat="1">
      <c r="A56115" s="7"/>
      <c r="G56115" s="208"/>
      <c r="H56115" s="208"/>
      <c r="I56115" s="208"/>
      <c r="J56115" s="208"/>
      <c r="K56115" s="208"/>
      <c r="L56115" s="208"/>
      <c r="M56115" s="208"/>
      <c r="N56115" s="208"/>
      <c r="O56115" s="208"/>
      <c r="P56115" s="208"/>
      <c r="Q56115" s="208"/>
      <c r="R56115" s="208"/>
      <c r="S56115" s="208"/>
      <c r="T56115" s="208"/>
    </row>
    <row r="56116" spans="1:20" s="82" customFormat="1">
      <c r="A56116" s="7"/>
      <c r="G56116" s="208"/>
      <c r="H56116" s="208"/>
      <c r="I56116" s="208"/>
      <c r="J56116" s="208"/>
      <c r="K56116" s="208"/>
      <c r="L56116" s="208"/>
      <c r="M56116" s="208"/>
      <c r="N56116" s="208"/>
      <c r="O56116" s="208"/>
      <c r="P56116" s="208"/>
      <c r="Q56116" s="208"/>
      <c r="R56116" s="208"/>
      <c r="S56116" s="208"/>
      <c r="T56116" s="208"/>
    </row>
    <row r="56117" spans="1:20" s="82" customFormat="1">
      <c r="A56117" s="7"/>
      <c r="G56117" s="208"/>
      <c r="H56117" s="208"/>
      <c r="I56117" s="208"/>
      <c r="J56117" s="208"/>
      <c r="K56117" s="208"/>
      <c r="L56117" s="208"/>
      <c r="M56117" s="208"/>
      <c r="N56117" s="208"/>
      <c r="O56117" s="208"/>
      <c r="P56117" s="208"/>
      <c r="Q56117" s="208"/>
      <c r="R56117" s="208"/>
      <c r="S56117" s="208"/>
      <c r="T56117" s="208"/>
    </row>
    <row r="56118" spans="1:20" s="82" customFormat="1">
      <c r="A56118" s="7"/>
      <c r="G56118" s="208"/>
      <c r="H56118" s="208"/>
      <c r="I56118" s="208"/>
      <c r="J56118" s="208"/>
      <c r="K56118" s="208"/>
      <c r="L56118" s="208"/>
      <c r="M56118" s="208"/>
      <c r="N56118" s="208"/>
      <c r="O56118" s="208"/>
      <c r="P56118" s="208"/>
      <c r="Q56118" s="208"/>
      <c r="R56118" s="208"/>
      <c r="S56118" s="208"/>
      <c r="T56118" s="208"/>
    </row>
    <row r="56119" spans="1:20" s="82" customFormat="1">
      <c r="A56119" s="7"/>
      <c r="G56119" s="208"/>
      <c r="H56119" s="208"/>
      <c r="I56119" s="208"/>
      <c r="J56119" s="208"/>
      <c r="K56119" s="208"/>
      <c r="L56119" s="208"/>
      <c r="M56119" s="208"/>
      <c r="N56119" s="208"/>
      <c r="O56119" s="208"/>
      <c r="P56119" s="208"/>
      <c r="Q56119" s="208"/>
      <c r="R56119" s="208"/>
      <c r="S56119" s="208"/>
      <c r="T56119" s="208"/>
    </row>
    <row r="56120" spans="1:20" s="82" customFormat="1">
      <c r="A56120" s="7"/>
      <c r="G56120" s="208"/>
      <c r="H56120" s="208"/>
      <c r="I56120" s="208"/>
      <c r="J56120" s="208"/>
      <c r="K56120" s="208"/>
      <c r="L56120" s="208"/>
      <c r="M56120" s="208"/>
      <c r="N56120" s="208"/>
      <c r="O56120" s="208"/>
      <c r="P56120" s="208"/>
      <c r="Q56120" s="208"/>
      <c r="R56120" s="208"/>
      <c r="S56120" s="208"/>
      <c r="T56120" s="208"/>
    </row>
    <row r="56121" spans="1:20" s="82" customFormat="1">
      <c r="A56121" s="7"/>
      <c r="G56121" s="208"/>
      <c r="H56121" s="208"/>
      <c r="I56121" s="208"/>
      <c r="J56121" s="208"/>
      <c r="K56121" s="208"/>
      <c r="L56121" s="208"/>
      <c r="M56121" s="208"/>
      <c r="N56121" s="208"/>
      <c r="O56121" s="208"/>
      <c r="P56121" s="208"/>
      <c r="Q56121" s="208"/>
      <c r="R56121" s="208"/>
      <c r="S56121" s="208"/>
      <c r="T56121" s="208"/>
    </row>
    <row r="56122" spans="1:20" s="82" customFormat="1">
      <c r="A56122" s="7"/>
      <c r="G56122" s="208"/>
      <c r="H56122" s="208"/>
      <c r="I56122" s="208"/>
      <c r="J56122" s="208"/>
      <c r="K56122" s="208"/>
      <c r="L56122" s="208"/>
      <c r="M56122" s="208"/>
      <c r="N56122" s="208"/>
      <c r="O56122" s="208"/>
      <c r="P56122" s="208"/>
      <c r="Q56122" s="208"/>
      <c r="R56122" s="208"/>
      <c r="S56122" s="208"/>
      <c r="T56122" s="208"/>
    </row>
    <row r="56123" spans="1:20" s="82" customFormat="1">
      <c r="A56123" s="7"/>
      <c r="G56123" s="208"/>
      <c r="H56123" s="208"/>
      <c r="I56123" s="208"/>
      <c r="J56123" s="208"/>
      <c r="K56123" s="208"/>
      <c r="L56123" s="208"/>
      <c r="M56123" s="208"/>
      <c r="N56123" s="208"/>
      <c r="O56123" s="208"/>
      <c r="P56123" s="208"/>
      <c r="Q56123" s="208"/>
      <c r="R56123" s="208"/>
      <c r="S56123" s="208"/>
      <c r="T56123" s="208"/>
    </row>
    <row r="56124" spans="1:20" s="82" customFormat="1">
      <c r="A56124" s="7"/>
      <c r="G56124" s="208"/>
      <c r="H56124" s="208"/>
      <c r="I56124" s="208"/>
      <c r="J56124" s="208"/>
      <c r="K56124" s="208"/>
      <c r="L56124" s="208"/>
      <c r="M56124" s="208"/>
      <c r="N56124" s="208"/>
      <c r="O56124" s="208"/>
      <c r="P56124" s="208"/>
      <c r="Q56124" s="208"/>
      <c r="R56124" s="208"/>
      <c r="S56124" s="208"/>
      <c r="T56124" s="208"/>
    </row>
    <row r="56125" spans="1:20" s="82" customFormat="1">
      <c r="A56125" s="7"/>
      <c r="G56125" s="208"/>
      <c r="H56125" s="208"/>
      <c r="I56125" s="208"/>
      <c r="J56125" s="208"/>
      <c r="K56125" s="208"/>
      <c r="L56125" s="208"/>
      <c r="M56125" s="208"/>
      <c r="N56125" s="208"/>
      <c r="O56125" s="208"/>
      <c r="P56125" s="208"/>
      <c r="Q56125" s="208"/>
      <c r="R56125" s="208"/>
      <c r="S56125" s="208"/>
      <c r="T56125" s="208"/>
    </row>
    <row r="56126" spans="1:20" s="82" customFormat="1">
      <c r="A56126" s="7"/>
      <c r="G56126" s="208"/>
      <c r="H56126" s="208"/>
      <c r="I56126" s="208"/>
      <c r="J56126" s="208"/>
      <c r="K56126" s="208"/>
      <c r="L56126" s="208"/>
      <c r="M56126" s="208"/>
      <c r="N56126" s="208"/>
      <c r="O56126" s="208"/>
      <c r="P56126" s="208"/>
      <c r="Q56126" s="208"/>
      <c r="R56126" s="208"/>
      <c r="S56126" s="208"/>
      <c r="T56126" s="208"/>
    </row>
    <row r="56127" spans="1:20" s="82" customFormat="1">
      <c r="A56127" s="7"/>
      <c r="G56127" s="208"/>
      <c r="H56127" s="208"/>
      <c r="I56127" s="208"/>
      <c r="J56127" s="208"/>
      <c r="K56127" s="208"/>
      <c r="L56127" s="208"/>
      <c r="M56127" s="208"/>
      <c r="N56127" s="208"/>
      <c r="O56127" s="208"/>
      <c r="P56127" s="208"/>
      <c r="Q56127" s="208"/>
      <c r="R56127" s="208"/>
      <c r="S56127" s="208"/>
      <c r="T56127" s="208"/>
    </row>
    <row r="56128" spans="1:20" s="82" customFormat="1">
      <c r="A56128" s="7"/>
      <c r="G56128" s="208"/>
      <c r="H56128" s="208"/>
      <c r="I56128" s="208"/>
      <c r="J56128" s="208"/>
      <c r="K56128" s="208"/>
      <c r="L56128" s="208"/>
      <c r="M56128" s="208"/>
      <c r="N56128" s="208"/>
      <c r="O56128" s="208"/>
      <c r="P56128" s="208"/>
      <c r="Q56128" s="208"/>
      <c r="R56128" s="208"/>
      <c r="S56128" s="208"/>
      <c r="T56128" s="208"/>
    </row>
    <row r="56129" spans="1:20" s="82" customFormat="1">
      <c r="A56129" s="7"/>
      <c r="G56129" s="208"/>
      <c r="H56129" s="208"/>
      <c r="I56129" s="208"/>
      <c r="J56129" s="208"/>
      <c r="K56129" s="208"/>
      <c r="L56129" s="208"/>
      <c r="M56129" s="208"/>
      <c r="N56129" s="208"/>
      <c r="O56129" s="208"/>
      <c r="P56129" s="208"/>
      <c r="Q56129" s="208"/>
      <c r="R56129" s="208"/>
      <c r="S56129" s="208"/>
      <c r="T56129" s="208"/>
    </row>
    <row r="56130" spans="1:20" s="82" customFormat="1">
      <c r="A56130" s="7"/>
      <c r="G56130" s="208"/>
      <c r="H56130" s="208"/>
      <c r="I56130" s="208"/>
      <c r="J56130" s="208"/>
      <c r="K56130" s="208"/>
      <c r="L56130" s="208"/>
      <c r="M56130" s="208"/>
      <c r="N56130" s="208"/>
      <c r="O56130" s="208"/>
      <c r="P56130" s="208"/>
      <c r="Q56130" s="208"/>
      <c r="R56130" s="208"/>
      <c r="S56130" s="208"/>
      <c r="T56130" s="208"/>
    </row>
    <row r="56131" spans="1:20" s="82" customFormat="1">
      <c r="A56131" s="7"/>
      <c r="G56131" s="208"/>
      <c r="H56131" s="208"/>
      <c r="I56131" s="208"/>
      <c r="J56131" s="208"/>
      <c r="K56131" s="208"/>
      <c r="L56131" s="208"/>
      <c r="M56131" s="208"/>
      <c r="N56131" s="208"/>
      <c r="O56131" s="208"/>
      <c r="P56131" s="208"/>
      <c r="Q56131" s="208"/>
      <c r="R56131" s="208"/>
      <c r="S56131" s="208"/>
      <c r="T56131" s="208"/>
    </row>
    <row r="56132" spans="1:20" s="82" customFormat="1">
      <c r="A56132" s="7"/>
      <c r="G56132" s="208"/>
      <c r="H56132" s="208"/>
      <c r="I56132" s="208"/>
      <c r="J56132" s="208"/>
      <c r="K56132" s="208"/>
      <c r="L56132" s="208"/>
      <c r="M56132" s="208"/>
      <c r="N56132" s="208"/>
      <c r="O56132" s="208"/>
      <c r="P56132" s="208"/>
      <c r="Q56132" s="208"/>
      <c r="R56132" s="208"/>
      <c r="S56132" s="208"/>
      <c r="T56132" s="208"/>
    </row>
    <row r="56133" spans="1:20" s="82" customFormat="1">
      <c r="A56133" s="7"/>
      <c r="G56133" s="208"/>
      <c r="H56133" s="208"/>
      <c r="I56133" s="208"/>
      <c r="J56133" s="208"/>
      <c r="K56133" s="208"/>
      <c r="L56133" s="208"/>
      <c r="M56133" s="208"/>
      <c r="N56133" s="208"/>
      <c r="O56133" s="208"/>
      <c r="P56133" s="208"/>
      <c r="Q56133" s="208"/>
      <c r="R56133" s="208"/>
      <c r="S56133" s="208"/>
      <c r="T56133" s="208"/>
    </row>
    <row r="56134" spans="1:20" s="82" customFormat="1">
      <c r="A56134" s="7"/>
      <c r="G56134" s="208"/>
      <c r="H56134" s="208"/>
      <c r="I56134" s="208"/>
      <c r="J56134" s="208"/>
      <c r="K56134" s="208"/>
      <c r="L56134" s="208"/>
      <c r="M56134" s="208"/>
      <c r="N56134" s="208"/>
      <c r="O56134" s="208"/>
      <c r="P56134" s="208"/>
      <c r="Q56134" s="208"/>
      <c r="R56134" s="208"/>
      <c r="S56134" s="208"/>
      <c r="T56134" s="208"/>
    </row>
    <row r="56135" spans="1:20" s="82" customFormat="1">
      <c r="A56135" s="7"/>
      <c r="G56135" s="208"/>
      <c r="H56135" s="208"/>
      <c r="I56135" s="208"/>
      <c r="J56135" s="208"/>
      <c r="K56135" s="208"/>
      <c r="L56135" s="208"/>
      <c r="M56135" s="208"/>
      <c r="N56135" s="208"/>
      <c r="O56135" s="208"/>
      <c r="P56135" s="208"/>
      <c r="Q56135" s="208"/>
      <c r="R56135" s="208"/>
      <c r="S56135" s="208"/>
      <c r="T56135" s="208"/>
    </row>
    <row r="56136" spans="1:20" s="82" customFormat="1">
      <c r="A56136" s="7"/>
      <c r="G56136" s="208"/>
      <c r="H56136" s="208"/>
      <c r="I56136" s="208"/>
      <c r="J56136" s="208"/>
      <c r="K56136" s="208"/>
      <c r="L56136" s="208"/>
      <c r="M56136" s="208"/>
      <c r="N56136" s="208"/>
      <c r="O56136" s="208"/>
      <c r="P56136" s="208"/>
      <c r="Q56136" s="208"/>
      <c r="R56136" s="208"/>
      <c r="S56136" s="208"/>
      <c r="T56136" s="208"/>
    </row>
    <row r="56137" spans="1:20" s="82" customFormat="1">
      <c r="A56137" s="7"/>
      <c r="G56137" s="208"/>
      <c r="H56137" s="208"/>
      <c r="I56137" s="208"/>
      <c r="J56137" s="208"/>
      <c r="K56137" s="208"/>
      <c r="L56137" s="208"/>
      <c r="M56137" s="208"/>
      <c r="N56137" s="208"/>
      <c r="O56137" s="208"/>
      <c r="P56137" s="208"/>
      <c r="Q56137" s="208"/>
      <c r="R56137" s="208"/>
      <c r="S56137" s="208"/>
      <c r="T56137" s="208"/>
    </row>
    <row r="56138" spans="1:20" s="82" customFormat="1">
      <c r="A56138" s="7"/>
      <c r="G56138" s="208"/>
      <c r="H56138" s="208"/>
      <c r="I56138" s="208"/>
      <c r="J56138" s="208"/>
      <c r="K56138" s="208"/>
      <c r="L56138" s="208"/>
      <c r="M56138" s="208"/>
      <c r="N56138" s="208"/>
      <c r="O56138" s="208"/>
      <c r="P56138" s="208"/>
      <c r="Q56138" s="208"/>
      <c r="R56138" s="208"/>
      <c r="S56138" s="208"/>
      <c r="T56138" s="208"/>
    </row>
    <row r="56139" spans="1:20" s="82" customFormat="1">
      <c r="A56139" s="7"/>
      <c r="G56139" s="208"/>
      <c r="H56139" s="208"/>
      <c r="I56139" s="208"/>
      <c r="J56139" s="208"/>
      <c r="K56139" s="208"/>
      <c r="L56139" s="208"/>
      <c r="M56139" s="208"/>
      <c r="N56139" s="208"/>
      <c r="O56139" s="208"/>
      <c r="P56139" s="208"/>
      <c r="Q56139" s="208"/>
      <c r="R56139" s="208"/>
      <c r="S56139" s="208"/>
      <c r="T56139" s="208"/>
    </row>
    <row r="56140" spans="1:20" s="82" customFormat="1">
      <c r="A56140" s="7"/>
      <c r="G56140" s="208"/>
      <c r="H56140" s="208"/>
      <c r="I56140" s="208"/>
      <c r="J56140" s="208"/>
      <c r="K56140" s="208"/>
      <c r="L56140" s="208"/>
      <c r="M56140" s="208"/>
      <c r="N56140" s="208"/>
      <c r="O56140" s="208"/>
      <c r="P56140" s="208"/>
      <c r="Q56140" s="208"/>
      <c r="R56140" s="208"/>
      <c r="S56140" s="208"/>
      <c r="T56140" s="208"/>
    </row>
    <row r="56141" spans="1:20" s="82" customFormat="1">
      <c r="A56141" s="7"/>
      <c r="G56141" s="208"/>
      <c r="H56141" s="208"/>
      <c r="I56141" s="208"/>
      <c r="J56141" s="208"/>
      <c r="K56141" s="208"/>
      <c r="L56141" s="208"/>
      <c r="M56141" s="208"/>
      <c r="N56141" s="208"/>
      <c r="O56141" s="208"/>
      <c r="P56141" s="208"/>
      <c r="Q56141" s="208"/>
      <c r="R56141" s="208"/>
      <c r="S56141" s="208"/>
      <c r="T56141" s="208"/>
    </row>
    <row r="56142" spans="1:20" s="82" customFormat="1">
      <c r="A56142" s="7"/>
      <c r="G56142" s="208"/>
      <c r="H56142" s="208"/>
      <c r="I56142" s="208"/>
      <c r="J56142" s="208"/>
      <c r="K56142" s="208"/>
      <c r="L56142" s="208"/>
      <c r="M56142" s="208"/>
      <c r="N56142" s="208"/>
      <c r="O56142" s="208"/>
      <c r="P56142" s="208"/>
      <c r="Q56142" s="208"/>
      <c r="R56142" s="208"/>
      <c r="S56142" s="208"/>
      <c r="T56142" s="208"/>
    </row>
    <row r="56143" spans="1:20" s="82" customFormat="1">
      <c r="A56143" s="7"/>
      <c r="G56143" s="208"/>
      <c r="H56143" s="208"/>
      <c r="I56143" s="208"/>
      <c r="J56143" s="208"/>
      <c r="K56143" s="208"/>
      <c r="L56143" s="208"/>
      <c r="M56143" s="208"/>
      <c r="N56143" s="208"/>
      <c r="O56143" s="208"/>
      <c r="P56143" s="208"/>
      <c r="Q56143" s="208"/>
      <c r="R56143" s="208"/>
      <c r="S56143" s="208"/>
      <c r="T56143" s="208"/>
    </row>
    <row r="56144" spans="1:20" s="82" customFormat="1">
      <c r="A56144" s="7"/>
      <c r="G56144" s="208"/>
      <c r="H56144" s="208"/>
      <c r="I56144" s="208"/>
      <c r="J56144" s="208"/>
      <c r="K56144" s="208"/>
      <c r="L56144" s="208"/>
      <c r="M56144" s="208"/>
      <c r="N56144" s="208"/>
      <c r="O56144" s="208"/>
      <c r="P56144" s="208"/>
      <c r="Q56144" s="208"/>
      <c r="R56144" s="208"/>
      <c r="S56144" s="208"/>
      <c r="T56144" s="208"/>
    </row>
    <row r="56145" spans="1:20" s="82" customFormat="1">
      <c r="A56145" s="7"/>
      <c r="G56145" s="208"/>
      <c r="H56145" s="208"/>
      <c r="I56145" s="208"/>
      <c r="J56145" s="208"/>
      <c r="K56145" s="208"/>
      <c r="L56145" s="208"/>
      <c r="M56145" s="208"/>
      <c r="N56145" s="208"/>
      <c r="O56145" s="208"/>
      <c r="P56145" s="208"/>
      <c r="Q56145" s="208"/>
      <c r="R56145" s="208"/>
      <c r="S56145" s="208"/>
      <c r="T56145" s="208"/>
    </row>
    <row r="56146" spans="1:20" s="82" customFormat="1">
      <c r="A56146" s="7"/>
      <c r="G56146" s="208"/>
      <c r="H56146" s="208"/>
      <c r="I56146" s="208"/>
      <c r="J56146" s="208"/>
      <c r="K56146" s="208"/>
      <c r="L56146" s="208"/>
      <c r="M56146" s="208"/>
      <c r="N56146" s="208"/>
      <c r="O56146" s="208"/>
      <c r="P56146" s="208"/>
      <c r="Q56146" s="208"/>
      <c r="R56146" s="208"/>
      <c r="S56146" s="208"/>
      <c r="T56146" s="208"/>
    </row>
    <row r="56147" spans="1:20" s="82" customFormat="1">
      <c r="A56147" s="7"/>
      <c r="G56147" s="208"/>
      <c r="H56147" s="208"/>
      <c r="I56147" s="208"/>
      <c r="J56147" s="208"/>
      <c r="K56147" s="208"/>
      <c r="L56147" s="208"/>
      <c r="M56147" s="208"/>
      <c r="N56147" s="208"/>
      <c r="O56147" s="208"/>
      <c r="P56147" s="208"/>
      <c r="Q56147" s="208"/>
      <c r="R56147" s="208"/>
      <c r="S56147" s="208"/>
      <c r="T56147" s="208"/>
    </row>
    <row r="56148" spans="1:20" s="82" customFormat="1">
      <c r="A56148" s="7"/>
      <c r="G56148" s="208"/>
      <c r="H56148" s="208"/>
      <c r="I56148" s="208"/>
      <c r="J56148" s="208"/>
      <c r="K56148" s="208"/>
      <c r="L56148" s="208"/>
      <c r="M56148" s="208"/>
      <c r="N56148" s="208"/>
      <c r="O56148" s="208"/>
      <c r="P56148" s="208"/>
      <c r="Q56148" s="208"/>
      <c r="R56148" s="208"/>
      <c r="S56148" s="208"/>
      <c r="T56148" s="208"/>
    </row>
    <row r="56149" spans="1:20" s="82" customFormat="1">
      <c r="A56149" s="7"/>
      <c r="G56149" s="208"/>
      <c r="H56149" s="208"/>
      <c r="I56149" s="208"/>
      <c r="J56149" s="208"/>
      <c r="K56149" s="208"/>
      <c r="L56149" s="208"/>
      <c r="M56149" s="208"/>
      <c r="N56149" s="208"/>
      <c r="O56149" s="208"/>
      <c r="P56149" s="208"/>
      <c r="Q56149" s="208"/>
      <c r="R56149" s="208"/>
      <c r="S56149" s="208"/>
      <c r="T56149" s="208"/>
    </row>
    <row r="56150" spans="1:20" s="82" customFormat="1">
      <c r="A56150" s="7"/>
      <c r="G56150" s="208"/>
      <c r="H56150" s="208"/>
      <c r="I56150" s="208"/>
      <c r="J56150" s="208"/>
      <c r="K56150" s="208"/>
      <c r="L56150" s="208"/>
      <c r="M56150" s="208"/>
      <c r="N56150" s="208"/>
      <c r="O56150" s="208"/>
      <c r="P56150" s="208"/>
      <c r="Q56150" s="208"/>
      <c r="R56150" s="208"/>
      <c r="S56150" s="208"/>
      <c r="T56150" s="208"/>
    </row>
    <row r="56151" spans="1:20" s="82" customFormat="1">
      <c r="A56151" s="7"/>
      <c r="G56151" s="208"/>
      <c r="H56151" s="208"/>
      <c r="I56151" s="208"/>
      <c r="J56151" s="208"/>
      <c r="K56151" s="208"/>
      <c r="L56151" s="208"/>
      <c r="M56151" s="208"/>
      <c r="N56151" s="208"/>
      <c r="O56151" s="208"/>
      <c r="P56151" s="208"/>
      <c r="Q56151" s="208"/>
      <c r="R56151" s="208"/>
      <c r="S56151" s="208"/>
      <c r="T56151" s="208"/>
    </row>
    <row r="56152" spans="1:20" s="82" customFormat="1">
      <c r="A56152" s="7"/>
      <c r="G56152" s="208"/>
      <c r="H56152" s="208"/>
      <c r="I56152" s="208"/>
      <c r="J56152" s="208"/>
      <c r="K56152" s="208"/>
      <c r="L56152" s="208"/>
      <c r="M56152" s="208"/>
      <c r="N56152" s="208"/>
      <c r="O56152" s="208"/>
      <c r="P56152" s="208"/>
      <c r="Q56152" s="208"/>
      <c r="R56152" s="208"/>
      <c r="S56152" s="208"/>
      <c r="T56152" s="208"/>
    </row>
    <row r="56153" spans="1:20" s="82" customFormat="1">
      <c r="A56153" s="7"/>
      <c r="G56153" s="208"/>
      <c r="H56153" s="208"/>
      <c r="I56153" s="208"/>
      <c r="J56153" s="208"/>
      <c r="K56153" s="208"/>
      <c r="L56153" s="208"/>
      <c r="M56153" s="208"/>
      <c r="N56153" s="208"/>
      <c r="O56153" s="208"/>
      <c r="P56153" s="208"/>
      <c r="Q56153" s="208"/>
      <c r="R56153" s="208"/>
      <c r="S56153" s="208"/>
      <c r="T56153" s="208"/>
    </row>
    <row r="56154" spans="1:20" s="82" customFormat="1">
      <c r="A56154" s="7"/>
      <c r="G56154" s="208"/>
      <c r="H56154" s="208"/>
      <c r="I56154" s="208"/>
      <c r="J56154" s="208"/>
      <c r="K56154" s="208"/>
      <c r="L56154" s="208"/>
      <c r="M56154" s="208"/>
      <c r="N56154" s="208"/>
      <c r="O56154" s="208"/>
      <c r="P56154" s="208"/>
      <c r="Q56154" s="208"/>
      <c r="R56154" s="208"/>
      <c r="S56154" s="208"/>
      <c r="T56154" s="208"/>
    </row>
    <row r="56155" spans="1:20" s="82" customFormat="1">
      <c r="A56155" s="7"/>
      <c r="G56155" s="208"/>
      <c r="H56155" s="208"/>
      <c r="I56155" s="208"/>
      <c r="J56155" s="208"/>
      <c r="K56155" s="208"/>
      <c r="L56155" s="208"/>
      <c r="M56155" s="208"/>
      <c r="N56155" s="208"/>
      <c r="O56155" s="208"/>
      <c r="P56155" s="208"/>
      <c r="Q56155" s="208"/>
      <c r="R56155" s="208"/>
      <c r="S56155" s="208"/>
      <c r="T56155" s="208"/>
    </row>
    <row r="56156" spans="1:20" s="82" customFormat="1">
      <c r="A56156" s="7"/>
      <c r="G56156" s="208"/>
      <c r="H56156" s="208"/>
      <c r="I56156" s="208"/>
      <c r="J56156" s="208"/>
      <c r="K56156" s="208"/>
      <c r="L56156" s="208"/>
      <c r="M56156" s="208"/>
      <c r="N56156" s="208"/>
      <c r="O56156" s="208"/>
      <c r="P56156" s="208"/>
      <c r="Q56156" s="208"/>
      <c r="R56156" s="208"/>
      <c r="S56156" s="208"/>
      <c r="T56156" s="208"/>
    </row>
    <row r="56157" spans="1:20" s="82" customFormat="1">
      <c r="A56157" s="7"/>
      <c r="G56157" s="208"/>
      <c r="H56157" s="208"/>
      <c r="I56157" s="208"/>
      <c r="J56157" s="208"/>
      <c r="K56157" s="208"/>
      <c r="L56157" s="208"/>
      <c r="M56157" s="208"/>
      <c r="N56157" s="208"/>
      <c r="O56157" s="208"/>
      <c r="P56157" s="208"/>
      <c r="Q56157" s="208"/>
      <c r="R56157" s="208"/>
      <c r="S56157" s="208"/>
      <c r="T56157" s="208"/>
    </row>
    <row r="56158" spans="1:20" s="82" customFormat="1">
      <c r="A56158" s="7"/>
      <c r="G56158" s="208"/>
      <c r="H56158" s="208"/>
      <c r="I56158" s="208"/>
      <c r="J56158" s="208"/>
      <c r="K56158" s="208"/>
      <c r="L56158" s="208"/>
      <c r="M56158" s="208"/>
      <c r="N56158" s="208"/>
      <c r="O56158" s="208"/>
      <c r="P56158" s="208"/>
      <c r="Q56158" s="208"/>
      <c r="R56158" s="208"/>
      <c r="S56158" s="208"/>
      <c r="T56158" s="208"/>
    </row>
    <row r="56159" spans="1:20" s="82" customFormat="1">
      <c r="A56159" s="7"/>
      <c r="G56159" s="208"/>
      <c r="H56159" s="208"/>
      <c r="I56159" s="208"/>
      <c r="J56159" s="208"/>
      <c r="K56159" s="208"/>
      <c r="L56159" s="208"/>
      <c r="M56159" s="208"/>
      <c r="N56159" s="208"/>
      <c r="O56159" s="208"/>
      <c r="P56159" s="208"/>
      <c r="Q56159" s="208"/>
      <c r="R56159" s="208"/>
      <c r="S56159" s="208"/>
      <c r="T56159" s="208"/>
    </row>
    <row r="56160" spans="1:20" s="82" customFormat="1">
      <c r="A56160" s="7"/>
      <c r="G56160" s="208"/>
      <c r="H56160" s="208"/>
      <c r="I56160" s="208"/>
      <c r="J56160" s="208"/>
      <c r="K56160" s="208"/>
      <c r="L56160" s="208"/>
      <c r="M56160" s="208"/>
      <c r="N56160" s="208"/>
      <c r="O56160" s="208"/>
      <c r="P56160" s="208"/>
      <c r="Q56160" s="208"/>
      <c r="R56160" s="208"/>
      <c r="S56160" s="208"/>
      <c r="T56160" s="208"/>
    </row>
    <row r="56161" spans="1:20" s="82" customFormat="1">
      <c r="A56161" s="7"/>
      <c r="G56161" s="208"/>
      <c r="H56161" s="208"/>
      <c r="I56161" s="208"/>
      <c r="J56161" s="208"/>
      <c r="K56161" s="208"/>
      <c r="L56161" s="208"/>
      <c r="M56161" s="208"/>
      <c r="N56161" s="208"/>
      <c r="O56161" s="208"/>
      <c r="P56161" s="208"/>
      <c r="Q56161" s="208"/>
      <c r="R56161" s="208"/>
      <c r="S56161" s="208"/>
      <c r="T56161" s="208"/>
    </row>
    <row r="56162" spans="1:20" s="82" customFormat="1">
      <c r="A56162" s="7"/>
      <c r="G56162" s="208"/>
      <c r="H56162" s="208"/>
      <c r="I56162" s="208"/>
      <c r="J56162" s="208"/>
      <c r="K56162" s="208"/>
      <c r="L56162" s="208"/>
      <c r="M56162" s="208"/>
      <c r="N56162" s="208"/>
      <c r="O56162" s="208"/>
      <c r="P56162" s="208"/>
      <c r="Q56162" s="208"/>
      <c r="R56162" s="208"/>
      <c r="S56162" s="208"/>
      <c r="T56162" s="208"/>
    </row>
    <row r="56163" spans="1:20" s="82" customFormat="1">
      <c r="A56163" s="7"/>
      <c r="G56163" s="208"/>
      <c r="H56163" s="208"/>
      <c r="I56163" s="208"/>
      <c r="J56163" s="208"/>
      <c r="K56163" s="208"/>
      <c r="L56163" s="208"/>
      <c r="M56163" s="208"/>
      <c r="N56163" s="208"/>
      <c r="O56163" s="208"/>
      <c r="P56163" s="208"/>
      <c r="Q56163" s="208"/>
      <c r="R56163" s="208"/>
      <c r="S56163" s="208"/>
      <c r="T56163" s="208"/>
    </row>
    <row r="56164" spans="1:20" s="82" customFormat="1">
      <c r="A56164" s="7"/>
      <c r="G56164" s="208"/>
      <c r="H56164" s="208"/>
      <c r="I56164" s="208"/>
      <c r="J56164" s="208"/>
      <c r="K56164" s="208"/>
      <c r="L56164" s="208"/>
      <c r="M56164" s="208"/>
      <c r="N56164" s="208"/>
      <c r="O56164" s="208"/>
      <c r="P56164" s="208"/>
      <c r="Q56164" s="208"/>
      <c r="R56164" s="208"/>
      <c r="S56164" s="208"/>
      <c r="T56164" s="208"/>
    </row>
    <row r="56165" spans="1:20" s="82" customFormat="1">
      <c r="A56165" s="7"/>
      <c r="G56165" s="208"/>
      <c r="H56165" s="208"/>
      <c r="I56165" s="208"/>
      <c r="J56165" s="208"/>
      <c r="K56165" s="208"/>
      <c r="L56165" s="208"/>
      <c r="M56165" s="208"/>
      <c r="N56165" s="208"/>
      <c r="O56165" s="208"/>
      <c r="P56165" s="208"/>
      <c r="Q56165" s="208"/>
      <c r="R56165" s="208"/>
      <c r="S56165" s="208"/>
      <c r="T56165" s="208"/>
    </row>
    <row r="56166" spans="1:20" s="82" customFormat="1">
      <c r="A56166" s="7"/>
      <c r="G56166" s="208"/>
      <c r="H56166" s="208"/>
      <c r="I56166" s="208"/>
      <c r="J56166" s="208"/>
      <c r="K56166" s="208"/>
      <c r="L56166" s="208"/>
      <c r="M56166" s="208"/>
      <c r="N56166" s="208"/>
      <c r="O56166" s="208"/>
      <c r="P56166" s="208"/>
      <c r="Q56166" s="208"/>
      <c r="R56166" s="208"/>
      <c r="S56166" s="208"/>
      <c r="T56166" s="208"/>
    </row>
    <row r="56167" spans="1:20" s="82" customFormat="1">
      <c r="A56167" s="7"/>
      <c r="G56167" s="208"/>
      <c r="H56167" s="208"/>
      <c r="I56167" s="208"/>
      <c r="J56167" s="208"/>
      <c r="K56167" s="208"/>
      <c r="L56167" s="208"/>
      <c r="M56167" s="208"/>
      <c r="N56167" s="208"/>
      <c r="O56167" s="208"/>
      <c r="P56167" s="208"/>
      <c r="Q56167" s="208"/>
      <c r="R56167" s="208"/>
      <c r="S56167" s="208"/>
      <c r="T56167" s="208"/>
    </row>
    <row r="56168" spans="1:20" s="82" customFormat="1">
      <c r="A56168" s="7"/>
      <c r="G56168" s="208"/>
      <c r="H56168" s="208"/>
      <c r="I56168" s="208"/>
      <c r="J56168" s="208"/>
      <c r="K56168" s="208"/>
      <c r="L56168" s="208"/>
      <c r="M56168" s="208"/>
      <c r="N56168" s="208"/>
      <c r="O56168" s="208"/>
      <c r="P56168" s="208"/>
      <c r="Q56168" s="208"/>
      <c r="R56168" s="208"/>
      <c r="S56168" s="208"/>
      <c r="T56168" s="208"/>
    </row>
    <row r="56169" spans="1:20" s="82" customFormat="1">
      <c r="A56169" s="7"/>
      <c r="G56169" s="208"/>
      <c r="H56169" s="208"/>
      <c r="I56169" s="208"/>
      <c r="J56169" s="208"/>
      <c r="K56169" s="208"/>
      <c r="L56169" s="208"/>
      <c r="M56169" s="208"/>
      <c r="N56169" s="208"/>
      <c r="O56169" s="208"/>
      <c r="P56169" s="208"/>
      <c r="Q56169" s="208"/>
      <c r="R56169" s="208"/>
      <c r="S56169" s="208"/>
      <c r="T56169" s="208"/>
    </row>
    <row r="56170" spans="1:20" s="82" customFormat="1">
      <c r="A56170" s="7"/>
      <c r="G56170" s="208"/>
      <c r="H56170" s="208"/>
      <c r="I56170" s="208"/>
      <c r="J56170" s="208"/>
      <c r="K56170" s="208"/>
      <c r="L56170" s="208"/>
      <c r="M56170" s="208"/>
      <c r="N56170" s="208"/>
      <c r="O56170" s="208"/>
      <c r="P56170" s="208"/>
      <c r="Q56170" s="208"/>
      <c r="R56170" s="208"/>
      <c r="S56170" s="208"/>
      <c r="T56170" s="208"/>
    </row>
    <row r="56171" spans="1:20" s="82" customFormat="1">
      <c r="A56171" s="7"/>
      <c r="G56171" s="208"/>
      <c r="H56171" s="208"/>
      <c r="I56171" s="208"/>
      <c r="J56171" s="208"/>
      <c r="K56171" s="208"/>
      <c r="L56171" s="208"/>
      <c r="M56171" s="208"/>
      <c r="N56171" s="208"/>
      <c r="O56171" s="208"/>
      <c r="P56171" s="208"/>
      <c r="Q56171" s="208"/>
      <c r="R56171" s="208"/>
      <c r="S56171" s="208"/>
      <c r="T56171" s="208"/>
    </row>
    <row r="56172" spans="1:20" s="82" customFormat="1">
      <c r="A56172" s="7"/>
      <c r="G56172" s="208"/>
      <c r="H56172" s="208"/>
      <c r="I56172" s="208"/>
      <c r="J56172" s="208"/>
      <c r="K56172" s="208"/>
      <c r="L56172" s="208"/>
      <c r="M56172" s="208"/>
      <c r="N56172" s="208"/>
      <c r="O56172" s="208"/>
      <c r="P56172" s="208"/>
      <c r="Q56172" s="208"/>
      <c r="R56172" s="208"/>
      <c r="S56172" s="208"/>
      <c r="T56172" s="208"/>
    </row>
    <row r="56173" spans="1:20" s="82" customFormat="1">
      <c r="A56173" s="7"/>
      <c r="G56173" s="208"/>
      <c r="H56173" s="208"/>
      <c r="I56173" s="208"/>
      <c r="J56173" s="208"/>
      <c r="K56173" s="208"/>
      <c r="L56173" s="208"/>
      <c r="M56173" s="208"/>
      <c r="N56173" s="208"/>
      <c r="O56173" s="208"/>
      <c r="P56173" s="208"/>
      <c r="Q56173" s="208"/>
      <c r="R56173" s="208"/>
      <c r="S56173" s="208"/>
      <c r="T56173" s="208"/>
    </row>
    <row r="56174" spans="1:20" s="82" customFormat="1">
      <c r="A56174" s="7"/>
      <c r="G56174" s="208"/>
      <c r="H56174" s="208"/>
      <c r="I56174" s="208"/>
      <c r="J56174" s="208"/>
      <c r="K56174" s="208"/>
      <c r="L56174" s="208"/>
      <c r="M56174" s="208"/>
      <c r="N56174" s="208"/>
      <c r="O56174" s="208"/>
      <c r="P56174" s="208"/>
      <c r="Q56174" s="208"/>
      <c r="R56174" s="208"/>
      <c r="S56174" s="208"/>
      <c r="T56174" s="208"/>
    </row>
    <row r="56175" spans="1:20" s="82" customFormat="1">
      <c r="A56175" s="7"/>
      <c r="G56175" s="208"/>
      <c r="H56175" s="208"/>
      <c r="I56175" s="208"/>
      <c r="J56175" s="208"/>
      <c r="K56175" s="208"/>
      <c r="L56175" s="208"/>
      <c r="M56175" s="208"/>
      <c r="N56175" s="208"/>
      <c r="O56175" s="208"/>
      <c r="P56175" s="208"/>
      <c r="Q56175" s="208"/>
      <c r="R56175" s="208"/>
      <c r="S56175" s="208"/>
      <c r="T56175" s="208"/>
    </row>
    <row r="56176" spans="1:20" s="82" customFormat="1">
      <c r="A56176" s="7"/>
      <c r="G56176" s="208"/>
      <c r="H56176" s="208"/>
      <c r="I56176" s="208"/>
      <c r="J56176" s="208"/>
      <c r="K56176" s="208"/>
      <c r="L56176" s="208"/>
      <c r="M56176" s="208"/>
      <c r="N56176" s="208"/>
      <c r="O56176" s="208"/>
      <c r="P56176" s="208"/>
      <c r="Q56176" s="208"/>
      <c r="R56176" s="208"/>
      <c r="S56176" s="208"/>
      <c r="T56176" s="208"/>
    </row>
    <row r="56177" spans="1:20" s="82" customFormat="1">
      <c r="A56177" s="7"/>
      <c r="G56177" s="208"/>
      <c r="H56177" s="208"/>
      <c r="I56177" s="208"/>
      <c r="J56177" s="208"/>
      <c r="K56177" s="208"/>
      <c r="L56177" s="208"/>
      <c r="M56177" s="208"/>
      <c r="N56177" s="208"/>
      <c r="O56177" s="208"/>
      <c r="P56177" s="208"/>
      <c r="Q56177" s="208"/>
      <c r="R56177" s="208"/>
      <c r="S56177" s="208"/>
      <c r="T56177" s="208"/>
    </row>
    <row r="56178" spans="1:20" s="82" customFormat="1">
      <c r="A56178" s="7"/>
      <c r="G56178" s="208"/>
      <c r="H56178" s="208"/>
      <c r="I56178" s="208"/>
      <c r="J56178" s="208"/>
      <c r="K56178" s="208"/>
      <c r="L56178" s="208"/>
      <c r="M56178" s="208"/>
      <c r="N56178" s="208"/>
      <c r="O56178" s="208"/>
      <c r="P56178" s="208"/>
      <c r="Q56178" s="208"/>
      <c r="R56178" s="208"/>
      <c r="S56178" s="208"/>
      <c r="T56178" s="208"/>
    </row>
    <row r="56179" spans="1:20" s="82" customFormat="1">
      <c r="A56179" s="7"/>
      <c r="G56179" s="208"/>
      <c r="H56179" s="208"/>
      <c r="I56179" s="208"/>
      <c r="J56179" s="208"/>
      <c r="K56179" s="208"/>
      <c r="L56179" s="208"/>
      <c r="M56179" s="208"/>
      <c r="N56179" s="208"/>
      <c r="O56179" s="208"/>
      <c r="P56179" s="208"/>
      <c r="Q56179" s="208"/>
      <c r="R56179" s="208"/>
      <c r="S56179" s="208"/>
      <c r="T56179" s="208"/>
    </row>
    <row r="56180" spans="1:20" s="82" customFormat="1">
      <c r="A56180" s="7"/>
      <c r="G56180" s="208"/>
      <c r="H56180" s="208"/>
      <c r="I56180" s="208"/>
      <c r="J56180" s="208"/>
      <c r="K56180" s="208"/>
      <c r="L56180" s="208"/>
      <c r="M56180" s="208"/>
      <c r="N56180" s="208"/>
      <c r="O56180" s="208"/>
      <c r="P56180" s="208"/>
      <c r="Q56180" s="208"/>
      <c r="R56180" s="208"/>
      <c r="S56180" s="208"/>
      <c r="T56180" s="208"/>
    </row>
    <row r="56181" spans="1:20" s="82" customFormat="1">
      <c r="A56181" s="7"/>
      <c r="G56181" s="208"/>
      <c r="H56181" s="208"/>
      <c r="I56181" s="208"/>
      <c r="J56181" s="208"/>
      <c r="K56181" s="208"/>
      <c r="L56181" s="208"/>
      <c r="M56181" s="208"/>
      <c r="N56181" s="208"/>
      <c r="O56181" s="208"/>
      <c r="P56181" s="208"/>
      <c r="Q56181" s="208"/>
      <c r="R56181" s="208"/>
      <c r="S56181" s="208"/>
      <c r="T56181" s="208"/>
    </row>
    <row r="56182" spans="1:20" s="82" customFormat="1">
      <c r="A56182" s="7"/>
      <c r="G56182" s="208"/>
      <c r="H56182" s="208"/>
      <c r="I56182" s="208"/>
      <c r="J56182" s="208"/>
      <c r="K56182" s="208"/>
      <c r="L56182" s="208"/>
      <c r="M56182" s="208"/>
      <c r="N56182" s="208"/>
      <c r="O56182" s="208"/>
      <c r="P56182" s="208"/>
      <c r="Q56182" s="208"/>
      <c r="R56182" s="208"/>
      <c r="S56182" s="208"/>
      <c r="T56182" s="208"/>
    </row>
    <row r="56183" spans="1:20" s="82" customFormat="1">
      <c r="A56183" s="7"/>
      <c r="G56183" s="208"/>
      <c r="H56183" s="208"/>
      <c r="I56183" s="208"/>
      <c r="J56183" s="208"/>
      <c r="K56183" s="208"/>
      <c r="L56183" s="208"/>
      <c r="M56183" s="208"/>
      <c r="N56183" s="208"/>
      <c r="O56183" s="208"/>
      <c r="P56183" s="208"/>
      <c r="Q56183" s="208"/>
      <c r="R56183" s="208"/>
      <c r="S56183" s="208"/>
      <c r="T56183" s="208"/>
    </row>
    <row r="56184" spans="1:20" s="82" customFormat="1">
      <c r="A56184" s="7"/>
      <c r="G56184" s="208"/>
      <c r="H56184" s="208"/>
      <c r="I56184" s="208"/>
      <c r="J56184" s="208"/>
      <c r="K56184" s="208"/>
      <c r="L56184" s="208"/>
      <c r="M56184" s="208"/>
      <c r="N56184" s="208"/>
      <c r="O56184" s="208"/>
      <c r="P56184" s="208"/>
      <c r="Q56184" s="208"/>
      <c r="R56184" s="208"/>
      <c r="S56184" s="208"/>
      <c r="T56184" s="208"/>
    </row>
    <row r="56185" spans="1:20" s="82" customFormat="1">
      <c r="A56185" s="7"/>
      <c r="G56185" s="208"/>
      <c r="H56185" s="208"/>
      <c r="I56185" s="208"/>
      <c r="J56185" s="208"/>
      <c r="K56185" s="208"/>
      <c r="L56185" s="208"/>
      <c r="M56185" s="208"/>
      <c r="N56185" s="208"/>
      <c r="O56185" s="208"/>
      <c r="P56185" s="208"/>
      <c r="Q56185" s="208"/>
      <c r="R56185" s="208"/>
      <c r="S56185" s="208"/>
      <c r="T56185" s="208"/>
    </row>
    <row r="56186" spans="1:20" s="82" customFormat="1">
      <c r="A56186" s="7"/>
      <c r="G56186" s="208"/>
      <c r="H56186" s="208"/>
      <c r="I56186" s="208"/>
      <c r="J56186" s="208"/>
      <c r="K56186" s="208"/>
      <c r="L56186" s="208"/>
      <c r="M56186" s="208"/>
      <c r="N56186" s="208"/>
      <c r="O56186" s="208"/>
      <c r="P56186" s="208"/>
      <c r="Q56186" s="208"/>
      <c r="R56186" s="208"/>
      <c r="S56186" s="208"/>
      <c r="T56186" s="208"/>
    </row>
    <row r="56187" spans="1:20" s="82" customFormat="1">
      <c r="A56187" s="7"/>
      <c r="G56187" s="208"/>
      <c r="H56187" s="208"/>
      <c r="I56187" s="208"/>
      <c r="J56187" s="208"/>
      <c r="K56187" s="208"/>
      <c r="L56187" s="208"/>
      <c r="M56187" s="208"/>
      <c r="N56187" s="208"/>
      <c r="O56187" s="208"/>
      <c r="P56187" s="208"/>
      <c r="Q56187" s="208"/>
      <c r="R56187" s="208"/>
      <c r="S56187" s="208"/>
      <c r="T56187" s="208"/>
    </row>
    <row r="56188" spans="1:20" s="82" customFormat="1">
      <c r="A56188" s="7"/>
      <c r="G56188" s="208"/>
      <c r="H56188" s="208"/>
      <c r="I56188" s="208"/>
      <c r="J56188" s="208"/>
      <c r="K56188" s="208"/>
      <c r="L56188" s="208"/>
      <c r="M56188" s="208"/>
      <c r="N56188" s="208"/>
      <c r="O56188" s="208"/>
      <c r="P56188" s="208"/>
      <c r="Q56188" s="208"/>
      <c r="R56188" s="208"/>
      <c r="S56188" s="208"/>
      <c r="T56188" s="208"/>
    </row>
    <row r="56189" spans="1:20" s="82" customFormat="1">
      <c r="A56189" s="7"/>
      <c r="G56189" s="208"/>
      <c r="H56189" s="208"/>
      <c r="I56189" s="208"/>
      <c r="J56189" s="208"/>
      <c r="K56189" s="208"/>
      <c r="L56189" s="208"/>
      <c r="M56189" s="208"/>
      <c r="N56189" s="208"/>
      <c r="O56189" s="208"/>
      <c r="P56189" s="208"/>
      <c r="Q56189" s="208"/>
      <c r="R56189" s="208"/>
      <c r="S56189" s="208"/>
      <c r="T56189" s="208"/>
    </row>
    <row r="56190" spans="1:20" s="82" customFormat="1">
      <c r="A56190" s="7"/>
      <c r="G56190" s="208"/>
      <c r="H56190" s="208"/>
      <c r="I56190" s="208"/>
      <c r="J56190" s="208"/>
      <c r="K56190" s="208"/>
      <c r="L56190" s="208"/>
      <c r="M56190" s="208"/>
      <c r="N56190" s="208"/>
      <c r="O56190" s="208"/>
      <c r="P56190" s="208"/>
      <c r="Q56190" s="208"/>
      <c r="R56190" s="208"/>
      <c r="S56190" s="208"/>
      <c r="T56190" s="208"/>
    </row>
    <row r="56191" spans="1:20" s="82" customFormat="1">
      <c r="A56191" s="7"/>
      <c r="G56191" s="208"/>
      <c r="H56191" s="208"/>
      <c r="I56191" s="208"/>
      <c r="J56191" s="208"/>
      <c r="K56191" s="208"/>
      <c r="L56191" s="208"/>
      <c r="M56191" s="208"/>
      <c r="N56191" s="208"/>
      <c r="O56191" s="208"/>
      <c r="P56191" s="208"/>
      <c r="Q56191" s="208"/>
      <c r="R56191" s="208"/>
      <c r="S56191" s="208"/>
      <c r="T56191" s="208"/>
    </row>
    <row r="56192" spans="1:20" s="82" customFormat="1">
      <c r="A56192" s="7"/>
      <c r="G56192" s="208"/>
      <c r="H56192" s="208"/>
      <c r="I56192" s="208"/>
      <c r="J56192" s="208"/>
      <c r="K56192" s="208"/>
      <c r="L56192" s="208"/>
      <c r="M56192" s="208"/>
      <c r="N56192" s="208"/>
      <c r="O56192" s="208"/>
      <c r="P56192" s="208"/>
      <c r="Q56192" s="208"/>
      <c r="R56192" s="208"/>
      <c r="S56192" s="208"/>
      <c r="T56192" s="208"/>
    </row>
    <row r="56193" spans="1:20" s="82" customFormat="1">
      <c r="A56193" s="7"/>
      <c r="G56193" s="208"/>
      <c r="H56193" s="208"/>
      <c r="I56193" s="208"/>
      <c r="J56193" s="208"/>
      <c r="K56193" s="208"/>
      <c r="L56193" s="208"/>
      <c r="M56193" s="208"/>
      <c r="N56193" s="208"/>
      <c r="O56193" s="208"/>
      <c r="P56193" s="208"/>
      <c r="Q56193" s="208"/>
      <c r="R56193" s="208"/>
      <c r="S56193" s="208"/>
      <c r="T56193" s="208"/>
    </row>
    <row r="56194" spans="1:20" s="82" customFormat="1">
      <c r="A56194" s="7"/>
      <c r="G56194" s="208"/>
      <c r="H56194" s="208"/>
      <c r="I56194" s="208"/>
      <c r="J56194" s="208"/>
      <c r="K56194" s="208"/>
      <c r="L56194" s="208"/>
      <c r="M56194" s="208"/>
      <c r="N56194" s="208"/>
      <c r="O56194" s="208"/>
      <c r="P56194" s="208"/>
      <c r="Q56194" s="208"/>
      <c r="R56194" s="208"/>
      <c r="S56194" s="208"/>
      <c r="T56194" s="208"/>
    </row>
    <row r="56195" spans="1:20" s="82" customFormat="1">
      <c r="A56195" s="7"/>
      <c r="G56195" s="208"/>
      <c r="H56195" s="208"/>
      <c r="I56195" s="208"/>
      <c r="J56195" s="208"/>
      <c r="K56195" s="208"/>
      <c r="L56195" s="208"/>
      <c r="M56195" s="208"/>
      <c r="N56195" s="208"/>
      <c r="O56195" s="208"/>
      <c r="P56195" s="208"/>
      <c r="Q56195" s="208"/>
      <c r="R56195" s="208"/>
      <c r="S56195" s="208"/>
      <c r="T56195" s="208"/>
    </row>
    <row r="56196" spans="1:20" s="82" customFormat="1">
      <c r="A56196" s="7"/>
      <c r="G56196" s="208"/>
      <c r="H56196" s="208"/>
      <c r="I56196" s="208"/>
      <c r="J56196" s="208"/>
      <c r="K56196" s="208"/>
      <c r="L56196" s="208"/>
      <c r="M56196" s="208"/>
      <c r="N56196" s="208"/>
      <c r="O56196" s="208"/>
      <c r="P56196" s="208"/>
      <c r="Q56196" s="208"/>
      <c r="R56196" s="208"/>
      <c r="S56196" s="208"/>
      <c r="T56196" s="208"/>
    </row>
    <row r="56197" spans="1:20" s="82" customFormat="1">
      <c r="A56197" s="7"/>
      <c r="G56197" s="208"/>
      <c r="H56197" s="208"/>
      <c r="I56197" s="208"/>
      <c r="J56197" s="208"/>
      <c r="K56197" s="208"/>
      <c r="L56197" s="208"/>
      <c r="M56197" s="208"/>
      <c r="N56197" s="208"/>
      <c r="O56197" s="208"/>
      <c r="P56197" s="208"/>
      <c r="Q56197" s="208"/>
      <c r="R56197" s="208"/>
      <c r="S56197" s="208"/>
      <c r="T56197" s="208"/>
    </row>
    <row r="56198" spans="1:20" s="82" customFormat="1">
      <c r="A56198" s="7"/>
      <c r="G56198" s="208"/>
      <c r="H56198" s="208"/>
      <c r="I56198" s="208"/>
      <c r="J56198" s="208"/>
      <c r="K56198" s="208"/>
      <c r="L56198" s="208"/>
      <c r="M56198" s="208"/>
      <c r="N56198" s="208"/>
      <c r="O56198" s="208"/>
      <c r="P56198" s="208"/>
      <c r="Q56198" s="208"/>
      <c r="R56198" s="208"/>
      <c r="S56198" s="208"/>
      <c r="T56198" s="208"/>
    </row>
    <row r="56199" spans="1:20" s="82" customFormat="1">
      <c r="A56199" s="7"/>
      <c r="G56199" s="208"/>
      <c r="H56199" s="208"/>
      <c r="I56199" s="208"/>
      <c r="J56199" s="208"/>
      <c r="K56199" s="208"/>
      <c r="L56199" s="208"/>
      <c r="M56199" s="208"/>
      <c r="N56199" s="208"/>
      <c r="O56199" s="208"/>
      <c r="P56199" s="208"/>
      <c r="Q56199" s="208"/>
      <c r="R56199" s="208"/>
      <c r="S56199" s="208"/>
      <c r="T56199" s="208"/>
    </row>
    <row r="56200" spans="1:20" s="82" customFormat="1">
      <c r="A56200" s="7"/>
      <c r="G56200" s="208"/>
      <c r="H56200" s="208"/>
      <c r="I56200" s="208"/>
      <c r="J56200" s="208"/>
      <c r="K56200" s="208"/>
      <c r="L56200" s="208"/>
      <c r="M56200" s="208"/>
      <c r="N56200" s="208"/>
      <c r="O56200" s="208"/>
      <c r="P56200" s="208"/>
      <c r="Q56200" s="208"/>
      <c r="R56200" s="208"/>
      <c r="S56200" s="208"/>
      <c r="T56200" s="208"/>
    </row>
    <row r="56201" spans="1:20" s="82" customFormat="1">
      <c r="A56201" s="7"/>
      <c r="G56201" s="208"/>
      <c r="H56201" s="208"/>
      <c r="I56201" s="208"/>
      <c r="J56201" s="208"/>
      <c r="K56201" s="208"/>
      <c r="L56201" s="208"/>
      <c r="M56201" s="208"/>
      <c r="N56201" s="208"/>
      <c r="O56201" s="208"/>
      <c r="P56201" s="208"/>
      <c r="Q56201" s="208"/>
      <c r="R56201" s="208"/>
      <c r="S56201" s="208"/>
      <c r="T56201" s="208"/>
    </row>
    <row r="56202" spans="1:20" s="82" customFormat="1">
      <c r="A56202" s="7"/>
      <c r="G56202" s="208"/>
      <c r="H56202" s="208"/>
      <c r="I56202" s="208"/>
      <c r="J56202" s="208"/>
      <c r="K56202" s="208"/>
      <c r="L56202" s="208"/>
      <c r="M56202" s="208"/>
      <c r="N56202" s="208"/>
      <c r="O56202" s="208"/>
      <c r="P56202" s="208"/>
      <c r="Q56202" s="208"/>
      <c r="R56202" s="208"/>
      <c r="S56202" s="208"/>
      <c r="T56202" s="208"/>
    </row>
    <row r="56203" spans="1:20" s="82" customFormat="1">
      <c r="A56203" s="7"/>
      <c r="G56203" s="208"/>
      <c r="H56203" s="208"/>
      <c r="I56203" s="208"/>
      <c r="J56203" s="208"/>
      <c r="K56203" s="208"/>
      <c r="L56203" s="208"/>
      <c r="M56203" s="208"/>
      <c r="N56203" s="208"/>
      <c r="O56203" s="208"/>
      <c r="P56203" s="208"/>
      <c r="Q56203" s="208"/>
      <c r="R56203" s="208"/>
      <c r="S56203" s="208"/>
      <c r="T56203" s="208"/>
    </row>
    <row r="56204" spans="1:20" s="82" customFormat="1">
      <c r="A56204" s="7"/>
      <c r="G56204" s="208"/>
      <c r="H56204" s="208"/>
      <c r="I56204" s="208"/>
      <c r="J56204" s="208"/>
      <c r="K56204" s="208"/>
      <c r="L56204" s="208"/>
      <c r="M56204" s="208"/>
      <c r="N56204" s="208"/>
      <c r="O56204" s="208"/>
      <c r="P56204" s="208"/>
      <c r="Q56204" s="208"/>
      <c r="R56204" s="208"/>
      <c r="S56204" s="208"/>
      <c r="T56204" s="208"/>
    </row>
    <row r="56205" spans="1:20" s="82" customFormat="1">
      <c r="A56205" s="7"/>
      <c r="G56205" s="208"/>
      <c r="H56205" s="208"/>
      <c r="I56205" s="208"/>
      <c r="J56205" s="208"/>
      <c r="K56205" s="208"/>
      <c r="L56205" s="208"/>
      <c r="M56205" s="208"/>
      <c r="N56205" s="208"/>
      <c r="O56205" s="208"/>
      <c r="P56205" s="208"/>
      <c r="Q56205" s="208"/>
      <c r="R56205" s="208"/>
      <c r="S56205" s="208"/>
      <c r="T56205" s="208"/>
    </row>
    <row r="56206" spans="1:20" s="82" customFormat="1">
      <c r="A56206" s="7"/>
      <c r="G56206" s="208"/>
      <c r="H56206" s="208"/>
      <c r="I56206" s="208"/>
      <c r="J56206" s="208"/>
      <c r="K56206" s="208"/>
      <c r="L56206" s="208"/>
      <c r="M56206" s="208"/>
      <c r="N56206" s="208"/>
      <c r="O56206" s="208"/>
      <c r="P56206" s="208"/>
      <c r="Q56206" s="208"/>
      <c r="R56206" s="208"/>
      <c r="S56206" s="208"/>
      <c r="T56206" s="208"/>
    </row>
    <row r="56207" spans="1:20" s="82" customFormat="1">
      <c r="A56207" s="7"/>
      <c r="G56207" s="208"/>
      <c r="H56207" s="208"/>
      <c r="I56207" s="208"/>
      <c r="J56207" s="208"/>
      <c r="K56207" s="208"/>
      <c r="L56207" s="208"/>
      <c r="M56207" s="208"/>
      <c r="N56207" s="208"/>
      <c r="O56207" s="208"/>
      <c r="P56207" s="208"/>
      <c r="Q56207" s="208"/>
      <c r="R56207" s="208"/>
      <c r="S56207" s="208"/>
      <c r="T56207" s="208"/>
    </row>
    <row r="56208" spans="1:20" s="82" customFormat="1">
      <c r="A56208" s="7"/>
      <c r="G56208" s="208"/>
      <c r="H56208" s="208"/>
      <c r="I56208" s="208"/>
      <c r="J56208" s="208"/>
      <c r="K56208" s="208"/>
      <c r="L56208" s="208"/>
      <c r="M56208" s="208"/>
      <c r="N56208" s="208"/>
      <c r="O56208" s="208"/>
      <c r="P56208" s="208"/>
      <c r="Q56208" s="208"/>
      <c r="R56208" s="208"/>
      <c r="S56208" s="208"/>
      <c r="T56208" s="208"/>
    </row>
    <row r="56209" spans="1:20" s="82" customFormat="1">
      <c r="A56209" s="7"/>
      <c r="G56209" s="208"/>
      <c r="H56209" s="208"/>
      <c r="I56209" s="208"/>
      <c r="J56209" s="208"/>
      <c r="K56209" s="208"/>
      <c r="L56209" s="208"/>
      <c r="M56209" s="208"/>
      <c r="N56209" s="208"/>
      <c r="O56209" s="208"/>
      <c r="P56209" s="208"/>
      <c r="Q56209" s="208"/>
      <c r="R56209" s="208"/>
      <c r="S56209" s="208"/>
      <c r="T56209" s="208"/>
    </row>
    <row r="56210" spans="1:20" s="82" customFormat="1">
      <c r="A56210" s="7"/>
      <c r="G56210" s="208"/>
      <c r="H56210" s="208"/>
      <c r="I56210" s="208"/>
      <c r="J56210" s="208"/>
      <c r="K56210" s="208"/>
      <c r="L56210" s="208"/>
      <c r="M56210" s="208"/>
      <c r="N56210" s="208"/>
      <c r="O56210" s="208"/>
      <c r="P56210" s="208"/>
      <c r="Q56210" s="208"/>
      <c r="R56210" s="208"/>
      <c r="S56210" s="208"/>
      <c r="T56210" s="208"/>
    </row>
    <row r="56211" spans="1:20" s="82" customFormat="1">
      <c r="A56211" s="7"/>
      <c r="G56211" s="208"/>
      <c r="H56211" s="208"/>
      <c r="I56211" s="208"/>
      <c r="J56211" s="208"/>
      <c r="K56211" s="208"/>
      <c r="L56211" s="208"/>
      <c r="M56211" s="208"/>
      <c r="N56211" s="208"/>
      <c r="O56211" s="208"/>
      <c r="P56211" s="208"/>
      <c r="Q56211" s="208"/>
      <c r="R56211" s="208"/>
      <c r="S56211" s="208"/>
      <c r="T56211" s="208"/>
    </row>
    <row r="56212" spans="1:20" s="82" customFormat="1">
      <c r="A56212" s="7"/>
      <c r="G56212" s="208"/>
      <c r="H56212" s="208"/>
      <c r="I56212" s="208"/>
      <c r="J56212" s="208"/>
      <c r="K56212" s="208"/>
      <c r="L56212" s="208"/>
      <c r="M56212" s="208"/>
      <c r="N56212" s="208"/>
      <c r="O56212" s="208"/>
      <c r="P56212" s="208"/>
      <c r="Q56212" s="208"/>
      <c r="R56212" s="208"/>
      <c r="S56212" s="208"/>
      <c r="T56212" s="208"/>
    </row>
    <row r="56213" spans="1:20" s="82" customFormat="1">
      <c r="A56213" s="7"/>
      <c r="G56213" s="208"/>
      <c r="H56213" s="208"/>
      <c r="I56213" s="208"/>
      <c r="J56213" s="208"/>
      <c r="K56213" s="208"/>
      <c r="L56213" s="208"/>
      <c r="M56213" s="208"/>
      <c r="N56213" s="208"/>
      <c r="O56213" s="208"/>
      <c r="P56213" s="208"/>
      <c r="Q56213" s="208"/>
      <c r="R56213" s="208"/>
      <c r="S56213" s="208"/>
      <c r="T56213" s="208"/>
    </row>
    <row r="56214" spans="1:20" s="82" customFormat="1">
      <c r="A56214" s="7"/>
      <c r="G56214" s="208"/>
      <c r="H56214" s="208"/>
      <c r="I56214" s="208"/>
      <c r="J56214" s="208"/>
      <c r="K56214" s="208"/>
      <c r="L56214" s="208"/>
      <c r="M56214" s="208"/>
      <c r="N56214" s="208"/>
      <c r="O56214" s="208"/>
      <c r="P56214" s="208"/>
      <c r="Q56214" s="208"/>
      <c r="R56214" s="208"/>
      <c r="S56214" s="208"/>
      <c r="T56214" s="208"/>
    </row>
    <row r="56215" spans="1:20" s="82" customFormat="1">
      <c r="A56215" s="7"/>
      <c r="G56215" s="208"/>
      <c r="H56215" s="208"/>
      <c r="I56215" s="208"/>
      <c r="J56215" s="208"/>
      <c r="K56215" s="208"/>
      <c r="L56215" s="208"/>
      <c r="M56215" s="208"/>
      <c r="N56215" s="208"/>
      <c r="O56215" s="208"/>
      <c r="P56215" s="208"/>
      <c r="Q56215" s="208"/>
      <c r="R56215" s="208"/>
      <c r="S56215" s="208"/>
      <c r="T56215" s="208"/>
    </row>
    <row r="56216" spans="1:20" s="82" customFormat="1">
      <c r="A56216" s="7"/>
      <c r="G56216" s="208"/>
      <c r="H56216" s="208"/>
      <c r="I56216" s="208"/>
      <c r="J56216" s="208"/>
      <c r="K56216" s="208"/>
      <c r="L56216" s="208"/>
      <c r="M56216" s="208"/>
      <c r="N56216" s="208"/>
      <c r="O56216" s="208"/>
      <c r="P56216" s="208"/>
      <c r="Q56216" s="208"/>
      <c r="R56216" s="208"/>
      <c r="S56216" s="208"/>
      <c r="T56216" s="208"/>
    </row>
    <row r="56217" spans="1:20" s="82" customFormat="1">
      <c r="A56217" s="7"/>
      <c r="G56217" s="208"/>
      <c r="H56217" s="208"/>
      <c r="I56217" s="208"/>
      <c r="J56217" s="208"/>
      <c r="K56217" s="208"/>
      <c r="L56217" s="208"/>
      <c r="M56217" s="208"/>
      <c r="N56217" s="208"/>
      <c r="O56217" s="208"/>
      <c r="P56217" s="208"/>
      <c r="Q56217" s="208"/>
      <c r="R56217" s="208"/>
      <c r="S56217" s="208"/>
      <c r="T56217" s="208"/>
    </row>
    <row r="56218" spans="1:20" s="82" customFormat="1">
      <c r="A56218" s="7"/>
      <c r="G56218" s="208"/>
      <c r="H56218" s="208"/>
      <c r="I56218" s="208"/>
      <c r="J56218" s="208"/>
      <c r="K56218" s="208"/>
      <c r="L56218" s="208"/>
      <c r="M56218" s="208"/>
      <c r="N56218" s="208"/>
      <c r="O56218" s="208"/>
      <c r="P56218" s="208"/>
      <c r="Q56218" s="208"/>
      <c r="R56218" s="208"/>
      <c r="S56218" s="208"/>
      <c r="T56218" s="208"/>
    </row>
    <row r="56219" spans="1:20" s="82" customFormat="1">
      <c r="A56219" s="7"/>
      <c r="G56219" s="208"/>
      <c r="H56219" s="208"/>
      <c r="I56219" s="208"/>
      <c r="J56219" s="208"/>
      <c r="K56219" s="208"/>
      <c r="L56219" s="208"/>
      <c r="M56219" s="208"/>
      <c r="N56219" s="208"/>
      <c r="O56219" s="208"/>
      <c r="P56219" s="208"/>
      <c r="Q56219" s="208"/>
      <c r="R56219" s="208"/>
      <c r="S56219" s="208"/>
      <c r="T56219" s="208"/>
    </row>
    <row r="56220" spans="1:20" s="82" customFormat="1">
      <c r="A56220" s="7"/>
      <c r="G56220" s="208"/>
      <c r="H56220" s="208"/>
      <c r="I56220" s="208"/>
      <c r="J56220" s="208"/>
      <c r="K56220" s="208"/>
      <c r="L56220" s="208"/>
      <c r="M56220" s="208"/>
      <c r="N56220" s="208"/>
      <c r="O56220" s="208"/>
      <c r="P56220" s="208"/>
      <c r="Q56220" s="208"/>
      <c r="R56220" s="208"/>
      <c r="S56220" s="208"/>
      <c r="T56220" s="208"/>
    </row>
    <row r="56221" spans="1:20" s="82" customFormat="1">
      <c r="A56221" s="7"/>
      <c r="G56221" s="208"/>
      <c r="H56221" s="208"/>
      <c r="I56221" s="208"/>
      <c r="J56221" s="208"/>
      <c r="K56221" s="208"/>
      <c r="L56221" s="208"/>
      <c r="M56221" s="208"/>
      <c r="N56221" s="208"/>
      <c r="O56221" s="208"/>
      <c r="P56221" s="208"/>
      <c r="Q56221" s="208"/>
      <c r="R56221" s="208"/>
      <c r="S56221" s="208"/>
      <c r="T56221" s="208"/>
    </row>
    <row r="56222" spans="1:20" s="82" customFormat="1">
      <c r="A56222" s="7"/>
      <c r="G56222" s="208"/>
      <c r="H56222" s="208"/>
      <c r="I56222" s="208"/>
      <c r="J56222" s="208"/>
      <c r="K56222" s="208"/>
      <c r="L56222" s="208"/>
      <c r="M56222" s="208"/>
      <c r="N56222" s="208"/>
      <c r="O56222" s="208"/>
      <c r="P56222" s="208"/>
      <c r="Q56222" s="208"/>
      <c r="R56222" s="208"/>
      <c r="S56222" s="208"/>
      <c r="T56222" s="208"/>
    </row>
    <row r="56223" spans="1:20" s="82" customFormat="1">
      <c r="A56223" s="7"/>
      <c r="G56223" s="208"/>
      <c r="H56223" s="208"/>
      <c r="I56223" s="208"/>
      <c r="J56223" s="208"/>
      <c r="K56223" s="208"/>
      <c r="L56223" s="208"/>
      <c r="M56223" s="208"/>
      <c r="N56223" s="208"/>
      <c r="O56223" s="208"/>
      <c r="P56223" s="208"/>
      <c r="Q56223" s="208"/>
      <c r="R56223" s="208"/>
      <c r="S56223" s="208"/>
      <c r="T56223" s="208"/>
    </row>
    <row r="56224" spans="1:20" s="82" customFormat="1">
      <c r="A56224" s="7"/>
      <c r="G56224" s="208"/>
      <c r="H56224" s="208"/>
      <c r="I56224" s="208"/>
      <c r="J56224" s="208"/>
      <c r="K56224" s="208"/>
      <c r="L56224" s="208"/>
      <c r="M56224" s="208"/>
      <c r="N56224" s="208"/>
      <c r="O56224" s="208"/>
      <c r="P56224" s="208"/>
      <c r="Q56224" s="208"/>
      <c r="R56224" s="208"/>
      <c r="S56224" s="208"/>
      <c r="T56224" s="208"/>
    </row>
    <row r="56225" spans="1:20" s="82" customFormat="1">
      <c r="A56225" s="7"/>
      <c r="G56225" s="208"/>
      <c r="H56225" s="208"/>
      <c r="I56225" s="208"/>
      <c r="J56225" s="208"/>
      <c r="K56225" s="208"/>
      <c r="L56225" s="208"/>
      <c r="M56225" s="208"/>
      <c r="N56225" s="208"/>
      <c r="O56225" s="208"/>
      <c r="P56225" s="208"/>
      <c r="Q56225" s="208"/>
      <c r="R56225" s="208"/>
      <c r="S56225" s="208"/>
      <c r="T56225" s="208"/>
    </row>
    <row r="56226" spans="1:20" s="82" customFormat="1">
      <c r="A56226" s="7"/>
      <c r="G56226" s="208"/>
      <c r="H56226" s="208"/>
      <c r="I56226" s="208"/>
      <c r="J56226" s="208"/>
      <c r="K56226" s="208"/>
      <c r="L56226" s="208"/>
      <c r="M56226" s="208"/>
      <c r="N56226" s="208"/>
      <c r="O56226" s="208"/>
      <c r="P56226" s="208"/>
      <c r="Q56226" s="208"/>
      <c r="R56226" s="208"/>
      <c r="S56226" s="208"/>
      <c r="T56226" s="208"/>
    </row>
    <row r="56227" spans="1:20" s="82" customFormat="1">
      <c r="A56227" s="7"/>
      <c r="G56227" s="208"/>
      <c r="H56227" s="208"/>
      <c r="I56227" s="208"/>
      <c r="J56227" s="208"/>
      <c r="K56227" s="208"/>
      <c r="L56227" s="208"/>
      <c r="M56227" s="208"/>
      <c r="N56227" s="208"/>
      <c r="O56227" s="208"/>
      <c r="P56227" s="208"/>
      <c r="Q56227" s="208"/>
      <c r="R56227" s="208"/>
      <c r="S56227" s="208"/>
      <c r="T56227" s="208"/>
    </row>
    <row r="56228" spans="1:20" s="82" customFormat="1">
      <c r="A56228" s="7"/>
      <c r="G56228" s="208"/>
      <c r="H56228" s="208"/>
      <c r="I56228" s="208"/>
      <c r="J56228" s="208"/>
      <c r="K56228" s="208"/>
      <c r="L56228" s="208"/>
      <c r="M56228" s="208"/>
      <c r="N56228" s="208"/>
      <c r="O56228" s="208"/>
      <c r="P56228" s="208"/>
      <c r="Q56228" s="208"/>
      <c r="R56228" s="208"/>
      <c r="S56228" s="208"/>
      <c r="T56228" s="208"/>
    </row>
    <row r="56229" spans="1:20" s="82" customFormat="1">
      <c r="A56229" s="7"/>
      <c r="G56229" s="208"/>
      <c r="H56229" s="208"/>
      <c r="I56229" s="208"/>
      <c r="J56229" s="208"/>
      <c r="K56229" s="208"/>
      <c r="L56229" s="208"/>
      <c r="M56229" s="208"/>
      <c r="N56229" s="208"/>
      <c r="O56229" s="208"/>
      <c r="P56229" s="208"/>
      <c r="Q56229" s="208"/>
      <c r="R56229" s="208"/>
      <c r="S56229" s="208"/>
      <c r="T56229" s="208"/>
    </row>
    <row r="56230" spans="1:20" s="82" customFormat="1">
      <c r="A56230" s="7"/>
      <c r="G56230" s="208"/>
      <c r="H56230" s="208"/>
      <c r="I56230" s="208"/>
      <c r="J56230" s="208"/>
      <c r="K56230" s="208"/>
      <c r="L56230" s="208"/>
      <c r="M56230" s="208"/>
      <c r="N56230" s="208"/>
      <c r="O56230" s="208"/>
      <c r="P56230" s="208"/>
      <c r="Q56230" s="208"/>
      <c r="R56230" s="208"/>
      <c r="S56230" s="208"/>
      <c r="T56230" s="208"/>
    </row>
    <row r="56231" spans="1:20" s="82" customFormat="1">
      <c r="A56231" s="7"/>
      <c r="G56231" s="208"/>
      <c r="H56231" s="208"/>
      <c r="I56231" s="208"/>
      <c r="J56231" s="208"/>
      <c r="K56231" s="208"/>
      <c r="L56231" s="208"/>
      <c r="M56231" s="208"/>
      <c r="N56231" s="208"/>
      <c r="O56231" s="208"/>
      <c r="P56231" s="208"/>
      <c r="Q56231" s="208"/>
      <c r="R56231" s="208"/>
      <c r="S56231" s="208"/>
      <c r="T56231" s="208"/>
    </row>
    <row r="56232" spans="1:20" s="82" customFormat="1">
      <c r="A56232" s="7"/>
      <c r="G56232" s="208"/>
      <c r="H56232" s="208"/>
      <c r="I56232" s="208"/>
      <c r="J56232" s="208"/>
      <c r="K56232" s="208"/>
      <c r="L56232" s="208"/>
      <c r="M56232" s="208"/>
      <c r="N56232" s="208"/>
      <c r="O56232" s="208"/>
      <c r="P56232" s="208"/>
      <c r="Q56232" s="208"/>
      <c r="R56232" s="208"/>
      <c r="S56232" s="208"/>
      <c r="T56232" s="208"/>
    </row>
    <row r="56233" spans="1:20" s="82" customFormat="1">
      <c r="A56233" s="7"/>
      <c r="G56233" s="208"/>
      <c r="H56233" s="208"/>
      <c r="I56233" s="208"/>
      <c r="J56233" s="208"/>
      <c r="K56233" s="208"/>
      <c r="L56233" s="208"/>
      <c r="M56233" s="208"/>
      <c r="N56233" s="208"/>
      <c r="O56233" s="208"/>
      <c r="P56233" s="208"/>
      <c r="Q56233" s="208"/>
      <c r="R56233" s="208"/>
      <c r="S56233" s="208"/>
      <c r="T56233" s="208"/>
    </row>
    <row r="56234" spans="1:20" s="82" customFormat="1">
      <c r="A56234" s="7"/>
      <c r="G56234" s="208"/>
      <c r="H56234" s="208"/>
      <c r="I56234" s="208"/>
      <c r="J56234" s="208"/>
      <c r="K56234" s="208"/>
      <c r="L56234" s="208"/>
      <c r="M56234" s="208"/>
      <c r="N56234" s="208"/>
      <c r="O56234" s="208"/>
      <c r="P56234" s="208"/>
      <c r="Q56234" s="208"/>
      <c r="R56234" s="208"/>
      <c r="S56234" s="208"/>
      <c r="T56234" s="208"/>
    </row>
    <row r="56235" spans="1:20" s="82" customFormat="1">
      <c r="A56235" s="7"/>
      <c r="G56235" s="208"/>
      <c r="H56235" s="208"/>
      <c r="I56235" s="208"/>
      <c r="J56235" s="208"/>
      <c r="K56235" s="208"/>
      <c r="L56235" s="208"/>
      <c r="M56235" s="208"/>
      <c r="N56235" s="208"/>
      <c r="O56235" s="208"/>
      <c r="P56235" s="208"/>
      <c r="Q56235" s="208"/>
      <c r="R56235" s="208"/>
      <c r="S56235" s="208"/>
      <c r="T56235" s="208"/>
    </row>
    <row r="56236" spans="1:20" s="82" customFormat="1">
      <c r="A56236" s="7"/>
      <c r="G56236" s="208"/>
      <c r="H56236" s="208"/>
      <c r="I56236" s="208"/>
      <c r="J56236" s="208"/>
      <c r="K56236" s="208"/>
      <c r="L56236" s="208"/>
      <c r="M56236" s="208"/>
      <c r="N56236" s="208"/>
      <c r="O56236" s="208"/>
      <c r="P56236" s="208"/>
      <c r="Q56236" s="208"/>
      <c r="R56236" s="208"/>
      <c r="S56236" s="208"/>
      <c r="T56236" s="208"/>
    </row>
    <row r="56237" spans="1:20" s="82" customFormat="1">
      <c r="A56237" s="7"/>
      <c r="G56237" s="208"/>
      <c r="H56237" s="208"/>
      <c r="I56237" s="208"/>
      <c r="J56237" s="208"/>
      <c r="K56237" s="208"/>
      <c r="L56237" s="208"/>
      <c r="M56237" s="208"/>
      <c r="N56237" s="208"/>
      <c r="O56237" s="208"/>
      <c r="P56237" s="208"/>
      <c r="Q56237" s="208"/>
      <c r="R56237" s="208"/>
      <c r="S56237" s="208"/>
      <c r="T56237" s="208"/>
    </row>
    <row r="56238" spans="1:20" s="82" customFormat="1">
      <c r="A56238" s="7"/>
      <c r="G56238" s="208"/>
      <c r="H56238" s="208"/>
      <c r="I56238" s="208"/>
      <c r="J56238" s="208"/>
      <c r="K56238" s="208"/>
      <c r="L56238" s="208"/>
      <c r="M56238" s="208"/>
      <c r="N56238" s="208"/>
      <c r="O56238" s="208"/>
      <c r="P56238" s="208"/>
      <c r="Q56238" s="208"/>
      <c r="R56238" s="208"/>
      <c r="S56238" s="208"/>
      <c r="T56238" s="208"/>
    </row>
    <row r="56239" spans="1:20" s="82" customFormat="1">
      <c r="A56239" s="7"/>
      <c r="G56239" s="208"/>
      <c r="H56239" s="208"/>
      <c r="I56239" s="208"/>
      <c r="J56239" s="208"/>
      <c r="K56239" s="208"/>
      <c r="L56239" s="208"/>
      <c r="M56239" s="208"/>
      <c r="N56239" s="208"/>
      <c r="O56239" s="208"/>
      <c r="P56239" s="208"/>
      <c r="Q56239" s="208"/>
      <c r="R56239" s="208"/>
      <c r="S56239" s="208"/>
      <c r="T56239" s="208"/>
    </row>
    <row r="56240" spans="1:20" s="82" customFormat="1">
      <c r="A56240" s="7"/>
      <c r="G56240" s="208"/>
      <c r="H56240" s="208"/>
      <c r="I56240" s="208"/>
      <c r="J56240" s="208"/>
      <c r="K56240" s="208"/>
      <c r="L56240" s="208"/>
      <c r="M56240" s="208"/>
      <c r="N56240" s="208"/>
      <c r="O56240" s="208"/>
      <c r="P56240" s="208"/>
      <c r="Q56240" s="208"/>
      <c r="R56240" s="208"/>
      <c r="S56240" s="208"/>
      <c r="T56240" s="208"/>
    </row>
    <row r="56241" spans="1:20" s="82" customFormat="1">
      <c r="A56241" s="7"/>
      <c r="G56241" s="208"/>
      <c r="H56241" s="208"/>
      <c r="I56241" s="208"/>
      <c r="J56241" s="208"/>
      <c r="K56241" s="208"/>
      <c r="L56241" s="208"/>
      <c r="M56241" s="208"/>
      <c r="N56241" s="208"/>
      <c r="O56241" s="208"/>
      <c r="P56241" s="208"/>
      <c r="Q56241" s="208"/>
      <c r="R56241" s="208"/>
      <c r="S56241" s="208"/>
      <c r="T56241" s="208"/>
    </row>
    <row r="56242" spans="1:20" s="82" customFormat="1">
      <c r="A56242" s="7"/>
      <c r="G56242" s="208"/>
      <c r="H56242" s="208"/>
      <c r="I56242" s="208"/>
      <c r="J56242" s="208"/>
      <c r="K56242" s="208"/>
      <c r="L56242" s="208"/>
      <c r="M56242" s="208"/>
      <c r="N56242" s="208"/>
      <c r="O56242" s="208"/>
      <c r="P56242" s="208"/>
      <c r="Q56242" s="208"/>
      <c r="R56242" s="208"/>
      <c r="S56242" s="208"/>
      <c r="T56242" s="208"/>
    </row>
    <row r="56243" spans="1:20" s="82" customFormat="1">
      <c r="A56243" s="7"/>
      <c r="G56243" s="208"/>
      <c r="H56243" s="208"/>
      <c r="I56243" s="208"/>
      <c r="J56243" s="208"/>
      <c r="K56243" s="208"/>
      <c r="L56243" s="208"/>
      <c r="M56243" s="208"/>
      <c r="N56243" s="208"/>
      <c r="O56243" s="208"/>
      <c r="P56243" s="208"/>
      <c r="Q56243" s="208"/>
      <c r="R56243" s="208"/>
      <c r="S56243" s="208"/>
      <c r="T56243" s="208"/>
    </row>
    <row r="56244" spans="1:20" s="82" customFormat="1">
      <c r="A56244" s="7"/>
      <c r="G56244" s="208"/>
      <c r="H56244" s="208"/>
      <c r="I56244" s="208"/>
      <c r="J56244" s="208"/>
      <c r="K56244" s="208"/>
      <c r="L56244" s="208"/>
      <c r="M56244" s="208"/>
      <c r="N56244" s="208"/>
      <c r="O56244" s="208"/>
      <c r="P56244" s="208"/>
      <c r="Q56244" s="208"/>
      <c r="R56244" s="208"/>
      <c r="S56244" s="208"/>
      <c r="T56244" s="208"/>
    </row>
    <row r="56245" spans="1:20" s="82" customFormat="1">
      <c r="A56245" s="7"/>
      <c r="G56245" s="208"/>
      <c r="H56245" s="208"/>
      <c r="I56245" s="208"/>
      <c r="J56245" s="208"/>
      <c r="K56245" s="208"/>
      <c r="L56245" s="208"/>
      <c r="M56245" s="208"/>
      <c r="N56245" s="208"/>
      <c r="O56245" s="208"/>
      <c r="P56245" s="208"/>
      <c r="Q56245" s="208"/>
      <c r="R56245" s="208"/>
      <c r="S56245" s="208"/>
      <c r="T56245" s="208"/>
    </row>
    <row r="56246" spans="1:20" s="82" customFormat="1">
      <c r="A56246" s="7"/>
      <c r="G56246" s="208"/>
      <c r="H56246" s="208"/>
      <c r="I56246" s="208"/>
      <c r="J56246" s="208"/>
      <c r="K56246" s="208"/>
      <c r="L56246" s="208"/>
      <c r="M56246" s="208"/>
      <c r="N56246" s="208"/>
      <c r="O56246" s="208"/>
      <c r="P56246" s="208"/>
      <c r="Q56246" s="208"/>
      <c r="R56246" s="208"/>
      <c r="S56246" s="208"/>
      <c r="T56246" s="208"/>
    </row>
    <row r="56247" spans="1:20" s="82" customFormat="1">
      <c r="A56247" s="7"/>
      <c r="G56247" s="208"/>
      <c r="H56247" s="208"/>
      <c r="I56247" s="208"/>
      <c r="J56247" s="208"/>
      <c r="K56247" s="208"/>
      <c r="L56247" s="208"/>
      <c r="M56247" s="208"/>
      <c r="N56247" s="208"/>
      <c r="O56247" s="208"/>
      <c r="P56247" s="208"/>
      <c r="Q56247" s="208"/>
      <c r="R56247" s="208"/>
      <c r="S56247" s="208"/>
      <c r="T56247" s="208"/>
    </row>
    <row r="56248" spans="1:20" s="82" customFormat="1">
      <c r="A56248" s="7"/>
      <c r="G56248" s="208"/>
      <c r="H56248" s="208"/>
      <c r="I56248" s="208"/>
      <c r="J56248" s="208"/>
      <c r="K56248" s="208"/>
      <c r="L56248" s="208"/>
      <c r="M56248" s="208"/>
      <c r="N56248" s="208"/>
      <c r="O56248" s="208"/>
      <c r="P56248" s="208"/>
      <c r="Q56248" s="208"/>
      <c r="R56248" s="208"/>
      <c r="S56248" s="208"/>
      <c r="T56248" s="208"/>
    </row>
    <row r="56249" spans="1:20" s="82" customFormat="1">
      <c r="A56249" s="7"/>
      <c r="G56249" s="208"/>
      <c r="H56249" s="208"/>
      <c r="I56249" s="208"/>
      <c r="J56249" s="208"/>
      <c r="K56249" s="208"/>
      <c r="L56249" s="208"/>
      <c r="M56249" s="208"/>
      <c r="N56249" s="208"/>
      <c r="O56249" s="208"/>
      <c r="P56249" s="208"/>
      <c r="Q56249" s="208"/>
      <c r="R56249" s="208"/>
      <c r="S56249" s="208"/>
      <c r="T56249" s="208"/>
    </row>
    <row r="56250" spans="1:20" s="82" customFormat="1">
      <c r="A56250" s="7"/>
      <c r="G56250" s="208"/>
      <c r="H56250" s="208"/>
      <c r="I56250" s="208"/>
      <c r="J56250" s="208"/>
      <c r="K56250" s="208"/>
      <c r="L56250" s="208"/>
      <c r="M56250" s="208"/>
      <c r="N56250" s="208"/>
      <c r="O56250" s="208"/>
      <c r="P56250" s="208"/>
      <c r="Q56250" s="208"/>
      <c r="R56250" s="208"/>
      <c r="S56250" s="208"/>
      <c r="T56250" s="208"/>
    </row>
    <row r="56251" spans="1:20" s="82" customFormat="1">
      <c r="A56251" s="7"/>
      <c r="G56251" s="208"/>
      <c r="H56251" s="208"/>
      <c r="I56251" s="208"/>
      <c r="J56251" s="208"/>
      <c r="K56251" s="208"/>
      <c r="L56251" s="208"/>
      <c r="M56251" s="208"/>
      <c r="N56251" s="208"/>
      <c r="O56251" s="208"/>
      <c r="P56251" s="208"/>
      <c r="Q56251" s="208"/>
      <c r="R56251" s="208"/>
      <c r="S56251" s="208"/>
      <c r="T56251" s="208"/>
    </row>
    <row r="56252" spans="1:20" s="82" customFormat="1">
      <c r="A56252" s="7"/>
      <c r="G56252" s="208"/>
      <c r="H56252" s="208"/>
      <c r="I56252" s="208"/>
      <c r="J56252" s="208"/>
      <c r="K56252" s="208"/>
      <c r="L56252" s="208"/>
      <c r="M56252" s="208"/>
      <c r="N56252" s="208"/>
      <c r="O56252" s="208"/>
      <c r="P56252" s="208"/>
      <c r="Q56252" s="208"/>
      <c r="R56252" s="208"/>
      <c r="S56252" s="208"/>
      <c r="T56252" s="208"/>
    </row>
    <row r="56253" spans="1:20" s="82" customFormat="1">
      <c r="A56253" s="7"/>
      <c r="G56253" s="208"/>
      <c r="H56253" s="208"/>
      <c r="I56253" s="208"/>
      <c r="J56253" s="208"/>
      <c r="K56253" s="208"/>
      <c r="L56253" s="208"/>
      <c r="M56253" s="208"/>
      <c r="N56253" s="208"/>
      <c r="O56253" s="208"/>
      <c r="P56253" s="208"/>
      <c r="Q56253" s="208"/>
      <c r="R56253" s="208"/>
      <c r="S56253" s="208"/>
      <c r="T56253" s="208"/>
    </row>
    <row r="56254" spans="1:20" s="82" customFormat="1">
      <c r="A56254" s="7"/>
      <c r="G56254" s="208"/>
      <c r="H56254" s="208"/>
      <c r="I56254" s="208"/>
      <c r="J56254" s="208"/>
      <c r="K56254" s="208"/>
      <c r="L56254" s="208"/>
      <c r="M56254" s="208"/>
      <c r="N56254" s="208"/>
      <c r="O56254" s="208"/>
      <c r="P56254" s="208"/>
      <c r="Q56254" s="208"/>
      <c r="R56254" s="208"/>
      <c r="S56254" s="208"/>
      <c r="T56254" s="208"/>
    </row>
    <row r="56255" spans="1:20" s="82" customFormat="1">
      <c r="A56255" s="7"/>
      <c r="G56255" s="208"/>
      <c r="H56255" s="208"/>
      <c r="I56255" s="208"/>
      <c r="J56255" s="208"/>
      <c r="K56255" s="208"/>
      <c r="L56255" s="208"/>
      <c r="M56255" s="208"/>
      <c r="N56255" s="208"/>
      <c r="O56255" s="208"/>
      <c r="P56255" s="208"/>
      <c r="Q56255" s="208"/>
      <c r="R56255" s="208"/>
      <c r="S56255" s="208"/>
      <c r="T56255" s="208"/>
    </row>
    <row r="56256" spans="1:20" s="82" customFormat="1">
      <c r="A56256" s="7"/>
      <c r="G56256" s="208"/>
      <c r="H56256" s="208"/>
      <c r="I56256" s="208"/>
      <c r="J56256" s="208"/>
      <c r="K56256" s="208"/>
      <c r="L56256" s="208"/>
      <c r="M56256" s="208"/>
      <c r="N56256" s="208"/>
      <c r="O56256" s="208"/>
      <c r="P56256" s="208"/>
      <c r="Q56256" s="208"/>
      <c r="R56256" s="208"/>
      <c r="S56256" s="208"/>
      <c r="T56256" s="208"/>
    </row>
    <row r="56257" spans="1:20" s="82" customFormat="1">
      <c r="A56257" s="7"/>
      <c r="G56257" s="208"/>
      <c r="H56257" s="208"/>
      <c r="I56257" s="208"/>
      <c r="J56257" s="208"/>
      <c r="K56257" s="208"/>
      <c r="L56257" s="208"/>
      <c r="M56257" s="208"/>
      <c r="N56257" s="208"/>
      <c r="O56257" s="208"/>
      <c r="P56257" s="208"/>
      <c r="Q56257" s="208"/>
      <c r="R56257" s="208"/>
      <c r="S56257" s="208"/>
      <c r="T56257" s="208"/>
    </row>
    <row r="56258" spans="1:20" s="82" customFormat="1">
      <c r="A56258" s="7"/>
      <c r="G56258" s="208"/>
      <c r="H56258" s="208"/>
      <c r="I56258" s="208"/>
      <c r="J56258" s="208"/>
      <c r="K56258" s="208"/>
      <c r="L56258" s="208"/>
      <c r="M56258" s="208"/>
      <c r="N56258" s="208"/>
      <c r="O56258" s="208"/>
      <c r="P56258" s="208"/>
      <c r="Q56258" s="208"/>
      <c r="R56258" s="208"/>
      <c r="S56258" s="208"/>
      <c r="T56258" s="208"/>
    </row>
    <row r="56259" spans="1:20" s="82" customFormat="1">
      <c r="A56259" s="7"/>
      <c r="G56259" s="208"/>
      <c r="H56259" s="208"/>
      <c r="I56259" s="208"/>
      <c r="J56259" s="208"/>
      <c r="K56259" s="208"/>
      <c r="L56259" s="208"/>
      <c r="M56259" s="208"/>
      <c r="N56259" s="208"/>
      <c r="O56259" s="208"/>
      <c r="P56259" s="208"/>
      <c r="Q56259" s="208"/>
      <c r="R56259" s="208"/>
      <c r="S56259" s="208"/>
      <c r="T56259" s="208"/>
    </row>
    <row r="56260" spans="1:20" s="82" customFormat="1">
      <c r="A56260" s="7"/>
      <c r="G56260" s="208"/>
      <c r="H56260" s="208"/>
      <c r="I56260" s="208"/>
      <c r="J56260" s="208"/>
      <c r="K56260" s="208"/>
      <c r="L56260" s="208"/>
      <c r="M56260" s="208"/>
      <c r="N56260" s="208"/>
      <c r="O56260" s="208"/>
      <c r="P56260" s="208"/>
      <c r="Q56260" s="208"/>
      <c r="R56260" s="208"/>
      <c r="S56260" s="208"/>
      <c r="T56260" s="208"/>
    </row>
    <row r="56261" spans="1:20" s="82" customFormat="1">
      <c r="A56261" s="7"/>
      <c r="G56261" s="208"/>
      <c r="H56261" s="208"/>
      <c r="I56261" s="208"/>
      <c r="J56261" s="208"/>
      <c r="K56261" s="208"/>
      <c r="L56261" s="208"/>
      <c r="M56261" s="208"/>
      <c r="N56261" s="208"/>
      <c r="O56261" s="208"/>
      <c r="P56261" s="208"/>
      <c r="Q56261" s="208"/>
      <c r="R56261" s="208"/>
      <c r="S56261" s="208"/>
      <c r="T56261" s="208"/>
    </row>
    <row r="56262" spans="1:20" s="82" customFormat="1">
      <c r="A56262" s="7"/>
      <c r="G56262" s="208"/>
      <c r="H56262" s="208"/>
      <c r="I56262" s="208"/>
      <c r="J56262" s="208"/>
      <c r="K56262" s="208"/>
      <c r="L56262" s="208"/>
      <c r="M56262" s="208"/>
      <c r="N56262" s="208"/>
      <c r="O56262" s="208"/>
      <c r="P56262" s="208"/>
      <c r="Q56262" s="208"/>
      <c r="R56262" s="208"/>
      <c r="S56262" s="208"/>
      <c r="T56262" s="208"/>
    </row>
    <row r="56263" spans="1:20" s="82" customFormat="1">
      <c r="A56263" s="7"/>
      <c r="G56263" s="208"/>
      <c r="H56263" s="208"/>
      <c r="I56263" s="208"/>
      <c r="J56263" s="208"/>
      <c r="K56263" s="208"/>
      <c r="L56263" s="208"/>
      <c r="M56263" s="208"/>
      <c r="N56263" s="208"/>
      <c r="O56263" s="208"/>
      <c r="P56263" s="208"/>
      <c r="Q56263" s="208"/>
      <c r="R56263" s="208"/>
      <c r="S56263" s="208"/>
      <c r="T56263" s="208"/>
    </row>
    <row r="56264" spans="1:20" s="82" customFormat="1">
      <c r="A56264" s="7"/>
      <c r="G56264" s="208"/>
      <c r="H56264" s="208"/>
      <c r="I56264" s="208"/>
      <c r="J56264" s="208"/>
      <c r="K56264" s="208"/>
      <c r="L56264" s="208"/>
      <c r="M56264" s="208"/>
      <c r="N56264" s="208"/>
      <c r="O56264" s="208"/>
      <c r="P56264" s="208"/>
      <c r="Q56264" s="208"/>
      <c r="R56264" s="208"/>
      <c r="S56264" s="208"/>
      <c r="T56264" s="208"/>
    </row>
    <row r="56265" spans="1:20" s="82" customFormat="1">
      <c r="A56265" s="7"/>
      <c r="G56265" s="208"/>
      <c r="H56265" s="208"/>
      <c r="I56265" s="208"/>
      <c r="J56265" s="208"/>
      <c r="K56265" s="208"/>
      <c r="L56265" s="208"/>
      <c r="M56265" s="208"/>
      <c r="N56265" s="208"/>
      <c r="O56265" s="208"/>
      <c r="P56265" s="208"/>
      <c r="Q56265" s="208"/>
      <c r="R56265" s="208"/>
      <c r="S56265" s="208"/>
      <c r="T56265" s="208"/>
    </row>
    <row r="56266" spans="1:20" s="82" customFormat="1">
      <c r="A56266" s="7"/>
      <c r="G56266" s="208"/>
      <c r="H56266" s="208"/>
      <c r="I56266" s="208"/>
      <c r="J56266" s="208"/>
      <c r="K56266" s="208"/>
      <c r="L56266" s="208"/>
      <c r="M56266" s="208"/>
      <c r="N56266" s="208"/>
      <c r="O56266" s="208"/>
      <c r="P56266" s="208"/>
      <c r="Q56266" s="208"/>
      <c r="R56266" s="208"/>
      <c r="S56266" s="208"/>
      <c r="T56266" s="208"/>
    </row>
    <row r="56267" spans="1:20" s="82" customFormat="1">
      <c r="A56267" s="7"/>
      <c r="G56267" s="208"/>
      <c r="H56267" s="208"/>
      <c r="I56267" s="208"/>
      <c r="J56267" s="208"/>
      <c r="K56267" s="208"/>
      <c r="L56267" s="208"/>
      <c r="M56267" s="208"/>
      <c r="N56267" s="208"/>
      <c r="O56267" s="208"/>
      <c r="P56267" s="208"/>
      <c r="Q56267" s="208"/>
      <c r="R56267" s="208"/>
      <c r="S56267" s="208"/>
      <c r="T56267" s="208"/>
    </row>
    <row r="56268" spans="1:20" s="82" customFormat="1">
      <c r="A56268" s="7"/>
      <c r="G56268" s="208"/>
      <c r="H56268" s="208"/>
      <c r="I56268" s="208"/>
      <c r="J56268" s="208"/>
      <c r="K56268" s="208"/>
      <c r="L56268" s="208"/>
      <c r="M56268" s="208"/>
      <c r="N56268" s="208"/>
      <c r="O56268" s="208"/>
      <c r="P56268" s="208"/>
      <c r="Q56268" s="208"/>
      <c r="R56268" s="208"/>
      <c r="S56268" s="208"/>
      <c r="T56268" s="208"/>
    </row>
    <row r="56269" spans="1:20" s="82" customFormat="1">
      <c r="A56269" s="7"/>
      <c r="G56269" s="208"/>
      <c r="H56269" s="208"/>
      <c r="I56269" s="208"/>
      <c r="J56269" s="208"/>
      <c r="K56269" s="208"/>
      <c r="L56269" s="208"/>
      <c r="M56269" s="208"/>
      <c r="N56269" s="208"/>
      <c r="O56269" s="208"/>
      <c r="P56269" s="208"/>
      <c r="Q56269" s="208"/>
      <c r="R56269" s="208"/>
      <c r="S56269" s="208"/>
      <c r="T56269" s="208"/>
    </row>
    <row r="56270" spans="1:20" s="82" customFormat="1">
      <c r="A56270" s="7"/>
      <c r="G56270" s="208"/>
      <c r="H56270" s="208"/>
      <c r="I56270" s="208"/>
      <c r="J56270" s="208"/>
      <c r="K56270" s="208"/>
      <c r="L56270" s="208"/>
      <c r="M56270" s="208"/>
      <c r="N56270" s="208"/>
      <c r="O56270" s="208"/>
      <c r="P56270" s="208"/>
      <c r="Q56270" s="208"/>
      <c r="R56270" s="208"/>
      <c r="S56270" s="208"/>
      <c r="T56270" s="208"/>
    </row>
    <row r="56271" spans="1:20" s="82" customFormat="1">
      <c r="A56271" s="7"/>
      <c r="G56271" s="208"/>
      <c r="H56271" s="208"/>
      <c r="I56271" s="208"/>
      <c r="J56271" s="208"/>
      <c r="K56271" s="208"/>
      <c r="L56271" s="208"/>
      <c r="M56271" s="208"/>
      <c r="N56271" s="208"/>
      <c r="O56271" s="208"/>
      <c r="P56271" s="208"/>
      <c r="Q56271" s="208"/>
      <c r="R56271" s="208"/>
      <c r="S56271" s="208"/>
      <c r="T56271" s="208"/>
    </row>
    <row r="56272" spans="1:20" s="82" customFormat="1">
      <c r="A56272" s="7"/>
      <c r="G56272" s="208"/>
      <c r="H56272" s="208"/>
      <c r="I56272" s="208"/>
      <c r="J56272" s="208"/>
      <c r="K56272" s="208"/>
      <c r="L56272" s="208"/>
      <c r="M56272" s="208"/>
      <c r="N56272" s="208"/>
      <c r="O56272" s="208"/>
      <c r="P56272" s="208"/>
      <c r="Q56272" s="208"/>
      <c r="R56272" s="208"/>
      <c r="S56272" s="208"/>
      <c r="T56272" s="208"/>
    </row>
    <row r="56273" spans="1:20" s="82" customFormat="1">
      <c r="A56273" s="7"/>
      <c r="G56273" s="208"/>
      <c r="H56273" s="208"/>
      <c r="I56273" s="208"/>
      <c r="J56273" s="208"/>
      <c r="K56273" s="208"/>
      <c r="L56273" s="208"/>
      <c r="M56273" s="208"/>
      <c r="N56273" s="208"/>
      <c r="O56273" s="208"/>
      <c r="P56273" s="208"/>
      <c r="Q56273" s="208"/>
      <c r="R56273" s="208"/>
      <c r="S56273" s="208"/>
      <c r="T56273" s="208"/>
    </row>
    <row r="56274" spans="1:20" s="82" customFormat="1">
      <c r="A56274" s="7"/>
      <c r="G56274" s="208"/>
      <c r="H56274" s="208"/>
      <c r="I56274" s="208"/>
      <c r="J56274" s="208"/>
      <c r="K56274" s="208"/>
      <c r="L56274" s="208"/>
      <c r="M56274" s="208"/>
      <c r="N56274" s="208"/>
      <c r="O56274" s="208"/>
      <c r="P56274" s="208"/>
      <c r="Q56274" s="208"/>
      <c r="R56274" s="208"/>
      <c r="S56274" s="208"/>
      <c r="T56274" s="208"/>
    </row>
    <row r="56275" spans="1:20" s="82" customFormat="1">
      <c r="A56275" s="7"/>
      <c r="G56275" s="208"/>
      <c r="H56275" s="208"/>
      <c r="I56275" s="208"/>
      <c r="J56275" s="208"/>
      <c r="K56275" s="208"/>
      <c r="L56275" s="208"/>
      <c r="M56275" s="208"/>
      <c r="N56275" s="208"/>
      <c r="O56275" s="208"/>
      <c r="P56275" s="208"/>
      <c r="Q56275" s="208"/>
      <c r="R56275" s="208"/>
      <c r="S56275" s="208"/>
      <c r="T56275" s="208"/>
    </row>
    <row r="56276" spans="1:20" s="82" customFormat="1">
      <c r="A56276" s="7"/>
      <c r="G56276" s="208"/>
      <c r="H56276" s="208"/>
      <c r="I56276" s="208"/>
      <c r="J56276" s="208"/>
      <c r="K56276" s="208"/>
      <c r="L56276" s="208"/>
      <c r="M56276" s="208"/>
      <c r="N56276" s="208"/>
      <c r="O56276" s="208"/>
      <c r="P56276" s="208"/>
      <c r="Q56276" s="208"/>
      <c r="R56276" s="208"/>
      <c r="S56276" s="208"/>
      <c r="T56276" s="208"/>
    </row>
    <row r="56277" spans="1:20" s="82" customFormat="1">
      <c r="A56277" s="7"/>
      <c r="G56277" s="208"/>
      <c r="H56277" s="208"/>
      <c r="I56277" s="208"/>
      <c r="J56277" s="208"/>
      <c r="K56277" s="208"/>
      <c r="L56277" s="208"/>
      <c r="M56277" s="208"/>
      <c r="N56277" s="208"/>
      <c r="O56277" s="208"/>
      <c r="P56277" s="208"/>
      <c r="Q56277" s="208"/>
      <c r="R56277" s="208"/>
      <c r="S56277" s="208"/>
      <c r="T56277" s="208"/>
    </row>
    <row r="56278" spans="1:20" s="82" customFormat="1">
      <c r="A56278" s="7"/>
      <c r="G56278" s="208"/>
      <c r="H56278" s="208"/>
      <c r="I56278" s="208"/>
      <c r="J56278" s="208"/>
      <c r="K56278" s="208"/>
      <c r="L56278" s="208"/>
      <c r="M56278" s="208"/>
      <c r="N56278" s="208"/>
      <c r="O56278" s="208"/>
      <c r="P56278" s="208"/>
      <c r="Q56278" s="208"/>
      <c r="R56278" s="208"/>
      <c r="S56278" s="208"/>
      <c r="T56278" s="208"/>
    </row>
    <row r="56279" spans="1:20" s="82" customFormat="1">
      <c r="A56279" s="7"/>
      <c r="G56279" s="208"/>
      <c r="H56279" s="208"/>
      <c r="I56279" s="208"/>
      <c r="J56279" s="208"/>
      <c r="K56279" s="208"/>
      <c r="L56279" s="208"/>
      <c r="M56279" s="208"/>
      <c r="N56279" s="208"/>
      <c r="O56279" s="208"/>
      <c r="P56279" s="208"/>
      <c r="Q56279" s="208"/>
      <c r="R56279" s="208"/>
      <c r="S56279" s="208"/>
      <c r="T56279" s="208"/>
    </row>
    <row r="56280" spans="1:20" s="82" customFormat="1">
      <c r="A56280" s="7"/>
      <c r="G56280" s="208"/>
      <c r="H56280" s="208"/>
      <c r="I56280" s="208"/>
      <c r="J56280" s="208"/>
      <c r="K56280" s="208"/>
      <c r="L56280" s="208"/>
      <c r="M56280" s="208"/>
      <c r="N56280" s="208"/>
      <c r="O56280" s="208"/>
      <c r="P56280" s="208"/>
      <c r="Q56280" s="208"/>
      <c r="R56280" s="208"/>
      <c r="S56280" s="208"/>
      <c r="T56280" s="208"/>
    </row>
    <row r="56281" spans="1:20" s="82" customFormat="1">
      <c r="A56281" s="7"/>
      <c r="G56281" s="208"/>
      <c r="H56281" s="208"/>
      <c r="I56281" s="208"/>
      <c r="J56281" s="208"/>
      <c r="K56281" s="208"/>
      <c r="L56281" s="208"/>
      <c r="M56281" s="208"/>
      <c r="N56281" s="208"/>
      <c r="O56281" s="208"/>
      <c r="P56281" s="208"/>
      <c r="Q56281" s="208"/>
      <c r="R56281" s="208"/>
      <c r="S56281" s="208"/>
      <c r="T56281" s="208"/>
    </row>
    <row r="56282" spans="1:20" s="82" customFormat="1">
      <c r="A56282" s="7"/>
      <c r="G56282" s="208"/>
      <c r="H56282" s="208"/>
      <c r="I56282" s="208"/>
      <c r="J56282" s="208"/>
      <c r="K56282" s="208"/>
      <c r="L56282" s="208"/>
      <c r="M56282" s="208"/>
      <c r="N56282" s="208"/>
      <c r="O56282" s="208"/>
      <c r="P56282" s="208"/>
      <c r="Q56282" s="208"/>
      <c r="R56282" s="208"/>
      <c r="S56282" s="208"/>
      <c r="T56282" s="208"/>
    </row>
    <row r="56283" spans="1:20" s="82" customFormat="1">
      <c r="A56283" s="7"/>
      <c r="G56283" s="208"/>
      <c r="H56283" s="208"/>
      <c r="I56283" s="208"/>
      <c r="J56283" s="208"/>
      <c r="K56283" s="208"/>
      <c r="L56283" s="208"/>
      <c r="M56283" s="208"/>
      <c r="N56283" s="208"/>
      <c r="O56283" s="208"/>
      <c r="P56283" s="208"/>
      <c r="Q56283" s="208"/>
      <c r="R56283" s="208"/>
      <c r="S56283" s="208"/>
      <c r="T56283" s="208"/>
    </row>
    <row r="56284" spans="1:20" s="82" customFormat="1">
      <c r="A56284" s="7"/>
      <c r="G56284" s="208"/>
      <c r="H56284" s="208"/>
      <c r="I56284" s="208"/>
      <c r="J56284" s="208"/>
      <c r="K56284" s="208"/>
      <c r="L56284" s="208"/>
      <c r="M56284" s="208"/>
      <c r="N56284" s="208"/>
      <c r="O56284" s="208"/>
      <c r="P56284" s="208"/>
      <c r="Q56284" s="208"/>
      <c r="R56284" s="208"/>
      <c r="S56284" s="208"/>
      <c r="T56284" s="208"/>
    </row>
    <row r="56285" spans="1:20" s="82" customFormat="1">
      <c r="A56285" s="7"/>
      <c r="G56285" s="208"/>
      <c r="H56285" s="208"/>
      <c r="I56285" s="208"/>
      <c r="J56285" s="208"/>
      <c r="K56285" s="208"/>
      <c r="L56285" s="208"/>
      <c r="M56285" s="208"/>
      <c r="N56285" s="208"/>
      <c r="O56285" s="208"/>
      <c r="P56285" s="208"/>
      <c r="Q56285" s="208"/>
      <c r="R56285" s="208"/>
      <c r="S56285" s="208"/>
      <c r="T56285" s="208"/>
    </row>
    <row r="56286" spans="1:20" s="82" customFormat="1">
      <c r="A56286" s="7"/>
      <c r="G56286" s="208"/>
      <c r="H56286" s="208"/>
      <c r="I56286" s="208"/>
      <c r="J56286" s="208"/>
      <c r="K56286" s="208"/>
      <c r="L56286" s="208"/>
      <c r="M56286" s="208"/>
      <c r="N56286" s="208"/>
      <c r="O56286" s="208"/>
      <c r="P56286" s="208"/>
      <c r="Q56286" s="208"/>
      <c r="R56286" s="208"/>
      <c r="S56286" s="208"/>
      <c r="T56286" s="208"/>
    </row>
    <row r="56287" spans="1:20" s="82" customFormat="1">
      <c r="A56287" s="7"/>
      <c r="G56287" s="208"/>
      <c r="H56287" s="208"/>
      <c r="I56287" s="208"/>
      <c r="J56287" s="208"/>
      <c r="K56287" s="208"/>
      <c r="L56287" s="208"/>
      <c r="M56287" s="208"/>
      <c r="N56287" s="208"/>
      <c r="O56287" s="208"/>
      <c r="P56287" s="208"/>
      <c r="Q56287" s="208"/>
      <c r="R56287" s="208"/>
      <c r="S56287" s="208"/>
      <c r="T56287" s="208"/>
    </row>
    <row r="56288" spans="1:20" s="82" customFormat="1">
      <c r="A56288" s="7"/>
      <c r="G56288" s="208"/>
      <c r="H56288" s="208"/>
      <c r="I56288" s="208"/>
      <c r="J56288" s="208"/>
      <c r="K56288" s="208"/>
      <c r="L56288" s="208"/>
      <c r="M56288" s="208"/>
      <c r="N56288" s="208"/>
      <c r="O56288" s="208"/>
      <c r="P56288" s="208"/>
      <c r="Q56288" s="208"/>
      <c r="R56288" s="208"/>
      <c r="S56288" s="208"/>
      <c r="T56288" s="208"/>
    </row>
    <row r="56289" spans="1:20" s="82" customFormat="1">
      <c r="A56289" s="7"/>
      <c r="G56289" s="208"/>
      <c r="H56289" s="208"/>
      <c r="I56289" s="208"/>
      <c r="J56289" s="208"/>
      <c r="K56289" s="208"/>
      <c r="L56289" s="208"/>
      <c r="M56289" s="208"/>
      <c r="N56289" s="208"/>
      <c r="O56289" s="208"/>
      <c r="P56289" s="208"/>
      <c r="Q56289" s="208"/>
      <c r="R56289" s="208"/>
      <c r="S56289" s="208"/>
      <c r="T56289" s="208"/>
    </row>
    <row r="56290" spans="1:20" s="82" customFormat="1">
      <c r="A56290" s="7"/>
      <c r="G56290" s="208"/>
      <c r="H56290" s="208"/>
      <c r="I56290" s="208"/>
      <c r="J56290" s="208"/>
      <c r="K56290" s="208"/>
      <c r="L56290" s="208"/>
      <c r="M56290" s="208"/>
      <c r="N56290" s="208"/>
      <c r="O56290" s="208"/>
      <c r="P56290" s="208"/>
      <c r="Q56290" s="208"/>
      <c r="R56290" s="208"/>
      <c r="S56290" s="208"/>
      <c r="T56290" s="208"/>
    </row>
    <row r="56291" spans="1:20" s="82" customFormat="1">
      <c r="A56291" s="7"/>
      <c r="G56291" s="208"/>
      <c r="H56291" s="208"/>
      <c r="I56291" s="208"/>
      <c r="J56291" s="208"/>
      <c r="K56291" s="208"/>
      <c r="L56291" s="208"/>
      <c r="M56291" s="208"/>
      <c r="N56291" s="208"/>
      <c r="O56291" s="208"/>
      <c r="P56291" s="208"/>
      <c r="Q56291" s="208"/>
      <c r="R56291" s="208"/>
      <c r="S56291" s="208"/>
      <c r="T56291" s="208"/>
    </row>
    <row r="56292" spans="1:20" s="82" customFormat="1">
      <c r="A56292" s="7"/>
      <c r="G56292" s="208"/>
      <c r="H56292" s="208"/>
      <c r="I56292" s="208"/>
      <c r="J56292" s="208"/>
      <c r="K56292" s="208"/>
      <c r="L56292" s="208"/>
      <c r="M56292" s="208"/>
      <c r="N56292" s="208"/>
      <c r="O56292" s="208"/>
      <c r="P56292" s="208"/>
      <c r="Q56292" s="208"/>
      <c r="R56292" s="208"/>
      <c r="S56292" s="208"/>
      <c r="T56292" s="208"/>
    </row>
    <row r="56293" spans="1:20" s="82" customFormat="1">
      <c r="A56293" s="7"/>
      <c r="G56293" s="208"/>
      <c r="H56293" s="208"/>
      <c r="I56293" s="208"/>
      <c r="J56293" s="208"/>
      <c r="K56293" s="208"/>
      <c r="L56293" s="208"/>
      <c r="M56293" s="208"/>
      <c r="N56293" s="208"/>
      <c r="O56293" s="208"/>
      <c r="P56293" s="208"/>
      <c r="Q56293" s="208"/>
      <c r="R56293" s="208"/>
      <c r="S56293" s="208"/>
      <c r="T56293" s="208"/>
    </row>
    <row r="56294" spans="1:20" s="82" customFormat="1">
      <c r="A56294" s="7"/>
      <c r="G56294" s="208"/>
      <c r="H56294" s="208"/>
      <c r="I56294" s="208"/>
      <c r="J56294" s="208"/>
      <c r="K56294" s="208"/>
      <c r="L56294" s="208"/>
      <c r="M56294" s="208"/>
      <c r="N56294" s="208"/>
      <c r="O56294" s="208"/>
      <c r="P56294" s="208"/>
      <c r="Q56294" s="208"/>
      <c r="R56294" s="208"/>
      <c r="S56294" s="208"/>
      <c r="T56294" s="208"/>
    </row>
    <row r="56295" spans="1:20" s="82" customFormat="1">
      <c r="A56295" s="7"/>
      <c r="G56295" s="208"/>
      <c r="H56295" s="208"/>
      <c r="I56295" s="208"/>
      <c r="J56295" s="208"/>
      <c r="K56295" s="208"/>
      <c r="L56295" s="208"/>
      <c r="M56295" s="208"/>
      <c r="N56295" s="208"/>
      <c r="O56295" s="208"/>
      <c r="P56295" s="208"/>
      <c r="Q56295" s="208"/>
      <c r="R56295" s="208"/>
      <c r="S56295" s="208"/>
      <c r="T56295" s="208"/>
    </row>
    <row r="56296" spans="1:20" s="82" customFormat="1">
      <c r="A56296" s="7"/>
      <c r="G56296" s="208"/>
      <c r="H56296" s="208"/>
      <c r="I56296" s="208"/>
      <c r="J56296" s="208"/>
      <c r="K56296" s="208"/>
      <c r="L56296" s="208"/>
      <c r="M56296" s="208"/>
      <c r="N56296" s="208"/>
      <c r="O56296" s="208"/>
      <c r="P56296" s="208"/>
      <c r="Q56296" s="208"/>
      <c r="R56296" s="208"/>
      <c r="S56296" s="208"/>
      <c r="T56296" s="208"/>
    </row>
    <row r="56297" spans="1:20" s="82" customFormat="1">
      <c r="A56297" s="7"/>
      <c r="G56297" s="208"/>
      <c r="H56297" s="208"/>
      <c r="I56297" s="208"/>
      <c r="J56297" s="208"/>
      <c r="K56297" s="208"/>
      <c r="L56297" s="208"/>
      <c r="M56297" s="208"/>
      <c r="N56297" s="208"/>
      <c r="O56297" s="208"/>
      <c r="P56297" s="208"/>
      <c r="Q56297" s="208"/>
      <c r="R56297" s="208"/>
      <c r="S56297" s="208"/>
      <c r="T56297" s="208"/>
    </row>
    <row r="56298" spans="1:20" s="82" customFormat="1">
      <c r="A56298" s="7"/>
      <c r="G56298" s="208"/>
      <c r="H56298" s="208"/>
      <c r="I56298" s="208"/>
      <c r="J56298" s="208"/>
      <c r="K56298" s="208"/>
      <c r="L56298" s="208"/>
      <c r="M56298" s="208"/>
      <c r="N56298" s="208"/>
      <c r="O56298" s="208"/>
      <c r="P56298" s="208"/>
      <c r="Q56298" s="208"/>
      <c r="R56298" s="208"/>
      <c r="S56298" s="208"/>
      <c r="T56298" s="208"/>
    </row>
    <row r="56299" spans="1:20" s="82" customFormat="1">
      <c r="A56299" s="7"/>
      <c r="G56299" s="208"/>
      <c r="H56299" s="208"/>
      <c r="I56299" s="208"/>
      <c r="J56299" s="208"/>
      <c r="K56299" s="208"/>
      <c r="L56299" s="208"/>
      <c r="M56299" s="208"/>
      <c r="N56299" s="208"/>
      <c r="O56299" s="208"/>
      <c r="P56299" s="208"/>
      <c r="Q56299" s="208"/>
      <c r="R56299" s="208"/>
      <c r="S56299" s="208"/>
      <c r="T56299" s="208"/>
    </row>
    <row r="56300" spans="1:20" s="82" customFormat="1">
      <c r="A56300" s="7"/>
      <c r="G56300" s="208"/>
      <c r="H56300" s="208"/>
      <c r="I56300" s="208"/>
      <c r="J56300" s="208"/>
      <c r="K56300" s="208"/>
      <c r="L56300" s="208"/>
      <c r="M56300" s="208"/>
      <c r="N56300" s="208"/>
      <c r="O56300" s="208"/>
      <c r="P56300" s="208"/>
      <c r="Q56300" s="208"/>
      <c r="R56300" s="208"/>
      <c r="S56300" s="208"/>
      <c r="T56300" s="208"/>
    </row>
    <row r="56301" spans="1:20" s="82" customFormat="1">
      <c r="A56301" s="7"/>
      <c r="G56301" s="208"/>
      <c r="H56301" s="208"/>
      <c r="I56301" s="208"/>
      <c r="J56301" s="208"/>
      <c r="K56301" s="208"/>
      <c r="L56301" s="208"/>
      <c r="M56301" s="208"/>
      <c r="N56301" s="208"/>
      <c r="O56301" s="208"/>
      <c r="P56301" s="208"/>
      <c r="Q56301" s="208"/>
      <c r="R56301" s="208"/>
      <c r="S56301" s="208"/>
      <c r="T56301" s="208"/>
    </row>
    <row r="56302" spans="1:20" s="82" customFormat="1">
      <c r="A56302" s="7"/>
      <c r="G56302" s="208"/>
      <c r="H56302" s="208"/>
      <c r="I56302" s="208"/>
      <c r="J56302" s="208"/>
      <c r="K56302" s="208"/>
      <c r="L56302" s="208"/>
      <c r="M56302" s="208"/>
      <c r="N56302" s="208"/>
      <c r="O56302" s="208"/>
      <c r="P56302" s="208"/>
      <c r="Q56302" s="208"/>
      <c r="R56302" s="208"/>
      <c r="S56302" s="208"/>
      <c r="T56302" s="208"/>
    </row>
    <row r="56303" spans="1:20" s="82" customFormat="1">
      <c r="A56303" s="7"/>
      <c r="G56303" s="208"/>
      <c r="H56303" s="208"/>
      <c r="I56303" s="208"/>
      <c r="J56303" s="208"/>
      <c r="K56303" s="208"/>
      <c r="L56303" s="208"/>
      <c r="M56303" s="208"/>
      <c r="N56303" s="208"/>
      <c r="O56303" s="208"/>
      <c r="P56303" s="208"/>
      <c r="Q56303" s="208"/>
      <c r="R56303" s="208"/>
      <c r="S56303" s="208"/>
      <c r="T56303" s="208"/>
    </row>
    <row r="56304" spans="1:20" s="82" customFormat="1">
      <c r="A56304" s="7"/>
      <c r="G56304" s="208"/>
      <c r="H56304" s="208"/>
      <c r="I56304" s="208"/>
      <c r="J56304" s="208"/>
      <c r="K56304" s="208"/>
      <c r="L56304" s="208"/>
      <c r="M56304" s="208"/>
      <c r="N56304" s="208"/>
      <c r="O56304" s="208"/>
      <c r="P56304" s="208"/>
      <c r="Q56304" s="208"/>
      <c r="R56304" s="208"/>
      <c r="S56304" s="208"/>
      <c r="T56304" s="208"/>
    </row>
    <row r="56305" spans="1:20" s="82" customFormat="1">
      <c r="A56305" s="7"/>
      <c r="G56305" s="208"/>
      <c r="H56305" s="208"/>
      <c r="I56305" s="208"/>
      <c r="J56305" s="208"/>
      <c r="K56305" s="208"/>
      <c r="L56305" s="208"/>
      <c r="M56305" s="208"/>
      <c r="N56305" s="208"/>
      <c r="O56305" s="208"/>
      <c r="P56305" s="208"/>
      <c r="Q56305" s="208"/>
      <c r="R56305" s="208"/>
      <c r="S56305" s="208"/>
      <c r="T56305" s="208"/>
    </row>
    <row r="56306" spans="1:20" s="82" customFormat="1">
      <c r="A56306" s="7"/>
      <c r="G56306" s="208"/>
      <c r="H56306" s="208"/>
      <c r="I56306" s="208"/>
      <c r="J56306" s="208"/>
      <c r="K56306" s="208"/>
      <c r="L56306" s="208"/>
      <c r="M56306" s="208"/>
      <c r="N56306" s="208"/>
      <c r="O56306" s="208"/>
      <c r="P56306" s="208"/>
      <c r="Q56306" s="208"/>
      <c r="R56306" s="208"/>
      <c r="S56306" s="208"/>
      <c r="T56306" s="208"/>
    </row>
    <row r="56307" spans="1:20" s="82" customFormat="1">
      <c r="A56307" s="7"/>
      <c r="G56307" s="208"/>
      <c r="H56307" s="208"/>
      <c r="I56307" s="208"/>
      <c r="J56307" s="208"/>
      <c r="K56307" s="208"/>
      <c r="L56307" s="208"/>
      <c r="M56307" s="208"/>
      <c r="N56307" s="208"/>
      <c r="O56307" s="208"/>
      <c r="P56307" s="208"/>
      <c r="Q56307" s="208"/>
      <c r="R56307" s="208"/>
      <c r="S56307" s="208"/>
      <c r="T56307" s="208"/>
    </row>
    <row r="56308" spans="1:20" s="82" customFormat="1">
      <c r="A56308" s="7"/>
      <c r="G56308" s="208"/>
      <c r="H56308" s="208"/>
      <c r="I56308" s="208"/>
      <c r="J56308" s="208"/>
      <c r="K56308" s="208"/>
      <c r="L56308" s="208"/>
      <c r="M56308" s="208"/>
      <c r="N56308" s="208"/>
      <c r="O56308" s="208"/>
      <c r="P56308" s="208"/>
      <c r="Q56308" s="208"/>
      <c r="R56308" s="208"/>
      <c r="S56308" s="208"/>
      <c r="T56308" s="208"/>
    </row>
    <row r="56309" spans="1:20" s="82" customFormat="1">
      <c r="A56309" s="7"/>
      <c r="G56309" s="208"/>
      <c r="H56309" s="208"/>
      <c r="I56309" s="208"/>
      <c r="J56309" s="208"/>
      <c r="K56309" s="208"/>
      <c r="L56309" s="208"/>
      <c r="M56309" s="208"/>
      <c r="N56309" s="208"/>
      <c r="O56309" s="208"/>
      <c r="P56309" s="208"/>
      <c r="Q56309" s="208"/>
      <c r="R56309" s="208"/>
      <c r="S56309" s="208"/>
      <c r="T56309" s="208"/>
    </row>
    <row r="56310" spans="1:20" s="82" customFormat="1">
      <c r="A56310" s="7"/>
      <c r="G56310" s="208"/>
      <c r="H56310" s="208"/>
      <c r="I56310" s="208"/>
      <c r="J56310" s="208"/>
      <c r="K56310" s="208"/>
      <c r="L56310" s="208"/>
      <c r="M56310" s="208"/>
      <c r="N56310" s="208"/>
      <c r="O56310" s="208"/>
      <c r="P56310" s="208"/>
      <c r="Q56310" s="208"/>
      <c r="R56310" s="208"/>
      <c r="S56310" s="208"/>
      <c r="T56310" s="208"/>
    </row>
    <row r="56311" spans="1:20" s="82" customFormat="1">
      <c r="A56311" s="7"/>
      <c r="G56311" s="208"/>
      <c r="H56311" s="208"/>
      <c r="I56311" s="208"/>
      <c r="J56311" s="208"/>
      <c r="K56311" s="208"/>
      <c r="L56311" s="208"/>
      <c r="M56311" s="208"/>
      <c r="N56311" s="208"/>
      <c r="O56311" s="208"/>
      <c r="P56311" s="208"/>
      <c r="Q56311" s="208"/>
      <c r="R56311" s="208"/>
      <c r="S56311" s="208"/>
      <c r="T56311" s="208"/>
    </row>
    <row r="56312" spans="1:20" s="82" customFormat="1">
      <c r="A56312" s="7"/>
      <c r="G56312" s="208"/>
      <c r="H56312" s="208"/>
      <c r="I56312" s="208"/>
      <c r="J56312" s="208"/>
      <c r="K56312" s="208"/>
      <c r="L56312" s="208"/>
      <c r="M56312" s="208"/>
      <c r="N56312" s="208"/>
      <c r="O56312" s="208"/>
      <c r="P56312" s="208"/>
      <c r="Q56312" s="208"/>
      <c r="R56312" s="208"/>
      <c r="S56312" s="208"/>
      <c r="T56312" s="208"/>
    </row>
    <row r="56313" spans="1:20" s="82" customFormat="1">
      <c r="A56313" s="7"/>
      <c r="G56313" s="208"/>
      <c r="H56313" s="208"/>
      <c r="I56313" s="208"/>
      <c r="J56313" s="208"/>
      <c r="K56313" s="208"/>
      <c r="L56313" s="208"/>
      <c r="M56313" s="208"/>
      <c r="N56313" s="208"/>
      <c r="O56313" s="208"/>
      <c r="P56313" s="208"/>
      <c r="Q56313" s="208"/>
      <c r="R56313" s="208"/>
      <c r="S56313" s="208"/>
      <c r="T56313" s="208"/>
    </row>
    <row r="56314" spans="1:20" s="82" customFormat="1">
      <c r="A56314" s="7"/>
      <c r="G56314" s="208"/>
      <c r="H56314" s="208"/>
      <c r="I56314" s="208"/>
      <c r="J56314" s="208"/>
      <c r="K56314" s="208"/>
      <c r="L56314" s="208"/>
      <c r="M56314" s="208"/>
      <c r="N56314" s="208"/>
      <c r="O56314" s="208"/>
      <c r="P56314" s="208"/>
      <c r="Q56314" s="208"/>
      <c r="R56314" s="208"/>
      <c r="S56314" s="208"/>
      <c r="T56314" s="208"/>
    </row>
    <row r="56315" spans="1:20" s="82" customFormat="1">
      <c r="A56315" s="7"/>
      <c r="G56315" s="208"/>
      <c r="H56315" s="208"/>
      <c r="I56315" s="208"/>
      <c r="J56315" s="208"/>
      <c r="K56315" s="208"/>
      <c r="L56315" s="208"/>
      <c r="M56315" s="208"/>
      <c r="N56315" s="208"/>
      <c r="O56315" s="208"/>
      <c r="P56315" s="208"/>
      <c r="Q56315" s="208"/>
      <c r="R56315" s="208"/>
      <c r="S56315" s="208"/>
      <c r="T56315" s="208"/>
    </row>
    <row r="56316" spans="1:20" s="82" customFormat="1">
      <c r="A56316" s="7"/>
      <c r="G56316" s="208"/>
      <c r="H56316" s="208"/>
      <c r="I56316" s="208"/>
      <c r="J56316" s="208"/>
      <c r="K56316" s="208"/>
      <c r="L56316" s="208"/>
      <c r="M56316" s="208"/>
      <c r="N56316" s="208"/>
      <c r="O56316" s="208"/>
      <c r="P56316" s="208"/>
      <c r="Q56316" s="208"/>
      <c r="R56316" s="208"/>
      <c r="S56316" s="208"/>
      <c r="T56316" s="208"/>
    </row>
    <row r="56317" spans="1:20" s="82" customFormat="1">
      <c r="A56317" s="7"/>
      <c r="G56317" s="208"/>
      <c r="H56317" s="208"/>
      <c r="I56317" s="208"/>
      <c r="J56317" s="208"/>
      <c r="K56317" s="208"/>
      <c r="L56317" s="208"/>
      <c r="M56317" s="208"/>
      <c r="N56317" s="208"/>
      <c r="O56317" s="208"/>
      <c r="P56317" s="208"/>
      <c r="Q56317" s="208"/>
      <c r="R56317" s="208"/>
      <c r="S56317" s="208"/>
      <c r="T56317" s="208"/>
    </row>
    <row r="56318" spans="1:20" s="82" customFormat="1">
      <c r="A56318" s="7"/>
      <c r="G56318" s="208"/>
      <c r="H56318" s="208"/>
      <c r="I56318" s="208"/>
      <c r="J56318" s="208"/>
      <c r="K56318" s="208"/>
      <c r="L56318" s="208"/>
      <c r="M56318" s="208"/>
      <c r="N56318" s="208"/>
      <c r="O56318" s="208"/>
      <c r="P56318" s="208"/>
      <c r="Q56318" s="208"/>
      <c r="R56318" s="208"/>
      <c r="S56318" s="208"/>
      <c r="T56318" s="208"/>
    </row>
    <row r="56319" spans="1:20" s="82" customFormat="1">
      <c r="A56319" s="7"/>
      <c r="G56319" s="208"/>
      <c r="H56319" s="208"/>
      <c r="I56319" s="208"/>
      <c r="J56319" s="208"/>
      <c r="K56319" s="208"/>
      <c r="L56319" s="208"/>
      <c r="M56319" s="208"/>
      <c r="N56319" s="208"/>
      <c r="O56319" s="208"/>
      <c r="P56319" s="208"/>
      <c r="Q56319" s="208"/>
      <c r="R56319" s="208"/>
      <c r="S56319" s="208"/>
      <c r="T56319" s="208"/>
    </row>
    <row r="56320" spans="1:20" s="82" customFormat="1">
      <c r="A56320" s="7"/>
      <c r="G56320" s="208"/>
      <c r="H56320" s="208"/>
      <c r="I56320" s="208"/>
      <c r="J56320" s="208"/>
      <c r="K56320" s="208"/>
      <c r="L56320" s="208"/>
      <c r="M56320" s="208"/>
      <c r="N56320" s="208"/>
      <c r="O56320" s="208"/>
      <c r="P56320" s="208"/>
      <c r="Q56320" s="208"/>
      <c r="R56320" s="208"/>
      <c r="S56320" s="208"/>
      <c r="T56320" s="208"/>
    </row>
    <row r="56321" spans="1:20" s="82" customFormat="1">
      <c r="A56321" s="7"/>
      <c r="G56321" s="208"/>
      <c r="H56321" s="208"/>
      <c r="I56321" s="208"/>
      <c r="J56321" s="208"/>
      <c r="K56321" s="208"/>
      <c r="L56321" s="208"/>
      <c r="M56321" s="208"/>
      <c r="N56321" s="208"/>
      <c r="O56321" s="208"/>
      <c r="P56321" s="208"/>
      <c r="Q56321" s="208"/>
      <c r="R56321" s="208"/>
      <c r="S56321" s="208"/>
      <c r="T56321" s="208"/>
    </row>
    <row r="56322" spans="1:20" s="82" customFormat="1">
      <c r="A56322" s="7"/>
      <c r="G56322" s="208"/>
      <c r="H56322" s="208"/>
      <c r="I56322" s="208"/>
      <c r="J56322" s="208"/>
      <c r="K56322" s="208"/>
      <c r="L56322" s="208"/>
      <c r="M56322" s="208"/>
      <c r="N56322" s="208"/>
      <c r="O56322" s="208"/>
      <c r="P56322" s="208"/>
      <c r="Q56322" s="208"/>
      <c r="R56322" s="208"/>
      <c r="S56322" s="208"/>
      <c r="T56322" s="208"/>
    </row>
    <row r="56323" spans="1:20" s="82" customFormat="1">
      <c r="A56323" s="7"/>
      <c r="G56323" s="208"/>
      <c r="H56323" s="208"/>
      <c r="I56323" s="208"/>
      <c r="J56323" s="208"/>
      <c r="K56323" s="208"/>
      <c r="L56323" s="208"/>
      <c r="M56323" s="208"/>
      <c r="N56323" s="208"/>
      <c r="O56323" s="208"/>
      <c r="P56323" s="208"/>
      <c r="Q56323" s="208"/>
      <c r="R56323" s="208"/>
      <c r="S56323" s="208"/>
      <c r="T56323" s="208"/>
    </row>
    <row r="56324" spans="1:20" s="82" customFormat="1">
      <c r="A56324" s="7"/>
      <c r="G56324" s="208"/>
      <c r="H56324" s="208"/>
      <c r="I56324" s="208"/>
      <c r="J56324" s="208"/>
      <c r="K56324" s="208"/>
      <c r="L56324" s="208"/>
      <c r="M56324" s="208"/>
      <c r="N56324" s="208"/>
      <c r="O56324" s="208"/>
      <c r="P56324" s="208"/>
      <c r="Q56324" s="208"/>
      <c r="R56324" s="208"/>
      <c r="S56324" s="208"/>
      <c r="T56324" s="208"/>
    </row>
    <row r="56325" spans="1:20" s="82" customFormat="1">
      <c r="A56325" s="7"/>
      <c r="G56325" s="208"/>
      <c r="H56325" s="208"/>
      <c r="I56325" s="208"/>
      <c r="J56325" s="208"/>
      <c r="K56325" s="208"/>
      <c r="L56325" s="208"/>
      <c r="M56325" s="208"/>
      <c r="N56325" s="208"/>
      <c r="O56325" s="208"/>
      <c r="P56325" s="208"/>
      <c r="Q56325" s="208"/>
      <c r="R56325" s="208"/>
      <c r="S56325" s="208"/>
      <c r="T56325" s="208"/>
    </row>
    <row r="56326" spans="1:20" s="82" customFormat="1">
      <c r="A56326" s="7"/>
      <c r="G56326" s="208"/>
      <c r="H56326" s="208"/>
      <c r="I56326" s="208"/>
      <c r="J56326" s="208"/>
      <c r="K56326" s="208"/>
      <c r="L56326" s="208"/>
      <c r="M56326" s="208"/>
      <c r="N56326" s="208"/>
      <c r="O56326" s="208"/>
      <c r="P56326" s="208"/>
      <c r="Q56326" s="208"/>
      <c r="R56326" s="208"/>
      <c r="S56326" s="208"/>
      <c r="T56326" s="208"/>
    </row>
    <row r="56327" spans="1:20" s="82" customFormat="1">
      <c r="A56327" s="7"/>
      <c r="G56327" s="208"/>
      <c r="H56327" s="208"/>
      <c r="I56327" s="208"/>
      <c r="J56327" s="208"/>
      <c r="K56327" s="208"/>
      <c r="L56327" s="208"/>
      <c r="M56327" s="208"/>
      <c r="N56327" s="208"/>
      <c r="O56327" s="208"/>
      <c r="P56327" s="208"/>
      <c r="Q56327" s="208"/>
      <c r="R56327" s="208"/>
      <c r="S56327" s="208"/>
      <c r="T56327" s="208"/>
    </row>
    <row r="56328" spans="1:20" s="82" customFormat="1">
      <c r="A56328" s="7"/>
      <c r="G56328" s="208"/>
      <c r="H56328" s="208"/>
      <c r="I56328" s="208"/>
      <c r="J56328" s="208"/>
      <c r="K56328" s="208"/>
      <c r="L56328" s="208"/>
      <c r="M56328" s="208"/>
      <c r="N56328" s="208"/>
      <c r="O56328" s="208"/>
      <c r="P56328" s="208"/>
      <c r="Q56328" s="208"/>
      <c r="R56328" s="208"/>
      <c r="S56328" s="208"/>
      <c r="T56328" s="208"/>
    </row>
    <row r="56329" spans="1:20" s="82" customFormat="1">
      <c r="A56329" s="7"/>
      <c r="G56329" s="208"/>
      <c r="H56329" s="208"/>
      <c r="I56329" s="208"/>
      <c r="J56329" s="208"/>
      <c r="K56329" s="208"/>
      <c r="L56329" s="208"/>
      <c r="M56329" s="208"/>
      <c r="N56329" s="208"/>
      <c r="O56329" s="208"/>
      <c r="P56329" s="208"/>
      <c r="Q56329" s="208"/>
      <c r="R56329" s="208"/>
      <c r="S56329" s="208"/>
      <c r="T56329" s="208"/>
    </row>
    <row r="56330" spans="1:20" s="82" customFormat="1">
      <c r="A56330" s="7"/>
      <c r="G56330" s="208"/>
      <c r="H56330" s="208"/>
      <c r="I56330" s="208"/>
      <c r="J56330" s="208"/>
      <c r="K56330" s="208"/>
      <c r="L56330" s="208"/>
      <c r="M56330" s="208"/>
      <c r="N56330" s="208"/>
      <c r="O56330" s="208"/>
      <c r="P56330" s="208"/>
      <c r="Q56330" s="208"/>
      <c r="R56330" s="208"/>
      <c r="S56330" s="208"/>
      <c r="T56330" s="208"/>
    </row>
    <row r="56331" spans="1:20" s="82" customFormat="1">
      <c r="A56331" s="7"/>
      <c r="G56331" s="208"/>
      <c r="H56331" s="208"/>
      <c r="I56331" s="208"/>
      <c r="J56331" s="208"/>
      <c r="K56331" s="208"/>
      <c r="L56331" s="208"/>
      <c r="M56331" s="208"/>
      <c r="N56331" s="208"/>
      <c r="O56331" s="208"/>
      <c r="P56331" s="208"/>
      <c r="Q56331" s="208"/>
      <c r="R56331" s="208"/>
      <c r="S56331" s="208"/>
      <c r="T56331" s="208"/>
    </row>
    <row r="56332" spans="1:20" s="82" customFormat="1">
      <c r="A56332" s="7"/>
      <c r="G56332" s="208"/>
      <c r="H56332" s="208"/>
      <c r="I56332" s="208"/>
      <c r="J56332" s="208"/>
      <c r="K56332" s="208"/>
      <c r="L56332" s="208"/>
      <c r="M56332" s="208"/>
      <c r="N56332" s="208"/>
      <c r="O56332" s="208"/>
      <c r="P56332" s="208"/>
      <c r="Q56332" s="208"/>
      <c r="R56332" s="208"/>
      <c r="S56332" s="208"/>
      <c r="T56332" s="208"/>
    </row>
    <row r="56333" spans="1:20" s="82" customFormat="1">
      <c r="A56333" s="7"/>
      <c r="G56333" s="208"/>
      <c r="H56333" s="208"/>
      <c r="I56333" s="208"/>
      <c r="J56333" s="208"/>
      <c r="K56333" s="208"/>
      <c r="L56333" s="208"/>
      <c r="M56333" s="208"/>
      <c r="N56333" s="208"/>
      <c r="O56333" s="208"/>
      <c r="P56333" s="208"/>
      <c r="Q56333" s="208"/>
      <c r="R56333" s="208"/>
      <c r="S56333" s="208"/>
      <c r="T56333" s="208"/>
    </row>
    <row r="56334" spans="1:20" s="82" customFormat="1">
      <c r="A56334" s="7"/>
      <c r="G56334" s="208"/>
      <c r="H56334" s="208"/>
      <c r="I56334" s="208"/>
      <c r="J56334" s="208"/>
      <c r="K56334" s="208"/>
      <c r="L56334" s="208"/>
      <c r="M56334" s="208"/>
      <c r="N56334" s="208"/>
      <c r="O56334" s="208"/>
      <c r="P56334" s="208"/>
      <c r="Q56334" s="208"/>
      <c r="R56334" s="208"/>
      <c r="S56334" s="208"/>
      <c r="T56334" s="208"/>
    </row>
    <row r="56335" spans="1:20" s="82" customFormat="1">
      <c r="A56335" s="7"/>
      <c r="G56335" s="208"/>
      <c r="H56335" s="208"/>
      <c r="I56335" s="208"/>
      <c r="J56335" s="208"/>
      <c r="K56335" s="208"/>
      <c r="L56335" s="208"/>
      <c r="M56335" s="208"/>
      <c r="N56335" s="208"/>
      <c r="O56335" s="208"/>
      <c r="P56335" s="208"/>
      <c r="Q56335" s="208"/>
      <c r="R56335" s="208"/>
      <c r="S56335" s="208"/>
      <c r="T56335" s="208"/>
    </row>
    <row r="56336" spans="1:20" s="82" customFormat="1">
      <c r="A56336" s="7"/>
      <c r="G56336" s="208"/>
      <c r="H56336" s="208"/>
      <c r="I56336" s="208"/>
      <c r="J56336" s="208"/>
      <c r="K56336" s="208"/>
      <c r="L56336" s="208"/>
      <c r="M56336" s="208"/>
      <c r="N56336" s="208"/>
      <c r="O56336" s="208"/>
      <c r="P56336" s="208"/>
      <c r="Q56336" s="208"/>
      <c r="R56336" s="208"/>
      <c r="S56336" s="208"/>
      <c r="T56336" s="208"/>
    </row>
    <row r="56337" spans="1:20" s="82" customFormat="1">
      <c r="A56337" s="7"/>
      <c r="G56337" s="208"/>
      <c r="H56337" s="208"/>
      <c r="I56337" s="208"/>
      <c r="J56337" s="208"/>
      <c r="K56337" s="208"/>
      <c r="L56337" s="208"/>
      <c r="M56337" s="208"/>
      <c r="N56337" s="208"/>
      <c r="O56337" s="208"/>
      <c r="P56337" s="208"/>
      <c r="Q56337" s="208"/>
      <c r="R56337" s="208"/>
      <c r="S56337" s="208"/>
      <c r="T56337" s="208"/>
    </row>
    <row r="56338" spans="1:20" s="82" customFormat="1">
      <c r="A56338" s="7"/>
      <c r="G56338" s="208"/>
      <c r="H56338" s="208"/>
      <c r="I56338" s="208"/>
      <c r="J56338" s="208"/>
      <c r="K56338" s="208"/>
      <c r="L56338" s="208"/>
      <c r="M56338" s="208"/>
      <c r="N56338" s="208"/>
      <c r="O56338" s="208"/>
      <c r="P56338" s="208"/>
      <c r="Q56338" s="208"/>
      <c r="R56338" s="208"/>
      <c r="S56338" s="208"/>
      <c r="T56338" s="208"/>
    </row>
    <row r="56339" spans="1:20" s="82" customFormat="1">
      <c r="A56339" s="7"/>
      <c r="G56339" s="208"/>
      <c r="H56339" s="208"/>
      <c r="I56339" s="208"/>
      <c r="J56339" s="208"/>
      <c r="K56339" s="208"/>
      <c r="L56339" s="208"/>
      <c r="M56339" s="208"/>
      <c r="N56339" s="208"/>
      <c r="O56339" s="208"/>
      <c r="P56339" s="208"/>
      <c r="Q56339" s="208"/>
      <c r="R56339" s="208"/>
      <c r="S56339" s="208"/>
      <c r="T56339" s="208"/>
    </row>
    <row r="56340" spans="1:20" s="82" customFormat="1">
      <c r="A56340" s="7"/>
      <c r="G56340" s="208"/>
      <c r="H56340" s="208"/>
      <c r="I56340" s="208"/>
      <c r="J56340" s="208"/>
      <c r="K56340" s="208"/>
      <c r="L56340" s="208"/>
      <c r="M56340" s="208"/>
      <c r="N56340" s="208"/>
      <c r="O56340" s="208"/>
      <c r="P56340" s="208"/>
      <c r="Q56340" s="208"/>
      <c r="R56340" s="208"/>
      <c r="S56340" s="208"/>
      <c r="T56340" s="208"/>
    </row>
    <row r="56341" spans="1:20" s="82" customFormat="1">
      <c r="A56341" s="7"/>
      <c r="G56341" s="208"/>
      <c r="H56341" s="208"/>
      <c r="I56341" s="208"/>
      <c r="J56341" s="208"/>
      <c r="K56341" s="208"/>
      <c r="L56341" s="208"/>
      <c r="M56341" s="208"/>
      <c r="N56341" s="208"/>
      <c r="O56341" s="208"/>
      <c r="P56341" s="208"/>
      <c r="Q56341" s="208"/>
      <c r="R56341" s="208"/>
      <c r="S56341" s="208"/>
      <c r="T56341" s="208"/>
    </row>
    <row r="56342" spans="1:20" s="82" customFormat="1">
      <c r="A56342" s="7"/>
      <c r="G56342" s="208"/>
      <c r="H56342" s="208"/>
      <c r="I56342" s="208"/>
      <c r="J56342" s="208"/>
      <c r="K56342" s="208"/>
      <c r="L56342" s="208"/>
      <c r="M56342" s="208"/>
      <c r="N56342" s="208"/>
      <c r="O56342" s="208"/>
      <c r="P56342" s="208"/>
      <c r="Q56342" s="208"/>
      <c r="R56342" s="208"/>
      <c r="S56342" s="208"/>
      <c r="T56342" s="208"/>
    </row>
    <row r="56343" spans="1:20" s="82" customFormat="1">
      <c r="A56343" s="7"/>
      <c r="G56343" s="208"/>
      <c r="H56343" s="208"/>
      <c r="I56343" s="208"/>
      <c r="J56343" s="208"/>
      <c r="K56343" s="208"/>
      <c r="L56343" s="208"/>
      <c r="M56343" s="208"/>
      <c r="N56343" s="208"/>
      <c r="O56343" s="208"/>
      <c r="P56343" s="208"/>
      <c r="Q56343" s="208"/>
      <c r="R56343" s="208"/>
      <c r="S56343" s="208"/>
      <c r="T56343" s="208"/>
    </row>
    <row r="56344" spans="1:20" s="82" customFormat="1">
      <c r="A56344" s="7"/>
      <c r="G56344" s="208"/>
      <c r="H56344" s="208"/>
      <c r="I56344" s="208"/>
      <c r="J56344" s="208"/>
      <c r="K56344" s="208"/>
      <c r="L56344" s="208"/>
      <c r="M56344" s="208"/>
      <c r="N56344" s="208"/>
      <c r="O56344" s="208"/>
      <c r="P56344" s="208"/>
      <c r="Q56344" s="208"/>
      <c r="R56344" s="208"/>
      <c r="S56344" s="208"/>
      <c r="T56344" s="208"/>
    </row>
    <row r="56345" spans="1:20" s="82" customFormat="1">
      <c r="A56345" s="7"/>
      <c r="G56345" s="208"/>
      <c r="H56345" s="208"/>
      <c r="I56345" s="208"/>
      <c r="J56345" s="208"/>
      <c r="K56345" s="208"/>
      <c r="L56345" s="208"/>
      <c r="M56345" s="208"/>
      <c r="N56345" s="208"/>
      <c r="O56345" s="208"/>
      <c r="P56345" s="208"/>
      <c r="Q56345" s="208"/>
      <c r="R56345" s="208"/>
      <c r="S56345" s="208"/>
      <c r="T56345" s="208"/>
    </row>
    <row r="56346" spans="1:20" s="82" customFormat="1">
      <c r="A56346" s="7"/>
      <c r="G56346" s="208"/>
      <c r="H56346" s="208"/>
      <c r="I56346" s="208"/>
      <c r="J56346" s="208"/>
      <c r="K56346" s="208"/>
      <c r="L56346" s="208"/>
      <c r="M56346" s="208"/>
      <c r="N56346" s="208"/>
      <c r="O56346" s="208"/>
      <c r="P56346" s="208"/>
      <c r="Q56346" s="208"/>
      <c r="R56346" s="208"/>
      <c r="S56346" s="208"/>
      <c r="T56346" s="208"/>
    </row>
    <row r="56347" spans="1:20" s="82" customFormat="1">
      <c r="A56347" s="7"/>
      <c r="G56347" s="208"/>
      <c r="H56347" s="208"/>
      <c r="I56347" s="208"/>
      <c r="J56347" s="208"/>
      <c r="K56347" s="208"/>
      <c r="L56347" s="208"/>
      <c r="M56347" s="208"/>
      <c r="N56347" s="208"/>
      <c r="O56347" s="208"/>
      <c r="P56347" s="208"/>
      <c r="Q56347" s="208"/>
      <c r="R56347" s="208"/>
      <c r="S56347" s="208"/>
      <c r="T56347" s="208"/>
    </row>
    <row r="56348" spans="1:20" s="82" customFormat="1">
      <c r="A56348" s="7"/>
      <c r="G56348" s="208"/>
      <c r="H56348" s="208"/>
      <c r="I56348" s="208"/>
      <c r="J56348" s="208"/>
      <c r="K56348" s="208"/>
      <c r="L56348" s="208"/>
      <c r="M56348" s="208"/>
      <c r="N56348" s="208"/>
      <c r="O56348" s="208"/>
      <c r="P56348" s="208"/>
      <c r="Q56348" s="208"/>
      <c r="R56348" s="208"/>
      <c r="S56348" s="208"/>
      <c r="T56348" s="208"/>
    </row>
    <row r="56349" spans="1:20" s="82" customFormat="1">
      <c r="A56349" s="7"/>
      <c r="G56349" s="208"/>
      <c r="H56349" s="208"/>
      <c r="I56349" s="208"/>
      <c r="J56349" s="208"/>
      <c r="K56349" s="208"/>
      <c r="L56349" s="208"/>
      <c r="M56349" s="208"/>
      <c r="N56349" s="208"/>
      <c r="O56349" s="208"/>
      <c r="P56349" s="208"/>
      <c r="Q56349" s="208"/>
      <c r="R56349" s="208"/>
      <c r="S56349" s="208"/>
      <c r="T56349" s="208"/>
    </row>
    <row r="56350" spans="1:20" s="82" customFormat="1">
      <c r="A56350" s="7"/>
      <c r="G56350" s="208"/>
      <c r="H56350" s="208"/>
      <c r="I56350" s="208"/>
      <c r="J56350" s="208"/>
      <c r="K56350" s="208"/>
      <c r="L56350" s="208"/>
      <c r="M56350" s="208"/>
      <c r="N56350" s="208"/>
      <c r="O56350" s="208"/>
      <c r="P56350" s="208"/>
      <c r="Q56350" s="208"/>
      <c r="R56350" s="208"/>
      <c r="S56350" s="208"/>
      <c r="T56350" s="208"/>
    </row>
    <row r="56351" spans="1:20" s="82" customFormat="1">
      <c r="A56351" s="7"/>
      <c r="G56351" s="208"/>
      <c r="H56351" s="208"/>
      <c r="I56351" s="208"/>
      <c r="J56351" s="208"/>
      <c r="K56351" s="208"/>
      <c r="L56351" s="208"/>
      <c r="M56351" s="208"/>
      <c r="N56351" s="208"/>
      <c r="O56351" s="208"/>
      <c r="P56351" s="208"/>
      <c r="Q56351" s="208"/>
      <c r="R56351" s="208"/>
      <c r="S56351" s="208"/>
      <c r="T56351" s="208"/>
    </row>
    <row r="56352" spans="1:20" s="82" customFormat="1">
      <c r="A56352" s="7"/>
      <c r="G56352" s="208"/>
      <c r="H56352" s="208"/>
      <c r="I56352" s="208"/>
      <c r="J56352" s="208"/>
      <c r="K56352" s="208"/>
      <c r="L56352" s="208"/>
      <c r="M56352" s="208"/>
      <c r="N56352" s="208"/>
      <c r="O56352" s="208"/>
      <c r="P56352" s="208"/>
      <c r="Q56352" s="208"/>
      <c r="R56352" s="208"/>
      <c r="S56352" s="208"/>
      <c r="T56352" s="208"/>
    </row>
    <row r="56353" spans="1:20" s="82" customFormat="1">
      <c r="A56353" s="7"/>
      <c r="G56353" s="208"/>
      <c r="H56353" s="208"/>
      <c r="I56353" s="208"/>
      <c r="J56353" s="208"/>
      <c r="K56353" s="208"/>
      <c r="L56353" s="208"/>
      <c r="M56353" s="208"/>
      <c r="N56353" s="208"/>
      <c r="O56353" s="208"/>
      <c r="P56353" s="208"/>
      <c r="Q56353" s="208"/>
      <c r="R56353" s="208"/>
      <c r="S56353" s="208"/>
      <c r="T56353" s="208"/>
    </row>
    <row r="56354" spans="1:20" s="82" customFormat="1">
      <c r="A56354" s="7"/>
      <c r="G56354" s="208"/>
      <c r="H56354" s="208"/>
      <c r="I56354" s="208"/>
      <c r="J56354" s="208"/>
      <c r="K56354" s="208"/>
      <c r="L56354" s="208"/>
      <c r="M56354" s="208"/>
      <c r="N56354" s="208"/>
      <c r="O56354" s="208"/>
      <c r="P56354" s="208"/>
      <c r="Q56354" s="208"/>
      <c r="R56354" s="208"/>
      <c r="S56354" s="208"/>
      <c r="T56354" s="208"/>
    </row>
    <row r="56355" spans="1:20" s="82" customFormat="1">
      <c r="A56355" s="7"/>
      <c r="G56355" s="208"/>
      <c r="H56355" s="208"/>
      <c r="I56355" s="208"/>
      <c r="J56355" s="208"/>
      <c r="K56355" s="208"/>
      <c r="L56355" s="208"/>
      <c r="M56355" s="208"/>
      <c r="N56355" s="208"/>
      <c r="O56355" s="208"/>
      <c r="P56355" s="208"/>
      <c r="Q56355" s="208"/>
      <c r="R56355" s="208"/>
      <c r="S56355" s="208"/>
      <c r="T56355" s="208"/>
    </row>
    <row r="56356" spans="1:20" s="82" customFormat="1">
      <c r="A56356" s="7"/>
      <c r="G56356" s="208"/>
      <c r="H56356" s="208"/>
      <c r="I56356" s="208"/>
      <c r="J56356" s="208"/>
      <c r="K56356" s="208"/>
      <c r="L56356" s="208"/>
      <c r="M56356" s="208"/>
      <c r="N56356" s="208"/>
      <c r="O56356" s="208"/>
      <c r="P56356" s="208"/>
      <c r="Q56356" s="208"/>
      <c r="R56356" s="208"/>
      <c r="S56356" s="208"/>
      <c r="T56356" s="208"/>
    </row>
    <row r="56357" spans="1:20" s="82" customFormat="1">
      <c r="A56357" s="7"/>
      <c r="G56357" s="208"/>
      <c r="H56357" s="208"/>
      <c r="I56357" s="208"/>
      <c r="J56357" s="208"/>
      <c r="K56357" s="208"/>
      <c r="L56357" s="208"/>
      <c r="M56357" s="208"/>
      <c r="N56357" s="208"/>
      <c r="O56357" s="208"/>
      <c r="P56357" s="208"/>
      <c r="Q56357" s="208"/>
      <c r="R56357" s="208"/>
      <c r="S56357" s="208"/>
      <c r="T56357" s="208"/>
    </row>
    <row r="56358" spans="1:20" s="82" customFormat="1">
      <c r="A56358" s="7"/>
      <c r="G56358" s="208"/>
      <c r="H56358" s="208"/>
      <c r="I56358" s="208"/>
      <c r="J56358" s="208"/>
      <c r="K56358" s="208"/>
      <c r="L56358" s="208"/>
      <c r="M56358" s="208"/>
      <c r="N56358" s="208"/>
      <c r="O56358" s="208"/>
      <c r="P56358" s="208"/>
      <c r="Q56358" s="208"/>
      <c r="R56358" s="208"/>
      <c r="S56358" s="208"/>
      <c r="T56358" s="208"/>
    </row>
    <row r="56359" spans="1:20" s="82" customFormat="1">
      <c r="A56359" s="7"/>
      <c r="G56359" s="208"/>
      <c r="H56359" s="208"/>
      <c r="I56359" s="208"/>
      <c r="J56359" s="208"/>
      <c r="K56359" s="208"/>
      <c r="L56359" s="208"/>
      <c r="M56359" s="208"/>
      <c r="N56359" s="208"/>
      <c r="O56359" s="208"/>
      <c r="P56359" s="208"/>
      <c r="Q56359" s="208"/>
      <c r="R56359" s="208"/>
      <c r="S56359" s="208"/>
      <c r="T56359" s="208"/>
    </row>
    <row r="56360" spans="1:20" s="82" customFormat="1">
      <c r="A56360" s="7"/>
      <c r="G56360" s="208"/>
      <c r="H56360" s="208"/>
      <c r="I56360" s="208"/>
      <c r="J56360" s="208"/>
      <c r="K56360" s="208"/>
      <c r="L56360" s="208"/>
      <c r="M56360" s="208"/>
      <c r="N56360" s="208"/>
      <c r="O56360" s="208"/>
      <c r="P56360" s="208"/>
      <c r="Q56360" s="208"/>
      <c r="R56360" s="208"/>
      <c r="S56360" s="208"/>
      <c r="T56360" s="208"/>
    </row>
    <row r="56361" spans="1:20" s="82" customFormat="1">
      <c r="A56361" s="7"/>
      <c r="G56361" s="208"/>
      <c r="H56361" s="208"/>
      <c r="I56361" s="208"/>
      <c r="J56361" s="208"/>
      <c r="K56361" s="208"/>
      <c r="L56361" s="208"/>
      <c r="M56361" s="208"/>
      <c r="N56361" s="208"/>
      <c r="O56361" s="208"/>
      <c r="P56361" s="208"/>
      <c r="Q56361" s="208"/>
      <c r="R56361" s="208"/>
      <c r="S56361" s="208"/>
      <c r="T56361" s="208"/>
    </row>
    <row r="56362" spans="1:20" s="82" customFormat="1">
      <c r="A56362" s="7"/>
      <c r="G56362" s="208"/>
      <c r="H56362" s="208"/>
      <c r="I56362" s="208"/>
      <c r="J56362" s="208"/>
      <c r="K56362" s="208"/>
      <c r="L56362" s="208"/>
      <c r="M56362" s="208"/>
      <c r="N56362" s="208"/>
      <c r="O56362" s="208"/>
      <c r="P56362" s="208"/>
      <c r="Q56362" s="208"/>
      <c r="R56362" s="208"/>
      <c r="S56362" s="208"/>
      <c r="T56362" s="208"/>
    </row>
    <row r="56363" spans="1:20" s="82" customFormat="1">
      <c r="A56363" s="7"/>
      <c r="G56363" s="208"/>
      <c r="H56363" s="208"/>
      <c r="I56363" s="208"/>
      <c r="J56363" s="208"/>
      <c r="K56363" s="208"/>
      <c r="L56363" s="208"/>
      <c r="M56363" s="208"/>
      <c r="N56363" s="208"/>
      <c r="O56363" s="208"/>
      <c r="P56363" s="208"/>
      <c r="Q56363" s="208"/>
      <c r="R56363" s="208"/>
      <c r="S56363" s="208"/>
      <c r="T56363" s="208"/>
    </row>
    <row r="56364" spans="1:20" s="82" customFormat="1">
      <c r="A56364" s="7"/>
      <c r="G56364" s="208"/>
      <c r="H56364" s="208"/>
      <c r="I56364" s="208"/>
      <c r="J56364" s="208"/>
      <c r="K56364" s="208"/>
      <c r="L56364" s="208"/>
      <c r="M56364" s="208"/>
      <c r="N56364" s="208"/>
      <c r="O56364" s="208"/>
      <c r="P56364" s="208"/>
      <c r="Q56364" s="208"/>
      <c r="R56364" s="208"/>
      <c r="S56364" s="208"/>
      <c r="T56364" s="208"/>
    </row>
    <row r="56365" spans="1:20" s="82" customFormat="1">
      <c r="A56365" s="7"/>
      <c r="G56365" s="208"/>
      <c r="H56365" s="208"/>
      <c r="I56365" s="208"/>
      <c r="J56365" s="208"/>
      <c r="K56365" s="208"/>
      <c r="L56365" s="208"/>
      <c r="M56365" s="208"/>
      <c r="N56365" s="208"/>
      <c r="O56365" s="208"/>
      <c r="P56365" s="208"/>
      <c r="Q56365" s="208"/>
      <c r="R56365" s="208"/>
      <c r="S56365" s="208"/>
      <c r="T56365" s="208"/>
    </row>
    <row r="56366" spans="1:20" s="82" customFormat="1">
      <c r="A56366" s="7"/>
      <c r="G56366" s="208"/>
      <c r="H56366" s="208"/>
      <c r="I56366" s="208"/>
      <c r="J56366" s="208"/>
      <c r="K56366" s="208"/>
      <c r="L56366" s="208"/>
      <c r="M56366" s="208"/>
      <c r="N56366" s="208"/>
      <c r="O56366" s="208"/>
      <c r="P56366" s="208"/>
      <c r="Q56366" s="208"/>
      <c r="R56366" s="208"/>
      <c r="S56366" s="208"/>
      <c r="T56366" s="208"/>
    </row>
    <row r="56367" spans="1:20" s="82" customFormat="1">
      <c r="A56367" s="7"/>
      <c r="G56367" s="208"/>
      <c r="H56367" s="208"/>
      <c r="I56367" s="208"/>
      <c r="J56367" s="208"/>
      <c r="K56367" s="208"/>
      <c r="L56367" s="208"/>
      <c r="M56367" s="208"/>
      <c r="N56367" s="208"/>
      <c r="O56367" s="208"/>
      <c r="P56367" s="208"/>
      <c r="Q56367" s="208"/>
      <c r="R56367" s="208"/>
      <c r="S56367" s="208"/>
      <c r="T56367" s="208"/>
    </row>
    <row r="56368" spans="1:20" s="82" customFormat="1">
      <c r="A56368" s="7"/>
      <c r="G56368" s="208"/>
      <c r="H56368" s="208"/>
      <c r="I56368" s="208"/>
      <c r="J56368" s="208"/>
      <c r="K56368" s="208"/>
      <c r="L56368" s="208"/>
      <c r="M56368" s="208"/>
      <c r="N56368" s="208"/>
      <c r="O56368" s="208"/>
      <c r="P56368" s="208"/>
      <c r="Q56368" s="208"/>
      <c r="R56368" s="208"/>
      <c r="S56368" s="208"/>
      <c r="T56368" s="208"/>
    </row>
    <row r="56369" spans="1:20" s="82" customFormat="1">
      <c r="A56369" s="7"/>
      <c r="G56369" s="208"/>
      <c r="H56369" s="208"/>
      <c r="I56369" s="208"/>
      <c r="J56369" s="208"/>
      <c r="K56369" s="208"/>
      <c r="L56369" s="208"/>
      <c r="M56369" s="208"/>
      <c r="N56369" s="208"/>
      <c r="O56369" s="208"/>
      <c r="P56369" s="208"/>
      <c r="Q56369" s="208"/>
      <c r="R56369" s="208"/>
      <c r="S56369" s="208"/>
      <c r="T56369" s="208"/>
    </row>
    <row r="56370" spans="1:20" s="82" customFormat="1">
      <c r="A56370" s="7"/>
      <c r="G56370" s="208"/>
      <c r="H56370" s="208"/>
      <c r="I56370" s="208"/>
      <c r="J56370" s="208"/>
      <c r="K56370" s="208"/>
      <c r="L56370" s="208"/>
      <c r="M56370" s="208"/>
      <c r="N56370" s="208"/>
      <c r="O56370" s="208"/>
      <c r="P56370" s="208"/>
      <c r="Q56370" s="208"/>
      <c r="R56370" s="208"/>
      <c r="S56370" s="208"/>
      <c r="T56370" s="208"/>
    </row>
    <row r="56371" spans="1:20" s="82" customFormat="1">
      <c r="A56371" s="7"/>
      <c r="G56371" s="208"/>
      <c r="H56371" s="208"/>
      <c r="I56371" s="208"/>
      <c r="J56371" s="208"/>
      <c r="K56371" s="208"/>
      <c r="L56371" s="208"/>
      <c r="M56371" s="208"/>
      <c r="N56371" s="208"/>
      <c r="O56371" s="208"/>
      <c r="P56371" s="208"/>
      <c r="Q56371" s="208"/>
      <c r="R56371" s="208"/>
      <c r="S56371" s="208"/>
      <c r="T56371" s="208"/>
    </row>
    <row r="56372" spans="1:20" s="82" customFormat="1">
      <c r="A56372" s="7"/>
      <c r="G56372" s="208"/>
      <c r="H56372" s="208"/>
      <c r="I56372" s="208"/>
      <c r="J56372" s="208"/>
      <c r="K56372" s="208"/>
      <c r="L56372" s="208"/>
      <c r="M56372" s="208"/>
      <c r="N56372" s="208"/>
      <c r="O56372" s="208"/>
      <c r="P56372" s="208"/>
      <c r="Q56372" s="208"/>
      <c r="R56372" s="208"/>
      <c r="S56372" s="208"/>
      <c r="T56372" s="208"/>
    </row>
    <row r="56373" spans="1:20" s="82" customFormat="1">
      <c r="A56373" s="7"/>
      <c r="G56373" s="208"/>
      <c r="H56373" s="208"/>
      <c r="I56373" s="208"/>
      <c r="J56373" s="208"/>
      <c r="K56373" s="208"/>
      <c r="L56373" s="208"/>
      <c r="M56373" s="208"/>
      <c r="N56373" s="208"/>
      <c r="O56373" s="208"/>
      <c r="P56373" s="208"/>
      <c r="Q56373" s="208"/>
      <c r="R56373" s="208"/>
      <c r="S56373" s="208"/>
      <c r="T56373" s="208"/>
    </row>
    <row r="56374" spans="1:20" s="82" customFormat="1">
      <c r="A56374" s="7"/>
      <c r="G56374" s="208"/>
      <c r="H56374" s="208"/>
      <c r="I56374" s="208"/>
      <c r="J56374" s="208"/>
      <c r="K56374" s="208"/>
      <c r="L56374" s="208"/>
      <c r="M56374" s="208"/>
      <c r="N56374" s="208"/>
      <c r="O56374" s="208"/>
      <c r="P56374" s="208"/>
      <c r="Q56374" s="208"/>
      <c r="R56374" s="208"/>
      <c r="S56374" s="208"/>
      <c r="T56374" s="208"/>
    </row>
    <row r="56375" spans="1:20" s="82" customFormat="1">
      <c r="A56375" s="7"/>
      <c r="G56375" s="208"/>
      <c r="H56375" s="208"/>
      <c r="I56375" s="208"/>
      <c r="J56375" s="208"/>
      <c r="K56375" s="208"/>
      <c r="L56375" s="208"/>
      <c r="M56375" s="208"/>
      <c r="N56375" s="208"/>
      <c r="O56375" s="208"/>
      <c r="P56375" s="208"/>
      <c r="Q56375" s="208"/>
      <c r="R56375" s="208"/>
      <c r="S56375" s="208"/>
      <c r="T56375" s="208"/>
    </row>
    <row r="56376" spans="1:20" s="82" customFormat="1">
      <c r="A56376" s="7"/>
      <c r="G56376" s="208"/>
      <c r="H56376" s="208"/>
      <c r="I56376" s="208"/>
      <c r="J56376" s="208"/>
      <c r="K56376" s="208"/>
      <c r="L56376" s="208"/>
      <c r="M56376" s="208"/>
      <c r="N56376" s="208"/>
      <c r="O56376" s="208"/>
      <c r="P56376" s="208"/>
      <c r="Q56376" s="208"/>
      <c r="R56376" s="208"/>
      <c r="S56376" s="208"/>
      <c r="T56376" s="208"/>
    </row>
    <row r="56377" spans="1:20" s="82" customFormat="1">
      <c r="A56377" s="7"/>
      <c r="G56377" s="208"/>
      <c r="H56377" s="208"/>
      <c r="I56377" s="208"/>
      <c r="J56377" s="208"/>
      <c r="K56377" s="208"/>
      <c r="L56377" s="208"/>
      <c r="M56377" s="208"/>
      <c r="N56377" s="208"/>
      <c r="O56377" s="208"/>
      <c r="P56377" s="208"/>
      <c r="Q56377" s="208"/>
      <c r="R56377" s="208"/>
      <c r="S56377" s="208"/>
      <c r="T56377" s="208"/>
    </row>
    <row r="56378" spans="1:20" s="82" customFormat="1">
      <c r="A56378" s="7"/>
      <c r="G56378" s="208"/>
      <c r="H56378" s="208"/>
      <c r="I56378" s="208"/>
      <c r="J56378" s="208"/>
      <c r="K56378" s="208"/>
      <c r="L56378" s="208"/>
      <c r="M56378" s="208"/>
      <c r="N56378" s="208"/>
      <c r="O56378" s="208"/>
      <c r="P56378" s="208"/>
      <c r="Q56378" s="208"/>
      <c r="R56378" s="208"/>
      <c r="S56378" s="208"/>
      <c r="T56378" s="208"/>
    </row>
    <row r="56379" spans="1:20" s="82" customFormat="1">
      <c r="A56379" s="7"/>
      <c r="G56379" s="208"/>
      <c r="H56379" s="208"/>
      <c r="I56379" s="208"/>
      <c r="J56379" s="208"/>
      <c r="K56379" s="208"/>
      <c r="L56379" s="208"/>
      <c r="M56379" s="208"/>
      <c r="N56379" s="208"/>
      <c r="O56379" s="208"/>
      <c r="P56379" s="208"/>
      <c r="Q56379" s="208"/>
      <c r="R56379" s="208"/>
      <c r="S56379" s="208"/>
      <c r="T56379" s="208"/>
    </row>
    <row r="56380" spans="1:20" s="82" customFormat="1">
      <c r="A56380" s="7"/>
      <c r="G56380" s="208"/>
      <c r="H56380" s="208"/>
      <c r="I56380" s="208"/>
      <c r="J56380" s="208"/>
      <c r="K56380" s="208"/>
      <c r="L56380" s="208"/>
      <c r="M56380" s="208"/>
      <c r="N56380" s="208"/>
      <c r="O56380" s="208"/>
      <c r="P56380" s="208"/>
      <c r="Q56380" s="208"/>
      <c r="R56380" s="208"/>
      <c r="S56380" s="208"/>
      <c r="T56380" s="208"/>
    </row>
    <row r="56381" spans="1:20" s="82" customFormat="1">
      <c r="A56381" s="7"/>
      <c r="G56381" s="208"/>
      <c r="H56381" s="208"/>
      <c r="I56381" s="208"/>
      <c r="J56381" s="208"/>
      <c r="K56381" s="208"/>
      <c r="L56381" s="208"/>
      <c r="M56381" s="208"/>
      <c r="N56381" s="208"/>
      <c r="O56381" s="208"/>
      <c r="P56381" s="208"/>
      <c r="Q56381" s="208"/>
      <c r="R56381" s="208"/>
      <c r="S56381" s="208"/>
      <c r="T56381" s="208"/>
    </row>
    <row r="56382" spans="1:20" s="82" customFormat="1">
      <c r="A56382" s="7"/>
      <c r="G56382" s="208"/>
      <c r="H56382" s="208"/>
      <c r="I56382" s="208"/>
      <c r="J56382" s="208"/>
      <c r="K56382" s="208"/>
      <c r="L56382" s="208"/>
      <c r="M56382" s="208"/>
      <c r="N56382" s="208"/>
      <c r="O56382" s="208"/>
      <c r="P56382" s="208"/>
      <c r="Q56382" s="208"/>
      <c r="R56382" s="208"/>
      <c r="S56382" s="208"/>
      <c r="T56382" s="208"/>
    </row>
    <row r="56383" spans="1:20" s="82" customFormat="1">
      <c r="A56383" s="7"/>
      <c r="G56383" s="208"/>
      <c r="H56383" s="208"/>
      <c r="I56383" s="208"/>
      <c r="J56383" s="208"/>
      <c r="K56383" s="208"/>
      <c r="L56383" s="208"/>
      <c r="M56383" s="208"/>
      <c r="N56383" s="208"/>
      <c r="O56383" s="208"/>
      <c r="P56383" s="208"/>
      <c r="Q56383" s="208"/>
      <c r="R56383" s="208"/>
      <c r="S56383" s="208"/>
      <c r="T56383" s="208"/>
    </row>
    <row r="56384" spans="1:20" s="82" customFormat="1">
      <c r="A56384" s="7"/>
      <c r="G56384" s="208"/>
      <c r="H56384" s="208"/>
      <c r="I56384" s="208"/>
      <c r="J56384" s="208"/>
      <c r="K56384" s="208"/>
      <c r="L56384" s="208"/>
      <c r="M56384" s="208"/>
      <c r="N56384" s="208"/>
      <c r="O56384" s="208"/>
      <c r="P56384" s="208"/>
      <c r="Q56384" s="208"/>
      <c r="R56384" s="208"/>
      <c r="S56384" s="208"/>
      <c r="T56384" s="208"/>
    </row>
    <row r="56385" spans="1:20" s="82" customFormat="1">
      <c r="A56385" s="7"/>
      <c r="G56385" s="208"/>
      <c r="H56385" s="208"/>
      <c r="I56385" s="208"/>
      <c r="J56385" s="208"/>
      <c r="K56385" s="208"/>
      <c r="L56385" s="208"/>
      <c r="M56385" s="208"/>
      <c r="N56385" s="208"/>
      <c r="O56385" s="208"/>
      <c r="P56385" s="208"/>
      <c r="Q56385" s="208"/>
      <c r="R56385" s="208"/>
      <c r="S56385" s="208"/>
      <c r="T56385" s="208"/>
    </row>
    <row r="56386" spans="1:20" s="82" customFormat="1">
      <c r="A56386" s="7"/>
      <c r="G56386" s="208"/>
      <c r="H56386" s="208"/>
      <c r="I56386" s="208"/>
      <c r="J56386" s="208"/>
      <c r="K56386" s="208"/>
      <c r="L56386" s="208"/>
      <c r="M56386" s="208"/>
      <c r="N56386" s="208"/>
      <c r="O56386" s="208"/>
      <c r="P56386" s="208"/>
      <c r="Q56386" s="208"/>
      <c r="R56386" s="208"/>
      <c r="S56386" s="208"/>
      <c r="T56386" s="208"/>
    </row>
    <row r="56387" spans="1:20" s="82" customFormat="1">
      <c r="A56387" s="7"/>
      <c r="G56387" s="208"/>
      <c r="H56387" s="208"/>
      <c r="I56387" s="208"/>
      <c r="J56387" s="208"/>
      <c r="K56387" s="208"/>
      <c r="L56387" s="208"/>
      <c r="M56387" s="208"/>
      <c r="N56387" s="208"/>
      <c r="O56387" s="208"/>
      <c r="P56387" s="208"/>
      <c r="Q56387" s="208"/>
      <c r="R56387" s="208"/>
      <c r="S56387" s="208"/>
      <c r="T56387" s="208"/>
    </row>
    <row r="56388" spans="1:20" s="82" customFormat="1">
      <c r="A56388" s="7"/>
      <c r="G56388" s="208"/>
      <c r="H56388" s="208"/>
      <c r="I56388" s="208"/>
      <c r="J56388" s="208"/>
      <c r="K56388" s="208"/>
      <c r="L56388" s="208"/>
      <c r="M56388" s="208"/>
      <c r="N56388" s="208"/>
      <c r="O56388" s="208"/>
      <c r="P56388" s="208"/>
      <c r="Q56388" s="208"/>
      <c r="R56388" s="208"/>
      <c r="S56388" s="208"/>
      <c r="T56388" s="208"/>
    </row>
    <row r="56389" spans="1:20" s="82" customFormat="1">
      <c r="A56389" s="7"/>
      <c r="G56389" s="208"/>
      <c r="H56389" s="208"/>
      <c r="I56389" s="208"/>
      <c r="J56389" s="208"/>
      <c r="K56389" s="208"/>
      <c r="L56389" s="208"/>
      <c r="M56389" s="208"/>
      <c r="N56389" s="208"/>
      <c r="O56389" s="208"/>
      <c r="P56389" s="208"/>
      <c r="Q56389" s="208"/>
      <c r="R56389" s="208"/>
      <c r="S56389" s="208"/>
      <c r="T56389" s="208"/>
    </row>
    <row r="56390" spans="1:20" s="82" customFormat="1">
      <c r="A56390" s="7"/>
      <c r="G56390" s="208"/>
      <c r="H56390" s="208"/>
      <c r="I56390" s="208"/>
      <c r="J56390" s="208"/>
      <c r="K56390" s="208"/>
      <c r="L56390" s="208"/>
      <c r="M56390" s="208"/>
      <c r="N56390" s="208"/>
      <c r="O56390" s="208"/>
      <c r="P56390" s="208"/>
      <c r="Q56390" s="208"/>
      <c r="R56390" s="208"/>
      <c r="S56390" s="208"/>
      <c r="T56390" s="208"/>
    </row>
    <row r="56391" spans="1:20" s="82" customFormat="1">
      <c r="A56391" s="7"/>
      <c r="G56391" s="208"/>
      <c r="H56391" s="208"/>
      <c r="I56391" s="208"/>
      <c r="J56391" s="208"/>
      <c r="K56391" s="208"/>
      <c r="L56391" s="208"/>
      <c r="M56391" s="208"/>
      <c r="N56391" s="208"/>
      <c r="O56391" s="208"/>
      <c r="P56391" s="208"/>
      <c r="Q56391" s="208"/>
      <c r="R56391" s="208"/>
      <c r="S56391" s="208"/>
      <c r="T56391" s="208"/>
    </row>
    <row r="56392" spans="1:20" s="82" customFormat="1">
      <c r="A56392" s="7"/>
      <c r="G56392" s="208"/>
      <c r="H56392" s="208"/>
      <c r="I56392" s="208"/>
      <c r="J56392" s="208"/>
      <c r="K56392" s="208"/>
      <c r="L56392" s="208"/>
      <c r="M56392" s="208"/>
      <c r="N56392" s="208"/>
      <c r="O56392" s="208"/>
      <c r="P56392" s="208"/>
      <c r="Q56392" s="208"/>
      <c r="R56392" s="208"/>
      <c r="S56392" s="208"/>
      <c r="T56392" s="208"/>
    </row>
    <row r="56393" spans="1:20" s="82" customFormat="1">
      <c r="A56393" s="7"/>
      <c r="G56393" s="208"/>
      <c r="H56393" s="208"/>
      <c r="I56393" s="208"/>
      <c r="J56393" s="208"/>
      <c r="K56393" s="208"/>
      <c r="L56393" s="208"/>
      <c r="M56393" s="208"/>
      <c r="N56393" s="208"/>
      <c r="O56393" s="208"/>
      <c r="P56393" s="208"/>
      <c r="Q56393" s="208"/>
      <c r="R56393" s="208"/>
      <c r="S56393" s="208"/>
      <c r="T56393" s="208"/>
    </row>
    <row r="56394" spans="1:20" s="82" customFormat="1">
      <c r="A56394" s="7"/>
      <c r="G56394" s="208"/>
      <c r="H56394" s="208"/>
      <c r="I56394" s="208"/>
      <c r="J56394" s="208"/>
      <c r="K56394" s="208"/>
      <c r="L56394" s="208"/>
      <c r="M56394" s="208"/>
      <c r="N56394" s="208"/>
      <c r="O56394" s="208"/>
      <c r="P56394" s="208"/>
      <c r="Q56394" s="208"/>
      <c r="R56394" s="208"/>
      <c r="S56394" s="208"/>
      <c r="T56394" s="208"/>
    </row>
    <row r="56395" spans="1:20" s="82" customFormat="1">
      <c r="A56395" s="7"/>
      <c r="G56395" s="208"/>
      <c r="H56395" s="208"/>
      <c r="I56395" s="208"/>
      <c r="J56395" s="208"/>
      <c r="K56395" s="208"/>
      <c r="L56395" s="208"/>
      <c r="M56395" s="208"/>
      <c r="N56395" s="208"/>
      <c r="O56395" s="208"/>
      <c r="P56395" s="208"/>
      <c r="Q56395" s="208"/>
      <c r="R56395" s="208"/>
      <c r="S56395" s="208"/>
      <c r="T56395" s="208"/>
    </row>
    <row r="56396" spans="1:20" s="82" customFormat="1">
      <c r="A56396" s="7"/>
      <c r="G56396" s="208"/>
      <c r="H56396" s="208"/>
      <c r="I56396" s="208"/>
      <c r="J56396" s="208"/>
      <c r="K56396" s="208"/>
      <c r="L56396" s="208"/>
      <c r="M56396" s="208"/>
      <c r="N56396" s="208"/>
      <c r="O56396" s="208"/>
      <c r="P56396" s="208"/>
      <c r="Q56396" s="208"/>
      <c r="R56396" s="208"/>
      <c r="S56396" s="208"/>
      <c r="T56396" s="208"/>
    </row>
    <row r="56397" spans="1:20" s="82" customFormat="1">
      <c r="A56397" s="7"/>
      <c r="G56397" s="208"/>
      <c r="H56397" s="208"/>
      <c r="I56397" s="208"/>
      <c r="J56397" s="208"/>
      <c r="K56397" s="208"/>
      <c r="L56397" s="208"/>
      <c r="M56397" s="208"/>
      <c r="N56397" s="208"/>
      <c r="O56397" s="208"/>
      <c r="P56397" s="208"/>
      <c r="Q56397" s="208"/>
      <c r="R56397" s="208"/>
      <c r="S56397" s="208"/>
      <c r="T56397" s="208"/>
    </row>
    <row r="56398" spans="1:20" s="82" customFormat="1">
      <c r="A56398" s="7"/>
      <c r="G56398" s="208"/>
      <c r="H56398" s="208"/>
      <c r="I56398" s="208"/>
      <c r="J56398" s="208"/>
      <c r="K56398" s="208"/>
      <c r="L56398" s="208"/>
      <c r="M56398" s="208"/>
      <c r="N56398" s="208"/>
      <c r="O56398" s="208"/>
      <c r="P56398" s="208"/>
      <c r="Q56398" s="208"/>
      <c r="R56398" s="208"/>
      <c r="S56398" s="208"/>
      <c r="T56398" s="208"/>
    </row>
    <row r="56399" spans="1:20" s="82" customFormat="1">
      <c r="A56399" s="7"/>
      <c r="G56399" s="208"/>
      <c r="H56399" s="208"/>
      <c r="I56399" s="208"/>
      <c r="J56399" s="208"/>
      <c r="K56399" s="208"/>
      <c r="L56399" s="208"/>
      <c r="M56399" s="208"/>
      <c r="N56399" s="208"/>
      <c r="O56399" s="208"/>
      <c r="P56399" s="208"/>
      <c r="Q56399" s="208"/>
      <c r="R56399" s="208"/>
      <c r="S56399" s="208"/>
      <c r="T56399" s="208"/>
    </row>
    <row r="56400" spans="1:20" s="82" customFormat="1">
      <c r="A56400" s="7"/>
      <c r="G56400" s="208"/>
      <c r="H56400" s="208"/>
      <c r="I56400" s="208"/>
      <c r="J56400" s="208"/>
      <c r="K56400" s="208"/>
      <c r="L56400" s="208"/>
      <c r="M56400" s="208"/>
      <c r="N56400" s="208"/>
      <c r="O56400" s="208"/>
      <c r="P56400" s="208"/>
      <c r="Q56400" s="208"/>
      <c r="R56400" s="208"/>
      <c r="S56400" s="208"/>
      <c r="T56400" s="208"/>
    </row>
    <row r="56401" spans="1:20" s="82" customFormat="1">
      <c r="A56401" s="7"/>
      <c r="G56401" s="208"/>
      <c r="H56401" s="208"/>
      <c r="I56401" s="208"/>
      <c r="J56401" s="208"/>
      <c r="K56401" s="208"/>
      <c r="L56401" s="208"/>
      <c r="M56401" s="208"/>
      <c r="N56401" s="208"/>
      <c r="O56401" s="208"/>
      <c r="P56401" s="208"/>
      <c r="Q56401" s="208"/>
      <c r="R56401" s="208"/>
      <c r="S56401" s="208"/>
      <c r="T56401" s="208"/>
    </row>
    <row r="56402" spans="1:20" s="82" customFormat="1">
      <c r="A56402" s="7"/>
      <c r="G56402" s="208"/>
      <c r="H56402" s="208"/>
      <c r="I56402" s="208"/>
      <c r="J56402" s="208"/>
      <c r="K56402" s="208"/>
      <c r="L56402" s="208"/>
      <c r="M56402" s="208"/>
      <c r="N56402" s="208"/>
      <c r="O56402" s="208"/>
      <c r="P56402" s="208"/>
      <c r="Q56402" s="208"/>
      <c r="R56402" s="208"/>
      <c r="S56402" s="208"/>
      <c r="T56402" s="208"/>
    </row>
    <row r="56403" spans="1:20" s="82" customFormat="1">
      <c r="A56403" s="7"/>
      <c r="G56403" s="208"/>
      <c r="H56403" s="208"/>
      <c r="I56403" s="208"/>
      <c r="J56403" s="208"/>
      <c r="K56403" s="208"/>
      <c r="L56403" s="208"/>
      <c r="M56403" s="208"/>
      <c r="N56403" s="208"/>
      <c r="O56403" s="208"/>
      <c r="P56403" s="208"/>
      <c r="Q56403" s="208"/>
      <c r="R56403" s="208"/>
      <c r="S56403" s="208"/>
      <c r="T56403" s="208"/>
    </row>
    <row r="56404" spans="1:20" s="82" customFormat="1">
      <c r="A56404" s="7"/>
      <c r="G56404" s="208"/>
      <c r="H56404" s="208"/>
      <c r="I56404" s="208"/>
      <c r="J56404" s="208"/>
      <c r="K56404" s="208"/>
      <c r="L56404" s="208"/>
      <c r="M56404" s="208"/>
      <c r="N56404" s="208"/>
      <c r="O56404" s="208"/>
      <c r="P56404" s="208"/>
      <c r="Q56404" s="208"/>
      <c r="R56404" s="208"/>
      <c r="S56404" s="208"/>
      <c r="T56404" s="208"/>
    </row>
    <row r="56405" spans="1:20" s="82" customFormat="1">
      <c r="A56405" s="7"/>
      <c r="G56405" s="208"/>
      <c r="H56405" s="208"/>
      <c r="I56405" s="208"/>
      <c r="J56405" s="208"/>
      <c r="K56405" s="208"/>
      <c r="L56405" s="208"/>
      <c r="M56405" s="208"/>
      <c r="N56405" s="208"/>
      <c r="O56405" s="208"/>
      <c r="P56405" s="208"/>
      <c r="Q56405" s="208"/>
      <c r="R56405" s="208"/>
      <c r="S56405" s="208"/>
      <c r="T56405" s="208"/>
    </row>
    <row r="56406" spans="1:20" s="82" customFormat="1">
      <c r="A56406" s="7"/>
      <c r="G56406" s="208"/>
      <c r="H56406" s="208"/>
      <c r="I56406" s="208"/>
      <c r="J56406" s="208"/>
      <c r="K56406" s="208"/>
      <c r="L56406" s="208"/>
      <c r="M56406" s="208"/>
      <c r="N56406" s="208"/>
      <c r="O56406" s="208"/>
      <c r="P56406" s="208"/>
      <c r="Q56406" s="208"/>
      <c r="R56406" s="208"/>
      <c r="S56406" s="208"/>
      <c r="T56406" s="208"/>
    </row>
    <row r="56407" spans="1:20" s="82" customFormat="1">
      <c r="A56407" s="7"/>
      <c r="G56407" s="208"/>
      <c r="H56407" s="208"/>
      <c r="I56407" s="208"/>
      <c r="J56407" s="208"/>
      <c r="K56407" s="208"/>
      <c r="L56407" s="208"/>
      <c r="M56407" s="208"/>
      <c r="N56407" s="208"/>
      <c r="O56407" s="208"/>
      <c r="P56407" s="208"/>
      <c r="Q56407" s="208"/>
      <c r="R56407" s="208"/>
      <c r="S56407" s="208"/>
      <c r="T56407" s="208"/>
    </row>
    <row r="56408" spans="1:20" s="82" customFormat="1">
      <c r="A56408" s="7"/>
      <c r="G56408" s="208"/>
      <c r="H56408" s="208"/>
      <c r="I56408" s="208"/>
      <c r="J56408" s="208"/>
      <c r="K56408" s="208"/>
      <c r="L56408" s="208"/>
      <c r="M56408" s="208"/>
      <c r="N56408" s="208"/>
      <c r="O56408" s="208"/>
      <c r="P56408" s="208"/>
      <c r="Q56408" s="208"/>
      <c r="R56408" s="208"/>
      <c r="S56408" s="208"/>
      <c r="T56408" s="208"/>
    </row>
    <row r="56409" spans="1:20" s="82" customFormat="1">
      <c r="A56409" s="7"/>
      <c r="G56409" s="208"/>
      <c r="H56409" s="208"/>
      <c r="I56409" s="208"/>
      <c r="J56409" s="208"/>
      <c r="K56409" s="208"/>
      <c r="L56409" s="208"/>
      <c r="M56409" s="208"/>
      <c r="N56409" s="208"/>
      <c r="O56409" s="208"/>
      <c r="P56409" s="208"/>
      <c r="Q56409" s="208"/>
      <c r="R56409" s="208"/>
      <c r="S56409" s="208"/>
      <c r="T56409" s="208"/>
    </row>
    <row r="56410" spans="1:20" s="82" customFormat="1">
      <c r="A56410" s="7"/>
      <c r="G56410" s="208"/>
      <c r="H56410" s="208"/>
      <c r="I56410" s="208"/>
      <c r="J56410" s="208"/>
      <c r="K56410" s="208"/>
      <c r="L56410" s="208"/>
      <c r="M56410" s="208"/>
      <c r="N56410" s="208"/>
      <c r="O56410" s="208"/>
      <c r="P56410" s="208"/>
      <c r="Q56410" s="208"/>
      <c r="R56410" s="208"/>
      <c r="S56410" s="208"/>
      <c r="T56410" s="208"/>
    </row>
    <row r="56411" spans="1:20" s="82" customFormat="1">
      <c r="A56411" s="7"/>
      <c r="G56411" s="208"/>
      <c r="H56411" s="208"/>
      <c r="I56411" s="208"/>
      <c r="J56411" s="208"/>
      <c r="K56411" s="208"/>
      <c r="L56411" s="208"/>
      <c r="M56411" s="208"/>
      <c r="N56411" s="208"/>
      <c r="O56411" s="208"/>
      <c r="P56411" s="208"/>
      <c r="Q56411" s="208"/>
      <c r="R56411" s="208"/>
      <c r="S56411" s="208"/>
      <c r="T56411" s="208"/>
    </row>
    <row r="56412" spans="1:20" s="82" customFormat="1">
      <c r="A56412" s="7"/>
      <c r="G56412" s="208"/>
      <c r="H56412" s="208"/>
      <c r="I56412" s="208"/>
      <c r="J56412" s="208"/>
      <c r="K56412" s="208"/>
      <c r="L56412" s="208"/>
      <c r="M56412" s="208"/>
      <c r="N56412" s="208"/>
      <c r="O56412" s="208"/>
      <c r="P56412" s="208"/>
      <c r="Q56412" s="208"/>
      <c r="R56412" s="208"/>
      <c r="S56412" s="208"/>
      <c r="T56412" s="208"/>
    </row>
    <row r="56413" spans="1:20" s="82" customFormat="1">
      <c r="A56413" s="7"/>
      <c r="G56413" s="208"/>
      <c r="H56413" s="208"/>
      <c r="I56413" s="208"/>
      <c r="J56413" s="208"/>
      <c r="K56413" s="208"/>
      <c r="L56413" s="208"/>
      <c r="M56413" s="208"/>
      <c r="N56413" s="208"/>
      <c r="O56413" s="208"/>
      <c r="P56413" s="208"/>
      <c r="Q56413" s="208"/>
      <c r="R56413" s="208"/>
      <c r="S56413" s="208"/>
      <c r="T56413" s="208"/>
    </row>
    <row r="56414" spans="1:20" s="82" customFormat="1">
      <c r="A56414" s="7"/>
      <c r="G56414" s="208"/>
      <c r="H56414" s="208"/>
      <c r="I56414" s="208"/>
      <c r="J56414" s="208"/>
      <c r="K56414" s="208"/>
      <c r="L56414" s="208"/>
      <c r="M56414" s="208"/>
      <c r="N56414" s="208"/>
      <c r="O56414" s="208"/>
      <c r="P56414" s="208"/>
      <c r="Q56414" s="208"/>
      <c r="R56414" s="208"/>
      <c r="S56414" s="208"/>
      <c r="T56414" s="208"/>
    </row>
    <row r="56415" spans="1:20" s="82" customFormat="1">
      <c r="A56415" s="7"/>
      <c r="G56415" s="208"/>
      <c r="H56415" s="208"/>
      <c r="I56415" s="208"/>
      <c r="J56415" s="208"/>
      <c r="K56415" s="208"/>
      <c r="L56415" s="208"/>
      <c r="M56415" s="208"/>
      <c r="N56415" s="208"/>
      <c r="O56415" s="208"/>
      <c r="P56415" s="208"/>
      <c r="Q56415" s="208"/>
      <c r="R56415" s="208"/>
      <c r="S56415" s="208"/>
      <c r="T56415" s="208"/>
    </row>
    <row r="56416" spans="1:20" s="82" customFormat="1">
      <c r="A56416" s="7"/>
      <c r="G56416" s="208"/>
      <c r="H56416" s="208"/>
      <c r="I56416" s="208"/>
      <c r="J56416" s="208"/>
      <c r="K56416" s="208"/>
      <c r="L56416" s="208"/>
      <c r="M56416" s="208"/>
      <c r="N56416" s="208"/>
      <c r="O56416" s="208"/>
      <c r="P56416" s="208"/>
      <c r="Q56416" s="208"/>
      <c r="R56416" s="208"/>
      <c r="S56416" s="208"/>
      <c r="T56416" s="208"/>
    </row>
    <row r="56417" spans="1:20" s="82" customFormat="1">
      <c r="A56417" s="7"/>
      <c r="G56417" s="208"/>
      <c r="H56417" s="208"/>
      <c r="I56417" s="208"/>
      <c r="J56417" s="208"/>
      <c r="K56417" s="208"/>
      <c r="L56417" s="208"/>
      <c r="M56417" s="208"/>
      <c r="N56417" s="208"/>
      <c r="O56417" s="208"/>
      <c r="P56417" s="208"/>
      <c r="Q56417" s="208"/>
      <c r="R56417" s="208"/>
      <c r="S56417" s="208"/>
      <c r="T56417" s="208"/>
    </row>
    <row r="56418" spans="1:20" s="82" customFormat="1">
      <c r="A56418" s="7"/>
      <c r="G56418" s="208"/>
      <c r="H56418" s="208"/>
      <c r="I56418" s="208"/>
      <c r="J56418" s="208"/>
      <c r="K56418" s="208"/>
      <c r="L56418" s="208"/>
      <c r="M56418" s="208"/>
      <c r="N56418" s="208"/>
      <c r="O56418" s="208"/>
      <c r="P56418" s="208"/>
      <c r="Q56418" s="208"/>
      <c r="R56418" s="208"/>
      <c r="S56418" s="208"/>
      <c r="T56418" s="208"/>
    </row>
    <row r="56419" spans="1:20" s="82" customFormat="1">
      <c r="A56419" s="7"/>
      <c r="G56419" s="208"/>
      <c r="H56419" s="208"/>
      <c r="I56419" s="208"/>
      <c r="J56419" s="208"/>
      <c r="K56419" s="208"/>
      <c r="L56419" s="208"/>
      <c r="M56419" s="208"/>
      <c r="N56419" s="208"/>
      <c r="O56419" s="208"/>
      <c r="P56419" s="208"/>
      <c r="Q56419" s="208"/>
      <c r="R56419" s="208"/>
      <c r="S56419" s="208"/>
      <c r="T56419" s="208"/>
    </row>
    <row r="56420" spans="1:20" s="82" customFormat="1">
      <c r="A56420" s="7"/>
      <c r="G56420" s="208"/>
      <c r="H56420" s="208"/>
      <c r="I56420" s="208"/>
      <c r="J56420" s="208"/>
      <c r="K56420" s="208"/>
      <c r="L56420" s="208"/>
      <c r="M56420" s="208"/>
      <c r="N56420" s="208"/>
      <c r="O56420" s="208"/>
      <c r="P56420" s="208"/>
      <c r="Q56420" s="208"/>
      <c r="R56420" s="208"/>
      <c r="S56420" s="208"/>
      <c r="T56420" s="208"/>
    </row>
    <row r="56421" spans="1:20" s="82" customFormat="1">
      <c r="A56421" s="7"/>
      <c r="G56421" s="208"/>
      <c r="H56421" s="208"/>
      <c r="I56421" s="208"/>
      <c r="J56421" s="208"/>
      <c r="K56421" s="208"/>
      <c r="L56421" s="208"/>
      <c r="M56421" s="208"/>
      <c r="N56421" s="208"/>
      <c r="O56421" s="208"/>
      <c r="P56421" s="208"/>
      <c r="Q56421" s="208"/>
      <c r="R56421" s="208"/>
      <c r="S56421" s="208"/>
      <c r="T56421" s="208"/>
    </row>
    <row r="56422" spans="1:20" s="82" customFormat="1">
      <c r="A56422" s="7"/>
      <c r="G56422" s="208"/>
      <c r="H56422" s="208"/>
      <c r="I56422" s="208"/>
      <c r="J56422" s="208"/>
      <c r="K56422" s="208"/>
      <c r="L56422" s="208"/>
      <c r="M56422" s="208"/>
      <c r="N56422" s="208"/>
      <c r="O56422" s="208"/>
      <c r="P56422" s="208"/>
      <c r="Q56422" s="208"/>
      <c r="R56422" s="208"/>
      <c r="S56422" s="208"/>
      <c r="T56422" s="208"/>
    </row>
    <row r="56423" spans="1:20" s="82" customFormat="1">
      <c r="A56423" s="7"/>
      <c r="G56423" s="208"/>
      <c r="H56423" s="208"/>
      <c r="I56423" s="208"/>
      <c r="J56423" s="208"/>
      <c r="K56423" s="208"/>
      <c r="L56423" s="208"/>
      <c r="M56423" s="208"/>
      <c r="N56423" s="208"/>
      <c r="O56423" s="208"/>
      <c r="P56423" s="208"/>
      <c r="Q56423" s="208"/>
      <c r="R56423" s="208"/>
      <c r="S56423" s="208"/>
      <c r="T56423" s="208"/>
    </row>
    <row r="56424" spans="1:20" s="82" customFormat="1">
      <c r="A56424" s="7"/>
      <c r="G56424" s="208"/>
      <c r="H56424" s="208"/>
      <c r="I56424" s="208"/>
      <c r="J56424" s="208"/>
      <c r="K56424" s="208"/>
      <c r="L56424" s="208"/>
      <c r="M56424" s="208"/>
      <c r="N56424" s="208"/>
      <c r="O56424" s="208"/>
      <c r="P56424" s="208"/>
      <c r="Q56424" s="208"/>
      <c r="R56424" s="208"/>
      <c r="S56424" s="208"/>
      <c r="T56424" s="208"/>
    </row>
    <row r="56425" spans="1:20" s="82" customFormat="1">
      <c r="A56425" s="7"/>
      <c r="G56425" s="208"/>
      <c r="H56425" s="208"/>
      <c r="I56425" s="208"/>
      <c r="J56425" s="208"/>
      <c r="K56425" s="208"/>
      <c r="L56425" s="208"/>
      <c r="M56425" s="208"/>
      <c r="N56425" s="208"/>
      <c r="O56425" s="208"/>
      <c r="P56425" s="208"/>
      <c r="Q56425" s="208"/>
      <c r="R56425" s="208"/>
      <c r="S56425" s="208"/>
      <c r="T56425" s="208"/>
    </row>
    <row r="56426" spans="1:20" s="82" customFormat="1">
      <c r="A56426" s="7"/>
      <c r="G56426" s="208"/>
      <c r="H56426" s="208"/>
      <c r="I56426" s="208"/>
      <c r="J56426" s="208"/>
      <c r="K56426" s="208"/>
      <c r="L56426" s="208"/>
      <c r="M56426" s="208"/>
      <c r="N56426" s="208"/>
      <c r="O56426" s="208"/>
      <c r="P56426" s="208"/>
      <c r="Q56426" s="208"/>
      <c r="R56426" s="208"/>
      <c r="S56426" s="208"/>
      <c r="T56426" s="208"/>
    </row>
    <row r="56427" spans="1:20" s="82" customFormat="1">
      <c r="A56427" s="7"/>
      <c r="G56427" s="208"/>
      <c r="H56427" s="208"/>
      <c r="I56427" s="208"/>
      <c r="J56427" s="208"/>
      <c r="K56427" s="208"/>
      <c r="L56427" s="208"/>
      <c r="M56427" s="208"/>
      <c r="N56427" s="208"/>
      <c r="O56427" s="208"/>
      <c r="P56427" s="208"/>
      <c r="Q56427" s="208"/>
      <c r="R56427" s="208"/>
      <c r="S56427" s="208"/>
      <c r="T56427" s="208"/>
    </row>
    <row r="56428" spans="1:20" s="82" customFormat="1">
      <c r="A56428" s="7"/>
      <c r="G56428" s="208"/>
      <c r="H56428" s="208"/>
      <c r="I56428" s="208"/>
      <c r="J56428" s="208"/>
      <c r="K56428" s="208"/>
      <c r="L56428" s="208"/>
      <c r="M56428" s="208"/>
      <c r="N56428" s="208"/>
      <c r="O56428" s="208"/>
      <c r="P56428" s="208"/>
      <c r="Q56428" s="208"/>
      <c r="R56428" s="208"/>
      <c r="S56428" s="208"/>
      <c r="T56428" s="208"/>
    </row>
    <row r="56429" spans="1:20" s="82" customFormat="1">
      <c r="A56429" s="7"/>
      <c r="G56429" s="208"/>
      <c r="H56429" s="208"/>
      <c r="I56429" s="208"/>
      <c r="J56429" s="208"/>
      <c r="K56429" s="208"/>
      <c r="L56429" s="208"/>
      <c r="M56429" s="208"/>
      <c r="N56429" s="208"/>
      <c r="O56429" s="208"/>
      <c r="P56429" s="208"/>
      <c r="Q56429" s="208"/>
      <c r="R56429" s="208"/>
      <c r="S56429" s="208"/>
      <c r="T56429" s="208"/>
    </row>
    <row r="56430" spans="1:20" s="82" customFormat="1">
      <c r="A56430" s="7"/>
      <c r="G56430" s="208"/>
      <c r="H56430" s="208"/>
      <c r="I56430" s="208"/>
      <c r="J56430" s="208"/>
      <c r="K56430" s="208"/>
      <c r="L56430" s="208"/>
      <c r="M56430" s="208"/>
      <c r="N56430" s="208"/>
      <c r="O56430" s="208"/>
      <c r="P56430" s="208"/>
      <c r="Q56430" s="208"/>
      <c r="R56430" s="208"/>
      <c r="S56430" s="208"/>
      <c r="T56430" s="208"/>
    </row>
    <row r="56431" spans="1:20" s="82" customFormat="1">
      <c r="A56431" s="7"/>
      <c r="G56431" s="208"/>
      <c r="H56431" s="208"/>
      <c r="I56431" s="208"/>
      <c r="J56431" s="208"/>
      <c r="K56431" s="208"/>
      <c r="L56431" s="208"/>
      <c r="M56431" s="208"/>
      <c r="N56431" s="208"/>
      <c r="O56431" s="208"/>
      <c r="P56431" s="208"/>
      <c r="Q56431" s="208"/>
      <c r="R56431" s="208"/>
      <c r="S56431" s="208"/>
      <c r="T56431" s="208"/>
    </row>
    <row r="56432" spans="1:20" s="82" customFormat="1">
      <c r="A56432" s="7"/>
      <c r="G56432" s="208"/>
      <c r="H56432" s="208"/>
      <c r="I56432" s="208"/>
      <c r="J56432" s="208"/>
      <c r="K56432" s="208"/>
      <c r="L56432" s="208"/>
      <c r="M56432" s="208"/>
      <c r="N56432" s="208"/>
      <c r="O56432" s="208"/>
      <c r="P56432" s="208"/>
      <c r="Q56432" s="208"/>
      <c r="R56432" s="208"/>
      <c r="S56432" s="208"/>
      <c r="T56432" s="208"/>
    </row>
    <row r="56433" spans="1:20" s="82" customFormat="1">
      <c r="A56433" s="7"/>
      <c r="G56433" s="208"/>
      <c r="H56433" s="208"/>
      <c r="I56433" s="208"/>
      <c r="J56433" s="208"/>
      <c r="K56433" s="208"/>
      <c r="L56433" s="208"/>
      <c r="M56433" s="208"/>
      <c r="N56433" s="208"/>
      <c r="O56433" s="208"/>
      <c r="P56433" s="208"/>
      <c r="Q56433" s="208"/>
      <c r="R56433" s="208"/>
      <c r="S56433" s="208"/>
      <c r="T56433" s="208"/>
    </row>
    <row r="56434" spans="1:20" s="82" customFormat="1">
      <c r="A56434" s="7"/>
      <c r="G56434" s="208"/>
      <c r="H56434" s="208"/>
      <c r="I56434" s="208"/>
      <c r="J56434" s="208"/>
      <c r="K56434" s="208"/>
      <c r="L56434" s="208"/>
      <c r="M56434" s="208"/>
      <c r="N56434" s="208"/>
      <c r="O56434" s="208"/>
      <c r="P56434" s="208"/>
      <c r="Q56434" s="208"/>
      <c r="R56434" s="208"/>
      <c r="S56434" s="208"/>
      <c r="T56434" s="208"/>
    </row>
    <row r="56435" spans="1:20" s="82" customFormat="1">
      <c r="A56435" s="7"/>
      <c r="G56435" s="208"/>
      <c r="H56435" s="208"/>
      <c r="I56435" s="208"/>
      <c r="J56435" s="208"/>
      <c r="K56435" s="208"/>
      <c r="L56435" s="208"/>
      <c r="M56435" s="208"/>
      <c r="N56435" s="208"/>
      <c r="O56435" s="208"/>
      <c r="P56435" s="208"/>
      <c r="Q56435" s="208"/>
      <c r="R56435" s="208"/>
      <c r="S56435" s="208"/>
      <c r="T56435" s="208"/>
    </row>
    <row r="56436" spans="1:20" s="82" customFormat="1">
      <c r="A56436" s="7"/>
      <c r="G56436" s="208"/>
      <c r="H56436" s="208"/>
      <c r="I56436" s="208"/>
      <c r="J56436" s="208"/>
      <c r="K56436" s="208"/>
      <c r="L56436" s="208"/>
      <c r="M56436" s="208"/>
      <c r="N56436" s="208"/>
      <c r="O56436" s="208"/>
      <c r="P56436" s="208"/>
      <c r="Q56436" s="208"/>
      <c r="R56436" s="208"/>
      <c r="S56436" s="208"/>
      <c r="T56436" s="208"/>
    </row>
    <row r="56437" spans="1:20" s="82" customFormat="1">
      <c r="A56437" s="7"/>
      <c r="G56437" s="208"/>
      <c r="H56437" s="208"/>
      <c r="I56437" s="208"/>
      <c r="J56437" s="208"/>
      <c r="K56437" s="208"/>
      <c r="L56437" s="208"/>
      <c r="M56437" s="208"/>
      <c r="N56437" s="208"/>
      <c r="O56437" s="208"/>
      <c r="P56437" s="208"/>
      <c r="Q56437" s="208"/>
      <c r="R56437" s="208"/>
      <c r="S56437" s="208"/>
      <c r="T56437" s="208"/>
    </row>
    <row r="56438" spans="1:20" s="82" customFormat="1">
      <c r="A56438" s="7"/>
      <c r="G56438" s="208"/>
      <c r="H56438" s="208"/>
      <c r="I56438" s="208"/>
      <c r="J56438" s="208"/>
      <c r="K56438" s="208"/>
      <c r="L56438" s="208"/>
      <c r="M56438" s="208"/>
      <c r="N56438" s="208"/>
      <c r="O56438" s="208"/>
      <c r="P56438" s="208"/>
      <c r="Q56438" s="208"/>
      <c r="R56438" s="208"/>
      <c r="S56438" s="208"/>
      <c r="T56438" s="208"/>
    </row>
    <row r="56439" spans="1:20" s="82" customFormat="1">
      <c r="A56439" s="7"/>
      <c r="G56439" s="208"/>
      <c r="H56439" s="208"/>
      <c r="I56439" s="208"/>
      <c r="J56439" s="208"/>
      <c r="K56439" s="208"/>
      <c r="L56439" s="208"/>
      <c r="M56439" s="208"/>
      <c r="N56439" s="208"/>
      <c r="O56439" s="208"/>
      <c r="P56439" s="208"/>
      <c r="Q56439" s="208"/>
      <c r="R56439" s="208"/>
      <c r="S56439" s="208"/>
      <c r="T56439" s="208"/>
    </row>
    <row r="56440" spans="1:20" s="82" customFormat="1">
      <c r="A56440" s="7"/>
      <c r="G56440" s="208"/>
      <c r="H56440" s="208"/>
      <c r="I56440" s="208"/>
      <c r="J56440" s="208"/>
      <c r="K56440" s="208"/>
      <c r="L56440" s="208"/>
      <c r="M56440" s="208"/>
      <c r="N56440" s="208"/>
      <c r="O56440" s="208"/>
      <c r="P56440" s="208"/>
      <c r="Q56440" s="208"/>
      <c r="R56440" s="208"/>
      <c r="S56440" s="208"/>
      <c r="T56440" s="208"/>
    </row>
    <row r="56441" spans="1:20" s="82" customFormat="1">
      <c r="A56441" s="7"/>
      <c r="G56441" s="208"/>
      <c r="H56441" s="208"/>
      <c r="I56441" s="208"/>
      <c r="J56441" s="208"/>
      <c r="K56441" s="208"/>
      <c r="L56441" s="208"/>
      <c r="M56441" s="208"/>
      <c r="N56441" s="208"/>
      <c r="O56441" s="208"/>
      <c r="P56441" s="208"/>
      <c r="Q56441" s="208"/>
      <c r="R56441" s="208"/>
      <c r="S56441" s="208"/>
      <c r="T56441" s="208"/>
    </row>
    <row r="56442" spans="1:20" s="82" customFormat="1">
      <c r="A56442" s="7"/>
      <c r="G56442" s="208"/>
      <c r="H56442" s="208"/>
      <c r="I56442" s="208"/>
      <c r="J56442" s="208"/>
      <c r="K56442" s="208"/>
      <c r="L56442" s="208"/>
      <c r="M56442" s="208"/>
      <c r="N56442" s="208"/>
      <c r="O56442" s="208"/>
      <c r="P56442" s="208"/>
      <c r="Q56442" s="208"/>
      <c r="R56442" s="208"/>
      <c r="S56442" s="208"/>
      <c r="T56442" s="208"/>
    </row>
    <row r="56443" spans="1:20" s="82" customFormat="1">
      <c r="A56443" s="7"/>
      <c r="G56443" s="208"/>
      <c r="H56443" s="208"/>
      <c r="I56443" s="208"/>
      <c r="J56443" s="208"/>
      <c r="K56443" s="208"/>
      <c r="L56443" s="208"/>
      <c r="M56443" s="208"/>
      <c r="N56443" s="208"/>
      <c r="O56443" s="208"/>
      <c r="P56443" s="208"/>
      <c r="Q56443" s="208"/>
      <c r="R56443" s="208"/>
      <c r="S56443" s="208"/>
      <c r="T56443" s="208"/>
    </row>
    <row r="56444" spans="1:20" s="82" customFormat="1">
      <c r="A56444" s="7"/>
      <c r="G56444" s="208"/>
      <c r="H56444" s="208"/>
      <c r="I56444" s="208"/>
      <c r="J56444" s="208"/>
      <c r="K56444" s="208"/>
      <c r="L56444" s="208"/>
      <c r="M56444" s="208"/>
      <c r="N56444" s="208"/>
      <c r="O56444" s="208"/>
      <c r="P56444" s="208"/>
      <c r="Q56444" s="208"/>
      <c r="R56444" s="208"/>
      <c r="S56444" s="208"/>
      <c r="T56444" s="208"/>
    </row>
    <row r="56445" spans="1:20" s="82" customFormat="1">
      <c r="A56445" s="7"/>
      <c r="G56445" s="208"/>
      <c r="H56445" s="208"/>
      <c r="I56445" s="208"/>
      <c r="J56445" s="208"/>
      <c r="K56445" s="208"/>
      <c r="L56445" s="208"/>
      <c r="M56445" s="208"/>
      <c r="N56445" s="208"/>
      <c r="O56445" s="208"/>
      <c r="P56445" s="208"/>
      <c r="Q56445" s="208"/>
      <c r="R56445" s="208"/>
      <c r="S56445" s="208"/>
      <c r="T56445" s="208"/>
    </row>
    <row r="56446" spans="1:20" s="82" customFormat="1">
      <c r="A56446" s="7"/>
      <c r="G56446" s="208"/>
      <c r="H56446" s="208"/>
      <c r="I56446" s="208"/>
      <c r="J56446" s="208"/>
      <c r="K56446" s="208"/>
      <c r="L56446" s="208"/>
      <c r="M56446" s="208"/>
      <c r="N56446" s="208"/>
      <c r="O56446" s="208"/>
      <c r="P56446" s="208"/>
      <c r="Q56446" s="208"/>
      <c r="R56446" s="208"/>
      <c r="S56446" s="208"/>
      <c r="T56446" s="208"/>
    </row>
    <row r="56447" spans="1:20" s="82" customFormat="1">
      <c r="A56447" s="7"/>
      <c r="G56447" s="208"/>
      <c r="H56447" s="208"/>
      <c r="I56447" s="208"/>
      <c r="J56447" s="208"/>
      <c r="K56447" s="208"/>
      <c r="L56447" s="208"/>
      <c r="M56447" s="208"/>
      <c r="N56447" s="208"/>
      <c r="O56447" s="208"/>
      <c r="P56447" s="208"/>
      <c r="Q56447" s="208"/>
      <c r="R56447" s="208"/>
      <c r="S56447" s="208"/>
      <c r="T56447" s="208"/>
    </row>
    <row r="56448" spans="1:20" s="82" customFormat="1">
      <c r="A56448" s="7"/>
      <c r="G56448" s="208"/>
      <c r="H56448" s="208"/>
      <c r="I56448" s="208"/>
      <c r="J56448" s="208"/>
      <c r="K56448" s="208"/>
      <c r="L56448" s="208"/>
      <c r="M56448" s="208"/>
      <c r="N56448" s="208"/>
      <c r="O56448" s="208"/>
      <c r="P56448" s="208"/>
      <c r="Q56448" s="208"/>
      <c r="R56448" s="208"/>
      <c r="S56448" s="208"/>
      <c r="T56448" s="208"/>
    </row>
    <row r="56449" spans="1:20" s="82" customFormat="1">
      <c r="A56449" s="7"/>
      <c r="G56449" s="208"/>
      <c r="H56449" s="208"/>
      <c r="I56449" s="208"/>
      <c r="J56449" s="208"/>
      <c r="K56449" s="208"/>
      <c r="L56449" s="208"/>
      <c r="M56449" s="208"/>
      <c r="N56449" s="208"/>
      <c r="O56449" s="208"/>
      <c r="P56449" s="208"/>
      <c r="Q56449" s="208"/>
      <c r="R56449" s="208"/>
      <c r="S56449" s="208"/>
      <c r="T56449" s="208"/>
    </row>
    <row r="56450" spans="1:20" s="82" customFormat="1">
      <c r="A56450" s="7"/>
      <c r="G56450" s="208"/>
      <c r="H56450" s="208"/>
      <c r="I56450" s="208"/>
      <c r="J56450" s="208"/>
      <c r="K56450" s="208"/>
      <c r="L56450" s="208"/>
      <c r="M56450" s="208"/>
      <c r="N56450" s="208"/>
      <c r="O56450" s="208"/>
      <c r="P56450" s="208"/>
      <c r="Q56450" s="208"/>
      <c r="R56450" s="208"/>
      <c r="S56450" s="208"/>
      <c r="T56450" s="208"/>
    </row>
    <row r="56451" spans="1:20" s="82" customFormat="1">
      <c r="A56451" s="7"/>
      <c r="G56451" s="208"/>
      <c r="H56451" s="208"/>
      <c r="I56451" s="208"/>
      <c r="J56451" s="208"/>
      <c r="K56451" s="208"/>
      <c r="L56451" s="208"/>
      <c r="M56451" s="208"/>
      <c r="N56451" s="208"/>
      <c r="O56451" s="208"/>
      <c r="P56451" s="208"/>
      <c r="Q56451" s="208"/>
      <c r="R56451" s="208"/>
      <c r="S56451" s="208"/>
      <c r="T56451" s="208"/>
    </row>
    <row r="56452" spans="1:20" s="82" customFormat="1">
      <c r="A56452" s="7"/>
      <c r="G56452" s="208"/>
      <c r="H56452" s="208"/>
      <c r="I56452" s="208"/>
      <c r="J56452" s="208"/>
      <c r="K56452" s="208"/>
      <c r="L56452" s="208"/>
      <c r="M56452" s="208"/>
      <c r="N56452" s="208"/>
      <c r="O56452" s="208"/>
      <c r="P56452" s="208"/>
      <c r="Q56452" s="208"/>
      <c r="R56452" s="208"/>
      <c r="S56452" s="208"/>
      <c r="T56452" s="208"/>
    </row>
    <row r="56453" spans="1:20" s="82" customFormat="1">
      <c r="A56453" s="7"/>
      <c r="G56453" s="208"/>
      <c r="H56453" s="208"/>
      <c r="I56453" s="208"/>
      <c r="J56453" s="208"/>
      <c r="K56453" s="208"/>
      <c r="L56453" s="208"/>
      <c r="M56453" s="208"/>
      <c r="N56453" s="208"/>
      <c r="O56453" s="208"/>
      <c r="P56453" s="208"/>
      <c r="Q56453" s="208"/>
      <c r="R56453" s="208"/>
      <c r="S56453" s="208"/>
      <c r="T56453" s="208"/>
    </row>
    <row r="56454" spans="1:20" s="82" customFormat="1">
      <c r="A56454" s="7"/>
      <c r="G56454" s="208"/>
      <c r="H56454" s="208"/>
      <c r="I56454" s="208"/>
      <c r="J56454" s="208"/>
      <c r="K56454" s="208"/>
      <c r="L56454" s="208"/>
      <c r="M56454" s="208"/>
      <c r="N56454" s="208"/>
      <c r="O56454" s="208"/>
      <c r="P56454" s="208"/>
      <c r="Q56454" s="208"/>
      <c r="R56454" s="208"/>
      <c r="S56454" s="208"/>
      <c r="T56454" s="208"/>
    </row>
    <row r="56455" spans="1:20" s="82" customFormat="1">
      <c r="A56455" s="7"/>
      <c r="G56455" s="208"/>
      <c r="H56455" s="208"/>
      <c r="I56455" s="208"/>
      <c r="J56455" s="208"/>
      <c r="K56455" s="208"/>
      <c r="L56455" s="208"/>
      <c r="M56455" s="208"/>
      <c r="N56455" s="208"/>
      <c r="O56455" s="208"/>
      <c r="P56455" s="208"/>
      <c r="Q56455" s="208"/>
      <c r="R56455" s="208"/>
      <c r="S56455" s="208"/>
      <c r="T56455" s="208"/>
    </row>
    <row r="56456" spans="1:20" s="82" customFormat="1">
      <c r="A56456" s="7"/>
      <c r="G56456" s="208"/>
      <c r="H56456" s="208"/>
      <c r="I56456" s="208"/>
      <c r="J56456" s="208"/>
      <c r="K56456" s="208"/>
      <c r="L56456" s="208"/>
      <c r="M56456" s="208"/>
      <c r="N56456" s="208"/>
      <c r="O56456" s="208"/>
      <c r="P56456" s="208"/>
      <c r="Q56456" s="208"/>
      <c r="R56456" s="208"/>
      <c r="S56456" s="208"/>
      <c r="T56456" s="208"/>
    </row>
    <row r="56457" spans="1:20" s="82" customFormat="1">
      <c r="A56457" s="7"/>
      <c r="G56457" s="208"/>
      <c r="H56457" s="208"/>
      <c r="I56457" s="208"/>
      <c r="J56457" s="208"/>
      <c r="K56457" s="208"/>
      <c r="L56457" s="208"/>
      <c r="M56457" s="208"/>
      <c r="N56457" s="208"/>
      <c r="O56457" s="208"/>
      <c r="P56457" s="208"/>
      <c r="Q56457" s="208"/>
      <c r="R56457" s="208"/>
      <c r="S56457" s="208"/>
      <c r="T56457" s="208"/>
    </row>
    <row r="56458" spans="1:20" s="82" customFormat="1">
      <c r="A56458" s="7"/>
      <c r="G56458" s="208"/>
      <c r="H56458" s="208"/>
      <c r="I56458" s="208"/>
      <c r="J56458" s="208"/>
      <c r="K56458" s="208"/>
      <c r="L56458" s="208"/>
      <c r="M56458" s="208"/>
      <c r="N56458" s="208"/>
      <c r="O56458" s="208"/>
      <c r="P56458" s="208"/>
      <c r="Q56458" s="208"/>
      <c r="R56458" s="208"/>
      <c r="S56458" s="208"/>
      <c r="T56458" s="208"/>
    </row>
    <row r="56459" spans="1:20" s="82" customFormat="1">
      <c r="A56459" s="7"/>
      <c r="G56459" s="208"/>
      <c r="H56459" s="208"/>
      <c r="I56459" s="208"/>
      <c r="J56459" s="208"/>
      <c r="K56459" s="208"/>
      <c r="L56459" s="208"/>
      <c r="M56459" s="208"/>
      <c r="N56459" s="208"/>
      <c r="O56459" s="208"/>
      <c r="P56459" s="208"/>
      <c r="Q56459" s="208"/>
      <c r="R56459" s="208"/>
      <c r="S56459" s="208"/>
      <c r="T56459" s="208"/>
    </row>
    <row r="56460" spans="1:20" s="82" customFormat="1">
      <c r="A56460" s="7"/>
      <c r="G56460" s="208"/>
      <c r="H56460" s="208"/>
      <c r="I56460" s="208"/>
      <c r="J56460" s="208"/>
      <c r="K56460" s="208"/>
      <c r="L56460" s="208"/>
      <c r="M56460" s="208"/>
      <c r="N56460" s="208"/>
      <c r="O56460" s="208"/>
      <c r="P56460" s="208"/>
      <c r="Q56460" s="208"/>
      <c r="R56460" s="208"/>
      <c r="S56460" s="208"/>
      <c r="T56460" s="208"/>
    </row>
    <row r="56461" spans="1:20" s="82" customFormat="1">
      <c r="A56461" s="7"/>
      <c r="G56461" s="208"/>
      <c r="H56461" s="208"/>
      <c r="I56461" s="208"/>
      <c r="J56461" s="208"/>
      <c r="K56461" s="208"/>
      <c r="L56461" s="208"/>
      <c r="M56461" s="208"/>
      <c r="N56461" s="208"/>
      <c r="O56461" s="208"/>
      <c r="P56461" s="208"/>
      <c r="Q56461" s="208"/>
      <c r="R56461" s="208"/>
      <c r="S56461" s="208"/>
      <c r="T56461" s="208"/>
    </row>
    <row r="56462" spans="1:20" s="82" customFormat="1">
      <c r="A56462" s="7"/>
      <c r="G56462" s="208"/>
      <c r="H56462" s="208"/>
      <c r="I56462" s="208"/>
      <c r="J56462" s="208"/>
      <c r="K56462" s="208"/>
      <c r="L56462" s="208"/>
      <c r="M56462" s="208"/>
      <c r="N56462" s="208"/>
      <c r="O56462" s="208"/>
      <c r="P56462" s="208"/>
      <c r="Q56462" s="208"/>
      <c r="R56462" s="208"/>
      <c r="S56462" s="208"/>
      <c r="T56462" s="208"/>
    </row>
    <row r="56463" spans="1:20" s="82" customFormat="1">
      <c r="A56463" s="7"/>
      <c r="G56463" s="208"/>
      <c r="H56463" s="208"/>
      <c r="I56463" s="208"/>
      <c r="J56463" s="208"/>
      <c r="K56463" s="208"/>
      <c r="L56463" s="208"/>
      <c r="M56463" s="208"/>
      <c r="N56463" s="208"/>
      <c r="O56463" s="208"/>
      <c r="P56463" s="208"/>
      <c r="Q56463" s="208"/>
      <c r="R56463" s="208"/>
      <c r="S56463" s="208"/>
      <c r="T56463" s="208"/>
    </row>
    <row r="56464" spans="1:20" s="82" customFormat="1">
      <c r="A56464" s="7"/>
      <c r="G56464" s="208"/>
      <c r="H56464" s="208"/>
      <c r="I56464" s="208"/>
      <c r="J56464" s="208"/>
      <c r="K56464" s="208"/>
      <c r="L56464" s="208"/>
      <c r="M56464" s="208"/>
      <c r="N56464" s="208"/>
      <c r="O56464" s="208"/>
      <c r="P56464" s="208"/>
      <c r="Q56464" s="208"/>
      <c r="R56464" s="208"/>
      <c r="S56464" s="208"/>
      <c r="T56464" s="208"/>
    </row>
    <row r="56465" spans="1:20" s="82" customFormat="1">
      <c r="A56465" s="7"/>
      <c r="G56465" s="208"/>
      <c r="H56465" s="208"/>
      <c r="I56465" s="208"/>
      <c r="J56465" s="208"/>
      <c r="K56465" s="208"/>
      <c r="L56465" s="208"/>
      <c r="M56465" s="208"/>
      <c r="N56465" s="208"/>
      <c r="O56465" s="208"/>
      <c r="P56465" s="208"/>
      <c r="Q56465" s="208"/>
      <c r="R56465" s="208"/>
      <c r="S56465" s="208"/>
      <c r="T56465" s="208"/>
    </row>
    <row r="56466" spans="1:20" s="82" customFormat="1">
      <c r="A56466" s="7"/>
      <c r="G56466" s="208"/>
      <c r="H56466" s="208"/>
      <c r="I56466" s="208"/>
      <c r="J56466" s="208"/>
      <c r="K56466" s="208"/>
      <c r="L56466" s="208"/>
      <c r="M56466" s="208"/>
      <c r="N56466" s="208"/>
      <c r="O56466" s="208"/>
      <c r="P56466" s="208"/>
      <c r="Q56466" s="208"/>
      <c r="R56466" s="208"/>
      <c r="S56466" s="208"/>
      <c r="T56466" s="208"/>
    </row>
    <row r="56467" spans="1:20" s="82" customFormat="1">
      <c r="A56467" s="7"/>
      <c r="G56467" s="208"/>
      <c r="H56467" s="208"/>
      <c r="I56467" s="208"/>
      <c r="J56467" s="208"/>
      <c r="K56467" s="208"/>
      <c r="L56467" s="208"/>
      <c r="M56467" s="208"/>
      <c r="N56467" s="208"/>
      <c r="O56467" s="208"/>
      <c r="P56467" s="208"/>
      <c r="Q56467" s="208"/>
      <c r="R56467" s="208"/>
      <c r="S56467" s="208"/>
      <c r="T56467" s="208"/>
    </row>
    <row r="56468" spans="1:20" s="82" customFormat="1">
      <c r="A56468" s="7"/>
      <c r="G56468" s="208"/>
      <c r="H56468" s="208"/>
      <c r="I56468" s="208"/>
      <c r="J56468" s="208"/>
      <c r="K56468" s="208"/>
      <c r="L56468" s="208"/>
      <c r="M56468" s="208"/>
      <c r="N56468" s="208"/>
      <c r="O56468" s="208"/>
      <c r="P56468" s="208"/>
      <c r="Q56468" s="208"/>
      <c r="R56468" s="208"/>
      <c r="S56468" s="208"/>
      <c r="T56468" s="208"/>
    </row>
    <row r="56469" spans="1:20" s="82" customFormat="1">
      <c r="A56469" s="7"/>
      <c r="G56469" s="208"/>
      <c r="H56469" s="208"/>
      <c r="I56469" s="208"/>
      <c r="J56469" s="208"/>
      <c r="K56469" s="208"/>
      <c r="L56469" s="208"/>
      <c r="M56469" s="208"/>
      <c r="N56469" s="208"/>
      <c r="O56469" s="208"/>
      <c r="P56469" s="208"/>
      <c r="Q56469" s="208"/>
      <c r="R56469" s="208"/>
      <c r="S56469" s="208"/>
      <c r="T56469" s="208"/>
    </row>
    <row r="56470" spans="1:20" s="82" customFormat="1">
      <c r="A56470" s="7"/>
      <c r="G56470" s="208"/>
      <c r="H56470" s="208"/>
      <c r="I56470" s="208"/>
      <c r="J56470" s="208"/>
      <c r="K56470" s="208"/>
      <c r="L56470" s="208"/>
      <c r="M56470" s="208"/>
      <c r="N56470" s="208"/>
      <c r="O56470" s="208"/>
      <c r="P56470" s="208"/>
      <c r="Q56470" s="208"/>
      <c r="R56470" s="208"/>
      <c r="S56470" s="208"/>
      <c r="T56470" s="208"/>
    </row>
    <row r="56471" spans="1:20" s="82" customFormat="1">
      <c r="A56471" s="7"/>
      <c r="G56471" s="208"/>
      <c r="H56471" s="208"/>
      <c r="I56471" s="208"/>
      <c r="J56471" s="208"/>
      <c r="K56471" s="208"/>
      <c r="L56471" s="208"/>
      <c r="M56471" s="208"/>
      <c r="N56471" s="208"/>
      <c r="O56471" s="208"/>
      <c r="P56471" s="208"/>
      <c r="Q56471" s="208"/>
      <c r="R56471" s="208"/>
      <c r="S56471" s="208"/>
      <c r="T56471" s="208"/>
    </row>
    <row r="56472" spans="1:20" s="82" customFormat="1">
      <c r="A56472" s="7"/>
      <c r="G56472" s="208"/>
      <c r="H56472" s="208"/>
      <c r="I56472" s="208"/>
      <c r="J56472" s="208"/>
      <c r="K56472" s="208"/>
      <c r="L56472" s="208"/>
      <c r="M56472" s="208"/>
      <c r="N56472" s="208"/>
      <c r="O56472" s="208"/>
      <c r="P56472" s="208"/>
      <c r="Q56472" s="208"/>
      <c r="R56472" s="208"/>
      <c r="S56472" s="208"/>
      <c r="T56472" s="208"/>
    </row>
    <row r="56473" spans="1:20" s="82" customFormat="1">
      <c r="A56473" s="7"/>
      <c r="G56473" s="208"/>
      <c r="H56473" s="208"/>
      <c r="I56473" s="208"/>
      <c r="J56473" s="208"/>
      <c r="K56473" s="208"/>
      <c r="L56473" s="208"/>
      <c r="M56473" s="208"/>
      <c r="N56473" s="208"/>
      <c r="O56473" s="208"/>
      <c r="P56473" s="208"/>
      <c r="Q56473" s="208"/>
      <c r="R56473" s="208"/>
      <c r="S56473" s="208"/>
      <c r="T56473" s="208"/>
    </row>
    <row r="56474" spans="1:20" s="82" customFormat="1">
      <c r="A56474" s="7"/>
      <c r="G56474" s="208"/>
      <c r="H56474" s="208"/>
      <c r="I56474" s="208"/>
      <c r="J56474" s="208"/>
      <c r="K56474" s="208"/>
      <c r="L56474" s="208"/>
      <c r="M56474" s="208"/>
      <c r="N56474" s="208"/>
      <c r="O56474" s="208"/>
      <c r="P56474" s="208"/>
      <c r="Q56474" s="208"/>
      <c r="R56474" s="208"/>
      <c r="S56474" s="208"/>
      <c r="T56474" s="208"/>
    </row>
    <row r="56475" spans="1:20" s="82" customFormat="1">
      <c r="A56475" s="7"/>
      <c r="G56475" s="208"/>
      <c r="H56475" s="208"/>
      <c r="I56475" s="208"/>
      <c r="J56475" s="208"/>
      <c r="K56475" s="208"/>
      <c r="L56475" s="208"/>
      <c r="M56475" s="208"/>
      <c r="N56475" s="208"/>
      <c r="O56475" s="208"/>
      <c r="P56475" s="208"/>
      <c r="Q56475" s="208"/>
      <c r="R56475" s="208"/>
      <c r="S56475" s="208"/>
      <c r="T56475" s="208"/>
    </row>
    <row r="56476" spans="1:20" s="82" customFormat="1">
      <c r="A56476" s="7"/>
      <c r="G56476" s="208"/>
      <c r="H56476" s="208"/>
      <c r="I56476" s="208"/>
      <c r="J56476" s="208"/>
      <c r="K56476" s="208"/>
      <c r="L56476" s="208"/>
      <c r="M56476" s="208"/>
      <c r="N56476" s="208"/>
      <c r="O56476" s="208"/>
      <c r="P56476" s="208"/>
      <c r="Q56476" s="208"/>
      <c r="R56476" s="208"/>
      <c r="S56476" s="208"/>
      <c r="T56476" s="208"/>
    </row>
    <row r="56477" spans="1:20" s="82" customFormat="1">
      <c r="A56477" s="7"/>
      <c r="G56477" s="208"/>
      <c r="H56477" s="208"/>
      <c r="I56477" s="208"/>
      <c r="J56477" s="208"/>
      <c r="K56477" s="208"/>
      <c r="L56477" s="208"/>
      <c r="M56477" s="208"/>
      <c r="N56477" s="208"/>
      <c r="O56477" s="208"/>
      <c r="P56477" s="208"/>
      <c r="Q56477" s="208"/>
      <c r="R56477" s="208"/>
      <c r="S56477" s="208"/>
      <c r="T56477" s="208"/>
    </row>
    <row r="56478" spans="1:20" s="82" customFormat="1">
      <c r="A56478" s="7"/>
      <c r="G56478" s="208"/>
      <c r="H56478" s="208"/>
      <c r="I56478" s="208"/>
      <c r="J56478" s="208"/>
      <c r="K56478" s="208"/>
      <c r="L56478" s="208"/>
      <c r="M56478" s="208"/>
      <c r="N56478" s="208"/>
      <c r="O56478" s="208"/>
      <c r="P56478" s="208"/>
      <c r="Q56478" s="208"/>
      <c r="R56478" s="208"/>
      <c r="S56478" s="208"/>
      <c r="T56478" s="208"/>
    </row>
    <row r="56479" spans="1:20" s="82" customFormat="1">
      <c r="A56479" s="7"/>
      <c r="G56479" s="208"/>
      <c r="H56479" s="208"/>
      <c r="I56479" s="208"/>
      <c r="J56479" s="208"/>
      <c r="K56479" s="208"/>
      <c r="L56479" s="208"/>
      <c r="M56479" s="208"/>
      <c r="N56479" s="208"/>
      <c r="O56479" s="208"/>
      <c r="P56479" s="208"/>
      <c r="Q56479" s="208"/>
      <c r="R56479" s="208"/>
      <c r="S56479" s="208"/>
      <c r="T56479" s="208"/>
    </row>
    <row r="56480" spans="1:20" s="82" customFormat="1">
      <c r="A56480" s="7"/>
      <c r="G56480" s="208"/>
      <c r="H56480" s="208"/>
      <c r="I56480" s="208"/>
      <c r="J56480" s="208"/>
      <c r="K56480" s="208"/>
      <c r="L56480" s="208"/>
      <c r="M56480" s="208"/>
      <c r="N56480" s="208"/>
      <c r="O56480" s="208"/>
      <c r="P56480" s="208"/>
      <c r="Q56480" s="208"/>
      <c r="R56480" s="208"/>
      <c r="S56480" s="208"/>
      <c r="T56480" s="208"/>
    </row>
    <row r="56481" spans="1:20" s="82" customFormat="1">
      <c r="A56481" s="7"/>
      <c r="G56481" s="208"/>
      <c r="H56481" s="208"/>
      <c r="I56481" s="208"/>
      <c r="J56481" s="208"/>
      <c r="K56481" s="208"/>
      <c r="L56481" s="208"/>
      <c r="M56481" s="208"/>
      <c r="N56481" s="208"/>
      <c r="O56481" s="208"/>
      <c r="P56481" s="208"/>
      <c r="Q56481" s="208"/>
      <c r="R56481" s="208"/>
      <c r="S56481" s="208"/>
      <c r="T56481" s="208"/>
    </row>
    <row r="56482" spans="1:20" s="82" customFormat="1">
      <c r="A56482" s="7"/>
      <c r="G56482" s="208"/>
      <c r="H56482" s="208"/>
      <c r="I56482" s="208"/>
      <c r="J56482" s="208"/>
      <c r="K56482" s="208"/>
      <c r="L56482" s="208"/>
      <c r="M56482" s="208"/>
      <c r="N56482" s="208"/>
      <c r="O56482" s="208"/>
      <c r="P56482" s="208"/>
      <c r="Q56482" s="208"/>
      <c r="R56482" s="208"/>
      <c r="S56482" s="208"/>
      <c r="T56482" s="208"/>
    </row>
    <row r="56483" spans="1:20" s="82" customFormat="1">
      <c r="A56483" s="7"/>
      <c r="G56483" s="208"/>
      <c r="H56483" s="208"/>
      <c r="I56483" s="208"/>
      <c r="J56483" s="208"/>
      <c r="K56483" s="208"/>
      <c r="L56483" s="208"/>
      <c r="M56483" s="208"/>
      <c r="N56483" s="208"/>
      <c r="O56483" s="208"/>
      <c r="P56483" s="208"/>
      <c r="Q56483" s="208"/>
      <c r="R56483" s="208"/>
      <c r="S56483" s="208"/>
      <c r="T56483" s="208"/>
    </row>
    <row r="56484" spans="1:20" s="82" customFormat="1">
      <c r="A56484" s="7"/>
      <c r="G56484" s="208"/>
      <c r="H56484" s="208"/>
      <c r="I56484" s="208"/>
      <c r="J56484" s="208"/>
      <c r="K56484" s="208"/>
      <c r="L56484" s="208"/>
      <c r="M56484" s="208"/>
      <c r="N56484" s="208"/>
      <c r="O56484" s="208"/>
      <c r="P56484" s="208"/>
      <c r="Q56484" s="208"/>
      <c r="R56484" s="208"/>
      <c r="S56484" s="208"/>
      <c r="T56484" s="208"/>
    </row>
    <row r="56485" spans="1:20" s="82" customFormat="1">
      <c r="A56485" s="7"/>
      <c r="G56485" s="208"/>
      <c r="H56485" s="208"/>
      <c r="I56485" s="208"/>
      <c r="J56485" s="208"/>
      <c r="K56485" s="208"/>
      <c r="L56485" s="208"/>
      <c r="M56485" s="208"/>
      <c r="N56485" s="208"/>
      <c r="O56485" s="208"/>
      <c r="P56485" s="208"/>
      <c r="Q56485" s="208"/>
      <c r="R56485" s="208"/>
      <c r="S56485" s="208"/>
      <c r="T56485" s="208"/>
    </row>
    <row r="56486" spans="1:20" s="82" customFormat="1">
      <c r="A56486" s="7"/>
      <c r="G56486" s="208"/>
      <c r="H56486" s="208"/>
      <c r="I56486" s="208"/>
      <c r="J56486" s="208"/>
      <c r="K56486" s="208"/>
      <c r="L56486" s="208"/>
      <c r="M56486" s="208"/>
      <c r="N56486" s="208"/>
      <c r="O56486" s="208"/>
      <c r="P56486" s="208"/>
      <c r="Q56486" s="208"/>
      <c r="R56486" s="208"/>
      <c r="S56486" s="208"/>
      <c r="T56486" s="208"/>
    </row>
    <row r="56487" spans="1:20" s="82" customFormat="1">
      <c r="A56487" s="7"/>
      <c r="G56487" s="208"/>
      <c r="H56487" s="208"/>
      <c r="I56487" s="208"/>
      <c r="J56487" s="208"/>
      <c r="K56487" s="208"/>
      <c r="L56487" s="208"/>
      <c r="M56487" s="208"/>
      <c r="N56487" s="208"/>
      <c r="O56487" s="208"/>
      <c r="P56487" s="208"/>
      <c r="Q56487" s="208"/>
      <c r="R56487" s="208"/>
      <c r="S56487" s="208"/>
      <c r="T56487" s="208"/>
    </row>
    <row r="56488" spans="1:20" s="82" customFormat="1">
      <c r="A56488" s="7"/>
      <c r="G56488" s="208"/>
      <c r="H56488" s="208"/>
      <c r="I56488" s="208"/>
      <c r="J56488" s="208"/>
      <c r="K56488" s="208"/>
      <c r="L56488" s="208"/>
      <c r="M56488" s="208"/>
      <c r="N56488" s="208"/>
      <c r="O56488" s="208"/>
      <c r="P56488" s="208"/>
      <c r="Q56488" s="208"/>
      <c r="R56488" s="208"/>
      <c r="S56488" s="208"/>
      <c r="T56488" s="208"/>
    </row>
    <row r="56489" spans="1:20" s="82" customFormat="1">
      <c r="A56489" s="7"/>
      <c r="G56489" s="208"/>
      <c r="H56489" s="208"/>
      <c r="I56489" s="208"/>
      <c r="J56489" s="208"/>
      <c r="K56489" s="208"/>
      <c r="L56489" s="208"/>
      <c r="M56489" s="208"/>
      <c r="N56489" s="208"/>
      <c r="O56489" s="208"/>
      <c r="P56489" s="208"/>
      <c r="Q56489" s="208"/>
      <c r="R56489" s="208"/>
      <c r="S56489" s="208"/>
      <c r="T56489" s="208"/>
    </row>
    <row r="56490" spans="1:20" s="82" customFormat="1">
      <c r="A56490" s="7"/>
      <c r="G56490" s="208"/>
      <c r="H56490" s="208"/>
      <c r="I56490" s="208"/>
      <c r="J56490" s="208"/>
      <c r="K56490" s="208"/>
      <c r="L56490" s="208"/>
      <c r="M56490" s="208"/>
      <c r="N56490" s="208"/>
      <c r="O56490" s="208"/>
      <c r="P56490" s="208"/>
      <c r="Q56490" s="208"/>
      <c r="R56490" s="208"/>
      <c r="S56490" s="208"/>
      <c r="T56490" s="208"/>
    </row>
    <row r="56491" spans="1:20" s="82" customFormat="1">
      <c r="A56491" s="7"/>
      <c r="G56491" s="208"/>
      <c r="H56491" s="208"/>
      <c r="I56491" s="208"/>
      <c r="J56491" s="208"/>
      <c r="K56491" s="208"/>
      <c r="L56491" s="208"/>
      <c r="M56491" s="208"/>
      <c r="N56491" s="208"/>
      <c r="O56491" s="208"/>
      <c r="P56491" s="208"/>
      <c r="Q56491" s="208"/>
      <c r="R56491" s="208"/>
      <c r="S56491" s="208"/>
      <c r="T56491" s="208"/>
    </row>
    <row r="56492" spans="1:20" s="82" customFormat="1">
      <c r="A56492" s="7"/>
      <c r="G56492" s="208"/>
      <c r="H56492" s="208"/>
      <c r="I56492" s="208"/>
      <c r="J56492" s="208"/>
      <c r="K56492" s="208"/>
      <c r="L56492" s="208"/>
      <c r="M56492" s="208"/>
      <c r="N56492" s="208"/>
      <c r="O56492" s="208"/>
      <c r="P56492" s="208"/>
      <c r="Q56492" s="208"/>
      <c r="R56492" s="208"/>
      <c r="S56492" s="208"/>
      <c r="T56492" s="208"/>
    </row>
    <row r="56493" spans="1:20" s="82" customFormat="1">
      <c r="A56493" s="7"/>
      <c r="G56493" s="208"/>
      <c r="H56493" s="208"/>
      <c r="I56493" s="208"/>
      <c r="J56493" s="208"/>
      <c r="K56493" s="208"/>
      <c r="L56493" s="208"/>
      <c r="M56493" s="208"/>
      <c r="N56493" s="208"/>
      <c r="O56493" s="208"/>
      <c r="P56493" s="208"/>
      <c r="Q56493" s="208"/>
      <c r="R56493" s="208"/>
      <c r="S56493" s="208"/>
      <c r="T56493" s="208"/>
    </row>
    <row r="56494" spans="1:20" s="82" customFormat="1">
      <c r="A56494" s="7"/>
      <c r="G56494" s="208"/>
      <c r="H56494" s="208"/>
      <c r="I56494" s="208"/>
      <c r="J56494" s="208"/>
      <c r="K56494" s="208"/>
      <c r="L56494" s="208"/>
      <c r="M56494" s="208"/>
      <c r="N56494" s="208"/>
      <c r="O56494" s="208"/>
      <c r="P56494" s="208"/>
      <c r="Q56494" s="208"/>
      <c r="R56494" s="208"/>
      <c r="S56494" s="208"/>
      <c r="T56494" s="208"/>
    </row>
    <row r="56495" spans="1:20" s="82" customFormat="1">
      <c r="A56495" s="7"/>
      <c r="G56495" s="208"/>
      <c r="H56495" s="208"/>
      <c r="I56495" s="208"/>
      <c r="J56495" s="208"/>
      <c r="K56495" s="208"/>
      <c r="L56495" s="208"/>
      <c r="M56495" s="208"/>
      <c r="N56495" s="208"/>
      <c r="O56495" s="208"/>
      <c r="P56495" s="208"/>
      <c r="Q56495" s="208"/>
      <c r="R56495" s="208"/>
      <c r="S56495" s="208"/>
      <c r="T56495" s="208"/>
    </row>
    <row r="56496" spans="1:20" s="82" customFormat="1">
      <c r="A56496" s="7"/>
      <c r="G56496" s="208"/>
      <c r="H56496" s="208"/>
      <c r="I56496" s="208"/>
      <c r="J56496" s="208"/>
      <c r="K56496" s="208"/>
      <c r="L56496" s="208"/>
      <c r="M56496" s="208"/>
      <c r="N56496" s="208"/>
      <c r="O56496" s="208"/>
      <c r="P56496" s="208"/>
      <c r="Q56496" s="208"/>
      <c r="R56496" s="208"/>
      <c r="S56496" s="208"/>
      <c r="T56496" s="208"/>
    </row>
    <row r="56497" spans="1:20" s="82" customFormat="1">
      <c r="A56497" s="7"/>
      <c r="G56497" s="208"/>
      <c r="H56497" s="208"/>
      <c r="I56497" s="208"/>
      <c r="J56497" s="208"/>
      <c r="K56497" s="208"/>
      <c r="L56497" s="208"/>
      <c r="M56497" s="208"/>
      <c r="N56497" s="208"/>
      <c r="O56497" s="208"/>
      <c r="P56497" s="208"/>
      <c r="Q56497" s="208"/>
      <c r="R56497" s="208"/>
      <c r="S56497" s="208"/>
      <c r="T56497" s="208"/>
    </row>
    <row r="56498" spans="1:20" s="82" customFormat="1">
      <c r="A56498" s="7"/>
      <c r="G56498" s="208"/>
      <c r="H56498" s="208"/>
      <c r="I56498" s="208"/>
      <c r="J56498" s="208"/>
      <c r="K56498" s="208"/>
      <c r="L56498" s="208"/>
      <c r="M56498" s="208"/>
      <c r="N56498" s="208"/>
      <c r="O56498" s="208"/>
      <c r="P56498" s="208"/>
      <c r="Q56498" s="208"/>
      <c r="R56498" s="208"/>
      <c r="S56498" s="208"/>
      <c r="T56498" s="208"/>
    </row>
    <row r="56499" spans="1:20" s="82" customFormat="1">
      <c r="A56499" s="7"/>
      <c r="G56499" s="208"/>
      <c r="H56499" s="208"/>
      <c r="I56499" s="208"/>
      <c r="J56499" s="208"/>
      <c r="K56499" s="208"/>
      <c r="L56499" s="208"/>
      <c r="M56499" s="208"/>
      <c r="N56499" s="208"/>
      <c r="O56499" s="208"/>
      <c r="P56499" s="208"/>
      <c r="Q56499" s="208"/>
      <c r="R56499" s="208"/>
      <c r="S56499" s="208"/>
      <c r="T56499" s="208"/>
    </row>
    <row r="56500" spans="1:20" s="82" customFormat="1">
      <c r="A56500" s="7"/>
      <c r="G56500" s="208"/>
      <c r="H56500" s="208"/>
      <c r="I56500" s="208"/>
      <c r="J56500" s="208"/>
      <c r="K56500" s="208"/>
      <c r="L56500" s="208"/>
      <c r="M56500" s="208"/>
      <c r="N56500" s="208"/>
      <c r="O56500" s="208"/>
      <c r="P56500" s="208"/>
      <c r="Q56500" s="208"/>
      <c r="R56500" s="208"/>
      <c r="S56500" s="208"/>
      <c r="T56500" s="208"/>
    </row>
    <row r="56501" spans="1:20" s="82" customFormat="1">
      <c r="A56501" s="7"/>
      <c r="G56501" s="208"/>
      <c r="H56501" s="208"/>
      <c r="I56501" s="208"/>
      <c r="J56501" s="208"/>
      <c r="K56501" s="208"/>
      <c r="L56501" s="208"/>
      <c r="M56501" s="208"/>
      <c r="N56501" s="208"/>
      <c r="O56501" s="208"/>
      <c r="P56501" s="208"/>
      <c r="Q56501" s="208"/>
      <c r="R56501" s="208"/>
      <c r="S56501" s="208"/>
      <c r="T56501" s="208"/>
    </row>
    <row r="56502" spans="1:20" s="82" customFormat="1">
      <c r="A56502" s="7"/>
      <c r="G56502" s="208"/>
      <c r="H56502" s="208"/>
      <c r="I56502" s="208"/>
      <c r="J56502" s="208"/>
      <c r="K56502" s="208"/>
      <c r="L56502" s="208"/>
      <c r="M56502" s="208"/>
      <c r="N56502" s="208"/>
      <c r="O56502" s="208"/>
      <c r="P56502" s="208"/>
      <c r="Q56502" s="208"/>
      <c r="R56502" s="208"/>
      <c r="S56502" s="208"/>
      <c r="T56502" s="208"/>
    </row>
    <row r="56503" spans="1:20" s="82" customFormat="1">
      <c r="A56503" s="7"/>
      <c r="G56503" s="208"/>
      <c r="H56503" s="208"/>
      <c r="I56503" s="208"/>
      <c r="J56503" s="208"/>
      <c r="K56503" s="208"/>
      <c r="L56503" s="208"/>
      <c r="M56503" s="208"/>
      <c r="N56503" s="208"/>
      <c r="O56503" s="208"/>
      <c r="P56503" s="208"/>
      <c r="Q56503" s="208"/>
      <c r="R56503" s="208"/>
      <c r="S56503" s="208"/>
      <c r="T56503" s="208"/>
    </row>
    <row r="56504" spans="1:20" s="82" customFormat="1">
      <c r="A56504" s="7"/>
      <c r="G56504" s="208"/>
      <c r="H56504" s="208"/>
      <c r="I56504" s="208"/>
      <c r="J56504" s="208"/>
      <c r="K56504" s="208"/>
      <c r="L56504" s="208"/>
      <c r="M56504" s="208"/>
      <c r="N56504" s="208"/>
      <c r="O56504" s="208"/>
      <c r="P56504" s="208"/>
      <c r="Q56504" s="208"/>
      <c r="R56504" s="208"/>
      <c r="S56504" s="208"/>
      <c r="T56504" s="208"/>
    </row>
    <row r="56505" spans="1:20" s="82" customFormat="1">
      <c r="A56505" s="7"/>
      <c r="G56505" s="208"/>
      <c r="H56505" s="208"/>
      <c r="I56505" s="208"/>
      <c r="J56505" s="208"/>
      <c r="K56505" s="208"/>
      <c r="L56505" s="208"/>
      <c r="M56505" s="208"/>
      <c r="N56505" s="208"/>
      <c r="O56505" s="208"/>
      <c r="P56505" s="208"/>
      <c r="Q56505" s="208"/>
      <c r="R56505" s="208"/>
      <c r="S56505" s="208"/>
      <c r="T56505" s="208"/>
    </row>
    <row r="56506" spans="1:20" s="82" customFormat="1">
      <c r="A56506" s="7"/>
      <c r="G56506" s="208"/>
      <c r="H56506" s="208"/>
      <c r="I56506" s="208"/>
      <c r="J56506" s="208"/>
      <c r="K56506" s="208"/>
      <c r="L56506" s="208"/>
      <c r="M56506" s="208"/>
      <c r="N56506" s="208"/>
      <c r="O56506" s="208"/>
      <c r="P56506" s="208"/>
      <c r="Q56506" s="208"/>
      <c r="R56506" s="208"/>
      <c r="S56506" s="208"/>
      <c r="T56506" s="208"/>
    </row>
    <row r="56507" spans="1:20" s="82" customFormat="1">
      <c r="A56507" s="7"/>
      <c r="G56507" s="208"/>
      <c r="H56507" s="208"/>
      <c r="I56507" s="208"/>
      <c r="J56507" s="208"/>
      <c r="K56507" s="208"/>
      <c r="L56507" s="208"/>
      <c r="M56507" s="208"/>
      <c r="N56507" s="208"/>
      <c r="O56507" s="208"/>
      <c r="P56507" s="208"/>
      <c r="Q56507" s="208"/>
      <c r="R56507" s="208"/>
      <c r="S56507" s="208"/>
      <c r="T56507" s="208"/>
    </row>
    <row r="56508" spans="1:20" s="82" customFormat="1">
      <c r="A56508" s="7"/>
      <c r="G56508" s="208"/>
      <c r="H56508" s="208"/>
      <c r="I56508" s="208"/>
      <c r="J56508" s="208"/>
      <c r="K56508" s="208"/>
      <c r="L56508" s="208"/>
      <c r="M56508" s="208"/>
      <c r="N56508" s="208"/>
      <c r="O56508" s="208"/>
      <c r="P56508" s="208"/>
      <c r="Q56508" s="208"/>
      <c r="R56508" s="208"/>
      <c r="S56508" s="208"/>
      <c r="T56508" s="208"/>
    </row>
    <row r="56509" spans="1:20" s="82" customFormat="1">
      <c r="A56509" s="7"/>
      <c r="G56509" s="208"/>
      <c r="H56509" s="208"/>
      <c r="I56509" s="208"/>
      <c r="J56509" s="208"/>
      <c r="K56509" s="208"/>
      <c r="L56509" s="208"/>
      <c r="M56509" s="208"/>
      <c r="N56509" s="208"/>
      <c r="O56509" s="208"/>
      <c r="P56509" s="208"/>
      <c r="Q56509" s="208"/>
      <c r="R56509" s="208"/>
      <c r="S56509" s="208"/>
      <c r="T56509" s="208"/>
    </row>
    <row r="56510" spans="1:20" s="82" customFormat="1">
      <c r="A56510" s="7"/>
      <c r="G56510" s="208"/>
      <c r="H56510" s="208"/>
      <c r="I56510" s="208"/>
      <c r="J56510" s="208"/>
      <c r="K56510" s="208"/>
      <c r="L56510" s="208"/>
      <c r="M56510" s="208"/>
      <c r="N56510" s="208"/>
      <c r="O56510" s="208"/>
      <c r="P56510" s="208"/>
      <c r="Q56510" s="208"/>
      <c r="R56510" s="208"/>
      <c r="S56510" s="208"/>
      <c r="T56510" s="208"/>
    </row>
    <row r="56511" spans="1:20" s="82" customFormat="1">
      <c r="A56511" s="7"/>
      <c r="G56511" s="208"/>
      <c r="H56511" s="208"/>
      <c r="I56511" s="208"/>
      <c r="J56511" s="208"/>
      <c r="K56511" s="208"/>
      <c r="L56511" s="208"/>
      <c r="M56511" s="208"/>
      <c r="N56511" s="208"/>
      <c r="O56511" s="208"/>
      <c r="P56511" s="208"/>
      <c r="Q56511" s="208"/>
      <c r="R56511" s="208"/>
      <c r="S56511" s="208"/>
      <c r="T56511" s="208"/>
    </row>
    <row r="56512" spans="1:20" s="82" customFormat="1">
      <c r="A56512" s="7"/>
      <c r="G56512" s="208"/>
      <c r="H56512" s="208"/>
      <c r="I56512" s="208"/>
      <c r="J56512" s="208"/>
      <c r="K56512" s="208"/>
      <c r="L56512" s="208"/>
      <c r="M56512" s="208"/>
      <c r="N56512" s="208"/>
      <c r="O56512" s="208"/>
      <c r="P56512" s="208"/>
      <c r="Q56512" s="208"/>
      <c r="R56512" s="208"/>
      <c r="S56512" s="208"/>
      <c r="T56512" s="208"/>
    </row>
    <row r="56513" spans="1:20" s="82" customFormat="1">
      <c r="A56513" s="7"/>
      <c r="G56513" s="208"/>
      <c r="H56513" s="208"/>
      <c r="I56513" s="208"/>
      <c r="J56513" s="208"/>
      <c r="K56513" s="208"/>
      <c r="L56513" s="208"/>
      <c r="M56513" s="208"/>
      <c r="N56513" s="208"/>
      <c r="O56513" s="208"/>
      <c r="P56513" s="208"/>
      <c r="Q56513" s="208"/>
      <c r="R56513" s="208"/>
      <c r="S56513" s="208"/>
      <c r="T56513" s="208"/>
    </row>
    <row r="56514" spans="1:20" s="82" customFormat="1">
      <c r="A56514" s="7"/>
      <c r="G56514" s="208"/>
      <c r="H56514" s="208"/>
      <c r="I56514" s="208"/>
      <c r="J56514" s="208"/>
      <c r="K56514" s="208"/>
      <c r="L56514" s="208"/>
      <c r="M56514" s="208"/>
      <c r="N56514" s="208"/>
      <c r="O56514" s="208"/>
      <c r="P56514" s="208"/>
      <c r="Q56514" s="208"/>
      <c r="R56514" s="208"/>
      <c r="S56514" s="208"/>
      <c r="T56514" s="208"/>
    </row>
    <row r="56515" spans="1:20" s="82" customFormat="1">
      <c r="A56515" s="7"/>
      <c r="G56515" s="208"/>
      <c r="H56515" s="208"/>
      <c r="I56515" s="208"/>
      <c r="J56515" s="208"/>
      <c r="K56515" s="208"/>
      <c r="L56515" s="208"/>
      <c r="M56515" s="208"/>
      <c r="N56515" s="208"/>
      <c r="O56515" s="208"/>
      <c r="P56515" s="208"/>
      <c r="Q56515" s="208"/>
      <c r="R56515" s="208"/>
      <c r="S56515" s="208"/>
      <c r="T56515" s="208"/>
    </row>
    <row r="56516" spans="1:20" s="82" customFormat="1">
      <c r="A56516" s="7"/>
      <c r="G56516" s="208"/>
      <c r="H56516" s="208"/>
      <c r="I56516" s="208"/>
      <c r="J56516" s="208"/>
      <c r="K56516" s="208"/>
      <c r="L56516" s="208"/>
      <c r="M56516" s="208"/>
      <c r="N56516" s="208"/>
      <c r="O56516" s="208"/>
      <c r="P56516" s="208"/>
      <c r="Q56516" s="208"/>
      <c r="R56516" s="208"/>
      <c r="S56516" s="208"/>
      <c r="T56516" s="208"/>
    </row>
    <row r="56517" spans="1:20" s="82" customFormat="1">
      <c r="A56517" s="7"/>
      <c r="G56517" s="208"/>
      <c r="H56517" s="208"/>
      <c r="I56517" s="208"/>
      <c r="J56517" s="208"/>
      <c r="K56517" s="208"/>
      <c r="L56517" s="208"/>
      <c r="M56517" s="208"/>
      <c r="N56517" s="208"/>
      <c r="O56517" s="208"/>
      <c r="P56517" s="208"/>
      <c r="Q56517" s="208"/>
      <c r="R56517" s="208"/>
      <c r="S56517" s="208"/>
      <c r="T56517" s="208"/>
    </row>
    <row r="56518" spans="1:20" s="82" customFormat="1">
      <c r="A56518" s="7"/>
      <c r="G56518" s="208"/>
      <c r="H56518" s="208"/>
      <c r="I56518" s="208"/>
      <c r="J56518" s="208"/>
      <c r="K56518" s="208"/>
      <c r="L56518" s="208"/>
      <c r="M56518" s="208"/>
      <c r="N56518" s="208"/>
      <c r="O56518" s="208"/>
      <c r="P56518" s="208"/>
      <c r="Q56518" s="208"/>
      <c r="R56518" s="208"/>
      <c r="S56518" s="208"/>
      <c r="T56518" s="208"/>
    </row>
    <row r="56519" spans="1:20" s="82" customFormat="1">
      <c r="A56519" s="7"/>
      <c r="G56519" s="208"/>
      <c r="H56519" s="208"/>
      <c r="I56519" s="208"/>
      <c r="J56519" s="208"/>
      <c r="K56519" s="208"/>
      <c r="L56519" s="208"/>
      <c r="M56519" s="208"/>
      <c r="N56519" s="208"/>
      <c r="O56519" s="208"/>
      <c r="P56519" s="208"/>
      <c r="Q56519" s="208"/>
      <c r="R56519" s="208"/>
      <c r="S56519" s="208"/>
      <c r="T56519" s="208"/>
    </row>
    <row r="56520" spans="1:20" s="82" customFormat="1">
      <c r="A56520" s="7"/>
      <c r="G56520" s="208"/>
      <c r="H56520" s="208"/>
      <c r="I56520" s="208"/>
      <c r="J56520" s="208"/>
      <c r="K56520" s="208"/>
      <c r="L56520" s="208"/>
      <c r="M56520" s="208"/>
      <c r="N56520" s="208"/>
      <c r="O56520" s="208"/>
      <c r="P56520" s="208"/>
      <c r="Q56520" s="208"/>
      <c r="R56520" s="208"/>
      <c r="S56520" s="208"/>
      <c r="T56520" s="208"/>
    </row>
    <row r="56521" spans="1:20" s="82" customFormat="1">
      <c r="A56521" s="7"/>
      <c r="G56521" s="208"/>
      <c r="H56521" s="208"/>
      <c r="I56521" s="208"/>
      <c r="J56521" s="208"/>
      <c r="K56521" s="208"/>
      <c r="L56521" s="208"/>
      <c r="M56521" s="208"/>
      <c r="N56521" s="208"/>
      <c r="O56521" s="208"/>
      <c r="P56521" s="208"/>
      <c r="Q56521" s="208"/>
      <c r="R56521" s="208"/>
      <c r="S56521" s="208"/>
      <c r="T56521" s="208"/>
    </row>
    <row r="56522" spans="1:20" s="82" customFormat="1">
      <c r="A56522" s="7"/>
      <c r="G56522" s="208"/>
      <c r="H56522" s="208"/>
      <c r="I56522" s="208"/>
      <c r="J56522" s="208"/>
      <c r="K56522" s="208"/>
      <c r="L56522" s="208"/>
      <c r="M56522" s="208"/>
      <c r="N56522" s="208"/>
      <c r="O56522" s="208"/>
      <c r="P56522" s="208"/>
      <c r="Q56522" s="208"/>
      <c r="R56522" s="208"/>
      <c r="S56522" s="208"/>
      <c r="T56522" s="208"/>
    </row>
    <row r="56523" spans="1:20" s="82" customFormat="1">
      <c r="A56523" s="7"/>
      <c r="G56523" s="208"/>
      <c r="H56523" s="208"/>
      <c r="I56523" s="208"/>
      <c r="J56523" s="208"/>
      <c r="K56523" s="208"/>
      <c r="L56523" s="208"/>
      <c r="M56523" s="208"/>
      <c r="N56523" s="208"/>
      <c r="O56523" s="208"/>
      <c r="P56523" s="208"/>
      <c r="Q56523" s="208"/>
      <c r="R56523" s="208"/>
      <c r="S56523" s="208"/>
      <c r="T56523" s="208"/>
    </row>
    <row r="56524" spans="1:20" s="82" customFormat="1">
      <c r="A56524" s="7"/>
      <c r="G56524" s="208"/>
      <c r="H56524" s="208"/>
      <c r="I56524" s="208"/>
      <c r="J56524" s="208"/>
      <c r="K56524" s="208"/>
      <c r="L56524" s="208"/>
      <c r="M56524" s="208"/>
      <c r="N56524" s="208"/>
      <c r="O56524" s="208"/>
      <c r="P56524" s="208"/>
      <c r="Q56524" s="208"/>
      <c r="R56524" s="208"/>
      <c r="S56524" s="208"/>
      <c r="T56524" s="208"/>
    </row>
    <row r="56525" spans="1:20" s="82" customFormat="1">
      <c r="A56525" s="7"/>
      <c r="G56525" s="208"/>
      <c r="H56525" s="208"/>
      <c r="I56525" s="208"/>
      <c r="J56525" s="208"/>
      <c r="K56525" s="208"/>
      <c r="L56525" s="208"/>
      <c r="M56525" s="208"/>
      <c r="N56525" s="208"/>
      <c r="O56525" s="208"/>
      <c r="P56525" s="208"/>
      <c r="Q56525" s="208"/>
      <c r="R56525" s="208"/>
      <c r="S56525" s="208"/>
      <c r="T56525" s="208"/>
    </row>
    <row r="56526" spans="1:20" s="82" customFormat="1">
      <c r="A56526" s="7"/>
      <c r="G56526" s="208"/>
      <c r="H56526" s="208"/>
      <c r="I56526" s="208"/>
      <c r="J56526" s="208"/>
      <c r="K56526" s="208"/>
      <c r="L56526" s="208"/>
      <c r="M56526" s="208"/>
      <c r="N56526" s="208"/>
      <c r="O56526" s="208"/>
      <c r="P56526" s="208"/>
      <c r="Q56526" s="208"/>
      <c r="R56526" s="208"/>
      <c r="S56526" s="208"/>
      <c r="T56526" s="208"/>
    </row>
    <row r="56527" spans="1:20" s="82" customFormat="1">
      <c r="A56527" s="7"/>
      <c r="G56527" s="208"/>
      <c r="H56527" s="208"/>
      <c r="I56527" s="208"/>
      <c r="J56527" s="208"/>
      <c r="K56527" s="208"/>
      <c r="L56527" s="208"/>
      <c r="M56527" s="208"/>
      <c r="N56527" s="208"/>
      <c r="O56527" s="208"/>
      <c r="P56527" s="208"/>
      <c r="Q56527" s="208"/>
      <c r="R56527" s="208"/>
      <c r="S56527" s="208"/>
      <c r="T56527" s="208"/>
    </row>
    <row r="56528" spans="1:20" s="82" customFormat="1">
      <c r="A56528" s="7"/>
      <c r="G56528" s="208"/>
      <c r="H56528" s="208"/>
      <c r="I56528" s="208"/>
      <c r="J56528" s="208"/>
      <c r="K56528" s="208"/>
      <c r="L56528" s="208"/>
      <c r="M56528" s="208"/>
      <c r="N56528" s="208"/>
      <c r="O56528" s="208"/>
      <c r="P56528" s="208"/>
      <c r="Q56528" s="208"/>
      <c r="R56528" s="208"/>
      <c r="S56528" s="208"/>
      <c r="T56528" s="208"/>
    </row>
    <row r="56529" spans="1:20" s="82" customFormat="1">
      <c r="A56529" s="7"/>
      <c r="G56529" s="208"/>
      <c r="H56529" s="208"/>
      <c r="I56529" s="208"/>
      <c r="J56529" s="208"/>
      <c r="K56529" s="208"/>
      <c r="L56529" s="208"/>
      <c r="M56529" s="208"/>
      <c r="N56529" s="208"/>
      <c r="O56529" s="208"/>
      <c r="P56529" s="208"/>
      <c r="Q56529" s="208"/>
      <c r="R56529" s="208"/>
      <c r="S56529" s="208"/>
      <c r="T56529" s="208"/>
    </row>
    <row r="56530" spans="1:20" s="82" customFormat="1">
      <c r="A56530" s="7"/>
      <c r="G56530" s="208"/>
      <c r="H56530" s="208"/>
      <c r="I56530" s="208"/>
      <c r="J56530" s="208"/>
      <c r="K56530" s="208"/>
      <c r="L56530" s="208"/>
      <c r="M56530" s="208"/>
      <c r="N56530" s="208"/>
      <c r="O56530" s="208"/>
      <c r="P56530" s="208"/>
      <c r="Q56530" s="208"/>
      <c r="R56530" s="208"/>
      <c r="S56530" s="208"/>
      <c r="T56530" s="208"/>
    </row>
    <row r="56531" spans="1:20" s="82" customFormat="1">
      <c r="A56531" s="7"/>
      <c r="G56531" s="208"/>
      <c r="H56531" s="208"/>
      <c r="I56531" s="208"/>
      <c r="J56531" s="208"/>
      <c r="K56531" s="208"/>
      <c r="L56531" s="208"/>
      <c r="M56531" s="208"/>
      <c r="N56531" s="208"/>
      <c r="O56531" s="208"/>
      <c r="P56531" s="208"/>
      <c r="Q56531" s="208"/>
      <c r="R56531" s="208"/>
      <c r="S56531" s="208"/>
      <c r="T56531" s="208"/>
    </row>
    <row r="56532" spans="1:20" s="82" customFormat="1">
      <c r="A56532" s="7"/>
      <c r="G56532" s="208"/>
      <c r="H56532" s="208"/>
      <c r="I56532" s="208"/>
      <c r="J56532" s="208"/>
      <c r="K56532" s="208"/>
      <c r="L56532" s="208"/>
      <c r="M56532" s="208"/>
      <c r="N56532" s="208"/>
      <c r="O56532" s="208"/>
      <c r="P56532" s="208"/>
      <c r="Q56532" s="208"/>
      <c r="R56532" s="208"/>
      <c r="S56532" s="208"/>
      <c r="T56532" s="208"/>
    </row>
    <row r="56533" spans="1:20" s="82" customFormat="1">
      <c r="A56533" s="7"/>
      <c r="G56533" s="208"/>
      <c r="H56533" s="208"/>
      <c r="I56533" s="208"/>
      <c r="J56533" s="208"/>
      <c r="K56533" s="208"/>
      <c r="L56533" s="208"/>
      <c r="M56533" s="208"/>
      <c r="N56533" s="208"/>
      <c r="O56533" s="208"/>
      <c r="P56533" s="208"/>
      <c r="Q56533" s="208"/>
      <c r="R56533" s="208"/>
      <c r="S56533" s="208"/>
      <c r="T56533" s="208"/>
    </row>
    <row r="56534" spans="1:20" s="82" customFormat="1">
      <c r="A56534" s="7"/>
      <c r="G56534" s="208"/>
      <c r="H56534" s="208"/>
      <c r="I56534" s="208"/>
      <c r="J56534" s="208"/>
      <c r="K56534" s="208"/>
      <c r="L56534" s="208"/>
      <c r="M56534" s="208"/>
      <c r="N56534" s="208"/>
      <c r="O56534" s="208"/>
      <c r="P56534" s="208"/>
      <c r="Q56534" s="208"/>
      <c r="R56534" s="208"/>
      <c r="S56534" s="208"/>
      <c r="T56534" s="208"/>
    </row>
    <row r="56535" spans="1:20" s="82" customFormat="1">
      <c r="A56535" s="7"/>
      <c r="G56535" s="208"/>
      <c r="H56535" s="208"/>
      <c r="I56535" s="208"/>
      <c r="J56535" s="208"/>
      <c r="K56535" s="208"/>
      <c r="L56535" s="208"/>
      <c r="M56535" s="208"/>
      <c r="N56535" s="208"/>
      <c r="O56535" s="208"/>
      <c r="P56535" s="208"/>
      <c r="Q56535" s="208"/>
      <c r="R56535" s="208"/>
      <c r="S56535" s="208"/>
      <c r="T56535" s="208"/>
    </row>
    <row r="56536" spans="1:20" s="82" customFormat="1">
      <c r="A56536" s="7"/>
      <c r="G56536" s="208"/>
      <c r="H56536" s="208"/>
      <c r="I56536" s="208"/>
      <c r="J56536" s="208"/>
      <c r="K56536" s="208"/>
      <c r="L56536" s="208"/>
      <c r="M56536" s="208"/>
      <c r="N56536" s="208"/>
      <c r="O56536" s="208"/>
      <c r="P56536" s="208"/>
      <c r="Q56536" s="208"/>
      <c r="R56536" s="208"/>
      <c r="S56536" s="208"/>
      <c r="T56536" s="208"/>
    </row>
    <row r="56537" spans="1:20" s="82" customFormat="1">
      <c r="A56537" s="7"/>
      <c r="G56537" s="208"/>
      <c r="H56537" s="208"/>
      <c r="I56537" s="208"/>
      <c r="J56537" s="208"/>
      <c r="K56537" s="208"/>
      <c r="L56537" s="208"/>
      <c r="M56537" s="208"/>
      <c r="N56537" s="208"/>
      <c r="O56537" s="208"/>
      <c r="P56537" s="208"/>
      <c r="Q56537" s="208"/>
      <c r="R56537" s="208"/>
      <c r="S56537" s="208"/>
      <c r="T56537" s="208"/>
    </row>
    <row r="56538" spans="1:20" s="82" customFormat="1">
      <c r="A56538" s="7"/>
      <c r="G56538" s="208"/>
      <c r="H56538" s="208"/>
      <c r="I56538" s="208"/>
      <c r="J56538" s="208"/>
      <c r="K56538" s="208"/>
      <c r="L56538" s="208"/>
      <c r="M56538" s="208"/>
      <c r="N56538" s="208"/>
      <c r="O56538" s="208"/>
      <c r="P56538" s="208"/>
      <c r="Q56538" s="208"/>
      <c r="R56538" s="208"/>
      <c r="S56538" s="208"/>
      <c r="T56538" s="208"/>
    </row>
    <row r="56539" spans="1:20" s="82" customFormat="1">
      <c r="A56539" s="7"/>
      <c r="G56539" s="208"/>
      <c r="H56539" s="208"/>
      <c r="I56539" s="208"/>
      <c r="J56539" s="208"/>
      <c r="K56539" s="208"/>
      <c r="L56539" s="208"/>
      <c r="M56539" s="208"/>
      <c r="N56539" s="208"/>
      <c r="O56539" s="208"/>
      <c r="P56539" s="208"/>
      <c r="Q56539" s="208"/>
      <c r="R56539" s="208"/>
      <c r="S56539" s="208"/>
      <c r="T56539" s="208"/>
    </row>
    <row r="56540" spans="1:20" s="82" customFormat="1">
      <c r="A56540" s="7"/>
      <c r="G56540" s="208"/>
      <c r="H56540" s="208"/>
      <c r="I56540" s="208"/>
      <c r="J56540" s="208"/>
      <c r="K56540" s="208"/>
      <c r="L56540" s="208"/>
      <c r="M56540" s="208"/>
      <c r="N56540" s="208"/>
      <c r="O56540" s="208"/>
      <c r="P56540" s="208"/>
      <c r="Q56540" s="208"/>
      <c r="R56540" s="208"/>
      <c r="S56540" s="208"/>
      <c r="T56540" s="208"/>
    </row>
    <row r="56541" spans="1:20" s="82" customFormat="1">
      <c r="A56541" s="7"/>
      <c r="G56541" s="208"/>
      <c r="H56541" s="208"/>
      <c r="I56541" s="208"/>
      <c r="J56541" s="208"/>
      <c r="K56541" s="208"/>
      <c r="L56541" s="208"/>
      <c r="M56541" s="208"/>
      <c r="N56541" s="208"/>
      <c r="O56541" s="208"/>
      <c r="P56541" s="208"/>
      <c r="Q56541" s="208"/>
      <c r="R56541" s="208"/>
      <c r="S56541" s="208"/>
      <c r="T56541" s="208"/>
    </row>
    <row r="56542" spans="1:20" s="82" customFormat="1">
      <c r="A56542" s="7"/>
      <c r="G56542" s="208"/>
      <c r="H56542" s="208"/>
      <c r="I56542" s="208"/>
      <c r="J56542" s="208"/>
      <c r="K56542" s="208"/>
      <c r="L56542" s="208"/>
      <c r="M56542" s="208"/>
      <c r="N56542" s="208"/>
      <c r="O56542" s="208"/>
      <c r="P56542" s="208"/>
      <c r="Q56542" s="208"/>
      <c r="R56542" s="208"/>
      <c r="S56542" s="208"/>
      <c r="T56542" s="208"/>
    </row>
    <row r="56543" spans="1:20" s="82" customFormat="1">
      <c r="A56543" s="7"/>
      <c r="G56543" s="208"/>
      <c r="H56543" s="208"/>
      <c r="I56543" s="208"/>
      <c r="J56543" s="208"/>
      <c r="K56543" s="208"/>
      <c r="L56543" s="208"/>
      <c r="M56543" s="208"/>
      <c r="N56543" s="208"/>
      <c r="O56543" s="208"/>
      <c r="P56543" s="208"/>
      <c r="Q56543" s="208"/>
      <c r="R56543" s="208"/>
      <c r="S56543" s="208"/>
      <c r="T56543" s="208"/>
    </row>
    <row r="56544" spans="1:20" s="82" customFormat="1">
      <c r="A56544" s="7"/>
      <c r="G56544" s="208"/>
      <c r="H56544" s="208"/>
      <c r="I56544" s="208"/>
      <c r="J56544" s="208"/>
      <c r="K56544" s="208"/>
      <c r="L56544" s="208"/>
      <c r="M56544" s="208"/>
      <c r="N56544" s="208"/>
      <c r="O56544" s="208"/>
      <c r="P56544" s="208"/>
      <c r="Q56544" s="208"/>
      <c r="R56544" s="208"/>
      <c r="S56544" s="208"/>
      <c r="T56544" s="208"/>
    </row>
    <row r="56545" spans="1:20" s="82" customFormat="1">
      <c r="A56545" s="7"/>
      <c r="G56545" s="208"/>
      <c r="H56545" s="208"/>
      <c r="I56545" s="208"/>
      <c r="J56545" s="208"/>
      <c r="K56545" s="208"/>
      <c r="L56545" s="208"/>
      <c r="M56545" s="208"/>
      <c r="N56545" s="208"/>
      <c r="O56545" s="208"/>
      <c r="P56545" s="208"/>
      <c r="Q56545" s="208"/>
      <c r="R56545" s="208"/>
      <c r="S56545" s="208"/>
      <c r="T56545" s="208"/>
    </row>
    <row r="56546" spans="1:20" s="82" customFormat="1">
      <c r="A56546" s="7"/>
      <c r="G56546" s="208"/>
      <c r="H56546" s="208"/>
      <c r="I56546" s="208"/>
      <c r="J56546" s="208"/>
      <c r="K56546" s="208"/>
      <c r="L56546" s="208"/>
      <c r="M56546" s="208"/>
      <c r="N56546" s="208"/>
      <c r="O56546" s="208"/>
      <c r="P56546" s="208"/>
      <c r="Q56546" s="208"/>
      <c r="R56546" s="208"/>
      <c r="S56546" s="208"/>
      <c r="T56546" s="208"/>
    </row>
    <row r="56547" spans="1:20" s="82" customFormat="1">
      <c r="A56547" s="7"/>
      <c r="G56547" s="208"/>
      <c r="H56547" s="208"/>
      <c r="I56547" s="208"/>
      <c r="J56547" s="208"/>
      <c r="K56547" s="208"/>
      <c r="L56547" s="208"/>
      <c r="M56547" s="208"/>
      <c r="N56547" s="208"/>
      <c r="O56547" s="208"/>
      <c r="P56547" s="208"/>
      <c r="Q56547" s="208"/>
      <c r="R56547" s="208"/>
      <c r="S56547" s="208"/>
      <c r="T56547" s="208"/>
    </row>
    <row r="56548" spans="1:20" s="82" customFormat="1">
      <c r="A56548" s="7"/>
      <c r="G56548" s="208"/>
      <c r="H56548" s="208"/>
      <c r="I56548" s="208"/>
      <c r="J56548" s="208"/>
      <c r="K56548" s="208"/>
      <c r="L56548" s="208"/>
      <c r="M56548" s="208"/>
      <c r="N56548" s="208"/>
      <c r="O56548" s="208"/>
      <c r="P56548" s="208"/>
      <c r="Q56548" s="208"/>
      <c r="R56548" s="208"/>
      <c r="S56548" s="208"/>
      <c r="T56548" s="208"/>
    </row>
    <row r="56549" spans="1:20" s="82" customFormat="1">
      <c r="A56549" s="7"/>
      <c r="G56549" s="208"/>
      <c r="H56549" s="208"/>
      <c r="I56549" s="208"/>
      <c r="J56549" s="208"/>
      <c r="K56549" s="208"/>
      <c r="L56549" s="208"/>
      <c r="M56549" s="208"/>
      <c r="N56549" s="208"/>
      <c r="O56549" s="208"/>
      <c r="P56549" s="208"/>
      <c r="Q56549" s="208"/>
      <c r="R56549" s="208"/>
      <c r="S56549" s="208"/>
      <c r="T56549" s="208"/>
    </row>
    <row r="56550" spans="1:20" s="82" customFormat="1">
      <c r="A56550" s="7"/>
      <c r="G56550" s="208"/>
      <c r="H56550" s="208"/>
      <c r="I56550" s="208"/>
      <c r="J56550" s="208"/>
      <c r="K56550" s="208"/>
      <c r="L56550" s="208"/>
      <c r="M56550" s="208"/>
      <c r="N56550" s="208"/>
      <c r="O56550" s="208"/>
      <c r="P56550" s="208"/>
      <c r="Q56550" s="208"/>
      <c r="R56550" s="208"/>
      <c r="S56550" s="208"/>
      <c r="T56550" s="208"/>
    </row>
    <row r="56551" spans="1:20" s="82" customFormat="1">
      <c r="A56551" s="7"/>
      <c r="G56551" s="208"/>
      <c r="H56551" s="208"/>
      <c r="I56551" s="208"/>
      <c r="J56551" s="208"/>
      <c r="K56551" s="208"/>
      <c r="L56551" s="208"/>
      <c r="M56551" s="208"/>
      <c r="N56551" s="208"/>
      <c r="O56551" s="208"/>
      <c r="P56551" s="208"/>
      <c r="Q56551" s="208"/>
      <c r="R56551" s="208"/>
      <c r="S56551" s="208"/>
      <c r="T56551" s="208"/>
    </row>
    <row r="56552" spans="1:20" s="82" customFormat="1">
      <c r="A56552" s="7"/>
      <c r="G56552" s="208"/>
      <c r="H56552" s="208"/>
      <c r="I56552" s="208"/>
      <c r="J56552" s="208"/>
      <c r="K56552" s="208"/>
      <c r="L56552" s="208"/>
      <c r="M56552" s="208"/>
      <c r="N56552" s="208"/>
      <c r="O56552" s="208"/>
      <c r="P56552" s="208"/>
      <c r="Q56552" s="208"/>
      <c r="R56552" s="208"/>
      <c r="S56552" s="208"/>
      <c r="T56552" s="208"/>
    </row>
    <row r="56553" spans="1:20" s="82" customFormat="1">
      <c r="A56553" s="7"/>
      <c r="G56553" s="208"/>
      <c r="H56553" s="208"/>
      <c r="I56553" s="208"/>
      <c r="J56553" s="208"/>
      <c r="K56553" s="208"/>
      <c r="L56553" s="208"/>
      <c r="M56553" s="208"/>
      <c r="N56553" s="208"/>
      <c r="O56553" s="208"/>
      <c r="P56553" s="208"/>
      <c r="Q56553" s="208"/>
      <c r="R56553" s="208"/>
      <c r="S56553" s="208"/>
      <c r="T56553" s="208"/>
    </row>
    <row r="56554" spans="1:20" s="82" customFormat="1">
      <c r="A56554" s="7"/>
      <c r="G56554" s="208"/>
      <c r="H56554" s="208"/>
      <c r="I56554" s="208"/>
      <c r="J56554" s="208"/>
      <c r="K56554" s="208"/>
      <c r="L56554" s="208"/>
      <c r="M56554" s="208"/>
      <c r="N56554" s="208"/>
      <c r="O56554" s="208"/>
      <c r="P56554" s="208"/>
      <c r="Q56554" s="208"/>
      <c r="R56554" s="208"/>
      <c r="S56554" s="208"/>
      <c r="T56554" s="208"/>
    </row>
    <row r="56555" spans="1:20" s="82" customFormat="1">
      <c r="A56555" s="7"/>
      <c r="G56555" s="208"/>
      <c r="H56555" s="208"/>
      <c r="I56555" s="208"/>
      <c r="J56555" s="208"/>
      <c r="K56555" s="208"/>
      <c r="L56555" s="208"/>
      <c r="M56555" s="208"/>
      <c r="N56555" s="208"/>
      <c r="O56555" s="208"/>
      <c r="P56555" s="208"/>
      <c r="Q56555" s="208"/>
      <c r="R56555" s="208"/>
      <c r="S56555" s="208"/>
      <c r="T56555" s="208"/>
    </row>
    <row r="56556" spans="1:20" s="82" customFormat="1">
      <c r="A56556" s="7"/>
      <c r="G56556" s="208"/>
      <c r="H56556" s="208"/>
      <c r="I56556" s="208"/>
      <c r="J56556" s="208"/>
      <c r="K56556" s="208"/>
      <c r="L56556" s="208"/>
      <c r="M56556" s="208"/>
      <c r="N56556" s="208"/>
      <c r="O56556" s="208"/>
      <c r="P56556" s="208"/>
      <c r="Q56556" s="208"/>
      <c r="R56556" s="208"/>
      <c r="S56556" s="208"/>
      <c r="T56556" s="208"/>
    </row>
    <row r="56557" spans="1:20" s="82" customFormat="1">
      <c r="A56557" s="7"/>
      <c r="G56557" s="208"/>
      <c r="H56557" s="208"/>
      <c r="I56557" s="208"/>
      <c r="J56557" s="208"/>
      <c r="K56557" s="208"/>
      <c r="L56557" s="208"/>
      <c r="M56557" s="208"/>
      <c r="N56557" s="208"/>
      <c r="O56557" s="208"/>
      <c r="P56557" s="208"/>
      <c r="Q56557" s="208"/>
      <c r="R56557" s="208"/>
      <c r="S56557" s="208"/>
      <c r="T56557" s="208"/>
    </row>
    <row r="56558" spans="1:20" s="82" customFormat="1">
      <c r="A56558" s="7"/>
      <c r="G56558" s="208"/>
      <c r="H56558" s="208"/>
      <c r="I56558" s="208"/>
      <c r="J56558" s="208"/>
      <c r="K56558" s="208"/>
      <c r="L56558" s="208"/>
      <c r="M56558" s="208"/>
      <c r="N56558" s="208"/>
      <c r="O56558" s="208"/>
      <c r="P56558" s="208"/>
      <c r="Q56558" s="208"/>
      <c r="R56558" s="208"/>
      <c r="S56558" s="208"/>
      <c r="T56558" s="208"/>
    </row>
    <row r="56559" spans="1:20" s="82" customFormat="1">
      <c r="A56559" s="7"/>
      <c r="G56559" s="208"/>
      <c r="H56559" s="208"/>
      <c r="I56559" s="208"/>
      <c r="J56559" s="208"/>
      <c r="K56559" s="208"/>
      <c r="L56559" s="208"/>
      <c r="M56559" s="208"/>
      <c r="N56559" s="208"/>
      <c r="O56559" s="208"/>
      <c r="P56559" s="208"/>
      <c r="Q56559" s="208"/>
      <c r="R56559" s="208"/>
      <c r="S56559" s="208"/>
      <c r="T56559" s="208"/>
    </row>
    <row r="56560" spans="1:20" s="82" customFormat="1">
      <c r="A56560" s="7"/>
      <c r="G56560" s="208"/>
      <c r="H56560" s="208"/>
      <c r="I56560" s="208"/>
      <c r="J56560" s="208"/>
      <c r="K56560" s="208"/>
      <c r="L56560" s="208"/>
      <c r="M56560" s="208"/>
      <c r="N56560" s="208"/>
      <c r="O56560" s="208"/>
      <c r="P56560" s="208"/>
      <c r="Q56560" s="208"/>
      <c r="R56560" s="208"/>
      <c r="S56560" s="208"/>
      <c r="T56560" s="208"/>
    </row>
    <row r="56561" spans="1:20" s="82" customFormat="1">
      <c r="A56561" s="7"/>
      <c r="G56561" s="208"/>
      <c r="H56561" s="208"/>
      <c r="I56561" s="208"/>
      <c r="J56561" s="208"/>
      <c r="K56561" s="208"/>
      <c r="L56561" s="208"/>
      <c r="M56561" s="208"/>
      <c r="N56561" s="208"/>
      <c r="O56561" s="208"/>
      <c r="P56561" s="208"/>
      <c r="Q56561" s="208"/>
      <c r="R56561" s="208"/>
      <c r="S56561" s="208"/>
      <c r="T56561" s="208"/>
    </row>
    <row r="56562" spans="1:20" s="82" customFormat="1">
      <c r="A56562" s="7"/>
      <c r="G56562" s="208"/>
      <c r="H56562" s="208"/>
      <c r="I56562" s="208"/>
      <c r="J56562" s="208"/>
      <c r="K56562" s="208"/>
      <c r="L56562" s="208"/>
      <c r="M56562" s="208"/>
      <c r="N56562" s="208"/>
      <c r="O56562" s="208"/>
      <c r="P56562" s="208"/>
      <c r="Q56562" s="208"/>
      <c r="R56562" s="208"/>
      <c r="S56562" s="208"/>
      <c r="T56562" s="208"/>
    </row>
    <row r="56563" spans="1:20" s="82" customFormat="1">
      <c r="A56563" s="7"/>
      <c r="G56563" s="208"/>
      <c r="H56563" s="208"/>
      <c r="I56563" s="208"/>
      <c r="J56563" s="208"/>
      <c r="K56563" s="208"/>
      <c r="L56563" s="208"/>
      <c r="M56563" s="208"/>
      <c r="N56563" s="208"/>
      <c r="O56563" s="208"/>
      <c r="P56563" s="208"/>
      <c r="Q56563" s="208"/>
      <c r="R56563" s="208"/>
      <c r="S56563" s="208"/>
      <c r="T56563" s="208"/>
    </row>
    <row r="56564" spans="1:20" s="82" customFormat="1">
      <c r="A56564" s="7"/>
      <c r="G56564" s="208"/>
      <c r="H56564" s="208"/>
      <c r="I56564" s="208"/>
      <c r="J56564" s="208"/>
      <c r="K56564" s="208"/>
      <c r="L56564" s="208"/>
      <c r="M56564" s="208"/>
      <c r="N56564" s="208"/>
      <c r="O56564" s="208"/>
      <c r="P56564" s="208"/>
      <c r="Q56564" s="208"/>
      <c r="R56564" s="208"/>
      <c r="S56564" s="208"/>
      <c r="T56564" s="208"/>
    </row>
    <row r="56565" spans="1:20" s="82" customFormat="1">
      <c r="A56565" s="7"/>
      <c r="G56565" s="208"/>
      <c r="H56565" s="208"/>
      <c r="I56565" s="208"/>
      <c r="J56565" s="208"/>
      <c r="K56565" s="208"/>
      <c r="L56565" s="208"/>
      <c r="M56565" s="208"/>
      <c r="N56565" s="208"/>
      <c r="O56565" s="208"/>
      <c r="P56565" s="208"/>
      <c r="Q56565" s="208"/>
      <c r="R56565" s="208"/>
      <c r="S56565" s="208"/>
      <c r="T56565" s="208"/>
    </row>
    <row r="56566" spans="1:20" s="82" customFormat="1">
      <c r="A56566" s="7"/>
      <c r="G56566" s="208"/>
      <c r="H56566" s="208"/>
      <c r="I56566" s="208"/>
      <c r="J56566" s="208"/>
      <c r="K56566" s="208"/>
      <c r="L56566" s="208"/>
      <c r="M56566" s="208"/>
      <c r="N56566" s="208"/>
      <c r="O56566" s="208"/>
      <c r="P56566" s="208"/>
      <c r="Q56566" s="208"/>
      <c r="R56566" s="208"/>
      <c r="S56566" s="208"/>
      <c r="T56566" s="208"/>
    </row>
    <row r="56567" spans="1:20" s="82" customFormat="1">
      <c r="A56567" s="7"/>
      <c r="G56567" s="208"/>
      <c r="H56567" s="208"/>
      <c r="I56567" s="208"/>
      <c r="J56567" s="208"/>
      <c r="K56567" s="208"/>
      <c r="L56567" s="208"/>
      <c r="M56567" s="208"/>
      <c r="N56567" s="208"/>
      <c r="O56567" s="208"/>
      <c r="P56567" s="208"/>
      <c r="Q56567" s="208"/>
      <c r="R56567" s="208"/>
      <c r="S56567" s="208"/>
      <c r="T56567" s="208"/>
    </row>
    <row r="56568" spans="1:20" s="82" customFormat="1">
      <c r="A56568" s="7"/>
      <c r="G56568" s="208"/>
      <c r="H56568" s="208"/>
      <c r="I56568" s="208"/>
      <c r="J56568" s="208"/>
      <c r="K56568" s="208"/>
      <c r="L56568" s="208"/>
      <c r="M56568" s="208"/>
      <c r="N56568" s="208"/>
      <c r="O56568" s="208"/>
      <c r="P56568" s="208"/>
      <c r="Q56568" s="208"/>
      <c r="R56568" s="208"/>
      <c r="S56568" s="208"/>
      <c r="T56568" s="208"/>
    </row>
    <row r="56569" spans="1:20" s="82" customFormat="1">
      <c r="A56569" s="7"/>
      <c r="G56569" s="208"/>
      <c r="H56569" s="208"/>
      <c r="I56569" s="208"/>
      <c r="J56569" s="208"/>
      <c r="K56569" s="208"/>
      <c r="L56569" s="208"/>
      <c r="M56569" s="208"/>
      <c r="N56569" s="208"/>
      <c r="O56569" s="208"/>
      <c r="P56569" s="208"/>
      <c r="Q56569" s="208"/>
      <c r="R56569" s="208"/>
      <c r="S56569" s="208"/>
      <c r="T56569" s="208"/>
    </row>
    <row r="56570" spans="1:20" s="82" customFormat="1">
      <c r="A56570" s="7"/>
      <c r="G56570" s="208"/>
      <c r="H56570" s="208"/>
      <c r="I56570" s="208"/>
      <c r="J56570" s="208"/>
      <c r="K56570" s="208"/>
      <c r="L56570" s="208"/>
      <c r="M56570" s="208"/>
      <c r="N56570" s="208"/>
      <c r="O56570" s="208"/>
      <c r="P56570" s="208"/>
      <c r="Q56570" s="208"/>
      <c r="R56570" s="208"/>
      <c r="S56570" s="208"/>
      <c r="T56570" s="208"/>
    </row>
    <row r="56571" spans="1:20" s="82" customFormat="1">
      <c r="A56571" s="7"/>
      <c r="G56571" s="208"/>
      <c r="H56571" s="208"/>
      <c r="I56571" s="208"/>
      <c r="J56571" s="208"/>
      <c r="K56571" s="208"/>
      <c r="L56571" s="208"/>
      <c r="M56571" s="208"/>
      <c r="N56571" s="208"/>
      <c r="O56571" s="208"/>
      <c r="P56571" s="208"/>
      <c r="Q56571" s="208"/>
      <c r="R56571" s="208"/>
      <c r="S56571" s="208"/>
      <c r="T56571" s="208"/>
    </row>
    <row r="56572" spans="1:20" s="82" customFormat="1">
      <c r="A56572" s="7"/>
      <c r="G56572" s="208"/>
      <c r="H56572" s="208"/>
      <c r="I56572" s="208"/>
      <c r="J56572" s="208"/>
      <c r="K56572" s="208"/>
      <c r="L56572" s="208"/>
      <c r="M56572" s="208"/>
      <c r="N56572" s="208"/>
      <c r="O56572" s="208"/>
      <c r="P56572" s="208"/>
      <c r="Q56572" s="208"/>
      <c r="R56572" s="208"/>
      <c r="S56572" s="208"/>
      <c r="T56572" s="208"/>
    </row>
    <row r="56573" spans="1:20" s="82" customFormat="1">
      <c r="A56573" s="7"/>
      <c r="G56573" s="208"/>
      <c r="H56573" s="208"/>
      <c r="I56573" s="208"/>
      <c r="J56573" s="208"/>
      <c r="K56573" s="208"/>
      <c r="L56573" s="208"/>
      <c r="M56573" s="208"/>
      <c r="N56573" s="208"/>
      <c r="O56573" s="208"/>
      <c r="P56573" s="208"/>
      <c r="Q56573" s="208"/>
      <c r="R56573" s="208"/>
      <c r="S56573" s="208"/>
      <c r="T56573" s="208"/>
    </row>
    <row r="56574" spans="1:20" s="82" customFormat="1">
      <c r="A56574" s="7"/>
      <c r="G56574" s="208"/>
      <c r="H56574" s="208"/>
      <c r="I56574" s="208"/>
      <c r="J56574" s="208"/>
      <c r="K56574" s="208"/>
      <c r="L56574" s="208"/>
      <c r="M56574" s="208"/>
      <c r="N56574" s="208"/>
      <c r="O56574" s="208"/>
      <c r="P56574" s="208"/>
      <c r="Q56574" s="208"/>
      <c r="R56574" s="208"/>
      <c r="S56574" s="208"/>
      <c r="T56574" s="208"/>
    </row>
    <row r="56575" spans="1:20" s="82" customFormat="1">
      <c r="A56575" s="7"/>
      <c r="G56575" s="208"/>
      <c r="H56575" s="208"/>
      <c r="I56575" s="208"/>
      <c r="J56575" s="208"/>
      <c r="K56575" s="208"/>
      <c r="L56575" s="208"/>
      <c r="M56575" s="208"/>
      <c r="N56575" s="208"/>
      <c r="O56575" s="208"/>
      <c r="P56575" s="208"/>
      <c r="Q56575" s="208"/>
      <c r="R56575" s="208"/>
      <c r="S56575" s="208"/>
      <c r="T56575" s="208"/>
    </row>
    <row r="56576" spans="1:20" s="82" customFormat="1">
      <c r="A56576" s="7"/>
      <c r="G56576" s="208"/>
      <c r="H56576" s="208"/>
      <c r="I56576" s="208"/>
      <c r="J56576" s="208"/>
      <c r="K56576" s="208"/>
      <c r="L56576" s="208"/>
      <c r="M56576" s="208"/>
      <c r="N56576" s="208"/>
      <c r="O56576" s="208"/>
      <c r="P56576" s="208"/>
      <c r="Q56576" s="208"/>
      <c r="R56576" s="208"/>
      <c r="S56576" s="208"/>
      <c r="T56576" s="208"/>
    </row>
    <row r="56577" spans="1:20" s="82" customFormat="1">
      <c r="A56577" s="7"/>
      <c r="G56577" s="208"/>
      <c r="H56577" s="208"/>
      <c r="I56577" s="208"/>
      <c r="J56577" s="208"/>
      <c r="K56577" s="208"/>
      <c r="L56577" s="208"/>
      <c r="M56577" s="208"/>
      <c r="N56577" s="208"/>
      <c r="O56577" s="208"/>
      <c r="P56577" s="208"/>
      <c r="Q56577" s="208"/>
      <c r="R56577" s="208"/>
      <c r="S56577" s="208"/>
      <c r="T56577" s="208"/>
    </row>
    <row r="56578" spans="1:20" s="82" customFormat="1">
      <c r="A56578" s="7"/>
      <c r="G56578" s="208"/>
      <c r="H56578" s="208"/>
      <c r="I56578" s="208"/>
      <c r="J56578" s="208"/>
      <c r="K56578" s="208"/>
      <c r="L56578" s="208"/>
      <c r="M56578" s="208"/>
      <c r="N56578" s="208"/>
      <c r="O56578" s="208"/>
      <c r="P56578" s="208"/>
      <c r="Q56578" s="208"/>
      <c r="R56578" s="208"/>
      <c r="S56578" s="208"/>
      <c r="T56578" s="208"/>
    </row>
    <row r="56579" spans="1:20" s="82" customFormat="1">
      <c r="A56579" s="7"/>
      <c r="G56579" s="208"/>
      <c r="H56579" s="208"/>
      <c r="I56579" s="208"/>
      <c r="J56579" s="208"/>
      <c r="K56579" s="208"/>
      <c r="L56579" s="208"/>
      <c r="M56579" s="208"/>
      <c r="N56579" s="208"/>
      <c r="O56579" s="208"/>
      <c r="P56579" s="208"/>
      <c r="Q56579" s="208"/>
      <c r="R56579" s="208"/>
      <c r="S56579" s="208"/>
      <c r="T56579" s="208"/>
    </row>
    <row r="56580" spans="1:20" s="82" customFormat="1">
      <c r="A56580" s="7"/>
      <c r="G56580" s="208"/>
      <c r="H56580" s="208"/>
      <c r="I56580" s="208"/>
      <c r="J56580" s="208"/>
      <c r="K56580" s="208"/>
      <c r="L56580" s="208"/>
      <c r="M56580" s="208"/>
      <c r="N56580" s="208"/>
      <c r="O56580" s="208"/>
      <c r="P56580" s="208"/>
      <c r="Q56580" s="208"/>
      <c r="R56580" s="208"/>
      <c r="S56580" s="208"/>
      <c r="T56580" s="208"/>
    </row>
    <row r="56581" spans="1:20" s="82" customFormat="1">
      <c r="A56581" s="7"/>
      <c r="G56581" s="208"/>
      <c r="H56581" s="208"/>
      <c r="I56581" s="208"/>
      <c r="J56581" s="208"/>
      <c r="K56581" s="208"/>
      <c r="L56581" s="208"/>
      <c r="M56581" s="208"/>
      <c r="N56581" s="208"/>
      <c r="O56581" s="208"/>
      <c r="P56581" s="208"/>
      <c r="Q56581" s="208"/>
      <c r="R56581" s="208"/>
      <c r="S56581" s="208"/>
      <c r="T56581" s="208"/>
    </row>
    <row r="56582" spans="1:20" s="82" customFormat="1">
      <c r="A56582" s="7"/>
      <c r="G56582" s="208"/>
      <c r="H56582" s="208"/>
      <c r="I56582" s="208"/>
      <c r="J56582" s="208"/>
      <c r="K56582" s="208"/>
      <c r="L56582" s="208"/>
      <c r="M56582" s="208"/>
      <c r="N56582" s="208"/>
      <c r="O56582" s="208"/>
      <c r="P56582" s="208"/>
      <c r="Q56582" s="208"/>
      <c r="R56582" s="208"/>
      <c r="S56582" s="208"/>
      <c r="T56582" s="208"/>
    </row>
    <row r="56583" spans="1:20" s="82" customFormat="1">
      <c r="A56583" s="7"/>
      <c r="G56583" s="208"/>
      <c r="H56583" s="208"/>
      <c r="I56583" s="208"/>
      <c r="J56583" s="208"/>
      <c r="K56583" s="208"/>
      <c r="L56583" s="208"/>
      <c r="M56583" s="208"/>
      <c r="N56583" s="208"/>
      <c r="O56583" s="208"/>
      <c r="P56583" s="208"/>
      <c r="Q56583" s="208"/>
      <c r="R56583" s="208"/>
      <c r="S56583" s="208"/>
      <c r="T56583" s="208"/>
    </row>
    <row r="56584" spans="1:20" s="82" customFormat="1">
      <c r="A56584" s="7"/>
      <c r="G56584" s="208"/>
      <c r="H56584" s="208"/>
      <c r="I56584" s="208"/>
      <c r="J56584" s="208"/>
      <c r="K56584" s="208"/>
      <c r="L56584" s="208"/>
      <c r="M56584" s="208"/>
      <c r="N56584" s="208"/>
      <c r="O56584" s="208"/>
      <c r="P56584" s="208"/>
      <c r="Q56584" s="208"/>
      <c r="R56584" s="208"/>
      <c r="S56584" s="208"/>
      <c r="T56584" s="208"/>
    </row>
    <row r="56585" spans="1:20" s="82" customFormat="1">
      <c r="A56585" s="7"/>
      <c r="G56585" s="208"/>
      <c r="H56585" s="208"/>
      <c r="I56585" s="208"/>
      <c r="J56585" s="208"/>
      <c r="K56585" s="208"/>
      <c r="L56585" s="208"/>
      <c r="M56585" s="208"/>
      <c r="N56585" s="208"/>
      <c r="O56585" s="208"/>
      <c r="P56585" s="208"/>
      <c r="Q56585" s="208"/>
      <c r="R56585" s="208"/>
      <c r="S56585" s="208"/>
      <c r="T56585" s="208"/>
    </row>
    <row r="56586" spans="1:20" s="82" customFormat="1">
      <c r="A56586" s="7"/>
      <c r="G56586" s="208"/>
      <c r="H56586" s="208"/>
      <c r="I56586" s="208"/>
      <c r="J56586" s="208"/>
      <c r="K56586" s="208"/>
      <c r="L56586" s="208"/>
      <c r="M56586" s="208"/>
      <c r="N56586" s="208"/>
      <c r="O56586" s="208"/>
      <c r="P56586" s="208"/>
      <c r="Q56586" s="208"/>
      <c r="R56586" s="208"/>
      <c r="S56586" s="208"/>
      <c r="T56586" s="208"/>
    </row>
    <row r="56587" spans="1:20" s="82" customFormat="1">
      <c r="A56587" s="7"/>
      <c r="G56587" s="208"/>
      <c r="H56587" s="208"/>
      <c r="I56587" s="208"/>
      <c r="J56587" s="208"/>
      <c r="K56587" s="208"/>
      <c r="L56587" s="208"/>
      <c r="M56587" s="208"/>
      <c r="N56587" s="208"/>
      <c r="O56587" s="208"/>
      <c r="P56587" s="208"/>
      <c r="Q56587" s="208"/>
      <c r="R56587" s="208"/>
      <c r="S56587" s="208"/>
      <c r="T56587" s="208"/>
    </row>
    <row r="56588" spans="1:20" s="82" customFormat="1">
      <c r="A56588" s="7"/>
      <c r="G56588" s="208"/>
      <c r="H56588" s="208"/>
      <c r="I56588" s="208"/>
      <c r="J56588" s="208"/>
      <c r="K56588" s="208"/>
      <c r="L56588" s="208"/>
      <c r="M56588" s="208"/>
      <c r="N56588" s="208"/>
      <c r="O56588" s="208"/>
      <c r="P56588" s="208"/>
      <c r="Q56588" s="208"/>
      <c r="R56588" s="208"/>
      <c r="S56588" s="208"/>
      <c r="T56588" s="208"/>
    </row>
    <row r="56589" spans="1:20" s="82" customFormat="1">
      <c r="A56589" s="7"/>
      <c r="G56589" s="208"/>
      <c r="H56589" s="208"/>
      <c r="I56589" s="208"/>
      <c r="J56589" s="208"/>
      <c r="K56589" s="208"/>
      <c r="L56589" s="208"/>
      <c r="M56589" s="208"/>
      <c r="N56589" s="208"/>
      <c r="O56589" s="208"/>
      <c r="P56589" s="208"/>
      <c r="Q56589" s="208"/>
      <c r="R56589" s="208"/>
      <c r="S56589" s="208"/>
      <c r="T56589" s="208"/>
    </row>
    <row r="56590" spans="1:20" s="82" customFormat="1">
      <c r="A56590" s="7"/>
      <c r="G56590" s="208"/>
      <c r="H56590" s="208"/>
      <c r="I56590" s="208"/>
      <c r="J56590" s="208"/>
      <c r="K56590" s="208"/>
      <c r="L56590" s="208"/>
      <c r="M56590" s="208"/>
      <c r="N56590" s="208"/>
      <c r="O56590" s="208"/>
      <c r="P56590" s="208"/>
      <c r="Q56590" s="208"/>
      <c r="R56590" s="208"/>
      <c r="S56590" s="208"/>
      <c r="T56590" s="208"/>
    </row>
    <row r="56591" spans="1:20" s="82" customFormat="1">
      <c r="A56591" s="7"/>
      <c r="G56591" s="208"/>
      <c r="H56591" s="208"/>
      <c r="I56591" s="208"/>
      <c r="J56591" s="208"/>
      <c r="K56591" s="208"/>
      <c r="L56591" s="208"/>
      <c r="M56591" s="208"/>
      <c r="N56591" s="208"/>
      <c r="O56591" s="208"/>
      <c r="P56591" s="208"/>
      <c r="Q56591" s="208"/>
      <c r="R56591" s="208"/>
      <c r="S56591" s="208"/>
      <c r="T56591" s="208"/>
    </row>
    <row r="56592" spans="1:20" s="82" customFormat="1">
      <c r="A56592" s="7"/>
      <c r="G56592" s="208"/>
      <c r="H56592" s="208"/>
      <c r="I56592" s="208"/>
      <c r="J56592" s="208"/>
      <c r="K56592" s="208"/>
      <c r="L56592" s="208"/>
      <c r="M56592" s="208"/>
      <c r="N56592" s="208"/>
      <c r="O56592" s="208"/>
      <c r="P56592" s="208"/>
      <c r="Q56592" s="208"/>
      <c r="R56592" s="208"/>
      <c r="S56592" s="208"/>
      <c r="T56592" s="208"/>
    </row>
    <row r="56593" spans="1:20" s="82" customFormat="1">
      <c r="A56593" s="7"/>
      <c r="G56593" s="208"/>
      <c r="H56593" s="208"/>
      <c r="I56593" s="208"/>
      <c r="J56593" s="208"/>
      <c r="K56593" s="208"/>
      <c r="L56593" s="208"/>
      <c r="M56593" s="208"/>
      <c r="N56593" s="208"/>
      <c r="O56593" s="208"/>
      <c r="P56593" s="208"/>
      <c r="Q56593" s="208"/>
      <c r="R56593" s="208"/>
      <c r="S56593" s="208"/>
      <c r="T56593" s="208"/>
    </row>
    <row r="56594" spans="1:20" s="82" customFormat="1">
      <c r="A56594" s="7"/>
      <c r="G56594" s="208"/>
      <c r="H56594" s="208"/>
      <c r="I56594" s="208"/>
      <c r="J56594" s="208"/>
      <c r="K56594" s="208"/>
      <c r="L56594" s="208"/>
      <c r="M56594" s="208"/>
      <c r="N56594" s="208"/>
      <c r="O56594" s="208"/>
      <c r="P56594" s="208"/>
      <c r="Q56594" s="208"/>
      <c r="R56594" s="208"/>
      <c r="S56594" s="208"/>
      <c r="T56594" s="208"/>
    </row>
    <row r="56595" spans="1:20" s="82" customFormat="1">
      <c r="A56595" s="7"/>
      <c r="G56595" s="208"/>
      <c r="H56595" s="208"/>
      <c r="I56595" s="208"/>
      <c r="J56595" s="208"/>
      <c r="K56595" s="208"/>
      <c r="L56595" s="208"/>
      <c r="M56595" s="208"/>
      <c r="N56595" s="208"/>
      <c r="O56595" s="208"/>
      <c r="P56595" s="208"/>
      <c r="Q56595" s="208"/>
      <c r="R56595" s="208"/>
      <c r="S56595" s="208"/>
      <c r="T56595" s="208"/>
    </row>
    <row r="56596" spans="1:20" s="82" customFormat="1">
      <c r="A56596" s="7"/>
      <c r="G56596" s="208"/>
      <c r="H56596" s="208"/>
      <c r="I56596" s="208"/>
      <c r="J56596" s="208"/>
      <c r="K56596" s="208"/>
      <c r="L56596" s="208"/>
      <c r="M56596" s="208"/>
      <c r="N56596" s="208"/>
      <c r="O56596" s="208"/>
      <c r="P56596" s="208"/>
      <c r="Q56596" s="208"/>
      <c r="R56596" s="208"/>
      <c r="S56596" s="208"/>
      <c r="T56596" s="208"/>
    </row>
    <row r="56597" spans="1:20" s="82" customFormat="1">
      <c r="A56597" s="7"/>
      <c r="G56597" s="208"/>
      <c r="H56597" s="208"/>
      <c r="I56597" s="208"/>
      <c r="J56597" s="208"/>
      <c r="K56597" s="208"/>
      <c r="L56597" s="208"/>
      <c r="M56597" s="208"/>
      <c r="N56597" s="208"/>
      <c r="O56597" s="208"/>
      <c r="P56597" s="208"/>
      <c r="Q56597" s="208"/>
      <c r="R56597" s="208"/>
      <c r="S56597" s="208"/>
      <c r="T56597" s="208"/>
    </row>
    <row r="56598" spans="1:20" s="82" customFormat="1">
      <c r="A56598" s="7"/>
      <c r="G56598" s="208"/>
      <c r="H56598" s="208"/>
      <c r="I56598" s="208"/>
      <c r="J56598" s="208"/>
      <c r="K56598" s="208"/>
      <c r="L56598" s="208"/>
      <c r="M56598" s="208"/>
      <c r="N56598" s="208"/>
      <c r="O56598" s="208"/>
      <c r="P56598" s="208"/>
      <c r="Q56598" s="208"/>
      <c r="R56598" s="208"/>
      <c r="S56598" s="208"/>
      <c r="T56598" s="208"/>
    </row>
    <row r="56599" spans="1:20" s="82" customFormat="1">
      <c r="A56599" s="7"/>
      <c r="G56599" s="208"/>
      <c r="H56599" s="208"/>
      <c r="I56599" s="208"/>
      <c r="J56599" s="208"/>
      <c r="K56599" s="208"/>
      <c r="L56599" s="208"/>
      <c r="M56599" s="208"/>
      <c r="N56599" s="208"/>
      <c r="O56599" s="208"/>
      <c r="P56599" s="208"/>
      <c r="Q56599" s="208"/>
      <c r="R56599" s="208"/>
      <c r="S56599" s="208"/>
      <c r="T56599" s="208"/>
    </row>
    <row r="56600" spans="1:20" s="82" customFormat="1">
      <c r="A56600" s="7"/>
      <c r="G56600" s="208"/>
      <c r="H56600" s="208"/>
      <c r="I56600" s="208"/>
      <c r="J56600" s="208"/>
      <c r="K56600" s="208"/>
      <c r="L56600" s="208"/>
      <c r="M56600" s="208"/>
      <c r="N56600" s="208"/>
      <c r="O56600" s="208"/>
      <c r="P56600" s="208"/>
      <c r="Q56600" s="208"/>
      <c r="R56600" s="208"/>
      <c r="S56600" s="208"/>
      <c r="T56600" s="208"/>
    </row>
    <row r="56601" spans="1:20" s="82" customFormat="1">
      <c r="A56601" s="7"/>
      <c r="G56601" s="208"/>
      <c r="H56601" s="208"/>
      <c r="I56601" s="208"/>
      <c r="J56601" s="208"/>
      <c r="K56601" s="208"/>
      <c r="L56601" s="208"/>
      <c r="M56601" s="208"/>
      <c r="N56601" s="208"/>
      <c r="O56601" s="208"/>
      <c r="P56601" s="208"/>
      <c r="Q56601" s="208"/>
      <c r="R56601" s="208"/>
      <c r="S56601" s="208"/>
      <c r="T56601" s="208"/>
    </row>
    <row r="56602" spans="1:20" s="82" customFormat="1">
      <c r="A56602" s="7"/>
      <c r="G56602" s="208"/>
      <c r="H56602" s="208"/>
      <c r="I56602" s="208"/>
      <c r="J56602" s="208"/>
      <c r="K56602" s="208"/>
      <c r="L56602" s="208"/>
      <c r="M56602" s="208"/>
      <c r="N56602" s="208"/>
      <c r="O56602" s="208"/>
      <c r="P56602" s="208"/>
      <c r="Q56602" s="208"/>
      <c r="R56602" s="208"/>
      <c r="S56602" s="208"/>
      <c r="T56602" s="208"/>
    </row>
    <row r="56603" spans="1:20" s="82" customFormat="1">
      <c r="A56603" s="7"/>
      <c r="G56603" s="208"/>
      <c r="H56603" s="208"/>
      <c r="I56603" s="208"/>
      <c r="J56603" s="208"/>
      <c r="K56603" s="208"/>
      <c r="L56603" s="208"/>
      <c r="M56603" s="208"/>
      <c r="N56603" s="208"/>
      <c r="O56603" s="208"/>
      <c r="P56603" s="208"/>
      <c r="Q56603" s="208"/>
      <c r="R56603" s="208"/>
      <c r="S56603" s="208"/>
      <c r="T56603" s="208"/>
    </row>
    <row r="56604" spans="1:20" s="82" customFormat="1">
      <c r="A56604" s="7"/>
      <c r="G56604" s="208"/>
      <c r="H56604" s="208"/>
      <c r="I56604" s="208"/>
      <c r="J56604" s="208"/>
      <c r="K56604" s="208"/>
      <c r="L56604" s="208"/>
      <c r="M56604" s="208"/>
      <c r="N56604" s="208"/>
      <c r="O56604" s="208"/>
      <c r="P56604" s="208"/>
      <c r="Q56604" s="208"/>
      <c r="R56604" s="208"/>
      <c r="S56604" s="208"/>
      <c r="T56604" s="208"/>
    </row>
    <row r="56605" spans="1:20" s="82" customFormat="1">
      <c r="A56605" s="7"/>
      <c r="G56605" s="208"/>
      <c r="H56605" s="208"/>
      <c r="I56605" s="208"/>
      <c r="J56605" s="208"/>
      <c r="K56605" s="208"/>
      <c r="L56605" s="208"/>
      <c r="M56605" s="208"/>
      <c r="N56605" s="208"/>
      <c r="O56605" s="208"/>
      <c r="P56605" s="208"/>
      <c r="Q56605" s="208"/>
      <c r="R56605" s="208"/>
      <c r="S56605" s="208"/>
      <c r="T56605" s="208"/>
    </row>
    <row r="56606" spans="1:20" s="82" customFormat="1">
      <c r="A56606" s="7"/>
      <c r="G56606" s="208"/>
      <c r="H56606" s="208"/>
      <c r="I56606" s="208"/>
      <c r="J56606" s="208"/>
      <c r="K56606" s="208"/>
      <c r="L56606" s="208"/>
      <c r="M56606" s="208"/>
      <c r="N56606" s="208"/>
      <c r="O56606" s="208"/>
      <c r="P56606" s="208"/>
      <c r="Q56606" s="208"/>
      <c r="R56606" s="208"/>
      <c r="S56606" s="208"/>
      <c r="T56606" s="208"/>
    </row>
    <row r="56607" spans="1:20" s="82" customFormat="1">
      <c r="A56607" s="7"/>
      <c r="G56607" s="208"/>
      <c r="H56607" s="208"/>
      <c r="I56607" s="208"/>
      <c r="J56607" s="208"/>
      <c r="K56607" s="208"/>
      <c r="L56607" s="208"/>
      <c r="M56607" s="208"/>
      <c r="N56607" s="208"/>
      <c r="O56607" s="208"/>
      <c r="P56607" s="208"/>
      <c r="Q56607" s="208"/>
      <c r="R56607" s="208"/>
      <c r="S56607" s="208"/>
      <c r="T56607" s="208"/>
    </row>
    <row r="56608" spans="1:20" s="82" customFormat="1">
      <c r="A56608" s="7"/>
      <c r="G56608" s="208"/>
      <c r="H56608" s="208"/>
      <c r="I56608" s="208"/>
      <c r="J56608" s="208"/>
      <c r="K56608" s="208"/>
      <c r="L56608" s="208"/>
      <c r="M56608" s="208"/>
      <c r="N56608" s="208"/>
      <c r="O56608" s="208"/>
      <c r="P56608" s="208"/>
      <c r="Q56608" s="208"/>
      <c r="R56608" s="208"/>
      <c r="S56608" s="208"/>
      <c r="T56608" s="208"/>
    </row>
    <row r="56609" spans="1:20" s="82" customFormat="1">
      <c r="A56609" s="7"/>
      <c r="G56609" s="208"/>
      <c r="H56609" s="208"/>
      <c r="I56609" s="208"/>
      <c r="J56609" s="208"/>
      <c r="K56609" s="208"/>
      <c r="L56609" s="208"/>
      <c r="M56609" s="208"/>
      <c r="N56609" s="208"/>
      <c r="O56609" s="208"/>
      <c r="P56609" s="208"/>
      <c r="Q56609" s="208"/>
      <c r="R56609" s="208"/>
      <c r="S56609" s="208"/>
      <c r="T56609" s="208"/>
    </row>
    <row r="56610" spans="1:20" s="82" customFormat="1">
      <c r="A56610" s="7"/>
      <c r="G56610" s="208"/>
      <c r="H56610" s="208"/>
      <c r="I56610" s="208"/>
      <c r="J56610" s="208"/>
      <c r="K56610" s="208"/>
      <c r="L56610" s="208"/>
      <c r="M56610" s="208"/>
      <c r="N56610" s="208"/>
      <c r="O56610" s="208"/>
      <c r="P56610" s="208"/>
      <c r="Q56610" s="208"/>
      <c r="R56610" s="208"/>
      <c r="S56610" s="208"/>
      <c r="T56610" s="208"/>
    </row>
    <row r="56611" spans="1:20" s="82" customFormat="1">
      <c r="A56611" s="7"/>
      <c r="G56611" s="208"/>
      <c r="H56611" s="208"/>
      <c r="I56611" s="208"/>
      <c r="J56611" s="208"/>
      <c r="K56611" s="208"/>
      <c r="L56611" s="208"/>
      <c r="M56611" s="208"/>
      <c r="N56611" s="208"/>
      <c r="O56611" s="208"/>
      <c r="P56611" s="208"/>
      <c r="Q56611" s="208"/>
      <c r="R56611" s="208"/>
      <c r="S56611" s="208"/>
      <c r="T56611" s="208"/>
    </row>
    <row r="56612" spans="1:20" s="82" customFormat="1">
      <c r="A56612" s="7"/>
      <c r="G56612" s="208"/>
      <c r="H56612" s="208"/>
      <c r="I56612" s="208"/>
      <c r="J56612" s="208"/>
      <c r="K56612" s="208"/>
      <c r="L56612" s="208"/>
      <c r="M56612" s="208"/>
      <c r="N56612" s="208"/>
      <c r="O56612" s="208"/>
      <c r="P56612" s="208"/>
      <c r="Q56612" s="208"/>
      <c r="R56612" s="208"/>
      <c r="S56612" s="208"/>
      <c r="T56612" s="208"/>
    </row>
    <row r="56613" spans="1:20" s="82" customFormat="1">
      <c r="A56613" s="7"/>
      <c r="G56613" s="208"/>
      <c r="H56613" s="208"/>
      <c r="I56613" s="208"/>
      <c r="J56613" s="208"/>
      <c r="K56613" s="208"/>
      <c r="L56613" s="208"/>
      <c r="M56613" s="208"/>
      <c r="N56613" s="208"/>
      <c r="O56613" s="208"/>
      <c r="P56613" s="208"/>
      <c r="Q56613" s="208"/>
      <c r="R56613" s="208"/>
      <c r="S56613" s="208"/>
      <c r="T56613" s="208"/>
    </row>
    <row r="56614" spans="1:20" s="82" customFormat="1">
      <c r="A56614" s="7"/>
      <c r="G56614" s="208"/>
      <c r="H56614" s="208"/>
      <c r="I56614" s="208"/>
      <c r="J56614" s="208"/>
      <c r="K56614" s="208"/>
      <c r="L56614" s="208"/>
      <c r="M56614" s="208"/>
      <c r="N56614" s="208"/>
      <c r="O56614" s="208"/>
      <c r="P56614" s="208"/>
      <c r="Q56614" s="208"/>
      <c r="R56614" s="208"/>
      <c r="S56614" s="208"/>
      <c r="T56614" s="208"/>
    </row>
    <row r="56615" spans="1:20" s="82" customFormat="1">
      <c r="A56615" s="7"/>
      <c r="G56615" s="208"/>
      <c r="H56615" s="208"/>
      <c r="I56615" s="208"/>
      <c r="J56615" s="208"/>
      <c r="K56615" s="208"/>
      <c r="L56615" s="208"/>
      <c r="M56615" s="208"/>
      <c r="N56615" s="208"/>
      <c r="O56615" s="208"/>
      <c r="P56615" s="208"/>
      <c r="Q56615" s="208"/>
      <c r="R56615" s="208"/>
      <c r="S56615" s="208"/>
      <c r="T56615" s="208"/>
    </row>
    <row r="56616" spans="1:20" s="82" customFormat="1">
      <c r="A56616" s="7"/>
      <c r="G56616" s="208"/>
      <c r="H56616" s="208"/>
      <c r="I56616" s="208"/>
      <c r="J56616" s="208"/>
      <c r="K56616" s="208"/>
      <c r="L56616" s="208"/>
      <c r="M56616" s="208"/>
      <c r="N56616" s="208"/>
      <c r="O56616" s="208"/>
      <c r="P56616" s="208"/>
      <c r="Q56616" s="208"/>
      <c r="R56616" s="208"/>
      <c r="S56616" s="208"/>
      <c r="T56616" s="208"/>
    </row>
    <row r="56617" spans="1:20" s="82" customFormat="1">
      <c r="A56617" s="7"/>
      <c r="G56617" s="208"/>
      <c r="H56617" s="208"/>
      <c r="I56617" s="208"/>
      <c r="J56617" s="208"/>
      <c r="K56617" s="208"/>
      <c r="L56617" s="208"/>
      <c r="M56617" s="208"/>
      <c r="N56617" s="208"/>
      <c r="O56617" s="208"/>
      <c r="P56617" s="208"/>
      <c r="Q56617" s="208"/>
      <c r="R56617" s="208"/>
      <c r="S56617" s="208"/>
      <c r="T56617" s="208"/>
    </row>
    <row r="56618" spans="1:20" s="82" customFormat="1">
      <c r="A56618" s="7"/>
      <c r="G56618" s="208"/>
      <c r="H56618" s="208"/>
      <c r="I56618" s="208"/>
      <c r="J56618" s="208"/>
      <c r="K56618" s="208"/>
      <c r="L56618" s="208"/>
      <c r="M56618" s="208"/>
      <c r="N56618" s="208"/>
      <c r="O56618" s="208"/>
      <c r="P56618" s="208"/>
      <c r="Q56618" s="208"/>
      <c r="R56618" s="208"/>
      <c r="S56618" s="208"/>
      <c r="T56618" s="208"/>
    </row>
    <row r="56619" spans="1:20" s="82" customFormat="1">
      <c r="A56619" s="7"/>
      <c r="G56619" s="208"/>
      <c r="H56619" s="208"/>
      <c r="I56619" s="208"/>
      <c r="J56619" s="208"/>
      <c r="K56619" s="208"/>
      <c r="L56619" s="208"/>
      <c r="M56619" s="208"/>
      <c r="N56619" s="208"/>
      <c r="O56619" s="208"/>
      <c r="P56619" s="208"/>
      <c r="Q56619" s="208"/>
      <c r="R56619" s="208"/>
      <c r="S56619" s="208"/>
      <c r="T56619" s="208"/>
    </row>
    <row r="56620" spans="1:20" s="82" customFormat="1">
      <c r="A56620" s="7"/>
      <c r="G56620" s="208"/>
      <c r="H56620" s="208"/>
      <c r="I56620" s="208"/>
      <c r="J56620" s="208"/>
      <c r="K56620" s="208"/>
      <c r="L56620" s="208"/>
      <c r="M56620" s="208"/>
      <c r="N56620" s="208"/>
      <c r="O56620" s="208"/>
      <c r="P56620" s="208"/>
      <c r="Q56620" s="208"/>
      <c r="R56620" s="208"/>
      <c r="S56620" s="208"/>
      <c r="T56620" s="208"/>
    </row>
    <row r="56621" spans="1:20" s="82" customFormat="1">
      <c r="A56621" s="7"/>
      <c r="G56621" s="208"/>
      <c r="H56621" s="208"/>
      <c r="I56621" s="208"/>
      <c r="J56621" s="208"/>
      <c r="K56621" s="208"/>
      <c r="L56621" s="208"/>
      <c r="M56621" s="208"/>
      <c r="N56621" s="208"/>
      <c r="O56621" s="208"/>
      <c r="P56621" s="208"/>
      <c r="Q56621" s="208"/>
      <c r="R56621" s="208"/>
      <c r="S56621" s="208"/>
      <c r="T56621" s="208"/>
    </row>
    <row r="56622" spans="1:20" s="82" customFormat="1">
      <c r="A56622" s="7"/>
      <c r="G56622" s="208"/>
      <c r="H56622" s="208"/>
      <c r="I56622" s="208"/>
      <c r="J56622" s="208"/>
      <c r="K56622" s="208"/>
      <c r="L56622" s="208"/>
      <c r="M56622" s="208"/>
      <c r="N56622" s="208"/>
      <c r="O56622" s="208"/>
      <c r="P56622" s="208"/>
      <c r="Q56622" s="208"/>
      <c r="R56622" s="208"/>
      <c r="S56622" s="208"/>
      <c r="T56622" s="208"/>
    </row>
    <row r="56623" spans="1:20" s="82" customFormat="1">
      <c r="A56623" s="7"/>
      <c r="G56623" s="208"/>
      <c r="H56623" s="208"/>
      <c r="I56623" s="208"/>
      <c r="J56623" s="208"/>
      <c r="K56623" s="208"/>
      <c r="L56623" s="208"/>
      <c r="M56623" s="208"/>
      <c r="N56623" s="208"/>
      <c r="O56623" s="208"/>
      <c r="P56623" s="208"/>
      <c r="Q56623" s="208"/>
      <c r="R56623" s="208"/>
      <c r="S56623" s="208"/>
      <c r="T56623" s="208"/>
    </row>
    <row r="56624" spans="1:20" s="82" customFormat="1">
      <c r="A56624" s="7"/>
      <c r="G56624" s="208"/>
      <c r="H56624" s="208"/>
      <c r="I56624" s="208"/>
      <c r="J56624" s="208"/>
      <c r="K56624" s="208"/>
      <c r="L56624" s="208"/>
      <c r="M56624" s="208"/>
      <c r="N56624" s="208"/>
      <c r="O56624" s="208"/>
      <c r="P56624" s="208"/>
      <c r="Q56624" s="208"/>
      <c r="R56624" s="208"/>
      <c r="S56624" s="208"/>
      <c r="T56624" s="208"/>
    </row>
    <row r="56625" spans="1:20" s="82" customFormat="1">
      <c r="A56625" s="7"/>
      <c r="G56625" s="208"/>
      <c r="H56625" s="208"/>
      <c r="I56625" s="208"/>
      <c r="J56625" s="208"/>
      <c r="K56625" s="208"/>
      <c r="L56625" s="208"/>
      <c r="M56625" s="208"/>
      <c r="N56625" s="208"/>
      <c r="O56625" s="208"/>
      <c r="P56625" s="208"/>
      <c r="Q56625" s="208"/>
      <c r="R56625" s="208"/>
      <c r="S56625" s="208"/>
      <c r="T56625" s="208"/>
    </row>
    <row r="56626" spans="1:20" s="82" customFormat="1">
      <c r="A56626" s="7"/>
      <c r="G56626" s="208"/>
      <c r="H56626" s="208"/>
      <c r="I56626" s="208"/>
      <c r="J56626" s="208"/>
      <c r="K56626" s="208"/>
      <c r="L56626" s="208"/>
      <c r="M56626" s="208"/>
      <c r="N56626" s="208"/>
      <c r="O56626" s="208"/>
      <c r="P56626" s="208"/>
      <c r="Q56626" s="208"/>
      <c r="R56626" s="208"/>
      <c r="S56626" s="208"/>
      <c r="T56626" s="208"/>
    </row>
    <row r="56627" spans="1:20" s="82" customFormat="1">
      <c r="A56627" s="7"/>
      <c r="G56627" s="208"/>
      <c r="H56627" s="208"/>
      <c r="I56627" s="208"/>
      <c r="J56627" s="208"/>
      <c r="K56627" s="208"/>
      <c r="L56627" s="208"/>
      <c r="M56627" s="208"/>
      <c r="N56627" s="208"/>
      <c r="O56627" s="208"/>
      <c r="P56627" s="208"/>
      <c r="Q56627" s="208"/>
      <c r="R56627" s="208"/>
      <c r="S56627" s="208"/>
      <c r="T56627" s="208"/>
    </row>
    <row r="56628" spans="1:20" s="82" customFormat="1">
      <c r="A56628" s="7"/>
      <c r="G56628" s="208"/>
      <c r="H56628" s="208"/>
      <c r="I56628" s="208"/>
      <c r="J56628" s="208"/>
      <c r="K56628" s="208"/>
      <c r="L56628" s="208"/>
      <c r="M56628" s="208"/>
      <c r="N56628" s="208"/>
      <c r="O56628" s="208"/>
      <c r="P56628" s="208"/>
      <c r="Q56628" s="208"/>
      <c r="R56628" s="208"/>
      <c r="S56628" s="208"/>
      <c r="T56628" s="208"/>
    </row>
    <row r="56629" spans="1:20" s="82" customFormat="1">
      <c r="A56629" s="7"/>
      <c r="G56629" s="208"/>
      <c r="H56629" s="208"/>
      <c r="I56629" s="208"/>
      <c r="J56629" s="208"/>
      <c r="K56629" s="208"/>
      <c r="L56629" s="208"/>
      <c r="M56629" s="208"/>
      <c r="N56629" s="208"/>
      <c r="O56629" s="208"/>
      <c r="P56629" s="208"/>
      <c r="Q56629" s="208"/>
      <c r="R56629" s="208"/>
      <c r="S56629" s="208"/>
      <c r="T56629" s="208"/>
    </row>
    <row r="56630" spans="1:20" s="82" customFormat="1">
      <c r="A56630" s="7"/>
      <c r="G56630" s="208"/>
      <c r="H56630" s="208"/>
      <c r="I56630" s="208"/>
      <c r="J56630" s="208"/>
      <c r="K56630" s="208"/>
      <c r="L56630" s="208"/>
      <c r="M56630" s="208"/>
      <c r="N56630" s="208"/>
      <c r="O56630" s="208"/>
      <c r="P56630" s="208"/>
      <c r="Q56630" s="208"/>
      <c r="R56630" s="208"/>
      <c r="S56630" s="208"/>
      <c r="T56630" s="208"/>
    </row>
    <row r="56631" spans="1:20" s="82" customFormat="1">
      <c r="A56631" s="7"/>
      <c r="G56631" s="208"/>
      <c r="H56631" s="208"/>
      <c r="I56631" s="208"/>
      <c r="J56631" s="208"/>
      <c r="K56631" s="208"/>
      <c r="L56631" s="208"/>
      <c r="M56631" s="208"/>
      <c r="N56631" s="208"/>
      <c r="O56631" s="208"/>
      <c r="P56631" s="208"/>
      <c r="Q56631" s="208"/>
      <c r="R56631" s="208"/>
      <c r="S56631" s="208"/>
      <c r="T56631" s="208"/>
    </row>
    <row r="56632" spans="1:20" s="82" customFormat="1">
      <c r="A56632" s="7"/>
      <c r="G56632" s="208"/>
      <c r="H56632" s="208"/>
      <c r="I56632" s="208"/>
      <c r="J56632" s="208"/>
      <c r="K56632" s="208"/>
      <c r="L56632" s="208"/>
      <c r="M56632" s="208"/>
      <c r="N56632" s="208"/>
      <c r="O56632" s="208"/>
      <c r="P56632" s="208"/>
      <c r="Q56632" s="208"/>
      <c r="R56632" s="208"/>
      <c r="S56632" s="208"/>
      <c r="T56632" s="208"/>
    </row>
    <row r="56633" spans="1:20" s="82" customFormat="1">
      <c r="A56633" s="7"/>
      <c r="G56633" s="208"/>
      <c r="H56633" s="208"/>
      <c r="I56633" s="208"/>
      <c r="J56633" s="208"/>
      <c r="K56633" s="208"/>
      <c r="L56633" s="208"/>
      <c r="M56633" s="208"/>
      <c r="N56633" s="208"/>
      <c r="O56633" s="208"/>
      <c r="P56633" s="208"/>
      <c r="Q56633" s="208"/>
      <c r="R56633" s="208"/>
      <c r="S56633" s="208"/>
      <c r="T56633" s="208"/>
    </row>
    <row r="56634" spans="1:20" s="82" customFormat="1">
      <c r="A56634" s="7"/>
      <c r="G56634" s="208"/>
      <c r="H56634" s="208"/>
      <c r="I56634" s="208"/>
      <c r="J56634" s="208"/>
      <c r="K56634" s="208"/>
      <c r="L56634" s="208"/>
      <c r="M56634" s="208"/>
      <c r="N56634" s="208"/>
      <c r="O56634" s="208"/>
      <c r="P56634" s="208"/>
      <c r="Q56634" s="208"/>
      <c r="R56634" s="208"/>
      <c r="S56634" s="208"/>
      <c r="T56634" s="208"/>
    </row>
    <row r="56635" spans="1:20" s="82" customFormat="1">
      <c r="A56635" s="7"/>
      <c r="G56635" s="208"/>
      <c r="H56635" s="208"/>
      <c r="I56635" s="208"/>
      <c r="J56635" s="208"/>
      <c r="K56635" s="208"/>
      <c r="L56635" s="208"/>
      <c r="M56635" s="208"/>
      <c r="N56635" s="208"/>
      <c r="O56635" s="208"/>
      <c r="P56635" s="208"/>
      <c r="Q56635" s="208"/>
      <c r="R56635" s="208"/>
      <c r="S56635" s="208"/>
      <c r="T56635" s="208"/>
    </row>
    <row r="56636" spans="1:20" s="82" customFormat="1">
      <c r="A56636" s="7"/>
      <c r="G56636" s="208"/>
      <c r="H56636" s="208"/>
      <c r="I56636" s="208"/>
      <c r="J56636" s="208"/>
      <c r="K56636" s="208"/>
      <c r="L56636" s="208"/>
      <c r="M56636" s="208"/>
      <c r="N56636" s="208"/>
      <c r="O56636" s="208"/>
      <c r="P56636" s="208"/>
      <c r="Q56636" s="208"/>
      <c r="R56636" s="208"/>
      <c r="S56636" s="208"/>
      <c r="T56636" s="208"/>
    </row>
    <row r="56637" spans="1:20" s="82" customFormat="1">
      <c r="A56637" s="7"/>
      <c r="G56637" s="208"/>
      <c r="H56637" s="208"/>
      <c r="I56637" s="208"/>
      <c r="J56637" s="208"/>
      <c r="K56637" s="208"/>
      <c r="L56637" s="208"/>
      <c r="M56637" s="208"/>
      <c r="N56637" s="208"/>
      <c r="O56637" s="208"/>
      <c r="P56637" s="208"/>
      <c r="Q56637" s="208"/>
      <c r="R56637" s="208"/>
      <c r="S56637" s="208"/>
      <c r="T56637" s="208"/>
    </row>
    <row r="56638" spans="1:20" s="82" customFormat="1">
      <c r="A56638" s="7"/>
      <c r="G56638" s="208"/>
      <c r="H56638" s="208"/>
      <c r="I56638" s="208"/>
      <c r="J56638" s="208"/>
      <c r="K56638" s="208"/>
      <c r="L56638" s="208"/>
      <c r="M56638" s="208"/>
      <c r="N56638" s="208"/>
      <c r="O56638" s="208"/>
      <c r="P56638" s="208"/>
      <c r="Q56638" s="208"/>
      <c r="R56638" s="208"/>
      <c r="S56638" s="208"/>
      <c r="T56638" s="208"/>
    </row>
    <row r="56639" spans="1:20" s="82" customFormat="1">
      <c r="A56639" s="7"/>
      <c r="G56639" s="208"/>
      <c r="H56639" s="208"/>
      <c r="I56639" s="208"/>
      <c r="J56639" s="208"/>
      <c r="K56639" s="208"/>
      <c r="L56639" s="208"/>
      <c r="M56639" s="208"/>
      <c r="N56639" s="208"/>
      <c r="O56639" s="208"/>
      <c r="P56639" s="208"/>
      <c r="Q56639" s="208"/>
      <c r="R56639" s="208"/>
      <c r="S56639" s="208"/>
      <c r="T56639" s="208"/>
    </row>
    <row r="56640" spans="1:20" s="82" customFormat="1">
      <c r="A56640" s="7"/>
      <c r="G56640" s="208"/>
      <c r="H56640" s="208"/>
      <c r="I56640" s="208"/>
      <c r="J56640" s="208"/>
      <c r="K56640" s="208"/>
      <c r="L56640" s="208"/>
      <c r="M56640" s="208"/>
      <c r="N56640" s="208"/>
      <c r="O56640" s="208"/>
      <c r="P56640" s="208"/>
      <c r="Q56640" s="208"/>
      <c r="R56640" s="208"/>
      <c r="S56640" s="208"/>
      <c r="T56640" s="208"/>
    </row>
    <row r="56641" spans="1:20" s="82" customFormat="1">
      <c r="A56641" s="7"/>
      <c r="G56641" s="208"/>
      <c r="H56641" s="208"/>
      <c r="I56641" s="208"/>
      <c r="J56641" s="208"/>
      <c r="K56641" s="208"/>
      <c r="L56641" s="208"/>
      <c r="M56641" s="208"/>
      <c r="N56641" s="208"/>
      <c r="O56641" s="208"/>
      <c r="P56641" s="208"/>
      <c r="Q56641" s="208"/>
      <c r="R56641" s="208"/>
      <c r="S56641" s="208"/>
      <c r="T56641" s="208"/>
    </row>
    <row r="56642" spans="1:20" s="82" customFormat="1">
      <c r="A56642" s="7"/>
      <c r="G56642" s="208"/>
      <c r="H56642" s="208"/>
      <c r="I56642" s="208"/>
      <c r="J56642" s="208"/>
      <c r="K56642" s="208"/>
      <c r="L56642" s="208"/>
      <c r="M56642" s="208"/>
      <c r="N56642" s="208"/>
      <c r="O56642" s="208"/>
      <c r="P56642" s="208"/>
      <c r="Q56642" s="208"/>
      <c r="R56642" s="208"/>
      <c r="S56642" s="208"/>
      <c r="T56642" s="208"/>
    </row>
    <row r="56643" spans="1:20" s="82" customFormat="1">
      <c r="A56643" s="7"/>
      <c r="G56643" s="208"/>
      <c r="H56643" s="208"/>
      <c r="I56643" s="208"/>
      <c r="J56643" s="208"/>
      <c r="K56643" s="208"/>
      <c r="L56643" s="208"/>
      <c r="M56643" s="208"/>
      <c r="N56643" s="208"/>
      <c r="O56643" s="208"/>
      <c r="P56643" s="208"/>
      <c r="Q56643" s="208"/>
      <c r="R56643" s="208"/>
      <c r="S56643" s="208"/>
      <c r="T56643" s="208"/>
    </row>
    <row r="56644" spans="1:20" s="82" customFormat="1">
      <c r="A56644" s="7"/>
      <c r="G56644" s="208"/>
      <c r="H56644" s="208"/>
      <c r="I56644" s="208"/>
      <c r="J56644" s="208"/>
      <c r="K56644" s="208"/>
      <c r="L56644" s="208"/>
      <c r="M56644" s="208"/>
      <c r="N56644" s="208"/>
      <c r="O56644" s="208"/>
      <c r="P56644" s="208"/>
      <c r="Q56644" s="208"/>
      <c r="R56644" s="208"/>
      <c r="S56644" s="208"/>
      <c r="T56644" s="208"/>
    </row>
    <row r="56645" spans="1:20" s="82" customFormat="1">
      <c r="A56645" s="7"/>
      <c r="G56645" s="208"/>
      <c r="H56645" s="208"/>
      <c r="I56645" s="208"/>
      <c r="J56645" s="208"/>
      <c r="K56645" s="208"/>
      <c r="L56645" s="208"/>
      <c r="M56645" s="208"/>
      <c r="N56645" s="208"/>
      <c r="O56645" s="208"/>
      <c r="P56645" s="208"/>
      <c r="Q56645" s="208"/>
      <c r="R56645" s="208"/>
      <c r="S56645" s="208"/>
      <c r="T56645" s="208"/>
    </row>
    <row r="56646" spans="1:20" s="82" customFormat="1">
      <c r="A56646" s="7"/>
      <c r="G56646" s="208"/>
      <c r="H56646" s="208"/>
      <c r="I56646" s="208"/>
      <c r="J56646" s="208"/>
      <c r="K56646" s="208"/>
      <c r="L56646" s="208"/>
      <c r="M56646" s="208"/>
      <c r="N56646" s="208"/>
      <c r="O56646" s="208"/>
      <c r="P56646" s="208"/>
      <c r="Q56646" s="208"/>
      <c r="R56646" s="208"/>
      <c r="S56646" s="208"/>
      <c r="T56646" s="208"/>
    </row>
    <row r="56647" spans="1:20" s="82" customFormat="1">
      <c r="A56647" s="7"/>
      <c r="G56647" s="208"/>
      <c r="H56647" s="208"/>
      <c r="I56647" s="208"/>
      <c r="J56647" s="208"/>
      <c r="K56647" s="208"/>
      <c r="L56647" s="208"/>
      <c r="M56647" s="208"/>
      <c r="N56647" s="208"/>
      <c r="O56647" s="208"/>
      <c r="P56647" s="208"/>
      <c r="Q56647" s="208"/>
      <c r="R56647" s="208"/>
      <c r="S56647" s="208"/>
      <c r="T56647" s="208"/>
    </row>
    <row r="56648" spans="1:20" s="82" customFormat="1">
      <c r="A56648" s="7"/>
      <c r="G56648" s="208"/>
      <c r="H56648" s="208"/>
      <c r="I56648" s="208"/>
      <c r="J56648" s="208"/>
      <c r="K56648" s="208"/>
      <c r="L56648" s="208"/>
      <c r="M56648" s="208"/>
      <c r="N56648" s="208"/>
      <c r="O56648" s="208"/>
      <c r="P56648" s="208"/>
      <c r="Q56648" s="208"/>
      <c r="R56648" s="208"/>
      <c r="S56648" s="208"/>
      <c r="T56648" s="208"/>
    </row>
    <row r="56649" spans="1:20" s="82" customFormat="1">
      <c r="A56649" s="7"/>
      <c r="G56649" s="208"/>
      <c r="H56649" s="208"/>
      <c r="I56649" s="208"/>
      <c r="J56649" s="208"/>
      <c r="K56649" s="208"/>
      <c r="L56649" s="208"/>
      <c r="M56649" s="208"/>
      <c r="N56649" s="208"/>
      <c r="O56649" s="208"/>
      <c r="P56649" s="208"/>
      <c r="Q56649" s="208"/>
      <c r="R56649" s="208"/>
      <c r="S56649" s="208"/>
      <c r="T56649" s="208"/>
    </row>
    <row r="56650" spans="1:20" s="82" customFormat="1">
      <c r="A56650" s="7"/>
      <c r="G56650" s="208"/>
      <c r="H56650" s="208"/>
      <c r="I56650" s="208"/>
      <c r="J56650" s="208"/>
      <c r="K56650" s="208"/>
      <c r="L56650" s="208"/>
      <c r="M56650" s="208"/>
      <c r="N56650" s="208"/>
      <c r="O56650" s="208"/>
      <c r="P56650" s="208"/>
      <c r="Q56650" s="208"/>
      <c r="R56650" s="208"/>
      <c r="S56650" s="208"/>
      <c r="T56650" s="208"/>
    </row>
    <row r="56651" spans="1:20" s="82" customFormat="1">
      <c r="A56651" s="7"/>
      <c r="G56651" s="208"/>
      <c r="H56651" s="208"/>
      <c r="I56651" s="208"/>
      <c r="J56651" s="208"/>
      <c r="K56651" s="208"/>
      <c r="L56651" s="208"/>
      <c r="M56651" s="208"/>
      <c r="N56651" s="208"/>
      <c r="O56651" s="208"/>
      <c r="P56651" s="208"/>
      <c r="Q56651" s="208"/>
      <c r="R56651" s="208"/>
      <c r="S56651" s="208"/>
      <c r="T56651" s="208"/>
    </row>
    <row r="56652" spans="1:20" s="82" customFormat="1">
      <c r="A56652" s="7"/>
      <c r="G56652" s="208"/>
      <c r="H56652" s="208"/>
      <c r="I56652" s="208"/>
      <c r="J56652" s="208"/>
      <c r="K56652" s="208"/>
      <c r="L56652" s="208"/>
      <c r="M56652" s="208"/>
      <c r="N56652" s="208"/>
      <c r="O56652" s="208"/>
      <c r="P56652" s="208"/>
      <c r="Q56652" s="208"/>
      <c r="R56652" s="208"/>
      <c r="S56652" s="208"/>
      <c r="T56652" s="208"/>
    </row>
    <row r="56653" spans="1:20" s="82" customFormat="1">
      <c r="A56653" s="7"/>
      <c r="G56653" s="208"/>
      <c r="H56653" s="208"/>
      <c r="I56653" s="208"/>
      <c r="J56653" s="208"/>
      <c r="K56653" s="208"/>
      <c r="L56653" s="208"/>
      <c r="M56653" s="208"/>
      <c r="N56653" s="208"/>
      <c r="O56653" s="208"/>
      <c r="P56653" s="208"/>
      <c r="Q56653" s="208"/>
      <c r="R56653" s="208"/>
      <c r="S56653" s="208"/>
      <c r="T56653" s="208"/>
    </row>
    <row r="56654" spans="1:20" s="82" customFormat="1">
      <c r="A56654" s="7"/>
      <c r="G56654" s="208"/>
      <c r="H56654" s="208"/>
      <c r="I56654" s="208"/>
      <c r="J56654" s="208"/>
      <c r="K56654" s="208"/>
      <c r="L56654" s="208"/>
      <c r="M56654" s="208"/>
      <c r="N56654" s="208"/>
      <c r="O56654" s="208"/>
      <c r="P56654" s="208"/>
      <c r="Q56654" s="208"/>
      <c r="R56654" s="208"/>
      <c r="S56654" s="208"/>
      <c r="T56654" s="208"/>
    </row>
    <row r="56655" spans="1:20" s="82" customFormat="1">
      <c r="A56655" s="7"/>
      <c r="G56655" s="208"/>
      <c r="H56655" s="208"/>
      <c r="I56655" s="208"/>
      <c r="J56655" s="208"/>
      <c r="K56655" s="208"/>
      <c r="L56655" s="208"/>
      <c r="M56655" s="208"/>
      <c r="N56655" s="208"/>
      <c r="O56655" s="208"/>
      <c r="P56655" s="208"/>
      <c r="Q56655" s="208"/>
      <c r="R56655" s="208"/>
      <c r="S56655" s="208"/>
      <c r="T56655" s="208"/>
    </row>
    <row r="56656" spans="1:20" s="82" customFormat="1">
      <c r="A56656" s="7"/>
      <c r="G56656" s="208"/>
      <c r="H56656" s="208"/>
      <c r="I56656" s="208"/>
      <c r="J56656" s="208"/>
      <c r="K56656" s="208"/>
      <c r="L56656" s="208"/>
      <c r="M56656" s="208"/>
      <c r="N56656" s="208"/>
      <c r="O56656" s="208"/>
      <c r="P56656" s="208"/>
      <c r="Q56656" s="208"/>
      <c r="R56656" s="208"/>
      <c r="S56656" s="208"/>
      <c r="T56656" s="208"/>
    </row>
    <row r="56657" spans="1:20" s="82" customFormat="1">
      <c r="A56657" s="7"/>
      <c r="G56657" s="208"/>
      <c r="H56657" s="208"/>
      <c r="I56657" s="208"/>
      <c r="J56657" s="208"/>
      <c r="K56657" s="208"/>
      <c r="L56657" s="208"/>
      <c r="M56657" s="208"/>
      <c r="N56657" s="208"/>
      <c r="O56657" s="208"/>
      <c r="P56657" s="208"/>
      <c r="Q56657" s="208"/>
      <c r="R56657" s="208"/>
      <c r="S56657" s="208"/>
      <c r="T56657" s="208"/>
    </row>
    <row r="56658" spans="1:20" s="82" customFormat="1">
      <c r="A56658" s="7"/>
      <c r="G56658" s="208"/>
      <c r="H56658" s="208"/>
      <c r="I56658" s="208"/>
      <c r="J56658" s="208"/>
      <c r="K56658" s="208"/>
      <c r="L56658" s="208"/>
      <c r="M56658" s="208"/>
      <c r="N56658" s="208"/>
      <c r="O56658" s="208"/>
      <c r="P56658" s="208"/>
      <c r="Q56658" s="208"/>
      <c r="R56658" s="208"/>
      <c r="S56658" s="208"/>
      <c r="T56658" s="208"/>
    </row>
    <row r="56659" spans="1:20" s="82" customFormat="1">
      <c r="A56659" s="7"/>
      <c r="G56659" s="208"/>
      <c r="H56659" s="208"/>
      <c r="I56659" s="208"/>
      <c r="J56659" s="208"/>
      <c r="K56659" s="208"/>
      <c r="L56659" s="208"/>
      <c r="M56659" s="208"/>
      <c r="N56659" s="208"/>
      <c r="O56659" s="208"/>
      <c r="P56659" s="208"/>
      <c r="Q56659" s="208"/>
      <c r="R56659" s="208"/>
      <c r="S56659" s="208"/>
      <c r="T56659" s="208"/>
    </row>
    <row r="56660" spans="1:20" s="82" customFormat="1">
      <c r="A56660" s="7"/>
      <c r="G56660" s="208"/>
      <c r="H56660" s="208"/>
      <c r="I56660" s="208"/>
      <c r="J56660" s="208"/>
      <c r="K56660" s="208"/>
      <c r="L56660" s="208"/>
      <c r="M56660" s="208"/>
      <c r="N56660" s="208"/>
      <c r="O56660" s="208"/>
      <c r="P56660" s="208"/>
      <c r="Q56660" s="208"/>
      <c r="R56660" s="208"/>
      <c r="S56660" s="208"/>
      <c r="T56660" s="208"/>
    </row>
    <row r="56661" spans="1:20" s="82" customFormat="1">
      <c r="A56661" s="7"/>
      <c r="G56661" s="208"/>
      <c r="H56661" s="208"/>
      <c r="I56661" s="208"/>
      <c r="J56661" s="208"/>
      <c r="K56661" s="208"/>
      <c r="L56661" s="208"/>
      <c r="M56661" s="208"/>
      <c r="N56661" s="208"/>
      <c r="O56661" s="208"/>
      <c r="P56661" s="208"/>
      <c r="Q56661" s="208"/>
      <c r="R56661" s="208"/>
      <c r="S56661" s="208"/>
      <c r="T56661" s="208"/>
    </row>
    <row r="56662" spans="1:20" s="82" customFormat="1">
      <c r="A56662" s="7"/>
      <c r="G56662" s="208"/>
      <c r="H56662" s="208"/>
      <c r="I56662" s="208"/>
      <c r="J56662" s="208"/>
      <c r="K56662" s="208"/>
      <c r="L56662" s="208"/>
      <c r="M56662" s="208"/>
      <c r="N56662" s="208"/>
      <c r="O56662" s="208"/>
      <c r="P56662" s="208"/>
      <c r="Q56662" s="208"/>
      <c r="R56662" s="208"/>
      <c r="S56662" s="208"/>
      <c r="T56662" s="208"/>
    </row>
    <row r="56663" spans="1:20" s="82" customFormat="1">
      <c r="A56663" s="7"/>
      <c r="G56663" s="208"/>
      <c r="H56663" s="208"/>
      <c r="I56663" s="208"/>
      <c r="J56663" s="208"/>
      <c r="K56663" s="208"/>
      <c r="L56663" s="208"/>
      <c r="M56663" s="208"/>
      <c r="N56663" s="208"/>
      <c r="O56663" s="208"/>
      <c r="P56663" s="208"/>
      <c r="Q56663" s="208"/>
      <c r="R56663" s="208"/>
      <c r="S56663" s="208"/>
      <c r="T56663" s="208"/>
    </row>
    <row r="56664" spans="1:20" s="82" customFormat="1">
      <c r="A56664" s="7"/>
      <c r="G56664" s="208"/>
      <c r="H56664" s="208"/>
      <c r="I56664" s="208"/>
      <c r="J56664" s="208"/>
      <c r="K56664" s="208"/>
      <c r="L56664" s="208"/>
      <c r="M56664" s="208"/>
      <c r="N56664" s="208"/>
      <c r="O56664" s="208"/>
      <c r="P56664" s="208"/>
      <c r="Q56664" s="208"/>
      <c r="R56664" s="208"/>
      <c r="S56664" s="208"/>
      <c r="T56664" s="208"/>
    </row>
    <row r="56665" spans="1:20" s="82" customFormat="1">
      <c r="A56665" s="7"/>
      <c r="G56665" s="208"/>
      <c r="H56665" s="208"/>
      <c r="I56665" s="208"/>
      <c r="J56665" s="208"/>
      <c r="K56665" s="208"/>
      <c r="L56665" s="208"/>
      <c r="M56665" s="208"/>
      <c r="N56665" s="208"/>
      <c r="O56665" s="208"/>
      <c r="P56665" s="208"/>
      <c r="Q56665" s="208"/>
      <c r="R56665" s="208"/>
      <c r="S56665" s="208"/>
      <c r="T56665" s="208"/>
    </row>
    <row r="56666" spans="1:20" s="82" customFormat="1">
      <c r="A56666" s="7"/>
      <c r="G56666" s="208"/>
      <c r="H56666" s="208"/>
      <c r="I56666" s="208"/>
      <c r="J56666" s="208"/>
      <c r="K56666" s="208"/>
      <c r="L56666" s="208"/>
      <c r="M56666" s="208"/>
      <c r="N56666" s="208"/>
      <c r="O56666" s="208"/>
      <c r="P56666" s="208"/>
      <c r="Q56666" s="208"/>
      <c r="R56666" s="208"/>
      <c r="S56666" s="208"/>
      <c r="T56666" s="208"/>
    </row>
    <row r="56667" spans="1:20" s="82" customFormat="1">
      <c r="A56667" s="7"/>
      <c r="G56667" s="208"/>
      <c r="H56667" s="208"/>
      <c r="I56667" s="208"/>
      <c r="J56667" s="208"/>
      <c r="K56667" s="208"/>
      <c r="L56667" s="208"/>
      <c r="M56667" s="208"/>
      <c r="N56667" s="208"/>
      <c r="O56667" s="208"/>
      <c r="P56667" s="208"/>
      <c r="Q56667" s="208"/>
      <c r="R56667" s="208"/>
      <c r="S56667" s="208"/>
      <c r="T56667" s="208"/>
    </row>
    <row r="56668" spans="1:20" s="82" customFormat="1">
      <c r="A56668" s="7"/>
      <c r="G56668" s="208"/>
      <c r="H56668" s="208"/>
      <c r="I56668" s="208"/>
      <c r="J56668" s="208"/>
      <c r="K56668" s="208"/>
      <c r="L56668" s="208"/>
      <c r="M56668" s="208"/>
      <c r="N56668" s="208"/>
      <c r="O56668" s="208"/>
      <c r="P56668" s="208"/>
      <c r="Q56668" s="208"/>
      <c r="R56668" s="208"/>
      <c r="S56668" s="208"/>
      <c r="T56668" s="208"/>
    </row>
    <row r="56669" spans="1:20" s="82" customFormat="1">
      <c r="A56669" s="7"/>
      <c r="G56669" s="208"/>
      <c r="H56669" s="208"/>
      <c r="I56669" s="208"/>
      <c r="J56669" s="208"/>
      <c r="K56669" s="208"/>
      <c r="L56669" s="208"/>
      <c r="M56669" s="208"/>
      <c r="N56669" s="208"/>
      <c r="O56669" s="208"/>
      <c r="P56669" s="208"/>
      <c r="Q56669" s="208"/>
      <c r="R56669" s="208"/>
      <c r="S56669" s="208"/>
      <c r="T56669" s="208"/>
    </row>
    <row r="56670" spans="1:20" s="82" customFormat="1">
      <c r="A56670" s="7"/>
      <c r="G56670" s="208"/>
      <c r="H56670" s="208"/>
      <c r="I56670" s="208"/>
      <c r="J56670" s="208"/>
      <c r="K56670" s="208"/>
      <c r="L56670" s="208"/>
      <c r="M56670" s="208"/>
      <c r="N56670" s="208"/>
      <c r="O56670" s="208"/>
      <c r="P56670" s="208"/>
      <c r="Q56670" s="208"/>
      <c r="R56670" s="208"/>
      <c r="S56670" s="208"/>
      <c r="T56670" s="208"/>
    </row>
    <row r="56671" spans="1:20" s="82" customFormat="1">
      <c r="A56671" s="7"/>
      <c r="G56671" s="208"/>
      <c r="H56671" s="208"/>
      <c r="I56671" s="208"/>
      <c r="J56671" s="208"/>
      <c r="K56671" s="208"/>
      <c r="L56671" s="208"/>
      <c r="M56671" s="208"/>
      <c r="N56671" s="208"/>
      <c r="O56671" s="208"/>
      <c r="P56671" s="208"/>
      <c r="Q56671" s="208"/>
      <c r="R56671" s="208"/>
      <c r="S56671" s="208"/>
      <c r="T56671" s="208"/>
    </row>
    <row r="56672" spans="1:20" s="82" customFormat="1">
      <c r="A56672" s="7"/>
      <c r="G56672" s="208"/>
      <c r="H56672" s="208"/>
      <c r="I56672" s="208"/>
      <c r="J56672" s="208"/>
      <c r="K56672" s="208"/>
      <c r="L56672" s="208"/>
      <c r="M56672" s="208"/>
      <c r="N56672" s="208"/>
      <c r="O56672" s="208"/>
      <c r="P56672" s="208"/>
      <c r="Q56672" s="208"/>
      <c r="R56672" s="208"/>
      <c r="S56672" s="208"/>
      <c r="T56672" s="208"/>
    </row>
    <row r="56673" spans="1:20" s="82" customFormat="1">
      <c r="A56673" s="7"/>
      <c r="G56673" s="208"/>
      <c r="H56673" s="208"/>
      <c r="I56673" s="208"/>
      <c r="J56673" s="208"/>
      <c r="K56673" s="208"/>
      <c r="L56673" s="208"/>
      <c r="M56673" s="208"/>
      <c r="N56673" s="208"/>
      <c r="O56673" s="208"/>
      <c r="P56673" s="208"/>
      <c r="Q56673" s="208"/>
      <c r="R56673" s="208"/>
      <c r="S56673" s="208"/>
      <c r="T56673" s="208"/>
    </row>
    <row r="56674" spans="1:20" s="82" customFormat="1">
      <c r="A56674" s="7"/>
      <c r="G56674" s="208"/>
      <c r="H56674" s="208"/>
      <c r="I56674" s="208"/>
      <c r="J56674" s="208"/>
      <c r="K56674" s="208"/>
      <c r="L56674" s="208"/>
      <c r="M56674" s="208"/>
      <c r="N56674" s="208"/>
      <c r="O56674" s="208"/>
      <c r="P56674" s="208"/>
      <c r="Q56674" s="208"/>
      <c r="R56674" s="208"/>
      <c r="S56674" s="208"/>
      <c r="T56674" s="208"/>
    </row>
    <row r="56675" spans="1:20" s="82" customFormat="1">
      <c r="A56675" s="7"/>
      <c r="G56675" s="208"/>
      <c r="H56675" s="208"/>
      <c r="I56675" s="208"/>
      <c r="J56675" s="208"/>
      <c r="K56675" s="208"/>
      <c r="L56675" s="208"/>
      <c r="M56675" s="208"/>
      <c r="N56675" s="208"/>
      <c r="O56675" s="208"/>
      <c r="P56675" s="208"/>
      <c r="Q56675" s="208"/>
      <c r="R56675" s="208"/>
      <c r="S56675" s="208"/>
      <c r="T56675" s="208"/>
    </row>
    <row r="56676" spans="1:20" s="82" customFormat="1">
      <c r="A56676" s="7"/>
      <c r="G56676" s="208"/>
      <c r="H56676" s="208"/>
      <c r="I56676" s="208"/>
      <c r="J56676" s="208"/>
      <c r="K56676" s="208"/>
      <c r="L56676" s="208"/>
      <c r="M56676" s="208"/>
      <c r="N56676" s="208"/>
      <c r="O56676" s="208"/>
      <c r="P56676" s="208"/>
      <c r="Q56676" s="208"/>
      <c r="R56676" s="208"/>
      <c r="S56676" s="208"/>
      <c r="T56676" s="208"/>
    </row>
    <row r="56677" spans="1:20" s="82" customFormat="1">
      <c r="A56677" s="7"/>
      <c r="G56677" s="208"/>
      <c r="H56677" s="208"/>
      <c r="I56677" s="208"/>
      <c r="J56677" s="208"/>
      <c r="K56677" s="208"/>
      <c r="L56677" s="208"/>
      <c r="M56677" s="208"/>
      <c r="N56677" s="208"/>
      <c r="O56677" s="208"/>
      <c r="P56677" s="208"/>
      <c r="Q56677" s="208"/>
      <c r="R56677" s="208"/>
      <c r="S56677" s="208"/>
      <c r="T56677" s="208"/>
    </row>
    <row r="56678" spans="1:20" s="82" customFormat="1">
      <c r="A56678" s="7"/>
      <c r="G56678" s="208"/>
      <c r="H56678" s="208"/>
      <c r="I56678" s="208"/>
      <c r="J56678" s="208"/>
      <c r="K56678" s="208"/>
      <c r="L56678" s="208"/>
      <c r="M56678" s="208"/>
      <c r="N56678" s="208"/>
      <c r="O56678" s="208"/>
      <c r="P56678" s="208"/>
      <c r="Q56678" s="208"/>
      <c r="R56678" s="208"/>
      <c r="S56678" s="208"/>
      <c r="T56678" s="208"/>
    </row>
    <row r="56679" spans="1:20" s="82" customFormat="1">
      <c r="A56679" s="7"/>
      <c r="G56679" s="208"/>
      <c r="H56679" s="208"/>
      <c r="I56679" s="208"/>
      <c r="J56679" s="208"/>
      <c r="K56679" s="208"/>
      <c r="L56679" s="208"/>
      <c r="M56679" s="208"/>
      <c r="N56679" s="208"/>
      <c r="O56679" s="208"/>
      <c r="P56679" s="208"/>
      <c r="Q56679" s="208"/>
      <c r="R56679" s="208"/>
      <c r="S56679" s="208"/>
      <c r="T56679" s="208"/>
    </row>
    <row r="56680" spans="1:20" s="82" customFormat="1">
      <c r="A56680" s="7"/>
      <c r="G56680" s="208"/>
      <c r="H56680" s="208"/>
      <c r="I56680" s="208"/>
      <c r="J56680" s="208"/>
      <c r="K56680" s="208"/>
      <c r="L56680" s="208"/>
      <c r="M56680" s="208"/>
      <c r="N56680" s="208"/>
      <c r="O56680" s="208"/>
      <c r="P56680" s="208"/>
      <c r="Q56680" s="208"/>
      <c r="R56680" s="208"/>
      <c r="S56680" s="208"/>
      <c r="T56680" s="208"/>
    </row>
    <row r="56681" spans="1:20" s="82" customFormat="1">
      <c r="A56681" s="7"/>
      <c r="G56681" s="208"/>
      <c r="H56681" s="208"/>
      <c r="I56681" s="208"/>
      <c r="J56681" s="208"/>
      <c r="K56681" s="208"/>
      <c r="L56681" s="208"/>
      <c r="M56681" s="208"/>
      <c r="N56681" s="208"/>
      <c r="O56681" s="208"/>
      <c r="P56681" s="208"/>
      <c r="Q56681" s="208"/>
      <c r="R56681" s="208"/>
      <c r="S56681" s="208"/>
      <c r="T56681" s="208"/>
    </row>
    <row r="56682" spans="1:20" s="82" customFormat="1">
      <c r="A56682" s="7"/>
      <c r="G56682" s="208"/>
      <c r="H56682" s="208"/>
      <c r="I56682" s="208"/>
      <c r="J56682" s="208"/>
      <c r="K56682" s="208"/>
      <c r="L56682" s="208"/>
      <c r="M56682" s="208"/>
      <c r="N56682" s="208"/>
      <c r="O56682" s="208"/>
      <c r="P56682" s="208"/>
      <c r="Q56682" s="208"/>
      <c r="R56682" s="208"/>
      <c r="S56682" s="208"/>
      <c r="T56682" s="208"/>
    </row>
    <row r="56683" spans="1:20" s="82" customFormat="1">
      <c r="A56683" s="7"/>
      <c r="G56683" s="208"/>
      <c r="H56683" s="208"/>
      <c r="I56683" s="208"/>
      <c r="J56683" s="208"/>
      <c r="K56683" s="208"/>
      <c r="L56683" s="208"/>
      <c r="M56683" s="208"/>
      <c r="N56683" s="208"/>
      <c r="O56683" s="208"/>
      <c r="P56683" s="208"/>
      <c r="Q56683" s="208"/>
      <c r="R56683" s="208"/>
      <c r="S56683" s="208"/>
      <c r="T56683" s="208"/>
    </row>
    <row r="56684" spans="1:20" s="82" customFormat="1">
      <c r="A56684" s="7"/>
      <c r="G56684" s="208"/>
      <c r="H56684" s="208"/>
      <c r="I56684" s="208"/>
      <c r="J56684" s="208"/>
      <c r="K56684" s="208"/>
      <c r="L56684" s="208"/>
      <c r="M56684" s="208"/>
      <c r="N56684" s="208"/>
      <c r="O56684" s="208"/>
      <c r="P56684" s="208"/>
      <c r="Q56684" s="208"/>
      <c r="R56684" s="208"/>
      <c r="S56684" s="208"/>
      <c r="T56684" s="208"/>
    </row>
    <row r="56685" spans="1:20" s="82" customFormat="1">
      <c r="A56685" s="7"/>
      <c r="G56685" s="208"/>
      <c r="H56685" s="208"/>
      <c r="I56685" s="208"/>
      <c r="J56685" s="208"/>
      <c r="K56685" s="208"/>
      <c r="L56685" s="208"/>
      <c r="M56685" s="208"/>
      <c r="N56685" s="208"/>
      <c r="O56685" s="208"/>
      <c r="P56685" s="208"/>
      <c r="Q56685" s="208"/>
      <c r="R56685" s="208"/>
      <c r="S56685" s="208"/>
      <c r="T56685" s="208"/>
    </row>
    <row r="56686" spans="1:20" s="82" customFormat="1">
      <c r="A56686" s="7"/>
      <c r="G56686" s="208"/>
      <c r="H56686" s="208"/>
      <c r="I56686" s="208"/>
      <c r="J56686" s="208"/>
      <c r="K56686" s="208"/>
      <c r="L56686" s="208"/>
      <c r="M56686" s="208"/>
      <c r="N56686" s="208"/>
      <c r="O56686" s="208"/>
      <c r="P56686" s="208"/>
      <c r="Q56686" s="208"/>
      <c r="R56686" s="208"/>
      <c r="S56686" s="208"/>
      <c r="T56686" s="208"/>
    </row>
    <row r="56687" spans="1:20" s="82" customFormat="1">
      <c r="A56687" s="7"/>
      <c r="G56687" s="208"/>
      <c r="H56687" s="208"/>
      <c r="I56687" s="208"/>
      <c r="J56687" s="208"/>
      <c r="K56687" s="208"/>
      <c r="L56687" s="208"/>
      <c r="M56687" s="208"/>
      <c r="N56687" s="208"/>
      <c r="O56687" s="208"/>
      <c r="P56687" s="208"/>
      <c r="Q56687" s="208"/>
      <c r="R56687" s="208"/>
      <c r="S56687" s="208"/>
      <c r="T56687" s="208"/>
    </row>
    <row r="56688" spans="1:20" s="82" customFormat="1">
      <c r="A56688" s="7"/>
      <c r="G56688" s="208"/>
      <c r="H56688" s="208"/>
      <c r="I56688" s="208"/>
      <c r="J56688" s="208"/>
      <c r="K56688" s="208"/>
      <c r="L56688" s="208"/>
      <c r="M56688" s="208"/>
      <c r="N56688" s="208"/>
      <c r="O56688" s="208"/>
      <c r="P56688" s="208"/>
      <c r="Q56688" s="208"/>
      <c r="R56688" s="208"/>
      <c r="S56688" s="208"/>
      <c r="T56688" s="208"/>
    </row>
    <row r="56689" spans="1:20" s="82" customFormat="1">
      <c r="A56689" s="7"/>
      <c r="G56689" s="208"/>
      <c r="H56689" s="208"/>
      <c r="I56689" s="208"/>
      <c r="J56689" s="208"/>
      <c r="K56689" s="208"/>
      <c r="L56689" s="208"/>
      <c r="M56689" s="208"/>
      <c r="N56689" s="208"/>
      <c r="O56689" s="208"/>
      <c r="P56689" s="208"/>
      <c r="Q56689" s="208"/>
      <c r="R56689" s="208"/>
      <c r="S56689" s="208"/>
      <c r="T56689" s="208"/>
    </row>
    <row r="56690" spans="1:20" s="82" customFormat="1">
      <c r="A56690" s="7"/>
      <c r="G56690" s="208"/>
      <c r="H56690" s="208"/>
      <c r="I56690" s="208"/>
      <c r="J56690" s="208"/>
      <c r="K56690" s="208"/>
      <c r="L56690" s="208"/>
      <c r="M56690" s="208"/>
      <c r="N56690" s="208"/>
      <c r="O56690" s="208"/>
      <c r="P56690" s="208"/>
      <c r="Q56690" s="208"/>
      <c r="R56690" s="208"/>
      <c r="S56690" s="208"/>
      <c r="T56690" s="208"/>
    </row>
    <row r="56691" spans="1:20" s="82" customFormat="1">
      <c r="A56691" s="7"/>
      <c r="G56691" s="208"/>
      <c r="H56691" s="208"/>
      <c r="I56691" s="208"/>
      <c r="J56691" s="208"/>
      <c r="K56691" s="208"/>
      <c r="L56691" s="208"/>
      <c r="M56691" s="208"/>
      <c r="N56691" s="208"/>
      <c r="O56691" s="208"/>
      <c r="P56691" s="208"/>
      <c r="Q56691" s="208"/>
      <c r="R56691" s="208"/>
      <c r="S56691" s="208"/>
      <c r="T56691" s="208"/>
    </row>
    <row r="56692" spans="1:20" s="82" customFormat="1">
      <c r="A56692" s="7"/>
      <c r="G56692" s="208"/>
      <c r="H56692" s="208"/>
      <c r="I56692" s="208"/>
      <c r="J56692" s="208"/>
      <c r="K56692" s="208"/>
      <c r="L56692" s="208"/>
      <c r="M56692" s="208"/>
      <c r="N56692" s="208"/>
      <c r="O56692" s="208"/>
      <c r="P56692" s="208"/>
      <c r="Q56692" s="208"/>
      <c r="R56692" s="208"/>
      <c r="S56692" s="208"/>
      <c r="T56692" s="208"/>
    </row>
    <row r="56693" spans="1:20" s="82" customFormat="1">
      <c r="A56693" s="7"/>
      <c r="G56693" s="208"/>
      <c r="H56693" s="208"/>
      <c r="I56693" s="208"/>
      <c r="J56693" s="208"/>
      <c r="K56693" s="208"/>
      <c r="L56693" s="208"/>
      <c r="M56693" s="208"/>
      <c r="N56693" s="208"/>
      <c r="O56693" s="208"/>
      <c r="P56693" s="208"/>
      <c r="Q56693" s="208"/>
      <c r="R56693" s="208"/>
      <c r="S56693" s="208"/>
      <c r="T56693" s="208"/>
    </row>
    <row r="56694" spans="1:20" s="82" customFormat="1">
      <c r="A56694" s="7"/>
      <c r="G56694" s="208"/>
      <c r="H56694" s="208"/>
      <c r="I56694" s="208"/>
      <c r="J56694" s="208"/>
      <c r="K56694" s="208"/>
      <c r="L56694" s="208"/>
      <c r="M56694" s="208"/>
      <c r="N56694" s="208"/>
      <c r="O56694" s="208"/>
      <c r="P56694" s="208"/>
      <c r="Q56694" s="208"/>
      <c r="R56694" s="208"/>
      <c r="S56694" s="208"/>
      <c r="T56694" s="208"/>
    </row>
    <row r="56695" spans="1:20" s="82" customFormat="1">
      <c r="A56695" s="7"/>
      <c r="G56695" s="208"/>
      <c r="H56695" s="208"/>
      <c r="I56695" s="208"/>
      <c r="J56695" s="208"/>
      <c r="K56695" s="208"/>
      <c r="L56695" s="208"/>
      <c r="M56695" s="208"/>
      <c r="N56695" s="208"/>
      <c r="O56695" s="208"/>
      <c r="P56695" s="208"/>
      <c r="Q56695" s="208"/>
      <c r="R56695" s="208"/>
      <c r="S56695" s="208"/>
      <c r="T56695" s="208"/>
    </row>
    <row r="56696" spans="1:20" s="82" customFormat="1">
      <c r="A56696" s="7"/>
      <c r="G56696" s="208"/>
      <c r="H56696" s="208"/>
      <c r="I56696" s="208"/>
      <c r="J56696" s="208"/>
      <c r="K56696" s="208"/>
      <c r="L56696" s="208"/>
      <c r="M56696" s="208"/>
      <c r="N56696" s="208"/>
      <c r="O56696" s="208"/>
      <c r="P56696" s="208"/>
      <c r="Q56696" s="208"/>
      <c r="R56696" s="208"/>
      <c r="S56696" s="208"/>
      <c r="T56696" s="208"/>
    </row>
    <row r="56697" spans="1:20" s="82" customFormat="1">
      <c r="A56697" s="7"/>
      <c r="G56697" s="208"/>
      <c r="H56697" s="208"/>
      <c r="I56697" s="208"/>
      <c r="J56697" s="208"/>
      <c r="K56697" s="208"/>
      <c r="L56697" s="208"/>
      <c r="M56697" s="208"/>
      <c r="N56697" s="208"/>
      <c r="O56697" s="208"/>
      <c r="P56697" s="208"/>
      <c r="Q56697" s="208"/>
      <c r="R56697" s="208"/>
      <c r="S56697" s="208"/>
      <c r="T56697" s="208"/>
    </row>
    <row r="56698" spans="1:20" s="82" customFormat="1">
      <c r="A56698" s="7"/>
      <c r="G56698" s="208"/>
      <c r="H56698" s="208"/>
      <c r="I56698" s="208"/>
      <c r="J56698" s="208"/>
      <c r="K56698" s="208"/>
      <c r="L56698" s="208"/>
      <c r="M56698" s="208"/>
      <c r="N56698" s="208"/>
      <c r="O56698" s="208"/>
      <c r="P56698" s="208"/>
      <c r="Q56698" s="208"/>
      <c r="R56698" s="208"/>
      <c r="S56698" s="208"/>
      <c r="T56698" s="208"/>
    </row>
    <row r="56699" spans="1:20" s="82" customFormat="1">
      <c r="A56699" s="7"/>
      <c r="G56699" s="208"/>
      <c r="H56699" s="208"/>
      <c r="I56699" s="208"/>
      <c r="J56699" s="208"/>
      <c r="K56699" s="208"/>
      <c r="L56699" s="208"/>
      <c r="M56699" s="208"/>
      <c r="N56699" s="208"/>
      <c r="O56699" s="208"/>
      <c r="P56699" s="208"/>
      <c r="Q56699" s="208"/>
      <c r="R56699" s="208"/>
      <c r="S56699" s="208"/>
      <c r="T56699" s="208"/>
    </row>
    <row r="56700" spans="1:20" s="82" customFormat="1">
      <c r="A56700" s="7"/>
      <c r="G56700" s="208"/>
      <c r="H56700" s="208"/>
      <c r="I56700" s="208"/>
      <c r="J56700" s="208"/>
      <c r="K56700" s="208"/>
      <c r="L56700" s="208"/>
      <c r="M56700" s="208"/>
      <c r="N56700" s="208"/>
      <c r="O56700" s="208"/>
      <c r="P56700" s="208"/>
      <c r="Q56700" s="208"/>
      <c r="R56700" s="208"/>
      <c r="S56700" s="208"/>
      <c r="T56700" s="208"/>
    </row>
    <row r="56701" spans="1:20" s="82" customFormat="1">
      <c r="A56701" s="7"/>
      <c r="G56701" s="208"/>
      <c r="H56701" s="208"/>
      <c r="I56701" s="208"/>
      <c r="J56701" s="208"/>
      <c r="K56701" s="208"/>
      <c r="L56701" s="208"/>
      <c r="M56701" s="208"/>
      <c r="N56701" s="208"/>
      <c r="O56701" s="208"/>
      <c r="P56701" s="208"/>
      <c r="Q56701" s="208"/>
      <c r="R56701" s="208"/>
      <c r="S56701" s="208"/>
      <c r="T56701" s="208"/>
    </row>
    <row r="56702" spans="1:20" s="82" customFormat="1">
      <c r="A56702" s="7"/>
      <c r="G56702" s="208"/>
      <c r="H56702" s="208"/>
      <c r="I56702" s="208"/>
      <c r="J56702" s="208"/>
      <c r="K56702" s="208"/>
      <c r="L56702" s="208"/>
      <c r="M56702" s="208"/>
      <c r="N56702" s="208"/>
      <c r="O56702" s="208"/>
      <c r="P56702" s="208"/>
      <c r="Q56702" s="208"/>
      <c r="R56702" s="208"/>
      <c r="S56702" s="208"/>
      <c r="T56702" s="208"/>
    </row>
    <row r="56703" spans="1:20" s="82" customFormat="1">
      <c r="A56703" s="7"/>
      <c r="G56703" s="208"/>
      <c r="H56703" s="208"/>
      <c r="I56703" s="208"/>
      <c r="J56703" s="208"/>
      <c r="K56703" s="208"/>
      <c r="L56703" s="208"/>
      <c r="M56703" s="208"/>
      <c r="N56703" s="208"/>
      <c r="O56703" s="208"/>
      <c r="P56703" s="208"/>
      <c r="Q56703" s="208"/>
      <c r="R56703" s="208"/>
      <c r="S56703" s="208"/>
      <c r="T56703" s="208"/>
    </row>
    <row r="56704" spans="1:20" s="82" customFormat="1">
      <c r="A56704" s="7"/>
      <c r="G56704" s="208"/>
      <c r="H56704" s="208"/>
      <c r="I56704" s="208"/>
      <c r="J56704" s="208"/>
      <c r="K56704" s="208"/>
      <c r="L56704" s="208"/>
      <c r="M56704" s="208"/>
      <c r="N56704" s="208"/>
      <c r="O56704" s="208"/>
      <c r="P56704" s="208"/>
      <c r="Q56704" s="208"/>
      <c r="R56704" s="208"/>
      <c r="S56704" s="208"/>
      <c r="T56704" s="208"/>
    </row>
    <row r="56705" spans="1:20" s="82" customFormat="1">
      <c r="A56705" s="7"/>
      <c r="G56705" s="208"/>
      <c r="H56705" s="208"/>
      <c r="I56705" s="208"/>
      <c r="J56705" s="208"/>
      <c r="K56705" s="208"/>
      <c r="L56705" s="208"/>
      <c r="M56705" s="208"/>
      <c r="N56705" s="208"/>
      <c r="O56705" s="208"/>
      <c r="P56705" s="208"/>
      <c r="Q56705" s="208"/>
      <c r="R56705" s="208"/>
      <c r="S56705" s="208"/>
      <c r="T56705" s="208"/>
    </row>
    <row r="56706" spans="1:20" s="82" customFormat="1">
      <c r="A56706" s="7"/>
      <c r="G56706" s="208"/>
      <c r="H56706" s="208"/>
      <c r="I56706" s="208"/>
      <c r="J56706" s="208"/>
      <c r="K56706" s="208"/>
      <c r="L56706" s="208"/>
      <c r="M56706" s="208"/>
      <c r="N56706" s="208"/>
      <c r="O56706" s="208"/>
      <c r="P56706" s="208"/>
      <c r="Q56706" s="208"/>
      <c r="R56706" s="208"/>
      <c r="S56706" s="208"/>
      <c r="T56706" s="208"/>
    </row>
    <row r="56707" spans="1:20" s="82" customFormat="1">
      <c r="A56707" s="7"/>
      <c r="G56707" s="208"/>
      <c r="H56707" s="208"/>
      <c r="I56707" s="208"/>
      <c r="J56707" s="208"/>
      <c r="K56707" s="208"/>
      <c r="L56707" s="208"/>
      <c r="M56707" s="208"/>
      <c r="N56707" s="208"/>
      <c r="O56707" s="208"/>
      <c r="P56707" s="208"/>
      <c r="Q56707" s="208"/>
      <c r="R56707" s="208"/>
      <c r="S56707" s="208"/>
      <c r="T56707" s="208"/>
    </row>
    <row r="56708" spans="1:20" s="82" customFormat="1">
      <c r="A56708" s="7"/>
      <c r="G56708" s="208"/>
      <c r="H56708" s="208"/>
      <c r="I56708" s="208"/>
      <c r="J56708" s="208"/>
      <c r="K56708" s="208"/>
      <c r="L56708" s="208"/>
      <c r="M56708" s="208"/>
      <c r="N56708" s="208"/>
      <c r="O56708" s="208"/>
      <c r="P56708" s="208"/>
      <c r="Q56708" s="208"/>
      <c r="R56708" s="208"/>
      <c r="S56708" s="208"/>
      <c r="T56708" s="208"/>
    </row>
    <row r="56709" spans="1:20" s="82" customFormat="1">
      <c r="A56709" s="7"/>
      <c r="G56709" s="208"/>
      <c r="H56709" s="208"/>
      <c r="I56709" s="208"/>
      <c r="J56709" s="208"/>
      <c r="K56709" s="208"/>
      <c r="L56709" s="208"/>
      <c r="M56709" s="208"/>
      <c r="N56709" s="208"/>
      <c r="O56709" s="208"/>
      <c r="P56709" s="208"/>
      <c r="Q56709" s="208"/>
      <c r="R56709" s="208"/>
      <c r="S56709" s="208"/>
      <c r="T56709" s="208"/>
    </row>
    <row r="56710" spans="1:20" s="82" customFormat="1">
      <c r="A56710" s="7"/>
      <c r="G56710" s="208"/>
      <c r="H56710" s="208"/>
      <c r="I56710" s="208"/>
      <c r="J56710" s="208"/>
      <c r="K56710" s="208"/>
      <c r="L56710" s="208"/>
      <c r="M56710" s="208"/>
      <c r="N56710" s="208"/>
      <c r="O56710" s="208"/>
      <c r="P56710" s="208"/>
      <c r="Q56710" s="208"/>
      <c r="R56710" s="208"/>
      <c r="S56710" s="208"/>
      <c r="T56710" s="208"/>
    </row>
    <row r="56711" spans="1:20" s="82" customFormat="1">
      <c r="A56711" s="7"/>
      <c r="G56711" s="208"/>
      <c r="H56711" s="208"/>
      <c r="I56711" s="208"/>
      <c r="J56711" s="208"/>
      <c r="K56711" s="208"/>
      <c r="L56711" s="208"/>
      <c r="M56711" s="208"/>
      <c r="N56711" s="208"/>
      <c r="O56711" s="208"/>
      <c r="P56711" s="208"/>
      <c r="Q56711" s="208"/>
      <c r="R56711" s="208"/>
      <c r="S56711" s="208"/>
      <c r="T56711" s="208"/>
    </row>
    <row r="56712" spans="1:20" s="82" customFormat="1">
      <c r="A56712" s="7"/>
      <c r="G56712" s="208"/>
      <c r="H56712" s="208"/>
      <c r="I56712" s="208"/>
      <c r="J56712" s="208"/>
      <c r="K56712" s="208"/>
      <c r="L56712" s="208"/>
      <c r="M56712" s="208"/>
      <c r="N56712" s="208"/>
      <c r="O56712" s="208"/>
      <c r="P56712" s="208"/>
      <c r="Q56712" s="208"/>
      <c r="R56712" s="208"/>
      <c r="S56712" s="208"/>
      <c r="T56712" s="208"/>
    </row>
    <row r="56713" spans="1:20" s="82" customFormat="1">
      <c r="A56713" s="7"/>
      <c r="G56713" s="208"/>
      <c r="H56713" s="208"/>
      <c r="I56713" s="208"/>
      <c r="J56713" s="208"/>
      <c r="K56713" s="208"/>
      <c r="L56713" s="208"/>
      <c r="M56713" s="208"/>
      <c r="N56713" s="208"/>
      <c r="O56713" s="208"/>
      <c r="P56713" s="208"/>
      <c r="Q56713" s="208"/>
      <c r="R56713" s="208"/>
      <c r="S56713" s="208"/>
      <c r="T56713" s="208"/>
    </row>
    <row r="56714" spans="1:20" s="82" customFormat="1">
      <c r="A56714" s="7"/>
      <c r="G56714" s="208"/>
      <c r="H56714" s="208"/>
      <c r="I56714" s="208"/>
      <c r="J56714" s="208"/>
      <c r="K56714" s="208"/>
      <c r="L56714" s="208"/>
      <c r="M56714" s="208"/>
      <c r="N56714" s="208"/>
      <c r="O56714" s="208"/>
      <c r="P56714" s="208"/>
      <c r="Q56714" s="208"/>
      <c r="R56714" s="208"/>
      <c r="S56714" s="208"/>
      <c r="T56714" s="208"/>
    </row>
    <row r="56715" spans="1:20" s="82" customFormat="1">
      <c r="A56715" s="7"/>
      <c r="G56715" s="208"/>
      <c r="H56715" s="208"/>
      <c r="I56715" s="208"/>
      <c r="J56715" s="208"/>
      <c r="K56715" s="208"/>
      <c r="L56715" s="208"/>
      <c r="M56715" s="208"/>
      <c r="N56715" s="208"/>
      <c r="O56715" s="208"/>
      <c r="P56715" s="208"/>
      <c r="Q56715" s="208"/>
      <c r="R56715" s="208"/>
      <c r="S56715" s="208"/>
      <c r="T56715" s="208"/>
    </row>
    <row r="56716" spans="1:20" s="82" customFormat="1">
      <c r="A56716" s="7"/>
      <c r="G56716" s="208"/>
      <c r="H56716" s="208"/>
      <c r="I56716" s="208"/>
      <c r="J56716" s="208"/>
      <c r="K56716" s="208"/>
      <c r="L56716" s="208"/>
      <c r="M56716" s="208"/>
      <c r="N56716" s="208"/>
      <c r="O56716" s="208"/>
      <c r="P56716" s="208"/>
      <c r="Q56716" s="208"/>
      <c r="R56716" s="208"/>
      <c r="S56716" s="208"/>
      <c r="T56716" s="208"/>
    </row>
    <row r="56717" spans="1:20" s="82" customFormat="1">
      <c r="A56717" s="7"/>
      <c r="G56717" s="208"/>
      <c r="H56717" s="208"/>
      <c r="I56717" s="208"/>
      <c r="J56717" s="208"/>
      <c r="K56717" s="208"/>
      <c r="L56717" s="208"/>
      <c r="M56717" s="208"/>
      <c r="N56717" s="208"/>
      <c r="O56717" s="208"/>
      <c r="P56717" s="208"/>
      <c r="Q56717" s="208"/>
      <c r="R56717" s="208"/>
      <c r="S56717" s="208"/>
      <c r="T56717" s="208"/>
    </row>
    <row r="56718" spans="1:20" s="82" customFormat="1">
      <c r="A56718" s="7"/>
      <c r="G56718" s="208"/>
      <c r="H56718" s="208"/>
      <c r="I56718" s="208"/>
      <c r="J56718" s="208"/>
      <c r="K56718" s="208"/>
      <c r="L56718" s="208"/>
      <c r="M56718" s="208"/>
      <c r="N56718" s="208"/>
      <c r="O56718" s="208"/>
      <c r="P56718" s="208"/>
      <c r="Q56718" s="208"/>
      <c r="R56718" s="208"/>
      <c r="S56718" s="208"/>
      <c r="T56718" s="208"/>
    </row>
    <row r="56719" spans="1:20" s="82" customFormat="1">
      <c r="A56719" s="7"/>
      <c r="G56719" s="208"/>
      <c r="H56719" s="208"/>
      <c r="I56719" s="208"/>
      <c r="J56719" s="208"/>
      <c r="K56719" s="208"/>
      <c r="L56719" s="208"/>
      <c r="M56719" s="208"/>
      <c r="N56719" s="208"/>
      <c r="O56719" s="208"/>
      <c r="P56719" s="208"/>
      <c r="Q56719" s="208"/>
      <c r="R56719" s="208"/>
      <c r="S56719" s="208"/>
      <c r="T56719" s="208"/>
    </row>
    <row r="56720" spans="1:20" s="82" customFormat="1">
      <c r="A56720" s="7"/>
      <c r="G56720" s="208"/>
      <c r="H56720" s="208"/>
      <c r="I56720" s="208"/>
      <c r="J56720" s="208"/>
      <c r="K56720" s="208"/>
      <c r="L56720" s="208"/>
      <c r="M56720" s="208"/>
      <c r="N56720" s="208"/>
      <c r="O56720" s="208"/>
      <c r="P56720" s="208"/>
      <c r="Q56720" s="208"/>
      <c r="R56720" s="208"/>
      <c r="S56720" s="208"/>
      <c r="T56720" s="208"/>
    </row>
    <row r="56721" spans="1:20" s="82" customFormat="1">
      <c r="A56721" s="7"/>
      <c r="G56721" s="208"/>
      <c r="H56721" s="208"/>
      <c r="I56721" s="208"/>
      <c r="J56721" s="208"/>
      <c r="K56721" s="208"/>
      <c r="L56721" s="208"/>
      <c r="M56721" s="208"/>
      <c r="N56721" s="208"/>
      <c r="O56721" s="208"/>
      <c r="P56721" s="208"/>
      <c r="Q56721" s="208"/>
      <c r="R56721" s="208"/>
      <c r="S56721" s="208"/>
      <c r="T56721" s="208"/>
    </row>
    <row r="56722" spans="1:20" s="82" customFormat="1">
      <c r="A56722" s="7"/>
      <c r="G56722" s="208"/>
      <c r="H56722" s="208"/>
      <c r="I56722" s="208"/>
      <c r="J56722" s="208"/>
      <c r="K56722" s="208"/>
      <c r="L56722" s="208"/>
      <c r="M56722" s="208"/>
      <c r="N56722" s="208"/>
      <c r="O56722" s="208"/>
      <c r="P56722" s="208"/>
      <c r="Q56722" s="208"/>
      <c r="R56722" s="208"/>
      <c r="S56722" s="208"/>
      <c r="T56722" s="208"/>
    </row>
    <row r="56723" spans="1:20" s="82" customFormat="1">
      <c r="A56723" s="7"/>
      <c r="G56723" s="208"/>
      <c r="H56723" s="208"/>
      <c r="I56723" s="208"/>
      <c r="J56723" s="208"/>
      <c r="K56723" s="208"/>
      <c r="L56723" s="208"/>
      <c r="M56723" s="208"/>
      <c r="N56723" s="208"/>
      <c r="O56723" s="208"/>
      <c r="P56723" s="208"/>
      <c r="Q56723" s="208"/>
      <c r="R56723" s="208"/>
      <c r="S56723" s="208"/>
      <c r="T56723" s="208"/>
    </row>
    <row r="56724" spans="1:20" s="82" customFormat="1">
      <c r="A56724" s="7"/>
      <c r="G56724" s="208"/>
      <c r="H56724" s="208"/>
      <c r="I56724" s="208"/>
      <c r="J56724" s="208"/>
      <c r="K56724" s="208"/>
      <c r="L56724" s="208"/>
      <c r="M56724" s="208"/>
      <c r="N56724" s="208"/>
      <c r="O56724" s="208"/>
      <c r="P56724" s="208"/>
      <c r="Q56724" s="208"/>
      <c r="R56724" s="208"/>
      <c r="S56724" s="208"/>
      <c r="T56724" s="208"/>
    </row>
    <row r="56725" spans="1:20" s="82" customFormat="1">
      <c r="A56725" s="7"/>
      <c r="G56725" s="208"/>
      <c r="H56725" s="208"/>
      <c r="I56725" s="208"/>
      <c r="J56725" s="208"/>
      <c r="K56725" s="208"/>
      <c r="L56725" s="208"/>
      <c r="M56725" s="208"/>
      <c r="N56725" s="208"/>
      <c r="O56725" s="208"/>
      <c r="P56725" s="208"/>
      <c r="Q56725" s="208"/>
      <c r="R56725" s="208"/>
      <c r="S56725" s="208"/>
      <c r="T56725" s="208"/>
    </row>
    <row r="56726" spans="1:20" s="82" customFormat="1">
      <c r="A56726" s="7"/>
      <c r="G56726" s="208"/>
      <c r="H56726" s="208"/>
      <c r="I56726" s="208"/>
      <c r="J56726" s="208"/>
      <c r="K56726" s="208"/>
      <c r="L56726" s="208"/>
      <c r="M56726" s="208"/>
      <c r="N56726" s="208"/>
      <c r="O56726" s="208"/>
      <c r="P56726" s="208"/>
      <c r="Q56726" s="208"/>
      <c r="R56726" s="208"/>
      <c r="S56726" s="208"/>
      <c r="T56726" s="208"/>
    </row>
    <row r="56727" spans="1:20" s="82" customFormat="1">
      <c r="A56727" s="7"/>
      <c r="G56727" s="208"/>
      <c r="H56727" s="208"/>
      <c r="I56727" s="208"/>
      <c r="J56727" s="208"/>
      <c r="K56727" s="208"/>
      <c r="L56727" s="208"/>
      <c r="M56727" s="208"/>
      <c r="N56727" s="208"/>
      <c r="O56727" s="208"/>
      <c r="P56727" s="208"/>
      <c r="Q56727" s="208"/>
      <c r="R56727" s="208"/>
      <c r="S56727" s="208"/>
      <c r="T56727" s="208"/>
    </row>
    <row r="56728" spans="1:20" s="82" customFormat="1">
      <c r="A56728" s="7"/>
      <c r="G56728" s="208"/>
      <c r="H56728" s="208"/>
      <c r="I56728" s="208"/>
      <c r="J56728" s="208"/>
      <c r="K56728" s="208"/>
      <c r="L56728" s="208"/>
      <c r="M56728" s="208"/>
      <c r="N56728" s="208"/>
      <c r="O56728" s="208"/>
      <c r="P56728" s="208"/>
      <c r="Q56728" s="208"/>
      <c r="R56728" s="208"/>
      <c r="S56728" s="208"/>
      <c r="T56728" s="208"/>
    </row>
    <row r="56729" spans="1:20" s="82" customFormat="1">
      <c r="A56729" s="7"/>
      <c r="G56729" s="208"/>
      <c r="H56729" s="208"/>
      <c r="I56729" s="208"/>
      <c r="J56729" s="208"/>
      <c r="K56729" s="208"/>
      <c r="L56729" s="208"/>
      <c r="M56729" s="208"/>
      <c r="N56729" s="208"/>
      <c r="O56729" s="208"/>
      <c r="P56729" s="208"/>
      <c r="Q56729" s="208"/>
      <c r="R56729" s="208"/>
      <c r="S56729" s="208"/>
      <c r="T56729" s="208"/>
    </row>
    <row r="56730" spans="1:20" s="82" customFormat="1">
      <c r="A56730" s="7"/>
      <c r="G56730" s="208"/>
      <c r="H56730" s="208"/>
      <c r="I56730" s="208"/>
      <c r="J56730" s="208"/>
      <c r="K56730" s="208"/>
      <c r="L56730" s="208"/>
      <c r="M56730" s="208"/>
      <c r="N56730" s="208"/>
      <c r="O56730" s="208"/>
      <c r="P56730" s="208"/>
      <c r="Q56730" s="208"/>
      <c r="R56730" s="208"/>
      <c r="S56730" s="208"/>
      <c r="T56730" s="208"/>
    </row>
    <row r="56731" spans="1:20" s="82" customFormat="1">
      <c r="A56731" s="7"/>
      <c r="G56731" s="208"/>
      <c r="H56731" s="208"/>
      <c r="I56731" s="208"/>
      <c r="J56731" s="208"/>
      <c r="K56731" s="208"/>
      <c r="L56731" s="208"/>
      <c r="M56731" s="208"/>
      <c r="N56731" s="208"/>
      <c r="O56731" s="208"/>
      <c r="P56731" s="208"/>
      <c r="Q56731" s="208"/>
      <c r="R56731" s="208"/>
      <c r="S56731" s="208"/>
      <c r="T56731" s="208"/>
    </row>
    <row r="56732" spans="1:20" s="82" customFormat="1">
      <c r="A56732" s="7"/>
      <c r="G56732" s="208"/>
      <c r="H56732" s="208"/>
      <c r="I56732" s="208"/>
      <c r="J56732" s="208"/>
      <c r="K56732" s="208"/>
      <c r="L56732" s="208"/>
      <c r="M56732" s="208"/>
      <c r="N56732" s="208"/>
      <c r="O56732" s="208"/>
      <c r="P56732" s="208"/>
      <c r="Q56732" s="208"/>
      <c r="R56732" s="208"/>
      <c r="S56732" s="208"/>
      <c r="T56732" s="208"/>
    </row>
    <row r="56733" spans="1:20" s="82" customFormat="1">
      <c r="A56733" s="7"/>
      <c r="G56733" s="208"/>
      <c r="H56733" s="208"/>
      <c r="I56733" s="208"/>
      <c r="J56733" s="208"/>
      <c r="K56733" s="208"/>
      <c r="L56733" s="208"/>
      <c r="M56733" s="208"/>
      <c r="N56733" s="208"/>
      <c r="O56733" s="208"/>
      <c r="P56733" s="208"/>
      <c r="Q56733" s="208"/>
      <c r="R56733" s="208"/>
      <c r="S56733" s="208"/>
      <c r="T56733" s="208"/>
    </row>
    <row r="56734" spans="1:20" s="82" customFormat="1">
      <c r="A56734" s="7"/>
      <c r="G56734" s="208"/>
      <c r="H56734" s="208"/>
      <c r="I56734" s="208"/>
      <c r="J56734" s="208"/>
      <c r="K56734" s="208"/>
      <c r="L56734" s="208"/>
      <c r="M56734" s="208"/>
      <c r="N56734" s="208"/>
      <c r="O56734" s="208"/>
      <c r="P56734" s="208"/>
      <c r="Q56734" s="208"/>
      <c r="R56734" s="208"/>
      <c r="S56734" s="208"/>
      <c r="T56734" s="208"/>
    </row>
    <row r="56735" spans="1:20" s="82" customFormat="1">
      <c r="A56735" s="7"/>
      <c r="G56735" s="208"/>
      <c r="H56735" s="208"/>
      <c r="I56735" s="208"/>
      <c r="J56735" s="208"/>
      <c r="K56735" s="208"/>
      <c r="L56735" s="208"/>
      <c r="M56735" s="208"/>
      <c r="N56735" s="208"/>
      <c r="O56735" s="208"/>
      <c r="P56735" s="208"/>
      <c r="Q56735" s="208"/>
      <c r="R56735" s="208"/>
      <c r="S56735" s="208"/>
      <c r="T56735" s="208"/>
    </row>
    <row r="56736" spans="1:20" s="82" customFormat="1">
      <c r="A56736" s="7"/>
      <c r="G56736" s="208"/>
      <c r="H56736" s="208"/>
      <c r="I56736" s="208"/>
      <c r="J56736" s="208"/>
      <c r="K56736" s="208"/>
      <c r="L56736" s="208"/>
      <c r="M56736" s="208"/>
      <c r="N56736" s="208"/>
      <c r="O56736" s="208"/>
      <c r="P56736" s="208"/>
      <c r="Q56736" s="208"/>
      <c r="R56736" s="208"/>
      <c r="S56736" s="208"/>
      <c r="T56736" s="208"/>
    </row>
    <row r="56737" spans="1:20" s="82" customFormat="1">
      <c r="A56737" s="7"/>
      <c r="G56737" s="208"/>
      <c r="H56737" s="208"/>
      <c r="I56737" s="208"/>
      <c r="J56737" s="208"/>
      <c r="K56737" s="208"/>
      <c r="L56737" s="208"/>
      <c r="M56737" s="208"/>
      <c r="N56737" s="208"/>
      <c r="O56737" s="208"/>
      <c r="P56737" s="208"/>
      <c r="Q56737" s="208"/>
      <c r="R56737" s="208"/>
      <c r="S56737" s="208"/>
      <c r="T56737" s="208"/>
    </row>
    <row r="56738" spans="1:20" s="82" customFormat="1">
      <c r="A56738" s="7"/>
      <c r="G56738" s="208"/>
      <c r="H56738" s="208"/>
      <c r="I56738" s="208"/>
      <c r="J56738" s="208"/>
      <c r="K56738" s="208"/>
      <c r="L56738" s="208"/>
      <c r="M56738" s="208"/>
      <c r="N56738" s="208"/>
      <c r="O56738" s="208"/>
      <c r="P56738" s="208"/>
      <c r="Q56738" s="208"/>
      <c r="R56738" s="208"/>
      <c r="S56738" s="208"/>
      <c r="T56738" s="208"/>
    </row>
    <row r="56739" spans="1:20" s="82" customFormat="1">
      <c r="A56739" s="7"/>
      <c r="G56739" s="208"/>
      <c r="H56739" s="208"/>
      <c r="I56739" s="208"/>
      <c r="J56739" s="208"/>
      <c r="K56739" s="208"/>
      <c r="L56739" s="208"/>
      <c r="M56739" s="208"/>
      <c r="N56739" s="208"/>
      <c r="O56739" s="208"/>
      <c r="P56739" s="208"/>
      <c r="Q56739" s="208"/>
      <c r="R56739" s="208"/>
      <c r="S56739" s="208"/>
      <c r="T56739" s="208"/>
    </row>
    <row r="56740" spans="1:20" s="82" customFormat="1">
      <c r="A56740" s="7"/>
      <c r="G56740" s="208"/>
      <c r="H56740" s="208"/>
      <c r="I56740" s="208"/>
      <c r="J56740" s="208"/>
      <c r="K56740" s="208"/>
      <c r="L56740" s="208"/>
      <c r="M56740" s="208"/>
      <c r="N56740" s="208"/>
      <c r="O56740" s="208"/>
      <c r="P56740" s="208"/>
      <c r="Q56740" s="208"/>
      <c r="R56740" s="208"/>
      <c r="S56740" s="208"/>
      <c r="T56740" s="208"/>
    </row>
    <row r="56741" spans="1:20" s="82" customFormat="1">
      <c r="A56741" s="7"/>
      <c r="G56741" s="208"/>
      <c r="H56741" s="208"/>
      <c r="I56741" s="208"/>
      <c r="J56741" s="208"/>
      <c r="K56741" s="208"/>
      <c r="L56741" s="208"/>
      <c r="M56741" s="208"/>
      <c r="N56741" s="208"/>
      <c r="O56741" s="208"/>
      <c r="P56741" s="208"/>
      <c r="Q56741" s="208"/>
      <c r="R56741" s="208"/>
      <c r="S56741" s="208"/>
      <c r="T56741" s="208"/>
    </row>
    <row r="56742" spans="1:20" s="82" customFormat="1">
      <c r="A56742" s="7"/>
      <c r="G56742" s="208"/>
      <c r="H56742" s="208"/>
      <c r="I56742" s="208"/>
      <c r="J56742" s="208"/>
      <c r="K56742" s="208"/>
      <c r="L56742" s="208"/>
      <c r="M56742" s="208"/>
      <c r="N56742" s="208"/>
      <c r="O56742" s="208"/>
      <c r="P56742" s="208"/>
      <c r="Q56742" s="208"/>
      <c r="R56742" s="208"/>
      <c r="S56742" s="208"/>
      <c r="T56742" s="208"/>
    </row>
    <row r="56743" spans="1:20" s="82" customFormat="1">
      <c r="A56743" s="7"/>
      <c r="G56743" s="208"/>
      <c r="H56743" s="208"/>
      <c r="I56743" s="208"/>
      <c r="J56743" s="208"/>
      <c r="K56743" s="208"/>
      <c r="L56743" s="208"/>
      <c r="M56743" s="208"/>
      <c r="N56743" s="208"/>
      <c r="O56743" s="208"/>
      <c r="P56743" s="208"/>
      <c r="Q56743" s="208"/>
      <c r="R56743" s="208"/>
      <c r="S56743" s="208"/>
      <c r="T56743" s="208"/>
    </row>
    <row r="56744" spans="1:20" s="82" customFormat="1">
      <c r="A56744" s="7"/>
      <c r="G56744" s="208"/>
      <c r="H56744" s="208"/>
      <c r="I56744" s="208"/>
      <c r="J56744" s="208"/>
      <c r="K56744" s="208"/>
      <c r="L56744" s="208"/>
      <c r="M56744" s="208"/>
      <c r="N56744" s="208"/>
      <c r="O56744" s="208"/>
      <c r="P56744" s="208"/>
      <c r="Q56744" s="208"/>
      <c r="R56744" s="208"/>
      <c r="S56744" s="208"/>
      <c r="T56744" s="208"/>
    </row>
    <row r="56745" spans="1:20" s="82" customFormat="1">
      <c r="A56745" s="7"/>
      <c r="G56745" s="208"/>
      <c r="H56745" s="208"/>
      <c r="I56745" s="208"/>
      <c r="J56745" s="208"/>
      <c r="K56745" s="208"/>
      <c r="L56745" s="208"/>
      <c r="M56745" s="208"/>
      <c r="N56745" s="208"/>
      <c r="O56745" s="208"/>
      <c r="P56745" s="208"/>
      <c r="Q56745" s="208"/>
      <c r="R56745" s="208"/>
      <c r="S56745" s="208"/>
      <c r="T56745" s="208"/>
    </row>
    <row r="56746" spans="1:20" s="82" customFormat="1">
      <c r="A56746" s="7"/>
      <c r="G56746" s="208"/>
      <c r="H56746" s="208"/>
      <c r="I56746" s="208"/>
      <c r="J56746" s="208"/>
      <c r="K56746" s="208"/>
      <c r="L56746" s="208"/>
      <c r="M56746" s="208"/>
      <c r="N56746" s="208"/>
      <c r="O56746" s="208"/>
      <c r="P56746" s="208"/>
      <c r="Q56746" s="208"/>
      <c r="R56746" s="208"/>
      <c r="S56746" s="208"/>
      <c r="T56746" s="208"/>
    </row>
    <row r="56747" spans="1:20" s="82" customFormat="1">
      <c r="A56747" s="7"/>
      <c r="G56747" s="208"/>
      <c r="H56747" s="208"/>
      <c r="I56747" s="208"/>
      <c r="J56747" s="208"/>
      <c r="K56747" s="208"/>
      <c r="L56747" s="208"/>
      <c r="M56747" s="208"/>
      <c r="N56747" s="208"/>
      <c r="O56747" s="208"/>
      <c r="P56747" s="208"/>
      <c r="Q56747" s="208"/>
      <c r="R56747" s="208"/>
      <c r="S56747" s="208"/>
      <c r="T56747" s="208"/>
    </row>
    <row r="56748" spans="1:20" s="82" customFormat="1">
      <c r="A56748" s="7"/>
      <c r="G56748" s="208"/>
      <c r="H56748" s="208"/>
      <c r="I56748" s="208"/>
      <c r="J56748" s="208"/>
      <c r="K56748" s="208"/>
      <c r="L56748" s="208"/>
      <c r="M56748" s="208"/>
      <c r="N56748" s="208"/>
      <c r="O56748" s="208"/>
      <c r="P56748" s="208"/>
      <c r="Q56748" s="208"/>
      <c r="R56748" s="208"/>
      <c r="S56748" s="208"/>
      <c r="T56748" s="208"/>
    </row>
    <row r="56749" spans="1:20" s="82" customFormat="1">
      <c r="A56749" s="7"/>
      <c r="G56749" s="208"/>
      <c r="H56749" s="208"/>
      <c r="I56749" s="208"/>
      <c r="J56749" s="208"/>
      <c r="K56749" s="208"/>
      <c r="L56749" s="208"/>
      <c r="M56749" s="208"/>
      <c r="N56749" s="208"/>
      <c r="O56749" s="208"/>
      <c r="P56749" s="208"/>
      <c r="Q56749" s="208"/>
      <c r="R56749" s="208"/>
      <c r="S56749" s="208"/>
      <c r="T56749" s="208"/>
    </row>
    <row r="56750" spans="1:20" s="82" customFormat="1">
      <c r="A56750" s="7"/>
      <c r="G56750" s="208"/>
      <c r="H56750" s="208"/>
      <c r="I56750" s="208"/>
      <c r="J56750" s="208"/>
      <c r="K56750" s="208"/>
      <c r="L56750" s="208"/>
      <c r="M56750" s="208"/>
      <c r="N56750" s="208"/>
      <c r="O56750" s="208"/>
      <c r="P56750" s="208"/>
      <c r="Q56750" s="208"/>
      <c r="R56750" s="208"/>
      <c r="S56750" s="208"/>
      <c r="T56750" s="208"/>
    </row>
    <row r="56751" spans="1:20" s="82" customFormat="1">
      <c r="A56751" s="7"/>
      <c r="G56751" s="208"/>
      <c r="H56751" s="208"/>
      <c r="I56751" s="208"/>
      <c r="J56751" s="208"/>
      <c r="K56751" s="208"/>
      <c r="L56751" s="208"/>
      <c r="M56751" s="208"/>
      <c r="N56751" s="208"/>
      <c r="O56751" s="208"/>
      <c r="P56751" s="208"/>
      <c r="Q56751" s="208"/>
      <c r="R56751" s="208"/>
      <c r="S56751" s="208"/>
      <c r="T56751" s="208"/>
    </row>
    <row r="56752" spans="1:20" s="82" customFormat="1">
      <c r="A56752" s="7"/>
      <c r="G56752" s="208"/>
      <c r="H56752" s="208"/>
      <c r="I56752" s="208"/>
      <c r="J56752" s="208"/>
      <c r="K56752" s="208"/>
      <c r="L56752" s="208"/>
      <c r="M56752" s="208"/>
      <c r="N56752" s="208"/>
      <c r="O56752" s="208"/>
      <c r="P56752" s="208"/>
      <c r="Q56752" s="208"/>
      <c r="R56752" s="208"/>
      <c r="S56752" s="208"/>
      <c r="T56752" s="208"/>
    </row>
    <row r="56753" spans="1:20" s="82" customFormat="1">
      <c r="A56753" s="7"/>
      <c r="G56753" s="208"/>
      <c r="H56753" s="208"/>
      <c r="I56753" s="208"/>
      <c r="J56753" s="208"/>
      <c r="K56753" s="208"/>
      <c r="L56753" s="208"/>
      <c r="M56753" s="208"/>
      <c r="N56753" s="208"/>
      <c r="O56753" s="208"/>
      <c r="P56753" s="208"/>
      <c r="Q56753" s="208"/>
      <c r="R56753" s="208"/>
      <c r="S56753" s="208"/>
      <c r="T56753" s="208"/>
    </row>
    <row r="56754" spans="1:20" s="82" customFormat="1">
      <c r="A56754" s="7"/>
      <c r="G56754" s="208"/>
      <c r="H56754" s="208"/>
      <c r="I56754" s="208"/>
      <c r="J56754" s="208"/>
      <c r="K56754" s="208"/>
      <c r="L56754" s="208"/>
      <c r="M56754" s="208"/>
      <c r="N56754" s="208"/>
      <c r="O56754" s="208"/>
      <c r="P56754" s="208"/>
      <c r="Q56754" s="208"/>
      <c r="R56754" s="208"/>
      <c r="S56754" s="208"/>
      <c r="T56754" s="208"/>
    </row>
    <row r="56755" spans="1:20" s="82" customFormat="1">
      <c r="A56755" s="7"/>
      <c r="G56755" s="208"/>
      <c r="H56755" s="208"/>
      <c r="I56755" s="208"/>
      <c r="J56755" s="208"/>
      <c r="K56755" s="208"/>
      <c r="L56755" s="208"/>
      <c r="M56755" s="208"/>
      <c r="N56755" s="208"/>
      <c r="O56755" s="208"/>
      <c r="P56755" s="208"/>
      <c r="Q56755" s="208"/>
      <c r="R56755" s="208"/>
      <c r="S56755" s="208"/>
      <c r="T56755" s="208"/>
    </row>
    <row r="56756" spans="1:20" s="82" customFormat="1">
      <c r="A56756" s="7"/>
      <c r="G56756" s="208"/>
      <c r="H56756" s="208"/>
      <c r="I56756" s="208"/>
      <c r="J56756" s="208"/>
      <c r="K56756" s="208"/>
      <c r="L56756" s="208"/>
      <c r="M56756" s="208"/>
      <c r="N56756" s="208"/>
      <c r="O56756" s="208"/>
      <c r="P56756" s="208"/>
      <c r="Q56756" s="208"/>
      <c r="R56756" s="208"/>
      <c r="S56756" s="208"/>
      <c r="T56756" s="208"/>
    </row>
    <row r="56757" spans="1:20" s="82" customFormat="1">
      <c r="A56757" s="7"/>
      <c r="G56757" s="208"/>
      <c r="H56757" s="208"/>
      <c r="I56757" s="208"/>
      <c r="J56757" s="208"/>
      <c r="K56757" s="208"/>
      <c r="L56757" s="208"/>
      <c r="M56757" s="208"/>
      <c r="N56757" s="208"/>
      <c r="O56757" s="208"/>
      <c r="P56757" s="208"/>
      <c r="Q56757" s="208"/>
      <c r="R56757" s="208"/>
      <c r="S56757" s="208"/>
      <c r="T56757" s="208"/>
    </row>
    <row r="56758" spans="1:20" s="82" customFormat="1">
      <c r="A56758" s="7"/>
      <c r="G56758" s="208"/>
      <c r="H56758" s="208"/>
      <c r="I56758" s="208"/>
      <c r="J56758" s="208"/>
      <c r="K56758" s="208"/>
      <c r="L56758" s="208"/>
      <c r="M56758" s="208"/>
      <c r="N56758" s="208"/>
      <c r="O56758" s="208"/>
      <c r="P56758" s="208"/>
      <c r="Q56758" s="208"/>
      <c r="R56758" s="208"/>
      <c r="S56758" s="208"/>
      <c r="T56758" s="208"/>
    </row>
    <row r="56759" spans="1:20" s="82" customFormat="1">
      <c r="A56759" s="7"/>
      <c r="G56759" s="208"/>
      <c r="H56759" s="208"/>
      <c r="I56759" s="208"/>
      <c r="J56759" s="208"/>
      <c r="K56759" s="208"/>
      <c r="L56759" s="208"/>
      <c r="M56759" s="208"/>
      <c r="N56759" s="208"/>
      <c r="O56759" s="208"/>
      <c r="P56759" s="208"/>
      <c r="Q56759" s="208"/>
      <c r="R56759" s="208"/>
      <c r="S56759" s="208"/>
      <c r="T56759" s="208"/>
    </row>
    <row r="56760" spans="1:20" s="82" customFormat="1">
      <c r="A56760" s="7"/>
      <c r="G56760" s="208"/>
      <c r="H56760" s="208"/>
      <c r="I56760" s="208"/>
      <c r="J56760" s="208"/>
      <c r="K56760" s="208"/>
      <c r="L56760" s="208"/>
      <c r="M56760" s="208"/>
      <c r="N56760" s="208"/>
      <c r="O56760" s="208"/>
      <c r="P56760" s="208"/>
      <c r="Q56760" s="208"/>
      <c r="R56760" s="208"/>
      <c r="S56760" s="208"/>
      <c r="T56760" s="208"/>
    </row>
    <row r="56761" spans="1:20" s="82" customFormat="1">
      <c r="A56761" s="7"/>
      <c r="G56761" s="208"/>
      <c r="H56761" s="208"/>
      <c r="I56761" s="208"/>
      <c r="J56761" s="208"/>
      <c r="K56761" s="208"/>
      <c r="L56761" s="208"/>
      <c r="M56761" s="208"/>
      <c r="N56761" s="208"/>
      <c r="O56761" s="208"/>
      <c r="P56761" s="208"/>
      <c r="Q56761" s="208"/>
      <c r="R56761" s="208"/>
      <c r="S56761" s="208"/>
      <c r="T56761" s="208"/>
    </row>
    <row r="56762" spans="1:20" s="82" customFormat="1">
      <c r="A56762" s="7"/>
      <c r="G56762" s="208"/>
      <c r="H56762" s="208"/>
      <c r="I56762" s="208"/>
      <c r="J56762" s="208"/>
      <c r="K56762" s="208"/>
      <c r="L56762" s="208"/>
      <c r="M56762" s="208"/>
      <c r="N56762" s="208"/>
      <c r="O56762" s="208"/>
      <c r="P56762" s="208"/>
      <c r="Q56762" s="208"/>
      <c r="R56762" s="208"/>
      <c r="S56762" s="208"/>
      <c r="T56762" s="208"/>
    </row>
    <row r="56763" spans="1:20" s="82" customFormat="1">
      <c r="A56763" s="7"/>
      <c r="G56763" s="208"/>
      <c r="H56763" s="208"/>
      <c r="I56763" s="208"/>
      <c r="J56763" s="208"/>
      <c r="K56763" s="208"/>
      <c r="L56763" s="208"/>
      <c r="M56763" s="208"/>
      <c r="N56763" s="208"/>
      <c r="O56763" s="208"/>
      <c r="P56763" s="208"/>
      <c r="Q56763" s="208"/>
      <c r="R56763" s="208"/>
      <c r="S56763" s="208"/>
      <c r="T56763" s="208"/>
    </row>
    <row r="56764" spans="1:20" s="82" customFormat="1">
      <c r="A56764" s="7"/>
      <c r="G56764" s="208"/>
      <c r="H56764" s="208"/>
      <c r="I56764" s="208"/>
      <c r="J56764" s="208"/>
      <c r="K56764" s="208"/>
      <c r="L56764" s="208"/>
      <c r="M56764" s="208"/>
      <c r="N56764" s="208"/>
      <c r="O56764" s="208"/>
      <c r="P56764" s="208"/>
      <c r="Q56764" s="208"/>
      <c r="R56764" s="208"/>
      <c r="S56764" s="208"/>
      <c r="T56764" s="208"/>
    </row>
    <row r="56765" spans="1:20" s="82" customFormat="1">
      <c r="A56765" s="7"/>
      <c r="G56765" s="208"/>
      <c r="H56765" s="208"/>
      <c r="I56765" s="208"/>
      <c r="J56765" s="208"/>
      <c r="K56765" s="208"/>
      <c r="L56765" s="208"/>
      <c r="M56765" s="208"/>
      <c r="N56765" s="208"/>
      <c r="O56765" s="208"/>
      <c r="P56765" s="208"/>
      <c r="Q56765" s="208"/>
      <c r="R56765" s="208"/>
      <c r="S56765" s="208"/>
      <c r="T56765" s="208"/>
    </row>
    <row r="56766" spans="1:20" s="82" customFormat="1">
      <c r="A56766" s="7"/>
      <c r="G56766" s="208"/>
      <c r="H56766" s="208"/>
      <c r="I56766" s="208"/>
      <c r="J56766" s="208"/>
      <c r="K56766" s="208"/>
      <c r="L56766" s="208"/>
      <c r="M56766" s="208"/>
      <c r="N56766" s="208"/>
      <c r="O56766" s="208"/>
      <c r="P56766" s="208"/>
      <c r="Q56766" s="208"/>
      <c r="R56766" s="208"/>
      <c r="S56766" s="208"/>
      <c r="T56766" s="208"/>
    </row>
    <row r="56767" spans="1:20" s="82" customFormat="1">
      <c r="A56767" s="7"/>
      <c r="G56767" s="208"/>
      <c r="H56767" s="208"/>
      <c r="I56767" s="208"/>
      <c r="J56767" s="208"/>
      <c r="K56767" s="208"/>
      <c r="L56767" s="208"/>
      <c r="M56767" s="208"/>
      <c r="N56767" s="208"/>
      <c r="O56767" s="208"/>
      <c r="P56767" s="208"/>
      <c r="Q56767" s="208"/>
      <c r="R56767" s="208"/>
      <c r="S56767" s="208"/>
      <c r="T56767" s="208"/>
    </row>
    <row r="56768" spans="1:20" s="82" customFormat="1">
      <c r="A56768" s="7"/>
      <c r="G56768" s="208"/>
      <c r="H56768" s="208"/>
      <c r="I56768" s="208"/>
      <c r="J56768" s="208"/>
      <c r="K56768" s="208"/>
      <c r="L56768" s="208"/>
      <c r="M56768" s="208"/>
      <c r="N56768" s="208"/>
      <c r="O56768" s="208"/>
      <c r="P56768" s="208"/>
      <c r="Q56768" s="208"/>
      <c r="R56768" s="208"/>
      <c r="S56768" s="208"/>
      <c r="T56768" s="208"/>
    </row>
    <row r="56769" spans="1:20" s="82" customFormat="1">
      <c r="A56769" s="7"/>
      <c r="G56769" s="208"/>
      <c r="H56769" s="208"/>
      <c r="I56769" s="208"/>
      <c r="J56769" s="208"/>
      <c r="K56769" s="208"/>
      <c r="L56769" s="208"/>
      <c r="M56769" s="208"/>
      <c r="N56769" s="208"/>
      <c r="O56769" s="208"/>
      <c r="P56769" s="208"/>
      <c r="Q56769" s="208"/>
      <c r="R56769" s="208"/>
      <c r="S56769" s="208"/>
      <c r="T56769" s="208"/>
    </row>
    <row r="56770" spans="1:20" s="82" customFormat="1">
      <c r="A56770" s="7"/>
      <c r="G56770" s="208"/>
      <c r="H56770" s="208"/>
      <c r="I56770" s="208"/>
      <c r="J56770" s="208"/>
      <c r="K56770" s="208"/>
      <c r="L56770" s="208"/>
      <c r="M56770" s="208"/>
      <c r="N56770" s="208"/>
      <c r="O56770" s="208"/>
      <c r="P56770" s="208"/>
      <c r="Q56770" s="208"/>
      <c r="R56770" s="208"/>
      <c r="S56770" s="208"/>
      <c r="T56770" s="208"/>
    </row>
    <row r="56771" spans="1:20" s="82" customFormat="1">
      <c r="A56771" s="7"/>
      <c r="G56771" s="208"/>
      <c r="H56771" s="208"/>
      <c r="I56771" s="208"/>
      <c r="J56771" s="208"/>
      <c r="K56771" s="208"/>
      <c r="L56771" s="208"/>
      <c r="M56771" s="208"/>
      <c r="N56771" s="208"/>
      <c r="O56771" s="208"/>
      <c r="P56771" s="208"/>
      <c r="Q56771" s="208"/>
      <c r="R56771" s="208"/>
      <c r="S56771" s="208"/>
      <c r="T56771" s="208"/>
    </row>
    <row r="56772" spans="1:20" s="82" customFormat="1">
      <c r="A56772" s="7"/>
      <c r="G56772" s="208"/>
      <c r="H56772" s="208"/>
      <c r="I56772" s="208"/>
      <c r="J56772" s="208"/>
      <c r="K56772" s="208"/>
      <c r="L56772" s="208"/>
      <c r="M56772" s="208"/>
      <c r="N56772" s="208"/>
      <c r="O56772" s="208"/>
      <c r="P56772" s="208"/>
      <c r="Q56772" s="208"/>
      <c r="R56772" s="208"/>
      <c r="S56772" s="208"/>
      <c r="T56772" s="208"/>
    </row>
    <row r="56773" spans="1:20" s="82" customFormat="1">
      <c r="A56773" s="7"/>
      <c r="G56773" s="208"/>
      <c r="H56773" s="208"/>
      <c r="I56773" s="208"/>
      <c r="J56773" s="208"/>
      <c r="K56773" s="208"/>
      <c r="L56773" s="208"/>
      <c r="M56773" s="208"/>
      <c r="N56773" s="208"/>
      <c r="O56773" s="208"/>
      <c r="P56773" s="208"/>
      <c r="Q56773" s="208"/>
      <c r="R56773" s="208"/>
      <c r="S56773" s="208"/>
      <c r="T56773" s="208"/>
    </row>
    <row r="56774" spans="1:20" s="82" customFormat="1">
      <c r="A56774" s="7"/>
      <c r="G56774" s="208"/>
      <c r="H56774" s="208"/>
      <c r="I56774" s="208"/>
      <c r="J56774" s="208"/>
      <c r="K56774" s="208"/>
      <c r="L56774" s="208"/>
      <c r="M56774" s="208"/>
      <c r="N56774" s="208"/>
      <c r="O56774" s="208"/>
      <c r="P56774" s="208"/>
      <c r="Q56774" s="208"/>
      <c r="R56774" s="208"/>
      <c r="S56774" s="208"/>
      <c r="T56774" s="208"/>
    </row>
    <row r="56775" spans="1:20" s="82" customFormat="1">
      <c r="A56775" s="7"/>
      <c r="G56775" s="208"/>
      <c r="H56775" s="208"/>
      <c r="I56775" s="208"/>
      <c r="J56775" s="208"/>
      <c r="K56775" s="208"/>
      <c r="L56775" s="208"/>
      <c r="M56775" s="208"/>
      <c r="N56775" s="208"/>
      <c r="O56775" s="208"/>
      <c r="P56775" s="208"/>
      <c r="Q56775" s="208"/>
      <c r="R56775" s="208"/>
      <c r="S56775" s="208"/>
      <c r="T56775" s="208"/>
    </row>
    <row r="56776" spans="1:20" s="82" customFormat="1">
      <c r="A56776" s="7"/>
      <c r="G56776" s="208"/>
      <c r="H56776" s="208"/>
      <c r="I56776" s="208"/>
      <c r="J56776" s="208"/>
      <c r="K56776" s="208"/>
      <c r="L56776" s="208"/>
      <c r="M56776" s="208"/>
      <c r="N56776" s="208"/>
      <c r="O56776" s="208"/>
      <c r="P56776" s="208"/>
      <c r="Q56776" s="208"/>
      <c r="R56776" s="208"/>
      <c r="S56776" s="208"/>
      <c r="T56776" s="208"/>
    </row>
    <row r="56777" spans="1:20" s="82" customFormat="1">
      <c r="A56777" s="7"/>
      <c r="G56777" s="208"/>
      <c r="H56777" s="208"/>
      <c r="I56777" s="208"/>
      <c r="J56777" s="208"/>
      <c r="K56777" s="208"/>
      <c r="L56777" s="208"/>
      <c r="M56777" s="208"/>
      <c r="N56777" s="208"/>
      <c r="O56777" s="208"/>
      <c r="P56777" s="208"/>
      <c r="Q56777" s="208"/>
      <c r="R56777" s="208"/>
      <c r="S56777" s="208"/>
      <c r="T56777" s="208"/>
    </row>
    <row r="56778" spans="1:20" s="82" customFormat="1">
      <c r="A56778" s="7"/>
      <c r="G56778" s="208"/>
      <c r="H56778" s="208"/>
      <c r="I56778" s="208"/>
      <c r="J56778" s="208"/>
      <c r="K56778" s="208"/>
      <c r="L56778" s="208"/>
      <c r="M56778" s="208"/>
      <c r="N56778" s="208"/>
      <c r="O56778" s="208"/>
      <c r="P56778" s="208"/>
      <c r="Q56778" s="208"/>
      <c r="R56778" s="208"/>
      <c r="S56778" s="208"/>
      <c r="T56778" s="208"/>
    </row>
    <row r="56779" spans="1:20" s="82" customFormat="1">
      <c r="A56779" s="7"/>
      <c r="G56779" s="208"/>
      <c r="H56779" s="208"/>
      <c r="I56779" s="208"/>
      <c r="J56779" s="208"/>
      <c r="K56779" s="208"/>
      <c r="L56779" s="208"/>
      <c r="M56779" s="208"/>
      <c r="N56779" s="208"/>
      <c r="O56779" s="208"/>
      <c r="P56779" s="208"/>
      <c r="Q56779" s="208"/>
      <c r="R56779" s="208"/>
      <c r="S56779" s="208"/>
      <c r="T56779" s="208"/>
    </row>
    <row r="56780" spans="1:20" s="82" customFormat="1">
      <c r="A56780" s="7"/>
      <c r="G56780" s="208"/>
      <c r="H56780" s="208"/>
      <c r="I56780" s="208"/>
      <c r="J56780" s="208"/>
      <c r="K56780" s="208"/>
      <c r="L56780" s="208"/>
      <c r="M56780" s="208"/>
      <c r="N56780" s="208"/>
      <c r="O56780" s="208"/>
      <c r="P56780" s="208"/>
      <c r="Q56780" s="208"/>
      <c r="R56780" s="208"/>
      <c r="S56780" s="208"/>
      <c r="T56780" s="208"/>
    </row>
    <row r="56781" spans="1:20" s="82" customFormat="1">
      <c r="A56781" s="7"/>
      <c r="G56781" s="208"/>
      <c r="H56781" s="208"/>
      <c r="I56781" s="208"/>
      <c r="J56781" s="208"/>
      <c r="K56781" s="208"/>
      <c r="L56781" s="208"/>
      <c r="M56781" s="208"/>
      <c r="N56781" s="208"/>
      <c r="O56781" s="208"/>
      <c r="P56781" s="208"/>
      <c r="Q56781" s="208"/>
      <c r="R56781" s="208"/>
      <c r="S56781" s="208"/>
      <c r="T56781" s="208"/>
    </row>
    <row r="56782" spans="1:20" s="82" customFormat="1">
      <c r="A56782" s="7"/>
      <c r="G56782" s="208"/>
      <c r="H56782" s="208"/>
      <c r="I56782" s="208"/>
      <c r="J56782" s="208"/>
      <c r="K56782" s="208"/>
      <c r="L56782" s="208"/>
      <c r="M56782" s="208"/>
      <c r="N56782" s="208"/>
      <c r="O56782" s="208"/>
      <c r="P56782" s="208"/>
      <c r="Q56782" s="208"/>
      <c r="R56782" s="208"/>
      <c r="S56782" s="208"/>
      <c r="T56782" s="208"/>
    </row>
    <row r="56783" spans="1:20" s="82" customFormat="1">
      <c r="A56783" s="7"/>
      <c r="G56783" s="208"/>
      <c r="H56783" s="208"/>
      <c r="I56783" s="208"/>
      <c r="J56783" s="208"/>
      <c r="K56783" s="208"/>
      <c r="L56783" s="208"/>
      <c r="M56783" s="208"/>
      <c r="N56783" s="208"/>
      <c r="O56783" s="208"/>
      <c r="P56783" s="208"/>
      <c r="Q56783" s="208"/>
      <c r="R56783" s="208"/>
      <c r="S56783" s="208"/>
      <c r="T56783" s="208"/>
    </row>
    <row r="56784" spans="1:20" s="82" customFormat="1">
      <c r="A56784" s="7"/>
      <c r="G56784" s="208"/>
      <c r="H56784" s="208"/>
      <c r="I56784" s="208"/>
      <c r="J56784" s="208"/>
      <c r="K56784" s="208"/>
      <c r="L56784" s="208"/>
      <c r="M56784" s="208"/>
      <c r="N56784" s="208"/>
      <c r="O56784" s="208"/>
      <c r="P56784" s="208"/>
      <c r="Q56784" s="208"/>
      <c r="R56784" s="208"/>
      <c r="S56784" s="208"/>
      <c r="T56784" s="208"/>
    </row>
    <row r="56785" spans="1:20" s="82" customFormat="1">
      <c r="A56785" s="7"/>
      <c r="G56785" s="208"/>
      <c r="H56785" s="208"/>
      <c r="I56785" s="208"/>
      <c r="J56785" s="208"/>
      <c r="K56785" s="208"/>
      <c r="L56785" s="208"/>
      <c r="M56785" s="208"/>
      <c r="N56785" s="208"/>
      <c r="O56785" s="208"/>
      <c r="P56785" s="208"/>
      <c r="Q56785" s="208"/>
      <c r="R56785" s="208"/>
      <c r="S56785" s="208"/>
      <c r="T56785" s="208"/>
    </row>
    <row r="56786" spans="1:20" s="82" customFormat="1">
      <c r="A56786" s="7"/>
      <c r="G56786" s="208"/>
      <c r="H56786" s="208"/>
      <c r="I56786" s="208"/>
      <c r="J56786" s="208"/>
      <c r="K56786" s="208"/>
      <c r="L56786" s="208"/>
      <c r="M56786" s="208"/>
      <c r="N56786" s="208"/>
      <c r="O56786" s="208"/>
      <c r="P56786" s="208"/>
      <c r="Q56786" s="208"/>
      <c r="R56786" s="208"/>
      <c r="S56786" s="208"/>
      <c r="T56786" s="208"/>
    </row>
    <row r="56787" spans="1:20" s="82" customFormat="1">
      <c r="A56787" s="7"/>
      <c r="G56787" s="208"/>
      <c r="H56787" s="208"/>
      <c r="I56787" s="208"/>
      <c r="J56787" s="208"/>
      <c r="K56787" s="208"/>
      <c r="L56787" s="208"/>
      <c r="M56787" s="208"/>
      <c r="N56787" s="208"/>
      <c r="O56787" s="208"/>
      <c r="P56787" s="208"/>
      <c r="Q56787" s="208"/>
      <c r="R56787" s="208"/>
      <c r="S56787" s="208"/>
      <c r="T56787" s="208"/>
    </row>
    <row r="56788" spans="1:20" s="82" customFormat="1">
      <c r="A56788" s="7"/>
      <c r="G56788" s="208"/>
      <c r="H56788" s="208"/>
      <c r="I56788" s="208"/>
      <c r="J56788" s="208"/>
      <c r="K56788" s="208"/>
      <c r="L56788" s="208"/>
      <c r="M56788" s="208"/>
      <c r="N56788" s="208"/>
      <c r="O56788" s="208"/>
      <c r="P56788" s="208"/>
      <c r="Q56788" s="208"/>
      <c r="R56788" s="208"/>
      <c r="S56788" s="208"/>
      <c r="T56788" s="208"/>
    </row>
    <row r="56789" spans="1:20" s="82" customFormat="1">
      <c r="A56789" s="7"/>
      <c r="G56789" s="208"/>
      <c r="H56789" s="208"/>
      <c r="I56789" s="208"/>
      <c r="J56789" s="208"/>
      <c r="K56789" s="208"/>
      <c r="L56789" s="208"/>
      <c r="M56789" s="208"/>
      <c r="N56789" s="208"/>
      <c r="O56789" s="208"/>
      <c r="P56789" s="208"/>
      <c r="Q56789" s="208"/>
      <c r="R56789" s="208"/>
      <c r="S56789" s="208"/>
      <c r="T56789" s="208"/>
    </row>
    <row r="56790" spans="1:20" s="82" customFormat="1">
      <c r="A56790" s="7"/>
      <c r="G56790" s="208"/>
      <c r="H56790" s="208"/>
      <c r="I56790" s="208"/>
      <c r="J56790" s="208"/>
      <c r="K56790" s="208"/>
      <c r="L56790" s="208"/>
      <c r="M56790" s="208"/>
      <c r="N56790" s="208"/>
      <c r="O56790" s="208"/>
      <c r="P56790" s="208"/>
      <c r="Q56790" s="208"/>
      <c r="R56790" s="208"/>
      <c r="S56790" s="208"/>
      <c r="T56790" s="208"/>
    </row>
    <row r="56791" spans="1:20" s="82" customFormat="1">
      <c r="A56791" s="7"/>
      <c r="G56791" s="208"/>
      <c r="H56791" s="208"/>
      <c r="I56791" s="208"/>
      <c r="J56791" s="208"/>
      <c r="K56791" s="208"/>
      <c r="L56791" s="208"/>
      <c r="M56791" s="208"/>
      <c r="N56791" s="208"/>
      <c r="O56791" s="208"/>
      <c r="P56791" s="208"/>
      <c r="Q56791" s="208"/>
      <c r="R56791" s="208"/>
      <c r="S56791" s="208"/>
      <c r="T56791" s="208"/>
    </row>
    <row r="56792" spans="1:20" s="82" customFormat="1">
      <c r="A56792" s="7"/>
      <c r="G56792" s="208"/>
      <c r="H56792" s="208"/>
      <c r="I56792" s="208"/>
      <c r="J56792" s="208"/>
      <c r="K56792" s="208"/>
      <c r="L56792" s="208"/>
      <c r="M56792" s="208"/>
      <c r="N56792" s="208"/>
      <c r="O56792" s="208"/>
      <c r="P56792" s="208"/>
      <c r="Q56792" s="208"/>
      <c r="R56792" s="208"/>
      <c r="S56792" s="208"/>
      <c r="T56792" s="208"/>
    </row>
    <row r="56793" spans="1:20" s="82" customFormat="1">
      <c r="A56793" s="7"/>
      <c r="G56793" s="208"/>
      <c r="H56793" s="208"/>
      <c r="I56793" s="208"/>
      <c r="J56793" s="208"/>
      <c r="K56793" s="208"/>
      <c r="L56793" s="208"/>
      <c r="M56793" s="208"/>
      <c r="N56793" s="208"/>
      <c r="O56793" s="208"/>
      <c r="P56793" s="208"/>
      <c r="Q56793" s="208"/>
      <c r="R56793" s="208"/>
      <c r="S56793" s="208"/>
      <c r="T56793" s="208"/>
    </row>
    <row r="56794" spans="1:20" s="82" customFormat="1">
      <c r="A56794" s="7"/>
      <c r="G56794" s="208"/>
      <c r="H56794" s="208"/>
      <c r="I56794" s="208"/>
      <c r="J56794" s="208"/>
      <c r="K56794" s="208"/>
      <c r="L56794" s="208"/>
      <c r="M56794" s="208"/>
      <c r="N56794" s="208"/>
      <c r="O56794" s="208"/>
      <c r="P56794" s="208"/>
      <c r="Q56794" s="208"/>
      <c r="R56794" s="208"/>
      <c r="S56794" s="208"/>
      <c r="T56794" s="208"/>
    </row>
    <row r="56795" spans="1:20" s="82" customFormat="1">
      <c r="A56795" s="7"/>
      <c r="G56795" s="208"/>
      <c r="H56795" s="208"/>
      <c r="I56795" s="208"/>
      <c r="J56795" s="208"/>
      <c r="K56795" s="208"/>
      <c r="L56795" s="208"/>
      <c r="M56795" s="208"/>
      <c r="N56795" s="208"/>
      <c r="O56795" s="208"/>
      <c r="P56795" s="208"/>
      <c r="Q56795" s="208"/>
      <c r="R56795" s="208"/>
      <c r="S56795" s="208"/>
      <c r="T56795" s="208"/>
    </row>
    <row r="56796" spans="1:20" s="82" customFormat="1">
      <c r="A56796" s="7"/>
      <c r="G56796" s="208"/>
      <c r="H56796" s="208"/>
      <c r="I56796" s="208"/>
      <c r="J56796" s="208"/>
      <c r="K56796" s="208"/>
      <c r="L56796" s="208"/>
      <c r="M56796" s="208"/>
      <c r="N56796" s="208"/>
      <c r="O56796" s="208"/>
      <c r="P56796" s="208"/>
      <c r="Q56796" s="208"/>
      <c r="R56796" s="208"/>
      <c r="S56796" s="208"/>
      <c r="T56796" s="208"/>
    </row>
    <row r="56797" spans="1:20" s="82" customFormat="1">
      <c r="A56797" s="7"/>
      <c r="G56797" s="208"/>
      <c r="H56797" s="208"/>
      <c r="I56797" s="208"/>
      <c r="J56797" s="208"/>
      <c r="K56797" s="208"/>
      <c r="L56797" s="208"/>
      <c r="M56797" s="208"/>
      <c r="N56797" s="208"/>
      <c r="O56797" s="208"/>
      <c r="P56797" s="208"/>
      <c r="Q56797" s="208"/>
      <c r="R56797" s="208"/>
      <c r="S56797" s="208"/>
      <c r="T56797" s="208"/>
    </row>
    <row r="56798" spans="1:20" s="82" customFormat="1">
      <c r="A56798" s="7"/>
      <c r="G56798" s="208"/>
      <c r="H56798" s="208"/>
      <c r="I56798" s="208"/>
      <c r="J56798" s="208"/>
      <c r="K56798" s="208"/>
      <c r="L56798" s="208"/>
      <c r="M56798" s="208"/>
      <c r="N56798" s="208"/>
      <c r="O56798" s="208"/>
      <c r="P56798" s="208"/>
      <c r="Q56798" s="208"/>
      <c r="R56798" s="208"/>
      <c r="S56798" s="208"/>
      <c r="T56798" s="208"/>
    </row>
    <row r="56799" spans="1:20" s="82" customFormat="1">
      <c r="A56799" s="7"/>
      <c r="G56799" s="208"/>
      <c r="H56799" s="208"/>
      <c r="I56799" s="208"/>
      <c r="J56799" s="208"/>
      <c r="K56799" s="208"/>
      <c r="L56799" s="208"/>
      <c r="M56799" s="208"/>
      <c r="N56799" s="208"/>
      <c r="O56799" s="208"/>
      <c r="P56799" s="208"/>
      <c r="Q56799" s="208"/>
      <c r="R56799" s="208"/>
      <c r="S56799" s="208"/>
      <c r="T56799" s="208"/>
    </row>
    <row r="56800" spans="1:20" s="82" customFormat="1">
      <c r="A56800" s="7"/>
      <c r="G56800" s="208"/>
      <c r="H56800" s="208"/>
      <c r="I56800" s="208"/>
      <c r="J56800" s="208"/>
      <c r="K56800" s="208"/>
      <c r="L56800" s="208"/>
      <c r="M56800" s="208"/>
      <c r="N56800" s="208"/>
      <c r="O56800" s="208"/>
      <c r="P56800" s="208"/>
      <c r="Q56800" s="208"/>
      <c r="R56800" s="208"/>
      <c r="S56800" s="208"/>
      <c r="T56800" s="208"/>
    </row>
    <row r="56801" spans="1:20" s="82" customFormat="1">
      <c r="A56801" s="7"/>
      <c r="G56801" s="208"/>
      <c r="H56801" s="208"/>
      <c r="I56801" s="208"/>
      <c r="J56801" s="208"/>
      <c r="K56801" s="208"/>
      <c r="L56801" s="208"/>
      <c r="M56801" s="208"/>
      <c r="N56801" s="208"/>
      <c r="O56801" s="208"/>
      <c r="P56801" s="208"/>
      <c r="Q56801" s="208"/>
      <c r="R56801" s="208"/>
      <c r="S56801" s="208"/>
      <c r="T56801" s="208"/>
    </row>
    <row r="56802" spans="1:20" s="82" customFormat="1">
      <c r="A56802" s="7"/>
      <c r="G56802" s="208"/>
      <c r="H56802" s="208"/>
      <c r="I56802" s="208"/>
      <c r="J56802" s="208"/>
      <c r="K56802" s="208"/>
      <c r="L56802" s="208"/>
      <c r="M56802" s="208"/>
      <c r="N56802" s="208"/>
      <c r="O56802" s="208"/>
      <c r="P56802" s="208"/>
      <c r="Q56802" s="208"/>
      <c r="R56802" s="208"/>
      <c r="S56802" s="208"/>
      <c r="T56802" s="208"/>
    </row>
    <row r="56803" spans="1:20" s="82" customFormat="1">
      <c r="A56803" s="7"/>
      <c r="G56803" s="208"/>
      <c r="H56803" s="208"/>
      <c r="I56803" s="208"/>
      <c r="J56803" s="208"/>
      <c r="K56803" s="208"/>
      <c r="L56803" s="208"/>
      <c r="M56803" s="208"/>
      <c r="N56803" s="208"/>
      <c r="O56803" s="208"/>
      <c r="P56803" s="208"/>
      <c r="Q56803" s="208"/>
      <c r="R56803" s="208"/>
      <c r="S56803" s="208"/>
      <c r="T56803" s="208"/>
    </row>
    <row r="56804" spans="1:20" s="82" customFormat="1">
      <c r="A56804" s="7"/>
      <c r="G56804" s="208"/>
      <c r="H56804" s="208"/>
      <c r="I56804" s="208"/>
      <c r="J56804" s="208"/>
      <c r="K56804" s="208"/>
      <c r="L56804" s="208"/>
      <c r="M56804" s="208"/>
      <c r="N56804" s="208"/>
      <c r="O56804" s="208"/>
      <c r="P56804" s="208"/>
      <c r="Q56804" s="208"/>
      <c r="R56804" s="208"/>
      <c r="S56804" s="208"/>
      <c r="T56804" s="208"/>
    </row>
    <row r="56805" spans="1:20" s="82" customFormat="1">
      <c r="A56805" s="7"/>
      <c r="G56805" s="208"/>
      <c r="H56805" s="208"/>
      <c r="I56805" s="208"/>
      <c r="J56805" s="208"/>
      <c r="K56805" s="208"/>
      <c r="L56805" s="208"/>
      <c r="M56805" s="208"/>
      <c r="N56805" s="208"/>
      <c r="O56805" s="208"/>
      <c r="P56805" s="208"/>
      <c r="Q56805" s="208"/>
      <c r="R56805" s="208"/>
      <c r="S56805" s="208"/>
      <c r="T56805" s="208"/>
    </row>
    <row r="56806" spans="1:20" s="82" customFormat="1">
      <c r="A56806" s="7"/>
      <c r="G56806" s="208"/>
      <c r="H56806" s="208"/>
      <c r="I56806" s="208"/>
      <c r="J56806" s="208"/>
      <c r="K56806" s="208"/>
      <c r="L56806" s="208"/>
      <c r="M56806" s="208"/>
      <c r="N56806" s="208"/>
      <c r="O56806" s="208"/>
      <c r="P56806" s="208"/>
      <c r="Q56806" s="208"/>
      <c r="R56806" s="208"/>
      <c r="S56806" s="208"/>
      <c r="T56806" s="208"/>
    </row>
    <row r="56807" spans="1:20" s="82" customFormat="1">
      <c r="A56807" s="7"/>
      <c r="G56807" s="208"/>
      <c r="H56807" s="208"/>
      <c r="I56807" s="208"/>
      <c r="J56807" s="208"/>
      <c r="K56807" s="208"/>
      <c r="L56807" s="208"/>
      <c r="M56807" s="208"/>
      <c r="N56807" s="208"/>
      <c r="O56807" s="208"/>
      <c r="P56807" s="208"/>
      <c r="Q56807" s="208"/>
      <c r="R56807" s="208"/>
      <c r="S56807" s="208"/>
      <c r="T56807" s="208"/>
    </row>
    <row r="56808" spans="1:20" s="82" customFormat="1">
      <c r="A56808" s="7"/>
      <c r="G56808" s="208"/>
      <c r="H56808" s="208"/>
      <c r="I56808" s="208"/>
      <c r="J56808" s="208"/>
      <c r="K56808" s="208"/>
      <c r="L56808" s="208"/>
      <c r="M56808" s="208"/>
      <c r="N56808" s="208"/>
      <c r="O56808" s="208"/>
      <c r="P56808" s="208"/>
      <c r="Q56808" s="208"/>
      <c r="R56808" s="208"/>
      <c r="S56808" s="208"/>
      <c r="T56808" s="208"/>
    </row>
    <row r="56809" spans="1:20" s="82" customFormat="1">
      <c r="A56809" s="7"/>
      <c r="G56809" s="208"/>
      <c r="H56809" s="208"/>
      <c r="I56809" s="208"/>
      <c r="J56809" s="208"/>
      <c r="K56809" s="208"/>
      <c r="L56809" s="208"/>
      <c r="M56809" s="208"/>
      <c r="N56809" s="208"/>
      <c r="O56809" s="208"/>
      <c r="P56809" s="208"/>
      <c r="Q56809" s="208"/>
      <c r="R56809" s="208"/>
      <c r="S56809" s="208"/>
      <c r="T56809" s="208"/>
    </row>
    <row r="56810" spans="1:20" s="82" customFormat="1">
      <c r="A56810" s="7"/>
      <c r="G56810" s="208"/>
      <c r="H56810" s="208"/>
      <c r="I56810" s="208"/>
      <c r="J56810" s="208"/>
      <c r="K56810" s="208"/>
      <c r="L56810" s="208"/>
      <c r="M56810" s="208"/>
      <c r="N56810" s="208"/>
      <c r="O56810" s="208"/>
      <c r="P56810" s="208"/>
      <c r="Q56810" s="208"/>
      <c r="R56810" s="208"/>
      <c r="S56810" s="208"/>
      <c r="T56810" s="208"/>
    </row>
    <row r="56811" spans="1:20" s="82" customFormat="1">
      <c r="A56811" s="7"/>
      <c r="G56811" s="208"/>
      <c r="H56811" s="208"/>
      <c r="I56811" s="208"/>
      <c r="J56811" s="208"/>
      <c r="K56811" s="208"/>
      <c r="L56811" s="208"/>
      <c r="M56811" s="208"/>
      <c r="N56811" s="208"/>
      <c r="O56811" s="208"/>
      <c r="P56811" s="208"/>
      <c r="Q56811" s="208"/>
      <c r="R56811" s="208"/>
      <c r="S56811" s="208"/>
      <c r="T56811" s="208"/>
    </row>
    <row r="56812" spans="1:20" s="82" customFormat="1">
      <c r="A56812" s="7"/>
      <c r="G56812" s="208"/>
      <c r="H56812" s="208"/>
      <c r="I56812" s="208"/>
      <c r="J56812" s="208"/>
      <c r="K56812" s="208"/>
      <c r="L56812" s="208"/>
      <c r="M56812" s="208"/>
      <c r="N56812" s="208"/>
      <c r="O56812" s="208"/>
      <c r="P56812" s="208"/>
      <c r="Q56812" s="208"/>
      <c r="R56812" s="208"/>
      <c r="S56812" s="208"/>
      <c r="T56812" s="208"/>
    </row>
    <row r="56813" spans="1:20" s="82" customFormat="1">
      <c r="A56813" s="7"/>
      <c r="G56813" s="208"/>
      <c r="H56813" s="208"/>
      <c r="I56813" s="208"/>
      <c r="J56813" s="208"/>
      <c r="K56813" s="208"/>
      <c r="L56813" s="208"/>
      <c r="M56813" s="208"/>
      <c r="N56813" s="208"/>
      <c r="O56813" s="208"/>
      <c r="P56813" s="208"/>
      <c r="Q56813" s="208"/>
      <c r="R56813" s="208"/>
      <c r="S56813" s="208"/>
      <c r="T56813" s="208"/>
    </row>
    <row r="56814" spans="1:20" s="82" customFormat="1">
      <c r="A56814" s="7"/>
      <c r="G56814" s="208"/>
      <c r="H56814" s="208"/>
      <c r="I56814" s="208"/>
      <c r="J56814" s="208"/>
      <c r="K56814" s="208"/>
      <c r="L56814" s="208"/>
      <c r="M56814" s="208"/>
      <c r="N56814" s="208"/>
      <c r="O56814" s="208"/>
      <c r="P56814" s="208"/>
      <c r="Q56814" s="208"/>
      <c r="R56814" s="208"/>
      <c r="S56814" s="208"/>
      <c r="T56814" s="208"/>
    </row>
    <row r="56815" spans="1:20" s="82" customFormat="1">
      <c r="A56815" s="7"/>
      <c r="G56815" s="208"/>
      <c r="H56815" s="208"/>
      <c r="I56815" s="208"/>
      <c r="J56815" s="208"/>
      <c r="K56815" s="208"/>
      <c r="L56815" s="208"/>
      <c r="M56815" s="208"/>
      <c r="N56815" s="208"/>
      <c r="O56815" s="208"/>
      <c r="P56815" s="208"/>
      <c r="Q56815" s="208"/>
      <c r="R56815" s="208"/>
      <c r="S56815" s="208"/>
      <c r="T56815" s="208"/>
    </row>
    <row r="56816" spans="1:20" s="82" customFormat="1">
      <c r="A56816" s="7"/>
      <c r="G56816" s="208"/>
      <c r="H56816" s="208"/>
      <c r="I56816" s="208"/>
      <c r="J56816" s="208"/>
      <c r="K56816" s="208"/>
      <c r="L56816" s="208"/>
      <c r="M56816" s="208"/>
      <c r="N56816" s="208"/>
      <c r="O56816" s="208"/>
      <c r="P56816" s="208"/>
      <c r="Q56816" s="208"/>
      <c r="R56816" s="208"/>
      <c r="S56816" s="208"/>
      <c r="T56816" s="208"/>
    </row>
    <row r="56817" spans="1:20" s="82" customFormat="1">
      <c r="A56817" s="7"/>
      <c r="G56817" s="208"/>
      <c r="H56817" s="208"/>
      <c r="I56817" s="208"/>
      <c r="J56817" s="208"/>
      <c r="K56817" s="208"/>
      <c r="L56817" s="208"/>
      <c r="M56817" s="208"/>
      <c r="N56817" s="208"/>
      <c r="O56817" s="208"/>
      <c r="P56817" s="208"/>
      <c r="Q56817" s="208"/>
      <c r="R56817" s="208"/>
      <c r="S56817" s="208"/>
      <c r="T56817" s="208"/>
    </row>
    <row r="56818" spans="1:20" s="82" customFormat="1">
      <c r="A56818" s="7"/>
      <c r="G56818" s="208"/>
      <c r="H56818" s="208"/>
      <c r="I56818" s="208"/>
      <c r="J56818" s="208"/>
      <c r="K56818" s="208"/>
      <c r="L56818" s="208"/>
      <c r="M56818" s="208"/>
      <c r="N56818" s="208"/>
      <c r="O56818" s="208"/>
      <c r="P56818" s="208"/>
      <c r="Q56818" s="208"/>
      <c r="R56818" s="208"/>
      <c r="S56818" s="208"/>
      <c r="T56818" s="208"/>
    </row>
    <row r="56819" spans="1:20" s="82" customFormat="1">
      <c r="A56819" s="7"/>
      <c r="G56819" s="208"/>
      <c r="H56819" s="208"/>
      <c r="I56819" s="208"/>
      <c r="J56819" s="208"/>
      <c r="K56819" s="208"/>
      <c r="L56819" s="208"/>
      <c r="M56819" s="208"/>
      <c r="N56819" s="208"/>
      <c r="O56819" s="208"/>
      <c r="P56819" s="208"/>
      <c r="Q56819" s="208"/>
      <c r="R56819" s="208"/>
      <c r="S56819" s="208"/>
      <c r="T56819" s="208"/>
    </row>
    <row r="56820" spans="1:20" s="82" customFormat="1">
      <c r="A56820" s="7"/>
      <c r="G56820" s="208"/>
      <c r="H56820" s="208"/>
      <c r="I56820" s="208"/>
      <c r="J56820" s="208"/>
      <c r="K56820" s="208"/>
      <c r="L56820" s="208"/>
      <c r="M56820" s="208"/>
      <c r="N56820" s="208"/>
      <c r="O56820" s="208"/>
      <c r="P56820" s="208"/>
      <c r="Q56820" s="208"/>
      <c r="R56820" s="208"/>
      <c r="S56820" s="208"/>
      <c r="T56820" s="208"/>
    </row>
    <row r="56821" spans="1:20" s="82" customFormat="1">
      <c r="A56821" s="7"/>
      <c r="G56821" s="208"/>
      <c r="H56821" s="208"/>
      <c r="I56821" s="208"/>
      <c r="J56821" s="208"/>
      <c r="K56821" s="208"/>
      <c r="L56821" s="208"/>
      <c r="M56821" s="208"/>
      <c r="N56821" s="208"/>
      <c r="O56821" s="208"/>
      <c r="P56821" s="208"/>
      <c r="Q56821" s="208"/>
      <c r="R56821" s="208"/>
      <c r="S56821" s="208"/>
      <c r="T56821" s="208"/>
    </row>
    <row r="56822" spans="1:20" s="82" customFormat="1">
      <c r="A56822" s="7"/>
      <c r="G56822" s="208"/>
      <c r="H56822" s="208"/>
      <c r="I56822" s="208"/>
      <c r="J56822" s="208"/>
      <c r="K56822" s="208"/>
      <c r="L56822" s="208"/>
      <c r="M56822" s="208"/>
      <c r="N56822" s="208"/>
      <c r="O56822" s="208"/>
      <c r="P56822" s="208"/>
      <c r="Q56822" s="208"/>
      <c r="R56822" s="208"/>
      <c r="S56822" s="208"/>
      <c r="T56822" s="208"/>
    </row>
    <row r="56823" spans="1:20" s="82" customFormat="1">
      <c r="A56823" s="7"/>
      <c r="G56823" s="208"/>
      <c r="H56823" s="208"/>
      <c r="I56823" s="208"/>
      <c r="J56823" s="208"/>
      <c r="K56823" s="208"/>
      <c r="L56823" s="208"/>
      <c r="M56823" s="208"/>
      <c r="N56823" s="208"/>
      <c r="O56823" s="208"/>
      <c r="P56823" s="208"/>
      <c r="Q56823" s="208"/>
      <c r="R56823" s="208"/>
      <c r="S56823" s="208"/>
      <c r="T56823" s="208"/>
    </row>
    <row r="56824" spans="1:20" s="82" customFormat="1">
      <c r="A56824" s="7"/>
      <c r="G56824" s="208"/>
      <c r="H56824" s="208"/>
      <c r="I56824" s="208"/>
      <c r="J56824" s="208"/>
      <c r="K56824" s="208"/>
      <c r="L56824" s="208"/>
      <c r="M56824" s="208"/>
      <c r="N56824" s="208"/>
      <c r="O56824" s="208"/>
      <c r="P56824" s="208"/>
      <c r="Q56824" s="208"/>
      <c r="R56824" s="208"/>
      <c r="S56824" s="208"/>
      <c r="T56824" s="208"/>
    </row>
    <row r="56825" spans="1:20" s="82" customFormat="1">
      <c r="A56825" s="7"/>
      <c r="G56825" s="208"/>
      <c r="H56825" s="208"/>
      <c r="I56825" s="208"/>
      <c r="J56825" s="208"/>
      <c r="K56825" s="208"/>
      <c r="L56825" s="208"/>
      <c r="M56825" s="208"/>
      <c r="N56825" s="208"/>
      <c r="O56825" s="208"/>
      <c r="P56825" s="208"/>
      <c r="Q56825" s="208"/>
      <c r="R56825" s="208"/>
      <c r="S56825" s="208"/>
      <c r="T56825" s="208"/>
    </row>
    <row r="56826" spans="1:20" s="82" customFormat="1">
      <c r="A56826" s="7"/>
      <c r="G56826" s="208"/>
      <c r="H56826" s="208"/>
      <c r="I56826" s="208"/>
      <c r="J56826" s="208"/>
      <c r="K56826" s="208"/>
      <c r="L56826" s="208"/>
      <c r="M56826" s="208"/>
      <c r="N56826" s="208"/>
      <c r="O56826" s="208"/>
      <c r="P56826" s="208"/>
      <c r="Q56826" s="208"/>
      <c r="R56826" s="208"/>
      <c r="S56826" s="208"/>
      <c r="T56826" s="208"/>
    </row>
    <row r="56827" spans="1:20" s="82" customFormat="1">
      <c r="A56827" s="7"/>
      <c r="G56827" s="208"/>
      <c r="H56827" s="208"/>
      <c r="I56827" s="208"/>
      <c r="J56827" s="208"/>
      <c r="K56827" s="208"/>
      <c r="L56827" s="208"/>
      <c r="M56827" s="208"/>
      <c r="N56827" s="208"/>
      <c r="O56827" s="208"/>
      <c r="P56827" s="208"/>
      <c r="Q56827" s="208"/>
      <c r="R56827" s="208"/>
      <c r="S56827" s="208"/>
      <c r="T56827" s="208"/>
    </row>
    <row r="56828" spans="1:20" s="82" customFormat="1">
      <c r="A56828" s="7"/>
      <c r="G56828" s="208"/>
      <c r="H56828" s="208"/>
      <c r="I56828" s="208"/>
      <c r="J56828" s="208"/>
      <c r="K56828" s="208"/>
      <c r="L56828" s="208"/>
      <c r="M56828" s="208"/>
      <c r="N56828" s="208"/>
      <c r="O56828" s="208"/>
      <c r="P56828" s="208"/>
      <c r="Q56828" s="208"/>
      <c r="R56828" s="208"/>
      <c r="S56828" s="208"/>
      <c r="T56828" s="208"/>
    </row>
    <row r="56829" spans="1:20" s="82" customFormat="1">
      <c r="A56829" s="7"/>
      <c r="G56829" s="208"/>
      <c r="H56829" s="208"/>
      <c r="I56829" s="208"/>
      <c r="J56829" s="208"/>
      <c r="K56829" s="208"/>
      <c r="L56829" s="208"/>
      <c r="M56829" s="208"/>
      <c r="N56829" s="208"/>
      <c r="O56829" s="208"/>
      <c r="P56829" s="208"/>
      <c r="Q56829" s="208"/>
      <c r="R56829" s="208"/>
      <c r="S56829" s="208"/>
      <c r="T56829" s="208"/>
    </row>
    <row r="56830" spans="1:20" s="82" customFormat="1">
      <c r="A56830" s="7"/>
      <c r="G56830" s="208"/>
      <c r="H56830" s="208"/>
      <c r="I56830" s="208"/>
      <c r="J56830" s="208"/>
      <c r="K56830" s="208"/>
      <c r="L56830" s="208"/>
      <c r="M56830" s="208"/>
      <c r="N56830" s="208"/>
      <c r="O56830" s="208"/>
      <c r="P56830" s="208"/>
      <c r="Q56830" s="208"/>
      <c r="R56830" s="208"/>
      <c r="S56830" s="208"/>
      <c r="T56830" s="208"/>
    </row>
    <row r="56831" spans="1:20" s="82" customFormat="1">
      <c r="A56831" s="7"/>
      <c r="G56831" s="208"/>
      <c r="H56831" s="208"/>
      <c r="I56831" s="208"/>
      <c r="J56831" s="208"/>
      <c r="K56831" s="208"/>
      <c r="L56831" s="208"/>
      <c r="M56831" s="208"/>
      <c r="N56831" s="208"/>
      <c r="O56831" s="208"/>
      <c r="P56831" s="208"/>
      <c r="Q56831" s="208"/>
      <c r="R56831" s="208"/>
      <c r="S56831" s="208"/>
      <c r="T56831" s="208"/>
    </row>
    <row r="56832" spans="1:20" s="82" customFormat="1">
      <c r="A56832" s="7"/>
      <c r="G56832" s="208"/>
      <c r="H56832" s="208"/>
      <c r="I56832" s="208"/>
      <c r="J56832" s="208"/>
      <c r="K56832" s="208"/>
      <c r="L56832" s="208"/>
      <c r="M56832" s="208"/>
      <c r="N56832" s="208"/>
      <c r="O56832" s="208"/>
      <c r="P56832" s="208"/>
      <c r="Q56832" s="208"/>
      <c r="R56832" s="208"/>
      <c r="S56832" s="208"/>
      <c r="T56832" s="208"/>
    </row>
    <row r="56833" spans="1:20" s="82" customFormat="1">
      <c r="A56833" s="7"/>
      <c r="G56833" s="208"/>
      <c r="H56833" s="208"/>
      <c r="I56833" s="208"/>
      <c r="J56833" s="208"/>
      <c r="K56833" s="208"/>
      <c r="L56833" s="208"/>
      <c r="M56833" s="208"/>
      <c r="N56833" s="208"/>
      <c r="O56833" s="208"/>
      <c r="P56833" s="208"/>
      <c r="Q56833" s="208"/>
      <c r="R56833" s="208"/>
      <c r="S56833" s="208"/>
      <c r="T56833" s="208"/>
    </row>
    <row r="56834" spans="1:20" s="82" customFormat="1">
      <c r="A56834" s="7"/>
      <c r="G56834" s="208"/>
      <c r="H56834" s="208"/>
      <c r="I56834" s="208"/>
      <c r="J56834" s="208"/>
      <c r="K56834" s="208"/>
      <c r="L56834" s="208"/>
      <c r="M56834" s="208"/>
      <c r="N56834" s="208"/>
      <c r="O56834" s="208"/>
      <c r="P56834" s="208"/>
      <c r="Q56834" s="208"/>
      <c r="R56834" s="208"/>
      <c r="S56834" s="208"/>
      <c r="T56834" s="208"/>
    </row>
    <row r="56835" spans="1:20" s="82" customFormat="1">
      <c r="A56835" s="7"/>
      <c r="G56835" s="208"/>
      <c r="H56835" s="208"/>
      <c r="I56835" s="208"/>
      <c r="J56835" s="208"/>
      <c r="K56835" s="208"/>
      <c r="L56835" s="208"/>
      <c r="M56835" s="208"/>
      <c r="N56835" s="208"/>
      <c r="O56835" s="208"/>
      <c r="P56835" s="208"/>
      <c r="Q56835" s="208"/>
      <c r="R56835" s="208"/>
      <c r="S56835" s="208"/>
      <c r="T56835" s="208"/>
    </row>
    <row r="56836" spans="1:20" s="82" customFormat="1">
      <c r="A56836" s="7"/>
      <c r="G56836" s="208"/>
      <c r="H56836" s="208"/>
      <c r="I56836" s="208"/>
      <c r="J56836" s="208"/>
      <c r="K56836" s="208"/>
      <c r="L56836" s="208"/>
      <c r="M56836" s="208"/>
      <c r="N56836" s="208"/>
      <c r="O56836" s="208"/>
      <c r="P56836" s="208"/>
      <c r="Q56836" s="208"/>
      <c r="R56836" s="208"/>
      <c r="S56836" s="208"/>
      <c r="T56836" s="208"/>
    </row>
    <row r="56837" spans="1:20" s="82" customFormat="1">
      <c r="A56837" s="7"/>
      <c r="G56837" s="208"/>
      <c r="H56837" s="208"/>
      <c r="I56837" s="208"/>
      <c r="J56837" s="208"/>
      <c r="K56837" s="208"/>
      <c r="L56837" s="208"/>
      <c r="M56837" s="208"/>
      <c r="N56837" s="208"/>
      <c r="O56837" s="208"/>
      <c r="P56837" s="208"/>
      <c r="Q56837" s="208"/>
      <c r="R56837" s="208"/>
      <c r="S56837" s="208"/>
      <c r="T56837" s="208"/>
    </row>
    <row r="56838" spans="1:20" s="82" customFormat="1">
      <c r="A56838" s="7"/>
      <c r="G56838" s="208"/>
      <c r="H56838" s="208"/>
      <c r="I56838" s="208"/>
      <c r="J56838" s="208"/>
      <c r="K56838" s="208"/>
      <c r="L56838" s="208"/>
      <c r="M56838" s="208"/>
      <c r="N56838" s="208"/>
      <c r="O56838" s="208"/>
      <c r="P56838" s="208"/>
      <c r="Q56838" s="208"/>
      <c r="R56838" s="208"/>
      <c r="S56838" s="208"/>
      <c r="T56838" s="208"/>
    </row>
    <row r="56839" spans="1:20" s="82" customFormat="1">
      <c r="A56839" s="7"/>
      <c r="G56839" s="208"/>
      <c r="H56839" s="208"/>
      <c r="I56839" s="208"/>
      <c r="J56839" s="208"/>
      <c r="K56839" s="208"/>
      <c r="L56839" s="208"/>
      <c r="M56839" s="208"/>
      <c r="N56839" s="208"/>
      <c r="O56839" s="208"/>
      <c r="P56839" s="208"/>
      <c r="Q56839" s="208"/>
      <c r="R56839" s="208"/>
      <c r="S56839" s="208"/>
      <c r="T56839" s="208"/>
    </row>
    <row r="56840" spans="1:20" s="82" customFormat="1">
      <c r="A56840" s="7"/>
      <c r="G56840" s="208"/>
      <c r="H56840" s="208"/>
      <c r="I56840" s="208"/>
      <c r="J56840" s="208"/>
      <c r="K56840" s="208"/>
      <c r="L56840" s="208"/>
      <c r="M56840" s="208"/>
      <c r="N56840" s="208"/>
      <c r="O56840" s="208"/>
      <c r="P56840" s="208"/>
      <c r="Q56840" s="208"/>
      <c r="R56840" s="208"/>
      <c r="S56840" s="208"/>
      <c r="T56840" s="208"/>
    </row>
    <row r="56841" spans="1:20" s="82" customFormat="1">
      <c r="A56841" s="7"/>
      <c r="G56841" s="208"/>
      <c r="H56841" s="208"/>
      <c r="I56841" s="208"/>
      <c r="J56841" s="208"/>
      <c r="K56841" s="208"/>
      <c r="L56841" s="208"/>
      <c r="M56841" s="208"/>
      <c r="N56841" s="208"/>
      <c r="O56841" s="208"/>
      <c r="P56841" s="208"/>
      <c r="Q56841" s="208"/>
      <c r="R56841" s="208"/>
      <c r="S56841" s="208"/>
      <c r="T56841" s="208"/>
    </row>
    <row r="56842" spans="1:20" s="82" customFormat="1">
      <c r="A56842" s="7"/>
      <c r="G56842" s="208"/>
      <c r="H56842" s="208"/>
      <c r="I56842" s="208"/>
      <c r="J56842" s="208"/>
      <c r="K56842" s="208"/>
      <c r="L56842" s="208"/>
      <c r="M56842" s="208"/>
      <c r="N56842" s="208"/>
      <c r="O56842" s="208"/>
      <c r="P56842" s="208"/>
      <c r="Q56842" s="208"/>
      <c r="R56842" s="208"/>
      <c r="S56842" s="208"/>
      <c r="T56842" s="208"/>
    </row>
    <row r="56843" spans="1:20" s="82" customFormat="1">
      <c r="A56843" s="7"/>
      <c r="G56843" s="208"/>
      <c r="H56843" s="208"/>
      <c r="I56843" s="208"/>
      <c r="J56843" s="208"/>
      <c r="K56843" s="208"/>
      <c r="L56843" s="208"/>
      <c r="M56843" s="208"/>
      <c r="N56843" s="208"/>
      <c r="O56843" s="208"/>
      <c r="P56843" s="208"/>
      <c r="Q56843" s="208"/>
      <c r="R56843" s="208"/>
      <c r="S56843" s="208"/>
      <c r="T56843" s="208"/>
    </row>
    <row r="56844" spans="1:20" s="82" customFormat="1">
      <c r="A56844" s="7"/>
      <c r="G56844" s="208"/>
      <c r="H56844" s="208"/>
      <c r="I56844" s="208"/>
      <c r="J56844" s="208"/>
      <c r="K56844" s="208"/>
      <c r="L56844" s="208"/>
      <c r="M56844" s="208"/>
      <c r="N56844" s="208"/>
      <c r="O56844" s="208"/>
      <c r="P56844" s="208"/>
      <c r="Q56844" s="208"/>
      <c r="R56844" s="208"/>
      <c r="S56844" s="208"/>
      <c r="T56844" s="208"/>
    </row>
    <row r="56845" spans="1:20" s="82" customFormat="1">
      <c r="A56845" s="7"/>
      <c r="G56845" s="208"/>
      <c r="H56845" s="208"/>
      <c r="I56845" s="208"/>
      <c r="J56845" s="208"/>
      <c r="K56845" s="208"/>
      <c r="L56845" s="208"/>
      <c r="M56845" s="208"/>
      <c r="N56845" s="208"/>
      <c r="O56845" s="208"/>
      <c r="P56845" s="208"/>
      <c r="Q56845" s="208"/>
      <c r="R56845" s="208"/>
      <c r="S56845" s="208"/>
      <c r="T56845" s="208"/>
    </row>
    <row r="56846" spans="1:20" s="82" customFormat="1">
      <c r="A56846" s="7"/>
      <c r="G56846" s="208"/>
      <c r="H56846" s="208"/>
      <c r="I56846" s="208"/>
      <c r="J56846" s="208"/>
      <c r="K56846" s="208"/>
      <c r="L56846" s="208"/>
      <c r="M56846" s="208"/>
      <c r="N56846" s="208"/>
      <c r="O56846" s="208"/>
      <c r="P56846" s="208"/>
      <c r="Q56846" s="208"/>
      <c r="R56846" s="208"/>
      <c r="S56846" s="208"/>
      <c r="T56846" s="208"/>
    </row>
    <row r="56847" spans="1:20" s="82" customFormat="1">
      <c r="A56847" s="7"/>
      <c r="G56847" s="208"/>
      <c r="H56847" s="208"/>
      <c r="I56847" s="208"/>
      <c r="J56847" s="208"/>
      <c r="K56847" s="208"/>
      <c r="L56847" s="208"/>
      <c r="M56847" s="208"/>
      <c r="N56847" s="208"/>
      <c r="O56847" s="208"/>
      <c r="P56847" s="208"/>
      <c r="Q56847" s="208"/>
      <c r="R56847" s="208"/>
      <c r="S56847" s="208"/>
      <c r="T56847" s="208"/>
    </row>
    <row r="56848" spans="1:20" s="82" customFormat="1">
      <c r="A56848" s="7"/>
      <c r="G56848" s="208"/>
      <c r="H56848" s="208"/>
      <c r="I56848" s="208"/>
      <c r="J56848" s="208"/>
      <c r="K56848" s="208"/>
      <c r="L56848" s="208"/>
      <c r="M56848" s="208"/>
      <c r="N56848" s="208"/>
      <c r="O56848" s="208"/>
      <c r="P56848" s="208"/>
      <c r="Q56848" s="208"/>
      <c r="R56848" s="208"/>
      <c r="S56848" s="208"/>
      <c r="T56848" s="208"/>
    </row>
    <row r="56849" spans="1:20" s="82" customFormat="1">
      <c r="A56849" s="7"/>
      <c r="G56849" s="208"/>
      <c r="H56849" s="208"/>
      <c r="I56849" s="208"/>
      <c r="J56849" s="208"/>
      <c r="K56849" s="208"/>
      <c r="L56849" s="208"/>
      <c r="M56849" s="208"/>
      <c r="N56849" s="208"/>
      <c r="O56849" s="208"/>
      <c r="P56849" s="208"/>
      <c r="Q56849" s="208"/>
      <c r="R56849" s="208"/>
      <c r="S56849" s="208"/>
      <c r="T56849" s="208"/>
    </row>
    <row r="56850" spans="1:20" s="82" customFormat="1">
      <c r="A56850" s="7"/>
      <c r="G56850" s="208"/>
      <c r="H56850" s="208"/>
      <c r="I56850" s="208"/>
      <c r="J56850" s="208"/>
      <c r="K56850" s="208"/>
      <c r="L56850" s="208"/>
      <c r="M56850" s="208"/>
      <c r="N56850" s="208"/>
      <c r="O56850" s="208"/>
      <c r="P56850" s="208"/>
      <c r="Q56850" s="208"/>
      <c r="R56850" s="208"/>
      <c r="S56850" s="208"/>
      <c r="T56850" s="208"/>
    </row>
    <row r="56851" spans="1:20" s="82" customFormat="1">
      <c r="A56851" s="7"/>
      <c r="G56851" s="208"/>
      <c r="H56851" s="208"/>
      <c r="I56851" s="208"/>
      <c r="J56851" s="208"/>
      <c r="K56851" s="208"/>
      <c r="L56851" s="208"/>
      <c r="M56851" s="208"/>
      <c r="N56851" s="208"/>
      <c r="O56851" s="208"/>
      <c r="P56851" s="208"/>
      <c r="Q56851" s="208"/>
      <c r="R56851" s="208"/>
      <c r="S56851" s="208"/>
      <c r="T56851" s="208"/>
    </row>
    <row r="56852" spans="1:20" s="82" customFormat="1">
      <c r="A56852" s="7"/>
      <c r="G56852" s="208"/>
      <c r="H56852" s="208"/>
      <c r="I56852" s="208"/>
      <c r="J56852" s="208"/>
      <c r="K56852" s="208"/>
      <c r="L56852" s="208"/>
      <c r="M56852" s="208"/>
      <c r="N56852" s="208"/>
      <c r="O56852" s="208"/>
      <c r="P56852" s="208"/>
      <c r="Q56852" s="208"/>
      <c r="R56852" s="208"/>
      <c r="S56852" s="208"/>
      <c r="T56852" s="208"/>
    </row>
    <row r="56853" spans="1:20" s="82" customFormat="1">
      <c r="A56853" s="7"/>
      <c r="G56853" s="208"/>
      <c r="H56853" s="208"/>
      <c r="I56853" s="208"/>
      <c r="J56853" s="208"/>
      <c r="K56853" s="208"/>
      <c r="L56853" s="208"/>
      <c r="M56853" s="208"/>
      <c r="N56853" s="208"/>
      <c r="O56853" s="208"/>
      <c r="P56853" s="208"/>
      <c r="Q56853" s="208"/>
      <c r="R56853" s="208"/>
      <c r="S56853" s="208"/>
      <c r="T56853" s="208"/>
    </row>
    <row r="56854" spans="1:20" s="82" customFormat="1">
      <c r="A56854" s="7"/>
      <c r="G56854" s="208"/>
      <c r="H56854" s="208"/>
      <c r="I56854" s="208"/>
      <c r="J56854" s="208"/>
      <c r="K56854" s="208"/>
      <c r="L56854" s="208"/>
      <c r="M56854" s="208"/>
      <c r="N56854" s="208"/>
      <c r="O56854" s="208"/>
      <c r="P56854" s="208"/>
      <c r="Q56854" s="208"/>
      <c r="R56854" s="208"/>
      <c r="S56854" s="208"/>
      <c r="T56854" s="208"/>
    </row>
    <row r="56855" spans="1:20" s="82" customFormat="1">
      <c r="A56855" s="7"/>
      <c r="G56855" s="208"/>
      <c r="H56855" s="208"/>
      <c r="I56855" s="208"/>
      <c r="J56855" s="208"/>
      <c r="K56855" s="208"/>
      <c r="L56855" s="208"/>
      <c r="M56855" s="208"/>
      <c r="N56855" s="208"/>
      <c r="O56855" s="208"/>
      <c r="P56855" s="208"/>
      <c r="Q56855" s="208"/>
      <c r="R56855" s="208"/>
      <c r="S56855" s="208"/>
      <c r="T56855" s="208"/>
    </row>
    <row r="56856" spans="1:20" s="82" customFormat="1">
      <c r="A56856" s="7"/>
      <c r="G56856" s="208"/>
      <c r="H56856" s="208"/>
      <c r="I56856" s="208"/>
      <c r="J56856" s="208"/>
      <c r="K56856" s="208"/>
      <c r="L56856" s="208"/>
      <c r="M56856" s="208"/>
      <c r="N56856" s="208"/>
      <c r="O56856" s="208"/>
      <c r="P56856" s="208"/>
      <c r="Q56856" s="208"/>
      <c r="R56856" s="208"/>
      <c r="S56856" s="208"/>
      <c r="T56856" s="208"/>
    </row>
    <row r="56857" spans="1:20" s="82" customFormat="1">
      <c r="A56857" s="7"/>
      <c r="G56857" s="208"/>
      <c r="H56857" s="208"/>
      <c r="I56857" s="208"/>
      <c r="J56857" s="208"/>
      <c r="K56857" s="208"/>
      <c r="L56857" s="208"/>
      <c r="M56857" s="208"/>
      <c r="N56857" s="208"/>
      <c r="O56857" s="208"/>
      <c r="P56857" s="208"/>
      <c r="Q56857" s="208"/>
      <c r="R56857" s="208"/>
      <c r="S56857" s="208"/>
      <c r="T56857" s="208"/>
    </row>
    <row r="56858" spans="1:20" s="82" customFormat="1">
      <c r="A56858" s="7"/>
      <c r="G56858" s="208"/>
      <c r="H56858" s="208"/>
      <c r="I56858" s="208"/>
      <c r="J56858" s="208"/>
      <c r="K56858" s="208"/>
      <c r="L56858" s="208"/>
      <c r="M56858" s="208"/>
      <c r="N56858" s="208"/>
      <c r="O56858" s="208"/>
      <c r="P56858" s="208"/>
      <c r="Q56858" s="208"/>
      <c r="R56858" s="208"/>
      <c r="S56858" s="208"/>
      <c r="T56858" s="208"/>
    </row>
    <row r="56859" spans="1:20" s="82" customFormat="1">
      <c r="A56859" s="7"/>
      <c r="G56859" s="208"/>
      <c r="H56859" s="208"/>
      <c r="I56859" s="208"/>
      <c r="J56859" s="208"/>
      <c r="K56859" s="208"/>
      <c r="L56859" s="208"/>
      <c r="M56859" s="208"/>
      <c r="N56859" s="208"/>
      <c r="O56859" s="208"/>
      <c r="P56859" s="208"/>
      <c r="Q56859" s="208"/>
      <c r="R56859" s="208"/>
      <c r="S56859" s="208"/>
      <c r="T56859" s="208"/>
    </row>
    <row r="56860" spans="1:20" s="82" customFormat="1">
      <c r="A56860" s="7"/>
      <c r="G56860" s="208"/>
      <c r="H56860" s="208"/>
      <c r="I56860" s="208"/>
      <c r="J56860" s="208"/>
      <c r="K56860" s="208"/>
      <c r="L56860" s="208"/>
      <c r="M56860" s="208"/>
      <c r="N56860" s="208"/>
      <c r="O56860" s="208"/>
      <c r="P56860" s="208"/>
      <c r="Q56860" s="208"/>
      <c r="R56860" s="208"/>
      <c r="S56860" s="208"/>
      <c r="T56860" s="208"/>
    </row>
    <row r="56861" spans="1:20" s="82" customFormat="1">
      <c r="A56861" s="7"/>
      <c r="G56861" s="208"/>
      <c r="H56861" s="208"/>
      <c r="I56861" s="208"/>
      <c r="J56861" s="208"/>
      <c r="K56861" s="208"/>
      <c r="L56861" s="208"/>
      <c r="M56861" s="208"/>
      <c r="N56861" s="208"/>
      <c r="O56861" s="208"/>
      <c r="P56861" s="208"/>
      <c r="Q56861" s="208"/>
      <c r="R56861" s="208"/>
      <c r="S56861" s="208"/>
      <c r="T56861" s="208"/>
    </row>
    <row r="56862" spans="1:20" s="82" customFormat="1">
      <c r="A56862" s="7"/>
      <c r="G56862" s="208"/>
      <c r="H56862" s="208"/>
      <c r="I56862" s="208"/>
      <c r="J56862" s="208"/>
      <c r="K56862" s="208"/>
      <c r="L56862" s="208"/>
      <c r="M56862" s="208"/>
      <c r="N56862" s="208"/>
      <c r="O56862" s="208"/>
      <c r="P56862" s="208"/>
      <c r="Q56862" s="208"/>
      <c r="R56862" s="208"/>
      <c r="S56862" s="208"/>
      <c r="T56862" s="208"/>
    </row>
    <row r="56863" spans="1:20" s="82" customFormat="1">
      <c r="A56863" s="7"/>
      <c r="G56863" s="208"/>
      <c r="H56863" s="208"/>
      <c r="I56863" s="208"/>
      <c r="J56863" s="208"/>
      <c r="K56863" s="208"/>
      <c r="L56863" s="208"/>
      <c r="M56863" s="208"/>
      <c r="N56863" s="208"/>
      <c r="O56863" s="208"/>
      <c r="P56863" s="208"/>
      <c r="Q56863" s="208"/>
      <c r="R56863" s="208"/>
      <c r="S56863" s="208"/>
      <c r="T56863" s="208"/>
    </row>
    <row r="56864" spans="1:20" s="82" customFormat="1">
      <c r="A56864" s="7"/>
      <c r="G56864" s="208"/>
      <c r="H56864" s="208"/>
      <c r="I56864" s="208"/>
      <c r="J56864" s="208"/>
      <c r="K56864" s="208"/>
      <c r="L56864" s="208"/>
      <c r="M56864" s="208"/>
      <c r="N56864" s="208"/>
      <c r="O56864" s="208"/>
      <c r="P56864" s="208"/>
      <c r="Q56864" s="208"/>
      <c r="R56864" s="208"/>
      <c r="S56864" s="208"/>
      <c r="T56864" s="208"/>
    </row>
    <row r="56865" spans="1:20" s="82" customFormat="1">
      <c r="A56865" s="7"/>
      <c r="G56865" s="208"/>
      <c r="H56865" s="208"/>
      <c r="I56865" s="208"/>
      <c r="J56865" s="208"/>
      <c r="K56865" s="208"/>
      <c r="L56865" s="208"/>
      <c r="M56865" s="208"/>
      <c r="N56865" s="208"/>
      <c r="O56865" s="208"/>
      <c r="P56865" s="208"/>
      <c r="Q56865" s="208"/>
      <c r="R56865" s="208"/>
      <c r="S56865" s="208"/>
      <c r="T56865" s="208"/>
    </row>
    <row r="56866" spans="1:20" s="82" customFormat="1">
      <c r="A56866" s="7"/>
      <c r="G56866" s="208"/>
      <c r="H56866" s="208"/>
      <c r="I56866" s="208"/>
      <c r="J56866" s="208"/>
      <c r="K56866" s="208"/>
      <c r="L56866" s="208"/>
      <c r="M56866" s="208"/>
      <c r="N56866" s="208"/>
      <c r="O56866" s="208"/>
      <c r="P56866" s="208"/>
      <c r="Q56866" s="208"/>
      <c r="R56866" s="208"/>
      <c r="S56866" s="208"/>
      <c r="T56866" s="208"/>
    </row>
    <row r="56867" spans="1:20" s="82" customFormat="1">
      <c r="A56867" s="7"/>
      <c r="G56867" s="208"/>
      <c r="H56867" s="208"/>
      <c r="I56867" s="208"/>
      <c r="J56867" s="208"/>
      <c r="K56867" s="208"/>
      <c r="L56867" s="208"/>
      <c r="M56867" s="208"/>
      <c r="N56867" s="208"/>
      <c r="O56867" s="208"/>
      <c r="P56867" s="208"/>
      <c r="Q56867" s="208"/>
      <c r="R56867" s="208"/>
      <c r="S56867" s="208"/>
      <c r="T56867" s="208"/>
    </row>
    <row r="56868" spans="1:20" s="82" customFormat="1">
      <c r="A56868" s="7"/>
      <c r="G56868" s="208"/>
      <c r="H56868" s="208"/>
      <c r="I56868" s="208"/>
      <c r="J56868" s="208"/>
      <c r="K56868" s="208"/>
      <c r="L56868" s="208"/>
      <c r="M56868" s="208"/>
      <c r="N56868" s="208"/>
      <c r="O56868" s="208"/>
      <c r="P56868" s="208"/>
      <c r="Q56868" s="208"/>
      <c r="R56868" s="208"/>
      <c r="S56868" s="208"/>
      <c r="T56868" s="208"/>
    </row>
    <row r="56869" spans="1:20" s="82" customFormat="1">
      <c r="A56869" s="7"/>
      <c r="G56869" s="208"/>
      <c r="H56869" s="208"/>
      <c r="I56869" s="208"/>
      <c r="J56869" s="208"/>
      <c r="K56869" s="208"/>
      <c r="L56869" s="208"/>
      <c r="M56869" s="208"/>
      <c r="N56869" s="208"/>
      <c r="O56869" s="208"/>
      <c r="P56869" s="208"/>
      <c r="Q56869" s="208"/>
      <c r="R56869" s="208"/>
      <c r="S56869" s="208"/>
      <c r="T56869" s="208"/>
    </row>
    <row r="56870" spans="1:20" s="82" customFormat="1">
      <c r="A56870" s="7"/>
      <c r="G56870" s="208"/>
      <c r="H56870" s="208"/>
      <c r="I56870" s="208"/>
      <c r="J56870" s="208"/>
      <c r="K56870" s="208"/>
      <c r="L56870" s="208"/>
      <c r="M56870" s="208"/>
      <c r="N56870" s="208"/>
      <c r="O56870" s="208"/>
      <c r="P56870" s="208"/>
      <c r="Q56870" s="208"/>
      <c r="R56870" s="208"/>
      <c r="S56870" s="208"/>
      <c r="T56870" s="208"/>
    </row>
    <row r="56871" spans="1:20" s="82" customFormat="1">
      <c r="A56871" s="7"/>
      <c r="G56871" s="208"/>
      <c r="H56871" s="208"/>
      <c r="I56871" s="208"/>
      <c r="J56871" s="208"/>
      <c r="K56871" s="208"/>
      <c r="L56871" s="208"/>
      <c r="M56871" s="208"/>
      <c r="N56871" s="208"/>
      <c r="O56871" s="208"/>
      <c r="P56871" s="208"/>
      <c r="Q56871" s="208"/>
      <c r="R56871" s="208"/>
      <c r="S56871" s="208"/>
      <c r="T56871" s="208"/>
    </row>
    <row r="56872" spans="1:20" s="82" customFormat="1">
      <c r="A56872" s="7"/>
      <c r="G56872" s="208"/>
      <c r="H56872" s="208"/>
      <c r="I56872" s="208"/>
      <c r="J56872" s="208"/>
      <c r="K56872" s="208"/>
      <c r="L56872" s="208"/>
      <c r="M56872" s="208"/>
      <c r="N56872" s="208"/>
      <c r="O56872" s="208"/>
      <c r="P56872" s="208"/>
      <c r="Q56872" s="208"/>
      <c r="R56872" s="208"/>
      <c r="S56872" s="208"/>
      <c r="T56872" s="208"/>
    </row>
    <row r="56873" spans="1:20" s="82" customFormat="1">
      <c r="A56873" s="7"/>
      <c r="G56873" s="208"/>
      <c r="H56873" s="208"/>
      <c r="I56873" s="208"/>
      <c r="J56873" s="208"/>
      <c r="K56873" s="208"/>
      <c r="L56873" s="208"/>
      <c r="M56873" s="208"/>
      <c r="N56873" s="208"/>
      <c r="O56873" s="208"/>
      <c r="P56873" s="208"/>
      <c r="Q56873" s="208"/>
      <c r="R56873" s="208"/>
      <c r="S56873" s="208"/>
      <c r="T56873" s="208"/>
    </row>
    <row r="56874" spans="1:20" s="82" customFormat="1">
      <c r="A56874" s="7"/>
      <c r="G56874" s="208"/>
      <c r="H56874" s="208"/>
      <c r="I56874" s="208"/>
      <c r="J56874" s="208"/>
      <c r="K56874" s="208"/>
      <c r="L56874" s="208"/>
      <c r="M56874" s="208"/>
      <c r="N56874" s="208"/>
      <c r="O56874" s="208"/>
      <c r="P56874" s="208"/>
      <c r="Q56874" s="208"/>
      <c r="R56874" s="208"/>
      <c r="S56874" s="208"/>
      <c r="T56874" s="208"/>
    </row>
    <row r="56875" spans="1:20" s="82" customFormat="1">
      <c r="A56875" s="7"/>
      <c r="G56875" s="208"/>
      <c r="H56875" s="208"/>
      <c r="I56875" s="208"/>
      <c r="J56875" s="208"/>
      <c r="K56875" s="208"/>
      <c r="L56875" s="208"/>
      <c r="M56875" s="208"/>
      <c r="N56875" s="208"/>
      <c r="O56875" s="208"/>
      <c r="P56875" s="208"/>
      <c r="Q56875" s="208"/>
      <c r="R56875" s="208"/>
      <c r="S56875" s="208"/>
      <c r="T56875" s="208"/>
    </row>
    <row r="56876" spans="1:20" s="82" customFormat="1">
      <c r="A56876" s="7"/>
      <c r="G56876" s="208"/>
      <c r="H56876" s="208"/>
      <c r="I56876" s="208"/>
      <c r="J56876" s="208"/>
      <c r="K56876" s="208"/>
      <c r="L56876" s="208"/>
      <c r="M56876" s="208"/>
      <c r="N56876" s="208"/>
      <c r="O56876" s="208"/>
      <c r="P56876" s="208"/>
      <c r="Q56876" s="208"/>
      <c r="R56876" s="208"/>
      <c r="S56876" s="208"/>
      <c r="T56876" s="208"/>
    </row>
    <row r="56877" spans="1:20" s="82" customFormat="1">
      <c r="A56877" s="7"/>
      <c r="G56877" s="208"/>
      <c r="H56877" s="208"/>
      <c r="I56877" s="208"/>
      <c r="J56877" s="208"/>
      <c r="K56877" s="208"/>
      <c r="L56877" s="208"/>
      <c r="M56877" s="208"/>
      <c r="N56877" s="208"/>
      <c r="O56877" s="208"/>
      <c r="P56877" s="208"/>
      <c r="Q56877" s="208"/>
      <c r="R56877" s="208"/>
      <c r="S56877" s="208"/>
      <c r="T56877" s="208"/>
    </row>
    <row r="56878" spans="1:20" s="82" customFormat="1">
      <c r="A56878" s="7"/>
      <c r="G56878" s="208"/>
      <c r="H56878" s="208"/>
      <c r="I56878" s="208"/>
      <c r="J56878" s="208"/>
      <c r="K56878" s="208"/>
      <c r="L56878" s="208"/>
      <c r="M56878" s="208"/>
      <c r="N56878" s="208"/>
      <c r="O56878" s="208"/>
      <c r="P56878" s="208"/>
      <c r="Q56878" s="208"/>
      <c r="R56878" s="208"/>
      <c r="S56878" s="208"/>
      <c r="T56878" s="208"/>
    </row>
    <row r="56879" spans="1:20" s="82" customFormat="1">
      <c r="A56879" s="7"/>
      <c r="G56879" s="208"/>
      <c r="H56879" s="208"/>
      <c r="I56879" s="208"/>
      <c r="J56879" s="208"/>
      <c r="K56879" s="208"/>
      <c r="L56879" s="208"/>
      <c r="M56879" s="208"/>
      <c r="N56879" s="208"/>
      <c r="O56879" s="208"/>
      <c r="P56879" s="208"/>
      <c r="Q56879" s="208"/>
      <c r="R56879" s="208"/>
      <c r="S56879" s="208"/>
      <c r="T56879" s="208"/>
    </row>
    <row r="56880" spans="1:20" s="82" customFormat="1">
      <c r="A56880" s="7"/>
      <c r="G56880" s="208"/>
      <c r="H56880" s="208"/>
      <c r="I56880" s="208"/>
      <c r="J56880" s="208"/>
      <c r="K56880" s="208"/>
      <c r="L56880" s="208"/>
      <c r="M56880" s="208"/>
      <c r="N56880" s="208"/>
      <c r="O56880" s="208"/>
      <c r="P56880" s="208"/>
      <c r="Q56880" s="208"/>
      <c r="R56880" s="208"/>
      <c r="S56880" s="208"/>
      <c r="T56880" s="208"/>
    </row>
    <row r="56881" spans="1:20" s="82" customFormat="1">
      <c r="A56881" s="7"/>
      <c r="G56881" s="208"/>
      <c r="H56881" s="208"/>
      <c r="I56881" s="208"/>
      <c r="J56881" s="208"/>
      <c r="K56881" s="208"/>
      <c r="L56881" s="208"/>
      <c r="M56881" s="208"/>
      <c r="N56881" s="208"/>
      <c r="O56881" s="208"/>
      <c r="P56881" s="208"/>
      <c r="Q56881" s="208"/>
      <c r="R56881" s="208"/>
      <c r="S56881" s="208"/>
      <c r="T56881" s="208"/>
    </row>
    <row r="56882" spans="1:20" s="82" customFormat="1">
      <c r="A56882" s="7"/>
      <c r="G56882" s="208"/>
      <c r="H56882" s="208"/>
      <c r="I56882" s="208"/>
      <c r="J56882" s="208"/>
      <c r="K56882" s="208"/>
      <c r="L56882" s="208"/>
      <c r="M56882" s="208"/>
      <c r="N56882" s="208"/>
      <c r="O56882" s="208"/>
      <c r="P56882" s="208"/>
      <c r="Q56882" s="208"/>
      <c r="R56882" s="208"/>
      <c r="S56882" s="208"/>
      <c r="T56882" s="208"/>
    </row>
    <row r="56883" spans="1:20" s="82" customFormat="1">
      <c r="A56883" s="7"/>
      <c r="G56883" s="208"/>
      <c r="H56883" s="208"/>
      <c r="I56883" s="208"/>
      <c r="J56883" s="208"/>
      <c r="K56883" s="208"/>
      <c r="L56883" s="208"/>
      <c r="M56883" s="208"/>
      <c r="N56883" s="208"/>
      <c r="O56883" s="208"/>
      <c r="P56883" s="208"/>
      <c r="Q56883" s="208"/>
      <c r="R56883" s="208"/>
      <c r="S56883" s="208"/>
      <c r="T56883" s="208"/>
    </row>
    <row r="56884" spans="1:20" s="82" customFormat="1">
      <c r="A56884" s="7"/>
      <c r="G56884" s="208"/>
      <c r="H56884" s="208"/>
      <c r="I56884" s="208"/>
      <c r="J56884" s="208"/>
      <c r="K56884" s="208"/>
      <c r="L56884" s="208"/>
      <c r="M56884" s="208"/>
      <c r="N56884" s="208"/>
      <c r="O56884" s="208"/>
      <c r="P56884" s="208"/>
      <c r="Q56884" s="208"/>
      <c r="R56884" s="208"/>
      <c r="S56884" s="208"/>
      <c r="T56884" s="208"/>
    </row>
    <row r="56885" spans="1:20" s="82" customFormat="1">
      <c r="A56885" s="7"/>
      <c r="G56885" s="208"/>
      <c r="H56885" s="208"/>
      <c r="I56885" s="208"/>
      <c r="J56885" s="208"/>
      <c r="K56885" s="208"/>
      <c r="L56885" s="208"/>
      <c r="M56885" s="208"/>
      <c r="N56885" s="208"/>
      <c r="O56885" s="208"/>
      <c r="P56885" s="208"/>
      <c r="Q56885" s="208"/>
      <c r="R56885" s="208"/>
      <c r="S56885" s="208"/>
      <c r="T56885" s="208"/>
    </row>
    <row r="56886" spans="1:20" s="82" customFormat="1">
      <c r="A56886" s="7"/>
      <c r="G56886" s="208"/>
      <c r="H56886" s="208"/>
      <c r="I56886" s="208"/>
      <c r="J56886" s="208"/>
      <c r="K56886" s="208"/>
      <c r="L56886" s="208"/>
      <c r="M56886" s="208"/>
      <c r="N56886" s="208"/>
      <c r="O56886" s="208"/>
      <c r="P56886" s="208"/>
      <c r="Q56886" s="208"/>
      <c r="R56886" s="208"/>
      <c r="S56886" s="208"/>
      <c r="T56886" s="208"/>
    </row>
    <row r="56887" spans="1:20" s="82" customFormat="1">
      <c r="A56887" s="7"/>
      <c r="G56887" s="208"/>
      <c r="H56887" s="208"/>
      <c r="I56887" s="208"/>
      <c r="J56887" s="208"/>
      <c r="K56887" s="208"/>
      <c r="L56887" s="208"/>
      <c r="M56887" s="208"/>
      <c r="N56887" s="208"/>
      <c r="O56887" s="208"/>
      <c r="P56887" s="208"/>
      <c r="Q56887" s="208"/>
      <c r="R56887" s="208"/>
      <c r="S56887" s="208"/>
      <c r="T56887" s="208"/>
    </row>
    <row r="56888" spans="1:20" s="82" customFormat="1">
      <c r="A56888" s="7"/>
      <c r="G56888" s="208"/>
      <c r="H56888" s="208"/>
      <c r="I56888" s="208"/>
      <c r="J56888" s="208"/>
      <c r="K56888" s="208"/>
      <c r="L56888" s="208"/>
      <c r="M56888" s="208"/>
      <c r="N56888" s="208"/>
      <c r="O56888" s="208"/>
      <c r="P56888" s="208"/>
      <c r="Q56888" s="208"/>
      <c r="R56888" s="208"/>
      <c r="S56888" s="208"/>
      <c r="T56888" s="208"/>
    </row>
    <row r="56889" spans="1:20" s="82" customFormat="1">
      <c r="A56889" s="7"/>
      <c r="G56889" s="208"/>
      <c r="H56889" s="208"/>
      <c r="I56889" s="208"/>
      <c r="J56889" s="208"/>
      <c r="K56889" s="208"/>
      <c r="L56889" s="208"/>
      <c r="M56889" s="208"/>
      <c r="N56889" s="208"/>
      <c r="O56889" s="208"/>
      <c r="P56889" s="208"/>
      <c r="Q56889" s="208"/>
      <c r="R56889" s="208"/>
      <c r="S56889" s="208"/>
      <c r="T56889" s="208"/>
    </row>
    <row r="56890" spans="1:20" s="82" customFormat="1">
      <c r="A56890" s="7"/>
      <c r="G56890" s="208"/>
      <c r="H56890" s="208"/>
      <c r="I56890" s="208"/>
      <c r="J56890" s="208"/>
      <c r="K56890" s="208"/>
      <c r="L56890" s="208"/>
      <c r="M56890" s="208"/>
      <c r="N56890" s="208"/>
      <c r="O56890" s="208"/>
      <c r="P56890" s="208"/>
      <c r="Q56890" s="208"/>
      <c r="R56890" s="208"/>
      <c r="S56890" s="208"/>
      <c r="T56890" s="208"/>
    </row>
    <row r="56891" spans="1:20" s="82" customFormat="1">
      <c r="A56891" s="7"/>
      <c r="G56891" s="208"/>
      <c r="H56891" s="208"/>
      <c r="I56891" s="208"/>
      <c r="J56891" s="208"/>
      <c r="K56891" s="208"/>
      <c r="L56891" s="208"/>
      <c r="M56891" s="208"/>
      <c r="N56891" s="208"/>
      <c r="O56891" s="208"/>
      <c r="P56891" s="208"/>
      <c r="Q56891" s="208"/>
      <c r="R56891" s="208"/>
      <c r="S56891" s="208"/>
      <c r="T56891" s="208"/>
    </row>
    <row r="56892" spans="1:20" s="82" customFormat="1">
      <c r="A56892" s="7"/>
      <c r="G56892" s="208"/>
      <c r="H56892" s="208"/>
      <c r="I56892" s="208"/>
      <c r="J56892" s="208"/>
      <c r="K56892" s="208"/>
      <c r="L56892" s="208"/>
      <c r="M56892" s="208"/>
      <c r="N56892" s="208"/>
      <c r="O56892" s="208"/>
      <c r="P56892" s="208"/>
      <c r="Q56892" s="208"/>
      <c r="R56892" s="208"/>
      <c r="S56892" s="208"/>
      <c r="T56892" s="208"/>
    </row>
    <row r="56893" spans="1:20" s="82" customFormat="1">
      <c r="A56893" s="7"/>
      <c r="G56893" s="208"/>
      <c r="H56893" s="208"/>
      <c r="I56893" s="208"/>
      <c r="J56893" s="208"/>
      <c r="K56893" s="208"/>
      <c r="L56893" s="208"/>
      <c r="M56893" s="208"/>
      <c r="N56893" s="208"/>
      <c r="O56893" s="208"/>
      <c r="P56893" s="208"/>
      <c r="Q56893" s="208"/>
      <c r="R56893" s="208"/>
      <c r="S56893" s="208"/>
      <c r="T56893" s="208"/>
    </row>
    <row r="56894" spans="1:20" s="82" customFormat="1">
      <c r="A56894" s="7"/>
      <c r="G56894" s="208"/>
      <c r="H56894" s="208"/>
      <c r="I56894" s="208"/>
      <c r="J56894" s="208"/>
      <c r="K56894" s="208"/>
      <c r="L56894" s="208"/>
      <c r="M56894" s="208"/>
      <c r="N56894" s="208"/>
      <c r="O56894" s="208"/>
      <c r="P56894" s="208"/>
      <c r="Q56894" s="208"/>
      <c r="R56894" s="208"/>
      <c r="S56894" s="208"/>
      <c r="T56894" s="208"/>
    </row>
    <row r="56895" spans="1:20" s="82" customFormat="1">
      <c r="A56895" s="7"/>
      <c r="G56895" s="208"/>
      <c r="H56895" s="208"/>
      <c r="I56895" s="208"/>
      <c r="J56895" s="208"/>
      <c r="K56895" s="208"/>
      <c r="L56895" s="208"/>
      <c r="M56895" s="208"/>
      <c r="N56895" s="208"/>
      <c r="O56895" s="208"/>
      <c r="P56895" s="208"/>
      <c r="Q56895" s="208"/>
      <c r="R56895" s="208"/>
      <c r="S56895" s="208"/>
      <c r="T56895" s="208"/>
    </row>
    <row r="56896" spans="1:20" s="82" customFormat="1">
      <c r="A56896" s="7"/>
      <c r="G56896" s="208"/>
      <c r="H56896" s="208"/>
      <c r="I56896" s="208"/>
      <c r="J56896" s="208"/>
      <c r="K56896" s="208"/>
      <c r="L56896" s="208"/>
      <c r="M56896" s="208"/>
      <c r="N56896" s="208"/>
      <c r="O56896" s="208"/>
      <c r="P56896" s="208"/>
      <c r="Q56896" s="208"/>
      <c r="R56896" s="208"/>
      <c r="S56896" s="208"/>
      <c r="T56896" s="208"/>
    </row>
    <row r="56897" spans="1:20" s="82" customFormat="1">
      <c r="A56897" s="7"/>
      <c r="G56897" s="208"/>
      <c r="H56897" s="208"/>
      <c r="I56897" s="208"/>
      <c r="J56897" s="208"/>
      <c r="K56897" s="208"/>
      <c r="L56897" s="208"/>
      <c r="M56897" s="208"/>
      <c r="N56897" s="208"/>
      <c r="O56897" s="208"/>
      <c r="P56897" s="208"/>
      <c r="Q56897" s="208"/>
      <c r="R56897" s="208"/>
      <c r="S56897" s="208"/>
      <c r="T56897" s="208"/>
    </row>
    <row r="56898" spans="1:20" s="82" customFormat="1">
      <c r="A56898" s="7"/>
      <c r="G56898" s="208"/>
      <c r="H56898" s="208"/>
      <c r="I56898" s="208"/>
      <c r="J56898" s="208"/>
      <c r="K56898" s="208"/>
      <c r="L56898" s="208"/>
      <c r="M56898" s="208"/>
      <c r="N56898" s="208"/>
      <c r="O56898" s="208"/>
      <c r="P56898" s="208"/>
      <c r="Q56898" s="208"/>
      <c r="R56898" s="208"/>
      <c r="S56898" s="208"/>
      <c r="T56898" s="208"/>
    </row>
    <row r="56899" spans="1:20" s="82" customFormat="1">
      <c r="A56899" s="7"/>
      <c r="G56899" s="208"/>
      <c r="H56899" s="208"/>
      <c r="I56899" s="208"/>
      <c r="J56899" s="208"/>
      <c r="K56899" s="208"/>
      <c r="L56899" s="208"/>
      <c r="M56899" s="208"/>
      <c r="N56899" s="208"/>
      <c r="O56899" s="208"/>
      <c r="P56899" s="208"/>
      <c r="Q56899" s="208"/>
      <c r="R56899" s="208"/>
      <c r="S56899" s="208"/>
      <c r="T56899" s="208"/>
    </row>
    <row r="56900" spans="1:20" s="82" customFormat="1">
      <c r="A56900" s="7"/>
      <c r="G56900" s="208"/>
      <c r="H56900" s="208"/>
      <c r="I56900" s="208"/>
      <c r="J56900" s="208"/>
      <c r="K56900" s="208"/>
      <c r="L56900" s="208"/>
      <c r="M56900" s="208"/>
      <c r="N56900" s="208"/>
      <c r="O56900" s="208"/>
      <c r="P56900" s="208"/>
      <c r="Q56900" s="208"/>
      <c r="R56900" s="208"/>
      <c r="S56900" s="208"/>
      <c r="T56900" s="208"/>
    </row>
    <row r="56901" spans="1:20" s="82" customFormat="1">
      <c r="A56901" s="7"/>
      <c r="G56901" s="208"/>
      <c r="H56901" s="208"/>
      <c r="I56901" s="208"/>
      <c r="J56901" s="208"/>
      <c r="K56901" s="208"/>
      <c r="L56901" s="208"/>
      <c r="M56901" s="208"/>
      <c r="N56901" s="208"/>
      <c r="O56901" s="208"/>
      <c r="P56901" s="208"/>
      <c r="Q56901" s="208"/>
      <c r="R56901" s="208"/>
      <c r="S56901" s="208"/>
      <c r="T56901" s="208"/>
    </row>
    <row r="56902" spans="1:20" s="82" customFormat="1">
      <c r="A56902" s="7"/>
      <c r="G56902" s="208"/>
      <c r="H56902" s="208"/>
      <c r="I56902" s="208"/>
      <c r="J56902" s="208"/>
      <c r="K56902" s="208"/>
      <c r="L56902" s="208"/>
      <c r="M56902" s="208"/>
      <c r="N56902" s="208"/>
      <c r="O56902" s="208"/>
      <c r="P56902" s="208"/>
      <c r="Q56902" s="208"/>
      <c r="R56902" s="208"/>
      <c r="S56902" s="208"/>
      <c r="T56902" s="208"/>
    </row>
    <row r="56903" spans="1:20" s="82" customFormat="1">
      <c r="A56903" s="7"/>
      <c r="G56903" s="208"/>
      <c r="H56903" s="208"/>
      <c r="I56903" s="208"/>
      <c r="J56903" s="208"/>
      <c r="K56903" s="208"/>
      <c r="L56903" s="208"/>
      <c r="M56903" s="208"/>
      <c r="N56903" s="208"/>
      <c r="O56903" s="208"/>
      <c r="P56903" s="208"/>
      <c r="Q56903" s="208"/>
      <c r="R56903" s="208"/>
      <c r="S56903" s="208"/>
      <c r="T56903" s="208"/>
    </row>
    <row r="56904" spans="1:20" s="82" customFormat="1">
      <c r="A56904" s="7"/>
      <c r="G56904" s="208"/>
      <c r="H56904" s="208"/>
      <c r="I56904" s="208"/>
      <c r="J56904" s="208"/>
      <c r="K56904" s="208"/>
      <c r="L56904" s="208"/>
      <c r="M56904" s="208"/>
      <c r="N56904" s="208"/>
      <c r="O56904" s="208"/>
      <c r="P56904" s="208"/>
      <c r="Q56904" s="208"/>
      <c r="R56904" s="208"/>
      <c r="S56904" s="208"/>
      <c r="T56904" s="208"/>
    </row>
    <row r="56905" spans="1:20" s="82" customFormat="1">
      <c r="A56905" s="7"/>
      <c r="G56905" s="208"/>
      <c r="H56905" s="208"/>
      <c r="I56905" s="208"/>
      <c r="J56905" s="208"/>
      <c r="K56905" s="208"/>
      <c r="L56905" s="208"/>
      <c r="M56905" s="208"/>
      <c r="N56905" s="208"/>
      <c r="O56905" s="208"/>
      <c r="P56905" s="208"/>
      <c r="Q56905" s="208"/>
      <c r="R56905" s="208"/>
      <c r="S56905" s="208"/>
      <c r="T56905" s="208"/>
    </row>
    <row r="56906" spans="1:20" s="82" customFormat="1">
      <c r="A56906" s="7"/>
      <c r="G56906" s="208"/>
      <c r="H56906" s="208"/>
      <c r="I56906" s="208"/>
      <c r="J56906" s="208"/>
      <c r="K56906" s="208"/>
      <c r="L56906" s="208"/>
      <c r="M56906" s="208"/>
      <c r="N56906" s="208"/>
      <c r="O56906" s="208"/>
      <c r="P56906" s="208"/>
      <c r="Q56906" s="208"/>
      <c r="R56906" s="208"/>
      <c r="S56906" s="208"/>
      <c r="T56906" s="208"/>
    </row>
    <row r="56907" spans="1:20" s="82" customFormat="1">
      <c r="A56907" s="7"/>
      <c r="G56907" s="208"/>
      <c r="H56907" s="208"/>
      <c r="I56907" s="208"/>
      <c r="J56907" s="208"/>
      <c r="K56907" s="208"/>
      <c r="L56907" s="208"/>
      <c r="M56907" s="208"/>
      <c r="N56907" s="208"/>
      <c r="O56907" s="208"/>
      <c r="P56907" s="208"/>
      <c r="Q56907" s="208"/>
      <c r="R56907" s="208"/>
      <c r="S56907" s="208"/>
      <c r="T56907" s="208"/>
    </row>
    <row r="56908" spans="1:20" s="82" customFormat="1">
      <c r="A56908" s="7"/>
      <c r="G56908" s="208"/>
      <c r="H56908" s="208"/>
      <c r="I56908" s="208"/>
      <c r="J56908" s="208"/>
      <c r="K56908" s="208"/>
      <c r="L56908" s="208"/>
      <c r="M56908" s="208"/>
      <c r="N56908" s="208"/>
      <c r="O56908" s="208"/>
      <c r="P56908" s="208"/>
      <c r="Q56908" s="208"/>
      <c r="R56908" s="208"/>
      <c r="S56908" s="208"/>
      <c r="T56908" s="208"/>
    </row>
    <row r="56909" spans="1:20" s="82" customFormat="1">
      <c r="A56909" s="7"/>
      <c r="G56909" s="208"/>
      <c r="H56909" s="208"/>
      <c r="I56909" s="208"/>
      <c r="J56909" s="208"/>
      <c r="K56909" s="208"/>
      <c r="L56909" s="208"/>
      <c r="M56909" s="208"/>
      <c r="N56909" s="208"/>
      <c r="O56909" s="208"/>
      <c r="P56909" s="208"/>
      <c r="Q56909" s="208"/>
      <c r="R56909" s="208"/>
      <c r="S56909" s="208"/>
      <c r="T56909" s="208"/>
    </row>
    <row r="56910" spans="1:20" s="82" customFormat="1">
      <c r="A56910" s="7"/>
      <c r="G56910" s="208"/>
      <c r="H56910" s="208"/>
      <c r="I56910" s="208"/>
      <c r="J56910" s="208"/>
      <c r="K56910" s="208"/>
      <c r="L56910" s="208"/>
      <c r="M56910" s="208"/>
      <c r="N56910" s="208"/>
      <c r="O56910" s="208"/>
      <c r="P56910" s="208"/>
      <c r="Q56910" s="208"/>
      <c r="R56910" s="208"/>
      <c r="S56910" s="208"/>
      <c r="T56910" s="208"/>
    </row>
    <row r="56911" spans="1:20" s="82" customFormat="1">
      <c r="A56911" s="7"/>
      <c r="G56911" s="208"/>
      <c r="H56911" s="208"/>
      <c r="I56911" s="208"/>
      <c r="J56911" s="208"/>
      <c r="K56911" s="208"/>
      <c r="L56911" s="208"/>
      <c r="M56911" s="208"/>
      <c r="N56911" s="208"/>
      <c r="O56911" s="208"/>
      <c r="P56911" s="208"/>
      <c r="Q56911" s="208"/>
      <c r="R56911" s="208"/>
      <c r="S56911" s="208"/>
      <c r="T56911" s="208"/>
    </row>
    <row r="56912" spans="1:20" s="82" customFormat="1">
      <c r="A56912" s="7"/>
      <c r="G56912" s="208"/>
      <c r="H56912" s="208"/>
      <c r="I56912" s="208"/>
      <c r="J56912" s="208"/>
      <c r="K56912" s="208"/>
      <c r="L56912" s="208"/>
      <c r="M56912" s="208"/>
      <c r="N56912" s="208"/>
      <c r="O56912" s="208"/>
      <c r="P56912" s="208"/>
      <c r="Q56912" s="208"/>
      <c r="R56912" s="208"/>
      <c r="S56912" s="208"/>
      <c r="T56912" s="208"/>
    </row>
    <row r="56913" spans="1:20" s="82" customFormat="1">
      <c r="A56913" s="7"/>
      <c r="G56913" s="208"/>
      <c r="H56913" s="208"/>
      <c r="I56913" s="208"/>
      <c r="J56913" s="208"/>
      <c r="K56913" s="208"/>
      <c r="L56913" s="208"/>
      <c r="M56913" s="208"/>
      <c r="N56913" s="208"/>
      <c r="O56913" s="208"/>
      <c r="P56913" s="208"/>
      <c r="Q56913" s="208"/>
      <c r="R56913" s="208"/>
      <c r="S56913" s="208"/>
      <c r="T56913" s="208"/>
    </row>
    <row r="56914" spans="1:20" s="82" customFormat="1">
      <c r="A56914" s="7"/>
      <c r="G56914" s="208"/>
      <c r="H56914" s="208"/>
      <c r="I56914" s="208"/>
      <c r="J56914" s="208"/>
      <c r="K56914" s="208"/>
      <c r="L56914" s="208"/>
      <c r="M56914" s="208"/>
      <c r="N56914" s="208"/>
      <c r="O56914" s="208"/>
      <c r="P56914" s="208"/>
      <c r="Q56914" s="208"/>
      <c r="R56914" s="208"/>
      <c r="S56914" s="208"/>
      <c r="T56914" s="208"/>
    </row>
    <row r="56915" spans="1:20" s="82" customFormat="1">
      <c r="A56915" s="7"/>
      <c r="G56915" s="208"/>
      <c r="H56915" s="208"/>
      <c r="I56915" s="208"/>
      <c r="J56915" s="208"/>
      <c r="K56915" s="208"/>
      <c r="L56915" s="208"/>
      <c r="M56915" s="208"/>
      <c r="N56915" s="208"/>
      <c r="O56915" s="208"/>
      <c r="P56915" s="208"/>
      <c r="Q56915" s="208"/>
      <c r="R56915" s="208"/>
      <c r="S56915" s="208"/>
      <c r="T56915" s="208"/>
    </row>
    <row r="56916" spans="1:20" s="82" customFormat="1">
      <c r="A56916" s="7"/>
      <c r="G56916" s="208"/>
      <c r="H56916" s="208"/>
      <c r="I56916" s="208"/>
      <c r="J56916" s="208"/>
      <c r="K56916" s="208"/>
      <c r="L56916" s="208"/>
      <c r="M56916" s="208"/>
      <c r="N56916" s="208"/>
      <c r="O56916" s="208"/>
      <c r="P56916" s="208"/>
      <c r="Q56916" s="208"/>
      <c r="R56916" s="208"/>
      <c r="S56916" s="208"/>
      <c r="T56916" s="208"/>
    </row>
    <row r="56917" spans="1:20" s="82" customFormat="1">
      <c r="A56917" s="7"/>
      <c r="G56917" s="208"/>
      <c r="H56917" s="208"/>
      <c r="I56917" s="208"/>
      <c r="J56917" s="208"/>
      <c r="K56917" s="208"/>
      <c r="L56917" s="208"/>
      <c r="M56917" s="208"/>
      <c r="N56917" s="208"/>
      <c r="O56917" s="208"/>
      <c r="P56917" s="208"/>
      <c r="Q56917" s="208"/>
      <c r="R56917" s="208"/>
      <c r="S56917" s="208"/>
      <c r="T56917" s="208"/>
    </row>
    <row r="56918" spans="1:20" s="82" customFormat="1">
      <c r="A56918" s="7"/>
      <c r="G56918" s="208"/>
      <c r="H56918" s="208"/>
      <c r="I56918" s="208"/>
      <c r="J56918" s="208"/>
      <c r="K56918" s="208"/>
      <c r="L56918" s="208"/>
      <c r="M56918" s="208"/>
      <c r="N56918" s="208"/>
      <c r="O56918" s="208"/>
      <c r="P56918" s="208"/>
      <c r="Q56918" s="208"/>
      <c r="R56918" s="208"/>
      <c r="S56918" s="208"/>
      <c r="T56918" s="208"/>
    </row>
    <row r="56919" spans="1:20" s="82" customFormat="1">
      <c r="A56919" s="7"/>
      <c r="G56919" s="208"/>
      <c r="H56919" s="208"/>
      <c r="I56919" s="208"/>
      <c r="J56919" s="208"/>
      <c r="K56919" s="208"/>
      <c r="L56919" s="208"/>
      <c r="M56919" s="208"/>
      <c r="N56919" s="208"/>
      <c r="O56919" s="208"/>
      <c r="P56919" s="208"/>
      <c r="Q56919" s="208"/>
      <c r="R56919" s="208"/>
      <c r="S56919" s="208"/>
      <c r="T56919" s="208"/>
    </row>
    <row r="56920" spans="1:20" s="82" customFormat="1">
      <c r="A56920" s="7"/>
      <c r="G56920" s="208"/>
      <c r="H56920" s="208"/>
      <c r="I56920" s="208"/>
      <c r="J56920" s="208"/>
      <c r="K56920" s="208"/>
      <c r="L56920" s="208"/>
      <c r="M56920" s="208"/>
      <c r="N56920" s="208"/>
      <c r="O56920" s="208"/>
      <c r="P56920" s="208"/>
      <c r="Q56920" s="208"/>
      <c r="R56920" s="208"/>
      <c r="S56920" s="208"/>
      <c r="T56920" s="208"/>
    </row>
    <row r="56921" spans="1:20" s="82" customFormat="1">
      <c r="A56921" s="7"/>
      <c r="G56921" s="208"/>
      <c r="H56921" s="208"/>
      <c r="I56921" s="208"/>
      <c r="J56921" s="208"/>
      <c r="K56921" s="208"/>
      <c r="L56921" s="208"/>
      <c r="M56921" s="208"/>
      <c r="N56921" s="208"/>
      <c r="O56921" s="208"/>
      <c r="P56921" s="208"/>
      <c r="Q56921" s="208"/>
      <c r="R56921" s="208"/>
      <c r="S56921" s="208"/>
      <c r="T56921" s="208"/>
    </row>
    <row r="56922" spans="1:20" s="82" customFormat="1">
      <c r="A56922" s="7"/>
      <c r="G56922" s="208"/>
      <c r="H56922" s="208"/>
      <c r="I56922" s="208"/>
      <c r="J56922" s="208"/>
      <c r="K56922" s="208"/>
      <c r="L56922" s="208"/>
      <c r="M56922" s="208"/>
      <c r="N56922" s="208"/>
      <c r="O56922" s="208"/>
      <c r="P56922" s="208"/>
      <c r="Q56922" s="208"/>
      <c r="R56922" s="208"/>
      <c r="S56922" s="208"/>
      <c r="T56922" s="208"/>
    </row>
    <row r="56923" spans="1:20" s="82" customFormat="1">
      <c r="A56923" s="7"/>
      <c r="G56923" s="208"/>
      <c r="H56923" s="208"/>
      <c r="I56923" s="208"/>
      <c r="J56923" s="208"/>
      <c r="K56923" s="208"/>
      <c r="L56923" s="208"/>
      <c r="M56923" s="208"/>
      <c r="N56923" s="208"/>
      <c r="O56923" s="208"/>
      <c r="P56923" s="208"/>
      <c r="Q56923" s="208"/>
      <c r="R56923" s="208"/>
      <c r="S56923" s="208"/>
      <c r="T56923" s="208"/>
    </row>
    <row r="56924" spans="1:20" s="82" customFormat="1">
      <c r="A56924" s="7"/>
      <c r="G56924" s="208"/>
      <c r="H56924" s="208"/>
      <c r="I56924" s="208"/>
      <c r="J56924" s="208"/>
      <c r="K56924" s="208"/>
      <c r="L56924" s="208"/>
      <c r="M56924" s="208"/>
      <c r="N56924" s="208"/>
      <c r="O56924" s="208"/>
      <c r="P56924" s="208"/>
      <c r="Q56924" s="208"/>
      <c r="R56924" s="208"/>
      <c r="S56924" s="208"/>
      <c r="T56924" s="208"/>
    </row>
    <row r="56925" spans="1:20" s="82" customFormat="1">
      <c r="A56925" s="7"/>
      <c r="G56925" s="208"/>
      <c r="H56925" s="208"/>
      <c r="I56925" s="208"/>
      <c r="J56925" s="208"/>
      <c r="K56925" s="208"/>
      <c r="L56925" s="208"/>
      <c r="M56925" s="208"/>
      <c r="N56925" s="208"/>
      <c r="O56925" s="208"/>
      <c r="P56925" s="208"/>
      <c r="Q56925" s="208"/>
      <c r="R56925" s="208"/>
      <c r="S56925" s="208"/>
      <c r="T56925" s="208"/>
    </row>
    <row r="56926" spans="1:20" s="82" customFormat="1">
      <c r="A56926" s="7"/>
      <c r="G56926" s="208"/>
      <c r="H56926" s="208"/>
      <c r="I56926" s="208"/>
      <c r="J56926" s="208"/>
      <c r="K56926" s="208"/>
      <c r="L56926" s="208"/>
      <c r="M56926" s="208"/>
      <c r="N56926" s="208"/>
      <c r="O56926" s="208"/>
      <c r="P56926" s="208"/>
      <c r="Q56926" s="208"/>
      <c r="R56926" s="208"/>
      <c r="S56926" s="208"/>
      <c r="T56926" s="208"/>
    </row>
    <row r="56927" spans="1:20" s="82" customFormat="1">
      <c r="A56927" s="7"/>
      <c r="G56927" s="208"/>
      <c r="H56927" s="208"/>
      <c r="I56927" s="208"/>
      <c r="J56927" s="208"/>
      <c r="K56927" s="208"/>
      <c r="L56927" s="208"/>
      <c r="M56927" s="208"/>
      <c r="N56927" s="208"/>
      <c r="O56927" s="208"/>
      <c r="P56927" s="208"/>
      <c r="Q56927" s="208"/>
      <c r="R56927" s="208"/>
      <c r="S56927" s="208"/>
      <c r="T56927" s="208"/>
    </row>
    <row r="56928" spans="1:20" s="82" customFormat="1">
      <c r="A56928" s="7"/>
      <c r="G56928" s="208"/>
      <c r="H56928" s="208"/>
      <c r="I56928" s="208"/>
      <c r="J56928" s="208"/>
      <c r="K56928" s="208"/>
      <c r="L56928" s="208"/>
      <c r="M56928" s="208"/>
      <c r="N56928" s="208"/>
      <c r="O56928" s="208"/>
      <c r="P56928" s="208"/>
      <c r="Q56928" s="208"/>
      <c r="R56928" s="208"/>
      <c r="S56928" s="208"/>
      <c r="T56928" s="208"/>
    </row>
    <row r="56929" spans="1:20" s="82" customFormat="1">
      <c r="A56929" s="7"/>
      <c r="G56929" s="208"/>
      <c r="H56929" s="208"/>
      <c r="I56929" s="208"/>
      <c r="J56929" s="208"/>
      <c r="K56929" s="208"/>
      <c r="L56929" s="208"/>
      <c r="M56929" s="208"/>
      <c r="N56929" s="208"/>
      <c r="O56929" s="208"/>
      <c r="P56929" s="208"/>
      <c r="Q56929" s="208"/>
      <c r="R56929" s="208"/>
      <c r="S56929" s="208"/>
      <c r="T56929" s="208"/>
    </row>
    <row r="56930" spans="1:20" s="82" customFormat="1">
      <c r="A56930" s="7"/>
      <c r="G56930" s="208"/>
      <c r="H56930" s="208"/>
      <c r="I56930" s="208"/>
      <c r="J56930" s="208"/>
      <c r="K56930" s="208"/>
      <c r="L56930" s="208"/>
      <c r="M56930" s="208"/>
      <c r="N56930" s="208"/>
      <c r="O56930" s="208"/>
      <c r="P56930" s="208"/>
      <c r="Q56930" s="208"/>
      <c r="R56930" s="208"/>
      <c r="S56930" s="208"/>
      <c r="T56930" s="208"/>
    </row>
    <row r="56931" spans="1:20" s="82" customFormat="1">
      <c r="A56931" s="7"/>
      <c r="G56931" s="208"/>
      <c r="H56931" s="208"/>
      <c r="I56931" s="208"/>
      <c r="J56931" s="208"/>
      <c r="K56931" s="208"/>
      <c r="L56931" s="208"/>
      <c r="M56931" s="208"/>
      <c r="N56931" s="208"/>
      <c r="O56931" s="208"/>
      <c r="P56931" s="208"/>
      <c r="Q56931" s="208"/>
      <c r="R56931" s="208"/>
      <c r="S56931" s="208"/>
      <c r="T56931" s="208"/>
    </row>
    <row r="56932" spans="1:20" s="82" customFormat="1">
      <c r="A56932" s="7"/>
      <c r="G56932" s="208"/>
      <c r="H56932" s="208"/>
      <c r="I56932" s="208"/>
      <c r="J56932" s="208"/>
      <c r="K56932" s="208"/>
      <c r="L56932" s="208"/>
      <c r="M56932" s="208"/>
      <c r="N56932" s="208"/>
      <c r="O56932" s="208"/>
      <c r="P56932" s="208"/>
      <c r="Q56932" s="208"/>
      <c r="R56932" s="208"/>
      <c r="S56932" s="208"/>
      <c r="T56932" s="208"/>
    </row>
    <row r="56933" spans="1:20" s="82" customFormat="1">
      <c r="A56933" s="7"/>
      <c r="G56933" s="208"/>
      <c r="H56933" s="208"/>
      <c r="I56933" s="208"/>
      <c r="J56933" s="208"/>
      <c r="K56933" s="208"/>
      <c r="L56933" s="208"/>
      <c r="M56933" s="208"/>
      <c r="N56933" s="208"/>
      <c r="O56933" s="208"/>
      <c r="P56933" s="208"/>
      <c r="Q56933" s="208"/>
      <c r="R56933" s="208"/>
      <c r="S56933" s="208"/>
      <c r="T56933" s="208"/>
    </row>
    <row r="56934" spans="1:20" s="82" customFormat="1">
      <c r="A56934" s="7"/>
      <c r="G56934" s="208"/>
      <c r="H56934" s="208"/>
      <c r="I56934" s="208"/>
      <c r="J56934" s="208"/>
      <c r="K56934" s="208"/>
      <c r="L56934" s="208"/>
      <c r="M56934" s="208"/>
      <c r="N56934" s="208"/>
      <c r="O56934" s="208"/>
      <c r="P56934" s="208"/>
      <c r="Q56934" s="208"/>
      <c r="R56934" s="208"/>
      <c r="S56934" s="208"/>
      <c r="T56934" s="208"/>
    </row>
    <row r="56935" spans="1:20" s="82" customFormat="1">
      <c r="A56935" s="7"/>
      <c r="G56935" s="208"/>
      <c r="H56935" s="208"/>
      <c r="I56935" s="208"/>
      <c r="J56935" s="208"/>
      <c r="K56935" s="208"/>
      <c r="L56935" s="208"/>
      <c r="M56935" s="208"/>
      <c r="N56935" s="208"/>
      <c r="O56935" s="208"/>
      <c r="P56935" s="208"/>
      <c r="Q56935" s="208"/>
      <c r="R56935" s="208"/>
      <c r="S56935" s="208"/>
      <c r="T56935" s="208"/>
    </row>
    <row r="56936" spans="1:20" s="82" customFormat="1">
      <c r="A56936" s="7"/>
      <c r="G56936" s="208"/>
      <c r="H56936" s="208"/>
      <c r="I56936" s="208"/>
      <c r="J56936" s="208"/>
      <c r="K56936" s="208"/>
      <c r="L56936" s="208"/>
      <c r="M56936" s="208"/>
      <c r="N56936" s="208"/>
      <c r="O56936" s="208"/>
      <c r="P56936" s="208"/>
      <c r="Q56936" s="208"/>
      <c r="R56936" s="208"/>
      <c r="S56936" s="208"/>
      <c r="T56936" s="208"/>
    </row>
    <row r="56937" spans="1:20" s="82" customFormat="1">
      <c r="A56937" s="7"/>
      <c r="G56937" s="208"/>
      <c r="H56937" s="208"/>
      <c r="I56937" s="208"/>
      <c r="J56937" s="208"/>
      <c r="K56937" s="208"/>
      <c r="L56937" s="208"/>
      <c r="M56937" s="208"/>
      <c r="N56937" s="208"/>
      <c r="O56937" s="208"/>
      <c r="P56937" s="208"/>
      <c r="Q56937" s="208"/>
      <c r="R56937" s="208"/>
      <c r="S56937" s="208"/>
      <c r="T56937" s="208"/>
    </row>
    <row r="56938" spans="1:20" s="82" customFormat="1">
      <c r="A56938" s="7"/>
      <c r="G56938" s="208"/>
      <c r="H56938" s="208"/>
      <c r="I56938" s="208"/>
      <c r="J56938" s="208"/>
      <c r="K56938" s="208"/>
      <c r="L56938" s="208"/>
      <c r="M56938" s="208"/>
      <c r="N56938" s="208"/>
      <c r="O56938" s="208"/>
      <c r="P56938" s="208"/>
      <c r="Q56938" s="208"/>
      <c r="R56938" s="208"/>
      <c r="S56938" s="208"/>
      <c r="T56938" s="208"/>
    </row>
    <row r="56939" spans="1:20" s="82" customFormat="1">
      <c r="A56939" s="7"/>
      <c r="G56939" s="208"/>
      <c r="H56939" s="208"/>
      <c r="I56939" s="208"/>
      <c r="J56939" s="208"/>
      <c r="K56939" s="208"/>
      <c r="L56939" s="208"/>
      <c r="M56939" s="208"/>
      <c r="N56939" s="208"/>
      <c r="O56939" s="208"/>
      <c r="P56939" s="208"/>
      <c r="Q56939" s="208"/>
      <c r="R56939" s="208"/>
      <c r="S56939" s="208"/>
      <c r="T56939" s="208"/>
    </row>
    <row r="56940" spans="1:20" s="82" customFormat="1">
      <c r="A56940" s="7"/>
      <c r="G56940" s="208"/>
      <c r="H56940" s="208"/>
      <c r="I56940" s="208"/>
      <c r="J56940" s="208"/>
      <c r="K56940" s="208"/>
      <c r="L56940" s="208"/>
      <c r="M56940" s="208"/>
      <c r="N56940" s="208"/>
      <c r="O56940" s="208"/>
      <c r="P56940" s="208"/>
      <c r="Q56940" s="208"/>
      <c r="R56940" s="208"/>
      <c r="S56940" s="208"/>
      <c r="T56940" s="208"/>
    </row>
    <row r="56941" spans="1:20" s="82" customFormat="1">
      <c r="A56941" s="7"/>
      <c r="G56941" s="208"/>
      <c r="H56941" s="208"/>
      <c r="I56941" s="208"/>
      <c r="J56941" s="208"/>
      <c r="K56941" s="208"/>
      <c r="L56941" s="208"/>
      <c r="M56941" s="208"/>
      <c r="N56941" s="208"/>
      <c r="O56941" s="208"/>
      <c r="P56941" s="208"/>
      <c r="Q56941" s="208"/>
      <c r="R56941" s="208"/>
      <c r="S56941" s="208"/>
      <c r="T56941" s="208"/>
    </row>
    <row r="56942" spans="1:20" s="82" customFormat="1">
      <c r="A56942" s="7"/>
      <c r="G56942" s="208"/>
      <c r="H56942" s="208"/>
      <c r="I56942" s="208"/>
      <c r="J56942" s="208"/>
      <c r="K56942" s="208"/>
      <c r="L56942" s="208"/>
      <c r="M56942" s="208"/>
      <c r="N56942" s="208"/>
      <c r="O56942" s="208"/>
      <c r="P56942" s="208"/>
      <c r="Q56942" s="208"/>
      <c r="R56942" s="208"/>
      <c r="S56942" s="208"/>
      <c r="T56942" s="208"/>
    </row>
    <row r="56943" spans="1:20" s="82" customFormat="1">
      <c r="A56943" s="7"/>
      <c r="G56943" s="208"/>
      <c r="H56943" s="208"/>
      <c r="I56943" s="208"/>
      <c r="J56943" s="208"/>
      <c r="K56943" s="208"/>
      <c r="L56943" s="208"/>
      <c r="M56943" s="208"/>
      <c r="N56943" s="208"/>
      <c r="O56943" s="208"/>
      <c r="P56943" s="208"/>
      <c r="Q56943" s="208"/>
      <c r="R56943" s="208"/>
      <c r="S56943" s="208"/>
      <c r="T56943" s="208"/>
    </row>
    <row r="56944" spans="1:20" s="82" customFormat="1">
      <c r="A56944" s="7"/>
      <c r="G56944" s="208"/>
      <c r="H56944" s="208"/>
      <c r="I56944" s="208"/>
      <c r="J56944" s="208"/>
      <c r="K56944" s="208"/>
      <c r="L56944" s="208"/>
      <c r="M56944" s="208"/>
      <c r="N56944" s="208"/>
      <c r="O56944" s="208"/>
      <c r="P56944" s="208"/>
      <c r="Q56944" s="208"/>
      <c r="R56944" s="208"/>
      <c r="S56944" s="208"/>
      <c r="T56944" s="208"/>
    </row>
    <row r="56945" spans="1:20" s="82" customFormat="1">
      <c r="A56945" s="7"/>
      <c r="G56945" s="208"/>
      <c r="H56945" s="208"/>
      <c r="I56945" s="208"/>
      <c r="J56945" s="208"/>
      <c r="K56945" s="208"/>
      <c r="L56945" s="208"/>
      <c r="M56945" s="208"/>
      <c r="N56945" s="208"/>
      <c r="O56945" s="208"/>
      <c r="P56945" s="208"/>
      <c r="Q56945" s="208"/>
      <c r="R56945" s="208"/>
      <c r="S56945" s="208"/>
      <c r="T56945" s="208"/>
    </row>
    <row r="56946" spans="1:20" s="82" customFormat="1">
      <c r="A56946" s="7"/>
      <c r="G56946" s="208"/>
      <c r="H56946" s="208"/>
      <c r="I56946" s="208"/>
      <c r="J56946" s="208"/>
      <c r="K56946" s="208"/>
      <c r="L56946" s="208"/>
      <c r="M56946" s="208"/>
      <c r="N56946" s="208"/>
      <c r="O56946" s="208"/>
      <c r="P56946" s="208"/>
      <c r="Q56946" s="208"/>
      <c r="R56946" s="208"/>
      <c r="S56946" s="208"/>
      <c r="T56946" s="208"/>
    </row>
    <row r="56947" spans="1:20" s="82" customFormat="1">
      <c r="A56947" s="7"/>
      <c r="G56947" s="208"/>
      <c r="H56947" s="208"/>
      <c r="I56947" s="208"/>
      <c r="J56947" s="208"/>
      <c r="K56947" s="208"/>
      <c r="L56947" s="208"/>
      <c r="M56947" s="208"/>
      <c r="N56947" s="208"/>
      <c r="O56947" s="208"/>
      <c r="P56947" s="208"/>
      <c r="Q56947" s="208"/>
      <c r="R56947" s="208"/>
      <c r="S56947" s="208"/>
      <c r="T56947" s="208"/>
    </row>
    <row r="56948" spans="1:20" s="82" customFormat="1">
      <c r="A56948" s="7"/>
      <c r="G56948" s="208"/>
      <c r="H56948" s="208"/>
      <c r="I56948" s="208"/>
      <c r="J56948" s="208"/>
      <c r="K56948" s="208"/>
      <c r="L56948" s="208"/>
      <c r="M56948" s="208"/>
      <c r="N56948" s="208"/>
      <c r="O56948" s="208"/>
      <c r="P56948" s="208"/>
      <c r="Q56948" s="208"/>
      <c r="R56948" s="208"/>
      <c r="S56948" s="208"/>
      <c r="T56948" s="208"/>
    </row>
    <row r="56949" spans="1:20" s="82" customFormat="1">
      <c r="A56949" s="7"/>
      <c r="G56949" s="208"/>
      <c r="H56949" s="208"/>
      <c r="I56949" s="208"/>
      <c r="J56949" s="208"/>
      <c r="K56949" s="208"/>
      <c r="L56949" s="208"/>
      <c r="M56949" s="208"/>
      <c r="N56949" s="208"/>
      <c r="O56949" s="208"/>
      <c r="P56949" s="208"/>
      <c r="Q56949" s="208"/>
      <c r="R56949" s="208"/>
      <c r="S56949" s="208"/>
      <c r="T56949" s="208"/>
    </row>
    <row r="56950" spans="1:20" s="82" customFormat="1">
      <c r="A56950" s="7"/>
      <c r="G56950" s="208"/>
      <c r="H56950" s="208"/>
      <c r="I56950" s="208"/>
      <c r="J56950" s="208"/>
      <c r="K56950" s="208"/>
      <c r="L56950" s="208"/>
      <c r="M56950" s="208"/>
      <c r="N56950" s="208"/>
      <c r="O56950" s="208"/>
      <c r="P56950" s="208"/>
      <c r="Q56950" s="208"/>
      <c r="R56950" s="208"/>
      <c r="S56950" s="208"/>
      <c r="T56950" s="208"/>
    </row>
    <row r="56951" spans="1:20" s="82" customFormat="1">
      <c r="A56951" s="7"/>
      <c r="G56951" s="208"/>
      <c r="H56951" s="208"/>
      <c r="I56951" s="208"/>
      <c r="J56951" s="208"/>
      <c r="K56951" s="208"/>
      <c r="L56951" s="208"/>
      <c r="M56951" s="208"/>
      <c r="N56951" s="208"/>
      <c r="O56951" s="208"/>
      <c r="P56951" s="208"/>
      <c r="Q56951" s="208"/>
      <c r="R56951" s="208"/>
      <c r="S56951" s="208"/>
      <c r="T56951" s="208"/>
    </row>
    <row r="56952" spans="1:20" s="82" customFormat="1">
      <c r="A56952" s="7"/>
      <c r="G56952" s="208"/>
      <c r="H56952" s="208"/>
      <c r="I56952" s="208"/>
      <c r="J56952" s="208"/>
      <c r="K56952" s="208"/>
      <c r="L56952" s="208"/>
      <c r="M56952" s="208"/>
      <c r="N56952" s="208"/>
      <c r="O56952" s="208"/>
      <c r="P56952" s="208"/>
      <c r="Q56952" s="208"/>
      <c r="R56952" s="208"/>
      <c r="S56952" s="208"/>
      <c r="T56952" s="208"/>
    </row>
    <row r="56953" spans="1:20" s="82" customFormat="1">
      <c r="A56953" s="7"/>
      <c r="G56953" s="208"/>
      <c r="H56953" s="208"/>
      <c r="I56953" s="208"/>
      <c r="J56953" s="208"/>
      <c r="K56953" s="208"/>
      <c r="L56953" s="208"/>
      <c r="M56953" s="208"/>
      <c r="N56953" s="208"/>
      <c r="O56953" s="208"/>
      <c r="P56953" s="208"/>
      <c r="Q56953" s="208"/>
      <c r="R56953" s="208"/>
      <c r="S56953" s="208"/>
      <c r="T56953" s="208"/>
    </row>
    <row r="56954" spans="1:20" s="82" customFormat="1">
      <c r="A56954" s="7"/>
      <c r="G56954" s="208"/>
      <c r="H56954" s="208"/>
      <c r="I56954" s="208"/>
      <c r="J56954" s="208"/>
      <c r="K56954" s="208"/>
      <c r="L56954" s="208"/>
      <c r="M56954" s="208"/>
      <c r="N56954" s="208"/>
      <c r="O56954" s="208"/>
      <c r="P56954" s="208"/>
      <c r="Q56954" s="208"/>
      <c r="R56954" s="208"/>
      <c r="S56954" s="208"/>
      <c r="T56954" s="208"/>
    </row>
    <row r="56955" spans="1:20" s="82" customFormat="1">
      <c r="A56955" s="7"/>
      <c r="G56955" s="208"/>
      <c r="H56955" s="208"/>
      <c r="I56955" s="208"/>
      <c r="J56955" s="208"/>
      <c r="K56955" s="208"/>
      <c r="L56955" s="208"/>
      <c r="M56955" s="208"/>
      <c r="N56955" s="208"/>
      <c r="O56955" s="208"/>
      <c r="P56955" s="208"/>
      <c r="Q56955" s="208"/>
      <c r="R56955" s="208"/>
      <c r="S56955" s="208"/>
      <c r="T56955" s="208"/>
    </row>
    <row r="56956" spans="1:20" s="82" customFormat="1">
      <c r="A56956" s="7"/>
      <c r="G56956" s="208"/>
      <c r="H56956" s="208"/>
      <c r="I56956" s="208"/>
      <c r="J56956" s="208"/>
      <c r="K56956" s="208"/>
      <c r="L56956" s="208"/>
      <c r="M56956" s="208"/>
      <c r="N56956" s="208"/>
      <c r="O56956" s="208"/>
      <c r="P56956" s="208"/>
      <c r="Q56956" s="208"/>
      <c r="R56956" s="208"/>
      <c r="S56956" s="208"/>
      <c r="T56956" s="208"/>
    </row>
    <row r="56957" spans="1:20" s="82" customFormat="1">
      <c r="A56957" s="7"/>
      <c r="G56957" s="208"/>
      <c r="H56957" s="208"/>
      <c r="I56957" s="208"/>
      <c r="J56957" s="208"/>
      <c r="K56957" s="208"/>
      <c r="L56957" s="208"/>
      <c r="M56957" s="208"/>
      <c r="N56957" s="208"/>
      <c r="O56957" s="208"/>
      <c r="P56957" s="208"/>
      <c r="Q56957" s="208"/>
      <c r="R56957" s="208"/>
      <c r="S56957" s="208"/>
      <c r="T56957" s="208"/>
    </row>
    <row r="56958" spans="1:20" s="82" customFormat="1">
      <c r="A56958" s="7"/>
      <c r="G56958" s="208"/>
      <c r="H56958" s="208"/>
      <c r="I56958" s="208"/>
      <c r="J56958" s="208"/>
      <c r="K56958" s="208"/>
      <c r="L56958" s="208"/>
      <c r="M56958" s="208"/>
      <c r="N56958" s="208"/>
      <c r="O56958" s="208"/>
      <c r="P56958" s="208"/>
      <c r="Q56958" s="208"/>
      <c r="R56958" s="208"/>
      <c r="S56958" s="208"/>
      <c r="T56958" s="208"/>
    </row>
    <row r="56959" spans="1:20" s="82" customFormat="1">
      <c r="A56959" s="7"/>
      <c r="G56959" s="208"/>
      <c r="H56959" s="208"/>
      <c r="I56959" s="208"/>
      <c r="J56959" s="208"/>
      <c r="K56959" s="208"/>
      <c r="L56959" s="208"/>
      <c r="M56959" s="208"/>
      <c r="N56959" s="208"/>
      <c r="O56959" s="208"/>
      <c r="P56959" s="208"/>
      <c r="Q56959" s="208"/>
      <c r="R56959" s="208"/>
      <c r="S56959" s="208"/>
      <c r="T56959" s="208"/>
    </row>
    <row r="56960" spans="1:20" s="82" customFormat="1">
      <c r="A56960" s="7"/>
      <c r="G56960" s="208"/>
      <c r="H56960" s="208"/>
      <c r="I56960" s="208"/>
      <c r="J56960" s="208"/>
      <c r="K56960" s="208"/>
      <c r="L56960" s="208"/>
      <c r="M56960" s="208"/>
      <c r="N56960" s="208"/>
      <c r="O56960" s="208"/>
      <c r="P56960" s="208"/>
      <c r="Q56960" s="208"/>
      <c r="R56960" s="208"/>
      <c r="S56960" s="208"/>
      <c r="T56960" s="208"/>
    </row>
    <row r="56961" spans="1:20" s="82" customFormat="1">
      <c r="A56961" s="7"/>
      <c r="G56961" s="208"/>
      <c r="H56961" s="208"/>
      <c r="I56961" s="208"/>
      <c r="J56961" s="208"/>
      <c r="K56961" s="208"/>
      <c r="L56961" s="208"/>
      <c r="M56961" s="208"/>
      <c r="N56961" s="208"/>
      <c r="O56961" s="208"/>
      <c r="P56961" s="208"/>
      <c r="Q56961" s="208"/>
      <c r="R56961" s="208"/>
      <c r="S56961" s="208"/>
      <c r="T56961" s="208"/>
    </row>
    <row r="56962" spans="1:20" s="82" customFormat="1">
      <c r="A56962" s="7"/>
      <c r="G56962" s="208"/>
      <c r="H56962" s="208"/>
      <c r="I56962" s="208"/>
      <c r="J56962" s="208"/>
      <c r="K56962" s="208"/>
      <c r="L56962" s="208"/>
      <c r="M56962" s="208"/>
      <c r="N56962" s="208"/>
      <c r="O56962" s="208"/>
      <c r="P56962" s="208"/>
      <c r="Q56962" s="208"/>
      <c r="R56962" s="208"/>
      <c r="S56962" s="208"/>
      <c r="T56962" s="208"/>
    </row>
    <row r="56963" spans="1:20" s="82" customFormat="1">
      <c r="A56963" s="7"/>
      <c r="G56963" s="208"/>
      <c r="H56963" s="208"/>
      <c r="I56963" s="208"/>
      <c r="J56963" s="208"/>
      <c r="K56963" s="208"/>
      <c r="L56963" s="208"/>
      <c r="M56963" s="208"/>
      <c r="N56963" s="208"/>
      <c r="O56963" s="208"/>
      <c r="P56963" s="208"/>
      <c r="Q56963" s="208"/>
      <c r="R56963" s="208"/>
      <c r="S56963" s="208"/>
      <c r="T56963" s="208"/>
    </row>
    <row r="56964" spans="1:20" s="82" customFormat="1">
      <c r="A56964" s="7"/>
      <c r="G56964" s="208"/>
      <c r="H56964" s="208"/>
      <c r="I56964" s="208"/>
      <c r="J56964" s="208"/>
      <c r="K56964" s="208"/>
      <c r="L56964" s="208"/>
      <c r="M56964" s="208"/>
      <c r="N56964" s="208"/>
      <c r="O56964" s="208"/>
      <c r="P56964" s="208"/>
      <c r="Q56964" s="208"/>
      <c r="R56964" s="208"/>
      <c r="S56964" s="208"/>
      <c r="T56964" s="208"/>
    </row>
    <row r="56965" spans="1:20" s="82" customFormat="1">
      <c r="A56965" s="7"/>
      <c r="G56965" s="208"/>
      <c r="H56965" s="208"/>
      <c r="I56965" s="208"/>
      <c r="J56965" s="208"/>
      <c r="K56965" s="208"/>
      <c r="L56965" s="208"/>
      <c r="M56965" s="208"/>
      <c r="N56965" s="208"/>
      <c r="O56965" s="208"/>
      <c r="P56965" s="208"/>
      <c r="Q56965" s="208"/>
      <c r="R56965" s="208"/>
      <c r="S56965" s="208"/>
      <c r="T56965" s="208"/>
    </row>
    <row r="56966" spans="1:20" s="82" customFormat="1">
      <c r="A56966" s="7"/>
      <c r="G56966" s="208"/>
      <c r="H56966" s="208"/>
      <c r="I56966" s="208"/>
      <c r="J56966" s="208"/>
      <c r="K56966" s="208"/>
      <c r="L56966" s="208"/>
      <c r="M56966" s="208"/>
      <c r="N56966" s="208"/>
      <c r="O56966" s="208"/>
      <c r="P56966" s="208"/>
      <c r="Q56966" s="208"/>
      <c r="R56966" s="208"/>
      <c r="S56966" s="208"/>
      <c r="T56966" s="208"/>
    </row>
    <row r="56967" spans="1:20" s="82" customFormat="1">
      <c r="A56967" s="7"/>
      <c r="G56967" s="208"/>
      <c r="H56967" s="208"/>
      <c r="I56967" s="208"/>
      <c r="J56967" s="208"/>
      <c r="K56967" s="208"/>
      <c r="L56967" s="208"/>
      <c r="M56967" s="208"/>
      <c r="N56967" s="208"/>
      <c r="O56967" s="208"/>
      <c r="P56967" s="208"/>
      <c r="Q56967" s="208"/>
      <c r="R56967" s="208"/>
      <c r="S56967" s="208"/>
      <c r="T56967" s="208"/>
    </row>
    <row r="56968" spans="1:20" s="82" customFormat="1">
      <c r="A56968" s="7"/>
      <c r="G56968" s="208"/>
      <c r="H56968" s="208"/>
      <c r="I56968" s="208"/>
      <c r="J56968" s="208"/>
      <c r="K56968" s="208"/>
      <c r="L56968" s="208"/>
      <c r="M56968" s="208"/>
      <c r="N56968" s="208"/>
      <c r="O56968" s="208"/>
      <c r="P56968" s="208"/>
      <c r="Q56968" s="208"/>
      <c r="R56968" s="208"/>
      <c r="S56968" s="208"/>
      <c r="T56968" s="208"/>
    </row>
    <row r="56969" spans="1:20" s="82" customFormat="1">
      <c r="A56969" s="7"/>
      <c r="G56969" s="208"/>
      <c r="H56969" s="208"/>
      <c r="I56969" s="208"/>
      <c r="J56969" s="208"/>
      <c r="K56969" s="208"/>
      <c r="L56969" s="208"/>
      <c r="M56969" s="208"/>
      <c r="N56969" s="208"/>
      <c r="O56969" s="208"/>
      <c r="P56969" s="208"/>
      <c r="Q56969" s="208"/>
      <c r="R56969" s="208"/>
      <c r="S56969" s="208"/>
      <c r="T56969" s="208"/>
    </row>
    <row r="56970" spans="1:20" s="82" customFormat="1">
      <c r="A56970" s="7"/>
      <c r="G56970" s="208"/>
      <c r="H56970" s="208"/>
      <c r="I56970" s="208"/>
      <c r="J56970" s="208"/>
      <c r="K56970" s="208"/>
      <c r="L56970" s="208"/>
      <c r="M56970" s="208"/>
      <c r="N56970" s="208"/>
      <c r="O56970" s="208"/>
      <c r="P56970" s="208"/>
      <c r="Q56970" s="208"/>
      <c r="R56970" s="208"/>
      <c r="S56970" s="208"/>
      <c r="T56970" s="208"/>
    </row>
    <row r="56971" spans="1:20" s="82" customFormat="1">
      <c r="A56971" s="7"/>
      <c r="G56971" s="208"/>
      <c r="H56971" s="208"/>
      <c r="I56971" s="208"/>
      <c r="J56971" s="208"/>
      <c r="K56971" s="208"/>
      <c r="L56971" s="208"/>
      <c r="M56971" s="208"/>
      <c r="N56971" s="208"/>
      <c r="O56971" s="208"/>
      <c r="P56971" s="208"/>
      <c r="Q56971" s="208"/>
      <c r="R56971" s="208"/>
      <c r="S56971" s="208"/>
      <c r="T56971" s="208"/>
    </row>
    <row r="56972" spans="1:20" s="82" customFormat="1">
      <c r="A56972" s="7"/>
      <c r="G56972" s="208"/>
      <c r="H56972" s="208"/>
      <c r="I56972" s="208"/>
      <c r="J56972" s="208"/>
      <c r="K56972" s="208"/>
      <c r="L56972" s="208"/>
      <c r="M56972" s="208"/>
      <c r="N56972" s="208"/>
      <c r="O56972" s="208"/>
      <c r="P56972" s="208"/>
      <c r="Q56972" s="208"/>
      <c r="R56972" s="208"/>
      <c r="S56972" s="208"/>
      <c r="T56972" s="208"/>
    </row>
    <row r="56973" spans="1:20" s="82" customFormat="1">
      <c r="A56973" s="7"/>
      <c r="G56973" s="208"/>
      <c r="H56973" s="208"/>
      <c r="I56973" s="208"/>
      <c r="J56973" s="208"/>
      <c r="K56973" s="208"/>
      <c r="L56973" s="208"/>
      <c r="M56973" s="208"/>
      <c r="N56973" s="208"/>
      <c r="O56973" s="208"/>
      <c r="P56973" s="208"/>
      <c r="Q56973" s="208"/>
      <c r="R56973" s="208"/>
      <c r="S56973" s="208"/>
      <c r="T56973" s="208"/>
    </row>
    <row r="56974" spans="1:20" s="82" customFormat="1">
      <c r="A56974" s="7"/>
      <c r="G56974" s="208"/>
      <c r="H56974" s="208"/>
      <c r="I56974" s="208"/>
      <c r="J56974" s="208"/>
      <c r="K56974" s="208"/>
      <c r="L56974" s="208"/>
      <c r="M56974" s="208"/>
      <c r="N56974" s="208"/>
      <c r="O56974" s="208"/>
      <c r="P56974" s="208"/>
      <c r="Q56974" s="208"/>
      <c r="R56974" s="208"/>
      <c r="S56974" s="208"/>
      <c r="T56974" s="208"/>
    </row>
    <row r="56975" spans="1:20" s="82" customFormat="1">
      <c r="A56975" s="7"/>
      <c r="G56975" s="208"/>
      <c r="H56975" s="208"/>
      <c r="I56975" s="208"/>
      <c r="J56975" s="208"/>
      <c r="K56975" s="208"/>
      <c r="L56975" s="208"/>
      <c r="M56975" s="208"/>
      <c r="N56975" s="208"/>
      <c r="O56975" s="208"/>
      <c r="P56975" s="208"/>
      <c r="Q56975" s="208"/>
      <c r="R56975" s="208"/>
      <c r="S56975" s="208"/>
      <c r="T56975" s="208"/>
    </row>
    <row r="56976" spans="1:20" s="82" customFormat="1">
      <c r="A56976" s="7"/>
      <c r="G56976" s="208"/>
      <c r="H56976" s="208"/>
      <c r="I56976" s="208"/>
      <c r="J56976" s="208"/>
      <c r="K56976" s="208"/>
      <c r="L56976" s="208"/>
      <c r="M56976" s="208"/>
      <c r="N56976" s="208"/>
      <c r="O56976" s="208"/>
      <c r="P56976" s="208"/>
      <c r="Q56976" s="208"/>
      <c r="R56976" s="208"/>
      <c r="S56976" s="208"/>
      <c r="T56976" s="208"/>
    </row>
    <row r="56977" spans="1:20" s="82" customFormat="1">
      <c r="A56977" s="7"/>
      <c r="G56977" s="208"/>
      <c r="H56977" s="208"/>
      <c r="I56977" s="208"/>
      <c r="J56977" s="208"/>
      <c r="K56977" s="208"/>
      <c r="L56977" s="208"/>
      <c r="M56977" s="208"/>
      <c r="N56977" s="208"/>
      <c r="O56977" s="208"/>
      <c r="P56977" s="208"/>
      <c r="Q56977" s="208"/>
      <c r="R56977" s="208"/>
      <c r="S56977" s="208"/>
      <c r="T56977" s="208"/>
    </row>
    <row r="56978" spans="1:20" s="82" customFormat="1">
      <c r="A56978" s="7"/>
      <c r="G56978" s="208"/>
      <c r="H56978" s="208"/>
      <c r="I56978" s="208"/>
      <c r="J56978" s="208"/>
      <c r="K56978" s="208"/>
      <c r="L56978" s="208"/>
      <c r="M56978" s="208"/>
      <c r="N56978" s="208"/>
      <c r="O56978" s="208"/>
      <c r="P56978" s="208"/>
      <c r="Q56978" s="208"/>
      <c r="R56978" s="208"/>
      <c r="S56978" s="208"/>
      <c r="T56978" s="208"/>
    </row>
    <row r="56979" spans="1:20" s="82" customFormat="1">
      <c r="A56979" s="7"/>
      <c r="G56979" s="208"/>
      <c r="H56979" s="208"/>
      <c r="I56979" s="208"/>
      <c r="J56979" s="208"/>
      <c r="K56979" s="208"/>
      <c r="L56979" s="208"/>
      <c r="M56979" s="208"/>
      <c r="N56979" s="208"/>
      <c r="O56979" s="208"/>
      <c r="P56979" s="208"/>
      <c r="Q56979" s="208"/>
      <c r="R56979" s="208"/>
      <c r="S56979" s="208"/>
      <c r="T56979" s="208"/>
    </row>
    <row r="56980" spans="1:20" s="82" customFormat="1">
      <c r="A56980" s="7"/>
      <c r="G56980" s="208"/>
      <c r="H56980" s="208"/>
      <c r="I56980" s="208"/>
      <c r="J56980" s="208"/>
      <c r="K56980" s="208"/>
      <c r="L56980" s="208"/>
      <c r="M56980" s="208"/>
      <c r="N56980" s="208"/>
      <c r="O56980" s="208"/>
      <c r="P56980" s="208"/>
      <c r="Q56980" s="208"/>
      <c r="R56980" s="208"/>
      <c r="S56980" s="208"/>
      <c r="T56980" s="208"/>
    </row>
    <row r="56981" spans="1:20" s="82" customFormat="1">
      <c r="A56981" s="7"/>
      <c r="G56981" s="208"/>
      <c r="H56981" s="208"/>
      <c r="I56981" s="208"/>
      <c r="J56981" s="208"/>
      <c r="K56981" s="208"/>
      <c r="L56981" s="208"/>
      <c r="M56981" s="208"/>
      <c r="N56981" s="208"/>
      <c r="O56981" s="208"/>
      <c r="P56981" s="208"/>
      <c r="Q56981" s="208"/>
      <c r="R56981" s="208"/>
      <c r="S56981" s="208"/>
      <c r="T56981" s="208"/>
    </row>
    <row r="56982" spans="1:20" s="82" customFormat="1">
      <c r="A56982" s="7"/>
      <c r="G56982" s="208"/>
      <c r="H56982" s="208"/>
      <c r="I56982" s="208"/>
      <c r="J56982" s="208"/>
      <c r="K56982" s="208"/>
      <c r="L56982" s="208"/>
      <c r="M56982" s="208"/>
      <c r="N56982" s="208"/>
      <c r="O56982" s="208"/>
      <c r="P56982" s="208"/>
      <c r="Q56982" s="208"/>
      <c r="R56982" s="208"/>
      <c r="S56982" s="208"/>
      <c r="T56982" s="208"/>
    </row>
    <row r="56983" spans="1:20" s="82" customFormat="1">
      <c r="A56983" s="7"/>
      <c r="G56983" s="208"/>
      <c r="H56983" s="208"/>
      <c r="I56983" s="208"/>
      <c r="J56983" s="208"/>
      <c r="K56983" s="208"/>
      <c r="L56983" s="208"/>
      <c r="M56983" s="208"/>
      <c r="N56983" s="208"/>
      <c r="O56983" s="208"/>
      <c r="P56983" s="208"/>
      <c r="Q56983" s="208"/>
      <c r="R56983" s="208"/>
      <c r="S56983" s="208"/>
      <c r="T56983" s="208"/>
    </row>
    <row r="56984" spans="1:20" s="82" customFormat="1">
      <c r="A56984" s="7"/>
      <c r="G56984" s="208"/>
      <c r="H56984" s="208"/>
      <c r="I56984" s="208"/>
      <c r="J56984" s="208"/>
      <c r="K56984" s="208"/>
      <c r="L56984" s="208"/>
      <c r="M56984" s="208"/>
      <c r="N56984" s="208"/>
      <c r="O56984" s="208"/>
      <c r="P56984" s="208"/>
      <c r="Q56984" s="208"/>
      <c r="R56984" s="208"/>
      <c r="S56984" s="208"/>
      <c r="T56984" s="208"/>
    </row>
    <row r="56985" spans="1:20" s="82" customFormat="1">
      <c r="A56985" s="7"/>
      <c r="G56985" s="208"/>
      <c r="H56985" s="208"/>
      <c r="I56985" s="208"/>
      <c r="J56985" s="208"/>
      <c r="K56985" s="208"/>
      <c r="L56985" s="208"/>
      <c r="M56985" s="208"/>
      <c r="N56985" s="208"/>
      <c r="O56985" s="208"/>
      <c r="P56985" s="208"/>
      <c r="Q56985" s="208"/>
      <c r="R56985" s="208"/>
      <c r="S56985" s="208"/>
      <c r="T56985" s="208"/>
    </row>
    <row r="56986" spans="1:20" s="82" customFormat="1">
      <c r="A56986" s="7"/>
      <c r="G56986" s="208"/>
      <c r="H56986" s="208"/>
      <c r="I56986" s="208"/>
      <c r="J56986" s="208"/>
      <c r="K56986" s="208"/>
      <c r="L56986" s="208"/>
      <c r="M56986" s="208"/>
      <c r="N56986" s="208"/>
      <c r="O56986" s="208"/>
      <c r="P56986" s="208"/>
      <c r="Q56986" s="208"/>
      <c r="R56986" s="208"/>
      <c r="S56986" s="208"/>
      <c r="T56986" s="208"/>
    </row>
    <row r="56987" spans="1:20" s="82" customFormat="1">
      <c r="A56987" s="7"/>
      <c r="G56987" s="208"/>
      <c r="H56987" s="208"/>
      <c r="I56987" s="208"/>
      <c r="J56987" s="208"/>
      <c r="K56987" s="208"/>
      <c r="L56987" s="208"/>
      <c r="M56987" s="208"/>
      <c r="N56987" s="208"/>
      <c r="O56987" s="208"/>
      <c r="P56987" s="208"/>
      <c r="Q56987" s="208"/>
      <c r="R56987" s="208"/>
      <c r="S56987" s="208"/>
      <c r="T56987" s="208"/>
    </row>
    <row r="56988" spans="1:20" s="82" customFormat="1">
      <c r="A56988" s="7"/>
      <c r="G56988" s="208"/>
      <c r="H56988" s="208"/>
      <c r="I56988" s="208"/>
      <c r="J56988" s="208"/>
      <c r="K56988" s="208"/>
      <c r="L56988" s="208"/>
      <c r="M56988" s="208"/>
      <c r="N56988" s="208"/>
      <c r="O56988" s="208"/>
      <c r="P56988" s="208"/>
      <c r="Q56988" s="208"/>
      <c r="R56988" s="208"/>
      <c r="S56988" s="208"/>
      <c r="T56988" s="208"/>
    </row>
    <row r="56989" spans="1:20" s="82" customFormat="1">
      <c r="A56989" s="7"/>
      <c r="G56989" s="208"/>
      <c r="H56989" s="208"/>
      <c r="I56989" s="208"/>
      <c r="J56989" s="208"/>
      <c r="K56989" s="208"/>
      <c r="L56989" s="208"/>
      <c r="M56989" s="208"/>
      <c r="N56989" s="208"/>
      <c r="O56989" s="208"/>
      <c r="P56989" s="208"/>
      <c r="Q56989" s="208"/>
      <c r="R56989" s="208"/>
      <c r="S56989" s="208"/>
      <c r="T56989" s="208"/>
    </row>
    <row r="56990" spans="1:20" s="82" customFormat="1">
      <c r="A56990" s="7"/>
      <c r="G56990" s="208"/>
      <c r="H56990" s="208"/>
      <c r="I56990" s="208"/>
      <c r="J56990" s="208"/>
      <c r="K56990" s="208"/>
      <c r="L56990" s="208"/>
      <c r="M56990" s="208"/>
      <c r="N56990" s="208"/>
      <c r="O56990" s="208"/>
      <c r="P56990" s="208"/>
      <c r="Q56990" s="208"/>
      <c r="R56990" s="208"/>
      <c r="S56990" s="208"/>
      <c r="T56990" s="208"/>
    </row>
    <row r="56991" spans="1:20" s="82" customFormat="1">
      <c r="A56991" s="7"/>
      <c r="G56991" s="208"/>
      <c r="H56991" s="208"/>
      <c r="I56991" s="208"/>
      <c r="J56991" s="208"/>
      <c r="K56991" s="208"/>
      <c r="L56991" s="208"/>
      <c r="M56991" s="208"/>
      <c r="N56991" s="208"/>
      <c r="O56991" s="208"/>
      <c r="P56991" s="208"/>
      <c r="Q56991" s="208"/>
      <c r="R56991" s="208"/>
      <c r="S56991" s="208"/>
      <c r="T56991" s="208"/>
    </row>
    <row r="56992" spans="1:20" s="82" customFormat="1">
      <c r="A56992" s="7"/>
      <c r="G56992" s="208"/>
      <c r="H56992" s="208"/>
      <c r="I56992" s="208"/>
      <c r="J56992" s="208"/>
      <c r="K56992" s="208"/>
      <c r="L56992" s="208"/>
      <c r="M56992" s="208"/>
      <c r="N56992" s="208"/>
      <c r="O56992" s="208"/>
      <c r="P56992" s="208"/>
      <c r="Q56992" s="208"/>
      <c r="R56992" s="208"/>
      <c r="S56992" s="208"/>
      <c r="T56992" s="208"/>
    </row>
    <row r="56993" spans="1:20" s="82" customFormat="1">
      <c r="A56993" s="7"/>
      <c r="G56993" s="208"/>
      <c r="H56993" s="208"/>
      <c r="I56993" s="208"/>
      <c r="J56993" s="208"/>
      <c r="K56993" s="208"/>
      <c r="L56993" s="208"/>
      <c r="M56993" s="208"/>
      <c r="N56993" s="208"/>
      <c r="O56993" s="208"/>
      <c r="P56993" s="208"/>
      <c r="Q56993" s="208"/>
      <c r="R56993" s="208"/>
      <c r="S56993" s="208"/>
      <c r="T56993" s="208"/>
    </row>
    <row r="56994" spans="1:20" s="82" customFormat="1">
      <c r="A56994" s="7"/>
      <c r="G56994" s="208"/>
      <c r="H56994" s="208"/>
      <c r="I56994" s="208"/>
      <c r="J56994" s="208"/>
      <c r="K56994" s="208"/>
      <c r="L56994" s="208"/>
      <c r="M56994" s="208"/>
      <c r="N56994" s="208"/>
      <c r="O56994" s="208"/>
      <c r="P56994" s="208"/>
      <c r="Q56994" s="208"/>
      <c r="R56994" s="208"/>
      <c r="S56994" s="208"/>
      <c r="T56994" s="208"/>
    </row>
    <row r="56995" spans="1:20" s="82" customFormat="1">
      <c r="A56995" s="7"/>
      <c r="G56995" s="208"/>
      <c r="H56995" s="208"/>
      <c r="I56995" s="208"/>
      <c r="J56995" s="208"/>
      <c r="K56995" s="208"/>
      <c r="L56995" s="208"/>
      <c r="M56995" s="208"/>
      <c r="N56995" s="208"/>
      <c r="O56995" s="208"/>
      <c r="P56995" s="208"/>
      <c r="Q56995" s="208"/>
      <c r="R56995" s="208"/>
      <c r="S56995" s="208"/>
      <c r="T56995" s="208"/>
    </row>
    <row r="56996" spans="1:20" s="82" customFormat="1">
      <c r="A56996" s="7"/>
      <c r="G56996" s="208"/>
      <c r="H56996" s="208"/>
      <c r="I56996" s="208"/>
      <c r="J56996" s="208"/>
      <c r="K56996" s="208"/>
      <c r="L56996" s="208"/>
      <c r="M56996" s="208"/>
      <c r="N56996" s="208"/>
      <c r="O56996" s="208"/>
      <c r="P56996" s="208"/>
      <c r="Q56996" s="208"/>
      <c r="R56996" s="208"/>
      <c r="S56996" s="208"/>
      <c r="T56996" s="208"/>
    </row>
    <row r="56997" spans="1:20" s="82" customFormat="1">
      <c r="A56997" s="7"/>
      <c r="G56997" s="208"/>
      <c r="H56997" s="208"/>
      <c r="I56997" s="208"/>
      <c r="J56997" s="208"/>
      <c r="K56997" s="208"/>
      <c r="L56997" s="208"/>
      <c r="M56997" s="208"/>
      <c r="N56997" s="208"/>
      <c r="O56997" s="208"/>
      <c r="P56997" s="208"/>
      <c r="Q56997" s="208"/>
      <c r="R56997" s="208"/>
      <c r="S56997" s="208"/>
      <c r="T56997" s="208"/>
    </row>
    <row r="56998" spans="1:20" s="82" customFormat="1">
      <c r="A56998" s="7"/>
      <c r="G56998" s="208"/>
      <c r="H56998" s="208"/>
      <c r="I56998" s="208"/>
      <c r="J56998" s="208"/>
      <c r="K56998" s="208"/>
      <c r="L56998" s="208"/>
      <c r="M56998" s="208"/>
      <c r="N56998" s="208"/>
      <c r="O56998" s="208"/>
      <c r="P56998" s="208"/>
      <c r="Q56998" s="208"/>
      <c r="R56998" s="208"/>
      <c r="S56998" s="208"/>
      <c r="T56998" s="208"/>
    </row>
    <row r="56999" spans="1:20" s="82" customFormat="1">
      <c r="A56999" s="7"/>
      <c r="G56999" s="208"/>
      <c r="H56999" s="208"/>
      <c r="I56999" s="208"/>
      <c r="J56999" s="208"/>
      <c r="K56999" s="208"/>
      <c r="L56999" s="208"/>
      <c r="M56999" s="208"/>
      <c r="N56999" s="208"/>
      <c r="O56999" s="208"/>
      <c r="P56999" s="208"/>
      <c r="Q56999" s="208"/>
      <c r="R56999" s="208"/>
      <c r="S56999" s="208"/>
      <c r="T56999" s="208"/>
    </row>
    <row r="57000" spans="1:20" s="82" customFormat="1">
      <c r="A57000" s="7"/>
      <c r="G57000" s="208"/>
      <c r="H57000" s="208"/>
      <c r="I57000" s="208"/>
      <c r="J57000" s="208"/>
      <c r="K57000" s="208"/>
      <c r="L57000" s="208"/>
      <c r="M57000" s="208"/>
      <c r="N57000" s="208"/>
      <c r="O57000" s="208"/>
      <c r="P57000" s="208"/>
      <c r="Q57000" s="208"/>
      <c r="R57000" s="208"/>
      <c r="S57000" s="208"/>
      <c r="T57000" s="208"/>
    </row>
    <row r="57001" spans="1:20" s="82" customFormat="1">
      <c r="A57001" s="7"/>
      <c r="G57001" s="208"/>
      <c r="H57001" s="208"/>
      <c r="I57001" s="208"/>
      <c r="J57001" s="208"/>
      <c r="K57001" s="208"/>
      <c r="L57001" s="208"/>
      <c r="M57001" s="208"/>
      <c r="N57001" s="208"/>
      <c r="O57001" s="208"/>
      <c r="P57001" s="208"/>
      <c r="Q57001" s="208"/>
      <c r="R57001" s="208"/>
      <c r="S57001" s="208"/>
      <c r="T57001" s="208"/>
    </row>
    <row r="57002" spans="1:20" s="82" customFormat="1">
      <c r="A57002" s="7"/>
      <c r="G57002" s="208"/>
      <c r="H57002" s="208"/>
      <c r="I57002" s="208"/>
      <c r="J57002" s="208"/>
      <c r="K57002" s="208"/>
      <c r="L57002" s="208"/>
      <c r="M57002" s="208"/>
      <c r="N57002" s="208"/>
      <c r="O57002" s="208"/>
      <c r="P57002" s="208"/>
      <c r="Q57002" s="208"/>
      <c r="R57002" s="208"/>
      <c r="S57002" s="208"/>
      <c r="T57002" s="208"/>
    </row>
    <row r="57003" spans="1:20" s="82" customFormat="1">
      <c r="A57003" s="7"/>
      <c r="G57003" s="208"/>
      <c r="H57003" s="208"/>
      <c r="I57003" s="208"/>
      <c r="J57003" s="208"/>
      <c r="K57003" s="208"/>
      <c r="L57003" s="208"/>
      <c r="M57003" s="208"/>
      <c r="N57003" s="208"/>
      <c r="O57003" s="208"/>
      <c r="P57003" s="208"/>
      <c r="Q57003" s="208"/>
      <c r="R57003" s="208"/>
      <c r="S57003" s="208"/>
      <c r="T57003" s="208"/>
    </row>
    <row r="57004" spans="1:20" s="82" customFormat="1">
      <c r="A57004" s="7"/>
      <c r="G57004" s="208"/>
      <c r="H57004" s="208"/>
      <c r="I57004" s="208"/>
      <c r="J57004" s="208"/>
      <c r="K57004" s="208"/>
      <c r="L57004" s="208"/>
      <c r="M57004" s="208"/>
      <c r="N57004" s="208"/>
      <c r="O57004" s="208"/>
      <c r="P57004" s="208"/>
      <c r="Q57004" s="208"/>
      <c r="R57004" s="208"/>
      <c r="S57004" s="208"/>
      <c r="T57004" s="208"/>
    </row>
    <row r="57005" spans="1:20" s="82" customFormat="1">
      <c r="A57005" s="7"/>
      <c r="G57005" s="208"/>
      <c r="H57005" s="208"/>
      <c r="I57005" s="208"/>
      <c r="J57005" s="208"/>
      <c r="K57005" s="208"/>
      <c r="L57005" s="208"/>
      <c r="M57005" s="208"/>
      <c r="N57005" s="208"/>
      <c r="O57005" s="208"/>
      <c r="P57005" s="208"/>
      <c r="Q57005" s="208"/>
      <c r="R57005" s="208"/>
      <c r="S57005" s="208"/>
      <c r="T57005" s="208"/>
    </row>
    <row r="57006" spans="1:20" s="82" customFormat="1">
      <c r="A57006" s="7"/>
      <c r="G57006" s="208"/>
      <c r="H57006" s="208"/>
      <c r="I57006" s="208"/>
      <c r="J57006" s="208"/>
      <c r="K57006" s="208"/>
      <c r="L57006" s="208"/>
      <c r="M57006" s="208"/>
      <c r="N57006" s="208"/>
      <c r="O57006" s="208"/>
      <c r="P57006" s="208"/>
      <c r="Q57006" s="208"/>
      <c r="R57006" s="208"/>
      <c r="S57006" s="208"/>
      <c r="T57006" s="208"/>
    </row>
    <row r="57007" spans="1:20" s="82" customFormat="1">
      <c r="A57007" s="7"/>
      <c r="G57007" s="208"/>
      <c r="H57007" s="208"/>
      <c r="I57007" s="208"/>
      <c r="J57007" s="208"/>
      <c r="K57007" s="208"/>
      <c r="L57007" s="208"/>
      <c r="M57007" s="208"/>
      <c r="N57007" s="208"/>
      <c r="O57007" s="208"/>
      <c r="P57007" s="208"/>
      <c r="Q57007" s="208"/>
      <c r="R57007" s="208"/>
      <c r="S57007" s="208"/>
      <c r="T57007" s="208"/>
    </row>
    <row r="57008" spans="1:20" s="82" customFormat="1">
      <c r="A57008" s="7"/>
      <c r="G57008" s="208"/>
      <c r="H57008" s="208"/>
      <c r="I57008" s="208"/>
      <c r="J57008" s="208"/>
      <c r="K57008" s="208"/>
      <c r="L57008" s="208"/>
      <c r="M57008" s="208"/>
      <c r="N57008" s="208"/>
      <c r="O57008" s="208"/>
      <c r="P57008" s="208"/>
      <c r="Q57008" s="208"/>
      <c r="R57008" s="208"/>
      <c r="S57008" s="208"/>
      <c r="T57008" s="208"/>
    </row>
    <row r="57009" spans="1:20" s="82" customFormat="1">
      <c r="A57009" s="7"/>
      <c r="G57009" s="208"/>
      <c r="H57009" s="208"/>
      <c r="I57009" s="208"/>
      <c r="J57009" s="208"/>
      <c r="K57009" s="208"/>
      <c r="L57009" s="208"/>
      <c r="M57009" s="208"/>
      <c r="N57009" s="208"/>
      <c r="O57009" s="208"/>
      <c r="P57009" s="208"/>
      <c r="Q57009" s="208"/>
      <c r="R57009" s="208"/>
      <c r="S57009" s="208"/>
      <c r="T57009" s="208"/>
    </row>
    <row r="57010" spans="1:20" s="82" customFormat="1">
      <c r="A57010" s="7"/>
      <c r="G57010" s="208"/>
      <c r="H57010" s="208"/>
      <c r="I57010" s="208"/>
      <c r="J57010" s="208"/>
      <c r="K57010" s="208"/>
      <c r="L57010" s="208"/>
      <c r="M57010" s="208"/>
      <c r="N57010" s="208"/>
      <c r="O57010" s="208"/>
      <c r="P57010" s="208"/>
      <c r="Q57010" s="208"/>
      <c r="R57010" s="208"/>
      <c r="S57010" s="208"/>
      <c r="T57010" s="208"/>
    </row>
    <row r="57011" spans="1:20" s="82" customFormat="1">
      <c r="A57011" s="7"/>
      <c r="G57011" s="208"/>
      <c r="H57011" s="208"/>
      <c r="I57011" s="208"/>
      <c r="J57011" s="208"/>
      <c r="K57011" s="208"/>
      <c r="L57011" s="208"/>
      <c r="M57011" s="208"/>
      <c r="N57011" s="208"/>
      <c r="O57011" s="208"/>
      <c r="P57011" s="208"/>
      <c r="Q57011" s="208"/>
      <c r="R57011" s="208"/>
      <c r="S57011" s="208"/>
      <c r="T57011" s="208"/>
    </row>
    <row r="57012" spans="1:20" s="82" customFormat="1">
      <c r="A57012" s="7"/>
      <c r="G57012" s="208"/>
      <c r="H57012" s="208"/>
      <c r="I57012" s="208"/>
      <c r="J57012" s="208"/>
      <c r="K57012" s="208"/>
      <c r="L57012" s="208"/>
      <c r="M57012" s="208"/>
      <c r="N57012" s="208"/>
      <c r="O57012" s="208"/>
      <c r="P57012" s="208"/>
      <c r="Q57012" s="208"/>
      <c r="R57012" s="208"/>
      <c r="S57012" s="208"/>
      <c r="T57012" s="208"/>
    </row>
    <row r="57013" spans="1:20" s="82" customFormat="1">
      <c r="A57013" s="7"/>
      <c r="G57013" s="208"/>
      <c r="H57013" s="208"/>
      <c r="I57013" s="208"/>
      <c r="J57013" s="208"/>
      <c r="K57013" s="208"/>
      <c r="L57013" s="208"/>
      <c r="M57013" s="208"/>
      <c r="N57013" s="208"/>
      <c r="O57013" s="208"/>
      <c r="P57013" s="208"/>
      <c r="Q57013" s="208"/>
      <c r="R57013" s="208"/>
      <c r="S57013" s="208"/>
      <c r="T57013" s="208"/>
    </row>
    <row r="57014" spans="1:20" s="82" customFormat="1">
      <c r="A57014" s="7"/>
      <c r="G57014" s="208"/>
      <c r="H57014" s="208"/>
      <c r="I57014" s="208"/>
      <c r="J57014" s="208"/>
      <c r="K57014" s="208"/>
      <c r="L57014" s="208"/>
      <c r="M57014" s="208"/>
      <c r="N57014" s="208"/>
      <c r="O57014" s="208"/>
      <c r="P57014" s="208"/>
      <c r="Q57014" s="208"/>
      <c r="R57014" s="208"/>
      <c r="S57014" s="208"/>
      <c r="T57014" s="208"/>
    </row>
    <row r="57015" spans="1:20" s="82" customFormat="1">
      <c r="A57015" s="7"/>
      <c r="G57015" s="208"/>
      <c r="H57015" s="208"/>
      <c r="I57015" s="208"/>
      <c r="J57015" s="208"/>
      <c r="K57015" s="208"/>
      <c r="L57015" s="208"/>
      <c r="M57015" s="208"/>
      <c r="N57015" s="208"/>
      <c r="O57015" s="208"/>
      <c r="P57015" s="208"/>
      <c r="Q57015" s="208"/>
      <c r="R57015" s="208"/>
      <c r="S57015" s="208"/>
      <c r="T57015" s="208"/>
    </row>
    <row r="57016" spans="1:20" s="82" customFormat="1">
      <c r="A57016" s="7"/>
      <c r="G57016" s="208"/>
      <c r="H57016" s="208"/>
      <c r="I57016" s="208"/>
      <c r="J57016" s="208"/>
      <c r="K57016" s="208"/>
      <c r="L57016" s="208"/>
      <c r="M57016" s="208"/>
      <c r="N57016" s="208"/>
      <c r="O57016" s="208"/>
      <c r="P57016" s="208"/>
      <c r="Q57016" s="208"/>
      <c r="R57016" s="208"/>
      <c r="S57016" s="208"/>
      <c r="T57016" s="208"/>
    </row>
    <row r="57017" spans="1:20" s="82" customFormat="1">
      <c r="A57017" s="7"/>
      <c r="G57017" s="208"/>
      <c r="H57017" s="208"/>
      <c r="I57017" s="208"/>
      <c r="J57017" s="208"/>
      <c r="K57017" s="208"/>
      <c r="L57017" s="208"/>
      <c r="M57017" s="208"/>
      <c r="N57017" s="208"/>
      <c r="O57017" s="208"/>
      <c r="P57017" s="208"/>
      <c r="Q57017" s="208"/>
      <c r="R57017" s="208"/>
      <c r="S57017" s="208"/>
      <c r="T57017" s="208"/>
    </row>
    <row r="57018" spans="1:20" s="82" customFormat="1">
      <c r="A57018" s="7"/>
      <c r="G57018" s="208"/>
      <c r="H57018" s="208"/>
      <c r="I57018" s="208"/>
      <c r="J57018" s="208"/>
      <c r="K57018" s="208"/>
      <c r="L57018" s="208"/>
      <c r="M57018" s="208"/>
      <c r="N57018" s="208"/>
      <c r="O57018" s="208"/>
      <c r="P57018" s="208"/>
      <c r="Q57018" s="208"/>
      <c r="R57018" s="208"/>
      <c r="S57018" s="208"/>
      <c r="T57018" s="208"/>
    </row>
    <row r="57019" spans="1:20" s="82" customFormat="1">
      <c r="A57019" s="7"/>
      <c r="G57019" s="208"/>
      <c r="H57019" s="208"/>
      <c r="I57019" s="208"/>
      <c r="J57019" s="208"/>
      <c r="K57019" s="208"/>
      <c r="L57019" s="208"/>
      <c r="M57019" s="208"/>
      <c r="N57019" s="208"/>
      <c r="O57019" s="208"/>
      <c r="P57019" s="208"/>
      <c r="Q57019" s="208"/>
      <c r="R57019" s="208"/>
      <c r="S57019" s="208"/>
      <c r="T57019" s="208"/>
    </row>
    <row r="57020" spans="1:20" s="82" customFormat="1">
      <c r="A57020" s="7"/>
      <c r="G57020" s="208"/>
      <c r="H57020" s="208"/>
      <c r="I57020" s="208"/>
      <c r="J57020" s="208"/>
      <c r="K57020" s="208"/>
      <c r="L57020" s="208"/>
      <c r="M57020" s="208"/>
      <c r="N57020" s="208"/>
      <c r="O57020" s="208"/>
      <c r="P57020" s="208"/>
      <c r="Q57020" s="208"/>
      <c r="R57020" s="208"/>
      <c r="S57020" s="208"/>
      <c r="T57020" s="208"/>
    </row>
    <row r="57021" spans="1:20" s="82" customFormat="1">
      <c r="A57021" s="7"/>
      <c r="G57021" s="208"/>
      <c r="H57021" s="208"/>
      <c r="I57021" s="208"/>
      <c r="J57021" s="208"/>
      <c r="K57021" s="208"/>
      <c r="L57021" s="208"/>
      <c r="M57021" s="208"/>
      <c r="N57021" s="208"/>
      <c r="O57021" s="208"/>
      <c r="P57021" s="208"/>
      <c r="Q57021" s="208"/>
      <c r="R57021" s="208"/>
      <c r="S57021" s="208"/>
      <c r="T57021" s="208"/>
    </row>
    <row r="57022" spans="1:20" s="82" customFormat="1">
      <c r="A57022" s="7"/>
      <c r="G57022" s="208"/>
      <c r="H57022" s="208"/>
      <c r="I57022" s="208"/>
      <c r="J57022" s="208"/>
      <c r="K57022" s="208"/>
      <c r="L57022" s="208"/>
      <c r="M57022" s="208"/>
      <c r="N57022" s="208"/>
      <c r="O57022" s="208"/>
      <c r="P57022" s="208"/>
      <c r="Q57022" s="208"/>
      <c r="R57022" s="208"/>
      <c r="S57022" s="208"/>
      <c r="T57022" s="208"/>
    </row>
    <row r="57023" spans="1:20" s="82" customFormat="1">
      <c r="A57023" s="7"/>
      <c r="G57023" s="208"/>
      <c r="H57023" s="208"/>
      <c r="I57023" s="208"/>
      <c r="J57023" s="208"/>
      <c r="K57023" s="208"/>
      <c r="L57023" s="208"/>
      <c r="M57023" s="208"/>
      <c r="N57023" s="208"/>
      <c r="O57023" s="208"/>
      <c r="P57023" s="208"/>
      <c r="Q57023" s="208"/>
      <c r="R57023" s="208"/>
      <c r="S57023" s="208"/>
      <c r="T57023" s="208"/>
    </row>
    <row r="57024" spans="1:20" s="82" customFormat="1">
      <c r="A57024" s="7"/>
      <c r="G57024" s="208"/>
      <c r="H57024" s="208"/>
      <c r="I57024" s="208"/>
      <c r="J57024" s="208"/>
      <c r="K57024" s="208"/>
      <c r="L57024" s="208"/>
      <c r="M57024" s="208"/>
      <c r="N57024" s="208"/>
      <c r="O57024" s="208"/>
      <c r="P57024" s="208"/>
      <c r="Q57024" s="208"/>
      <c r="R57024" s="208"/>
      <c r="S57024" s="208"/>
      <c r="T57024" s="208"/>
    </row>
    <row r="57025" spans="1:20" s="82" customFormat="1">
      <c r="A57025" s="7"/>
      <c r="G57025" s="208"/>
      <c r="H57025" s="208"/>
      <c r="I57025" s="208"/>
      <c r="J57025" s="208"/>
      <c r="K57025" s="208"/>
      <c r="L57025" s="208"/>
      <c r="M57025" s="208"/>
      <c r="N57025" s="208"/>
      <c r="O57025" s="208"/>
      <c r="P57025" s="208"/>
      <c r="Q57025" s="208"/>
      <c r="R57025" s="208"/>
      <c r="S57025" s="208"/>
      <c r="T57025" s="208"/>
    </row>
    <row r="57026" spans="1:20" s="82" customFormat="1">
      <c r="A57026" s="7"/>
      <c r="G57026" s="208"/>
      <c r="H57026" s="208"/>
      <c r="I57026" s="208"/>
      <c r="J57026" s="208"/>
      <c r="K57026" s="208"/>
      <c r="L57026" s="208"/>
      <c r="M57026" s="208"/>
      <c r="N57026" s="208"/>
      <c r="O57026" s="208"/>
      <c r="P57026" s="208"/>
      <c r="Q57026" s="208"/>
      <c r="R57026" s="208"/>
      <c r="S57026" s="208"/>
      <c r="T57026" s="208"/>
    </row>
    <row r="57027" spans="1:20" s="82" customFormat="1">
      <c r="A57027" s="7"/>
      <c r="G57027" s="208"/>
      <c r="H57027" s="208"/>
      <c r="I57027" s="208"/>
      <c r="J57027" s="208"/>
      <c r="K57027" s="208"/>
      <c r="L57027" s="208"/>
      <c r="M57027" s="208"/>
      <c r="N57027" s="208"/>
      <c r="O57027" s="208"/>
      <c r="P57027" s="208"/>
      <c r="Q57027" s="208"/>
      <c r="R57027" s="208"/>
      <c r="S57027" s="208"/>
      <c r="T57027" s="208"/>
    </row>
    <row r="57028" spans="1:20" s="82" customFormat="1">
      <c r="A57028" s="7"/>
      <c r="G57028" s="208"/>
      <c r="H57028" s="208"/>
      <c r="I57028" s="208"/>
      <c r="J57028" s="208"/>
      <c r="K57028" s="208"/>
      <c r="L57028" s="208"/>
      <c r="M57028" s="208"/>
      <c r="N57028" s="208"/>
      <c r="O57028" s="208"/>
      <c r="P57028" s="208"/>
      <c r="Q57028" s="208"/>
      <c r="R57028" s="208"/>
      <c r="S57028" s="208"/>
      <c r="T57028" s="208"/>
    </row>
    <row r="57029" spans="1:20" s="82" customFormat="1">
      <c r="A57029" s="7"/>
      <c r="G57029" s="208"/>
      <c r="H57029" s="208"/>
      <c r="I57029" s="208"/>
      <c r="J57029" s="208"/>
      <c r="K57029" s="208"/>
      <c r="L57029" s="208"/>
      <c r="M57029" s="208"/>
      <c r="N57029" s="208"/>
      <c r="O57029" s="208"/>
      <c r="P57029" s="208"/>
      <c r="Q57029" s="208"/>
      <c r="R57029" s="208"/>
      <c r="S57029" s="208"/>
      <c r="T57029" s="208"/>
    </row>
    <row r="57030" spans="1:20" s="82" customFormat="1">
      <c r="A57030" s="7"/>
      <c r="G57030" s="208"/>
      <c r="H57030" s="208"/>
      <c r="I57030" s="208"/>
      <c r="J57030" s="208"/>
      <c r="K57030" s="208"/>
      <c r="L57030" s="208"/>
      <c r="M57030" s="208"/>
      <c r="N57030" s="208"/>
      <c r="O57030" s="208"/>
      <c r="P57030" s="208"/>
      <c r="Q57030" s="208"/>
      <c r="R57030" s="208"/>
      <c r="S57030" s="208"/>
      <c r="T57030" s="208"/>
    </row>
    <row r="57031" spans="1:20" s="82" customFormat="1">
      <c r="A57031" s="7"/>
      <c r="G57031" s="208"/>
      <c r="H57031" s="208"/>
      <c r="I57031" s="208"/>
      <c r="J57031" s="208"/>
      <c r="K57031" s="208"/>
      <c r="L57031" s="208"/>
      <c r="M57031" s="208"/>
      <c r="N57031" s="208"/>
      <c r="O57031" s="208"/>
      <c r="P57031" s="208"/>
      <c r="Q57031" s="208"/>
      <c r="R57031" s="208"/>
      <c r="S57031" s="208"/>
      <c r="T57031" s="208"/>
    </row>
    <row r="57032" spans="1:20" s="82" customFormat="1">
      <c r="A57032" s="7"/>
      <c r="G57032" s="208"/>
      <c r="H57032" s="208"/>
      <c r="I57032" s="208"/>
      <c r="J57032" s="208"/>
      <c r="K57032" s="208"/>
      <c r="L57032" s="208"/>
      <c r="M57032" s="208"/>
      <c r="N57032" s="208"/>
      <c r="O57032" s="208"/>
      <c r="P57032" s="208"/>
      <c r="Q57032" s="208"/>
      <c r="R57032" s="208"/>
      <c r="S57032" s="208"/>
      <c r="T57032" s="208"/>
    </row>
    <row r="57033" spans="1:20" s="82" customFormat="1">
      <c r="A57033" s="7"/>
      <c r="G57033" s="208"/>
      <c r="H57033" s="208"/>
      <c r="I57033" s="208"/>
      <c r="J57033" s="208"/>
      <c r="K57033" s="208"/>
      <c r="L57033" s="208"/>
      <c r="M57033" s="208"/>
      <c r="N57033" s="208"/>
      <c r="O57033" s="208"/>
      <c r="P57033" s="208"/>
      <c r="Q57033" s="208"/>
      <c r="R57033" s="208"/>
      <c r="S57033" s="208"/>
      <c r="T57033" s="208"/>
    </row>
    <row r="57034" spans="1:20" s="82" customFormat="1">
      <c r="A57034" s="7"/>
      <c r="G57034" s="208"/>
      <c r="H57034" s="208"/>
      <c r="I57034" s="208"/>
      <c r="J57034" s="208"/>
      <c r="K57034" s="208"/>
      <c r="L57034" s="208"/>
      <c r="M57034" s="208"/>
      <c r="N57034" s="208"/>
      <c r="O57034" s="208"/>
      <c r="P57034" s="208"/>
      <c r="Q57034" s="208"/>
      <c r="R57034" s="208"/>
      <c r="S57034" s="208"/>
      <c r="T57034" s="208"/>
    </row>
    <row r="57035" spans="1:20" s="82" customFormat="1">
      <c r="A57035" s="7"/>
      <c r="G57035" s="208"/>
      <c r="H57035" s="208"/>
      <c r="I57035" s="208"/>
      <c r="J57035" s="208"/>
      <c r="K57035" s="208"/>
      <c r="L57035" s="208"/>
      <c r="M57035" s="208"/>
      <c r="N57035" s="208"/>
      <c r="O57035" s="208"/>
      <c r="P57035" s="208"/>
      <c r="Q57035" s="208"/>
      <c r="R57035" s="208"/>
      <c r="S57035" s="208"/>
      <c r="T57035" s="208"/>
    </row>
    <row r="57036" spans="1:20" s="82" customFormat="1">
      <c r="A57036" s="7"/>
      <c r="G57036" s="208"/>
      <c r="H57036" s="208"/>
      <c r="I57036" s="208"/>
      <c r="J57036" s="208"/>
      <c r="K57036" s="208"/>
      <c r="L57036" s="208"/>
      <c r="M57036" s="208"/>
      <c r="N57036" s="208"/>
      <c r="O57036" s="208"/>
      <c r="P57036" s="208"/>
      <c r="Q57036" s="208"/>
      <c r="R57036" s="208"/>
      <c r="S57036" s="208"/>
      <c r="T57036" s="208"/>
    </row>
    <row r="57037" spans="1:20" s="82" customFormat="1">
      <c r="A57037" s="7"/>
      <c r="G57037" s="208"/>
      <c r="H57037" s="208"/>
      <c r="I57037" s="208"/>
      <c r="J57037" s="208"/>
      <c r="K57037" s="208"/>
      <c r="L57037" s="208"/>
      <c r="M57037" s="208"/>
      <c r="N57037" s="208"/>
      <c r="O57037" s="208"/>
      <c r="P57037" s="208"/>
      <c r="Q57037" s="208"/>
      <c r="R57037" s="208"/>
      <c r="S57037" s="208"/>
      <c r="T57037" s="208"/>
    </row>
    <row r="57038" spans="1:20" s="82" customFormat="1">
      <c r="A57038" s="7"/>
      <c r="G57038" s="208"/>
      <c r="H57038" s="208"/>
      <c r="I57038" s="208"/>
      <c r="J57038" s="208"/>
      <c r="K57038" s="208"/>
      <c r="L57038" s="208"/>
      <c r="M57038" s="208"/>
      <c r="N57038" s="208"/>
      <c r="O57038" s="208"/>
      <c r="P57038" s="208"/>
      <c r="Q57038" s="208"/>
      <c r="R57038" s="208"/>
      <c r="S57038" s="208"/>
      <c r="T57038" s="208"/>
    </row>
    <row r="57039" spans="1:20" s="82" customFormat="1">
      <c r="A57039" s="7"/>
      <c r="G57039" s="208"/>
      <c r="H57039" s="208"/>
      <c r="I57039" s="208"/>
      <c r="J57039" s="208"/>
      <c r="K57039" s="208"/>
      <c r="L57039" s="208"/>
      <c r="M57039" s="208"/>
      <c r="N57039" s="208"/>
      <c r="O57039" s="208"/>
      <c r="P57039" s="208"/>
      <c r="Q57039" s="208"/>
      <c r="R57039" s="208"/>
      <c r="S57039" s="208"/>
      <c r="T57039" s="208"/>
    </row>
    <row r="57040" spans="1:20" s="82" customFormat="1">
      <c r="A57040" s="7"/>
      <c r="G57040" s="208"/>
      <c r="H57040" s="208"/>
      <c r="I57040" s="208"/>
      <c r="J57040" s="208"/>
      <c r="K57040" s="208"/>
      <c r="L57040" s="208"/>
      <c r="M57040" s="208"/>
      <c r="N57040" s="208"/>
      <c r="O57040" s="208"/>
      <c r="P57040" s="208"/>
      <c r="Q57040" s="208"/>
      <c r="R57040" s="208"/>
      <c r="S57040" s="208"/>
      <c r="T57040" s="208"/>
    </row>
    <row r="57041" spans="1:20" s="82" customFormat="1">
      <c r="A57041" s="7"/>
      <c r="G57041" s="208"/>
      <c r="H57041" s="208"/>
      <c r="I57041" s="208"/>
      <c r="J57041" s="208"/>
      <c r="K57041" s="208"/>
      <c r="L57041" s="208"/>
      <c r="M57041" s="208"/>
      <c r="N57041" s="208"/>
      <c r="O57041" s="208"/>
      <c r="P57041" s="208"/>
      <c r="Q57041" s="208"/>
      <c r="R57041" s="208"/>
      <c r="S57041" s="208"/>
      <c r="T57041" s="208"/>
    </row>
    <row r="57042" spans="1:20" s="82" customFormat="1">
      <c r="A57042" s="7"/>
      <c r="G57042" s="208"/>
      <c r="H57042" s="208"/>
      <c r="I57042" s="208"/>
      <c r="J57042" s="208"/>
      <c r="K57042" s="208"/>
      <c r="L57042" s="208"/>
      <c r="M57042" s="208"/>
      <c r="N57042" s="208"/>
      <c r="O57042" s="208"/>
      <c r="P57042" s="208"/>
      <c r="Q57042" s="208"/>
      <c r="R57042" s="208"/>
      <c r="S57042" s="208"/>
      <c r="T57042" s="208"/>
    </row>
    <row r="57043" spans="1:20" s="82" customFormat="1">
      <c r="A57043" s="7"/>
      <c r="G57043" s="208"/>
      <c r="H57043" s="208"/>
      <c r="I57043" s="208"/>
      <c r="J57043" s="208"/>
      <c r="K57043" s="208"/>
      <c r="L57043" s="208"/>
      <c r="M57043" s="208"/>
      <c r="N57043" s="208"/>
      <c r="O57043" s="208"/>
      <c r="P57043" s="208"/>
      <c r="Q57043" s="208"/>
      <c r="R57043" s="208"/>
      <c r="S57043" s="208"/>
      <c r="T57043" s="208"/>
    </row>
    <row r="57044" spans="1:20" s="82" customFormat="1">
      <c r="A57044" s="7"/>
      <c r="G57044" s="208"/>
      <c r="H57044" s="208"/>
      <c r="I57044" s="208"/>
      <c r="J57044" s="208"/>
      <c r="K57044" s="208"/>
      <c r="L57044" s="208"/>
      <c r="M57044" s="208"/>
      <c r="N57044" s="208"/>
      <c r="O57044" s="208"/>
      <c r="P57044" s="208"/>
      <c r="Q57044" s="208"/>
      <c r="R57044" s="208"/>
      <c r="S57044" s="208"/>
      <c r="T57044" s="208"/>
    </row>
    <row r="57045" spans="1:20" s="82" customFormat="1">
      <c r="A57045" s="7"/>
      <c r="G57045" s="208"/>
      <c r="H57045" s="208"/>
      <c r="I57045" s="208"/>
      <c r="J57045" s="208"/>
      <c r="K57045" s="208"/>
      <c r="L57045" s="208"/>
      <c r="M57045" s="208"/>
      <c r="N57045" s="208"/>
      <c r="O57045" s="208"/>
      <c r="P57045" s="208"/>
      <c r="Q57045" s="208"/>
      <c r="R57045" s="208"/>
      <c r="S57045" s="208"/>
      <c r="T57045" s="208"/>
    </row>
    <row r="57046" spans="1:20" s="82" customFormat="1">
      <c r="A57046" s="7"/>
      <c r="G57046" s="208"/>
      <c r="H57046" s="208"/>
      <c r="I57046" s="208"/>
      <c r="J57046" s="208"/>
      <c r="K57046" s="208"/>
      <c r="L57046" s="208"/>
      <c r="M57046" s="208"/>
      <c r="N57046" s="208"/>
      <c r="O57046" s="208"/>
      <c r="P57046" s="208"/>
      <c r="Q57046" s="208"/>
      <c r="R57046" s="208"/>
      <c r="S57046" s="208"/>
      <c r="T57046" s="208"/>
    </row>
    <row r="57047" spans="1:20" s="82" customFormat="1">
      <c r="A57047" s="7"/>
      <c r="G57047" s="208"/>
      <c r="H57047" s="208"/>
      <c r="I57047" s="208"/>
      <c r="J57047" s="208"/>
      <c r="K57047" s="208"/>
      <c r="L57047" s="208"/>
      <c r="M57047" s="208"/>
      <c r="N57047" s="208"/>
      <c r="O57047" s="208"/>
      <c r="P57047" s="208"/>
      <c r="Q57047" s="208"/>
      <c r="R57047" s="208"/>
      <c r="S57047" s="208"/>
      <c r="T57047" s="208"/>
    </row>
    <row r="57048" spans="1:20" s="82" customFormat="1">
      <c r="A57048" s="7"/>
      <c r="G57048" s="208"/>
      <c r="H57048" s="208"/>
      <c r="I57048" s="208"/>
      <c r="J57048" s="208"/>
      <c r="K57048" s="208"/>
      <c r="L57048" s="208"/>
      <c r="M57048" s="208"/>
      <c r="N57048" s="208"/>
      <c r="O57048" s="208"/>
      <c r="P57048" s="208"/>
      <c r="Q57048" s="208"/>
      <c r="R57048" s="208"/>
      <c r="S57048" s="208"/>
      <c r="T57048" s="208"/>
    </row>
    <row r="57049" spans="1:20" s="82" customFormat="1">
      <c r="A57049" s="7"/>
      <c r="G57049" s="208"/>
      <c r="H57049" s="208"/>
      <c r="I57049" s="208"/>
      <c r="J57049" s="208"/>
      <c r="K57049" s="208"/>
      <c r="L57049" s="208"/>
      <c r="M57049" s="208"/>
      <c r="N57049" s="208"/>
      <c r="O57049" s="208"/>
      <c r="P57049" s="208"/>
      <c r="Q57049" s="208"/>
      <c r="R57049" s="208"/>
      <c r="S57049" s="208"/>
      <c r="T57049" s="208"/>
    </row>
    <row r="57050" spans="1:20" s="82" customFormat="1">
      <c r="A57050" s="7"/>
      <c r="G57050" s="208"/>
      <c r="H57050" s="208"/>
      <c r="I57050" s="208"/>
      <c r="J57050" s="208"/>
      <c r="K57050" s="208"/>
      <c r="L57050" s="208"/>
      <c r="M57050" s="208"/>
      <c r="N57050" s="208"/>
      <c r="O57050" s="208"/>
      <c r="P57050" s="208"/>
      <c r="Q57050" s="208"/>
      <c r="R57050" s="208"/>
      <c r="S57050" s="208"/>
      <c r="T57050" s="208"/>
    </row>
    <row r="57051" spans="1:20" s="82" customFormat="1">
      <c r="A57051" s="7"/>
      <c r="G57051" s="208"/>
      <c r="H57051" s="208"/>
      <c r="I57051" s="208"/>
      <c r="J57051" s="208"/>
      <c r="K57051" s="208"/>
      <c r="L57051" s="208"/>
      <c r="M57051" s="208"/>
      <c r="N57051" s="208"/>
      <c r="O57051" s="208"/>
      <c r="P57051" s="208"/>
      <c r="Q57051" s="208"/>
      <c r="R57051" s="208"/>
      <c r="S57051" s="208"/>
      <c r="T57051" s="208"/>
    </row>
    <row r="57052" spans="1:20" s="82" customFormat="1">
      <c r="A57052" s="7"/>
      <c r="G57052" s="208"/>
      <c r="H57052" s="208"/>
      <c r="I57052" s="208"/>
      <c r="J57052" s="208"/>
      <c r="K57052" s="208"/>
      <c r="L57052" s="208"/>
      <c r="M57052" s="208"/>
      <c r="N57052" s="208"/>
      <c r="O57052" s="208"/>
      <c r="P57052" s="208"/>
      <c r="Q57052" s="208"/>
      <c r="R57052" s="208"/>
      <c r="S57052" s="208"/>
      <c r="T57052" s="208"/>
    </row>
    <row r="57053" spans="1:20" s="82" customFormat="1">
      <c r="A57053" s="7"/>
      <c r="G57053" s="208"/>
      <c r="H57053" s="208"/>
      <c r="I57053" s="208"/>
      <c r="J57053" s="208"/>
      <c r="K57053" s="208"/>
      <c r="L57053" s="208"/>
      <c r="M57053" s="208"/>
      <c r="N57053" s="208"/>
      <c r="O57053" s="208"/>
      <c r="P57053" s="208"/>
      <c r="Q57053" s="208"/>
      <c r="R57053" s="208"/>
      <c r="S57053" s="208"/>
      <c r="T57053" s="208"/>
    </row>
    <row r="57054" spans="1:20" s="82" customFormat="1">
      <c r="A57054" s="7"/>
      <c r="G57054" s="208"/>
      <c r="H57054" s="208"/>
      <c r="I57054" s="208"/>
      <c r="J57054" s="208"/>
      <c r="K57054" s="208"/>
      <c r="L57054" s="208"/>
      <c r="M57054" s="208"/>
      <c r="N57054" s="208"/>
      <c r="O57054" s="208"/>
      <c r="P57054" s="208"/>
      <c r="Q57054" s="208"/>
      <c r="R57054" s="208"/>
      <c r="S57054" s="208"/>
      <c r="T57054" s="208"/>
    </row>
    <row r="57055" spans="1:20" s="82" customFormat="1">
      <c r="A57055" s="7"/>
      <c r="G57055" s="208"/>
      <c r="H57055" s="208"/>
      <c r="I57055" s="208"/>
      <c r="J57055" s="208"/>
      <c r="K57055" s="208"/>
      <c r="L57055" s="208"/>
      <c r="M57055" s="208"/>
      <c r="N57055" s="208"/>
      <c r="O57055" s="208"/>
      <c r="P57055" s="208"/>
      <c r="Q57055" s="208"/>
      <c r="R57055" s="208"/>
      <c r="S57055" s="208"/>
      <c r="T57055" s="208"/>
    </row>
    <row r="57056" spans="1:20" s="82" customFormat="1">
      <c r="A57056" s="7"/>
      <c r="G57056" s="208"/>
      <c r="H57056" s="208"/>
      <c r="I57056" s="208"/>
      <c r="J57056" s="208"/>
      <c r="K57056" s="208"/>
      <c r="L57056" s="208"/>
      <c r="M57056" s="208"/>
      <c r="N57056" s="208"/>
      <c r="O57056" s="208"/>
      <c r="P57056" s="208"/>
      <c r="Q57056" s="208"/>
      <c r="R57056" s="208"/>
      <c r="S57056" s="208"/>
      <c r="T57056" s="208"/>
    </row>
    <row r="57057" spans="1:20" s="82" customFormat="1">
      <c r="A57057" s="7"/>
      <c r="G57057" s="208"/>
      <c r="H57057" s="208"/>
      <c r="I57057" s="208"/>
      <c r="J57057" s="208"/>
      <c r="K57057" s="208"/>
      <c r="L57057" s="208"/>
      <c r="M57057" s="208"/>
      <c r="N57057" s="208"/>
      <c r="O57057" s="208"/>
      <c r="P57057" s="208"/>
      <c r="Q57057" s="208"/>
      <c r="R57057" s="208"/>
      <c r="S57057" s="208"/>
      <c r="T57057" s="208"/>
    </row>
    <row r="57058" spans="1:20" s="82" customFormat="1">
      <c r="A57058" s="7"/>
      <c r="G57058" s="208"/>
      <c r="H57058" s="208"/>
      <c r="I57058" s="208"/>
      <c r="J57058" s="208"/>
      <c r="K57058" s="208"/>
      <c r="L57058" s="208"/>
      <c r="M57058" s="208"/>
      <c r="N57058" s="208"/>
      <c r="O57058" s="208"/>
      <c r="P57058" s="208"/>
      <c r="Q57058" s="208"/>
      <c r="R57058" s="208"/>
      <c r="S57058" s="208"/>
      <c r="T57058" s="208"/>
    </row>
    <row r="57059" spans="1:20" s="82" customFormat="1">
      <c r="A57059" s="7"/>
      <c r="G57059" s="208"/>
      <c r="H57059" s="208"/>
      <c r="I57059" s="208"/>
      <c r="J57059" s="208"/>
      <c r="K57059" s="208"/>
      <c r="L57059" s="208"/>
      <c r="M57059" s="208"/>
      <c r="N57059" s="208"/>
      <c r="O57059" s="208"/>
      <c r="P57059" s="208"/>
      <c r="Q57059" s="208"/>
      <c r="R57059" s="208"/>
      <c r="S57059" s="208"/>
      <c r="T57059" s="208"/>
    </row>
    <row r="57060" spans="1:20" s="82" customFormat="1">
      <c r="A57060" s="7"/>
      <c r="G57060" s="208"/>
      <c r="H57060" s="208"/>
      <c r="I57060" s="208"/>
      <c r="J57060" s="208"/>
      <c r="K57060" s="208"/>
      <c r="L57060" s="208"/>
      <c r="M57060" s="208"/>
      <c r="N57060" s="208"/>
      <c r="O57060" s="208"/>
      <c r="P57060" s="208"/>
      <c r="Q57060" s="208"/>
      <c r="R57060" s="208"/>
      <c r="S57060" s="208"/>
      <c r="T57060" s="208"/>
    </row>
    <row r="57061" spans="1:20" s="82" customFormat="1">
      <c r="A57061" s="7"/>
      <c r="G57061" s="208"/>
      <c r="H57061" s="208"/>
      <c r="I57061" s="208"/>
      <c r="J57061" s="208"/>
      <c r="K57061" s="208"/>
      <c r="L57061" s="208"/>
      <c r="M57061" s="208"/>
      <c r="N57061" s="208"/>
      <c r="O57061" s="208"/>
      <c r="P57061" s="208"/>
      <c r="Q57061" s="208"/>
      <c r="R57061" s="208"/>
      <c r="S57061" s="208"/>
      <c r="T57061" s="208"/>
    </row>
    <row r="57062" spans="1:20" s="82" customFormat="1">
      <c r="A57062" s="7"/>
      <c r="G57062" s="208"/>
      <c r="H57062" s="208"/>
      <c r="I57062" s="208"/>
      <c r="J57062" s="208"/>
      <c r="K57062" s="208"/>
      <c r="L57062" s="208"/>
      <c r="M57062" s="208"/>
      <c r="N57062" s="208"/>
      <c r="O57062" s="208"/>
      <c r="P57062" s="208"/>
      <c r="Q57062" s="208"/>
      <c r="R57062" s="208"/>
      <c r="S57062" s="208"/>
      <c r="T57062" s="208"/>
    </row>
    <row r="57063" spans="1:20" s="82" customFormat="1">
      <c r="A57063" s="7"/>
      <c r="G57063" s="208"/>
      <c r="H57063" s="208"/>
      <c r="I57063" s="208"/>
      <c r="J57063" s="208"/>
      <c r="K57063" s="208"/>
      <c r="L57063" s="208"/>
      <c r="M57063" s="208"/>
      <c r="N57063" s="208"/>
      <c r="O57063" s="208"/>
      <c r="P57063" s="208"/>
      <c r="Q57063" s="208"/>
      <c r="R57063" s="208"/>
      <c r="S57063" s="208"/>
      <c r="T57063" s="208"/>
    </row>
    <row r="57064" spans="1:20" s="82" customFormat="1">
      <c r="A57064" s="7"/>
      <c r="G57064" s="208"/>
      <c r="H57064" s="208"/>
      <c r="I57064" s="208"/>
      <c r="J57064" s="208"/>
      <c r="K57064" s="208"/>
      <c r="L57064" s="208"/>
      <c r="M57064" s="208"/>
      <c r="N57064" s="208"/>
      <c r="O57064" s="208"/>
      <c r="P57064" s="208"/>
      <c r="Q57064" s="208"/>
      <c r="R57064" s="208"/>
      <c r="S57064" s="208"/>
      <c r="T57064" s="208"/>
    </row>
    <row r="57065" spans="1:20" s="82" customFormat="1">
      <c r="A57065" s="7"/>
      <c r="G57065" s="208"/>
      <c r="H57065" s="208"/>
      <c r="I57065" s="208"/>
      <c r="J57065" s="208"/>
      <c r="K57065" s="208"/>
      <c r="L57065" s="208"/>
      <c r="M57065" s="208"/>
      <c r="N57065" s="208"/>
      <c r="O57065" s="208"/>
      <c r="P57065" s="208"/>
      <c r="Q57065" s="208"/>
      <c r="R57065" s="208"/>
      <c r="S57065" s="208"/>
      <c r="T57065" s="208"/>
    </row>
    <row r="57066" spans="1:20" s="82" customFormat="1">
      <c r="A57066" s="7"/>
      <c r="G57066" s="208"/>
      <c r="H57066" s="208"/>
      <c r="I57066" s="208"/>
      <c r="J57066" s="208"/>
      <c r="K57066" s="208"/>
      <c r="L57066" s="208"/>
      <c r="M57066" s="208"/>
      <c r="N57066" s="208"/>
      <c r="O57066" s="208"/>
      <c r="P57066" s="208"/>
      <c r="Q57066" s="208"/>
      <c r="R57066" s="208"/>
      <c r="S57066" s="208"/>
      <c r="T57066" s="208"/>
    </row>
    <row r="57067" spans="1:20" s="82" customFormat="1">
      <c r="A57067" s="7"/>
      <c r="G57067" s="208"/>
      <c r="H57067" s="208"/>
      <c r="I57067" s="208"/>
      <c r="J57067" s="208"/>
      <c r="K57067" s="208"/>
      <c r="L57067" s="208"/>
      <c r="M57067" s="208"/>
      <c r="N57067" s="208"/>
      <c r="O57067" s="208"/>
      <c r="P57067" s="208"/>
      <c r="Q57067" s="208"/>
      <c r="R57067" s="208"/>
      <c r="S57067" s="208"/>
      <c r="T57067" s="208"/>
    </row>
    <row r="57068" spans="1:20" s="82" customFormat="1">
      <c r="A57068" s="7"/>
      <c r="G57068" s="208"/>
      <c r="H57068" s="208"/>
      <c r="I57068" s="208"/>
      <c r="J57068" s="208"/>
      <c r="K57068" s="208"/>
      <c r="L57068" s="208"/>
      <c r="M57068" s="208"/>
      <c r="N57068" s="208"/>
      <c r="O57068" s="208"/>
      <c r="P57068" s="208"/>
      <c r="Q57068" s="208"/>
      <c r="R57068" s="208"/>
      <c r="S57068" s="208"/>
      <c r="T57068" s="208"/>
    </row>
    <row r="57069" spans="1:20" s="82" customFormat="1">
      <c r="A57069" s="7"/>
      <c r="G57069" s="208"/>
      <c r="H57069" s="208"/>
      <c r="I57069" s="208"/>
      <c r="J57069" s="208"/>
      <c r="K57069" s="208"/>
      <c r="L57069" s="208"/>
      <c r="M57069" s="208"/>
      <c r="N57069" s="208"/>
      <c r="O57069" s="208"/>
      <c r="P57069" s="208"/>
      <c r="Q57069" s="208"/>
      <c r="R57069" s="208"/>
      <c r="S57069" s="208"/>
      <c r="T57069" s="208"/>
    </row>
    <row r="57070" spans="1:20" s="82" customFormat="1">
      <c r="A57070" s="7"/>
      <c r="G57070" s="208"/>
      <c r="H57070" s="208"/>
      <c r="I57070" s="208"/>
      <c r="J57070" s="208"/>
      <c r="K57070" s="208"/>
      <c r="L57070" s="208"/>
      <c r="M57070" s="208"/>
      <c r="N57070" s="208"/>
      <c r="O57070" s="208"/>
      <c r="P57070" s="208"/>
      <c r="Q57070" s="208"/>
      <c r="R57070" s="208"/>
      <c r="S57070" s="208"/>
      <c r="T57070" s="208"/>
    </row>
    <row r="57071" spans="1:20" s="82" customFormat="1">
      <c r="A57071" s="7"/>
      <c r="G57071" s="208"/>
      <c r="H57071" s="208"/>
      <c r="I57071" s="208"/>
      <c r="J57071" s="208"/>
      <c r="K57071" s="208"/>
      <c r="L57071" s="208"/>
      <c r="M57071" s="208"/>
      <c r="N57071" s="208"/>
      <c r="O57071" s="208"/>
      <c r="P57071" s="208"/>
      <c r="Q57071" s="208"/>
      <c r="R57071" s="208"/>
      <c r="S57071" s="208"/>
      <c r="T57071" s="208"/>
    </row>
    <row r="57072" spans="1:20" s="82" customFormat="1">
      <c r="A57072" s="7"/>
      <c r="G57072" s="208"/>
      <c r="H57072" s="208"/>
      <c r="I57072" s="208"/>
      <c r="J57072" s="208"/>
      <c r="K57072" s="208"/>
      <c r="L57072" s="208"/>
      <c r="M57072" s="208"/>
      <c r="N57072" s="208"/>
      <c r="O57072" s="208"/>
      <c r="P57072" s="208"/>
      <c r="Q57072" s="208"/>
      <c r="R57072" s="208"/>
      <c r="S57072" s="208"/>
      <c r="T57072" s="208"/>
    </row>
    <row r="57073" spans="1:20" s="82" customFormat="1">
      <c r="A57073" s="7"/>
      <c r="G57073" s="208"/>
      <c r="H57073" s="208"/>
      <c r="I57073" s="208"/>
      <c r="J57073" s="208"/>
      <c r="K57073" s="208"/>
      <c r="L57073" s="208"/>
      <c r="M57073" s="208"/>
      <c r="N57073" s="208"/>
      <c r="O57073" s="208"/>
      <c r="P57073" s="208"/>
      <c r="Q57073" s="208"/>
      <c r="R57073" s="208"/>
      <c r="S57073" s="208"/>
      <c r="T57073" s="208"/>
    </row>
    <row r="57074" spans="1:20" s="82" customFormat="1">
      <c r="A57074" s="7"/>
      <c r="G57074" s="208"/>
      <c r="H57074" s="208"/>
      <c r="I57074" s="208"/>
      <c r="J57074" s="208"/>
      <c r="K57074" s="208"/>
      <c r="L57074" s="208"/>
      <c r="M57074" s="208"/>
      <c r="N57074" s="208"/>
      <c r="O57074" s="208"/>
      <c r="P57074" s="208"/>
      <c r="Q57074" s="208"/>
      <c r="R57074" s="208"/>
      <c r="S57074" s="208"/>
      <c r="T57074" s="208"/>
    </row>
    <row r="57075" spans="1:20" s="82" customFormat="1">
      <c r="A57075" s="7"/>
      <c r="G57075" s="208"/>
      <c r="H57075" s="208"/>
      <c r="I57075" s="208"/>
      <c r="J57075" s="208"/>
      <c r="K57075" s="208"/>
      <c r="L57075" s="208"/>
      <c r="M57075" s="208"/>
      <c r="N57075" s="208"/>
      <c r="O57075" s="208"/>
      <c r="P57075" s="208"/>
      <c r="Q57075" s="208"/>
      <c r="R57075" s="208"/>
      <c r="S57075" s="208"/>
      <c r="T57075" s="208"/>
    </row>
    <row r="57076" spans="1:20" s="82" customFormat="1">
      <c r="A57076" s="7"/>
      <c r="G57076" s="208"/>
      <c r="H57076" s="208"/>
      <c r="I57076" s="208"/>
      <c r="J57076" s="208"/>
      <c r="K57076" s="208"/>
      <c r="L57076" s="208"/>
      <c r="M57076" s="208"/>
      <c r="N57076" s="208"/>
      <c r="O57076" s="208"/>
      <c r="P57076" s="208"/>
      <c r="Q57076" s="208"/>
      <c r="R57076" s="208"/>
      <c r="S57076" s="208"/>
      <c r="T57076" s="208"/>
    </row>
    <row r="57077" spans="1:20" s="82" customFormat="1">
      <c r="A57077" s="7"/>
      <c r="G57077" s="208"/>
      <c r="H57077" s="208"/>
      <c r="I57077" s="208"/>
      <c r="J57077" s="208"/>
      <c r="K57077" s="208"/>
      <c r="L57077" s="208"/>
      <c r="M57077" s="208"/>
      <c r="N57077" s="208"/>
      <c r="O57077" s="208"/>
      <c r="P57077" s="208"/>
      <c r="Q57077" s="208"/>
      <c r="R57077" s="208"/>
      <c r="S57077" s="208"/>
      <c r="T57077" s="208"/>
    </row>
    <row r="57078" spans="1:20" s="82" customFormat="1">
      <c r="A57078" s="7"/>
      <c r="G57078" s="208"/>
      <c r="H57078" s="208"/>
      <c r="I57078" s="208"/>
      <c r="J57078" s="208"/>
      <c r="K57078" s="208"/>
      <c r="L57078" s="208"/>
      <c r="M57078" s="208"/>
      <c r="N57078" s="208"/>
      <c r="O57078" s="208"/>
      <c r="P57078" s="208"/>
      <c r="Q57078" s="208"/>
      <c r="R57078" s="208"/>
      <c r="S57078" s="208"/>
      <c r="T57078" s="208"/>
    </row>
    <row r="57079" spans="1:20" s="82" customFormat="1">
      <c r="A57079" s="7"/>
      <c r="G57079" s="208"/>
      <c r="H57079" s="208"/>
      <c r="I57079" s="208"/>
      <c r="J57079" s="208"/>
      <c r="K57079" s="208"/>
      <c r="L57079" s="208"/>
      <c r="M57079" s="208"/>
      <c r="N57079" s="208"/>
      <c r="O57079" s="208"/>
      <c r="P57079" s="208"/>
      <c r="Q57079" s="208"/>
      <c r="R57079" s="208"/>
      <c r="S57079" s="208"/>
      <c r="T57079" s="208"/>
    </row>
    <row r="57080" spans="1:20" s="82" customFormat="1">
      <c r="A57080" s="7"/>
      <c r="G57080" s="208"/>
      <c r="H57080" s="208"/>
      <c r="I57080" s="208"/>
      <c r="J57080" s="208"/>
      <c r="K57080" s="208"/>
      <c r="L57080" s="208"/>
      <c r="M57080" s="208"/>
      <c r="N57080" s="208"/>
      <c r="O57080" s="208"/>
      <c r="P57080" s="208"/>
      <c r="Q57080" s="208"/>
      <c r="R57080" s="208"/>
      <c r="S57080" s="208"/>
      <c r="T57080" s="208"/>
    </row>
    <row r="57081" spans="1:20" s="82" customFormat="1">
      <c r="A57081" s="7"/>
      <c r="G57081" s="208"/>
      <c r="H57081" s="208"/>
      <c r="I57081" s="208"/>
      <c r="J57081" s="208"/>
      <c r="K57081" s="208"/>
      <c r="L57081" s="208"/>
      <c r="M57081" s="208"/>
      <c r="N57081" s="208"/>
      <c r="O57081" s="208"/>
      <c r="P57081" s="208"/>
      <c r="Q57081" s="208"/>
      <c r="R57081" s="208"/>
      <c r="S57081" s="208"/>
      <c r="T57081" s="208"/>
    </row>
    <row r="57082" spans="1:20" s="82" customFormat="1">
      <c r="A57082" s="7"/>
      <c r="G57082" s="208"/>
      <c r="H57082" s="208"/>
      <c r="I57082" s="208"/>
      <c r="J57082" s="208"/>
      <c r="K57082" s="208"/>
      <c r="L57082" s="208"/>
      <c r="M57082" s="208"/>
      <c r="N57082" s="208"/>
      <c r="O57082" s="208"/>
      <c r="P57082" s="208"/>
      <c r="Q57082" s="208"/>
      <c r="R57082" s="208"/>
      <c r="S57082" s="208"/>
      <c r="T57082" s="208"/>
    </row>
    <row r="57083" spans="1:20" s="82" customFormat="1">
      <c r="A57083" s="7"/>
      <c r="G57083" s="208"/>
      <c r="H57083" s="208"/>
      <c r="I57083" s="208"/>
      <c r="J57083" s="208"/>
      <c r="K57083" s="208"/>
      <c r="L57083" s="208"/>
      <c r="M57083" s="208"/>
      <c r="N57083" s="208"/>
      <c r="O57083" s="208"/>
      <c r="P57083" s="208"/>
      <c r="Q57083" s="208"/>
      <c r="R57083" s="208"/>
      <c r="S57083" s="208"/>
      <c r="T57083" s="208"/>
    </row>
    <row r="57084" spans="1:20" s="82" customFormat="1">
      <c r="A57084" s="7"/>
      <c r="G57084" s="208"/>
      <c r="H57084" s="208"/>
      <c r="I57084" s="208"/>
      <c r="J57084" s="208"/>
      <c r="K57084" s="208"/>
      <c r="L57084" s="208"/>
      <c r="M57084" s="208"/>
      <c r="N57084" s="208"/>
      <c r="O57084" s="208"/>
      <c r="P57084" s="208"/>
      <c r="Q57084" s="208"/>
      <c r="R57084" s="208"/>
      <c r="S57084" s="208"/>
      <c r="T57084" s="208"/>
    </row>
    <row r="57085" spans="1:20" s="82" customFormat="1">
      <c r="A57085" s="7"/>
      <c r="G57085" s="208"/>
      <c r="H57085" s="208"/>
      <c r="I57085" s="208"/>
      <c r="J57085" s="208"/>
      <c r="K57085" s="208"/>
      <c r="L57085" s="208"/>
      <c r="M57085" s="208"/>
      <c r="N57085" s="208"/>
      <c r="O57085" s="208"/>
      <c r="P57085" s="208"/>
      <c r="Q57085" s="208"/>
      <c r="R57085" s="208"/>
      <c r="S57085" s="208"/>
      <c r="T57085" s="208"/>
    </row>
    <row r="57086" spans="1:20" s="82" customFormat="1">
      <c r="A57086" s="7"/>
      <c r="G57086" s="208"/>
      <c r="H57086" s="208"/>
      <c r="I57086" s="208"/>
      <c r="J57086" s="208"/>
      <c r="K57086" s="208"/>
      <c r="L57086" s="208"/>
      <c r="M57086" s="208"/>
      <c r="N57086" s="208"/>
      <c r="O57086" s="208"/>
      <c r="P57086" s="208"/>
      <c r="Q57086" s="208"/>
      <c r="R57086" s="208"/>
      <c r="S57086" s="208"/>
      <c r="T57086" s="208"/>
    </row>
    <row r="57087" spans="1:20" s="82" customFormat="1">
      <c r="A57087" s="7"/>
      <c r="G57087" s="208"/>
      <c r="H57087" s="208"/>
      <c r="I57087" s="208"/>
      <c r="J57087" s="208"/>
      <c r="K57087" s="208"/>
      <c r="L57087" s="208"/>
      <c r="M57087" s="208"/>
      <c r="N57087" s="208"/>
      <c r="O57087" s="208"/>
      <c r="P57087" s="208"/>
      <c r="Q57087" s="208"/>
      <c r="R57087" s="208"/>
      <c r="S57087" s="208"/>
      <c r="T57087" s="208"/>
    </row>
    <row r="57088" spans="1:20" s="82" customFormat="1">
      <c r="A57088" s="7"/>
      <c r="G57088" s="208"/>
      <c r="H57088" s="208"/>
      <c r="I57088" s="208"/>
      <c r="J57088" s="208"/>
      <c r="K57088" s="208"/>
      <c r="L57088" s="208"/>
      <c r="M57088" s="208"/>
      <c r="N57088" s="208"/>
      <c r="O57088" s="208"/>
      <c r="P57088" s="208"/>
      <c r="Q57088" s="208"/>
      <c r="R57088" s="208"/>
      <c r="S57088" s="208"/>
      <c r="T57088" s="208"/>
    </row>
    <row r="57089" spans="1:20" s="82" customFormat="1">
      <c r="A57089" s="7"/>
      <c r="G57089" s="208"/>
      <c r="H57089" s="208"/>
      <c r="I57089" s="208"/>
      <c r="J57089" s="208"/>
      <c r="K57089" s="208"/>
      <c r="L57089" s="208"/>
      <c r="M57089" s="208"/>
      <c r="N57089" s="208"/>
      <c r="O57089" s="208"/>
      <c r="P57089" s="208"/>
      <c r="Q57089" s="208"/>
      <c r="R57089" s="208"/>
      <c r="S57089" s="208"/>
      <c r="T57089" s="208"/>
    </row>
    <row r="57090" spans="1:20" s="82" customFormat="1">
      <c r="A57090" s="7"/>
      <c r="G57090" s="208"/>
      <c r="H57090" s="208"/>
      <c r="I57090" s="208"/>
      <c r="J57090" s="208"/>
      <c r="K57090" s="208"/>
      <c r="L57090" s="208"/>
      <c r="M57090" s="208"/>
      <c r="N57090" s="208"/>
      <c r="O57090" s="208"/>
      <c r="P57090" s="208"/>
      <c r="Q57090" s="208"/>
      <c r="R57090" s="208"/>
      <c r="S57090" s="208"/>
      <c r="T57090" s="208"/>
    </row>
    <row r="57091" spans="1:20" s="82" customFormat="1">
      <c r="A57091" s="7"/>
      <c r="G57091" s="208"/>
      <c r="H57091" s="208"/>
      <c r="I57091" s="208"/>
      <c r="J57091" s="208"/>
      <c r="K57091" s="208"/>
      <c r="L57091" s="208"/>
      <c r="M57091" s="208"/>
      <c r="N57091" s="208"/>
      <c r="O57091" s="208"/>
      <c r="P57091" s="208"/>
      <c r="Q57091" s="208"/>
      <c r="R57091" s="208"/>
      <c r="S57091" s="208"/>
      <c r="T57091" s="208"/>
    </row>
    <row r="57092" spans="1:20" s="82" customFormat="1">
      <c r="A57092" s="7"/>
      <c r="G57092" s="208"/>
      <c r="H57092" s="208"/>
      <c r="I57092" s="208"/>
      <c r="J57092" s="208"/>
      <c r="K57092" s="208"/>
      <c r="L57092" s="208"/>
      <c r="M57092" s="208"/>
      <c r="N57092" s="208"/>
      <c r="O57092" s="208"/>
      <c r="P57092" s="208"/>
      <c r="Q57092" s="208"/>
      <c r="R57092" s="208"/>
      <c r="S57092" s="208"/>
      <c r="T57092" s="208"/>
    </row>
    <row r="57093" spans="1:20" s="82" customFormat="1">
      <c r="A57093" s="7"/>
      <c r="G57093" s="208"/>
      <c r="H57093" s="208"/>
      <c r="I57093" s="208"/>
      <c r="J57093" s="208"/>
      <c r="K57093" s="208"/>
      <c r="L57093" s="208"/>
      <c r="M57093" s="208"/>
      <c r="N57093" s="208"/>
      <c r="O57093" s="208"/>
      <c r="P57093" s="208"/>
      <c r="Q57093" s="208"/>
      <c r="R57093" s="208"/>
      <c r="S57093" s="208"/>
      <c r="T57093" s="208"/>
    </row>
    <row r="57094" spans="1:20" s="82" customFormat="1">
      <c r="A57094" s="7"/>
      <c r="G57094" s="208"/>
      <c r="H57094" s="208"/>
      <c r="I57094" s="208"/>
      <c r="J57094" s="208"/>
      <c r="K57094" s="208"/>
      <c r="L57094" s="208"/>
      <c r="M57094" s="208"/>
      <c r="N57094" s="208"/>
      <c r="O57094" s="208"/>
      <c r="P57094" s="208"/>
      <c r="Q57094" s="208"/>
      <c r="R57094" s="208"/>
      <c r="S57094" s="208"/>
      <c r="T57094" s="208"/>
    </row>
    <row r="57095" spans="1:20" s="82" customFormat="1">
      <c r="A57095" s="7"/>
      <c r="G57095" s="208"/>
      <c r="H57095" s="208"/>
      <c r="I57095" s="208"/>
      <c r="J57095" s="208"/>
      <c r="K57095" s="208"/>
      <c r="L57095" s="208"/>
      <c r="M57095" s="208"/>
      <c r="N57095" s="208"/>
      <c r="O57095" s="208"/>
      <c r="P57095" s="208"/>
      <c r="Q57095" s="208"/>
      <c r="R57095" s="208"/>
      <c r="S57095" s="208"/>
      <c r="T57095" s="208"/>
    </row>
    <row r="57096" spans="1:20" s="82" customFormat="1">
      <c r="A57096" s="7"/>
      <c r="G57096" s="208"/>
      <c r="H57096" s="208"/>
      <c r="I57096" s="208"/>
      <c r="J57096" s="208"/>
      <c r="K57096" s="208"/>
      <c r="L57096" s="208"/>
      <c r="M57096" s="208"/>
      <c r="N57096" s="208"/>
      <c r="O57096" s="208"/>
      <c r="P57096" s="208"/>
      <c r="Q57096" s="208"/>
      <c r="R57096" s="208"/>
      <c r="S57096" s="208"/>
      <c r="T57096" s="208"/>
    </row>
    <row r="57097" spans="1:20" s="82" customFormat="1">
      <c r="A57097" s="7"/>
      <c r="G57097" s="208"/>
      <c r="H57097" s="208"/>
      <c r="I57097" s="208"/>
      <c r="J57097" s="208"/>
      <c r="K57097" s="208"/>
      <c r="L57097" s="208"/>
      <c r="M57097" s="208"/>
      <c r="N57097" s="208"/>
      <c r="O57097" s="208"/>
      <c r="P57097" s="208"/>
      <c r="Q57097" s="208"/>
      <c r="R57097" s="208"/>
      <c r="S57097" s="208"/>
      <c r="T57097" s="208"/>
    </row>
    <row r="57098" spans="1:20" s="82" customFormat="1">
      <c r="A57098" s="7"/>
      <c r="G57098" s="208"/>
      <c r="H57098" s="208"/>
      <c r="I57098" s="208"/>
      <c r="J57098" s="208"/>
      <c r="K57098" s="208"/>
      <c r="L57098" s="208"/>
      <c r="M57098" s="208"/>
      <c r="N57098" s="208"/>
      <c r="O57098" s="208"/>
      <c r="P57098" s="208"/>
      <c r="Q57098" s="208"/>
      <c r="R57098" s="208"/>
      <c r="S57098" s="208"/>
      <c r="T57098" s="208"/>
    </row>
    <row r="57099" spans="1:20" s="82" customFormat="1">
      <c r="A57099" s="7"/>
      <c r="G57099" s="208"/>
      <c r="H57099" s="208"/>
      <c r="I57099" s="208"/>
      <c r="J57099" s="208"/>
      <c r="K57099" s="208"/>
      <c r="L57099" s="208"/>
      <c r="M57099" s="208"/>
      <c r="N57099" s="208"/>
      <c r="O57099" s="208"/>
      <c r="P57099" s="208"/>
      <c r="Q57099" s="208"/>
      <c r="R57099" s="208"/>
      <c r="S57099" s="208"/>
      <c r="T57099" s="208"/>
    </row>
    <row r="57100" spans="1:20" s="82" customFormat="1">
      <c r="A57100" s="7"/>
      <c r="G57100" s="208"/>
      <c r="H57100" s="208"/>
      <c r="I57100" s="208"/>
      <c r="J57100" s="208"/>
      <c r="K57100" s="208"/>
      <c r="L57100" s="208"/>
      <c r="M57100" s="208"/>
      <c r="N57100" s="208"/>
      <c r="O57100" s="208"/>
      <c r="P57100" s="208"/>
      <c r="Q57100" s="208"/>
      <c r="R57100" s="208"/>
      <c r="S57100" s="208"/>
      <c r="T57100" s="208"/>
    </row>
    <row r="57101" spans="1:20" s="82" customFormat="1">
      <c r="A57101" s="7"/>
      <c r="G57101" s="208"/>
      <c r="H57101" s="208"/>
      <c r="I57101" s="208"/>
      <c r="J57101" s="208"/>
      <c r="K57101" s="208"/>
      <c r="L57101" s="208"/>
      <c r="M57101" s="208"/>
      <c r="N57101" s="208"/>
      <c r="O57101" s="208"/>
      <c r="P57101" s="208"/>
      <c r="Q57101" s="208"/>
      <c r="R57101" s="208"/>
      <c r="S57101" s="208"/>
      <c r="T57101" s="208"/>
    </row>
    <row r="57102" spans="1:20" s="82" customFormat="1">
      <c r="A57102" s="7"/>
      <c r="G57102" s="208"/>
      <c r="H57102" s="208"/>
      <c r="I57102" s="208"/>
      <c r="J57102" s="208"/>
      <c r="K57102" s="208"/>
      <c r="L57102" s="208"/>
      <c r="M57102" s="208"/>
      <c r="N57102" s="208"/>
      <c r="O57102" s="208"/>
      <c r="P57102" s="208"/>
      <c r="Q57102" s="208"/>
      <c r="R57102" s="208"/>
      <c r="S57102" s="208"/>
      <c r="T57102" s="208"/>
    </row>
    <row r="57103" spans="1:20" s="82" customFormat="1">
      <c r="A57103" s="7"/>
      <c r="G57103" s="208"/>
      <c r="H57103" s="208"/>
      <c r="I57103" s="208"/>
      <c r="J57103" s="208"/>
      <c r="K57103" s="208"/>
      <c r="L57103" s="208"/>
      <c r="M57103" s="208"/>
      <c r="N57103" s="208"/>
      <c r="O57103" s="208"/>
      <c r="P57103" s="208"/>
      <c r="Q57103" s="208"/>
      <c r="R57103" s="208"/>
      <c r="S57103" s="208"/>
      <c r="T57103" s="208"/>
    </row>
    <row r="57104" spans="1:20" s="82" customFormat="1">
      <c r="A57104" s="7"/>
      <c r="G57104" s="208"/>
      <c r="H57104" s="208"/>
      <c r="I57104" s="208"/>
      <c r="J57104" s="208"/>
      <c r="K57104" s="208"/>
      <c r="L57104" s="208"/>
      <c r="M57104" s="208"/>
      <c r="N57104" s="208"/>
      <c r="O57104" s="208"/>
      <c r="P57104" s="208"/>
      <c r="Q57104" s="208"/>
      <c r="R57104" s="208"/>
      <c r="S57104" s="208"/>
      <c r="T57104" s="208"/>
    </row>
    <row r="57105" spans="1:20" s="82" customFormat="1">
      <c r="A57105" s="7"/>
      <c r="G57105" s="208"/>
      <c r="H57105" s="208"/>
      <c r="I57105" s="208"/>
      <c r="J57105" s="208"/>
      <c r="K57105" s="208"/>
      <c r="L57105" s="208"/>
      <c r="M57105" s="208"/>
      <c r="N57105" s="208"/>
      <c r="O57105" s="208"/>
      <c r="P57105" s="208"/>
      <c r="Q57105" s="208"/>
      <c r="R57105" s="208"/>
      <c r="S57105" s="208"/>
      <c r="T57105" s="208"/>
    </row>
    <row r="57106" spans="1:20" s="82" customFormat="1">
      <c r="A57106" s="7"/>
      <c r="G57106" s="208"/>
      <c r="H57106" s="208"/>
      <c r="I57106" s="208"/>
      <c r="J57106" s="208"/>
      <c r="K57106" s="208"/>
      <c r="L57106" s="208"/>
      <c r="M57106" s="208"/>
      <c r="N57106" s="208"/>
      <c r="O57106" s="208"/>
      <c r="P57106" s="208"/>
      <c r="Q57106" s="208"/>
      <c r="R57106" s="208"/>
      <c r="S57106" s="208"/>
      <c r="T57106" s="208"/>
    </row>
    <row r="57107" spans="1:20" s="82" customFormat="1">
      <c r="A57107" s="7"/>
      <c r="G57107" s="208"/>
      <c r="H57107" s="208"/>
      <c r="I57107" s="208"/>
      <c r="J57107" s="208"/>
      <c r="K57107" s="208"/>
      <c r="L57107" s="208"/>
      <c r="M57107" s="208"/>
      <c r="N57107" s="208"/>
      <c r="O57107" s="208"/>
      <c r="P57107" s="208"/>
      <c r="Q57107" s="208"/>
      <c r="R57107" s="208"/>
      <c r="S57107" s="208"/>
      <c r="T57107" s="208"/>
    </row>
    <row r="57108" spans="1:20" s="82" customFormat="1">
      <c r="A57108" s="7"/>
      <c r="G57108" s="208"/>
      <c r="H57108" s="208"/>
      <c r="I57108" s="208"/>
      <c r="J57108" s="208"/>
      <c r="K57108" s="208"/>
      <c r="L57108" s="208"/>
      <c r="M57108" s="208"/>
      <c r="N57108" s="208"/>
      <c r="O57108" s="208"/>
      <c r="P57108" s="208"/>
      <c r="Q57108" s="208"/>
      <c r="R57108" s="208"/>
      <c r="S57108" s="208"/>
      <c r="T57108" s="208"/>
    </row>
    <row r="57109" spans="1:20" s="82" customFormat="1">
      <c r="A57109" s="7"/>
      <c r="G57109" s="208"/>
      <c r="H57109" s="208"/>
      <c r="I57109" s="208"/>
      <c r="J57109" s="208"/>
      <c r="K57109" s="208"/>
      <c r="L57109" s="208"/>
      <c r="M57109" s="208"/>
      <c r="N57109" s="208"/>
      <c r="O57109" s="208"/>
      <c r="P57109" s="208"/>
      <c r="Q57109" s="208"/>
      <c r="R57109" s="208"/>
      <c r="S57109" s="208"/>
      <c r="T57109" s="208"/>
    </row>
    <row r="57110" spans="1:20" s="82" customFormat="1">
      <c r="A57110" s="7"/>
      <c r="G57110" s="208"/>
      <c r="H57110" s="208"/>
      <c r="I57110" s="208"/>
      <c r="J57110" s="208"/>
      <c r="K57110" s="208"/>
      <c r="L57110" s="208"/>
      <c r="M57110" s="208"/>
      <c r="N57110" s="208"/>
      <c r="O57110" s="208"/>
      <c r="P57110" s="208"/>
      <c r="Q57110" s="208"/>
      <c r="R57110" s="208"/>
      <c r="S57110" s="208"/>
      <c r="T57110" s="208"/>
    </row>
    <row r="57111" spans="1:20" s="82" customFormat="1">
      <c r="A57111" s="7"/>
      <c r="G57111" s="208"/>
      <c r="H57111" s="208"/>
      <c r="I57111" s="208"/>
      <c r="J57111" s="208"/>
      <c r="K57111" s="208"/>
      <c r="L57111" s="208"/>
      <c r="M57111" s="208"/>
      <c r="N57111" s="208"/>
      <c r="O57111" s="208"/>
      <c r="P57111" s="208"/>
      <c r="Q57111" s="208"/>
      <c r="R57111" s="208"/>
      <c r="S57111" s="208"/>
      <c r="T57111" s="208"/>
    </row>
    <row r="57112" spans="1:20" s="82" customFormat="1">
      <c r="A57112" s="7"/>
      <c r="G57112" s="208"/>
      <c r="H57112" s="208"/>
      <c r="I57112" s="208"/>
      <c r="J57112" s="208"/>
      <c r="K57112" s="208"/>
      <c r="L57112" s="208"/>
      <c r="M57112" s="208"/>
      <c r="N57112" s="208"/>
      <c r="O57112" s="208"/>
      <c r="P57112" s="208"/>
      <c r="Q57112" s="208"/>
      <c r="R57112" s="208"/>
      <c r="S57112" s="208"/>
      <c r="T57112" s="208"/>
    </row>
    <row r="57113" spans="1:20" s="82" customFormat="1">
      <c r="A57113" s="7"/>
      <c r="G57113" s="208"/>
      <c r="H57113" s="208"/>
      <c r="I57113" s="208"/>
      <c r="J57113" s="208"/>
      <c r="K57113" s="208"/>
      <c r="L57113" s="208"/>
      <c r="M57113" s="208"/>
      <c r="N57113" s="208"/>
      <c r="O57113" s="208"/>
      <c r="P57113" s="208"/>
      <c r="Q57113" s="208"/>
      <c r="R57113" s="208"/>
      <c r="S57113" s="208"/>
      <c r="T57113" s="208"/>
    </row>
    <row r="57114" spans="1:20" s="82" customFormat="1">
      <c r="A57114" s="7"/>
      <c r="G57114" s="208"/>
      <c r="H57114" s="208"/>
      <c r="I57114" s="208"/>
      <c r="J57114" s="208"/>
      <c r="K57114" s="208"/>
      <c r="L57114" s="208"/>
      <c r="M57114" s="208"/>
      <c r="N57114" s="208"/>
      <c r="O57114" s="208"/>
      <c r="P57114" s="208"/>
      <c r="Q57114" s="208"/>
      <c r="R57114" s="208"/>
      <c r="S57114" s="208"/>
      <c r="T57114" s="208"/>
    </row>
    <row r="57115" spans="1:20" s="82" customFormat="1">
      <c r="A57115" s="7"/>
      <c r="G57115" s="208"/>
      <c r="H57115" s="208"/>
      <c r="I57115" s="208"/>
      <c r="J57115" s="208"/>
      <c r="K57115" s="208"/>
      <c r="L57115" s="208"/>
      <c r="M57115" s="208"/>
      <c r="N57115" s="208"/>
      <c r="O57115" s="208"/>
      <c r="P57115" s="208"/>
      <c r="Q57115" s="208"/>
      <c r="R57115" s="208"/>
      <c r="S57115" s="208"/>
      <c r="T57115" s="208"/>
    </row>
    <row r="57116" spans="1:20" s="82" customFormat="1">
      <c r="A57116" s="7"/>
      <c r="G57116" s="208"/>
      <c r="H57116" s="208"/>
      <c r="I57116" s="208"/>
      <c r="J57116" s="208"/>
      <c r="K57116" s="208"/>
      <c r="L57116" s="208"/>
      <c r="M57116" s="208"/>
      <c r="N57116" s="208"/>
      <c r="O57116" s="208"/>
      <c r="P57116" s="208"/>
      <c r="Q57116" s="208"/>
      <c r="R57116" s="208"/>
      <c r="S57116" s="208"/>
      <c r="T57116" s="208"/>
    </row>
    <row r="57117" spans="1:20" s="82" customFormat="1">
      <c r="A57117" s="7"/>
      <c r="G57117" s="208"/>
      <c r="H57117" s="208"/>
      <c r="I57117" s="208"/>
      <c r="J57117" s="208"/>
      <c r="K57117" s="208"/>
      <c r="L57117" s="208"/>
      <c r="M57117" s="208"/>
      <c r="N57117" s="208"/>
      <c r="O57117" s="208"/>
      <c r="P57117" s="208"/>
      <c r="Q57117" s="208"/>
      <c r="R57117" s="208"/>
      <c r="S57117" s="208"/>
      <c r="T57117" s="208"/>
    </row>
    <row r="57118" spans="1:20" s="82" customFormat="1">
      <c r="A57118" s="7"/>
      <c r="G57118" s="208"/>
      <c r="H57118" s="208"/>
      <c r="I57118" s="208"/>
      <c r="J57118" s="208"/>
      <c r="K57118" s="208"/>
      <c r="L57118" s="208"/>
      <c r="M57118" s="208"/>
      <c r="N57118" s="208"/>
      <c r="O57118" s="208"/>
      <c r="P57118" s="208"/>
      <c r="Q57118" s="208"/>
      <c r="R57118" s="208"/>
      <c r="S57118" s="208"/>
      <c r="T57118" s="208"/>
    </row>
    <row r="57119" spans="1:20" s="82" customFormat="1">
      <c r="A57119" s="7"/>
      <c r="G57119" s="208"/>
      <c r="H57119" s="208"/>
      <c r="I57119" s="208"/>
      <c r="J57119" s="208"/>
      <c r="K57119" s="208"/>
      <c r="L57119" s="208"/>
      <c r="M57119" s="208"/>
      <c r="N57119" s="208"/>
      <c r="O57119" s="208"/>
      <c r="P57119" s="208"/>
      <c r="Q57119" s="208"/>
      <c r="R57119" s="208"/>
      <c r="S57119" s="208"/>
      <c r="T57119" s="208"/>
    </row>
    <row r="57120" spans="1:20" s="82" customFormat="1">
      <c r="A57120" s="7"/>
      <c r="G57120" s="208"/>
      <c r="H57120" s="208"/>
      <c r="I57120" s="208"/>
      <c r="J57120" s="208"/>
      <c r="K57120" s="208"/>
      <c r="L57120" s="208"/>
      <c r="M57120" s="208"/>
      <c r="N57120" s="208"/>
      <c r="O57120" s="208"/>
      <c r="P57120" s="208"/>
      <c r="Q57120" s="208"/>
      <c r="R57120" s="208"/>
      <c r="S57120" s="208"/>
      <c r="T57120" s="208"/>
    </row>
    <row r="57121" spans="1:20" s="82" customFormat="1">
      <c r="A57121" s="7"/>
      <c r="G57121" s="208"/>
      <c r="H57121" s="208"/>
      <c r="I57121" s="208"/>
      <c r="J57121" s="208"/>
      <c r="K57121" s="208"/>
      <c r="L57121" s="208"/>
      <c r="M57121" s="208"/>
      <c r="N57121" s="208"/>
      <c r="O57121" s="208"/>
      <c r="P57121" s="208"/>
      <c r="Q57121" s="208"/>
      <c r="R57121" s="208"/>
      <c r="S57121" s="208"/>
      <c r="T57121" s="208"/>
    </row>
    <row r="57122" spans="1:20" s="82" customFormat="1">
      <c r="A57122" s="7"/>
      <c r="G57122" s="208"/>
      <c r="H57122" s="208"/>
      <c r="I57122" s="208"/>
      <c r="J57122" s="208"/>
      <c r="K57122" s="208"/>
      <c r="L57122" s="208"/>
      <c r="M57122" s="208"/>
      <c r="N57122" s="208"/>
      <c r="O57122" s="208"/>
      <c r="P57122" s="208"/>
      <c r="Q57122" s="208"/>
      <c r="R57122" s="208"/>
      <c r="S57122" s="208"/>
      <c r="T57122" s="208"/>
    </row>
    <row r="57123" spans="1:20" s="82" customFormat="1">
      <c r="A57123" s="7"/>
      <c r="G57123" s="208"/>
      <c r="H57123" s="208"/>
      <c r="I57123" s="208"/>
      <c r="J57123" s="208"/>
      <c r="K57123" s="208"/>
      <c r="L57123" s="208"/>
      <c r="M57123" s="208"/>
      <c r="N57123" s="208"/>
      <c r="O57123" s="208"/>
      <c r="P57123" s="208"/>
      <c r="Q57123" s="208"/>
      <c r="R57123" s="208"/>
      <c r="S57123" s="208"/>
      <c r="T57123" s="208"/>
    </row>
    <row r="57124" spans="1:20" s="82" customFormat="1">
      <c r="A57124" s="7"/>
      <c r="G57124" s="208"/>
      <c r="H57124" s="208"/>
      <c r="I57124" s="208"/>
      <c r="J57124" s="208"/>
      <c r="K57124" s="208"/>
      <c r="L57124" s="208"/>
      <c r="M57124" s="208"/>
      <c r="N57124" s="208"/>
      <c r="O57124" s="208"/>
      <c r="P57124" s="208"/>
      <c r="Q57124" s="208"/>
      <c r="R57124" s="208"/>
      <c r="S57124" s="208"/>
      <c r="T57124" s="208"/>
    </row>
    <row r="57125" spans="1:20" s="82" customFormat="1">
      <c r="A57125" s="7"/>
      <c r="G57125" s="208"/>
      <c r="H57125" s="208"/>
      <c r="I57125" s="208"/>
      <c r="J57125" s="208"/>
      <c r="K57125" s="208"/>
      <c r="L57125" s="208"/>
      <c r="M57125" s="208"/>
      <c r="N57125" s="208"/>
      <c r="O57125" s="208"/>
      <c r="P57125" s="208"/>
      <c r="Q57125" s="208"/>
      <c r="R57125" s="208"/>
      <c r="S57125" s="208"/>
      <c r="T57125" s="208"/>
    </row>
    <row r="57126" spans="1:20" s="82" customFormat="1">
      <c r="A57126" s="7"/>
      <c r="G57126" s="208"/>
      <c r="H57126" s="208"/>
      <c r="I57126" s="208"/>
      <c r="J57126" s="208"/>
      <c r="K57126" s="208"/>
      <c r="L57126" s="208"/>
      <c r="M57126" s="208"/>
      <c r="N57126" s="208"/>
      <c r="O57126" s="208"/>
      <c r="P57126" s="208"/>
      <c r="Q57126" s="208"/>
      <c r="R57126" s="208"/>
      <c r="S57126" s="208"/>
      <c r="T57126" s="208"/>
    </row>
    <row r="57127" spans="1:20" s="82" customFormat="1">
      <c r="A57127" s="7"/>
      <c r="G57127" s="208"/>
      <c r="H57127" s="208"/>
      <c r="I57127" s="208"/>
      <c r="J57127" s="208"/>
      <c r="K57127" s="208"/>
      <c r="L57127" s="208"/>
      <c r="M57127" s="208"/>
      <c r="N57127" s="208"/>
      <c r="O57127" s="208"/>
      <c r="P57127" s="208"/>
      <c r="Q57127" s="208"/>
      <c r="R57127" s="208"/>
      <c r="S57127" s="208"/>
      <c r="T57127" s="208"/>
    </row>
    <row r="57128" spans="1:20" s="82" customFormat="1">
      <c r="A57128" s="7"/>
      <c r="G57128" s="208"/>
      <c r="H57128" s="208"/>
      <c r="I57128" s="208"/>
      <c r="J57128" s="208"/>
      <c r="K57128" s="208"/>
      <c r="L57128" s="208"/>
      <c r="M57128" s="208"/>
      <c r="N57128" s="208"/>
      <c r="O57128" s="208"/>
      <c r="P57128" s="208"/>
      <c r="Q57128" s="208"/>
      <c r="R57128" s="208"/>
      <c r="S57128" s="208"/>
      <c r="T57128" s="208"/>
    </row>
    <row r="57129" spans="1:20" s="82" customFormat="1">
      <c r="A57129" s="7"/>
      <c r="G57129" s="208"/>
      <c r="H57129" s="208"/>
      <c r="I57129" s="208"/>
      <c r="J57129" s="208"/>
      <c r="K57129" s="208"/>
      <c r="L57129" s="208"/>
      <c r="M57129" s="208"/>
      <c r="N57129" s="208"/>
      <c r="O57129" s="208"/>
      <c r="P57129" s="208"/>
      <c r="Q57129" s="208"/>
      <c r="R57129" s="208"/>
      <c r="S57129" s="208"/>
      <c r="T57129" s="208"/>
    </row>
    <row r="57130" spans="1:20" s="82" customFormat="1">
      <c r="A57130" s="7"/>
      <c r="G57130" s="208"/>
      <c r="H57130" s="208"/>
      <c r="I57130" s="208"/>
      <c r="J57130" s="208"/>
      <c r="K57130" s="208"/>
      <c r="L57130" s="208"/>
      <c r="M57130" s="208"/>
      <c r="N57130" s="208"/>
      <c r="O57130" s="208"/>
      <c r="P57130" s="208"/>
      <c r="Q57130" s="208"/>
      <c r="R57130" s="208"/>
      <c r="S57130" s="208"/>
      <c r="T57130" s="208"/>
    </row>
    <row r="57131" spans="1:20" s="82" customFormat="1">
      <c r="A57131" s="7"/>
      <c r="G57131" s="208"/>
      <c r="H57131" s="208"/>
      <c r="I57131" s="208"/>
      <c r="J57131" s="208"/>
      <c r="K57131" s="208"/>
      <c r="L57131" s="208"/>
      <c r="M57131" s="208"/>
      <c r="N57131" s="208"/>
      <c r="O57131" s="208"/>
      <c r="P57131" s="208"/>
      <c r="Q57131" s="208"/>
      <c r="R57131" s="208"/>
      <c r="S57131" s="208"/>
      <c r="T57131" s="208"/>
    </row>
    <row r="57132" spans="1:20" s="82" customFormat="1">
      <c r="A57132" s="7"/>
      <c r="G57132" s="208"/>
      <c r="H57132" s="208"/>
      <c r="I57132" s="208"/>
      <c r="J57132" s="208"/>
      <c r="K57132" s="208"/>
      <c r="L57132" s="208"/>
      <c r="M57132" s="208"/>
      <c r="N57132" s="208"/>
      <c r="O57132" s="208"/>
      <c r="P57132" s="208"/>
      <c r="Q57132" s="208"/>
      <c r="R57132" s="208"/>
      <c r="S57132" s="208"/>
      <c r="T57132" s="208"/>
    </row>
    <row r="57133" spans="1:20" s="82" customFormat="1">
      <c r="A57133" s="7"/>
      <c r="G57133" s="208"/>
      <c r="H57133" s="208"/>
      <c r="I57133" s="208"/>
      <c r="J57133" s="208"/>
      <c r="K57133" s="208"/>
      <c r="L57133" s="208"/>
      <c r="M57133" s="208"/>
      <c r="N57133" s="208"/>
      <c r="O57133" s="208"/>
      <c r="P57133" s="208"/>
      <c r="Q57133" s="208"/>
      <c r="R57133" s="208"/>
      <c r="S57133" s="208"/>
      <c r="T57133" s="208"/>
    </row>
    <row r="57134" spans="1:20" s="82" customFormat="1">
      <c r="A57134" s="7"/>
      <c r="G57134" s="208"/>
      <c r="H57134" s="208"/>
      <c r="I57134" s="208"/>
      <c r="J57134" s="208"/>
      <c r="K57134" s="208"/>
      <c r="L57134" s="208"/>
      <c r="M57134" s="208"/>
      <c r="N57134" s="208"/>
      <c r="O57134" s="208"/>
      <c r="P57134" s="208"/>
      <c r="Q57134" s="208"/>
      <c r="R57134" s="208"/>
      <c r="S57134" s="208"/>
      <c r="T57134" s="208"/>
    </row>
    <row r="57135" spans="1:20" s="82" customFormat="1">
      <c r="A57135" s="7"/>
      <c r="G57135" s="208"/>
      <c r="H57135" s="208"/>
      <c r="I57135" s="208"/>
      <c r="J57135" s="208"/>
      <c r="K57135" s="208"/>
      <c r="L57135" s="208"/>
      <c r="M57135" s="208"/>
      <c r="N57135" s="208"/>
      <c r="O57135" s="208"/>
      <c r="P57135" s="208"/>
      <c r="Q57135" s="208"/>
      <c r="R57135" s="208"/>
      <c r="S57135" s="208"/>
      <c r="T57135" s="208"/>
    </row>
    <row r="57136" spans="1:20" s="82" customFormat="1">
      <c r="A57136" s="7"/>
      <c r="G57136" s="208"/>
      <c r="H57136" s="208"/>
      <c r="I57136" s="208"/>
      <c r="J57136" s="208"/>
      <c r="K57136" s="208"/>
      <c r="L57136" s="208"/>
      <c r="M57136" s="208"/>
      <c r="N57136" s="208"/>
      <c r="O57136" s="208"/>
      <c r="P57136" s="208"/>
      <c r="Q57136" s="208"/>
      <c r="R57136" s="208"/>
      <c r="S57136" s="208"/>
      <c r="T57136" s="208"/>
    </row>
    <row r="57137" spans="1:20" s="82" customFormat="1">
      <c r="A57137" s="7"/>
      <c r="G57137" s="208"/>
      <c r="H57137" s="208"/>
      <c r="I57137" s="208"/>
      <c r="J57137" s="208"/>
      <c r="K57137" s="208"/>
      <c r="L57137" s="208"/>
      <c r="M57137" s="208"/>
      <c r="N57137" s="208"/>
      <c r="O57137" s="208"/>
      <c r="P57137" s="208"/>
      <c r="Q57137" s="208"/>
      <c r="R57137" s="208"/>
      <c r="S57137" s="208"/>
      <c r="T57137" s="208"/>
    </row>
    <row r="57138" spans="1:20" s="82" customFormat="1">
      <c r="A57138" s="7"/>
      <c r="G57138" s="208"/>
      <c r="H57138" s="208"/>
      <c r="I57138" s="208"/>
      <c r="J57138" s="208"/>
      <c r="K57138" s="208"/>
      <c r="L57138" s="208"/>
      <c r="M57138" s="208"/>
      <c r="N57138" s="208"/>
      <c r="O57138" s="208"/>
      <c r="P57138" s="208"/>
      <c r="Q57138" s="208"/>
      <c r="R57138" s="208"/>
      <c r="S57138" s="208"/>
      <c r="T57138" s="208"/>
    </row>
    <row r="57139" spans="1:20" s="82" customFormat="1">
      <c r="A57139" s="7"/>
      <c r="G57139" s="208"/>
      <c r="H57139" s="208"/>
      <c r="I57139" s="208"/>
      <c r="J57139" s="208"/>
      <c r="K57139" s="208"/>
      <c r="L57139" s="208"/>
      <c r="M57139" s="208"/>
      <c r="N57139" s="208"/>
      <c r="O57139" s="208"/>
      <c r="P57139" s="208"/>
      <c r="Q57139" s="208"/>
      <c r="R57139" s="208"/>
      <c r="S57139" s="208"/>
      <c r="T57139" s="208"/>
    </row>
    <row r="57140" spans="1:20" s="82" customFormat="1">
      <c r="A57140" s="7"/>
      <c r="G57140" s="208"/>
      <c r="H57140" s="208"/>
      <c r="I57140" s="208"/>
      <c r="J57140" s="208"/>
      <c r="K57140" s="208"/>
      <c r="L57140" s="208"/>
      <c r="M57140" s="208"/>
      <c r="N57140" s="208"/>
      <c r="O57140" s="208"/>
      <c r="P57140" s="208"/>
      <c r="Q57140" s="208"/>
      <c r="R57140" s="208"/>
      <c r="S57140" s="208"/>
      <c r="T57140" s="208"/>
    </row>
    <row r="57141" spans="1:20" s="82" customFormat="1">
      <c r="A57141" s="7"/>
      <c r="G57141" s="208"/>
      <c r="H57141" s="208"/>
      <c r="I57141" s="208"/>
      <c r="J57141" s="208"/>
      <c r="K57141" s="208"/>
      <c r="L57141" s="208"/>
      <c r="M57141" s="208"/>
      <c r="N57141" s="208"/>
      <c r="O57141" s="208"/>
      <c r="P57141" s="208"/>
      <c r="Q57141" s="208"/>
      <c r="R57141" s="208"/>
      <c r="S57141" s="208"/>
      <c r="T57141" s="208"/>
    </row>
    <row r="57142" spans="1:20" s="82" customFormat="1">
      <c r="A57142" s="7"/>
      <c r="G57142" s="208"/>
      <c r="H57142" s="208"/>
      <c r="I57142" s="208"/>
      <c r="J57142" s="208"/>
      <c r="K57142" s="208"/>
      <c r="L57142" s="208"/>
      <c r="M57142" s="208"/>
      <c r="N57142" s="208"/>
      <c r="O57142" s="208"/>
      <c r="P57142" s="208"/>
      <c r="Q57142" s="208"/>
      <c r="R57142" s="208"/>
      <c r="S57142" s="208"/>
      <c r="T57142" s="208"/>
    </row>
    <row r="57143" spans="1:20" s="82" customFormat="1">
      <c r="A57143" s="7"/>
      <c r="G57143" s="208"/>
      <c r="H57143" s="208"/>
      <c r="I57143" s="208"/>
      <c r="J57143" s="208"/>
      <c r="K57143" s="208"/>
      <c r="L57143" s="208"/>
      <c r="M57143" s="208"/>
      <c r="N57143" s="208"/>
      <c r="O57143" s="208"/>
      <c r="P57143" s="208"/>
      <c r="Q57143" s="208"/>
      <c r="R57143" s="208"/>
      <c r="S57143" s="208"/>
      <c r="T57143" s="208"/>
    </row>
    <row r="57144" spans="1:20" s="82" customFormat="1">
      <c r="A57144" s="7"/>
      <c r="G57144" s="208"/>
      <c r="H57144" s="208"/>
      <c r="I57144" s="208"/>
      <c r="J57144" s="208"/>
      <c r="K57144" s="208"/>
      <c r="L57144" s="208"/>
      <c r="M57144" s="208"/>
      <c r="N57144" s="208"/>
      <c r="O57144" s="208"/>
      <c r="P57144" s="208"/>
      <c r="Q57144" s="208"/>
      <c r="R57144" s="208"/>
      <c r="S57144" s="208"/>
      <c r="T57144" s="208"/>
    </row>
    <row r="57145" spans="1:20" s="82" customFormat="1">
      <c r="A57145" s="7"/>
      <c r="G57145" s="208"/>
      <c r="H57145" s="208"/>
      <c r="I57145" s="208"/>
      <c r="J57145" s="208"/>
      <c r="K57145" s="208"/>
      <c r="L57145" s="208"/>
      <c r="M57145" s="208"/>
      <c r="N57145" s="208"/>
      <c r="O57145" s="208"/>
      <c r="P57145" s="208"/>
      <c r="Q57145" s="208"/>
      <c r="R57145" s="208"/>
      <c r="S57145" s="208"/>
      <c r="T57145" s="208"/>
    </row>
    <row r="57146" spans="1:20" s="82" customFormat="1">
      <c r="A57146" s="7"/>
      <c r="G57146" s="208"/>
      <c r="H57146" s="208"/>
      <c r="I57146" s="208"/>
      <c r="J57146" s="208"/>
      <c r="K57146" s="208"/>
      <c r="L57146" s="208"/>
      <c r="M57146" s="208"/>
      <c r="N57146" s="208"/>
      <c r="O57146" s="208"/>
      <c r="P57146" s="208"/>
      <c r="Q57146" s="208"/>
      <c r="R57146" s="208"/>
      <c r="S57146" s="208"/>
      <c r="T57146" s="208"/>
    </row>
    <row r="57147" spans="1:20" s="82" customFormat="1">
      <c r="A57147" s="7"/>
      <c r="G57147" s="208"/>
      <c r="H57147" s="208"/>
      <c r="I57147" s="208"/>
      <c r="J57147" s="208"/>
      <c r="K57147" s="208"/>
      <c r="L57147" s="208"/>
      <c r="M57147" s="208"/>
      <c r="N57147" s="208"/>
      <c r="O57147" s="208"/>
      <c r="P57147" s="208"/>
      <c r="Q57147" s="208"/>
      <c r="R57147" s="208"/>
      <c r="S57147" s="208"/>
      <c r="T57147" s="208"/>
    </row>
    <row r="57148" spans="1:20" s="82" customFormat="1">
      <c r="A57148" s="7"/>
      <c r="G57148" s="208"/>
      <c r="H57148" s="208"/>
      <c r="I57148" s="208"/>
      <c r="J57148" s="208"/>
      <c r="K57148" s="208"/>
      <c r="L57148" s="208"/>
      <c r="M57148" s="208"/>
      <c r="N57148" s="208"/>
      <c r="O57148" s="208"/>
      <c r="P57148" s="208"/>
      <c r="Q57148" s="208"/>
      <c r="R57148" s="208"/>
      <c r="S57148" s="208"/>
      <c r="T57148" s="208"/>
    </row>
    <row r="57149" spans="1:20" s="82" customFormat="1">
      <c r="A57149" s="7"/>
      <c r="G57149" s="208"/>
      <c r="H57149" s="208"/>
      <c r="I57149" s="208"/>
      <c r="J57149" s="208"/>
      <c r="K57149" s="208"/>
      <c r="L57149" s="208"/>
      <c r="M57149" s="208"/>
      <c r="N57149" s="208"/>
      <c r="O57149" s="208"/>
      <c r="P57149" s="208"/>
      <c r="Q57149" s="208"/>
      <c r="R57149" s="208"/>
      <c r="S57149" s="208"/>
      <c r="T57149" s="208"/>
    </row>
    <row r="57150" spans="1:20" s="82" customFormat="1">
      <c r="A57150" s="7"/>
      <c r="G57150" s="208"/>
      <c r="H57150" s="208"/>
      <c r="I57150" s="208"/>
      <c r="J57150" s="208"/>
      <c r="K57150" s="208"/>
      <c r="L57150" s="208"/>
      <c r="M57150" s="208"/>
      <c r="N57150" s="208"/>
      <c r="O57150" s="208"/>
      <c r="P57150" s="208"/>
      <c r="Q57150" s="208"/>
      <c r="R57150" s="208"/>
      <c r="S57150" s="208"/>
      <c r="T57150" s="208"/>
    </row>
    <row r="57151" spans="1:20" s="82" customFormat="1">
      <c r="A57151" s="7"/>
      <c r="G57151" s="208"/>
      <c r="H57151" s="208"/>
      <c r="I57151" s="208"/>
      <c r="J57151" s="208"/>
      <c r="K57151" s="208"/>
      <c r="L57151" s="208"/>
      <c r="M57151" s="208"/>
      <c r="N57151" s="208"/>
      <c r="O57151" s="208"/>
      <c r="P57151" s="208"/>
      <c r="Q57151" s="208"/>
      <c r="R57151" s="208"/>
      <c r="S57151" s="208"/>
      <c r="T57151" s="208"/>
    </row>
    <row r="57152" spans="1:20" s="82" customFormat="1">
      <c r="A57152" s="7"/>
      <c r="G57152" s="208"/>
      <c r="H57152" s="208"/>
      <c r="I57152" s="208"/>
      <c r="J57152" s="208"/>
      <c r="K57152" s="208"/>
      <c r="L57152" s="208"/>
      <c r="M57152" s="208"/>
      <c r="N57152" s="208"/>
      <c r="O57152" s="208"/>
      <c r="P57152" s="208"/>
      <c r="Q57152" s="208"/>
      <c r="R57152" s="208"/>
      <c r="S57152" s="208"/>
      <c r="T57152" s="208"/>
    </row>
    <row r="57153" spans="1:20" s="82" customFormat="1">
      <c r="A57153" s="7"/>
      <c r="G57153" s="208"/>
      <c r="H57153" s="208"/>
      <c r="I57153" s="208"/>
      <c r="J57153" s="208"/>
      <c r="K57153" s="208"/>
      <c r="L57153" s="208"/>
      <c r="M57153" s="208"/>
      <c r="N57153" s="208"/>
      <c r="O57153" s="208"/>
      <c r="P57153" s="208"/>
      <c r="Q57153" s="208"/>
      <c r="R57153" s="208"/>
      <c r="S57153" s="208"/>
      <c r="T57153" s="208"/>
    </row>
    <row r="57154" spans="1:20" s="82" customFormat="1">
      <c r="A57154" s="7"/>
      <c r="G57154" s="208"/>
      <c r="H57154" s="208"/>
      <c r="I57154" s="208"/>
      <c r="J57154" s="208"/>
      <c r="K57154" s="208"/>
      <c r="L57154" s="208"/>
      <c r="M57154" s="208"/>
      <c r="N57154" s="208"/>
      <c r="O57154" s="208"/>
      <c r="P57154" s="208"/>
      <c r="Q57154" s="208"/>
      <c r="R57154" s="208"/>
      <c r="S57154" s="208"/>
      <c r="T57154" s="208"/>
    </row>
    <row r="57155" spans="1:20" s="82" customFormat="1">
      <c r="A57155" s="7"/>
      <c r="G57155" s="208"/>
      <c r="H57155" s="208"/>
      <c r="I57155" s="208"/>
      <c r="J57155" s="208"/>
      <c r="K57155" s="208"/>
      <c r="L57155" s="208"/>
      <c r="M57155" s="208"/>
      <c r="N57155" s="208"/>
      <c r="O57155" s="208"/>
      <c r="P57155" s="208"/>
      <c r="Q57155" s="208"/>
      <c r="R57155" s="208"/>
      <c r="S57155" s="208"/>
      <c r="T57155" s="208"/>
    </row>
    <row r="57156" spans="1:20" s="82" customFormat="1">
      <c r="A57156" s="7"/>
      <c r="G57156" s="208"/>
      <c r="H57156" s="208"/>
      <c r="I57156" s="208"/>
      <c r="J57156" s="208"/>
      <c r="K57156" s="208"/>
      <c r="L57156" s="208"/>
      <c r="M57156" s="208"/>
      <c r="N57156" s="208"/>
      <c r="O57156" s="208"/>
      <c r="P57156" s="208"/>
      <c r="Q57156" s="208"/>
      <c r="R57156" s="208"/>
      <c r="S57156" s="208"/>
      <c r="T57156" s="208"/>
    </row>
    <row r="57157" spans="1:20" s="82" customFormat="1">
      <c r="A57157" s="7"/>
      <c r="G57157" s="208"/>
      <c r="H57157" s="208"/>
      <c r="I57157" s="208"/>
      <c r="J57157" s="208"/>
      <c r="K57157" s="208"/>
      <c r="L57157" s="208"/>
      <c r="M57157" s="208"/>
      <c r="N57157" s="208"/>
      <c r="O57157" s="208"/>
      <c r="P57157" s="208"/>
      <c r="Q57157" s="208"/>
      <c r="R57157" s="208"/>
      <c r="S57157" s="208"/>
      <c r="T57157" s="208"/>
    </row>
    <row r="57158" spans="1:20" s="82" customFormat="1">
      <c r="A57158" s="7"/>
      <c r="G57158" s="208"/>
      <c r="H57158" s="208"/>
      <c r="I57158" s="208"/>
      <c r="J57158" s="208"/>
      <c r="K57158" s="208"/>
      <c r="L57158" s="208"/>
      <c r="M57158" s="208"/>
      <c r="N57158" s="208"/>
      <c r="O57158" s="208"/>
      <c r="P57158" s="208"/>
      <c r="Q57158" s="208"/>
      <c r="R57158" s="208"/>
      <c r="S57158" s="208"/>
      <c r="T57158" s="208"/>
    </row>
    <row r="57159" spans="1:20" s="82" customFormat="1">
      <c r="A57159" s="7"/>
      <c r="G57159" s="208"/>
      <c r="H57159" s="208"/>
      <c r="I57159" s="208"/>
      <c r="J57159" s="208"/>
      <c r="K57159" s="208"/>
      <c r="L57159" s="208"/>
      <c r="M57159" s="208"/>
      <c r="N57159" s="208"/>
      <c r="O57159" s="208"/>
      <c r="P57159" s="208"/>
      <c r="Q57159" s="208"/>
      <c r="R57159" s="208"/>
      <c r="S57159" s="208"/>
      <c r="T57159" s="208"/>
    </row>
    <row r="57160" spans="1:20" s="82" customFormat="1">
      <c r="A57160" s="7"/>
      <c r="G57160" s="208"/>
      <c r="H57160" s="208"/>
      <c r="I57160" s="208"/>
      <c r="J57160" s="208"/>
      <c r="K57160" s="208"/>
      <c r="L57160" s="208"/>
      <c r="M57160" s="208"/>
      <c r="N57160" s="208"/>
      <c r="O57160" s="208"/>
      <c r="P57160" s="208"/>
      <c r="Q57160" s="208"/>
      <c r="R57160" s="208"/>
      <c r="S57160" s="208"/>
      <c r="T57160" s="208"/>
    </row>
    <row r="57161" spans="1:20" s="82" customFormat="1">
      <c r="A57161" s="7"/>
      <c r="G57161" s="208"/>
      <c r="H57161" s="208"/>
      <c r="I57161" s="208"/>
      <c r="J57161" s="208"/>
      <c r="K57161" s="208"/>
      <c r="L57161" s="208"/>
      <c r="M57161" s="208"/>
      <c r="N57161" s="208"/>
      <c r="O57161" s="208"/>
      <c r="P57161" s="208"/>
      <c r="Q57161" s="208"/>
      <c r="R57161" s="208"/>
      <c r="S57161" s="208"/>
      <c r="T57161" s="208"/>
    </row>
    <row r="57162" spans="1:20" s="82" customFormat="1">
      <c r="A57162" s="7"/>
      <c r="G57162" s="208"/>
      <c r="H57162" s="208"/>
      <c r="I57162" s="208"/>
      <c r="J57162" s="208"/>
      <c r="K57162" s="208"/>
      <c r="L57162" s="208"/>
      <c r="M57162" s="208"/>
      <c r="N57162" s="208"/>
      <c r="O57162" s="208"/>
      <c r="P57162" s="208"/>
      <c r="Q57162" s="208"/>
      <c r="R57162" s="208"/>
      <c r="S57162" s="208"/>
      <c r="T57162" s="208"/>
    </row>
    <row r="57163" spans="1:20" s="82" customFormat="1">
      <c r="A57163" s="7"/>
      <c r="G57163" s="208"/>
      <c r="H57163" s="208"/>
      <c r="I57163" s="208"/>
      <c r="J57163" s="208"/>
      <c r="K57163" s="208"/>
      <c r="L57163" s="208"/>
      <c r="M57163" s="208"/>
      <c r="N57163" s="208"/>
      <c r="O57163" s="208"/>
      <c r="P57163" s="208"/>
      <c r="Q57163" s="208"/>
      <c r="R57163" s="208"/>
      <c r="S57163" s="208"/>
      <c r="T57163" s="208"/>
    </row>
    <row r="57164" spans="1:20" s="82" customFormat="1">
      <c r="A57164" s="7"/>
      <c r="G57164" s="208"/>
      <c r="H57164" s="208"/>
      <c r="I57164" s="208"/>
      <c r="J57164" s="208"/>
      <c r="K57164" s="208"/>
      <c r="L57164" s="208"/>
      <c r="M57164" s="208"/>
      <c r="N57164" s="208"/>
      <c r="O57164" s="208"/>
      <c r="P57164" s="208"/>
      <c r="Q57164" s="208"/>
      <c r="R57164" s="208"/>
      <c r="S57164" s="208"/>
      <c r="T57164" s="208"/>
    </row>
    <row r="57165" spans="1:20" s="82" customFormat="1">
      <c r="A57165" s="7"/>
      <c r="G57165" s="208"/>
      <c r="H57165" s="208"/>
      <c r="I57165" s="208"/>
      <c r="J57165" s="208"/>
      <c r="K57165" s="208"/>
      <c r="L57165" s="208"/>
      <c r="M57165" s="208"/>
      <c r="N57165" s="208"/>
      <c r="O57165" s="208"/>
      <c r="P57165" s="208"/>
      <c r="Q57165" s="208"/>
      <c r="R57165" s="208"/>
      <c r="S57165" s="208"/>
      <c r="T57165" s="208"/>
    </row>
    <row r="57166" spans="1:20" s="82" customFormat="1">
      <c r="A57166" s="7"/>
      <c r="G57166" s="208"/>
      <c r="H57166" s="208"/>
      <c r="I57166" s="208"/>
      <c r="J57166" s="208"/>
      <c r="K57166" s="208"/>
      <c r="L57166" s="208"/>
      <c r="M57166" s="208"/>
      <c r="N57166" s="208"/>
      <c r="O57166" s="208"/>
      <c r="P57166" s="208"/>
      <c r="Q57166" s="208"/>
      <c r="R57166" s="208"/>
      <c r="S57166" s="208"/>
      <c r="T57166" s="208"/>
    </row>
    <row r="57167" spans="1:20" s="82" customFormat="1">
      <c r="A57167" s="7"/>
      <c r="G57167" s="208"/>
      <c r="H57167" s="208"/>
      <c r="I57167" s="208"/>
      <c r="J57167" s="208"/>
      <c r="K57167" s="208"/>
      <c r="L57167" s="208"/>
      <c r="M57167" s="208"/>
      <c r="N57167" s="208"/>
      <c r="O57167" s="208"/>
      <c r="P57167" s="208"/>
      <c r="Q57167" s="208"/>
      <c r="R57167" s="208"/>
      <c r="S57167" s="208"/>
      <c r="T57167" s="208"/>
    </row>
    <row r="57168" spans="1:20" s="82" customFormat="1">
      <c r="A57168" s="7"/>
      <c r="G57168" s="208"/>
      <c r="H57168" s="208"/>
      <c r="I57168" s="208"/>
      <c r="J57168" s="208"/>
      <c r="K57168" s="208"/>
      <c r="L57168" s="208"/>
      <c r="M57168" s="208"/>
      <c r="N57168" s="208"/>
      <c r="O57168" s="208"/>
      <c r="P57168" s="208"/>
      <c r="Q57168" s="208"/>
      <c r="R57168" s="208"/>
      <c r="S57168" s="208"/>
      <c r="T57168" s="208"/>
    </row>
    <row r="57169" spans="1:20" s="82" customFormat="1">
      <c r="A57169" s="7"/>
      <c r="G57169" s="208"/>
      <c r="H57169" s="208"/>
      <c r="I57169" s="208"/>
      <c r="J57169" s="208"/>
      <c r="K57169" s="208"/>
      <c r="L57169" s="208"/>
      <c r="M57169" s="208"/>
      <c r="N57169" s="208"/>
      <c r="O57169" s="208"/>
      <c r="P57169" s="208"/>
      <c r="Q57169" s="208"/>
      <c r="R57169" s="208"/>
      <c r="S57169" s="208"/>
      <c r="T57169" s="208"/>
    </row>
    <row r="57170" spans="1:20" s="82" customFormat="1">
      <c r="A57170" s="7"/>
      <c r="G57170" s="208"/>
      <c r="H57170" s="208"/>
      <c r="I57170" s="208"/>
      <c r="J57170" s="208"/>
      <c r="K57170" s="208"/>
      <c r="L57170" s="208"/>
      <c r="M57170" s="208"/>
      <c r="N57170" s="208"/>
      <c r="O57170" s="208"/>
      <c r="P57170" s="208"/>
      <c r="Q57170" s="208"/>
      <c r="R57170" s="208"/>
      <c r="S57170" s="208"/>
      <c r="T57170" s="208"/>
    </row>
    <row r="57171" spans="1:20" s="82" customFormat="1">
      <c r="A57171" s="7"/>
      <c r="G57171" s="208"/>
      <c r="H57171" s="208"/>
      <c r="I57171" s="208"/>
      <c r="J57171" s="208"/>
      <c r="K57171" s="208"/>
      <c r="L57171" s="208"/>
      <c r="M57171" s="208"/>
      <c r="N57171" s="208"/>
      <c r="O57171" s="208"/>
      <c r="P57171" s="208"/>
      <c r="Q57171" s="208"/>
      <c r="R57171" s="208"/>
      <c r="S57171" s="208"/>
      <c r="T57171" s="208"/>
    </row>
    <row r="57172" spans="1:20" s="82" customFormat="1">
      <c r="A57172" s="7"/>
      <c r="G57172" s="208"/>
      <c r="H57172" s="208"/>
      <c r="I57172" s="208"/>
      <c r="J57172" s="208"/>
      <c r="K57172" s="208"/>
      <c r="L57172" s="208"/>
      <c r="M57172" s="208"/>
      <c r="N57172" s="208"/>
      <c r="O57172" s="208"/>
      <c r="P57172" s="208"/>
      <c r="Q57172" s="208"/>
      <c r="R57172" s="208"/>
      <c r="S57172" s="208"/>
      <c r="T57172" s="208"/>
    </row>
    <row r="57173" spans="1:20" s="82" customFormat="1">
      <c r="A57173" s="7"/>
      <c r="G57173" s="208"/>
      <c r="H57173" s="208"/>
      <c r="I57173" s="208"/>
      <c r="J57173" s="208"/>
      <c r="K57173" s="208"/>
      <c r="L57173" s="208"/>
      <c r="M57173" s="208"/>
      <c r="N57173" s="208"/>
      <c r="O57173" s="208"/>
      <c r="P57173" s="208"/>
      <c r="Q57173" s="208"/>
      <c r="R57173" s="208"/>
      <c r="S57173" s="208"/>
      <c r="T57173" s="208"/>
    </row>
    <row r="57174" spans="1:20" s="82" customFormat="1">
      <c r="A57174" s="7"/>
      <c r="G57174" s="208"/>
      <c r="H57174" s="208"/>
      <c r="I57174" s="208"/>
      <c r="J57174" s="208"/>
      <c r="K57174" s="208"/>
      <c r="L57174" s="208"/>
      <c r="M57174" s="208"/>
      <c r="N57174" s="208"/>
      <c r="O57174" s="208"/>
      <c r="P57174" s="208"/>
      <c r="Q57174" s="208"/>
      <c r="R57174" s="208"/>
      <c r="S57174" s="208"/>
      <c r="T57174" s="208"/>
    </row>
    <row r="57175" spans="1:20" s="82" customFormat="1">
      <c r="A57175" s="7"/>
      <c r="G57175" s="208"/>
      <c r="H57175" s="208"/>
      <c r="I57175" s="208"/>
      <c r="J57175" s="208"/>
      <c r="K57175" s="208"/>
      <c r="L57175" s="208"/>
      <c r="M57175" s="208"/>
      <c r="N57175" s="208"/>
      <c r="O57175" s="208"/>
      <c r="P57175" s="208"/>
      <c r="Q57175" s="208"/>
      <c r="R57175" s="208"/>
      <c r="S57175" s="208"/>
      <c r="T57175" s="208"/>
    </row>
    <row r="57176" spans="1:20" s="82" customFormat="1">
      <c r="A57176" s="7"/>
      <c r="G57176" s="208"/>
      <c r="H57176" s="208"/>
      <c r="I57176" s="208"/>
      <c r="J57176" s="208"/>
      <c r="K57176" s="208"/>
      <c r="L57176" s="208"/>
      <c r="M57176" s="208"/>
      <c r="N57176" s="208"/>
      <c r="O57176" s="208"/>
      <c r="P57176" s="208"/>
      <c r="Q57176" s="208"/>
      <c r="R57176" s="208"/>
      <c r="S57176" s="208"/>
      <c r="T57176" s="208"/>
    </row>
    <row r="57177" spans="1:20" s="82" customFormat="1">
      <c r="A57177" s="7"/>
      <c r="G57177" s="208"/>
      <c r="H57177" s="208"/>
      <c r="I57177" s="208"/>
      <c r="J57177" s="208"/>
      <c r="K57177" s="208"/>
      <c r="L57177" s="208"/>
      <c r="M57177" s="208"/>
      <c r="N57177" s="208"/>
      <c r="O57177" s="208"/>
      <c r="P57177" s="208"/>
      <c r="Q57177" s="208"/>
      <c r="R57177" s="208"/>
      <c r="S57177" s="208"/>
      <c r="T57177" s="208"/>
    </row>
    <row r="57178" spans="1:20" s="82" customFormat="1">
      <c r="A57178" s="7"/>
      <c r="G57178" s="208"/>
      <c r="H57178" s="208"/>
      <c r="I57178" s="208"/>
      <c r="J57178" s="208"/>
      <c r="K57178" s="208"/>
      <c r="L57178" s="208"/>
      <c r="M57178" s="208"/>
      <c r="N57178" s="208"/>
      <c r="O57178" s="208"/>
      <c r="P57178" s="208"/>
      <c r="Q57178" s="208"/>
      <c r="R57178" s="208"/>
      <c r="S57178" s="208"/>
      <c r="T57178" s="208"/>
    </row>
    <row r="57179" spans="1:20" s="82" customFormat="1">
      <c r="A57179" s="7"/>
      <c r="G57179" s="208"/>
      <c r="H57179" s="208"/>
      <c r="I57179" s="208"/>
      <c r="J57179" s="208"/>
      <c r="K57179" s="208"/>
      <c r="L57179" s="208"/>
      <c r="M57179" s="208"/>
      <c r="N57179" s="208"/>
      <c r="O57179" s="208"/>
      <c r="P57179" s="208"/>
      <c r="Q57179" s="208"/>
      <c r="R57179" s="208"/>
      <c r="S57179" s="208"/>
      <c r="T57179" s="208"/>
    </row>
    <row r="57180" spans="1:20" s="82" customFormat="1">
      <c r="A57180" s="7"/>
      <c r="G57180" s="208"/>
      <c r="H57180" s="208"/>
      <c r="I57180" s="208"/>
      <c r="J57180" s="208"/>
      <c r="K57180" s="208"/>
      <c r="L57180" s="208"/>
      <c r="M57180" s="208"/>
      <c r="N57180" s="208"/>
      <c r="O57180" s="208"/>
      <c r="P57180" s="208"/>
      <c r="Q57180" s="208"/>
      <c r="R57180" s="208"/>
      <c r="S57180" s="208"/>
      <c r="T57180" s="208"/>
    </row>
    <row r="57181" spans="1:20" s="82" customFormat="1">
      <c r="A57181" s="7"/>
      <c r="G57181" s="208"/>
      <c r="H57181" s="208"/>
      <c r="I57181" s="208"/>
      <c r="J57181" s="208"/>
      <c r="K57181" s="208"/>
      <c r="L57181" s="208"/>
      <c r="M57181" s="208"/>
      <c r="N57181" s="208"/>
      <c r="O57181" s="208"/>
      <c r="P57181" s="208"/>
      <c r="Q57181" s="208"/>
      <c r="R57181" s="208"/>
      <c r="S57181" s="208"/>
      <c r="T57181" s="208"/>
    </row>
    <row r="57182" spans="1:20" s="82" customFormat="1">
      <c r="A57182" s="7"/>
      <c r="G57182" s="208"/>
      <c r="H57182" s="208"/>
      <c r="I57182" s="208"/>
      <c r="J57182" s="208"/>
      <c r="K57182" s="208"/>
      <c r="L57182" s="208"/>
      <c r="M57182" s="208"/>
      <c r="N57182" s="208"/>
      <c r="O57182" s="208"/>
      <c r="P57182" s="208"/>
      <c r="Q57182" s="208"/>
      <c r="R57182" s="208"/>
      <c r="S57182" s="208"/>
      <c r="T57182" s="208"/>
    </row>
    <row r="57183" spans="1:20" s="82" customFormat="1">
      <c r="A57183" s="7"/>
      <c r="G57183" s="208"/>
      <c r="H57183" s="208"/>
      <c r="I57183" s="208"/>
      <c r="J57183" s="208"/>
      <c r="K57183" s="208"/>
      <c r="L57183" s="208"/>
      <c r="M57183" s="208"/>
      <c r="N57183" s="208"/>
      <c r="O57183" s="208"/>
      <c r="P57183" s="208"/>
      <c r="Q57183" s="208"/>
      <c r="R57183" s="208"/>
      <c r="S57183" s="208"/>
      <c r="T57183" s="208"/>
    </row>
    <row r="57184" spans="1:20" s="82" customFormat="1">
      <c r="A57184" s="7"/>
      <c r="G57184" s="208"/>
      <c r="H57184" s="208"/>
      <c r="I57184" s="208"/>
      <c r="J57184" s="208"/>
      <c r="K57184" s="208"/>
      <c r="L57184" s="208"/>
      <c r="M57184" s="208"/>
      <c r="N57184" s="208"/>
      <c r="O57184" s="208"/>
      <c r="P57184" s="208"/>
      <c r="Q57184" s="208"/>
      <c r="R57184" s="208"/>
      <c r="S57184" s="208"/>
      <c r="T57184" s="208"/>
    </row>
    <row r="57185" spans="1:20" s="82" customFormat="1">
      <c r="A57185" s="7"/>
      <c r="G57185" s="208"/>
      <c r="H57185" s="208"/>
      <c r="I57185" s="208"/>
      <c r="J57185" s="208"/>
      <c r="K57185" s="208"/>
      <c r="L57185" s="208"/>
      <c r="M57185" s="208"/>
      <c r="N57185" s="208"/>
      <c r="O57185" s="208"/>
      <c r="P57185" s="208"/>
      <c r="Q57185" s="208"/>
      <c r="R57185" s="208"/>
      <c r="S57185" s="208"/>
      <c r="T57185" s="208"/>
    </row>
    <row r="57186" spans="1:20" s="82" customFormat="1">
      <c r="A57186" s="7"/>
      <c r="G57186" s="208"/>
      <c r="H57186" s="208"/>
      <c r="I57186" s="208"/>
      <c r="J57186" s="208"/>
      <c r="K57186" s="208"/>
      <c r="L57186" s="208"/>
      <c r="M57186" s="208"/>
      <c r="N57186" s="208"/>
      <c r="O57186" s="208"/>
      <c r="P57186" s="208"/>
      <c r="Q57186" s="208"/>
      <c r="R57186" s="208"/>
      <c r="S57186" s="208"/>
      <c r="T57186" s="208"/>
    </row>
    <row r="57187" spans="1:20" s="82" customFormat="1">
      <c r="A57187" s="7"/>
      <c r="G57187" s="208"/>
      <c r="H57187" s="208"/>
      <c r="I57187" s="208"/>
      <c r="J57187" s="208"/>
      <c r="K57187" s="208"/>
      <c r="L57187" s="208"/>
      <c r="M57187" s="208"/>
      <c r="N57187" s="208"/>
      <c r="O57187" s="208"/>
      <c r="P57187" s="208"/>
      <c r="Q57187" s="208"/>
      <c r="R57187" s="208"/>
      <c r="S57187" s="208"/>
      <c r="T57187" s="208"/>
    </row>
    <row r="57188" spans="1:20" s="82" customFormat="1">
      <c r="A57188" s="7"/>
      <c r="G57188" s="208"/>
      <c r="H57188" s="208"/>
      <c r="I57188" s="208"/>
      <c r="J57188" s="208"/>
      <c r="K57188" s="208"/>
      <c r="L57188" s="208"/>
      <c r="M57188" s="208"/>
      <c r="N57188" s="208"/>
      <c r="O57188" s="208"/>
      <c r="P57188" s="208"/>
      <c r="Q57188" s="208"/>
      <c r="R57188" s="208"/>
      <c r="S57188" s="208"/>
      <c r="T57188" s="208"/>
    </row>
    <row r="57189" spans="1:20" s="82" customFormat="1">
      <c r="A57189" s="7"/>
      <c r="G57189" s="208"/>
      <c r="H57189" s="208"/>
      <c r="I57189" s="208"/>
      <c r="J57189" s="208"/>
      <c r="K57189" s="208"/>
      <c r="L57189" s="208"/>
      <c r="M57189" s="208"/>
      <c r="N57189" s="208"/>
      <c r="O57189" s="208"/>
      <c r="P57189" s="208"/>
      <c r="Q57189" s="208"/>
      <c r="R57189" s="208"/>
      <c r="S57189" s="208"/>
      <c r="T57189" s="208"/>
    </row>
    <row r="57190" spans="1:20" s="82" customFormat="1">
      <c r="A57190" s="7"/>
      <c r="G57190" s="208"/>
      <c r="H57190" s="208"/>
      <c r="I57190" s="208"/>
      <c r="J57190" s="208"/>
      <c r="K57190" s="208"/>
      <c r="L57190" s="208"/>
      <c r="M57190" s="208"/>
      <c r="N57190" s="208"/>
      <c r="O57190" s="208"/>
      <c r="P57190" s="208"/>
      <c r="Q57190" s="208"/>
      <c r="R57190" s="208"/>
      <c r="S57190" s="208"/>
      <c r="T57190" s="208"/>
    </row>
    <row r="57191" spans="1:20" s="82" customFormat="1">
      <c r="A57191" s="7"/>
      <c r="G57191" s="208"/>
      <c r="H57191" s="208"/>
      <c r="I57191" s="208"/>
      <c r="J57191" s="208"/>
      <c r="K57191" s="208"/>
      <c r="L57191" s="208"/>
      <c r="M57191" s="208"/>
      <c r="N57191" s="208"/>
      <c r="O57191" s="208"/>
      <c r="P57191" s="208"/>
      <c r="Q57191" s="208"/>
      <c r="R57191" s="208"/>
      <c r="S57191" s="208"/>
      <c r="T57191" s="208"/>
    </row>
    <row r="57192" spans="1:20" s="82" customFormat="1">
      <c r="A57192" s="7"/>
      <c r="G57192" s="208"/>
      <c r="H57192" s="208"/>
      <c r="I57192" s="208"/>
      <c r="J57192" s="208"/>
      <c r="K57192" s="208"/>
      <c r="L57192" s="208"/>
      <c r="M57192" s="208"/>
      <c r="N57192" s="208"/>
      <c r="O57192" s="208"/>
      <c r="P57192" s="208"/>
      <c r="Q57192" s="208"/>
      <c r="R57192" s="208"/>
      <c r="S57192" s="208"/>
      <c r="T57192" s="208"/>
    </row>
    <row r="57193" spans="1:20" s="82" customFormat="1">
      <c r="A57193" s="7"/>
      <c r="G57193" s="208"/>
      <c r="H57193" s="208"/>
      <c r="I57193" s="208"/>
      <c r="J57193" s="208"/>
      <c r="K57193" s="208"/>
      <c r="L57193" s="208"/>
      <c r="M57193" s="208"/>
      <c r="N57193" s="208"/>
      <c r="O57193" s="208"/>
      <c r="P57193" s="208"/>
      <c r="Q57193" s="208"/>
      <c r="R57193" s="208"/>
      <c r="S57193" s="208"/>
      <c r="T57193" s="208"/>
    </row>
    <row r="57194" spans="1:20" s="82" customFormat="1">
      <c r="A57194" s="7"/>
      <c r="G57194" s="208"/>
      <c r="H57194" s="208"/>
      <c r="I57194" s="208"/>
      <c r="J57194" s="208"/>
      <c r="K57194" s="208"/>
      <c r="L57194" s="208"/>
      <c r="M57194" s="208"/>
      <c r="N57194" s="208"/>
      <c r="O57194" s="208"/>
      <c r="P57194" s="208"/>
      <c r="Q57194" s="208"/>
      <c r="R57194" s="208"/>
      <c r="S57194" s="208"/>
      <c r="T57194" s="208"/>
    </row>
    <row r="57195" spans="1:20" s="82" customFormat="1">
      <c r="A57195" s="7"/>
      <c r="G57195" s="208"/>
      <c r="H57195" s="208"/>
      <c r="I57195" s="208"/>
      <c r="J57195" s="208"/>
      <c r="K57195" s="208"/>
      <c r="L57195" s="208"/>
      <c r="M57195" s="208"/>
      <c r="N57195" s="208"/>
      <c r="O57195" s="208"/>
      <c r="P57195" s="208"/>
      <c r="Q57195" s="208"/>
      <c r="R57195" s="208"/>
      <c r="S57195" s="208"/>
      <c r="T57195" s="208"/>
    </row>
    <row r="57196" spans="1:20" s="82" customFormat="1">
      <c r="A57196" s="7"/>
      <c r="G57196" s="208"/>
      <c r="H57196" s="208"/>
      <c r="I57196" s="208"/>
      <c r="J57196" s="208"/>
      <c r="K57196" s="208"/>
      <c r="L57196" s="208"/>
      <c r="M57196" s="208"/>
      <c r="N57196" s="208"/>
      <c r="O57196" s="208"/>
      <c r="P57196" s="208"/>
      <c r="Q57196" s="208"/>
      <c r="R57196" s="208"/>
      <c r="S57196" s="208"/>
      <c r="T57196" s="208"/>
    </row>
    <row r="57197" spans="1:20" s="82" customFormat="1">
      <c r="A57197" s="7"/>
      <c r="G57197" s="208"/>
      <c r="H57197" s="208"/>
      <c r="I57197" s="208"/>
      <c r="J57197" s="208"/>
      <c r="K57197" s="208"/>
      <c r="L57197" s="208"/>
      <c r="M57197" s="208"/>
      <c r="N57197" s="208"/>
      <c r="O57197" s="208"/>
      <c r="P57197" s="208"/>
      <c r="Q57197" s="208"/>
      <c r="R57197" s="208"/>
      <c r="S57197" s="208"/>
      <c r="T57197" s="208"/>
    </row>
    <row r="57198" spans="1:20" s="82" customFormat="1">
      <c r="A57198" s="7"/>
      <c r="G57198" s="208"/>
      <c r="H57198" s="208"/>
      <c r="I57198" s="208"/>
      <c r="J57198" s="208"/>
      <c r="K57198" s="208"/>
      <c r="L57198" s="208"/>
      <c r="M57198" s="208"/>
      <c r="N57198" s="208"/>
      <c r="O57198" s="208"/>
      <c r="P57198" s="208"/>
      <c r="Q57198" s="208"/>
      <c r="R57198" s="208"/>
      <c r="S57198" s="208"/>
      <c r="T57198" s="208"/>
    </row>
    <row r="57199" spans="1:20" s="82" customFormat="1">
      <c r="A57199" s="7"/>
      <c r="G57199" s="208"/>
      <c r="H57199" s="208"/>
      <c r="I57199" s="208"/>
      <c r="J57199" s="208"/>
      <c r="K57199" s="208"/>
      <c r="L57199" s="208"/>
      <c r="M57199" s="208"/>
      <c r="N57199" s="208"/>
      <c r="O57199" s="208"/>
      <c r="P57199" s="208"/>
      <c r="Q57199" s="208"/>
      <c r="R57199" s="208"/>
      <c r="S57199" s="208"/>
      <c r="T57199" s="208"/>
    </row>
    <row r="57200" spans="1:20" s="82" customFormat="1">
      <c r="A57200" s="7"/>
      <c r="G57200" s="208"/>
      <c r="H57200" s="208"/>
      <c r="I57200" s="208"/>
      <c r="J57200" s="208"/>
      <c r="K57200" s="208"/>
      <c r="L57200" s="208"/>
      <c r="M57200" s="208"/>
      <c r="N57200" s="208"/>
      <c r="O57200" s="208"/>
      <c r="P57200" s="208"/>
      <c r="Q57200" s="208"/>
      <c r="R57200" s="208"/>
      <c r="S57200" s="208"/>
      <c r="T57200" s="208"/>
    </row>
    <row r="57201" spans="1:20" s="82" customFormat="1">
      <c r="A57201" s="7"/>
      <c r="G57201" s="208"/>
      <c r="H57201" s="208"/>
      <c r="I57201" s="208"/>
      <c r="J57201" s="208"/>
      <c r="K57201" s="208"/>
      <c r="L57201" s="208"/>
      <c r="M57201" s="208"/>
      <c r="N57201" s="208"/>
      <c r="O57201" s="208"/>
      <c r="P57201" s="208"/>
      <c r="Q57201" s="208"/>
      <c r="R57201" s="208"/>
      <c r="S57201" s="208"/>
      <c r="T57201" s="208"/>
    </row>
    <row r="57202" spans="1:20" s="82" customFormat="1">
      <c r="A57202" s="7"/>
      <c r="G57202" s="208"/>
      <c r="H57202" s="208"/>
      <c r="I57202" s="208"/>
      <c r="J57202" s="208"/>
      <c r="K57202" s="208"/>
      <c r="L57202" s="208"/>
      <c r="M57202" s="208"/>
      <c r="N57202" s="208"/>
      <c r="O57202" s="208"/>
      <c r="P57202" s="208"/>
      <c r="Q57202" s="208"/>
      <c r="R57202" s="208"/>
      <c r="S57202" s="208"/>
      <c r="T57202" s="208"/>
    </row>
    <row r="57203" spans="1:20" s="82" customFormat="1">
      <c r="A57203" s="7"/>
      <c r="G57203" s="208"/>
      <c r="H57203" s="208"/>
      <c r="I57203" s="208"/>
      <c r="J57203" s="208"/>
      <c r="K57203" s="208"/>
      <c r="L57203" s="208"/>
      <c r="M57203" s="208"/>
      <c r="N57203" s="208"/>
      <c r="O57203" s="208"/>
      <c r="P57203" s="208"/>
      <c r="Q57203" s="208"/>
      <c r="R57203" s="208"/>
      <c r="S57203" s="208"/>
      <c r="T57203" s="208"/>
    </row>
    <row r="57204" spans="1:20" s="82" customFormat="1">
      <c r="A57204" s="7"/>
      <c r="G57204" s="208"/>
      <c r="H57204" s="208"/>
      <c r="I57204" s="208"/>
      <c r="J57204" s="208"/>
      <c r="K57204" s="208"/>
      <c r="L57204" s="208"/>
      <c r="M57204" s="208"/>
      <c r="N57204" s="208"/>
      <c r="O57204" s="208"/>
      <c r="P57204" s="208"/>
      <c r="Q57204" s="208"/>
      <c r="R57204" s="208"/>
      <c r="S57204" s="208"/>
      <c r="T57204" s="208"/>
    </row>
    <row r="57205" spans="1:20" s="82" customFormat="1">
      <c r="A57205" s="7"/>
      <c r="G57205" s="208"/>
      <c r="H57205" s="208"/>
      <c r="I57205" s="208"/>
      <c r="J57205" s="208"/>
      <c r="K57205" s="208"/>
      <c r="L57205" s="208"/>
      <c r="M57205" s="208"/>
      <c r="N57205" s="208"/>
      <c r="O57205" s="208"/>
      <c r="P57205" s="208"/>
      <c r="Q57205" s="208"/>
      <c r="R57205" s="208"/>
      <c r="S57205" s="208"/>
      <c r="T57205" s="208"/>
    </row>
    <row r="57206" spans="1:20" s="82" customFormat="1">
      <c r="A57206" s="7"/>
      <c r="G57206" s="208"/>
      <c r="H57206" s="208"/>
      <c r="I57206" s="208"/>
      <c r="J57206" s="208"/>
      <c r="K57206" s="208"/>
      <c r="L57206" s="208"/>
      <c r="M57206" s="208"/>
      <c r="N57206" s="208"/>
      <c r="O57206" s="208"/>
      <c r="P57206" s="208"/>
      <c r="Q57206" s="208"/>
      <c r="R57206" s="208"/>
      <c r="S57206" s="208"/>
      <c r="T57206" s="208"/>
    </row>
    <row r="57207" spans="1:20" s="82" customFormat="1">
      <c r="A57207" s="7"/>
      <c r="G57207" s="208"/>
      <c r="H57207" s="208"/>
      <c r="I57207" s="208"/>
      <c r="J57207" s="208"/>
      <c r="K57207" s="208"/>
      <c r="L57207" s="208"/>
      <c r="M57207" s="208"/>
      <c r="N57207" s="208"/>
      <c r="O57207" s="208"/>
      <c r="P57207" s="208"/>
      <c r="Q57207" s="208"/>
      <c r="R57207" s="208"/>
      <c r="S57207" s="208"/>
      <c r="T57207" s="208"/>
    </row>
    <row r="57208" spans="1:20" s="82" customFormat="1">
      <c r="A57208" s="7"/>
      <c r="G57208" s="208"/>
      <c r="H57208" s="208"/>
      <c r="I57208" s="208"/>
      <c r="J57208" s="208"/>
      <c r="K57208" s="208"/>
      <c r="L57208" s="208"/>
      <c r="M57208" s="208"/>
      <c r="N57208" s="208"/>
      <c r="O57208" s="208"/>
      <c r="P57208" s="208"/>
      <c r="Q57208" s="208"/>
      <c r="R57208" s="208"/>
      <c r="S57208" s="208"/>
      <c r="T57208" s="208"/>
    </row>
    <row r="57209" spans="1:20" s="82" customFormat="1">
      <c r="A57209" s="7"/>
      <c r="G57209" s="208"/>
      <c r="H57209" s="208"/>
      <c r="I57209" s="208"/>
      <c r="J57209" s="208"/>
      <c r="K57209" s="208"/>
      <c r="L57209" s="208"/>
      <c r="M57209" s="208"/>
      <c r="N57209" s="208"/>
      <c r="O57209" s="208"/>
      <c r="P57209" s="208"/>
      <c r="Q57209" s="208"/>
      <c r="R57209" s="208"/>
      <c r="S57209" s="208"/>
      <c r="T57209" s="208"/>
    </row>
    <row r="57210" spans="1:20" s="82" customFormat="1">
      <c r="A57210" s="7"/>
      <c r="G57210" s="208"/>
      <c r="H57210" s="208"/>
      <c r="I57210" s="208"/>
      <c r="J57210" s="208"/>
      <c r="K57210" s="208"/>
      <c r="L57210" s="208"/>
      <c r="M57210" s="208"/>
      <c r="N57210" s="208"/>
      <c r="O57210" s="208"/>
      <c r="P57210" s="208"/>
      <c r="Q57210" s="208"/>
      <c r="R57210" s="208"/>
      <c r="S57210" s="208"/>
      <c r="T57210" s="208"/>
    </row>
    <row r="57211" spans="1:20" s="82" customFormat="1">
      <c r="A57211" s="7"/>
      <c r="G57211" s="208"/>
      <c r="H57211" s="208"/>
      <c r="I57211" s="208"/>
      <c r="J57211" s="208"/>
      <c r="K57211" s="208"/>
      <c r="L57211" s="208"/>
      <c r="M57211" s="208"/>
      <c r="N57211" s="208"/>
      <c r="O57211" s="208"/>
      <c r="P57211" s="208"/>
      <c r="Q57211" s="208"/>
      <c r="R57211" s="208"/>
      <c r="S57211" s="208"/>
      <c r="T57211" s="208"/>
    </row>
    <row r="57212" spans="1:20" s="82" customFormat="1">
      <c r="A57212" s="7"/>
      <c r="G57212" s="208"/>
      <c r="H57212" s="208"/>
      <c r="I57212" s="208"/>
      <c r="J57212" s="208"/>
      <c r="K57212" s="208"/>
      <c r="L57212" s="208"/>
      <c r="M57212" s="208"/>
      <c r="N57212" s="208"/>
      <c r="O57212" s="208"/>
      <c r="P57212" s="208"/>
      <c r="Q57212" s="208"/>
      <c r="R57212" s="208"/>
      <c r="S57212" s="208"/>
      <c r="T57212" s="208"/>
    </row>
    <row r="57213" spans="1:20" s="82" customFormat="1">
      <c r="A57213" s="7"/>
      <c r="G57213" s="208"/>
      <c r="H57213" s="208"/>
      <c r="I57213" s="208"/>
      <c r="J57213" s="208"/>
      <c r="K57213" s="208"/>
      <c r="L57213" s="208"/>
      <c r="M57213" s="208"/>
      <c r="N57213" s="208"/>
      <c r="O57213" s="208"/>
      <c r="P57213" s="208"/>
      <c r="Q57213" s="208"/>
      <c r="R57213" s="208"/>
      <c r="S57213" s="208"/>
      <c r="T57213" s="208"/>
    </row>
    <row r="57214" spans="1:20" s="82" customFormat="1">
      <c r="A57214" s="7"/>
      <c r="G57214" s="208"/>
      <c r="H57214" s="208"/>
      <c r="I57214" s="208"/>
      <c r="J57214" s="208"/>
      <c r="K57214" s="208"/>
      <c r="L57214" s="208"/>
      <c r="M57214" s="208"/>
      <c r="N57214" s="208"/>
      <c r="O57214" s="208"/>
      <c r="P57214" s="208"/>
      <c r="Q57214" s="208"/>
      <c r="R57214" s="208"/>
      <c r="S57214" s="208"/>
      <c r="T57214" s="208"/>
    </row>
    <row r="57215" spans="1:20" s="82" customFormat="1">
      <c r="A57215" s="7"/>
      <c r="G57215" s="208"/>
      <c r="H57215" s="208"/>
      <c r="I57215" s="208"/>
      <c r="J57215" s="208"/>
      <c r="K57215" s="208"/>
      <c r="L57215" s="208"/>
      <c r="M57215" s="208"/>
      <c r="N57215" s="208"/>
      <c r="O57215" s="208"/>
      <c r="P57215" s="208"/>
      <c r="Q57215" s="208"/>
      <c r="R57215" s="208"/>
      <c r="S57215" s="208"/>
      <c r="T57215" s="208"/>
    </row>
    <row r="57216" spans="1:20" s="82" customFormat="1">
      <c r="A57216" s="7"/>
      <c r="G57216" s="208"/>
      <c r="H57216" s="208"/>
      <c r="I57216" s="208"/>
      <c r="J57216" s="208"/>
      <c r="K57216" s="208"/>
      <c r="L57216" s="208"/>
      <c r="M57216" s="208"/>
      <c r="N57216" s="208"/>
      <c r="O57216" s="208"/>
      <c r="P57216" s="208"/>
      <c r="Q57216" s="208"/>
      <c r="R57216" s="208"/>
      <c r="S57216" s="208"/>
      <c r="T57216" s="208"/>
    </row>
    <row r="57217" spans="1:20" s="82" customFormat="1">
      <c r="A57217" s="7"/>
      <c r="G57217" s="208"/>
      <c r="H57217" s="208"/>
      <c r="I57217" s="208"/>
      <c r="J57217" s="208"/>
      <c r="K57217" s="208"/>
      <c r="L57217" s="208"/>
      <c r="M57217" s="208"/>
      <c r="N57217" s="208"/>
      <c r="O57217" s="208"/>
      <c r="P57217" s="208"/>
      <c r="Q57217" s="208"/>
      <c r="R57217" s="208"/>
      <c r="S57217" s="208"/>
      <c r="T57217" s="208"/>
    </row>
    <row r="57218" spans="1:20" s="82" customFormat="1">
      <c r="A57218" s="7"/>
      <c r="G57218" s="208"/>
      <c r="H57218" s="208"/>
      <c r="I57218" s="208"/>
      <c r="J57218" s="208"/>
      <c r="K57218" s="208"/>
      <c r="L57218" s="208"/>
      <c r="M57218" s="208"/>
      <c r="N57218" s="208"/>
      <c r="O57218" s="208"/>
      <c r="P57218" s="208"/>
      <c r="Q57218" s="208"/>
      <c r="R57218" s="208"/>
      <c r="S57218" s="208"/>
      <c r="T57218" s="208"/>
    </row>
    <row r="57219" spans="1:20" s="82" customFormat="1">
      <c r="A57219" s="7"/>
      <c r="G57219" s="208"/>
      <c r="H57219" s="208"/>
      <c r="I57219" s="208"/>
      <c r="J57219" s="208"/>
      <c r="K57219" s="208"/>
      <c r="L57219" s="208"/>
      <c r="M57219" s="208"/>
      <c r="N57219" s="208"/>
      <c r="O57219" s="208"/>
      <c r="P57219" s="208"/>
      <c r="Q57219" s="208"/>
      <c r="R57219" s="208"/>
      <c r="S57219" s="208"/>
      <c r="T57219" s="208"/>
    </row>
    <row r="57220" spans="1:20" s="82" customFormat="1">
      <c r="A57220" s="7"/>
      <c r="G57220" s="208"/>
      <c r="H57220" s="208"/>
      <c r="I57220" s="208"/>
      <c r="J57220" s="208"/>
      <c r="K57220" s="208"/>
      <c r="L57220" s="208"/>
      <c r="M57220" s="208"/>
      <c r="N57220" s="208"/>
      <c r="O57220" s="208"/>
      <c r="P57220" s="208"/>
      <c r="Q57220" s="208"/>
      <c r="R57220" s="208"/>
      <c r="S57220" s="208"/>
      <c r="T57220" s="208"/>
    </row>
    <row r="57221" spans="1:20" s="82" customFormat="1">
      <c r="A57221" s="7"/>
      <c r="G57221" s="208"/>
      <c r="H57221" s="208"/>
      <c r="I57221" s="208"/>
      <c r="J57221" s="208"/>
      <c r="K57221" s="208"/>
      <c r="L57221" s="208"/>
      <c r="M57221" s="208"/>
      <c r="N57221" s="208"/>
      <c r="O57221" s="208"/>
      <c r="P57221" s="208"/>
      <c r="Q57221" s="208"/>
      <c r="R57221" s="208"/>
      <c r="S57221" s="208"/>
      <c r="T57221" s="208"/>
    </row>
    <row r="57222" spans="1:20" s="82" customFormat="1">
      <c r="A57222" s="7"/>
      <c r="G57222" s="208"/>
      <c r="H57222" s="208"/>
      <c r="I57222" s="208"/>
      <c r="J57222" s="208"/>
      <c r="K57222" s="208"/>
      <c r="L57222" s="208"/>
      <c r="M57222" s="208"/>
      <c r="N57222" s="208"/>
      <c r="O57222" s="208"/>
      <c r="P57222" s="208"/>
      <c r="Q57222" s="208"/>
      <c r="R57222" s="208"/>
      <c r="S57222" s="208"/>
      <c r="T57222" s="208"/>
    </row>
    <row r="57223" spans="1:20" s="82" customFormat="1">
      <c r="A57223" s="7"/>
      <c r="G57223" s="208"/>
      <c r="H57223" s="208"/>
      <c r="I57223" s="208"/>
      <c r="J57223" s="208"/>
      <c r="K57223" s="208"/>
      <c r="L57223" s="208"/>
      <c r="M57223" s="208"/>
      <c r="N57223" s="208"/>
      <c r="O57223" s="208"/>
      <c r="P57223" s="208"/>
      <c r="Q57223" s="208"/>
      <c r="R57223" s="208"/>
      <c r="S57223" s="208"/>
      <c r="T57223" s="208"/>
    </row>
    <row r="57224" spans="1:20" s="82" customFormat="1">
      <c r="A57224" s="7"/>
      <c r="G57224" s="208"/>
      <c r="H57224" s="208"/>
      <c r="I57224" s="208"/>
      <c r="J57224" s="208"/>
      <c r="K57224" s="208"/>
      <c r="L57224" s="208"/>
      <c r="M57224" s="208"/>
      <c r="N57224" s="208"/>
      <c r="O57224" s="208"/>
      <c r="P57224" s="208"/>
      <c r="Q57224" s="208"/>
      <c r="R57224" s="208"/>
      <c r="S57224" s="208"/>
      <c r="T57224" s="208"/>
    </row>
    <row r="57225" spans="1:20" s="82" customFormat="1">
      <c r="A57225" s="7"/>
      <c r="G57225" s="208"/>
      <c r="H57225" s="208"/>
      <c r="I57225" s="208"/>
      <c r="J57225" s="208"/>
      <c r="K57225" s="208"/>
      <c r="L57225" s="208"/>
      <c r="M57225" s="208"/>
      <c r="N57225" s="208"/>
      <c r="O57225" s="208"/>
      <c r="P57225" s="208"/>
      <c r="Q57225" s="208"/>
      <c r="R57225" s="208"/>
      <c r="S57225" s="208"/>
      <c r="T57225" s="208"/>
    </row>
    <row r="57226" spans="1:20" s="82" customFormat="1">
      <c r="A57226" s="7"/>
      <c r="G57226" s="208"/>
      <c r="H57226" s="208"/>
      <c r="I57226" s="208"/>
      <c r="J57226" s="208"/>
      <c r="K57226" s="208"/>
      <c r="L57226" s="208"/>
      <c r="M57226" s="208"/>
      <c r="N57226" s="208"/>
      <c r="O57226" s="208"/>
      <c r="P57226" s="208"/>
      <c r="Q57226" s="208"/>
      <c r="R57226" s="208"/>
      <c r="S57226" s="208"/>
      <c r="T57226" s="208"/>
    </row>
    <row r="57227" spans="1:20" s="82" customFormat="1">
      <c r="A57227" s="7"/>
      <c r="G57227" s="208"/>
      <c r="H57227" s="208"/>
      <c r="I57227" s="208"/>
      <c r="J57227" s="208"/>
      <c r="K57227" s="208"/>
      <c r="L57227" s="208"/>
      <c r="M57227" s="208"/>
      <c r="N57227" s="208"/>
      <c r="O57227" s="208"/>
      <c r="P57227" s="208"/>
      <c r="Q57227" s="208"/>
      <c r="R57227" s="208"/>
      <c r="S57227" s="208"/>
      <c r="T57227" s="208"/>
    </row>
    <row r="57228" spans="1:20" s="82" customFormat="1">
      <c r="A57228" s="7"/>
      <c r="G57228" s="208"/>
      <c r="H57228" s="208"/>
      <c r="I57228" s="208"/>
      <c r="J57228" s="208"/>
      <c r="K57228" s="208"/>
      <c r="L57228" s="208"/>
      <c r="M57228" s="208"/>
      <c r="N57228" s="208"/>
      <c r="O57228" s="208"/>
      <c r="P57228" s="208"/>
      <c r="Q57228" s="208"/>
      <c r="R57228" s="208"/>
      <c r="S57228" s="208"/>
      <c r="T57228" s="208"/>
    </row>
    <row r="57229" spans="1:20" s="82" customFormat="1">
      <c r="A57229" s="7"/>
      <c r="G57229" s="208"/>
      <c r="H57229" s="208"/>
      <c r="I57229" s="208"/>
      <c r="J57229" s="208"/>
      <c r="K57229" s="208"/>
      <c r="L57229" s="208"/>
      <c r="M57229" s="208"/>
      <c r="N57229" s="208"/>
      <c r="O57229" s="208"/>
      <c r="P57229" s="208"/>
      <c r="Q57229" s="208"/>
      <c r="R57229" s="208"/>
      <c r="S57229" s="208"/>
      <c r="T57229" s="208"/>
    </row>
    <row r="57230" spans="1:20" s="82" customFormat="1">
      <c r="A57230" s="7"/>
      <c r="G57230" s="208"/>
      <c r="H57230" s="208"/>
      <c r="I57230" s="208"/>
      <c r="J57230" s="208"/>
      <c r="K57230" s="208"/>
      <c r="L57230" s="208"/>
      <c r="M57230" s="208"/>
      <c r="N57230" s="208"/>
      <c r="O57230" s="208"/>
      <c r="P57230" s="208"/>
      <c r="Q57230" s="208"/>
      <c r="R57230" s="208"/>
      <c r="S57230" s="208"/>
      <c r="T57230" s="208"/>
    </row>
    <row r="57231" spans="1:20" s="82" customFormat="1">
      <c r="A57231" s="7"/>
      <c r="G57231" s="208"/>
      <c r="H57231" s="208"/>
      <c r="I57231" s="208"/>
      <c r="J57231" s="208"/>
      <c r="K57231" s="208"/>
      <c r="L57231" s="208"/>
      <c r="M57231" s="208"/>
      <c r="N57231" s="208"/>
      <c r="O57231" s="208"/>
      <c r="P57231" s="208"/>
      <c r="Q57231" s="208"/>
      <c r="R57231" s="208"/>
      <c r="S57231" s="208"/>
      <c r="T57231" s="208"/>
    </row>
    <row r="57232" spans="1:20" s="82" customFormat="1">
      <c r="A57232" s="7"/>
      <c r="G57232" s="208"/>
      <c r="H57232" s="208"/>
      <c r="I57232" s="208"/>
      <c r="J57232" s="208"/>
      <c r="K57232" s="208"/>
      <c r="L57232" s="208"/>
      <c r="M57232" s="208"/>
      <c r="N57232" s="208"/>
      <c r="O57232" s="208"/>
      <c r="P57232" s="208"/>
      <c r="Q57232" s="208"/>
      <c r="R57232" s="208"/>
      <c r="S57232" s="208"/>
      <c r="T57232" s="208"/>
    </row>
    <row r="57233" spans="1:20" s="82" customFormat="1">
      <c r="A57233" s="7"/>
      <c r="G57233" s="208"/>
      <c r="H57233" s="208"/>
      <c r="I57233" s="208"/>
      <c r="J57233" s="208"/>
      <c r="K57233" s="208"/>
      <c r="L57233" s="208"/>
      <c r="M57233" s="208"/>
      <c r="N57233" s="208"/>
      <c r="O57233" s="208"/>
      <c r="P57233" s="208"/>
      <c r="Q57233" s="208"/>
      <c r="R57233" s="208"/>
      <c r="S57233" s="208"/>
      <c r="T57233" s="208"/>
    </row>
    <row r="57234" spans="1:20" s="82" customFormat="1">
      <c r="A57234" s="7"/>
      <c r="G57234" s="208"/>
      <c r="H57234" s="208"/>
      <c r="I57234" s="208"/>
      <c r="J57234" s="208"/>
      <c r="K57234" s="208"/>
      <c r="L57234" s="208"/>
      <c r="M57234" s="208"/>
      <c r="N57234" s="208"/>
      <c r="O57234" s="208"/>
      <c r="P57234" s="208"/>
      <c r="Q57234" s="208"/>
      <c r="R57234" s="208"/>
      <c r="S57234" s="208"/>
      <c r="T57234" s="208"/>
    </row>
    <row r="57235" spans="1:20" s="82" customFormat="1">
      <c r="A57235" s="7"/>
      <c r="G57235" s="208"/>
      <c r="H57235" s="208"/>
      <c r="I57235" s="208"/>
      <c r="J57235" s="208"/>
      <c r="K57235" s="208"/>
      <c r="L57235" s="208"/>
      <c r="M57235" s="208"/>
      <c r="N57235" s="208"/>
      <c r="O57235" s="208"/>
      <c r="P57235" s="208"/>
      <c r="Q57235" s="208"/>
      <c r="R57235" s="208"/>
      <c r="S57235" s="208"/>
      <c r="T57235" s="208"/>
    </row>
    <row r="57236" spans="1:20" s="82" customFormat="1">
      <c r="A57236" s="7"/>
      <c r="G57236" s="208"/>
      <c r="H57236" s="208"/>
      <c r="I57236" s="208"/>
      <c r="J57236" s="208"/>
      <c r="K57236" s="208"/>
      <c r="L57236" s="208"/>
      <c r="M57236" s="208"/>
      <c r="N57236" s="208"/>
      <c r="O57236" s="208"/>
      <c r="P57236" s="208"/>
      <c r="Q57236" s="208"/>
      <c r="R57236" s="208"/>
      <c r="S57236" s="208"/>
      <c r="T57236" s="208"/>
    </row>
    <row r="57237" spans="1:20" s="82" customFormat="1">
      <c r="A57237" s="7"/>
      <c r="G57237" s="208"/>
      <c r="H57237" s="208"/>
      <c r="I57237" s="208"/>
      <c r="J57237" s="208"/>
      <c r="K57237" s="208"/>
      <c r="L57237" s="208"/>
      <c r="M57237" s="208"/>
      <c r="N57237" s="208"/>
      <c r="O57237" s="208"/>
      <c r="P57237" s="208"/>
      <c r="Q57237" s="208"/>
      <c r="R57237" s="208"/>
      <c r="S57237" s="208"/>
      <c r="T57237" s="208"/>
    </row>
    <row r="57238" spans="1:20" s="82" customFormat="1">
      <c r="A57238" s="7"/>
      <c r="G57238" s="208"/>
      <c r="H57238" s="208"/>
      <c r="I57238" s="208"/>
      <c r="J57238" s="208"/>
      <c r="K57238" s="208"/>
      <c r="L57238" s="208"/>
      <c r="M57238" s="208"/>
      <c r="N57238" s="208"/>
      <c r="O57238" s="208"/>
      <c r="P57238" s="208"/>
      <c r="Q57238" s="208"/>
      <c r="R57238" s="208"/>
      <c r="S57238" s="208"/>
      <c r="T57238" s="208"/>
    </row>
    <row r="57239" spans="1:20" s="82" customFormat="1">
      <c r="A57239" s="7"/>
      <c r="G57239" s="208"/>
      <c r="H57239" s="208"/>
      <c r="I57239" s="208"/>
      <c r="J57239" s="208"/>
      <c r="K57239" s="208"/>
      <c r="L57239" s="208"/>
      <c r="M57239" s="208"/>
      <c r="N57239" s="208"/>
      <c r="O57239" s="208"/>
      <c r="P57239" s="208"/>
      <c r="Q57239" s="208"/>
      <c r="R57239" s="208"/>
      <c r="S57239" s="208"/>
      <c r="T57239" s="208"/>
    </row>
    <row r="57240" spans="1:20" s="82" customFormat="1">
      <c r="A57240" s="7"/>
      <c r="G57240" s="208"/>
      <c r="H57240" s="208"/>
      <c r="I57240" s="208"/>
      <c r="J57240" s="208"/>
      <c r="K57240" s="208"/>
      <c r="L57240" s="208"/>
      <c r="M57240" s="208"/>
      <c r="N57240" s="208"/>
      <c r="O57240" s="208"/>
      <c r="P57240" s="208"/>
      <c r="Q57240" s="208"/>
      <c r="R57240" s="208"/>
      <c r="S57240" s="208"/>
      <c r="T57240" s="208"/>
    </row>
    <row r="57241" spans="1:20" s="82" customFormat="1">
      <c r="A57241" s="7"/>
      <c r="G57241" s="208"/>
      <c r="H57241" s="208"/>
      <c r="I57241" s="208"/>
      <c r="J57241" s="208"/>
      <c r="K57241" s="208"/>
      <c r="L57241" s="208"/>
      <c r="M57241" s="208"/>
      <c r="N57241" s="208"/>
      <c r="O57241" s="208"/>
      <c r="P57241" s="208"/>
      <c r="Q57241" s="208"/>
      <c r="R57241" s="208"/>
      <c r="S57241" s="208"/>
      <c r="T57241" s="208"/>
    </row>
    <row r="57242" spans="1:20" s="82" customFormat="1">
      <c r="A57242" s="7"/>
      <c r="G57242" s="208"/>
      <c r="H57242" s="208"/>
      <c r="I57242" s="208"/>
      <c r="J57242" s="208"/>
      <c r="K57242" s="208"/>
      <c r="L57242" s="208"/>
      <c r="M57242" s="208"/>
      <c r="N57242" s="208"/>
      <c r="O57242" s="208"/>
      <c r="P57242" s="208"/>
      <c r="Q57242" s="208"/>
      <c r="R57242" s="208"/>
      <c r="S57242" s="208"/>
      <c r="T57242" s="208"/>
    </row>
    <row r="57243" spans="1:20" s="82" customFormat="1">
      <c r="A57243" s="7"/>
      <c r="G57243" s="208"/>
      <c r="H57243" s="208"/>
      <c r="I57243" s="208"/>
      <c r="J57243" s="208"/>
      <c r="K57243" s="208"/>
      <c r="L57243" s="208"/>
      <c r="M57243" s="208"/>
      <c r="N57243" s="208"/>
      <c r="O57243" s="208"/>
      <c r="P57243" s="208"/>
      <c r="Q57243" s="208"/>
      <c r="R57243" s="208"/>
      <c r="S57243" s="208"/>
      <c r="T57243" s="208"/>
    </row>
    <row r="57244" spans="1:20" s="82" customFormat="1">
      <c r="A57244" s="7"/>
      <c r="G57244" s="208"/>
      <c r="H57244" s="208"/>
      <c r="I57244" s="208"/>
      <c r="J57244" s="208"/>
      <c r="K57244" s="208"/>
      <c r="L57244" s="208"/>
      <c r="M57244" s="208"/>
      <c r="N57244" s="208"/>
      <c r="O57244" s="208"/>
      <c r="P57244" s="208"/>
      <c r="Q57244" s="208"/>
      <c r="R57244" s="208"/>
      <c r="S57244" s="208"/>
      <c r="T57244" s="208"/>
    </row>
    <row r="57245" spans="1:20" s="82" customFormat="1">
      <c r="A57245" s="7"/>
      <c r="G57245" s="208"/>
      <c r="H57245" s="208"/>
      <c r="I57245" s="208"/>
      <c r="J57245" s="208"/>
      <c r="K57245" s="208"/>
      <c r="L57245" s="208"/>
      <c r="M57245" s="208"/>
      <c r="N57245" s="208"/>
      <c r="O57245" s="208"/>
      <c r="P57245" s="208"/>
      <c r="Q57245" s="208"/>
      <c r="R57245" s="208"/>
      <c r="S57245" s="208"/>
      <c r="T57245" s="208"/>
    </row>
    <row r="57246" spans="1:20" s="82" customFormat="1">
      <c r="A57246" s="7"/>
      <c r="G57246" s="208"/>
      <c r="H57246" s="208"/>
      <c r="I57246" s="208"/>
      <c r="J57246" s="208"/>
      <c r="K57246" s="208"/>
      <c r="L57246" s="208"/>
      <c r="M57246" s="208"/>
      <c r="N57246" s="208"/>
      <c r="O57246" s="208"/>
      <c r="P57246" s="208"/>
      <c r="Q57246" s="208"/>
      <c r="R57246" s="208"/>
      <c r="S57246" s="208"/>
      <c r="T57246" s="208"/>
    </row>
    <row r="57247" spans="1:20" s="82" customFormat="1">
      <c r="A57247" s="7"/>
      <c r="G57247" s="208"/>
      <c r="H57247" s="208"/>
      <c r="I57247" s="208"/>
      <c r="J57247" s="208"/>
      <c r="K57247" s="208"/>
      <c r="L57247" s="208"/>
      <c r="M57247" s="208"/>
      <c r="N57247" s="208"/>
      <c r="O57247" s="208"/>
      <c r="P57247" s="208"/>
      <c r="Q57247" s="208"/>
      <c r="R57247" s="208"/>
      <c r="S57247" s="208"/>
      <c r="T57247" s="208"/>
    </row>
    <row r="57248" spans="1:20" s="82" customFormat="1">
      <c r="A57248" s="7"/>
      <c r="G57248" s="208"/>
      <c r="H57248" s="208"/>
      <c r="I57248" s="208"/>
      <c r="J57248" s="208"/>
      <c r="K57248" s="208"/>
      <c r="L57248" s="208"/>
      <c r="M57248" s="208"/>
      <c r="N57248" s="208"/>
      <c r="O57248" s="208"/>
      <c r="P57248" s="208"/>
      <c r="Q57248" s="208"/>
      <c r="R57248" s="208"/>
      <c r="S57248" s="208"/>
      <c r="T57248" s="208"/>
    </row>
    <row r="57249" spans="1:20" s="82" customFormat="1">
      <c r="A57249" s="7"/>
      <c r="G57249" s="208"/>
      <c r="H57249" s="208"/>
      <c r="I57249" s="208"/>
      <c r="J57249" s="208"/>
      <c r="K57249" s="208"/>
      <c r="L57249" s="208"/>
      <c r="M57249" s="208"/>
      <c r="N57249" s="208"/>
      <c r="O57249" s="208"/>
      <c r="P57249" s="208"/>
      <c r="Q57249" s="208"/>
      <c r="R57249" s="208"/>
      <c r="S57249" s="208"/>
      <c r="T57249" s="208"/>
    </row>
    <row r="57250" spans="1:20" s="82" customFormat="1">
      <c r="A57250" s="7"/>
      <c r="G57250" s="208"/>
      <c r="H57250" s="208"/>
      <c r="I57250" s="208"/>
      <c r="J57250" s="208"/>
      <c r="K57250" s="208"/>
      <c r="L57250" s="208"/>
      <c r="M57250" s="208"/>
      <c r="N57250" s="208"/>
      <c r="O57250" s="208"/>
      <c r="P57250" s="208"/>
      <c r="Q57250" s="208"/>
      <c r="R57250" s="208"/>
      <c r="S57250" s="208"/>
      <c r="T57250" s="208"/>
    </row>
    <row r="57251" spans="1:20" s="82" customFormat="1">
      <c r="A57251" s="7"/>
      <c r="G57251" s="208"/>
      <c r="H57251" s="208"/>
      <c r="I57251" s="208"/>
      <c r="J57251" s="208"/>
      <c r="K57251" s="208"/>
      <c r="L57251" s="208"/>
      <c r="M57251" s="208"/>
      <c r="N57251" s="208"/>
      <c r="O57251" s="208"/>
      <c r="P57251" s="208"/>
      <c r="Q57251" s="208"/>
      <c r="R57251" s="208"/>
      <c r="S57251" s="208"/>
      <c r="T57251" s="208"/>
    </row>
    <row r="57252" spans="1:20" s="82" customFormat="1">
      <c r="A57252" s="7"/>
      <c r="G57252" s="208"/>
      <c r="H57252" s="208"/>
      <c r="I57252" s="208"/>
      <c r="J57252" s="208"/>
      <c r="K57252" s="208"/>
      <c r="L57252" s="208"/>
      <c r="M57252" s="208"/>
      <c r="N57252" s="208"/>
      <c r="O57252" s="208"/>
      <c r="P57252" s="208"/>
      <c r="Q57252" s="208"/>
      <c r="R57252" s="208"/>
      <c r="S57252" s="208"/>
      <c r="T57252" s="208"/>
    </row>
    <row r="57253" spans="1:20" s="82" customFormat="1">
      <c r="A57253" s="7"/>
      <c r="G57253" s="208"/>
      <c r="H57253" s="208"/>
      <c r="I57253" s="208"/>
      <c r="J57253" s="208"/>
      <c r="K57253" s="208"/>
      <c r="L57253" s="208"/>
      <c r="M57253" s="208"/>
      <c r="N57253" s="208"/>
      <c r="O57253" s="208"/>
      <c r="P57253" s="208"/>
      <c r="Q57253" s="208"/>
      <c r="R57253" s="208"/>
      <c r="S57253" s="208"/>
      <c r="T57253" s="208"/>
    </row>
    <row r="57254" spans="1:20" s="82" customFormat="1">
      <c r="A57254" s="7"/>
      <c r="G57254" s="208"/>
      <c r="H57254" s="208"/>
      <c r="I57254" s="208"/>
      <c r="J57254" s="208"/>
      <c r="K57254" s="208"/>
      <c r="L57254" s="208"/>
      <c r="M57254" s="208"/>
      <c r="N57254" s="208"/>
      <c r="O57254" s="208"/>
      <c r="P57254" s="208"/>
      <c r="Q57254" s="208"/>
      <c r="R57254" s="208"/>
      <c r="S57254" s="208"/>
      <c r="T57254" s="208"/>
    </row>
    <row r="57255" spans="1:20" s="82" customFormat="1">
      <c r="A57255" s="7"/>
      <c r="G57255" s="208"/>
      <c r="H57255" s="208"/>
      <c r="I57255" s="208"/>
      <c r="J57255" s="208"/>
      <c r="K57255" s="208"/>
      <c r="L57255" s="208"/>
      <c r="M57255" s="208"/>
      <c r="N57255" s="208"/>
      <c r="O57255" s="208"/>
      <c r="P57255" s="208"/>
      <c r="Q57255" s="208"/>
      <c r="R57255" s="208"/>
      <c r="S57255" s="208"/>
      <c r="T57255" s="208"/>
    </row>
    <row r="57256" spans="1:20" s="82" customFormat="1">
      <c r="A57256" s="7"/>
      <c r="G57256" s="208"/>
      <c r="H57256" s="208"/>
      <c r="I57256" s="208"/>
      <c r="J57256" s="208"/>
      <c r="K57256" s="208"/>
      <c r="L57256" s="208"/>
      <c r="M57256" s="208"/>
      <c r="N57256" s="208"/>
      <c r="O57256" s="208"/>
      <c r="P57256" s="208"/>
      <c r="Q57256" s="208"/>
      <c r="R57256" s="208"/>
      <c r="S57256" s="208"/>
      <c r="T57256" s="208"/>
    </row>
    <row r="57257" spans="1:20" s="82" customFormat="1">
      <c r="A57257" s="7"/>
      <c r="G57257" s="208"/>
      <c r="H57257" s="208"/>
      <c r="I57257" s="208"/>
      <c r="J57257" s="208"/>
      <c r="K57257" s="208"/>
      <c r="L57257" s="208"/>
      <c r="M57257" s="208"/>
      <c r="N57257" s="208"/>
      <c r="O57257" s="208"/>
      <c r="P57257" s="208"/>
      <c r="Q57257" s="208"/>
      <c r="R57257" s="208"/>
      <c r="S57257" s="208"/>
      <c r="T57257" s="208"/>
    </row>
    <row r="57258" spans="1:20" s="82" customFormat="1">
      <c r="A57258" s="7"/>
      <c r="G57258" s="208"/>
      <c r="H57258" s="208"/>
      <c r="I57258" s="208"/>
      <c r="J57258" s="208"/>
      <c r="K57258" s="208"/>
      <c r="L57258" s="208"/>
      <c r="M57258" s="208"/>
      <c r="N57258" s="208"/>
      <c r="O57258" s="208"/>
      <c r="P57258" s="208"/>
      <c r="Q57258" s="208"/>
      <c r="R57258" s="208"/>
      <c r="S57258" s="208"/>
      <c r="T57258" s="208"/>
    </row>
    <row r="57259" spans="1:20" s="82" customFormat="1">
      <c r="A57259" s="7"/>
      <c r="G57259" s="208"/>
      <c r="H57259" s="208"/>
      <c r="I57259" s="208"/>
      <c r="J57259" s="208"/>
      <c r="K57259" s="208"/>
      <c r="L57259" s="208"/>
      <c r="M57259" s="208"/>
      <c r="N57259" s="208"/>
      <c r="O57259" s="208"/>
      <c r="P57259" s="208"/>
      <c r="Q57259" s="208"/>
      <c r="R57259" s="208"/>
      <c r="S57259" s="208"/>
      <c r="T57259" s="208"/>
    </row>
    <row r="57260" spans="1:20" s="82" customFormat="1">
      <c r="A57260" s="7"/>
      <c r="G57260" s="208"/>
      <c r="H57260" s="208"/>
      <c r="I57260" s="208"/>
      <c r="J57260" s="208"/>
      <c r="K57260" s="208"/>
      <c r="L57260" s="208"/>
      <c r="M57260" s="208"/>
      <c r="N57260" s="208"/>
      <c r="O57260" s="208"/>
      <c r="P57260" s="208"/>
      <c r="Q57260" s="208"/>
      <c r="R57260" s="208"/>
      <c r="S57260" s="208"/>
      <c r="T57260" s="208"/>
    </row>
    <row r="57261" spans="1:20" s="82" customFormat="1">
      <c r="A57261" s="7"/>
      <c r="G57261" s="208"/>
      <c r="H57261" s="208"/>
      <c r="I57261" s="208"/>
      <c r="J57261" s="208"/>
      <c r="K57261" s="208"/>
      <c r="L57261" s="208"/>
      <c r="M57261" s="208"/>
      <c r="N57261" s="208"/>
      <c r="O57261" s="208"/>
      <c r="P57261" s="208"/>
      <c r="Q57261" s="208"/>
      <c r="R57261" s="208"/>
      <c r="S57261" s="208"/>
      <c r="T57261" s="208"/>
    </row>
    <row r="57262" spans="1:20" s="82" customFormat="1">
      <c r="A57262" s="7"/>
      <c r="G57262" s="208"/>
      <c r="H57262" s="208"/>
      <c r="I57262" s="208"/>
      <c r="J57262" s="208"/>
      <c r="K57262" s="208"/>
      <c r="L57262" s="208"/>
      <c r="M57262" s="208"/>
      <c r="N57262" s="208"/>
      <c r="O57262" s="208"/>
      <c r="P57262" s="208"/>
      <c r="Q57262" s="208"/>
      <c r="R57262" s="208"/>
      <c r="S57262" s="208"/>
      <c r="T57262" s="208"/>
    </row>
    <row r="57263" spans="1:20" s="82" customFormat="1">
      <c r="A57263" s="7"/>
      <c r="G57263" s="208"/>
      <c r="H57263" s="208"/>
      <c r="I57263" s="208"/>
      <c r="J57263" s="208"/>
      <c r="K57263" s="208"/>
      <c r="L57263" s="208"/>
      <c r="M57263" s="208"/>
      <c r="N57263" s="208"/>
      <c r="O57263" s="208"/>
      <c r="P57263" s="208"/>
      <c r="Q57263" s="208"/>
      <c r="R57263" s="208"/>
      <c r="S57263" s="208"/>
      <c r="T57263" s="208"/>
    </row>
    <row r="57264" spans="1:20" s="82" customFormat="1">
      <c r="A57264" s="7"/>
      <c r="G57264" s="208"/>
      <c r="H57264" s="208"/>
      <c r="I57264" s="208"/>
      <c r="J57264" s="208"/>
      <c r="K57264" s="208"/>
      <c r="L57264" s="208"/>
      <c r="M57264" s="208"/>
      <c r="N57264" s="208"/>
      <c r="O57264" s="208"/>
      <c r="P57264" s="208"/>
      <c r="Q57264" s="208"/>
      <c r="R57264" s="208"/>
      <c r="S57264" s="208"/>
      <c r="T57264" s="208"/>
    </row>
    <row r="57265" spans="1:20" s="82" customFormat="1">
      <c r="A57265" s="7"/>
      <c r="G57265" s="208"/>
      <c r="H57265" s="208"/>
      <c r="I57265" s="208"/>
      <c r="J57265" s="208"/>
      <c r="K57265" s="208"/>
      <c r="L57265" s="208"/>
      <c r="M57265" s="208"/>
      <c r="N57265" s="208"/>
      <c r="O57265" s="208"/>
      <c r="P57265" s="208"/>
      <c r="Q57265" s="208"/>
      <c r="R57265" s="208"/>
      <c r="S57265" s="208"/>
      <c r="T57265" s="208"/>
    </row>
    <row r="57266" spans="1:20" s="82" customFormat="1">
      <c r="A57266" s="7"/>
      <c r="G57266" s="208"/>
      <c r="H57266" s="208"/>
      <c r="I57266" s="208"/>
      <c r="J57266" s="208"/>
      <c r="K57266" s="208"/>
      <c r="L57266" s="208"/>
      <c r="M57266" s="208"/>
      <c r="N57266" s="208"/>
      <c r="O57266" s="208"/>
      <c r="P57266" s="208"/>
      <c r="Q57266" s="208"/>
      <c r="R57266" s="208"/>
      <c r="S57266" s="208"/>
      <c r="T57266" s="208"/>
    </row>
    <row r="57267" spans="1:20" s="82" customFormat="1">
      <c r="A57267" s="7"/>
      <c r="G57267" s="208"/>
      <c r="H57267" s="208"/>
      <c r="I57267" s="208"/>
      <c r="J57267" s="208"/>
      <c r="K57267" s="208"/>
      <c r="L57267" s="208"/>
      <c r="M57267" s="208"/>
      <c r="N57267" s="208"/>
      <c r="O57267" s="208"/>
      <c r="P57267" s="208"/>
      <c r="Q57267" s="208"/>
      <c r="R57267" s="208"/>
      <c r="S57267" s="208"/>
      <c r="T57267" s="208"/>
    </row>
    <row r="57268" spans="1:20" s="82" customFormat="1">
      <c r="A57268" s="7"/>
      <c r="G57268" s="208"/>
      <c r="H57268" s="208"/>
      <c r="I57268" s="208"/>
      <c r="J57268" s="208"/>
      <c r="K57268" s="208"/>
      <c r="L57268" s="208"/>
      <c r="M57268" s="208"/>
      <c r="N57268" s="208"/>
      <c r="O57268" s="208"/>
      <c r="P57268" s="208"/>
      <c r="Q57268" s="208"/>
      <c r="R57268" s="208"/>
      <c r="S57268" s="208"/>
      <c r="T57268" s="208"/>
    </row>
    <row r="57269" spans="1:20" s="82" customFormat="1">
      <c r="A57269" s="7"/>
      <c r="G57269" s="208"/>
      <c r="H57269" s="208"/>
      <c r="I57269" s="208"/>
      <c r="J57269" s="208"/>
      <c r="K57269" s="208"/>
      <c r="L57269" s="208"/>
      <c r="M57269" s="208"/>
      <c r="N57269" s="208"/>
      <c r="O57269" s="208"/>
      <c r="P57269" s="208"/>
      <c r="Q57269" s="208"/>
      <c r="R57269" s="208"/>
      <c r="S57269" s="208"/>
      <c r="T57269" s="208"/>
    </row>
    <row r="57270" spans="1:20" s="82" customFormat="1">
      <c r="A57270" s="7"/>
      <c r="G57270" s="208"/>
      <c r="H57270" s="208"/>
      <c r="I57270" s="208"/>
      <c r="J57270" s="208"/>
      <c r="K57270" s="208"/>
      <c r="L57270" s="208"/>
      <c r="M57270" s="208"/>
      <c r="N57270" s="208"/>
      <c r="O57270" s="208"/>
      <c r="P57270" s="208"/>
      <c r="Q57270" s="208"/>
      <c r="R57270" s="208"/>
      <c r="S57270" s="208"/>
      <c r="T57270" s="208"/>
    </row>
    <row r="57271" spans="1:20" s="82" customFormat="1">
      <c r="A57271" s="7"/>
      <c r="G57271" s="208"/>
      <c r="H57271" s="208"/>
      <c r="I57271" s="208"/>
      <c r="J57271" s="208"/>
      <c r="K57271" s="208"/>
      <c r="L57271" s="208"/>
      <c r="M57271" s="208"/>
      <c r="N57271" s="208"/>
      <c r="O57271" s="208"/>
      <c r="P57271" s="208"/>
      <c r="Q57271" s="208"/>
      <c r="R57271" s="208"/>
      <c r="S57271" s="208"/>
      <c r="T57271" s="208"/>
    </row>
    <row r="57272" spans="1:20" s="82" customFormat="1">
      <c r="A57272" s="7"/>
      <c r="G57272" s="208"/>
      <c r="H57272" s="208"/>
      <c r="I57272" s="208"/>
      <c r="J57272" s="208"/>
      <c r="K57272" s="208"/>
      <c r="L57272" s="208"/>
      <c r="M57272" s="208"/>
      <c r="N57272" s="208"/>
      <c r="O57272" s="208"/>
      <c r="P57272" s="208"/>
      <c r="Q57272" s="208"/>
      <c r="R57272" s="208"/>
      <c r="S57272" s="208"/>
      <c r="T57272" s="208"/>
    </row>
    <row r="57273" spans="1:20" s="82" customFormat="1">
      <c r="A57273" s="7"/>
      <c r="G57273" s="208"/>
      <c r="H57273" s="208"/>
      <c r="I57273" s="208"/>
      <c r="J57273" s="208"/>
      <c r="K57273" s="208"/>
      <c r="L57273" s="208"/>
      <c r="M57273" s="208"/>
      <c r="N57273" s="208"/>
      <c r="O57273" s="208"/>
      <c r="P57273" s="208"/>
      <c r="Q57273" s="208"/>
      <c r="R57273" s="208"/>
      <c r="S57273" s="208"/>
      <c r="T57273" s="208"/>
    </row>
    <row r="57274" spans="1:20" s="82" customFormat="1">
      <c r="A57274" s="7"/>
      <c r="G57274" s="208"/>
      <c r="H57274" s="208"/>
      <c r="I57274" s="208"/>
      <c r="J57274" s="208"/>
      <c r="K57274" s="208"/>
      <c r="L57274" s="208"/>
      <c r="M57274" s="208"/>
      <c r="N57274" s="208"/>
      <c r="O57274" s="208"/>
      <c r="P57274" s="208"/>
      <c r="Q57274" s="208"/>
      <c r="R57274" s="208"/>
      <c r="S57274" s="208"/>
      <c r="T57274" s="208"/>
    </row>
    <row r="57275" spans="1:20" s="82" customFormat="1">
      <c r="A57275" s="7"/>
      <c r="G57275" s="208"/>
      <c r="H57275" s="208"/>
      <c r="I57275" s="208"/>
      <c r="J57275" s="208"/>
      <c r="K57275" s="208"/>
      <c r="L57275" s="208"/>
      <c r="M57275" s="208"/>
      <c r="N57275" s="208"/>
      <c r="O57275" s="208"/>
      <c r="P57275" s="208"/>
      <c r="Q57275" s="208"/>
      <c r="R57275" s="208"/>
      <c r="S57275" s="208"/>
      <c r="T57275" s="208"/>
    </row>
    <row r="57276" spans="1:20" s="82" customFormat="1">
      <c r="A57276" s="7"/>
      <c r="G57276" s="208"/>
      <c r="H57276" s="208"/>
      <c r="I57276" s="208"/>
      <c r="J57276" s="208"/>
      <c r="K57276" s="208"/>
      <c r="L57276" s="208"/>
      <c r="M57276" s="208"/>
      <c r="N57276" s="208"/>
      <c r="O57276" s="208"/>
      <c r="P57276" s="208"/>
      <c r="Q57276" s="208"/>
      <c r="R57276" s="208"/>
      <c r="S57276" s="208"/>
      <c r="T57276" s="208"/>
    </row>
    <row r="57277" spans="1:20" s="82" customFormat="1">
      <c r="A57277" s="7"/>
      <c r="G57277" s="208"/>
      <c r="H57277" s="208"/>
      <c r="I57277" s="208"/>
      <c r="J57277" s="208"/>
      <c r="K57277" s="208"/>
      <c r="L57277" s="208"/>
      <c r="M57277" s="208"/>
      <c r="N57277" s="208"/>
      <c r="O57277" s="208"/>
      <c r="P57277" s="208"/>
      <c r="Q57277" s="208"/>
      <c r="R57277" s="208"/>
      <c r="S57277" s="208"/>
      <c r="T57277" s="208"/>
    </row>
    <row r="57278" spans="1:20" s="82" customFormat="1">
      <c r="A57278" s="7"/>
      <c r="G57278" s="208"/>
      <c r="H57278" s="208"/>
      <c r="I57278" s="208"/>
      <c r="J57278" s="208"/>
      <c r="K57278" s="208"/>
      <c r="L57278" s="208"/>
      <c r="M57278" s="208"/>
      <c r="N57278" s="208"/>
      <c r="O57278" s="208"/>
      <c r="P57278" s="208"/>
      <c r="Q57278" s="208"/>
      <c r="R57278" s="208"/>
      <c r="S57278" s="208"/>
      <c r="T57278" s="208"/>
    </row>
    <row r="57279" spans="1:20" s="82" customFormat="1">
      <c r="A57279" s="7"/>
      <c r="G57279" s="208"/>
      <c r="H57279" s="208"/>
      <c r="I57279" s="208"/>
      <c r="J57279" s="208"/>
      <c r="K57279" s="208"/>
      <c r="L57279" s="208"/>
      <c r="M57279" s="208"/>
      <c r="N57279" s="208"/>
      <c r="O57279" s="208"/>
      <c r="P57279" s="208"/>
      <c r="Q57279" s="208"/>
      <c r="R57279" s="208"/>
      <c r="S57279" s="208"/>
      <c r="T57279" s="208"/>
    </row>
    <row r="57280" spans="1:20" s="82" customFormat="1">
      <c r="A57280" s="7"/>
      <c r="G57280" s="208"/>
      <c r="H57280" s="208"/>
      <c r="I57280" s="208"/>
      <c r="J57280" s="208"/>
      <c r="K57280" s="208"/>
      <c r="L57280" s="208"/>
      <c r="M57280" s="208"/>
      <c r="N57280" s="208"/>
      <c r="O57280" s="208"/>
      <c r="P57280" s="208"/>
      <c r="Q57280" s="208"/>
      <c r="R57280" s="208"/>
      <c r="S57280" s="208"/>
      <c r="T57280" s="208"/>
    </row>
    <row r="57281" spans="1:20" s="82" customFormat="1">
      <c r="A57281" s="7"/>
      <c r="G57281" s="208"/>
      <c r="H57281" s="208"/>
      <c r="I57281" s="208"/>
      <c r="J57281" s="208"/>
      <c r="K57281" s="208"/>
      <c r="L57281" s="208"/>
      <c r="M57281" s="208"/>
      <c r="N57281" s="208"/>
      <c r="O57281" s="208"/>
      <c r="P57281" s="208"/>
      <c r="Q57281" s="208"/>
      <c r="R57281" s="208"/>
      <c r="S57281" s="208"/>
      <c r="T57281" s="208"/>
    </row>
    <row r="57282" spans="1:20" s="82" customFormat="1">
      <c r="A57282" s="7"/>
      <c r="G57282" s="208"/>
      <c r="H57282" s="208"/>
      <c r="I57282" s="208"/>
      <c r="J57282" s="208"/>
      <c r="K57282" s="208"/>
      <c r="L57282" s="208"/>
      <c r="M57282" s="208"/>
      <c r="N57282" s="208"/>
      <c r="O57282" s="208"/>
      <c r="P57282" s="208"/>
      <c r="Q57282" s="208"/>
      <c r="R57282" s="208"/>
      <c r="S57282" s="208"/>
      <c r="T57282" s="208"/>
    </row>
    <row r="57283" spans="1:20" s="82" customFormat="1">
      <c r="A57283" s="7"/>
      <c r="G57283" s="208"/>
      <c r="H57283" s="208"/>
      <c r="I57283" s="208"/>
      <c r="J57283" s="208"/>
      <c r="K57283" s="208"/>
      <c r="L57283" s="208"/>
      <c r="M57283" s="208"/>
      <c r="N57283" s="208"/>
      <c r="O57283" s="208"/>
      <c r="P57283" s="208"/>
      <c r="Q57283" s="208"/>
      <c r="R57283" s="208"/>
      <c r="S57283" s="208"/>
      <c r="T57283" s="208"/>
    </row>
    <row r="57284" spans="1:20" s="82" customFormat="1">
      <c r="A57284" s="7"/>
      <c r="G57284" s="208"/>
      <c r="H57284" s="208"/>
      <c r="I57284" s="208"/>
      <c r="J57284" s="208"/>
      <c r="K57284" s="208"/>
      <c r="L57284" s="208"/>
      <c r="M57284" s="208"/>
      <c r="N57284" s="208"/>
      <c r="O57284" s="208"/>
      <c r="P57284" s="208"/>
      <c r="Q57284" s="208"/>
      <c r="R57284" s="208"/>
      <c r="S57284" s="208"/>
      <c r="T57284" s="208"/>
    </row>
    <row r="57285" spans="1:20" s="82" customFormat="1">
      <c r="A57285" s="7"/>
      <c r="G57285" s="208"/>
      <c r="H57285" s="208"/>
      <c r="I57285" s="208"/>
      <c r="J57285" s="208"/>
      <c r="K57285" s="208"/>
      <c r="L57285" s="208"/>
      <c r="M57285" s="208"/>
      <c r="N57285" s="208"/>
      <c r="O57285" s="208"/>
      <c r="P57285" s="208"/>
      <c r="Q57285" s="208"/>
      <c r="R57285" s="208"/>
      <c r="S57285" s="208"/>
      <c r="T57285" s="208"/>
    </row>
    <row r="57286" spans="1:20" s="82" customFormat="1">
      <c r="A57286" s="7"/>
      <c r="G57286" s="208"/>
      <c r="H57286" s="208"/>
      <c r="I57286" s="208"/>
      <c r="J57286" s="208"/>
      <c r="K57286" s="208"/>
      <c r="L57286" s="208"/>
      <c r="M57286" s="208"/>
      <c r="N57286" s="208"/>
      <c r="O57286" s="208"/>
      <c r="P57286" s="208"/>
      <c r="Q57286" s="208"/>
      <c r="R57286" s="208"/>
      <c r="S57286" s="208"/>
      <c r="T57286" s="208"/>
    </row>
    <row r="57287" spans="1:20" s="82" customFormat="1">
      <c r="A57287" s="7"/>
      <c r="G57287" s="208"/>
      <c r="H57287" s="208"/>
      <c r="I57287" s="208"/>
      <c r="J57287" s="208"/>
      <c r="K57287" s="208"/>
      <c r="L57287" s="208"/>
      <c r="M57287" s="208"/>
      <c r="N57287" s="208"/>
      <c r="O57287" s="208"/>
      <c r="P57287" s="208"/>
      <c r="Q57287" s="208"/>
      <c r="R57287" s="208"/>
      <c r="S57287" s="208"/>
      <c r="T57287" s="208"/>
    </row>
    <row r="57288" spans="1:20" s="82" customFormat="1">
      <c r="A57288" s="7"/>
      <c r="G57288" s="208"/>
      <c r="H57288" s="208"/>
      <c r="I57288" s="208"/>
      <c r="J57288" s="208"/>
      <c r="K57288" s="208"/>
      <c r="L57288" s="208"/>
      <c r="M57288" s="208"/>
      <c r="N57288" s="208"/>
      <c r="O57288" s="208"/>
      <c r="P57288" s="208"/>
      <c r="Q57288" s="208"/>
      <c r="R57288" s="208"/>
      <c r="S57288" s="208"/>
      <c r="T57288" s="208"/>
    </row>
    <row r="57289" spans="1:20" s="82" customFormat="1">
      <c r="A57289" s="7"/>
      <c r="G57289" s="208"/>
      <c r="H57289" s="208"/>
      <c r="I57289" s="208"/>
      <c r="J57289" s="208"/>
      <c r="K57289" s="208"/>
      <c r="L57289" s="208"/>
      <c r="M57289" s="208"/>
      <c r="N57289" s="208"/>
      <c r="O57289" s="208"/>
      <c r="P57289" s="208"/>
      <c r="Q57289" s="208"/>
      <c r="R57289" s="208"/>
      <c r="S57289" s="208"/>
      <c r="T57289" s="208"/>
    </row>
    <row r="57290" spans="1:20" s="82" customFormat="1">
      <c r="A57290" s="7"/>
      <c r="G57290" s="208"/>
      <c r="H57290" s="208"/>
      <c r="I57290" s="208"/>
      <c r="J57290" s="208"/>
      <c r="K57290" s="208"/>
      <c r="L57290" s="208"/>
      <c r="M57290" s="208"/>
      <c r="N57290" s="208"/>
      <c r="O57290" s="208"/>
      <c r="P57290" s="208"/>
      <c r="Q57290" s="208"/>
      <c r="R57290" s="208"/>
      <c r="S57290" s="208"/>
      <c r="T57290" s="208"/>
    </row>
    <row r="57291" spans="1:20" s="82" customFormat="1">
      <c r="A57291" s="7"/>
      <c r="G57291" s="208"/>
      <c r="H57291" s="208"/>
      <c r="I57291" s="208"/>
      <c r="J57291" s="208"/>
      <c r="K57291" s="208"/>
      <c r="L57291" s="208"/>
      <c r="M57291" s="208"/>
      <c r="N57291" s="208"/>
      <c r="O57291" s="208"/>
      <c r="P57291" s="208"/>
      <c r="Q57291" s="208"/>
      <c r="R57291" s="208"/>
      <c r="S57291" s="208"/>
      <c r="T57291" s="208"/>
    </row>
    <row r="57292" spans="1:20" s="82" customFormat="1">
      <c r="A57292" s="7"/>
      <c r="G57292" s="208"/>
      <c r="H57292" s="208"/>
      <c r="I57292" s="208"/>
      <c r="J57292" s="208"/>
      <c r="K57292" s="208"/>
      <c r="L57292" s="208"/>
      <c r="M57292" s="208"/>
      <c r="N57292" s="208"/>
      <c r="O57292" s="208"/>
      <c r="P57292" s="208"/>
      <c r="Q57292" s="208"/>
      <c r="R57292" s="208"/>
      <c r="S57292" s="208"/>
      <c r="T57292" s="208"/>
    </row>
    <row r="57293" spans="1:20" s="82" customFormat="1">
      <c r="A57293" s="7"/>
      <c r="G57293" s="208"/>
      <c r="H57293" s="208"/>
      <c r="I57293" s="208"/>
      <c r="J57293" s="208"/>
      <c r="K57293" s="208"/>
      <c r="L57293" s="208"/>
      <c r="M57293" s="208"/>
      <c r="N57293" s="208"/>
      <c r="O57293" s="208"/>
      <c r="P57293" s="208"/>
      <c r="Q57293" s="208"/>
      <c r="R57293" s="208"/>
      <c r="S57293" s="208"/>
      <c r="T57293" s="208"/>
    </row>
    <row r="57294" spans="1:20" s="82" customFormat="1">
      <c r="A57294" s="7"/>
      <c r="G57294" s="208"/>
      <c r="H57294" s="208"/>
      <c r="I57294" s="208"/>
      <c r="J57294" s="208"/>
      <c r="K57294" s="208"/>
      <c r="L57294" s="208"/>
      <c r="M57294" s="208"/>
      <c r="N57294" s="208"/>
      <c r="O57294" s="208"/>
      <c r="P57294" s="208"/>
      <c r="Q57294" s="208"/>
      <c r="R57294" s="208"/>
      <c r="S57294" s="208"/>
      <c r="T57294" s="208"/>
    </row>
    <row r="57295" spans="1:20" s="82" customFormat="1">
      <c r="A57295" s="7"/>
      <c r="G57295" s="208"/>
      <c r="H57295" s="208"/>
      <c r="I57295" s="208"/>
      <c r="J57295" s="208"/>
      <c r="K57295" s="208"/>
      <c r="L57295" s="208"/>
      <c r="M57295" s="208"/>
      <c r="N57295" s="208"/>
      <c r="O57295" s="208"/>
      <c r="P57295" s="208"/>
      <c r="Q57295" s="208"/>
      <c r="R57295" s="208"/>
      <c r="S57295" s="208"/>
      <c r="T57295" s="208"/>
    </row>
    <row r="57296" spans="1:20" s="82" customFormat="1">
      <c r="A57296" s="7"/>
      <c r="G57296" s="208"/>
      <c r="H57296" s="208"/>
      <c r="I57296" s="208"/>
      <c r="J57296" s="208"/>
      <c r="K57296" s="208"/>
      <c r="L57296" s="208"/>
      <c r="M57296" s="208"/>
      <c r="N57296" s="208"/>
      <c r="O57296" s="208"/>
      <c r="P57296" s="208"/>
      <c r="Q57296" s="208"/>
      <c r="R57296" s="208"/>
      <c r="S57296" s="208"/>
      <c r="T57296" s="208"/>
    </row>
    <row r="57297" spans="1:20" s="82" customFormat="1">
      <c r="A57297" s="7"/>
      <c r="G57297" s="208"/>
      <c r="H57297" s="208"/>
      <c r="I57297" s="208"/>
      <c r="J57297" s="208"/>
      <c r="K57297" s="208"/>
      <c r="L57297" s="208"/>
      <c r="M57297" s="208"/>
      <c r="N57297" s="208"/>
      <c r="O57297" s="208"/>
      <c r="P57297" s="208"/>
      <c r="Q57297" s="208"/>
      <c r="R57297" s="208"/>
      <c r="S57297" s="208"/>
      <c r="T57297" s="208"/>
    </row>
    <row r="57298" spans="1:20" s="82" customFormat="1">
      <c r="A57298" s="7"/>
      <c r="G57298" s="208"/>
      <c r="H57298" s="208"/>
      <c r="I57298" s="208"/>
      <c r="J57298" s="208"/>
      <c r="K57298" s="208"/>
      <c r="L57298" s="208"/>
      <c r="M57298" s="208"/>
      <c r="N57298" s="208"/>
      <c r="O57298" s="208"/>
      <c r="P57298" s="208"/>
      <c r="Q57298" s="208"/>
      <c r="R57298" s="208"/>
      <c r="S57298" s="208"/>
      <c r="T57298" s="208"/>
    </row>
    <row r="57299" spans="1:20" s="82" customFormat="1">
      <c r="A57299" s="7"/>
      <c r="G57299" s="208"/>
      <c r="H57299" s="208"/>
      <c r="I57299" s="208"/>
      <c r="J57299" s="208"/>
      <c r="K57299" s="208"/>
      <c r="L57299" s="208"/>
      <c r="M57299" s="208"/>
      <c r="N57299" s="208"/>
      <c r="O57299" s="208"/>
      <c r="P57299" s="208"/>
      <c r="Q57299" s="208"/>
      <c r="R57299" s="208"/>
      <c r="S57299" s="208"/>
      <c r="T57299" s="208"/>
    </row>
    <row r="57300" spans="1:20" s="82" customFormat="1">
      <c r="A57300" s="7"/>
      <c r="G57300" s="208"/>
      <c r="H57300" s="208"/>
      <c r="I57300" s="208"/>
      <c r="J57300" s="208"/>
      <c r="K57300" s="208"/>
      <c r="L57300" s="208"/>
      <c r="M57300" s="208"/>
      <c r="N57300" s="208"/>
      <c r="O57300" s="208"/>
      <c r="P57300" s="208"/>
      <c r="Q57300" s="208"/>
      <c r="R57300" s="208"/>
      <c r="S57300" s="208"/>
      <c r="T57300" s="208"/>
    </row>
    <row r="57301" spans="1:20" s="82" customFormat="1">
      <c r="A57301" s="7"/>
      <c r="G57301" s="208"/>
      <c r="H57301" s="208"/>
      <c r="I57301" s="208"/>
      <c r="J57301" s="208"/>
      <c r="K57301" s="208"/>
      <c r="L57301" s="208"/>
      <c r="M57301" s="208"/>
      <c r="N57301" s="208"/>
      <c r="O57301" s="208"/>
      <c r="P57301" s="208"/>
      <c r="Q57301" s="208"/>
      <c r="R57301" s="208"/>
      <c r="S57301" s="208"/>
      <c r="T57301" s="208"/>
    </row>
    <row r="57302" spans="1:20" s="82" customFormat="1">
      <c r="A57302" s="7"/>
      <c r="G57302" s="208"/>
      <c r="H57302" s="208"/>
      <c r="I57302" s="208"/>
      <c r="J57302" s="208"/>
      <c r="K57302" s="208"/>
      <c r="L57302" s="208"/>
      <c r="M57302" s="208"/>
      <c r="N57302" s="208"/>
      <c r="O57302" s="208"/>
      <c r="P57302" s="208"/>
      <c r="Q57302" s="208"/>
      <c r="R57302" s="208"/>
      <c r="S57302" s="208"/>
      <c r="T57302" s="208"/>
    </row>
    <row r="57303" spans="1:20" s="82" customFormat="1">
      <c r="A57303" s="7"/>
      <c r="G57303" s="208"/>
      <c r="H57303" s="208"/>
      <c r="I57303" s="208"/>
      <c r="J57303" s="208"/>
      <c r="K57303" s="208"/>
      <c r="L57303" s="208"/>
      <c r="M57303" s="208"/>
      <c r="N57303" s="208"/>
      <c r="O57303" s="208"/>
      <c r="P57303" s="208"/>
      <c r="Q57303" s="208"/>
      <c r="R57303" s="208"/>
      <c r="S57303" s="208"/>
      <c r="T57303" s="208"/>
    </row>
    <row r="57304" spans="1:20" s="82" customFormat="1">
      <c r="A57304" s="7"/>
      <c r="G57304" s="208"/>
      <c r="H57304" s="208"/>
      <c r="I57304" s="208"/>
      <c r="J57304" s="208"/>
      <c r="K57304" s="208"/>
      <c r="L57304" s="208"/>
      <c r="M57304" s="208"/>
      <c r="N57304" s="208"/>
      <c r="O57304" s="208"/>
      <c r="P57304" s="208"/>
      <c r="Q57304" s="208"/>
      <c r="R57304" s="208"/>
      <c r="S57304" s="208"/>
      <c r="T57304" s="208"/>
    </row>
    <row r="57305" spans="1:20" s="82" customFormat="1">
      <c r="A57305" s="7"/>
      <c r="G57305" s="208"/>
      <c r="H57305" s="208"/>
      <c r="I57305" s="208"/>
      <c r="J57305" s="208"/>
      <c r="K57305" s="208"/>
      <c r="L57305" s="208"/>
      <c r="M57305" s="208"/>
      <c r="N57305" s="208"/>
      <c r="O57305" s="208"/>
      <c r="P57305" s="208"/>
      <c r="Q57305" s="208"/>
      <c r="R57305" s="208"/>
      <c r="S57305" s="208"/>
      <c r="T57305" s="208"/>
    </row>
    <row r="57306" spans="1:20" s="82" customFormat="1">
      <c r="A57306" s="7"/>
      <c r="G57306" s="208"/>
      <c r="H57306" s="208"/>
      <c r="I57306" s="208"/>
      <c r="J57306" s="208"/>
      <c r="K57306" s="208"/>
      <c r="L57306" s="208"/>
      <c r="M57306" s="208"/>
      <c r="N57306" s="208"/>
      <c r="O57306" s="208"/>
      <c r="P57306" s="208"/>
      <c r="Q57306" s="208"/>
      <c r="R57306" s="208"/>
      <c r="S57306" s="208"/>
      <c r="T57306" s="208"/>
    </row>
    <row r="57307" spans="1:20" s="82" customFormat="1">
      <c r="A57307" s="7"/>
      <c r="G57307" s="208"/>
      <c r="H57307" s="208"/>
      <c r="I57307" s="208"/>
      <c r="J57307" s="208"/>
      <c r="K57307" s="208"/>
      <c r="L57307" s="208"/>
      <c r="M57307" s="208"/>
      <c r="N57307" s="208"/>
      <c r="O57307" s="208"/>
      <c r="P57307" s="208"/>
      <c r="Q57307" s="208"/>
      <c r="R57307" s="208"/>
      <c r="S57307" s="208"/>
      <c r="T57307" s="208"/>
    </row>
    <row r="57308" spans="1:20" s="82" customFormat="1">
      <c r="A57308" s="7"/>
      <c r="G57308" s="208"/>
      <c r="H57308" s="208"/>
      <c r="I57308" s="208"/>
      <c r="J57308" s="208"/>
      <c r="K57308" s="208"/>
      <c r="L57308" s="208"/>
      <c r="M57308" s="208"/>
      <c r="N57308" s="208"/>
      <c r="O57308" s="208"/>
      <c r="P57308" s="208"/>
      <c r="Q57308" s="208"/>
      <c r="R57308" s="208"/>
      <c r="S57308" s="208"/>
      <c r="T57308" s="208"/>
    </row>
    <row r="57309" spans="1:20" s="82" customFormat="1">
      <c r="A57309" s="7"/>
      <c r="G57309" s="208"/>
      <c r="H57309" s="208"/>
      <c r="I57309" s="208"/>
      <c r="J57309" s="208"/>
      <c r="K57309" s="208"/>
      <c r="L57309" s="208"/>
      <c r="M57309" s="208"/>
      <c r="N57309" s="208"/>
      <c r="O57309" s="208"/>
      <c r="P57309" s="208"/>
      <c r="Q57309" s="208"/>
      <c r="R57309" s="208"/>
      <c r="S57309" s="208"/>
      <c r="T57309" s="208"/>
    </row>
    <row r="57310" spans="1:20" s="82" customFormat="1">
      <c r="A57310" s="7"/>
      <c r="G57310" s="208"/>
      <c r="H57310" s="208"/>
      <c r="I57310" s="208"/>
      <c r="J57310" s="208"/>
      <c r="K57310" s="208"/>
      <c r="L57310" s="208"/>
      <c r="M57310" s="208"/>
      <c r="N57310" s="208"/>
      <c r="O57310" s="208"/>
      <c r="P57310" s="208"/>
      <c r="Q57310" s="208"/>
      <c r="R57310" s="208"/>
      <c r="S57310" s="208"/>
      <c r="T57310" s="208"/>
    </row>
    <row r="57311" spans="1:20" s="82" customFormat="1">
      <c r="A57311" s="7"/>
      <c r="G57311" s="208"/>
      <c r="H57311" s="208"/>
      <c r="I57311" s="208"/>
      <c r="J57311" s="208"/>
      <c r="K57311" s="208"/>
      <c r="L57311" s="208"/>
      <c r="M57311" s="208"/>
      <c r="N57311" s="208"/>
      <c r="O57311" s="208"/>
      <c r="P57311" s="208"/>
      <c r="Q57311" s="208"/>
      <c r="R57311" s="208"/>
      <c r="S57311" s="208"/>
      <c r="T57311" s="208"/>
    </row>
    <row r="57312" spans="1:20" s="82" customFormat="1">
      <c r="A57312" s="7"/>
      <c r="G57312" s="208"/>
      <c r="H57312" s="208"/>
      <c r="I57312" s="208"/>
      <c r="J57312" s="208"/>
      <c r="K57312" s="208"/>
      <c r="L57312" s="208"/>
      <c r="M57312" s="208"/>
      <c r="N57312" s="208"/>
      <c r="O57312" s="208"/>
      <c r="P57312" s="208"/>
      <c r="Q57312" s="208"/>
      <c r="R57312" s="208"/>
      <c r="S57312" s="208"/>
      <c r="T57312" s="208"/>
    </row>
    <row r="57313" spans="1:20" s="82" customFormat="1">
      <c r="A57313" s="7"/>
      <c r="G57313" s="208"/>
      <c r="H57313" s="208"/>
      <c r="I57313" s="208"/>
      <c r="J57313" s="208"/>
      <c r="K57313" s="208"/>
      <c r="L57313" s="208"/>
      <c r="M57313" s="208"/>
      <c r="N57313" s="208"/>
      <c r="O57313" s="208"/>
      <c r="P57313" s="208"/>
      <c r="Q57313" s="208"/>
      <c r="R57313" s="208"/>
      <c r="S57313" s="208"/>
      <c r="T57313" s="208"/>
    </row>
    <row r="57314" spans="1:20" s="82" customFormat="1">
      <c r="A57314" s="7"/>
      <c r="G57314" s="208"/>
      <c r="H57314" s="208"/>
      <c r="I57314" s="208"/>
      <c r="J57314" s="208"/>
      <c r="K57314" s="208"/>
      <c r="L57314" s="208"/>
      <c r="M57314" s="208"/>
      <c r="N57314" s="208"/>
      <c r="O57314" s="208"/>
      <c r="P57314" s="208"/>
      <c r="Q57314" s="208"/>
      <c r="R57314" s="208"/>
      <c r="S57314" s="208"/>
      <c r="T57314" s="208"/>
    </row>
    <row r="57315" spans="1:20" s="82" customFormat="1">
      <c r="A57315" s="7"/>
      <c r="G57315" s="208"/>
      <c r="H57315" s="208"/>
      <c r="I57315" s="208"/>
      <c r="J57315" s="208"/>
      <c r="K57315" s="208"/>
      <c r="L57315" s="208"/>
      <c r="M57315" s="208"/>
      <c r="N57315" s="208"/>
      <c r="O57315" s="208"/>
      <c r="P57315" s="208"/>
      <c r="Q57315" s="208"/>
      <c r="R57315" s="208"/>
      <c r="S57315" s="208"/>
      <c r="T57315" s="208"/>
    </row>
    <row r="57316" spans="1:20" s="82" customFormat="1">
      <c r="A57316" s="7"/>
      <c r="G57316" s="208"/>
      <c r="H57316" s="208"/>
      <c r="I57316" s="208"/>
      <c r="J57316" s="208"/>
      <c r="K57316" s="208"/>
      <c r="L57316" s="208"/>
      <c r="M57316" s="208"/>
      <c r="N57316" s="208"/>
      <c r="O57316" s="208"/>
      <c r="P57316" s="208"/>
      <c r="Q57316" s="208"/>
      <c r="R57316" s="208"/>
      <c r="S57316" s="208"/>
      <c r="T57316" s="208"/>
    </row>
    <row r="57317" spans="1:20" s="82" customFormat="1">
      <c r="A57317" s="7"/>
      <c r="G57317" s="208"/>
      <c r="H57317" s="208"/>
      <c r="I57317" s="208"/>
      <c r="J57317" s="208"/>
      <c r="K57317" s="208"/>
      <c r="L57317" s="208"/>
      <c r="M57317" s="208"/>
      <c r="N57317" s="208"/>
      <c r="O57317" s="208"/>
      <c r="P57317" s="208"/>
      <c r="Q57317" s="208"/>
      <c r="R57317" s="208"/>
      <c r="S57317" s="208"/>
      <c r="T57317" s="208"/>
    </row>
    <row r="57318" spans="1:20" s="82" customFormat="1">
      <c r="A57318" s="7"/>
      <c r="G57318" s="208"/>
      <c r="H57318" s="208"/>
      <c r="I57318" s="208"/>
      <c r="J57318" s="208"/>
      <c r="K57318" s="208"/>
      <c r="L57318" s="208"/>
      <c r="M57318" s="208"/>
      <c r="N57318" s="208"/>
      <c r="O57318" s="208"/>
      <c r="P57318" s="208"/>
      <c r="Q57318" s="208"/>
      <c r="R57318" s="208"/>
      <c r="S57318" s="208"/>
      <c r="T57318" s="208"/>
    </row>
    <row r="57319" spans="1:20" s="82" customFormat="1">
      <c r="A57319" s="7"/>
      <c r="G57319" s="208"/>
      <c r="H57319" s="208"/>
      <c r="I57319" s="208"/>
      <c r="J57319" s="208"/>
      <c r="K57319" s="208"/>
      <c r="L57319" s="208"/>
      <c r="M57319" s="208"/>
      <c r="N57319" s="208"/>
      <c r="O57319" s="208"/>
      <c r="P57319" s="208"/>
      <c r="Q57319" s="208"/>
      <c r="R57319" s="208"/>
      <c r="S57319" s="208"/>
      <c r="T57319" s="208"/>
    </row>
    <row r="57320" spans="1:20" s="82" customFormat="1">
      <c r="A57320" s="7"/>
      <c r="G57320" s="208"/>
      <c r="H57320" s="208"/>
      <c r="I57320" s="208"/>
      <c r="J57320" s="208"/>
      <c r="K57320" s="208"/>
      <c r="L57320" s="208"/>
      <c r="M57320" s="208"/>
      <c r="N57320" s="208"/>
      <c r="O57320" s="208"/>
      <c r="P57320" s="208"/>
      <c r="Q57320" s="208"/>
      <c r="R57320" s="208"/>
      <c r="S57320" s="208"/>
      <c r="T57320" s="208"/>
    </row>
    <row r="57321" spans="1:20" s="82" customFormat="1">
      <c r="A57321" s="7"/>
      <c r="G57321" s="208"/>
      <c r="H57321" s="208"/>
      <c r="I57321" s="208"/>
      <c r="J57321" s="208"/>
      <c r="K57321" s="208"/>
      <c r="L57321" s="208"/>
      <c r="M57321" s="208"/>
      <c r="N57321" s="208"/>
      <c r="O57321" s="208"/>
      <c r="P57321" s="208"/>
      <c r="Q57321" s="208"/>
      <c r="R57321" s="208"/>
      <c r="S57321" s="208"/>
      <c r="T57321" s="208"/>
    </row>
    <row r="57322" spans="1:20" s="82" customFormat="1">
      <c r="A57322" s="7"/>
      <c r="G57322" s="208"/>
      <c r="H57322" s="208"/>
      <c r="I57322" s="208"/>
      <c r="J57322" s="208"/>
      <c r="K57322" s="208"/>
      <c r="L57322" s="208"/>
      <c r="M57322" s="208"/>
      <c r="N57322" s="208"/>
      <c r="O57322" s="208"/>
      <c r="P57322" s="208"/>
      <c r="Q57322" s="208"/>
      <c r="R57322" s="208"/>
      <c r="S57322" s="208"/>
      <c r="T57322" s="208"/>
    </row>
    <row r="57323" spans="1:20" s="82" customFormat="1">
      <c r="A57323" s="7"/>
      <c r="G57323" s="208"/>
      <c r="H57323" s="208"/>
      <c r="I57323" s="208"/>
      <c r="J57323" s="208"/>
      <c r="K57323" s="208"/>
      <c r="L57323" s="208"/>
      <c r="M57323" s="208"/>
      <c r="N57323" s="208"/>
      <c r="O57323" s="208"/>
      <c r="P57323" s="208"/>
      <c r="Q57323" s="208"/>
      <c r="R57323" s="208"/>
      <c r="S57323" s="208"/>
      <c r="T57323" s="208"/>
    </row>
    <row r="57324" spans="1:20" s="82" customFormat="1">
      <c r="A57324" s="7"/>
      <c r="G57324" s="208"/>
      <c r="H57324" s="208"/>
      <c r="I57324" s="208"/>
      <c r="J57324" s="208"/>
      <c r="K57324" s="208"/>
      <c r="L57324" s="208"/>
      <c r="M57324" s="208"/>
      <c r="N57324" s="208"/>
      <c r="O57324" s="208"/>
      <c r="P57324" s="208"/>
      <c r="Q57324" s="208"/>
      <c r="R57324" s="208"/>
      <c r="S57324" s="208"/>
      <c r="T57324" s="208"/>
    </row>
    <row r="57325" spans="1:20" s="82" customFormat="1">
      <c r="A57325" s="7"/>
      <c r="G57325" s="208"/>
      <c r="H57325" s="208"/>
      <c r="I57325" s="208"/>
      <c r="J57325" s="208"/>
      <c r="K57325" s="208"/>
      <c r="L57325" s="208"/>
      <c r="M57325" s="208"/>
      <c r="N57325" s="208"/>
      <c r="O57325" s="208"/>
      <c r="P57325" s="208"/>
      <c r="Q57325" s="208"/>
      <c r="R57325" s="208"/>
      <c r="S57325" s="208"/>
      <c r="T57325" s="208"/>
    </row>
    <row r="57326" spans="1:20" s="82" customFormat="1">
      <c r="A57326" s="7"/>
      <c r="G57326" s="208"/>
      <c r="H57326" s="208"/>
      <c r="I57326" s="208"/>
      <c r="J57326" s="208"/>
      <c r="K57326" s="208"/>
      <c r="L57326" s="208"/>
      <c r="M57326" s="208"/>
      <c r="N57326" s="208"/>
      <c r="O57326" s="208"/>
      <c r="P57326" s="208"/>
      <c r="Q57326" s="208"/>
      <c r="R57326" s="208"/>
      <c r="S57326" s="208"/>
      <c r="T57326" s="208"/>
    </row>
    <row r="57327" spans="1:20" s="82" customFormat="1">
      <c r="A57327" s="7"/>
      <c r="G57327" s="208"/>
      <c r="H57327" s="208"/>
      <c r="I57327" s="208"/>
      <c r="J57327" s="208"/>
      <c r="K57327" s="208"/>
      <c r="L57327" s="208"/>
      <c r="M57327" s="208"/>
      <c r="N57327" s="208"/>
      <c r="O57327" s="208"/>
      <c r="P57327" s="208"/>
      <c r="Q57327" s="208"/>
      <c r="R57327" s="208"/>
      <c r="S57327" s="208"/>
      <c r="T57327" s="208"/>
    </row>
    <row r="57328" spans="1:20" s="82" customFormat="1">
      <c r="A57328" s="7"/>
      <c r="G57328" s="208"/>
      <c r="H57328" s="208"/>
      <c r="I57328" s="208"/>
      <c r="J57328" s="208"/>
      <c r="K57328" s="208"/>
      <c r="L57328" s="208"/>
      <c r="M57328" s="208"/>
      <c r="N57328" s="208"/>
      <c r="O57328" s="208"/>
      <c r="P57328" s="208"/>
      <c r="Q57328" s="208"/>
      <c r="R57328" s="208"/>
      <c r="S57328" s="208"/>
      <c r="T57328" s="208"/>
    </row>
    <row r="57329" spans="1:20" s="82" customFormat="1">
      <c r="A57329" s="7"/>
      <c r="G57329" s="208"/>
      <c r="H57329" s="208"/>
      <c r="I57329" s="208"/>
      <c r="J57329" s="208"/>
      <c r="K57329" s="208"/>
      <c r="L57329" s="208"/>
      <c r="M57329" s="208"/>
      <c r="N57329" s="208"/>
      <c r="O57329" s="208"/>
      <c r="P57329" s="208"/>
      <c r="Q57329" s="208"/>
      <c r="R57329" s="208"/>
      <c r="S57329" s="208"/>
      <c r="T57329" s="208"/>
    </row>
    <row r="57330" spans="1:20" s="82" customFormat="1">
      <c r="A57330" s="7"/>
      <c r="G57330" s="208"/>
      <c r="H57330" s="208"/>
      <c r="I57330" s="208"/>
      <c r="J57330" s="208"/>
      <c r="K57330" s="208"/>
      <c r="L57330" s="208"/>
      <c r="M57330" s="208"/>
      <c r="N57330" s="208"/>
      <c r="O57330" s="208"/>
      <c r="P57330" s="208"/>
      <c r="Q57330" s="208"/>
      <c r="R57330" s="208"/>
      <c r="S57330" s="208"/>
      <c r="T57330" s="208"/>
    </row>
    <row r="57331" spans="1:20" s="82" customFormat="1">
      <c r="A57331" s="7"/>
      <c r="G57331" s="208"/>
      <c r="H57331" s="208"/>
      <c r="I57331" s="208"/>
      <c r="J57331" s="208"/>
      <c r="K57331" s="208"/>
      <c r="L57331" s="208"/>
      <c r="M57331" s="208"/>
      <c r="N57331" s="208"/>
      <c r="O57331" s="208"/>
      <c r="P57331" s="208"/>
      <c r="Q57331" s="208"/>
      <c r="R57331" s="208"/>
      <c r="S57331" s="208"/>
      <c r="T57331" s="208"/>
    </row>
    <row r="57332" spans="1:20" s="82" customFormat="1">
      <c r="A57332" s="7"/>
      <c r="G57332" s="208"/>
      <c r="H57332" s="208"/>
      <c r="I57332" s="208"/>
      <c r="J57332" s="208"/>
      <c r="K57332" s="208"/>
      <c r="L57332" s="208"/>
      <c r="M57332" s="208"/>
      <c r="N57332" s="208"/>
      <c r="O57332" s="208"/>
      <c r="P57332" s="208"/>
      <c r="Q57332" s="208"/>
      <c r="R57332" s="208"/>
      <c r="S57332" s="208"/>
      <c r="T57332" s="208"/>
    </row>
    <row r="57333" spans="1:20" s="82" customFormat="1">
      <c r="A57333" s="7"/>
      <c r="G57333" s="208"/>
      <c r="H57333" s="208"/>
      <c r="I57333" s="208"/>
      <c r="J57333" s="208"/>
      <c r="K57333" s="208"/>
      <c r="L57333" s="208"/>
      <c r="M57333" s="208"/>
      <c r="N57333" s="208"/>
      <c r="O57333" s="208"/>
      <c r="P57333" s="208"/>
      <c r="Q57333" s="208"/>
      <c r="R57333" s="208"/>
      <c r="S57333" s="208"/>
      <c r="T57333" s="208"/>
    </row>
    <row r="57334" spans="1:20" s="82" customFormat="1">
      <c r="A57334" s="7"/>
      <c r="G57334" s="208"/>
      <c r="H57334" s="208"/>
      <c r="I57334" s="208"/>
      <c r="J57334" s="208"/>
      <c r="K57334" s="208"/>
      <c r="L57334" s="208"/>
      <c r="M57334" s="208"/>
      <c r="N57334" s="208"/>
      <c r="O57334" s="208"/>
      <c r="P57334" s="208"/>
      <c r="Q57334" s="208"/>
      <c r="R57334" s="208"/>
      <c r="S57334" s="208"/>
      <c r="T57334" s="208"/>
    </row>
    <row r="57335" spans="1:20" s="82" customFormat="1">
      <c r="A57335" s="7"/>
      <c r="G57335" s="208"/>
      <c r="H57335" s="208"/>
      <c r="I57335" s="208"/>
      <c r="J57335" s="208"/>
      <c r="K57335" s="208"/>
      <c r="L57335" s="208"/>
      <c r="M57335" s="208"/>
      <c r="N57335" s="208"/>
      <c r="O57335" s="208"/>
      <c r="P57335" s="208"/>
      <c r="Q57335" s="208"/>
      <c r="R57335" s="208"/>
      <c r="S57335" s="208"/>
      <c r="T57335" s="208"/>
    </row>
    <row r="57336" spans="1:20" s="82" customFormat="1">
      <c r="A57336" s="7"/>
      <c r="G57336" s="208"/>
      <c r="H57336" s="208"/>
      <c r="I57336" s="208"/>
      <c r="J57336" s="208"/>
      <c r="K57336" s="208"/>
      <c r="L57336" s="208"/>
      <c r="M57336" s="208"/>
      <c r="N57336" s="208"/>
      <c r="O57336" s="208"/>
      <c r="P57336" s="208"/>
      <c r="Q57336" s="208"/>
      <c r="R57336" s="208"/>
      <c r="S57336" s="208"/>
      <c r="T57336" s="208"/>
    </row>
    <row r="57337" spans="1:20" s="82" customFormat="1">
      <c r="A57337" s="7"/>
      <c r="G57337" s="208"/>
      <c r="H57337" s="208"/>
      <c r="I57337" s="208"/>
      <c r="J57337" s="208"/>
      <c r="K57337" s="208"/>
      <c r="L57337" s="208"/>
      <c r="M57337" s="208"/>
      <c r="N57337" s="208"/>
      <c r="O57337" s="208"/>
      <c r="P57337" s="208"/>
      <c r="Q57337" s="208"/>
      <c r="R57337" s="208"/>
      <c r="S57337" s="208"/>
      <c r="T57337" s="208"/>
    </row>
    <row r="57338" spans="1:20" s="82" customFormat="1">
      <c r="A57338" s="7"/>
      <c r="G57338" s="208"/>
      <c r="H57338" s="208"/>
      <c r="I57338" s="208"/>
      <c r="J57338" s="208"/>
      <c r="K57338" s="208"/>
      <c r="L57338" s="208"/>
      <c r="M57338" s="208"/>
      <c r="N57338" s="208"/>
      <c r="O57338" s="208"/>
      <c r="P57338" s="208"/>
      <c r="Q57338" s="208"/>
      <c r="R57338" s="208"/>
      <c r="S57338" s="208"/>
      <c r="T57338" s="208"/>
    </row>
    <row r="57339" spans="1:20" s="82" customFormat="1">
      <c r="A57339" s="7"/>
      <c r="G57339" s="208"/>
      <c r="H57339" s="208"/>
      <c r="I57339" s="208"/>
      <c r="J57339" s="208"/>
      <c r="K57339" s="208"/>
      <c r="L57339" s="208"/>
      <c r="M57339" s="208"/>
      <c r="N57339" s="208"/>
      <c r="O57339" s="208"/>
      <c r="P57339" s="208"/>
      <c r="Q57339" s="208"/>
      <c r="R57339" s="208"/>
      <c r="S57339" s="208"/>
      <c r="T57339" s="208"/>
    </row>
    <row r="57340" spans="1:20" s="82" customFormat="1">
      <c r="A57340" s="7"/>
      <c r="G57340" s="208"/>
      <c r="H57340" s="208"/>
      <c r="I57340" s="208"/>
      <c r="J57340" s="208"/>
      <c r="K57340" s="208"/>
      <c r="L57340" s="208"/>
      <c r="M57340" s="208"/>
      <c r="N57340" s="208"/>
      <c r="O57340" s="208"/>
      <c r="P57340" s="208"/>
      <c r="Q57340" s="208"/>
      <c r="R57340" s="208"/>
      <c r="S57340" s="208"/>
      <c r="T57340" s="208"/>
    </row>
    <row r="57341" spans="1:20" s="82" customFormat="1">
      <c r="A57341" s="7"/>
      <c r="G57341" s="208"/>
      <c r="H57341" s="208"/>
      <c r="I57341" s="208"/>
      <c r="J57341" s="208"/>
      <c r="K57341" s="208"/>
      <c r="L57341" s="208"/>
      <c r="M57341" s="208"/>
      <c r="N57341" s="208"/>
      <c r="O57341" s="208"/>
      <c r="P57341" s="208"/>
      <c r="Q57341" s="208"/>
      <c r="R57341" s="208"/>
      <c r="S57341" s="208"/>
      <c r="T57341" s="208"/>
    </row>
    <row r="57342" spans="1:20" s="82" customFormat="1">
      <c r="A57342" s="7"/>
      <c r="G57342" s="208"/>
      <c r="H57342" s="208"/>
      <c r="I57342" s="208"/>
      <c r="J57342" s="208"/>
      <c r="K57342" s="208"/>
      <c r="L57342" s="208"/>
      <c r="M57342" s="208"/>
      <c r="N57342" s="208"/>
      <c r="O57342" s="208"/>
      <c r="P57342" s="208"/>
      <c r="Q57342" s="208"/>
      <c r="R57342" s="208"/>
      <c r="S57342" s="208"/>
      <c r="T57342" s="208"/>
    </row>
    <row r="57343" spans="1:20" s="82" customFormat="1">
      <c r="A57343" s="7"/>
      <c r="G57343" s="208"/>
      <c r="H57343" s="208"/>
      <c r="I57343" s="208"/>
      <c r="J57343" s="208"/>
      <c r="K57343" s="208"/>
      <c r="L57343" s="208"/>
      <c r="M57343" s="208"/>
      <c r="N57343" s="208"/>
      <c r="O57343" s="208"/>
      <c r="P57343" s="208"/>
      <c r="Q57343" s="208"/>
      <c r="R57343" s="208"/>
      <c r="S57343" s="208"/>
      <c r="T57343" s="208"/>
    </row>
    <row r="57344" spans="1:20" s="82" customFormat="1">
      <c r="A57344" s="7"/>
      <c r="G57344" s="208"/>
      <c r="H57344" s="208"/>
      <c r="I57344" s="208"/>
      <c r="J57344" s="208"/>
      <c r="K57344" s="208"/>
      <c r="L57344" s="208"/>
      <c r="M57344" s="208"/>
      <c r="N57344" s="208"/>
      <c r="O57344" s="208"/>
      <c r="P57344" s="208"/>
      <c r="Q57344" s="208"/>
      <c r="R57344" s="208"/>
      <c r="S57344" s="208"/>
      <c r="T57344" s="208"/>
    </row>
    <row r="57345" spans="1:20" s="82" customFormat="1">
      <c r="A57345" s="7"/>
      <c r="G57345" s="208"/>
      <c r="H57345" s="208"/>
      <c r="I57345" s="208"/>
      <c r="J57345" s="208"/>
      <c r="K57345" s="208"/>
      <c r="L57345" s="208"/>
      <c r="M57345" s="208"/>
      <c r="N57345" s="208"/>
      <c r="O57345" s="208"/>
      <c r="P57345" s="208"/>
      <c r="Q57345" s="208"/>
      <c r="R57345" s="208"/>
      <c r="S57345" s="208"/>
      <c r="T57345" s="208"/>
    </row>
    <row r="57346" spans="1:20" s="82" customFormat="1">
      <c r="A57346" s="7"/>
      <c r="G57346" s="208"/>
      <c r="H57346" s="208"/>
      <c r="I57346" s="208"/>
      <c r="J57346" s="208"/>
      <c r="K57346" s="208"/>
      <c r="L57346" s="208"/>
      <c r="M57346" s="208"/>
      <c r="N57346" s="208"/>
      <c r="O57346" s="208"/>
      <c r="P57346" s="208"/>
      <c r="Q57346" s="208"/>
      <c r="R57346" s="208"/>
      <c r="S57346" s="208"/>
      <c r="T57346" s="208"/>
    </row>
    <row r="57347" spans="1:20" s="82" customFormat="1">
      <c r="A57347" s="7"/>
      <c r="G57347" s="208"/>
      <c r="H57347" s="208"/>
      <c r="I57347" s="208"/>
      <c r="J57347" s="208"/>
      <c r="K57347" s="208"/>
      <c r="L57347" s="208"/>
      <c r="M57347" s="208"/>
      <c r="N57347" s="208"/>
      <c r="O57347" s="208"/>
      <c r="P57347" s="208"/>
      <c r="Q57347" s="208"/>
      <c r="R57347" s="208"/>
      <c r="S57347" s="208"/>
      <c r="T57347" s="208"/>
    </row>
    <row r="57348" spans="1:20" s="82" customFormat="1">
      <c r="A57348" s="7"/>
      <c r="G57348" s="208"/>
      <c r="H57348" s="208"/>
      <c r="I57348" s="208"/>
      <c r="J57348" s="208"/>
      <c r="K57348" s="208"/>
      <c r="L57348" s="208"/>
      <c r="M57348" s="208"/>
      <c r="N57348" s="208"/>
      <c r="O57348" s="208"/>
      <c r="P57348" s="208"/>
      <c r="Q57348" s="208"/>
      <c r="R57348" s="208"/>
      <c r="S57348" s="208"/>
      <c r="T57348" s="208"/>
    </row>
    <row r="57349" spans="1:20" s="82" customFormat="1">
      <c r="A57349" s="7"/>
      <c r="G57349" s="208"/>
      <c r="H57349" s="208"/>
      <c r="I57349" s="208"/>
      <c r="J57349" s="208"/>
      <c r="K57349" s="208"/>
      <c r="L57349" s="208"/>
      <c r="M57349" s="208"/>
      <c r="N57349" s="208"/>
      <c r="O57349" s="208"/>
      <c r="P57349" s="208"/>
      <c r="Q57349" s="208"/>
      <c r="R57349" s="208"/>
      <c r="S57349" s="208"/>
      <c r="T57349" s="208"/>
    </row>
    <row r="57350" spans="1:20" s="82" customFormat="1">
      <c r="A57350" s="7"/>
      <c r="G57350" s="208"/>
      <c r="H57350" s="208"/>
      <c r="I57350" s="208"/>
      <c r="J57350" s="208"/>
      <c r="K57350" s="208"/>
      <c r="L57350" s="208"/>
      <c r="M57350" s="208"/>
      <c r="N57350" s="208"/>
      <c r="O57350" s="208"/>
      <c r="P57350" s="208"/>
      <c r="Q57350" s="208"/>
      <c r="R57350" s="208"/>
      <c r="S57350" s="208"/>
      <c r="T57350" s="208"/>
    </row>
    <row r="57351" spans="1:20" s="82" customFormat="1">
      <c r="A57351" s="7"/>
      <c r="G57351" s="208"/>
      <c r="H57351" s="208"/>
      <c r="I57351" s="208"/>
      <c r="J57351" s="208"/>
      <c r="K57351" s="208"/>
      <c r="L57351" s="208"/>
      <c r="M57351" s="208"/>
      <c r="N57351" s="208"/>
      <c r="O57351" s="208"/>
      <c r="P57351" s="208"/>
      <c r="Q57351" s="208"/>
      <c r="R57351" s="208"/>
      <c r="S57351" s="208"/>
      <c r="T57351" s="208"/>
    </row>
    <row r="57352" spans="1:20" s="82" customFormat="1">
      <c r="A57352" s="7"/>
      <c r="G57352" s="208"/>
      <c r="H57352" s="208"/>
      <c r="I57352" s="208"/>
      <c r="J57352" s="208"/>
      <c r="K57352" s="208"/>
      <c r="L57352" s="208"/>
      <c r="M57352" s="208"/>
      <c r="N57352" s="208"/>
      <c r="O57352" s="208"/>
      <c r="P57352" s="208"/>
      <c r="Q57352" s="208"/>
      <c r="R57352" s="208"/>
      <c r="S57352" s="208"/>
      <c r="T57352" s="208"/>
    </row>
    <row r="57353" spans="1:20" s="82" customFormat="1">
      <c r="A57353" s="7"/>
      <c r="G57353" s="208"/>
      <c r="H57353" s="208"/>
      <c r="I57353" s="208"/>
      <c r="J57353" s="208"/>
      <c r="K57353" s="208"/>
      <c r="L57353" s="208"/>
      <c r="M57353" s="208"/>
      <c r="N57353" s="208"/>
      <c r="O57353" s="208"/>
      <c r="P57353" s="208"/>
      <c r="Q57353" s="208"/>
      <c r="R57353" s="208"/>
      <c r="S57353" s="208"/>
      <c r="T57353" s="208"/>
    </row>
    <row r="57354" spans="1:20" s="82" customFormat="1">
      <c r="A57354" s="7"/>
      <c r="G57354" s="208"/>
      <c r="H57354" s="208"/>
      <c r="I57354" s="208"/>
      <c r="J57354" s="208"/>
      <c r="K57354" s="208"/>
      <c r="L57354" s="208"/>
      <c r="M57354" s="208"/>
      <c r="N57354" s="208"/>
      <c r="O57354" s="208"/>
      <c r="P57354" s="208"/>
      <c r="Q57354" s="208"/>
      <c r="R57354" s="208"/>
      <c r="S57354" s="208"/>
      <c r="T57354" s="208"/>
    </row>
    <row r="57355" spans="1:20" s="82" customFormat="1">
      <c r="A57355" s="7"/>
      <c r="G57355" s="208"/>
      <c r="H57355" s="208"/>
      <c r="I57355" s="208"/>
      <c r="J57355" s="208"/>
      <c r="K57355" s="208"/>
      <c r="L57355" s="208"/>
      <c r="M57355" s="208"/>
      <c r="N57355" s="208"/>
      <c r="O57355" s="208"/>
      <c r="P57355" s="208"/>
      <c r="Q57355" s="208"/>
      <c r="R57355" s="208"/>
      <c r="S57355" s="208"/>
      <c r="T57355" s="208"/>
    </row>
    <row r="57356" spans="1:20" s="82" customFormat="1">
      <c r="A57356" s="7"/>
      <c r="G57356" s="208"/>
      <c r="H57356" s="208"/>
      <c r="I57356" s="208"/>
      <c r="J57356" s="208"/>
      <c r="K57356" s="208"/>
      <c r="L57356" s="208"/>
      <c r="M57356" s="208"/>
      <c r="N57356" s="208"/>
      <c r="O57356" s="208"/>
      <c r="P57356" s="208"/>
      <c r="Q57356" s="208"/>
      <c r="R57356" s="208"/>
      <c r="S57356" s="208"/>
      <c r="T57356" s="208"/>
    </row>
    <row r="57357" spans="1:20" s="82" customFormat="1">
      <c r="A57357" s="7"/>
      <c r="G57357" s="208"/>
      <c r="H57357" s="208"/>
      <c r="I57357" s="208"/>
      <c r="J57357" s="208"/>
      <c r="K57357" s="208"/>
      <c r="L57357" s="208"/>
      <c r="M57357" s="208"/>
      <c r="N57357" s="208"/>
      <c r="O57357" s="208"/>
      <c r="P57357" s="208"/>
      <c r="Q57357" s="208"/>
      <c r="R57357" s="208"/>
      <c r="S57357" s="208"/>
      <c r="T57357" s="208"/>
    </row>
    <row r="57358" spans="1:20" s="82" customFormat="1">
      <c r="A57358" s="7"/>
      <c r="G57358" s="208"/>
      <c r="H57358" s="208"/>
      <c r="I57358" s="208"/>
      <c r="J57358" s="208"/>
      <c r="K57358" s="208"/>
      <c r="L57358" s="208"/>
      <c r="M57358" s="208"/>
      <c r="N57358" s="208"/>
      <c r="O57358" s="208"/>
      <c r="P57358" s="208"/>
      <c r="Q57358" s="208"/>
      <c r="R57358" s="208"/>
      <c r="S57358" s="208"/>
      <c r="T57358" s="208"/>
    </row>
    <row r="57359" spans="1:20" s="82" customFormat="1">
      <c r="A57359" s="7"/>
      <c r="G57359" s="208"/>
      <c r="H57359" s="208"/>
      <c r="I57359" s="208"/>
      <c r="J57359" s="208"/>
      <c r="K57359" s="208"/>
      <c r="L57359" s="208"/>
      <c r="M57359" s="208"/>
      <c r="N57359" s="208"/>
      <c r="O57359" s="208"/>
      <c r="P57359" s="208"/>
      <c r="Q57359" s="208"/>
      <c r="R57359" s="208"/>
      <c r="S57359" s="208"/>
      <c r="T57359" s="208"/>
    </row>
    <row r="57360" spans="1:20" s="82" customFormat="1">
      <c r="A57360" s="7"/>
      <c r="G57360" s="208"/>
      <c r="H57360" s="208"/>
      <c r="I57360" s="208"/>
      <c r="J57360" s="208"/>
      <c r="K57360" s="208"/>
      <c r="L57360" s="208"/>
      <c r="M57360" s="208"/>
      <c r="N57360" s="208"/>
      <c r="O57360" s="208"/>
      <c r="P57360" s="208"/>
      <c r="Q57360" s="208"/>
      <c r="R57360" s="208"/>
      <c r="S57360" s="208"/>
      <c r="T57360" s="208"/>
    </row>
    <row r="57361" spans="1:20" s="82" customFormat="1">
      <c r="A57361" s="7"/>
      <c r="G57361" s="208"/>
      <c r="H57361" s="208"/>
      <c r="I57361" s="208"/>
      <c r="J57361" s="208"/>
      <c r="K57361" s="208"/>
      <c r="L57361" s="208"/>
      <c r="M57361" s="208"/>
      <c r="N57361" s="208"/>
      <c r="O57361" s="208"/>
      <c r="P57361" s="208"/>
      <c r="Q57361" s="208"/>
      <c r="R57361" s="208"/>
      <c r="S57361" s="208"/>
      <c r="T57361" s="208"/>
    </row>
    <row r="57362" spans="1:20" s="82" customFormat="1">
      <c r="A57362" s="7"/>
      <c r="G57362" s="208"/>
      <c r="H57362" s="208"/>
      <c r="I57362" s="208"/>
      <c r="J57362" s="208"/>
      <c r="K57362" s="208"/>
      <c r="L57362" s="208"/>
      <c r="M57362" s="208"/>
      <c r="N57362" s="208"/>
      <c r="O57362" s="208"/>
      <c r="P57362" s="208"/>
      <c r="Q57362" s="208"/>
      <c r="R57362" s="208"/>
      <c r="S57362" s="208"/>
      <c r="T57362" s="208"/>
    </row>
    <row r="57363" spans="1:20" s="82" customFormat="1">
      <c r="A57363" s="7"/>
      <c r="G57363" s="208"/>
      <c r="H57363" s="208"/>
      <c r="I57363" s="208"/>
      <c r="J57363" s="208"/>
      <c r="K57363" s="208"/>
      <c r="L57363" s="208"/>
      <c r="M57363" s="208"/>
      <c r="N57363" s="208"/>
      <c r="O57363" s="208"/>
      <c r="P57363" s="208"/>
      <c r="Q57363" s="208"/>
      <c r="R57363" s="208"/>
      <c r="S57363" s="208"/>
      <c r="T57363" s="208"/>
    </row>
    <row r="57364" spans="1:20" s="82" customFormat="1">
      <c r="A57364" s="7"/>
      <c r="G57364" s="208"/>
      <c r="H57364" s="208"/>
      <c r="I57364" s="208"/>
      <c r="J57364" s="208"/>
      <c r="K57364" s="208"/>
      <c r="L57364" s="208"/>
      <c r="M57364" s="208"/>
      <c r="N57364" s="208"/>
      <c r="O57364" s="208"/>
      <c r="P57364" s="208"/>
      <c r="Q57364" s="208"/>
      <c r="R57364" s="208"/>
      <c r="S57364" s="208"/>
      <c r="T57364" s="208"/>
    </row>
    <row r="57365" spans="1:20" s="82" customFormat="1">
      <c r="A57365" s="7"/>
      <c r="G57365" s="208"/>
      <c r="H57365" s="208"/>
      <c r="I57365" s="208"/>
      <c r="J57365" s="208"/>
      <c r="K57365" s="208"/>
      <c r="L57365" s="208"/>
      <c r="M57365" s="208"/>
      <c r="N57365" s="208"/>
      <c r="O57365" s="208"/>
      <c r="P57365" s="208"/>
      <c r="Q57365" s="208"/>
      <c r="R57365" s="208"/>
      <c r="S57365" s="208"/>
      <c r="T57365" s="208"/>
    </row>
    <row r="57366" spans="1:20" s="82" customFormat="1">
      <c r="A57366" s="7"/>
      <c r="G57366" s="208"/>
      <c r="H57366" s="208"/>
      <c r="I57366" s="208"/>
      <c r="J57366" s="208"/>
      <c r="K57366" s="208"/>
      <c r="L57366" s="208"/>
      <c r="M57366" s="208"/>
      <c r="N57366" s="208"/>
      <c r="O57366" s="208"/>
      <c r="P57366" s="208"/>
      <c r="Q57366" s="208"/>
      <c r="R57366" s="208"/>
      <c r="S57366" s="208"/>
      <c r="T57366" s="208"/>
    </row>
    <row r="57367" spans="1:20" s="82" customFormat="1">
      <c r="A57367" s="7"/>
      <c r="G57367" s="208"/>
      <c r="H57367" s="208"/>
      <c r="I57367" s="208"/>
      <c r="J57367" s="208"/>
      <c r="K57367" s="208"/>
      <c r="L57367" s="208"/>
      <c r="M57367" s="208"/>
      <c r="N57367" s="208"/>
      <c r="O57367" s="208"/>
      <c r="P57367" s="208"/>
      <c r="Q57367" s="208"/>
      <c r="R57367" s="208"/>
      <c r="S57367" s="208"/>
      <c r="T57367" s="208"/>
    </row>
    <row r="57368" spans="1:20" s="82" customFormat="1">
      <c r="A57368" s="7"/>
      <c r="G57368" s="208"/>
      <c r="H57368" s="208"/>
      <c r="I57368" s="208"/>
      <c r="J57368" s="208"/>
      <c r="K57368" s="208"/>
      <c r="L57368" s="208"/>
      <c r="M57368" s="208"/>
      <c r="N57368" s="208"/>
      <c r="O57368" s="208"/>
      <c r="P57368" s="208"/>
      <c r="Q57368" s="208"/>
      <c r="R57368" s="208"/>
      <c r="S57368" s="208"/>
      <c r="T57368" s="208"/>
    </row>
    <row r="57369" spans="1:20" s="82" customFormat="1">
      <c r="A57369" s="7"/>
      <c r="G57369" s="208"/>
      <c r="H57369" s="208"/>
      <c r="I57369" s="208"/>
      <c r="J57369" s="208"/>
      <c r="K57369" s="208"/>
      <c r="L57369" s="208"/>
      <c r="M57369" s="208"/>
      <c r="N57369" s="208"/>
      <c r="O57369" s="208"/>
      <c r="P57369" s="208"/>
      <c r="Q57369" s="208"/>
      <c r="R57369" s="208"/>
      <c r="S57369" s="208"/>
      <c r="T57369" s="208"/>
    </row>
    <row r="57370" spans="1:20" s="82" customFormat="1">
      <c r="A57370" s="7"/>
      <c r="G57370" s="208"/>
      <c r="H57370" s="208"/>
      <c r="I57370" s="208"/>
      <c r="J57370" s="208"/>
      <c r="K57370" s="208"/>
      <c r="L57370" s="208"/>
      <c r="M57370" s="208"/>
      <c r="N57370" s="208"/>
      <c r="O57370" s="208"/>
      <c r="P57370" s="208"/>
      <c r="Q57370" s="208"/>
      <c r="R57370" s="208"/>
      <c r="S57370" s="208"/>
      <c r="T57370" s="208"/>
    </row>
    <row r="57371" spans="1:20" s="82" customFormat="1">
      <c r="A57371" s="7"/>
      <c r="G57371" s="208"/>
      <c r="H57371" s="208"/>
      <c r="I57371" s="208"/>
      <c r="J57371" s="208"/>
      <c r="K57371" s="208"/>
      <c r="L57371" s="208"/>
      <c r="M57371" s="208"/>
      <c r="N57371" s="208"/>
      <c r="O57371" s="208"/>
      <c r="P57371" s="208"/>
      <c r="Q57371" s="208"/>
      <c r="R57371" s="208"/>
      <c r="S57371" s="208"/>
      <c r="T57371" s="208"/>
    </row>
    <row r="57372" spans="1:20" s="82" customFormat="1">
      <c r="A57372" s="7"/>
      <c r="G57372" s="208"/>
      <c r="H57372" s="208"/>
      <c r="I57372" s="208"/>
      <c r="J57372" s="208"/>
      <c r="K57372" s="208"/>
      <c r="L57372" s="208"/>
      <c r="M57372" s="208"/>
      <c r="N57372" s="208"/>
      <c r="O57372" s="208"/>
      <c r="P57372" s="208"/>
      <c r="Q57372" s="208"/>
      <c r="R57372" s="208"/>
      <c r="S57372" s="208"/>
      <c r="T57372" s="208"/>
    </row>
    <row r="57373" spans="1:20" s="82" customFormat="1">
      <c r="A57373" s="7"/>
      <c r="G57373" s="208"/>
      <c r="H57373" s="208"/>
      <c r="I57373" s="208"/>
      <c r="J57373" s="208"/>
      <c r="K57373" s="208"/>
      <c r="L57373" s="208"/>
      <c r="M57373" s="208"/>
      <c r="N57373" s="208"/>
      <c r="O57373" s="208"/>
      <c r="P57373" s="208"/>
      <c r="Q57373" s="208"/>
      <c r="R57373" s="208"/>
      <c r="S57373" s="208"/>
      <c r="T57373" s="208"/>
    </row>
    <row r="57374" spans="1:20" s="82" customFormat="1">
      <c r="A57374" s="7"/>
      <c r="G57374" s="208"/>
      <c r="H57374" s="208"/>
      <c r="I57374" s="208"/>
      <c r="J57374" s="208"/>
      <c r="K57374" s="208"/>
      <c r="L57374" s="208"/>
      <c r="M57374" s="208"/>
      <c r="N57374" s="208"/>
      <c r="O57374" s="208"/>
      <c r="P57374" s="208"/>
      <c r="Q57374" s="208"/>
      <c r="R57374" s="208"/>
      <c r="S57374" s="208"/>
      <c r="T57374" s="208"/>
    </row>
    <row r="57375" spans="1:20" s="82" customFormat="1">
      <c r="A57375" s="7"/>
      <c r="G57375" s="208"/>
      <c r="H57375" s="208"/>
      <c r="I57375" s="208"/>
      <c r="J57375" s="208"/>
      <c r="K57375" s="208"/>
      <c r="L57375" s="208"/>
      <c r="M57375" s="208"/>
      <c r="N57375" s="208"/>
      <c r="O57375" s="208"/>
      <c r="P57375" s="208"/>
      <c r="Q57375" s="208"/>
      <c r="R57375" s="208"/>
      <c r="S57375" s="208"/>
      <c r="T57375" s="208"/>
    </row>
    <row r="57376" spans="1:20" s="82" customFormat="1">
      <c r="A57376" s="7"/>
      <c r="G57376" s="208"/>
      <c r="H57376" s="208"/>
      <c r="I57376" s="208"/>
      <c r="J57376" s="208"/>
      <c r="K57376" s="208"/>
      <c r="L57376" s="208"/>
      <c r="M57376" s="208"/>
      <c r="N57376" s="208"/>
      <c r="O57376" s="208"/>
      <c r="P57376" s="208"/>
      <c r="Q57376" s="208"/>
      <c r="R57376" s="208"/>
      <c r="S57376" s="208"/>
      <c r="T57376" s="208"/>
    </row>
    <row r="57377" spans="1:20" s="82" customFormat="1">
      <c r="A57377" s="7"/>
      <c r="G57377" s="208"/>
      <c r="H57377" s="208"/>
      <c r="I57377" s="208"/>
      <c r="J57377" s="208"/>
      <c r="K57377" s="208"/>
      <c r="L57377" s="208"/>
      <c r="M57377" s="208"/>
      <c r="N57377" s="208"/>
      <c r="O57377" s="208"/>
      <c r="P57377" s="208"/>
      <c r="Q57377" s="208"/>
      <c r="R57377" s="208"/>
      <c r="S57377" s="208"/>
      <c r="T57377" s="208"/>
    </row>
    <row r="57378" spans="1:20" s="82" customFormat="1">
      <c r="A57378" s="7"/>
      <c r="G57378" s="208"/>
      <c r="H57378" s="208"/>
      <c r="I57378" s="208"/>
      <c r="J57378" s="208"/>
      <c r="K57378" s="208"/>
      <c r="L57378" s="208"/>
      <c r="M57378" s="208"/>
      <c r="N57378" s="208"/>
      <c r="O57378" s="208"/>
      <c r="P57378" s="208"/>
      <c r="Q57378" s="208"/>
      <c r="R57378" s="208"/>
      <c r="S57378" s="208"/>
      <c r="T57378" s="208"/>
    </row>
    <row r="57379" spans="1:20" s="82" customFormat="1">
      <c r="A57379" s="7"/>
      <c r="G57379" s="208"/>
      <c r="H57379" s="208"/>
      <c r="I57379" s="208"/>
      <c r="J57379" s="208"/>
      <c r="K57379" s="208"/>
      <c r="L57379" s="208"/>
      <c r="M57379" s="208"/>
      <c r="N57379" s="208"/>
      <c r="O57379" s="208"/>
      <c r="P57379" s="208"/>
      <c r="Q57379" s="208"/>
      <c r="R57379" s="208"/>
      <c r="S57379" s="208"/>
      <c r="T57379" s="208"/>
    </row>
    <row r="57380" spans="1:20" s="82" customFormat="1">
      <c r="A57380" s="7"/>
      <c r="G57380" s="208"/>
      <c r="H57380" s="208"/>
      <c r="I57380" s="208"/>
      <c r="J57380" s="208"/>
      <c r="K57380" s="208"/>
      <c r="L57380" s="208"/>
      <c r="M57380" s="208"/>
      <c r="N57380" s="208"/>
      <c r="O57380" s="208"/>
      <c r="P57380" s="208"/>
      <c r="Q57380" s="208"/>
      <c r="R57380" s="208"/>
      <c r="S57380" s="208"/>
      <c r="T57380" s="208"/>
    </row>
    <row r="57381" spans="1:20" s="82" customFormat="1">
      <c r="A57381" s="7"/>
      <c r="G57381" s="208"/>
      <c r="H57381" s="208"/>
      <c r="I57381" s="208"/>
      <c r="J57381" s="208"/>
      <c r="K57381" s="208"/>
      <c r="L57381" s="208"/>
      <c r="M57381" s="208"/>
      <c r="N57381" s="208"/>
      <c r="O57381" s="208"/>
      <c r="P57381" s="208"/>
      <c r="Q57381" s="208"/>
      <c r="R57381" s="208"/>
      <c r="S57381" s="208"/>
      <c r="T57381" s="208"/>
    </row>
    <row r="57382" spans="1:20" s="82" customFormat="1">
      <c r="A57382" s="7"/>
      <c r="G57382" s="208"/>
      <c r="H57382" s="208"/>
      <c r="I57382" s="208"/>
      <c r="J57382" s="208"/>
      <c r="K57382" s="208"/>
      <c r="L57382" s="208"/>
      <c r="M57382" s="208"/>
      <c r="N57382" s="208"/>
      <c r="O57382" s="208"/>
      <c r="P57382" s="208"/>
      <c r="Q57382" s="208"/>
      <c r="R57382" s="208"/>
      <c r="S57382" s="208"/>
      <c r="T57382" s="208"/>
    </row>
    <row r="57383" spans="1:20" s="82" customFormat="1">
      <c r="A57383" s="7"/>
      <c r="G57383" s="208"/>
      <c r="H57383" s="208"/>
      <c r="I57383" s="208"/>
      <c r="J57383" s="208"/>
      <c r="K57383" s="208"/>
      <c r="L57383" s="208"/>
      <c r="M57383" s="208"/>
      <c r="N57383" s="208"/>
      <c r="O57383" s="208"/>
      <c r="P57383" s="208"/>
      <c r="Q57383" s="208"/>
      <c r="R57383" s="208"/>
      <c r="S57383" s="208"/>
      <c r="T57383" s="208"/>
    </row>
    <row r="57384" spans="1:20" s="82" customFormat="1">
      <c r="A57384" s="7"/>
      <c r="G57384" s="208"/>
      <c r="H57384" s="208"/>
      <c r="I57384" s="208"/>
      <c r="J57384" s="208"/>
      <c r="K57384" s="208"/>
      <c r="L57384" s="208"/>
      <c r="M57384" s="208"/>
      <c r="N57384" s="208"/>
      <c r="O57384" s="208"/>
      <c r="P57384" s="208"/>
      <c r="Q57384" s="208"/>
      <c r="R57384" s="208"/>
      <c r="S57384" s="208"/>
      <c r="T57384" s="208"/>
    </row>
    <row r="57385" spans="1:20" s="82" customFormat="1">
      <c r="A57385" s="7"/>
      <c r="G57385" s="208"/>
      <c r="H57385" s="208"/>
      <c r="I57385" s="208"/>
      <c r="J57385" s="208"/>
      <c r="K57385" s="208"/>
      <c r="L57385" s="208"/>
      <c r="M57385" s="208"/>
      <c r="N57385" s="208"/>
      <c r="O57385" s="208"/>
      <c r="P57385" s="208"/>
      <c r="Q57385" s="208"/>
      <c r="R57385" s="208"/>
      <c r="S57385" s="208"/>
      <c r="T57385" s="208"/>
    </row>
    <row r="57386" spans="1:20" s="82" customFormat="1">
      <c r="A57386" s="7"/>
      <c r="G57386" s="208"/>
      <c r="H57386" s="208"/>
      <c r="I57386" s="208"/>
      <c r="J57386" s="208"/>
      <c r="K57386" s="208"/>
      <c r="L57386" s="208"/>
      <c r="M57386" s="208"/>
      <c r="N57386" s="208"/>
      <c r="O57386" s="208"/>
      <c r="P57386" s="208"/>
      <c r="Q57386" s="208"/>
      <c r="R57386" s="208"/>
      <c r="S57386" s="208"/>
      <c r="T57386" s="208"/>
    </row>
    <row r="57387" spans="1:20" s="82" customFormat="1">
      <c r="A57387" s="7"/>
      <c r="G57387" s="208"/>
      <c r="H57387" s="208"/>
      <c r="I57387" s="208"/>
      <c r="J57387" s="208"/>
      <c r="K57387" s="208"/>
      <c r="L57387" s="208"/>
      <c r="M57387" s="208"/>
      <c r="N57387" s="208"/>
      <c r="O57387" s="208"/>
      <c r="P57387" s="208"/>
      <c r="Q57387" s="208"/>
      <c r="R57387" s="208"/>
      <c r="S57387" s="208"/>
      <c r="T57387" s="208"/>
    </row>
    <row r="57388" spans="1:20" s="82" customFormat="1">
      <c r="A57388" s="7"/>
      <c r="G57388" s="208"/>
      <c r="H57388" s="208"/>
      <c r="I57388" s="208"/>
      <c r="J57388" s="208"/>
      <c r="K57388" s="208"/>
      <c r="L57388" s="208"/>
      <c r="M57388" s="208"/>
      <c r="N57388" s="208"/>
      <c r="O57388" s="208"/>
      <c r="P57388" s="208"/>
      <c r="Q57388" s="208"/>
      <c r="R57388" s="208"/>
      <c r="S57388" s="208"/>
      <c r="T57388" s="208"/>
    </row>
    <row r="57389" spans="1:20" s="82" customFormat="1">
      <c r="A57389" s="7"/>
      <c r="G57389" s="208"/>
      <c r="H57389" s="208"/>
      <c r="I57389" s="208"/>
      <c r="J57389" s="208"/>
      <c r="K57389" s="208"/>
      <c r="L57389" s="208"/>
      <c r="M57389" s="208"/>
      <c r="N57389" s="208"/>
      <c r="O57389" s="208"/>
      <c r="P57389" s="208"/>
      <c r="Q57389" s="208"/>
      <c r="R57389" s="208"/>
      <c r="S57389" s="208"/>
      <c r="T57389" s="208"/>
    </row>
    <row r="57390" spans="1:20" s="82" customFormat="1">
      <c r="A57390" s="7"/>
      <c r="G57390" s="208"/>
      <c r="H57390" s="208"/>
      <c r="I57390" s="208"/>
      <c r="J57390" s="208"/>
      <c r="K57390" s="208"/>
      <c r="L57390" s="208"/>
      <c r="M57390" s="208"/>
      <c r="N57390" s="208"/>
      <c r="O57390" s="208"/>
      <c r="P57390" s="208"/>
      <c r="Q57390" s="208"/>
      <c r="R57390" s="208"/>
      <c r="S57390" s="208"/>
      <c r="T57390" s="208"/>
    </row>
    <row r="57391" spans="1:20" s="82" customFormat="1">
      <c r="A57391" s="7"/>
      <c r="G57391" s="208"/>
      <c r="H57391" s="208"/>
      <c r="I57391" s="208"/>
      <c r="J57391" s="208"/>
      <c r="K57391" s="208"/>
      <c r="L57391" s="208"/>
      <c r="M57391" s="208"/>
      <c r="N57391" s="208"/>
      <c r="O57391" s="208"/>
      <c r="P57391" s="208"/>
      <c r="Q57391" s="208"/>
      <c r="R57391" s="208"/>
      <c r="S57391" s="208"/>
      <c r="T57391" s="208"/>
    </row>
    <row r="57392" spans="1:20" s="82" customFormat="1">
      <c r="A57392" s="7"/>
      <c r="G57392" s="208"/>
      <c r="H57392" s="208"/>
      <c r="I57392" s="208"/>
      <c r="J57392" s="208"/>
      <c r="K57392" s="208"/>
      <c r="L57392" s="208"/>
      <c r="M57392" s="208"/>
      <c r="N57392" s="208"/>
      <c r="O57392" s="208"/>
      <c r="P57392" s="208"/>
      <c r="Q57392" s="208"/>
      <c r="R57392" s="208"/>
      <c r="S57392" s="208"/>
      <c r="T57392" s="208"/>
    </row>
    <row r="57393" spans="1:20" s="82" customFormat="1">
      <c r="A57393" s="7"/>
      <c r="G57393" s="208"/>
      <c r="H57393" s="208"/>
      <c r="I57393" s="208"/>
      <c r="J57393" s="208"/>
      <c r="K57393" s="208"/>
      <c r="L57393" s="208"/>
      <c r="M57393" s="208"/>
      <c r="N57393" s="208"/>
      <c r="O57393" s="208"/>
      <c r="P57393" s="208"/>
      <c r="Q57393" s="208"/>
      <c r="R57393" s="208"/>
      <c r="S57393" s="208"/>
      <c r="T57393" s="208"/>
    </row>
    <row r="57394" spans="1:20" s="82" customFormat="1">
      <c r="A57394" s="7"/>
      <c r="G57394" s="208"/>
      <c r="H57394" s="208"/>
      <c r="I57394" s="208"/>
      <c r="J57394" s="208"/>
      <c r="K57394" s="208"/>
      <c r="L57394" s="208"/>
      <c r="M57394" s="208"/>
      <c r="N57394" s="208"/>
      <c r="O57394" s="208"/>
      <c r="P57394" s="208"/>
      <c r="Q57394" s="208"/>
      <c r="R57394" s="208"/>
      <c r="S57394" s="208"/>
      <c r="T57394" s="208"/>
    </row>
    <row r="57395" spans="1:20" s="82" customFormat="1">
      <c r="A57395" s="7"/>
      <c r="G57395" s="208"/>
      <c r="H57395" s="208"/>
      <c r="I57395" s="208"/>
      <c r="J57395" s="208"/>
      <c r="K57395" s="208"/>
      <c r="L57395" s="208"/>
      <c r="M57395" s="208"/>
      <c r="N57395" s="208"/>
      <c r="O57395" s="208"/>
      <c r="P57395" s="208"/>
      <c r="Q57395" s="208"/>
      <c r="R57395" s="208"/>
      <c r="S57395" s="208"/>
      <c r="T57395" s="208"/>
    </row>
    <row r="57396" spans="1:20" s="82" customFormat="1">
      <c r="A57396" s="7"/>
      <c r="G57396" s="208"/>
      <c r="H57396" s="208"/>
      <c r="I57396" s="208"/>
      <c r="J57396" s="208"/>
      <c r="K57396" s="208"/>
      <c r="L57396" s="208"/>
      <c r="M57396" s="208"/>
      <c r="N57396" s="208"/>
      <c r="O57396" s="208"/>
      <c r="P57396" s="208"/>
      <c r="Q57396" s="208"/>
      <c r="R57396" s="208"/>
      <c r="S57396" s="208"/>
      <c r="T57396" s="208"/>
    </row>
    <row r="57397" spans="1:20" s="82" customFormat="1">
      <c r="A57397" s="7"/>
      <c r="G57397" s="208"/>
      <c r="H57397" s="208"/>
      <c r="I57397" s="208"/>
      <c r="J57397" s="208"/>
      <c r="K57397" s="208"/>
      <c r="L57397" s="208"/>
      <c r="M57397" s="208"/>
      <c r="N57397" s="208"/>
      <c r="O57397" s="208"/>
      <c r="P57397" s="208"/>
      <c r="Q57397" s="208"/>
      <c r="R57397" s="208"/>
      <c r="S57397" s="208"/>
      <c r="T57397" s="208"/>
    </row>
    <row r="57398" spans="1:20" s="82" customFormat="1">
      <c r="A57398" s="7"/>
      <c r="G57398" s="208"/>
      <c r="H57398" s="208"/>
      <c r="I57398" s="208"/>
      <c r="J57398" s="208"/>
      <c r="K57398" s="208"/>
      <c r="L57398" s="208"/>
      <c r="M57398" s="208"/>
      <c r="N57398" s="208"/>
      <c r="O57398" s="208"/>
      <c r="P57398" s="208"/>
      <c r="Q57398" s="208"/>
      <c r="R57398" s="208"/>
      <c r="S57398" s="208"/>
      <c r="T57398" s="208"/>
    </row>
    <row r="57399" spans="1:20" s="82" customFormat="1">
      <c r="A57399" s="7"/>
      <c r="G57399" s="208"/>
      <c r="H57399" s="208"/>
      <c r="I57399" s="208"/>
      <c r="J57399" s="208"/>
      <c r="K57399" s="208"/>
      <c r="L57399" s="208"/>
      <c r="M57399" s="208"/>
      <c r="N57399" s="208"/>
      <c r="O57399" s="208"/>
      <c r="P57399" s="208"/>
      <c r="Q57399" s="208"/>
      <c r="R57399" s="208"/>
      <c r="S57399" s="208"/>
      <c r="T57399" s="208"/>
    </row>
    <row r="57400" spans="1:20" s="82" customFormat="1">
      <c r="A57400" s="7"/>
      <c r="G57400" s="208"/>
      <c r="H57400" s="208"/>
      <c r="I57400" s="208"/>
      <c r="J57400" s="208"/>
      <c r="K57400" s="208"/>
      <c r="L57400" s="208"/>
      <c r="M57400" s="208"/>
      <c r="N57400" s="208"/>
      <c r="O57400" s="208"/>
      <c r="P57400" s="208"/>
      <c r="Q57400" s="208"/>
      <c r="R57400" s="208"/>
      <c r="S57400" s="208"/>
      <c r="T57400" s="208"/>
    </row>
    <row r="57401" spans="1:20" s="82" customFormat="1">
      <c r="A57401" s="7"/>
      <c r="G57401" s="208"/>
      <c r="H57401" s="208"/>
      <c r="I57401" s="208"/>
      <c r="J57401" s="208"/>
      <c r="K57401" s="208"/>
      <c r="L57401" s="208"/>
      <c r="M57401" s="208"/>
      <c r="N57401" s="208"/>
      <c r="O57401" s="208"/>
      <c r="P57401" s="208"/>
      <c r="Q57401" s="208"/>
      <c r="R57401" s="208"/>
      <c r="S57401" s="208"/>
      <c r="T57401" s="208"/>
    </row>
    <row r="57402" spans="1:20" s="82" customFormat="1">
      <c r="A57402" s="7"/>
      <c r="G57402" s="208"/>
      <c r="H57402" s="208"/>
      <c r="I57402" s="208"/>
      <c r="J57402" s="208"/>
      <c r="K57402" s="208"/>
      <c r="L57402" s="208"/>
      <c r="M57402" s="208"/>
      <c r="N57402" s="208"/>
      <c r="O57402" s="208"/>
      <c r="P57402" s="208"/>
      <c r="Q57402" s="208"/>
      <c r="R57402" s="208"/>
      <c r="S57402" s="208"/>
      <c r="T57402" s="208"/>
    </row>
    <row r="57403" spans="1:20" s="82" customFormat="1">
      <c r="A57403" s="7"/>
      <c r="G57403" s="208"/>
      <c r="H57403" s="208"/>
      <c r="I57403" s="208"/>
      <c r="J57403" s="208"/>
      <c r="K57403" s="208"/>
      <c r="L57403" s="208"/>
      <c r="M57403" s="208"/>
      <c r="N57403" s="208"/>
      <c r="O57403" s="208"/>
      <c r="P57403" s="208"/>
      <c r="Q57403" s="208"/>
      <c r="R57403" s="208"/>
      <c r="S57403" s="208"/>
      <c r="T57403" s="208"/>
    </row>
    <row r="57404" spans="1:20" s="82" customFormat="1">
      <c r="A57404" s="7"/>
      <c r="G57404" s="208"/>
      <c r="H57404" s="208"/>
      <c r="I57404" s="208"/>
      <c r="J57404" s="208"/>
      <c r="K57404" s="208"/>
      <c r="L57404" s="208"/>
      <c r="M57404" s="208"/>
      <c r="N57404" s="208"/>
      <c r="O57404" s="208"/>
      <c r="P57404" s="208"/>
      <c r="Q57404" s="208"/>
      <c r="R57404" s="208"/>
      <c r="S57404" s="208"/>
      <c r="T57404" s="208"/>
    </row>
    <row r="57405" spans="1:20" s="82" customFormat="1">
      <c r="A57405" s="7"/>
      <c r="G57405" s="208"/>
      <c r="H57405" s="208"/>
      <c r="I57405" s="208"/>
      <c r="J57405" s="208"/>
      <c r="K57405" s="208"/>
      <c r="L57405" s="208"/>
      <c r="M57405" s="208"/>
      <c r="N57405" s="208"/>
      <c r="O57405" s="208"/>
      <c r="P57405" s="208"/>
      <c r="Q57405" s="208"/>
      <c r="R57405" s="208"/>
      <c r="S57405" s="208"/>
      <c r="T57405" s="208"/>
    </row>
    <row r="57406" spans="1:20" s="82" customFormat="1">
      <c r="A57406" s="7"/>
      <c r="G57406" s="208"/>
      <c r="H57406" s="208"/>
      <c r="I57406" s="208"/>
      <c r="J57406" s="208"/>
      <c r="K57406" s="208"/>
      <c r="L57406" s="208"/>
      <c r="M57406" s="208"/>
      <c r="N57406" s="208"/>
      <c r="O57406" s="208"/>
      <c r="P57406" s="208"/>
      <c r="Q57406" s="208"/>
      <c r="R57406" s="208"/>
      <c r="S57406" s="208"/>
      <c r="T57406" s="208"/>
    </row>
    <row r="57407" spans="1:20" s="82" customFormat="1">
      <c r="A57407" s="7"/>
      <c r="G57407" s="208"/>
      <c r="H57407" s="208"/>
      <c r="I57407" s="208"/>
      <c r="J57407" s="208"/>
      <c r="K57407" s="208"/>
      <c r="L57407" s="208"/>
      <c r="M57407" s="208"/>
      <c r="N57407" s="208"/>
      <c r="O57407" s="208"/>
      <c r="P57407" s="208"/>
      <c r="Q57407" s="208"/>
      <c r="R57407" s="208"/>
      <c r="S57407" s="208"/>
      <c r="T57407" s="208"/>
    </row>
    <row r="57408" spans="1:20" s="82" customFormat="1">
      <c r="A57408" s="7"/>
      <c r="G57408" s="208"/>
      <c r="H57408" s="208"/>
      <c r="I57408" s="208"/>
      <c r="J57408" s="208"/>
      <c r="K57408" s="208"/>
      <c r="L57408" s="208"/>
      <c r="M57408" s="208"/>
      <c r="N57408" s="208"/>
      <c r="O57408" s="208"/>
      <c r="P57408" s="208"/>
      <c r="Q57408" s="208"/>
      <c r="R57408" s="208"/>
      <c r="S57408" s="208"/>
      <c r="T57408" s="208"/>
    </row>
    <row r="57409" spans="1:20" s="82" customFormat="1">
      <c r="A57409" s="7"/>
      <c r="G57409" s="208"/>
      <c r="H57409" s="208"/>
      <c r="I57409" s="208"/>
      <c r="J57409" s="208"/>
      <c r="K57409" s="208"/>
      <c r="L57409" s="208"/>
      <c r="M57409" s="208"/>
      <c r="N57409" s="208"/>
      <c r="O57409" s="208"/>
      <c r="P57409" s="208"/>
      <c r="Q57409" s="208"/>
      <c r="R57409" s="208"/>
      <c r="S57409" s="208"/>
      <c r="T57409" s="208"/>
    </row>
    <row r="57410" spans="1:20" s="82" customFormat="1">
      <c r="A57410" s="7"/>
      <c r="G57410" s="208"/>
      <c r="H57410" s="208"/>
      <c r="I57410" s="208"/>
      <c r="J57410" s="208"/>
      <c r="K57410" s="208"/>
      <c r="L57410" s="208"/>
      <c r="M57410" s="208"/>
      <c r="N57410" s="208"/>
      <c r="O57410" s="208"/>
      <c r="P57410" s="208"/>
      <c r="Q57410" s="208"/>
      <c r="R57410" s="208"/>
      <c r="S57410" s="208"/>
      <c r="T57410" s="208"/>
    </row>
    <row r="57411" spans="1:20" s="82" customFormat="1">
      <c r="A57411" s="7"/>
      <c r="G57411" s="208"/>
      <c r="H57411" s="208"/>
      <c r="I57411" s="208"/>
      <c r="J57411" s="208"/>
      <c r="K57411" s="208"/>
      <c r="L57411" s="208"/>
      <c r="M57411" s="208"/>
      <c r="N57411" s="208"/>
      <c r="O57411" s="208"/>
      <c r="P57411" s="208"/>
      <c r="Q57411" s="208"/>
      <c r="R57411" s="208"/>
      <c r="S57411" s="208"/>
      <c r="T57411" s="208"/>
    </row>
    <row r="57412" spans="1:20" s="82" customFormat="1">
      <c r="A57412" s="7"/>
      <c r="G57412" s="208"/>
      <c r="H57412" s="208"/>
      <c r="I57412" s="208"/>
      <c r="J57412" s="208"/>
      <c r="K57412" s="208"/>
      <c r="L57412" s="208"/>
      <c r="M57412" s="208"/>
      <c r="N57412" s="208"/>
      <c r="O57412" s="208"/>
      <c r="P57412" s="208"/>
      <c r="Q57412" s="208"/>
      <c r="R57412" s="208"/>
      <c r="S57412" s="208"/>
      <c r="T57412" s="208"/>
    </row>
    <row r="57413" spans="1:20" s="82" customFormat="1">
      <c r="A57413" s="7"/>
      <c r="G57413" s="208"/>
      <c r="H57413" s="208"/>
      <c r="I57413" s="208"/>
      <c r="J57413" s="208"/>
      <c r="K57413" s="208"/>
      <c r="L57413" s="208"/>
      <c r="M57413" s="208"/>
      <c r="N57413" s="208"/>
      <c r="O57413" s="208"/>
      <c r="P57413" s="208"/>
      <c r="Q57413" s="208"/>
      <c r="R57413" s="208"/>
      <c r="S57413" s="208"/>
      <c r="T57413" s="208"/>
    </row>
    <row r="57414" spans="1:20" s="82" customFormat="1">
      <c r="A57414" s="7"/>
      <c r="G57414" s="208"/>
      <c r="H57414" s="208"/>
      <c r="I57414" s="208"/>
      <c r="J57414" s="208"/>
      <c r="K57414" s="208"/>
      <c r="L57414" s="208"/>
      <c r="M57414" s="208"/>
      <c r="N57414" s="208"/>
      <c r="O57414" s="208"/>
      <c r="P57414" s="208"/>
      <c r="Q57414" s="208"/>
      <c r="R57414" s="208"/>
      <c r="S57414" s="208"/>
      <c r="T57414" s="208"/>
    </row>
    <row r="57415" spans="1:20" s="82" customFormat="1">
      <c r="A57415" s="7"/>
      <c r="G57415" s="208"/>
      <c r="H57415" s="208"/>
      <c r="I57415" s="208"/>
      <c r="J57415" s="208"/>
      <c r="K57415" s="208"/>
      <c r="L57415" s="208"/>
      <c r="M57415" s="208"/>
      <c r="N57415" s="208"/>
      <c r="O57415" s="208"/>
      <c r="P57415" s="208"/>
      <c r="Q57415" s="208"/>
      <c r="R57415" s="208"/>
      <c r="S57415" s="208"/>
      <c r="T57415" s="208"/>
    </row>
    <row r="57416" spans="1:20" s="82" customFormat="1">
      <c r="A57416" s="7"/>
      <c r="G57416" s="208"/>
      <c r="H57416" s="208"/>
      <c r="I57416" s="208"/>
      <c r="J57416" s="208"/>
      <c r="K57416" s="208"/>
      <c r="L57416" s="208"/>
      <c r="M57416" s="208"/>
      <c r="N57416" s="208"/>
      <c r="O57416" s="208"/>
      <c r="P57416" s="208"/>
      <c r="Q57416" s="208"/>
      <c r="R57416" s="208"/>
      <c r="S57416" s="208"/>
      <c r="T57416" s="208"/>
    </row>
    <row r="57417" spans="1:20" s="82" customFormat="1">
      <c r="A57417" s="7"/>
      <c r="G57417" s="208"/>
      <c r="H57417" s="208"/>
      <c r="I57417" s="208"/>
      <c r="J57417" s="208"/>
      <c r="K57417" s="208"/>
      <c r="L57417" s="208"/>
      <c r="M57417" s="208"/>
      <c r="N57417" s="208"/>
      <c r="O57417" s="208"/>
      <c r="P57417" s="208"/>
      <c r="Q57417" s="208"/>
      <c r="R57417" s="208"/>
      <c r="S57417" s="208"/>
      <c r="T57417" s="208"/>
    </row>
    <row r="57418" spans="1:20" s="82" customFormat="1">
      <c r="A57418" s="7"/>
      <c r="G57418" s="208"/>
      <c r="H57418" s="208"/>
      <c r="I57418" s="208"/>
      <c r="J57418" s="208"/>
      <c r="K57418" s="208"/>
      <c r="L57418" s="208"/>
      <c r="M57418" s="208"/>
      <c r="N57418" s="208"/>
      <c r="O57418" s="208"/>
      <c r="P57418" s="208"/>
      <c r="Q57418" s="208"/>
      <c r="R57418" s="208"/>
      <c r="S57418" s="208"/>
      <c r="T57418" s="208"/>
    </row>
    <row r="57419" spans="1:20" s="82" customFormat="1">
      <c r="A57419" s="7"/>
      <c r="G57419" s="208"/>
      <c r="H57419" s="208"/>
      <c r="I57419" s="208"/>
      <c r="J57419" s="208"/>
      <c r="K57419" s="208"/>
      <c r="L57419" s="208"/>
      <c r="M57419" s="208"/>
      <c r="N57419" s="208"/>
      <c r="O57419" s="208"/>
      <c r="P57419" s="208"/>
      <c r="Q57419" s="208"/>
      <c r="R57419" s="208"/>
      <c r="S57419" s="208"/>
      <c r="T57419" s="208"/>
    </row>
    <row r="57420" spans="1:20" s="82" customFormat="1">
      <c r="A57420" s="7"/>
      <c r="G57420" s="208"/>
      <c r="H57420" s="208"/>
      <c r="I57420" s="208"/>
      <c r="J57420" s="208"/>
      <c r="K57420" s="208"/>
      <c r="L57420" s="208"/>
      <c r="M57420" s="208"/>
      <c r="N57420" s="208"/>
      <c r="O57420" s="208"/>
      <c r="P57420" s="208"/>
      <c r="Q57420" s="208"/>
      <c r="R57420" s="208"/>
      <c r="S57420" s="208"/>
      <c r="T57420" s="208"/>
    </row>
    <row r="57421" spans="1:20" s="82" customFormat="1">
      <c r="A57421" s="7"/>
      <c r="G57421" s="208"/>
      <c r="H57421" s="208"/>
      <c r="I57421" s="208"/>
      <c r="J57421" s="208"/>
      <c r="K57421" s="208"/>
      <c r="L57421" s="208"/>
      <c r="M57421" s="208"/>
      <c r="N57421" s="208"/>
      <c r="O57421" s="208"/>
      <c r="P57421" s="208"/>
      <c r="Q57421" s="208"/>
      <c r="R57421" s="208"/>
      <c r="S57421" s="208"/>
      <c r="T57421" s="208"/>
    </row>
    <row r="57422" spans="1:20" s="82" customFormat="1">
      <c r="A57422" s="7"/>
      <c r="G57422" s="208"/>
      <c r="H57422" s="208"/>
      <c r="I57422" s="208"/>
      <c r="J57422" s="208"/>
      <c r="K57422" s="208"/>
      <c r="L57422" s="208"/>
      <c r="M57422" s="208"/>
      <c r="N57422" s="208"/>
      <c r="O57422" s="208"/>
      <c r="P57422" s="208"/>
      <c r="Q57422" s="208"/>
      <c r="R57422" s="208"/>
      <c r="S57422" s="208"/>
      <c r="T57422" s="208"/>
    </row>
    <row r="57423" spans="1:20" s="82" customFormat="1">
      <c r="A57423" s="7"/>
      <c r="G57423" s="208"/>
      <c r="H57423" s="208"/>
      <c r="I57423" s="208"/>
      <c r="J57423" s="208"/>
      <c r="K57423" s="208"/>
      <c r="L57423" s="208"/>
      <c r="M57423" s="208"/>
      <c r="N57423" s="208"/>
      <c r="O57423" s="208"/>
      <c r="P57423" s="208"/>
      <c r="Q57423" s="208"/>
      <c r="R57423" s="208"/>
      <c r="S57423" s="208"/>
      <c r="T57423" s="208"/>
    </row>
    <row r="57424" spans="1:20" s="82" customFormat="1">
      <c r="A57424" s="7"/>
      <c r="G57424" s="208"/>
      <c r="H57424" s="208"/>
      <c r="I57424" s="208"/>
      <c r="J57424" s="208"/>
      <c r="K57424" s="208"/>
      <c r="L57424" s="208"/>
      <c r="M57424" s="208"/>
      <c r="N57424" s="208"/>
      <c r="O57424" s="208"/>
      <c r="P57424" s="208"/>
      <c r="Q57424" s="208"/>
      <c r="R57424" s="208"/>
      <c r="S57424" s="208"/>
      <c r="T57424" s="208"/>
    </row>
    <row r="57425" spans="1:20" s="82" customFormat="1">
      <c r="A57425" s="7"/>
      <c r="G57425" s="208"/>
      <c r="H57425" s="208"/>
      <c r="I57425" s="208"/>
      <c r="J57425" s="208"/>
      <c r="K57425" s="208"/>
      <c r="L57425" s="208"/>
      <c r="M57425" s="208"/>
      <c r="N57425" s="208"/>
      <c r="O57425" s="208"/>
      <c r="P57425" s="208"/>
      <c r="Q57425" s="208"/>
      <c r="R57425" s="208"/>
      <c r="S57425" s="208"/>
      <c r="T57425" s="208"/>
    </row>
    <row r="57426" spans="1:20" s="82" customFormat="1">
      <c r="A57426" s="7"/>
      <c r="G57426" s="208"/>
      <c r="H57426" s="208"/>
      <c r="I57426" s="208"/>
      <c r="J57426" s="208"/>
      <c r="K57426" s="208"/>
      <c r="L57426" s="208"/>
      <c r="M57426" s="208"/>
      <c r="N57426" s="208"/>
      <c r="O57426" s="208"/>
      <c r="P57426" s="208"/>
      <c r="Q57426" s="208"/>
      <c r="R57426" s="208"/>
      <c r="S57426" s="208"/>
      <c r="T57426" s="208"/>
    </row>
    <row r="57427" spans="1:20" s="82" customFormat="1">
      <c r="A57427" s="7"/>
      <c r="G57427" s="208"/>
      <c r="H57427" s="208"/>
      <c r="I57427" s="208"/>
      <c r="J57427" s="208"/>
      <c r="K57427" s="208"/>
      <c r="L57427" s="208"/>
      <c r="M57427" s="208"/>
      <c r="N57427" s="208"/>
      <c r="O57427" s="208"/>
      <c r="P57427" s="208"/>
      <c r="Q57427" s="208"/>
      <c r="R57427" s="208"/>
      <c r="S57427" s="208"/>
      <c r="T57427" s="208"/>
    </row>
    <row r="57428" spans="1:20" s="82" customFormat="1">
      <c r="A57428" s="7"/>
      <c r="G57428" s="208"/>
      <c r="H57428" s="208"/>
      <c r="I57428" s="208"/>
      <c r="J57428" s="208"/>
      <c r="K57428" s="208"/>
      <c r="L57428" s="208"/>
      <c r="M57428" s="208"/>
      <c r="N57428" s="208"/>
      <c r="O57428" s="208"/>
      <c r="P57428" s="208"/>
      <c r="Q57428" s="208"/>
      <c r="R57428" s="208"/>
      <c r="S57428" s="208"/>
      <c r="T57428" s="208"/>
    </row>
    <row r="57429" spans="1:20" s="82" customFormat="1">
      <c r="A57429" s="7"/>
      <c r="G57429" s="208"/>
      <c r="H57429" s="208"/>
      <c r="I57429" s="208"/>
      <c r="J57429" s="208"/>
      <c r="K57429" s="208"/>
      <c r="L57429" s="208"/>
      <c r="M57429" s="208"/>
      <c r="N57429" s="208"/>
      <c r="O57429" s="208"/>
      <c r="P57429" s="208"/>
      <c r="Q57429" s="208"/>
      <c r="R57429" s="208"/>
      <c r="S57429" s="208"/>
      <c r="T57429" s="208"/>
    </row>
    <row r="57430" spans="1:20" s="82" customFormat="1">
      <c r="A57430" s="7"/>
      <c r="G57430" s="208"/>
      <c r="H57430" s="208"/>
      <c r="I57430" s="208"/>
      <c r="J57430" s="208"/>
      <c r="K57430" s="208"/>
      <c r="L57430" s="208"/>
      <c r="M57430" s="208"/>
      <c r="N57430" s="208"/>
      <c r="O57430" s="208"/>
      <c r="P57430" s="208"/>
      <c r="Q57430" s="208"/>
      <c r="R57430" s="208"/>
      <c r="S57430" s="208"/>
      <c r="T57430" s="208"/>
    </row>
    <row r="57431" spans="1:20" s="82" customFormat="1">
      <c r="A57431" s="7"/>
      <c r="G57431" s="208"/>
      <c r="H57431" s="208"/>
      <c r="I57431" s="208"/>
      <c r="J57431" s="208"/>
      <c r="K57431" s="208"/>
      <c r="L57431" s="208"/>
      <c r="M57431" s="208"/>
      <c r="N57431" s="208"/>
      <c r="O57431" s="208"/>
      <c r="P57431" s="208"/>
      <c r="Q57431" s="208"/>
      <c r="R57431" s="208"/>
      <c r="S57431" s="208"/>
      <c r="T57431" s="208"/>
    </row>
    <row r="57432" spans="1:20" s="82" customFormat="1">
      <c r="A57432" s="7"/>
      <c r="G57432" s="208"/>
      <c r="H57432" s="208"/>
      <c r="I57432" s="208"/>
      <c r="J57432" s="208"/>
      <c r="K57432" s="208"/>
      <c r="L57432" s="208"/>
      <c r="M57432" s="208"/>
      <c r="N57432" s="208"/>
      <c r="O57432" s="208"/>
      <c r="P57432" s="208"/>
      <c r="Q57432" s="208"/>
      <c r="R57432" s="208"/>
      <c r="S57432" s="208"/>
      <c r="T57432" s="208"/>
    </row>
    <row r="57433" spans="1:20" s="82" customFormat="1">
      <c r="A57433" s="7"/>
      <c r="G57433" s="208"/>
      <c r="H57433" s="208"/>
      <c r="I57433" s="208"/>
      <c r="J57433" s="208"/>
      <c r="K57433" s="208"/>
      <c r="L57433" s="208"/>
      <c r="M57433" s="208"/>
      <c r="N57433" s="208"/>
      <c r="O57433" s="208"/>
      <c r="P57433" s="208"/>
      <c r="Q57433" s="208"/>
      <c r="R57433" s="208"/>
      <c r="S57433" s="208"/>
      <c r="T57433" s="208"/>
    </row>
    <row r="57434" spans="1:20" s="82" customFormat="1">
      <c r="A57434" s="7"/>
      <c r="G57434" s="208"/>
      <c r="H57434" s="208"/>
      <c r="I57434" s="208"/>
      <c r="J57434" s="208"/>
      <c r="K57434" s="208"/>
      <c r="L57434" s="208"/>
      <c r="M57434" s="208"/>
      <c r="N57434" s="208"/>
      <c r="O57434" s="208"/>
      <c r="P57434" s="208"/>
      <c r="Q57434" s="208"/>
      <c r="R57434" s="208"/>
      <c r="S57434" s="208"/>
      <c r="T57434" s="208"/>
    </row>
    <row r="57435" spans="1:20" s="82" customFormat="1">
      <c r="A57435" s="7"/>
      <c r="G57435" s="208"/>
      <c r="H57435" s="208"/>
      <c r="I57435" s="208"/>
      <c r="J57435" s="208"/>
      <c r="K57435" s="208"/>
      <c r="L57435" s="208"/>
      <c r="M57435" s="208"/>
      <c r="N57435" s="208"/>
      <c r="O57435" s="208"/>
      <c r="P57435" s="208"/>
      <c r="Q57435" s="208"/>
      <c r="R57435" s="208"/>
      <c r="S57435" s="208"/>
      <c r="T57435" s="208"/>
    </row>
    <row r="57436" spans="1:20" s="82" customFormat="1">
      <c r="A57436" s="7"/>
      <c r="G57436" s="208"/>
      <c r="H57436" s="208"/>
      <c r="I57436" s="208"/>
      <c r="J57436" s="208"/>
      <c r="K57436" s="208"/>
      <c r="L57436" s="208"/>
      <c r="M57436" s="208"/>
      <c r="N57436" s="208"/>
      <c r="O57436" s="208"/>
      <c r="P57436" s="208"/>
      <c r="Q57436" s="208"/>
      <c r="R57436" s="208"/>
      <c r="S57436" s="208"/>
      <c r="T57436" s="208"/>
    </row>
    <row r="57437" spans="1:20" s="82" customFormat="1">
      <c r="A57437" s="7"/>
      <c r="G57437" s="208"/>
      <c r="H57437" s="208"/>
      <c r="I57437" s="208"/>
      <c r="J57437" s="208"/>
      <c r="K57437" s="208"/>
      <c r="L57437" s="208"/>
      <c r="M57437" s="208"/>
      <c r="N57437" s="208"/>
      <c r="O57437" s="208"/>
      <c r="P57437" s="208"/>
      <c r="Q57437" s="208"/>
      <c r="R57437" s="208"/>
      <c r="S57437" s="208"/>
      <c r="T57437" s="208"/>
    </row>
    <row r="57438" spans="1:20" s="82" customFormat="1">
      <c r="A57438" s="7"/>
      <c r="G57438" s="208"/>
      <c r="H57438" s="208"/>
      <c r="I57438" s="208"/>
      <c r="J57438" s="208"/>
      <c r="K57438" s="208"/>
      <c r="L57438" s="208"/>
      <c r="M57438" s="208"/>
      <c r="N57438" s="208"/>
      <c r="O57438" s="208"/>
      <c r="P57438" s="208"/>
      <c r="Q57438" s="208"/>
      <c r="R57438" s="208"/>
      <c r="S57438" s="208"/>
      <c r="T57438" s="208"/>
    </row>
    <row r="57439" spans="1:20" s="82" customFormat="1">
      <c r="A57439" s="7"/>
      <c r="G57439" s="208"/>
      <c r="H57439" s="208"/>
      <c r="I57439" s="208"/>
      <c r="J57439" s="208"/>
      <c r="K57439" s="208"/>
      <c r="L57439" s="208"/>
      <c r="M57439" s="208"/>
      <c r="N57439" s="208"/>
      <c r="O57439" s="208"/>
      <c r="P57439" s="208"/>
      <c r="Q57439" s="208"/>
      <c r="R57439" s="208"/>
      <c r="S57439" s="208"/>
      <c r="T57439" s="208"/>
    </row>
    <row r="57440" spans="1:20" s="82" customFormat="1">
      <c r="A57440" s="7"/>
      <c r="G57440" s="208"/>
      <c r="H57440" s="208"/>
      <c r="I57440" s="208"/>
      <c r="J57440" s="208"/>
      <c r="K57440" s="208"/>
      <c r="L57440" s="208"/>
      <c r="M57440" s="208"/>
      <c r="N57440" s="208"/>
      <c r="O57440" s="208"/>
      <c r="P57440" s="208"/>
      <c r="Q57440" s="208"/>
      <c r="R57440" s="208"/>
      <c r="S57440" s="208"/>
      <c r="T57440" s="208"/>
    </row>
    <row r="57441" spans="1:20" s="82" customFormat="1">
      <c r="A57441" s="7"/>
      <c r="G57441" s="208"/>
      <c r="H57441" s="208"/>
      <c r="I57441" s="208"/>
      <c r="J57441" s="208"/>
      <c r="K57441" s="208"/>
      <c r="L57441" s="208"/>
      <c r="M57441" s="208"/>
      <c r="N57441" s="208"/>
      <c r="O57441" s="208"/>
      <c r="P57441" s="208"/>
      <c r="Q57441" s="208"/>
      <c r="R57441" s="208"/>
      <c r="S57441" s="208"/>
      <c r="T57441" s="208"/>
    </row>
    <row r="57442" spans="1:20" s="82" customFormat="1">
      <c r="A57442" s="7"/>
      <c r="G57442" s="208"/>
      <c r="H57442" s="208"/>
      <c r="I57442" s="208"/>
      <c r="J57442" s="208"/>
      <c r="K57442" s="208"/>
      <c r="L57442" s="208"/>
      <c r="M57442" s="208"/>
      <c r="N57442" s="208"/>
      <c r="O57442" s="208"/>
      <c r="P57442" s="208"/>
      <c r="Q57442" s="208"/>
      <c r="R57442" s="208"/>
      <c r="S57442" s="208"/>
      <c r="T57442" s="208"/>
    </row>
    <row r="57443" spans="1:20" s="82" customFormat="1">
      <c r="A57443" s="7"/>
      <c r="G57443" s="208"/>
      <c r="H57443" s="208"/>
      <c r="I57443" s="208"/>
      <c r="J57443" s="208"/>
      <c r="K57443" s="208"/>
      <c r="L57443" s="208"/>
      <c r="M57443" s="208"/>
      <c r="N57443" s="208"/>
      <c r="O57443" s="208"/>
      <c r="P57443" s="208"/>
      <c r="Q57443" s="208"/>
      <c r="R57443" s="208"/>
      <c r="S57443" s="208"/>
      <c r="T57443" s="208"/>
    </row>
    <row r="57444" spans="1:20" s="82" customFormat="1">
      <c r="A57444" s="7"/>
      <c r="G57444" s="208"/>
      <c r="H57444" s="208"/>
      <c r="I57444" s="208"/>
      <c r="J57444" s="208"/>
      <c r="K57444" s="208"/>
      <c r="L57444" s="208"/>
      <c r="M57444" s="208"/>
      <c r="N57444" s="208"/>
      <c r="O57444" s="208"/>
      <c r="P57444" s="208"/>
      <c r="Q57444" s="208"/>
      <c r="R57444" s="208"/>
      <c r="S57444" s="208"/>
      <c r="T57444" s="208"/>
    </row>
    <row r="57445" spans="1:20" s="82" customFormat="1">
      <c r="A57445" s="7"/>
      <c r="G57445" s="208"/>
      <c r="H57445" s="208"/>
      <c r="I57445" s="208"/>
      <c r="J57445" s="208"/>
      <c r="K57445" s="208"/>
      <c r="L57445" s="208"/>
      <c r="M57445" s="208"/>
      <c r="N57445" s="208"/>
      <c r="O57445" s="208"/>
      <c r="P57445" s="208"/>
      <c r="Q57445" s="208"/>
      <c r="R57445" s="208"/>
      <c r="S57445" s="208"/>
      <c r="T57445" s="208"/>
    </row>
    <row r="57446" spans="1:20" s="82" customFormat="1">
      <c r="A57446" s="7"/>
      <c r="G57446" s="208"/>
      <c r="H57446" s="208"/>
      <c r="I57446" s="208"/>
      <c r="J57446" s="208"/>
      <c r="K57446" s="208"/>
      <c r="L57446" s="208"/>
      <c r="M57446" s="208"/>
      <c r="N57446" s="208"/>
      <c r="O57446" s="208"/>
      <c r="P57446" s="208"/>
      <c r="Q57446" s="208"/>
      <c r="R57446" s="208"/>
      <c r="S57446" s="208"/>
      <c r="T57446" s="208"/>
    </row>
    <row r="57447" spans="1:20" s="82" customFormat="1">
      <c r="A57447" s="7"/>
      <c r="G57447" s="208"/>
      <c r="H57447" s="208"/>
      <c r="I57447" s="208"/>
      <c r="J57447" s="208"/>
      <c r="K57447" s="208"/>
      <c r="L57447" s="208"/>
      <c r="M57447" s="208"/>
      <c r="N57447" s="208"/>
      <c r="O57447" s="208"/>
      <c r="P57447" s="208"/>
      <c r="Q57447" s="208"/>
      <c r="R57447" s="208"/>
      <c r="S57447" s="208"/>
      <c r="T57447" s="208"/>
    </row>
    <row r="57448" spans="1:20" s="82" customFormat="1">
      <c r="A57448" s="7"/>
      <c r="G57448" s="208"/>
      <c r="H57448" s="208"/>
      <c r="I57448" s="208"/>
      <c r="J57448" s="208"/>
      <c r="K57448" s="208"/>
      <c r="L57448" s="208"/>
      <c r="M57448" s="208"/>
      <c r="N57448" s="208"/>
      <c r="O57448" s="208"/>
      <c r="P57448" s="208"/>
      <c r="Q57448" s="208"/>
      <c r="R57448" s="208"/>
      <c r="S57448" s="208"/>
      <c r="T57448" s="208"/>
    </row>
    <row r="57449" spans="1:20" s="82" customFormat="1">
      <c r="A57449" s="7"/>
      <c r="G57449" s="208"/>
      <c r="H57449" s="208"/>
      <c r="I57449" s="208"/>
      <c r="J57449" s="208"/>
      <c r="K57449" s="208"/>
      <c r="L57449" s="208"/>
      <c r="M57449" s="208"/>
      <c r="N57449" s="208"/>
      <c r="O57449" s="208"/>
      <c r="P57449" s="208"/>
      <c r="Q57449" s="208"/>
      <c r="R57449" s="208"/>
      <c r="S57449" s="208"/>
      <c r="T57449" s="208"/>
    </row>
    <row r="57450" spans="1:20" s="82" customFormat="1">
      <c r="A57450" s="7"/>
      <c r="G57450" s="208"/>
      <c r="H57450" s="208"/>
      <c r="I57450" s="208"/>
      <c r="J57450" s="208"/>
      <c r="K57450" s="208"/>
      <c r="L57450" s="208"/>
      <c r="M57450" s="208"/>
      <c r="N57450" s="208"/>
      <c r="O57450" s="208"/>
      <c r="P57450" s="208"/>
      <c r="Q57450" s="208"/>
      <c r="R57450" s="208"/>
      <c r="S57450" s="208"/>
      <c r="T57450" s="208"/>
    </row>
    <row r="57451" spans="1:20" s="82" customFormat="1">
      <c r="A57451" s="7"/>
      <c r="G57451" s="208"/>
      <c r="H57451" s="208"/>
      <c r="I57451" s="208"/>
      <c r="J57451" s="208"/>
      <c r="K57451" s="208"/>
      <c r="L57451" s="208"/>
      <c r="M57451" s="208"/>
      <c r="N57451" s="208"/>
      <c r="O57451" s="208"/>
      <c r="P57451" s="208"/>
      <c r="Q57451" s="208"/>
      <c r="R57451" s="208"/>
      <c r="S57451" s="208"/>
      <c r="T57451" s="208"/>
    </row>
    <row r="57452" spans="1:20" s="82" customFormat="1">
      <c r="A57452" s="7"/>
      <c r="G57452" s="208"/>
      <c r="H57452" s="208"/>
      <c r="I57452" s="208"/>
      <c r="J57452" s="208"/>
      <c r="K57452" s="208"/>
      <c r="L57452" s="208"/>
      <c r="M57452" s="208"/>
      <c r="N57452" s="208"/>
      <c r="O57452" s="208"/>
      <c r="P57452" s="208"/>
      <c r="Q57452" s="208"/>
      <c r="R57452" s="208"/>
      <c r="S57452" s="208"/>
      <c r="T57452" s="208"/>
    </row>
    <row r="57453" spans="1:20" s="82" customFormat="1">
      <c r="A57453" s="7"/>
      <c r="G57453" s="208"/>
      <c r="H57453" s="208"/>
      <c r="I57453" s="208"/>
      <c r="J57453" s="208"/>
      <c r="K57453" s="208"/>
      <c r="L57453" s="208"/>
      <c r="M57453" s="208"/>
      <c r="N57453" s="208"/>
      <c r="O57453" s="208"/>
      <c r="P57453" s="208"/>
      <c r="Q57453" s="208"/>
      <c r="R57453" s="208"/>
      <c r="S57453" s="208"/>
      <c r="T57453" s="208"/>
    </row>
    <row r="57454" spans="1:20" s="82" customFormat="1">
      <c r="A57454" s="7"/>
      <c r="G57454" s="208"/>
      <c r="H57454" s="208"/>
      <c r="I57454" s="208"/>
      <c r="J57454" s="208"/>
      <c r="K57454" s="208"/>
      <c r="L57454" s="208"/>
      <c r="M57454" s="208"/>
      <c r="N57454" s="208"/>
      <c r="O57454" s="208"/>
      <c r="P57454" s="208"/>
      <c r="Q57454" s="208"/>
      <c r="R57454" s="208"/>
      <c r="S57454" s="208"/>
      <c r="T57454" s="208"/>
    </row>
    <row r="57455" spans="1:20" s="82" customFormat="1">
      <c r="A57455" s="7"/>
      <c r="G57455" s="208"/>
      <c r="H57455" s="208"/>
      <c r="I57455" s="208"/>
      <c r="J57455" s="208"/>
      <c r="K57455" s="208"/>
      <c r="L57455" s="208"/>
      <c r="M57455" s="208"/>
      <c r="N57455" s="208"/>
      <c r="O57455" s="208"/>
      <c r="P57455" s="208"/>
      <c r="Q57455" s="208"/>
      <c r="R57455" s="208"/>
      <c r="S57455" s="208"/>
      <c r="T57455" s="208"/>
    </row>
    <row r="57456" spans="1:20" s="82" customFormat="1">
      <c r="A57456" s="7"/>
      <c r="G57456" s="208"/>
      <c r="H57456" s="208"/>
      <c r="I57456" s="208"/>
      <c r="J57456" s="208"/>
      <c r="K57456" s="208"/>
      <c r="L57456" s="208"/>
      <c r="M57456" s="208"/>
      <c r="N57456" s="208"/>
      <c r="O57456" s="208"/>
      <c r="P57456" s="208"/>
      <c r="Q57456" s="208"/>
      <c r="R57456" s="208"/>
      <c r="S57456" s="208"/>
      <c r="T57456" s="208"/>
    </row>
    <row r="57457" spans="1:20" s="82" customFormat="1">
      <c r="A57457" s="7"/>
      <c r="G57457" s="208"/>
      <c r="H57457" s="208"/>
      <c r="I57457" s="208"/>
      <c r="J57457" s="208"/>
      <c r="K57457" s="208"/>
      <c r="L57457" s="208"/>
      <c r="M57457" s="208"/>
      <c r="N57457" s="208"/>
      <c r="O57457" s="208"/>
      <c r="P57457" s="208"/>
      <c r="Q57457" s="208"/>
      <c r="R57457" s="208"/>
      <c r="S57457" s="208"/>
      <c r="T57457" s="208"/>
    </row>
    <row r="57458" spans="1:20" s="82" customFormat="1">
      <c r="A57458" s="7"/>
      <c r="G57458" s="208"/>
      <c r="H57458" s="208"/>
      <c r="I57458" s="208"/>
      <c r="J57458" s="208"/>
      <c r="K57458" s="208"/>
      <c r="L57458" s="208"/>
      <c r="M57458" s="208"/>
      <c r="N57458" s="208"/>
      <c r="O57458" s="208"/>
      <c r="P57458" s="208"/>
      <c r="Q57458" s="208"/>
      <c r="R57458" s="208"/>
      <c r="S57458" s="208"/>
      <c r="T57458" s="208"/>
    </row>
    <row r="57459" spans="1:20" s="82" customFormat="1">
      <c r="A57459" s="7"/>
      <c r="G57459" s="208"/>
      <c r="H57459" s="208"/>
      <c r="I57459" s="208"/>
      <c r="J57459" s="208"/>
      <c r="K57459" s="208"/>
      <c r="L57459" s="208"/>
      <c r="M57459" s="208"/>
      <c r="N57459" s="208"/>
      <c r="O57459" s="208"/>
      <c r="P57459" s="208"/>
      <c r="Q57459" s="208"/>
      <c r="R57459" s="208"/>
      <c r="S57459" s="208"/>
      <c r="T57459" s="208"/>
    </row>
    <row r="57460" spans="1:20" s="82" customFormat="1">
      <c r="A57460" s="7"/>
      <c r="G57460" s="208"/>
      <c r="H57460" s="208"/>
      <c r="I57460" s="208"/>
      <c r="J57460" s="208"/>
      <c r="K57460" s="208"/>
      <c r="L57460" s="208"/>
      <c r="M57460" s="208"/>
      <c r="N57460" s="208"/>
      <c r="O57460" s="208"/>
      <c r="P57460" s="208"/>
      <c r="Q57460" s="208"/>
      <c r="R57460" s="208"/>
      <c r="S57460" s="208"/>
      <c r="T57460" s="208"/>
    </row>
    <row r="57461" spans="1:20" s="82" customFormat="1">
      <c r="A57461" s="7"/>
      <c r="G57461" s="208"/>
      <c r="H57461" s="208"/>
      <c r="I57461" s="208"/>
      <c r="J57461" s="208"/>
      <c r="K57461" s="208"/>
      <c r="L57461" s="208"/>
      <c r="M57461" s="208"/>
      <c r="N57461" s="208"/>
      <c r="O57461" s="208"/>
      <c r="P57461" s="208"/>
      <c r="Q57461" s="208"/>
      <c r="R57461" s="208"/>
      <c r="S57461" s="208"/>
      <c r="T57461" s="208"/>
    </row>
    <row r="57462" spans="1:20" s="82" customFormat="1">
      <c r="A57462" s="7"/>
      <c r="G57462" s="208"/>
      <c r="H57462" s="208"/>
      <c r="I57462" s="208"/>
      <c r="J57462" s="208"/>
      <c r="K57462" s="208"/>
      <c r="L57462" s="208"/>
      <c r="M57462" s="208"/>
      <c r="N57462" s="208"/>
      <c r="O57462" s="208"/>
      <c r="P57462" s="208"/>
      <c r="Q57462" s="208"/>
      <c r="R57462" s="208"/>
      <c r="S57462" s="208"/>
      <c r="T57462" s="208"/>
    </row>
    <row r="57463" spans="1:20" s="82" customFormat="1">
      <c r="A57463" s="7"/>
      <c r="G57463" s="208"/>
      <c r="H57463" s="208"/>
      <c r="I57463" s="208"/>
      <c r="J57463" s="208"/>
      <c r="K57463" s="208"/>
      <c r="L57463" s="208"/>
      <c r="M57463" s="208"/>
      <c r="N57463" s="208"/>
      <c r="O57463" s="208"/>
      <c r="P57463" s="208"/>
      <c r="Q57463" s="208"/>
      <c r="R57463" s="208"/>
      <c r="S57463" s="208"/>
      <c r="T57463" s="208"/>
    </row>
    <row r="57464" spans="1:20" s="82" customFormat="1">
      <c r="A57464" s="7"/>
      <c r="G57464" s="208"/>
      <c r="H57464" s="208"/>
      <c r="I57464" s="208"/>
      <c r="J57464" s="208"/>
      <c r="K57464" s="208"/>
      <c r="L57464" s="208"/>
      <c r="M57464" s="208"/>
      <c r="N57464" s="208"/>
      <c r="O57464" s="208"/>
      <c r="P57464" s="208"/>
      <c r="Q57464" s="208"/>
      <c r="R57464" s="208"/>
      <c r="S57464" s="208"/>
      <c r="T57464" s="208"/>
    </row>
    <row r="57465" spans="1:20" s="82" customFormat="1">
      <c r="A57465" s="7"/>
      <c r="G57465" s="208"/>
      <c r="H57465" s="208"/>
      <c r="I57465" s="208"/>
      <c r="J57465" s="208"/>
      <c r="K57465" s="208"/>
      <c r="L57465" s="208"/>
      <c r="M57465" s="208"/>
      <c r="N57465" s="208"/>
      <c r="O57465" s="208"/>
      <c r="P57465" s="208"/>
      <c r="Q57465" s="208"/>
      <c r="R57465" s="208"/>
      <c r="S57465" s="208"/>
      <c r="T57465" s="208"/>
    </row>
    <row r="57466" spans="1:20" s="82" customFormat="1">
      <c r="A57466" s="7"/>
      <c r="G57466" s="208"/>
      <c r="H57466" s="208"/>
      <c r="I57466" s="208"/>
      <c r="J57466" s="208"/>
      <c r="K57466" s="208"/>
      <c r="L57466" s="208"/>
      <c r="M57466" s="208"/>
      <c r="N57466" s="208"/>
      <c r="O57466" s="208"/>
      <c r="P57466" s="208"/>
      <c r="Q57466" s="208"/>
      <c r="R57466" s="208"/>
      <c r="S57466" s="208"/>
      <c r="T57466" s="208"/>
    </row>
    <row r="57467" spans="1:20" s="82" customFormat="1">
      <c r="A57467" s="7"/>
      <c r="G57467" s="208"/>
      <c r="H57467" s="208"/>
      <c r="I57467" s="208"/>
      <c r="J57467" s="208"/>
      <c r="K57467" s="208"/>
      <c r="L57467" s="208"/>
      <c r="M57467" s="208"/>
      <c r="N57467" s="208"/>
      <c r="O57467" s="208"/>
      <c r="P57467" s="208"/>
      <c r="Q57467" s="208"/>
      <c r="R57467" s="208"/>
      <c r="S57467" s="208"/>
      <c r="T57467" s="208"/>
    </row>
    <row r="57468" spans="1:20" s="82" customFormat="1">
      <c r="A57468" s="7"/>
      <c r="G57468" s="208"/>
      <c r="H57468" s="208"/>
      <c r="I57468" s="208"/>
      <c r="J57468" s="208"/>
      <c r="K57468" s="208"/>
      <c r="L57468" s="208"/>
      <c r="M57468" s="208"/>
      <c r="N57468" s="208"/>
      <c r="O57468" s="208"/>
      <c r="P57468" s="208"/>
      <c r="Q57468" s="208"/>
      <c r="R57468" s="208"/>
      <c r="S57468" s="208"/>
      <c r="T57468" s="208"/>
    </row>
    <row r="57469" spans="1:20" s="82" customFormat="1">
      <c r="A57469" s="7"/>
      <c r="G57469" s="208"/>
      <c r="H57469" s="208"/>
      <c r="I57469" s="208"/>
      <c r="J57469" s="208"/>
      <c r="K57469" s="208"/>
      <c r="L57469" s="208"/>
      <c r="M57469" s="208"/>
      <c r="N57469" s="208"/>
      <c r="O57469" s="208"/>
      <c r="P57469" s="208"/>
      <c r="Q57469" s="208"/>
      <c r="R57469" s="208"/>
      <c r="S57469" s="208"/>
      <c r="T57469" s="208"/>
    </row>
    <row r="57470" spans="1:20" s="82" customFormat="1">
      <c r="A57470" s="7"/>
      <c r="G57470" s="208"/>
      <c r="H57470" s="208"/>
      <c r="I57470" s="208"/>
      <c r="J57470" s="208"/>
      <c r="K57470" s="208"/>
      <c r="L57470" s="208"/>
      <c r="M57470" s="208"/>
      <c r="N57470" s="208"/>
      <c r="O57470" s="208"/>
      <c r="P57470" s="208"/>
      <c r="Q57470" s="208"/>
      <c r="R57470" s="208"/>
      <c r="S57470" s="208"/>
      <c r="T57470" s="208"/>
    </row>
    <row r="57471" spans="1:20" s="82" customFormat="1">
      <c r="A57471" s="7"/>
      <c r="G57471" s="208"/>
      <c r="H57471" s="208"/>
      <c r="I57471" s="208"/>
      <c r="J57471" s="208"/>
      <c r="K57471" s="208"/>
      <c r="L57471" s="208"/>
      <c r="M57471" s="208"/>
      <c r="N57471" s="208"/>
      <c r="O57471" s="208"/>
      <c r="P57471" s="208"/>
      <c r="Q57471" s="208"/>
      <c r="R57471" s="208"/>
      <c r="S57471" s="208"/>
      <c r="T57471" s="208"/>
    </row>
    <row r="57472" spans="1:20" s="82" customFormat="1">
      <c r="A57472" s="7"/>
      <c r="G57472" s="208"/>
      <c r="H57472" s="208"/>
      <c r="I57472" s="208"/>
      <c r="J57472" s="208"/>
      <c r="K57472" s="208"/>
      <c r="L57472" s="208"/>
      <c r="M57472" s="208"/>
      <c r="N57472" s="208"/>
      <c r="O57472" s="208"/>
      <c r="P57472" s="208"/>
      <c r="Q57472" s="208"/>
      <c r="R57472" s="208"/>
      <c r="S57472" s="208"/>
      <c r="T57472" s="208"/>
    </row>
    <row r="57473" spans="1:20" s="82" customFormat="1">
      <c r="A57473" s="7"/>
      <c r="G57473" s="208"/>
      <c r="H57473" s="208"/>
      <c r="I57473" s="208"/>
      <c r="J57473" s="208"/>
      <c r="K57473" s="208"/>
      <c r="L57473" s="208"/>
      <c r="M57473" s="208"/>
      <c r="N57473" s="208"/>
      <c r="O57473" s="208"/>
      <c r="P57473" s="208"/>
      <c r="Q57473" s="208"/>
      <c r="R57473" s="208"/>
      <c r="S57473" s="208"/>
      <c r="T57473" s="208"/>
    </row>
    <row r="57474" spans="1:20" s="82" customFormat="1">
      <c r="A57474" s="7"/>
      <c r="G57474" s="208"/>
      <c r="H57474" s="208"/>
      <c r="I57474" s="208"/>
      <c r="J57474" s="208"/>
      <c r="K57474" s="208"/>
      <c r="L57474" s="208"/>
      <c r="M57474" s="208"/>
      <c r="N57474" s="208"/>
      <c r="O57474" s="208"/>
      <c r="P57474" s="208"/>
      <c r="Q57474" s="208"/>
      <c r="R57474" s="208"/>
      <c r="S57474" s="208"/>
      <c r="T57474" s="208"/>
    </row>
    <row r="57475" spans="1:20" s="82" customFormat="1">
      <c r="A57475" s="7"/>
      <c r="G57475" s="208"/>
      <c r="H57475" s="208"/>
      <c r="I57475" s="208"/>
      <c r="J57475" s="208"/>
      <c r="K57475" s="208"/>
      <c r="L57475" s="208"/>
      <c r="M57475" s="208"/>
      <c r="N57475" s="208"/>
      <c r="O57475" s="208"/>
      <c r="P57475" s="208"/>
      <c r="Q57475" s="208"/>
      <c r="R57475" s="208"/>
      <c r="S57475" s="208"/>
      <c r="T57475" s="208"/>
    </row>
    <row r="57476" spans="1:20" s="82" customFormat="1">
      <c r="A57476" s="7"/>
      <c r="G57476" s="208"/>
      <c r="H57476" s="208"/>
      <c r="I57476" s="208"/>
      <c r="J57476" s="208"/>
      <c r="K57476" s="208"/>
      <c r="L57476" s="208"/>
      <c r="M57476" s="208"/>
      <c r="N57476" s="208"/>
      <c r="O57476" s="208"/>
      <c r="P57476" s="208"/>
      <c r="Q57476" s="208"/>
      <c r="R57476" s="208"/>
      <c r="S57476" s="208"/>
      <c r="T57476" s="208"/>
    </row>
    <row r="57477" spans="1:20" s="82" customFormat="1">
      <c r="A57477" s="7"/>
      <c r="G57477" s="208"/>
      <c r="H57477" s="208"/>
      <c r="I57477" s="208"/>
      <c r="J57477" s="208"/>
      <c r="K57477" s="208"/>
      <c r="L57477" s="208"/>
      <c r="M57477" s="208"/>
      <c r="N57477" s="208"/>
      <c r="O57477" s="208"/>
      <c r="P57477" s="208"/>
      <c r="Q57477" s="208"/>
      <c r="R57477" s="208"/>
      <c r="S57477" s="208"/>
      <c r="T57477" s="208"/>
    </row>
    <row r="57478" spans="1:20" s="82" customFormat="1">
      <c r="A57478" s="7"/>
      <c r="G57478" s="208"/>
      <c r="H57478" s="208"/>
      <c r="I57478" s="208"/>
      <c r="J57478" s="208"/>
      <c r="K57478" s="208"/>
      <c r="L57478" s="208"/>
      <c r="M57478" s="208"/>
      <c r="N57478" s="208"/>
      <c r="O57478" s="208"/>
      <c r="P57478" s="208"/>
      <c r="Q57478" s="208"/>
      <c r="R57478" s="208"/>
      <c r="S57478" s="208"/>
      <c r="T57478" s="208"/>
    </row>
    <row r="57479" spans="1:20" s="82" customFormat="1">
      <c r="A57479" s="7"/>
      <c r="G57479" s="208"/>
      <c r="H57479" s="208"/>
      <c r="I57479" s="208"/>
      <c r="J57479" s="208"/>
      <c r="K57479" s="208"/>
      <c r="L57479" s="208"/>
      <c r="M57479" s="208"/>
      <c r="N57479" s="208"/>
      <c r="O57479" s="208"/>
      <c r="P57479" s="208"/>
      <c r="Q57479" s="208"/>
      <c r="R57479" s="208"/>
      <c r="S57479" s="208"/>
      <c r="T57479" s="208"/>
    </row>
    <row r="57480" spans="1:20" s="82" customFormat="1">
      <c r="A57480" s="7"/>
      <c r="G57480" s="208"/>
      <c r="H57480" s="208"/>
      <c r="I57480" s="208"/>
      <c r="J57480" s="208"/>
      <c r="K57480" s="208"/>
      <c r="L57480" s="208"/>
      <c r="M57480" s="208"/>
      <c r="N57480" s="208"/>
      <c r="O57480" s="208"/>
      <c r="P57480" s="208"/>
      <c r="Q57480" s="208"/>
      <c r="R57480" s="208"/>
      <c r="S57480" s="208"/>
      <c r="T57480" s="208"/>
    </row>
    <row r="57481" spans="1:20" s="82" customFormat="1">
      <c r="A57481" s="7"/>
      <c r="G57481" s="208"/>
      <c r="H57481" s="208"/>
      <c r="I57481" s="208"/>
      <c r="J57481" s="208"/>
      <c r="K57481" s="208"/>
      <c r="L57481" s="208"/>
      <c r="M57481" s="208"/>
      <c r="N57481" s="208"/>
      <c r="O57481" s="208"/>
      <c r="P57481" s="208"/>
      <c r="Q57481" s="208"/>
      <c r="R57481" s="208"/>
      <c r="S57481" s="208"/>
      <c r="T57481" s="208"/>
    </row>
    <row r="57482" spans="1:20" s="82" customFormat="1">
      <c r="A57482" s="7"/>
      <c r="G57482" s="208"/>
      <c r="H57482" s="208"/>
      <c r="I57482" s="208"/>
      <c r="J57482" s="208"/>
      <c r="K57482" s="208"/>
      <c r="L57482" s="208"/>
      <c r="M57482" s="208"/>
      <c r="N57482" s="208"/>
      <c r="O57482" s="208"/>
      <c r="P57482" s="208"/>
      <c r="Q57482" s="208"/>
      <c r="R57482" s="208"/>
      <c r="S57482" s="208"/>
      <c r="T57482" s="208"/>
    </row>
    <row r="57483" spans="1:20" s="82" customFormat="1">
      <c r="A57483" s="7"/>
      <c r="G57483" s="208"/>
      <c r="H57483" s="208"/>
      <c r="I57483" s="208"/>
      <c r="J57483" s="208"/>
      <c r="K57483" s="208"/>
      <c r="L57483" s="208"/>
      <c r="M57483" s="208"/>
      <c r="N57483" s="208"/>
      <c r="O57483" s="208"/>
      <c r="P57483" s="208"/>
      <c r="Q57483" s="208"/>
      <c r="R57483" s="208"/>
      <c r="S57483" s="208"/>
      <c r="T57483" s="208"/>
    </row>
    <row r="57484" spans="1:20" s="82" customFormat="1">
      <c r="A57484" s="7"/>
      <c r="G57484" s="208"/>
      <c r="H57484" s="208"/>
      <c r="I57484" s="208"/>
      <c r="J57484" s="208"/>
      <c r="K57484" s="208"/>
      <c r="L57484" s="208"/>
      <c r="M57484" s="208"/>
      <c r="N57484" s="208"/>
      <c r="O57484" s="208"/>
      <c r="P57484" s="208"/>
      <c r="Q57484" s="208"/>
      <c r="R57484" s="208"/>
      <c r="S57484" s="208"/>
      <c r="T57484" s="208"/>
    </row>
    <row r="57485" spans="1:20" s="82" customFormat="1">
      <c r="A57485" s="7"/>
      <c r="G57485" s="208"/>
      <c r="H57485" s="208"/>
      <c r="I57485" s="208"/>
      <c r="J57485" s="208"/>
      <c r="K57485" s="208"/>
      <c r="L57485" s="208"/>
      <c r="M57485" s="208"/>
      <c r="N57485" s="208"/>
      <c r="O57485" s="208"/>
      <c r="P57485" s="208"/>
      <c r="Q57485" s="208"/>
      <c r="R57485" s="208"/>
      <c r="S57485" s="208"/>
      <c r="T57485" s="208"/>
    </row>
    <row r="57486" spans="1:20" s="82" customFormat="1">
      <c r="A57486" s="7"/>
      <c r="G57486" s="208"/>
      <c r="H57486" s="208"/>
      <c r="I57486" s="208"/>
      <c r="J57486" s="208"/>
      <c r="K57486" s="208"/>
      <c r="L57486" s="208"/>
      <c r="M57486" s="208"/>
      <c r="N57486" s="208"/>
      <c r="O57486" s="208"/>
      <c r="P57486" s="208"/>
      <c r="Q57486" s="208"/>
      <c r="R57486" s="208"/>
      <c r="S57486" s="208"/>
      <c r="T57486" s="208"/>
    </row>
    <row r="57487" spans="1:20" s="82" customFormat="1">
      <c r="A57487" s="7"/>
      <c r="G57487" s="208"/>
      <c r="H57487" s="208"/>
      <c r="I57487" s="208"/>
      <c r="J57487" s="208"/>
      <c r="K57487" s="208"/>
      <c r="L57487" s="208"/>
      <c r="M57487" s="208"/>
      <c r="N57487" s="208"/>
      <c r="O57487" s="208"/>
      <c r="P57487" s="208"/>
      <c r="Q57487" s="208"/>
      <c r="R57487" s="208"/>
      <c r="S57487" s="208"/>
      <c r="T57487" s="208"/>
    </row>
    <row r="57488" spans="1:20" s="82" customFormat="1">
      <c r="A57488" s="7"/>
      <c r="G57488" s="208"/>
      <c r="H57488" s="208"/>
      <c r="I57488" s="208"/>
      <c r="J57488" s="208"/>
      <c r="K57488" s="208"/>
      <c r="L57488" s="208"/>
      <c r="M57488" s="208"/>
      <c r="N57488" s="208"/>
      <c r="O57488" s="208"/>
      <c r="P57488" s="208"/>
      <c r="Q57488" s="208"/>
      <c r="R57488" s="208"/>
      <c r="S57488" s="208"/>
      <c r="T57488" s="208"/>
    </row>
    <row r="57489" spans="1:20" s="82" customFormat="1">
      <c r="A57489" s="7"/>
      <c r="G57489" s="208"/>
      <c r="H57489" s="208"/>
      <c r="I57489" s="208"/>
      <c r="J57489" s="208"/>
      <c r="K57489" s="208"/>
      <c r="L57489" s="208"/>
      <c r="M57489" s="208"/>
      <c r="N57489" s="208"/>
      <c r="O57489" s="208"/>
      <c r="P57489" s="208"/>
      <c r="Q57489" s="208"/>
      <c r="R57489" s="208"/>
      <c r="S57489" s="208"/>
      <c r="T57489" s="208"/>
    </row>
    <row r="57490" spans="1:20" s="82" customFormat="1">
      <c r="A57490" s="7"/>
      <c r="G57490" s="208"/>
      <c r="H57490" s="208"/>
      <c r="I57490" s="208"/>
      <c r="J57490" s="208"/>
      <c r="K57490" s="208"/>
      <c r="L57490" s="208"/>
      <c r="M57490" s="208"/>
      <c r="N57490" s="208"/>
      <c r="O57490" s="208"/>
      <c r="P57490" s="208"/>
      <c r="Q57490" s="208"/>
      <c r="R57490" s="208"/>
      <c r="S57490" s="208"/>
      <c r="T57490" s="208"/>
    </row>
    <row r="57491" spans="1:20" s="82" customFormat="1">
      <c r="A57491" s="7"/>
      <c r="G57491" s="208"/>
      <c r="H57491" s="208"/>
      <c r="I57491" s="208"/>
      <c r="J57491" s="208"/>
      <c r="K57491" s="208"/>
      <c r="L57491" s="208"/>
      <c r="M57491" s="208"/>
      <c r="N57491" s="208"/>
      <c r="O57491" s="208"/>
      <c r="P57491" s="208"/>
      <c r="Q57491" s="208"/>
      <c r="R57491" s="208"/>
      <c r="S57491" s="208"/>
      <c r="T57491" s="208"/>
    </row>
    <row r="57492" spans="1:20" s="82" customFormat="1">
      <c r="A57492" s="7"/>
      <c r="G57492" s="208"/>
      <c r="H57492" s="208"/>
      <c r="I57492" s="208"/>
      <c r="J57492" s="208"/>
      <c r="K57492" s="208"/>
      <c r="L57492" s="208"/>
      <c r="M57492" s="208"/>
      <c r="N57492" s="208"/>
      <c r="O57492" s="208"/>
      <c r="P57492" s="208"/>
      <c r="Q57492" s="208"/>
      <c r="R57492" s="208"/>
      <c r="S57492" s="208"/>
      <c r="T57492" s="208"/>
    </row>
    <row r="57493" spans="1:20" s="82" customFormat="1">
      <c r="A57493" s="7"/>
      <c r="G57493" s="208"/>
      <c r="H57493" s="208"/>
      <c r="I57493" s="208"/>
      <c r="J57493" s="208"/>
      <c r="K57493" s="208"/>
      <c r="L57493" s="208"/>
      <c r="M57493" s="208"/>
      <c r="N57493" s="208"/>
      <c r="O57493" s="208"/>
      <c r="P57493" s="208"/>
      <c r="Q57493" s="208"/>
      <c r="R57493" s="208"/>
      <c r="S57493" s="208"/>
      <c r="T57493" s="208"/>
    </row>
    <row r="57494" spans="1:20" s="82" customFormat="1">
      <c r="A57494" s="7"/>
      <c r="G57494" s="208"/>
      <c r="H57494" s="208"/>
      <c r="I57494" s="208"/>
      <c r="J57494" s="208"/>
      <c r="K57494" s="208"/>
      <c r="L57494" s="208"/>
      <c r="M57494" s="208"/>
      <c r="N57494" s="208"/>
      <c r="O57494" s="208"/>
      <c r="P57494" s="208"/>
      <c r="Q57494" s="208"/>
      <c r="R57494" s="208"/>
      <c r="S57494" s="208"/>
      <c r="T57494" s="208"/>
    </row>
    <row r="57495" spans="1:20" s="82" customFormat="1">
      <c r="A57495" s="7"/>
      <c r="G57495" s="208"/>
      <c r="H57495" s="208"/>
      <c r="I57495" s="208"/>
      <c r="J57495" s="208"/>
      <c r="K57495" s="208"/>
      <c r="L57495" s="208"/>
      <c r="M57495" s="208"/>
      <c r="N57495" s="208"/>
      <c r="O57495" s="208"/>
      <c r="P57495" s="208"/>
      <c r="Q57495" s="208"/>
      <c r="R57495" s="208"/>
      <c r="S57495" s="208"/>
      <c r="T57495" s="208"/>
    </row>
    <row r="57496" spans="1:20" s="82" customFormat="1">
      <c r="A57496" s="7"/>
      <c r="G57496" s="208"/>
      <c r="H57496" s="208"/>
      <c r="I57496" s="208"/>
      <c r="J57496" s="208"/>
      <c r="K57496" s="208"/>
      <c r="L57496" s="208"/>
      <c r="M57496" s="208"/>
      <c r="N57496" s="208"/>
      <c r="O57496" s="208"/>
      <c r="P57496" s="208"/>
      <c r="Q57496" s="208"/>
      <c r="R57496" s="208"/>
      <c r="S57496" s="208"/>
      <c r="T57496" s="208"/>
    </row>
    <row r="57497" spans="1:20" s="82" customFormat="1">
      <c r="A57497" s="7"/>
      <c r="G57497" s="208"/>
      <c r="H57497" s="208"/>
      <c r="I57497" s="208"/>
      <c r="J57497" s="208"/>
      <c r="K57497" s="208"/>
      <c r="L57497" s="208"/>
      <c r="M57497" s="208"/>
      <c r="N57497" s="208"/>
      <c r="O57497" s="208"/>
      <c r="P57497" s="208"/>
      <c r="Q57497" s="208"/>
      <c r="R57497" s="208"/>
      <c r="S57497" s="208"/>
      <c r="T57497" s="208"/>
    </row>
    <row r="57498" spans="1:20" s="82" customFormat="1">
      <c r="A57498" s="7"/>
      <c r="G57498" s="208"/>
      <c r="H57498" s="208"/>
      <c r="I57498" s="208"/>
      <c r="J57498" s="208"/>
      <c r="K57498" s="208"/>
      <c r="L57498" s="208"/>
      <c r="M57498" s="208"/>
      <c r="N57498" s="208"/>
      <c r="O57498" s="208"/>
      <c r="P57498" s="208"/>
      <c r="Q57498" s="208"/>
      <c r="R57498" s="208"/>
      <c r="S57498" s="208"/>
      <c r="T57498" s="208"/>
    </row>
    <row r="57499" spans="1:20" s="82" customFormat="1">
      <c r="A57499" s="7"/>
      <c r="G57499" s="208"/>
      <c r="H57499" s="208"/>
      <c r="I57499" s="208"/>
      <c r="J57499" s="208"/>
      <c r="K57499" s="208"/>
      <c r="L57499" s="208"/>
      <c r="M57499" s="208"/>
      <c r="N57499" s="208"/>
      <c r="O57499" s="208"/>
      <c r="P57499" s="208"/>
      <c r="Q57499" s="208"/>
      <c r="R57499" s="208"/>
      <c r="S57499" s="208"/>
      <c r="T57499" s="208"/>
    </row>
    <row r="57500" spans="1:20" s="82" customFormat="1">
      <c r="A57500" s="7"/>
      <c r="G57500" s="208"/>
      <c r="H57500" s="208"/>
      <c r="I57500" s="208"/>
      <c r="J57500" s="208"/>
      <c r="K57500" s="208"/>
      <c r="L57500" s="208"/>
      <c r="M57500" s="208"/>
      <c r="N57500" s="208"/>
      <c r="O57500" s="208"/>
      <c r="P57500" s="208"/>
      <c r="Q57500" s="208"/>
      <c r="R57500" s="208"/>
      <c r="S57500" s="208"/>
      <c r="T57500" s="208"/>
    </row>
    <row r="57501" spans="1:20" s="82" customFormat="1">
      <c r="A57501" s="7"/>
      <c r="G57501" s="208"/>
      <c r="H57501" s="208"/>
      <c r="I57501" s="208"/>
      <c r="J57501" s="208"/>
      <c r="K57501" s="208"/>
      <c r="L57501" s="208"/>
      <c r="M57501" s="208"/>
      <c r="N57501" s="208"/>
      <c r="O57501" s="208"/>
      <c r="P57501" s="208"/>
      <c r="Q57501" s="208"/>
      <c r="R57501" s="208"/>
      <c r="S57501" s="208"/>
      <c r="T57501" s="208"/>
    </row>
    <row r="57502" spans="1:20" s="82" customFormat="1">
      <c r="A57502" s="7"/>
      <c r="G57502" s="208"/>
      <c r="H57502" s="208"/>
      <c r="I57502" s="208"/>
      <c r="J57502" s="208"/>
      <c r="K57502" s="208"/>
      <c r="L57502" s="208"/>
      <c r="M57502" s="208"/>
      <c r="N57502" s="208"/>
      <c r="O57502" s="208"/>
      <c r="P57502" s="208"/>
      <c r="Q57502" s="208"/>
      <c r="R57502" s="208"/>
      <c r="S57502" s="208"/>
      <c r="T57502" s="208"/>
    </row>
    <row r="57503" spans="1:20" s="82" customFormat="1">
      <c r="A57503" s="7"/>
      <c r="G57503" s="208"/>
      <c r="H57503" s="208"/>
      <c r="I57503" s="208"/>
      <c r="J57503" s="208"/>
      <c r="K57503" s="208"/>
      <c r="L57503" s="208"/>
      <c r="M57503" s="208"/>
      <c r="N57503" s="208"/>
      <c r="O57503" s="208"/>
      <c r="P57503" s="208"/>
      <c r="Q57503" s="208"/>
      <c r="R57503" s="208"/>
      <c r="S57503" s="208"/>
      <c r="T57503" s="208"/>
    </row>
    <row r="57504" spans="1:20" s="82" customFormat="1">
      <c r="A57504" s="7"/>
      <c r="G57504" s="208"/>
      <c r="H57504" s="208"/>
      <c r="I57504" s="208"/>
      <c r="J57504" s="208"/>
      <c r="K57504" s="208"/>
      <c r="L57504" s="208"/>
      <c r="M57504" s="208"/>
      <c r="N57504" s="208"/>
      <c r="O57504" s="208"/>
      <c r="P57504" s="208"/>
      <c r="Q57504" s="208"/>
      <c r="R57504" s="208"/>
      <c r="S57504" s="208"/>
      <c r="T57504" s="208"/>
    </row>
    <row r="57505" spans="1:20" s="82" customFormat="1">
      <c r="A57505" s="7"/>
      <c r="G57505" s="208"/>
      <c r="H57505" s="208"/>
      <c r="I57505" s="208"/>
      <c r="J57505" s="208"/>
      <c r="K57505" s="208"/>
      <c r="L57505" s="208"/>
      <c r="M57505" s="208"/>
      <c r="N57505" s="208"/>
      <c r="O57505" s="208"/>
      <c r="P57505" s="208"/>
      <c r="Q57505" s="208"/>
      <c r="R57505" s="208"/>
      <c r="S57505" s="208"/>
      <c r="T57505" s="208"/>
    </row>
    <row r="57506" spans="1:20" s="82" customFormat="1">
      <c r="A57506" s="7"/>
      <c r="G57506" s="208"/>
      <c r="H57506" s="208"/>
      <c r="I57506" s="208"/>
      <c r="J57506" s="208"/>
      <c r="K57506" s="208"/>
      <c r="L57506" s="208"/>
      <c r="M57506" s="208"/>
      <c r="N57506" s="208"/>
      <c r="O57506" s="208"/>
      <c r="P57506" s="208"/>
      <c r="Q57506" s="208"/>
      <c r="R57506" s="208"/>
      <c r="S57506" s="208"/>
      <c r="T57506" s="208"/>
    </row>
    <row r="57507" spans="1:20" s="82" customFormat="1">
      <c r="A57507" s="7"/>
      <c r="G57507" s="208"/>
      <c r="H57507" s="208"/>
      <c r="I57507" s="208"/>
      <c r="J57507" s="208"/>
      <c r="K57507" s="208"/>
      <c r="L57507" s="208"/>
      <c r="M57507" s="208"/>
      <c r="N57507" s="208"/>
      <c r="O57507" s="208"/>
      <c r="P57507" s="208"/>
      <c r="Q57507" s="208"/>
      <c r="R57507" s="208"/>
      <c r="S57507" s="208"/>
      <c r="T57507" s="208"/>
    </row>
    <row r="57508" spans="1:20" s="82" customFormat="1">
      <c r="A57508" s="7"/>
      <c r="G57508" s="208"/>
      <c r="H57508" s="208"/>
      <c r="I57508" s="208"/>
      <c r="J57508" s="208"/>
      <c r="K57508" s="208"/>
      <c r="L57508" s="208"/>
      <c r="M57508" s="208"/>
      <c r="N57508" s="208"/>
      <c r="O57508" s="208"/>
      <c r="P57508" s="208"/>
      <c r="Q57508" s="208"/>
      <c r="R57508" s="208"/>
      <c r="S57508" s="208"/>
      <c r="T57508" s="208"/>
    </row>
    <row r="57509" spans="1:20" s="82" customFormat="1">
      <c r="A57509" s="7"/>
      <c r="G57509" s="208"/>
      <c r="H57509" s="208"/>
      <c r="I57509" s="208"/>
      <c r="J57509" s="208"/>
      <c r="K57509" s="208"/>
      <c r="L57509" s="208"/>
      <c r="M57509" s="208"/>
      <c r="N57509" s="208"/>
      <c r="O57509" s="208"/>
      <c r="P57509" s="208"/>
      <c r="Q57509" s="208"/>
      <c r="R57509" s="208"/>
      <c r="S57509" s="208"/>
      <c r="T57509" s="208"/>
    </row>
    <row r="57510" spans="1:20" s="82" customFormat="1">
      <c r="A57510" s="7"/>
      <c r="G57510" s="208"/>
      <c r="H57510" s="208"/>
      <c r="I57510" s="208"/>
      <c r="J57510" s="208"/>
      <c r="K57510" s="208"/>
      <c r="L57510" s="208"/>
      <c r="M57510" s="208"/>
      <c r="N57510" s="208"/>
      <c r="O57510" s="208"/>
      <c r="P57510" s="208"/>
      <c r="Q57510" s="208"/>
      <c r="R57510" s="208"/>
      <c r="S57510" s="208"/>
      <c r="T57510" s="208"/>
    </row>
    <row r="57511" spans="1:20" s="82" customFormat="1">
      <c r="A57511" s="7"/>
      <c r="G57511" s="208"/>
      <c r="H57511" s="208"/>
      <c r="I57511" s="208"/>
      <c r="J57511" s="208"/>
      <c r="K57511" s="208"/>
      <c r="L57511" s="208"/>
      <c r="M57511" s="208"/>
      <c r="N57511" s="208"/>
      <c r="O57511" s="208"/>
      <c r="P57511" s="208"/>
      <c r="Q57511" s="208"/>
      <c r="R57511" s="208"/>
      <c r="S57511" s="208"/>
      <c r="T57511" s="208"/>
    </row>
    <row r="57512" spans="1:20" s="82" customFormat="1">
      <c r="A57512" s="7"/>
      <c r="G57512" s="208"/>
      <c r="H57512" s="208"/>
      <c r="I57512" s="208"/>
      <c r="J57512" s="208"/>
      <c r="K57512" s="208"/>
      <c r="L57512" s="208"/>
      <c r="M57512" s="208"/>
      <c r="N57512" s="208"/>
      <c r="O57512" s="208"/>
      <c r="P57512" s="208"/>
      <c r="Q57512" s="208"/>
      <c r="R57512" s="208"/>
      <c r="S57512" s="208"/>
      <c r="T57512" s="208"/>
    </row>
    <row r="57513" spans="1:20" s="82" customFormat="1">
      <c r="A57513" s="7"/>
      <c r="G57513" s="208"/>
      <c r="H57513" s="208"/>
      <c r="I57513" s="208"/>
      <c r="J57513" s="208"/>
      <c r="K57513" s="208"/>
      <c r="L57513" s="208"/>
      <c r="M57513" s="208"/>
      <c r="N57513" s="208"/>
      <c r="O57513" s="208"/>
      <c r="P57513" s="208"/>
      <c r="Q57513" s="208"/>
      <c r="R57513" s="208"/>
      <c r="S57513" s="208"/>
      <c r="T57513" s="208"/>
    </row>
    <row r="57514" spans="1:20" s="82" customFormat="1">
      <c r="A57514" s="7"/>
      <c r="G57514" s="208"/>
      <c r="H57514" s="208"/>
      <c r="I57514" s="208"/>
      <c r="J57514" s="208"/>
      <c r="K57514" s="208"/>
      <c r="L57514" s="208"/>
      <c r="M57514" s="208"/>
      <c r="N57514" s="208"/>
      <c r="O57514" s="208"/>
      <c r="P57514" s="208"/>
      <c r="Q57514" s="208"/>
      <c r="R57514" s="208"/>
      <c r="S57514" s="208"/>
      <c r="T57514" s="208"/>
    </row>
    <row r="57515" spans="1:20" s="82" customFormat="1">
      <c r="A57515" s="7"/>
      <c r="G57515" s="208"/>
      <c r="H57515" s="208"/>
      <c r="I57515" s="208"/>
      <c r="J57515" s="208"/>
      <c r="K57515" s="208"/>
      <c r="L57515" s="208"/>
      <c r="M57515" s="208"/>
      <c r="N57515" s="208"/>
      <c r="O57515" s="208"/>
      <c r="P57515" s="208"/>
      <c r="Q57515" s="208"/>
      <c r="R57515" s="208"/>
      <c r="S57515" s="208"/>
      <c r="T57515" s="208"/>
    </row>
    <row r="57516" spans="1:20" s="82" customFormat="1">
      <c r="A57516" s="7"/>
      <c r="G57516" s="208"/>
      <c r="H57516" s="208"/>
      <c r="I57516" s="208"/>
      <c r="J57516" s="208"/>
      <c r="K57516" s="208"/>
      <c r="L57516" s="208"/>
      <c r="M57516" s="208"/>
      <c r="N57516" s="208"/>
      <c r="O57516" s="208"/>
      <c r="P57516" s="208"/>
      <c r="Q57516" s="208"/>
      <c r="R57516" s="208"/>
      <c r="S57516" s="208"/>
      <c r="T57516" s="208"/>
    </row>
    <row r="57517" spans="1:20" s="82" customFormat="1">
      <c r="A57517" s="7"/>
      <c r="G57517" s="208"/>
      <c r="H57517" s="208"/>
      <c r="I57517" s="208"/>
      <c r="J57517" s="208"/>
      <c r="K57517" s="208"/>
      <c r="L57517" s="208"/>
      <c r="M57517" s="208"/>
      <c r="N57517" s="208"/>
      <c r="O57517" s="208"/>
      <c r="P57517" s="208"/>
      <c r="Q57517" s="208"/>
      <c r="R57517" s="208"/>
      <c r="S57517" s="208"/>
      <c r="T57517" s="208"/>
    </row>
    <row r="57518" spans="1:20" s="82" customFormat="1">
      <c r="A57518" s="7"/>
      <c r="G57518" s="208"/>
      <c r="H57518" s="208"/>
      <c r="I57518" s="208"/>
      <c r="J57518" s="208"/>
      <c r="K57518" s="208"/>
      <c r="L57518" s="208"/>
      <c r="M57518" s="208"/>
      <c r="N57518" s="208"/>
      <c r="O57518" s="208"/>
      <c r="P57518" s="208"/>
      <c r="Q57518" s="208"/>
      <c r="R57518" s="208"/>
      <c r="S57518" s="208"/>
      <c r="T57518" s="208"/>
    </row>
    <row r="57519" spans="1:20" s="82" customFormat="1">
      <c r="A57519" s="7"/>
      <c r="G57519" s="208"/>
      <c r="H57519" s="208"/>
      <c r="I57519" s="208"/>
      <c r="J57519" s="208"/>
      <c r="K57519" s="208"/>
      <c r="L57519" s="208"/>
      <c r="M57519" s="208"/>
      <c r="N57519" s="208"/>
      <c r="O57519" s="208"/>
      <c r="P57519" s="208"/>
      <c r="Q57519" s="208"/>
      <c r="R57519" s="208"/>
      <c r="S57519" s="208"/>
      <c r="T57519" s="208"/>
    </row>
    <row r="57520" spans="1:20" s="82" customFormat="1">
      <c r="A57520" s="7"/>
      <c r="G57520" s="208"/>
      <c r="H57520" s="208"/>
      <c r="I57520" s="208"/>
      <c r="J57520" s="208"/>
      <c r="K57520" s="208"/>
      <c r="L57520" s="208"/>
      <c r="M57520" s="208"/>
      <c r="N57520" s="208"/>
      <c r="O57520" s="208"/>
      <c r="P57520" s="208"/>
      <c r="Q57520" s="208"/>
      <c r="R57520" s="208"/>
      <c r="S57520" s="208"/>
      <c r="T57520" s="208"/>
    </row>
    <row r="57521" spans="1:20" s="82" customFormat="1">
      <c r="A57521" s="7"/>
      <c r="G57521" s="208"/>
      <c r="H57521" s="208"/>
      <c r="I57521" s="208"/>
      <c r="J57521" s="208"/>
      <c r="K57521" s="208"/>
      <c r="L57521" s="208"/>
      <c r="M57521" s="208"/>
      <c r="N57521" s="208"/>
      <c r="O57521" s="208"/>
      <c r="P57521" s="208"/>
      <c r="Q57521" s="208"/>
      <c r="R57521" s="208"/>
      <c r="S57521" s="208"/>
      <c r="T57521" s="208"/>
    </row>
    <row r="57522" spans="1:20" s="82" customFormat="1">
      <c r="A57522" s="7"/>
      <c r="G57522" s="208"/>
      <c r="H57522" s="208"/>
      <c r="I57522" s="208"/>
      <c r="J57522" s="208"/>
      <c r="K57522" s="208"/>
      <c r="L57522" s="208"/>
      <c r="M57522" s="208"/>
      <c r="N57522" s="208"/>
      <c r="O57522" s="208"/>
      <c r="P57522" s="208"/>
      <c r="Q57522" s="208"/>
      <c r="R57522" s="208"/>
      <c r="S57522" s="208"/>
      <c r="T57522" s="208"/>
    </row>
    <row r="57523" spans="1:20" s="82" customFormat="1">
      <c r="A57523" s="7"/>
      <c r="G57523" s="208"/>
      <c r="H57523" s="208"/>
      <c r="I57523" s="208"/>
      <c r="J57523" s="208"/>
      <c r="K57523" s="208"/>
      <c r="L57523" s="208"/>
      <c r="M57523" s="208"/>
      <c r="N57523" s="208"/>
      <c r="O57523" s="208"/>
      <c r="P57523" s="208"/>
      <c r="Q57523" s="208"/>
      <c r="R57523" s="208"/>
      <c r="S57523" s="208"/>
      <c r="T57523" s="208"/>
    </row>
    <row r="57524" spans="1:20" s="82" customFormat="1">
      <c r="A57524" s="7"/>
      <c r="G57524" s="208"/>
      <c r="H57524" s="208"/>
      <c r="I57524" s="208"/>
      <c r="J57524" s="208"/>
      <c r="K57524" s="208"/>
      <c r="L57524" s="208"/>
      <c r="M57524" s="208"/>
      <c r="N57524" s="208"/>
      <c r="O57524" s="208"/>
      <c r="P57524" s="208"/>
      <c r="Q57524" s="208"/>
      <c r="R57524" s="208"/>
      <c r="S57524" s="208"/>
      <c r="T57524" s="208"/>
    </row>
    <row r="57525" spans="1:20" s="82" customFormat="1">
      <c r="A57525" s="7"/>
      <c r="G57525" s="208"/>
      <c r="H57525" s="208"/>
      <c r="I57525" s="208"/>
      <c r="J57525" s="208"/>
      <c r="K57525" s="208"/>
      <c r="L57525" s="208"/>
      <c r="M57525" s="208"/>
      <c r="N57525" s="208"/>
      <c r="O57525" s="208"/>
      <c r="P57525" s="208"/>
      <c r="Q57525" s="208"/>
      <c r="R57525" s="208"/>
      <c r="S57525" s="208"/>
      <c r="T57525" s="208"/>
    </row>
    <row r="57526" spans="1:20" s="82" customFormat="1">
      <c r="A57526" s="7"/>
      <c r="G57526" s="208"/>
      <c r="H57526" s="208"/>
      <c r="I57526" s="208"/>
      <c r="J57526" s="208"/>
      <c r="K57526" s="208"/>
      <c r="L57526" s="208"/>
      <c r="M57526" s="208"/>
      <c r="N57526" s="208"/>
      <c r="O57526" s="208"/>
      <c r="P57526" s="208"/>
      <c r="Q57526" s="208"/>
      <c r="R57526" s="208"/>
      <c r="S57526" s="208"/>
      <c r="T57526" s="208"/>
    </row>
    <row r="57527" spans="1:20" s="82" customFormat="1">
      <c r="A57527" s="7"/>
      <c r="G57527" s="208"/>
      <c r="H57527" s="208"/>
      <c r="I57527" s="208"/>
      <c r="J57527" s="208"/>
      <c r="K57527" s="208"/>
      <c r="L57527" s="208"/>
      <c r="M57527" s="208"/>
      <c r="N57527" s="208"/>
      <c r="O57527" s="208"/>
      <c r="P57527" s="208"/>
      <c r="Q57527" s="208"/>
      <c r="R57527" s="208"/>
      <c r="S57527" s="208"/>
      <c r="T57527" s="208"/>
    </row>
    <row r="57528" spans="1:20" s="82" customFormat="1">
      <c r="A57528" s="7"/>
      <c r="G57528" s="208"/>
      <c r="H57528" s="208"/>
      <c r="I57528" s="208"/>
      <c r="J57528" s="208"/>
      <c r="K57528" s="208"/>
      <c r="L57528" s="208"/>
      <c r="M57528" s="208"/>
      <c r="N57528" s="208"/>
      <c r="O57528" s="208"/>
      <c r="P57528" s="208"/>
      <c r="Q57528" s="208"/>
      <c r="R57528" s="208"/>
      <c r="S57528" s="208"/>
      <c r="T57528" s="208"/>
    </row>
    <row r="57529" spans="1:20" s="82" customFormat="1">
      <c r="A57529" s="7"/>
      <c r="G57529" s="208"/>
      <c r="H57529" s="208"/>
      <c r="I57529" s="208"/>
      <c r="J57529" s="208"/>
      <c r="K57529" s="208"/>
      <c r="L57529" s="208"/>
      <c r="M57529" s="208"/>
      <c r="N57529" s="208"/>
      <c r="O57529" s="208"/>
      <c r="P57529" s="208"/>
      <c r="Q57529" s="208"/>
      <c r="R57529" s="208"/>
      <c r="S57529" s="208"/>
      <c r="T57529" s="208"/>
    </row>
    <row r="57530" spans="1:20" s="82" customFormat="1">
      <c r="A57530" s="7"/>
      <c r="G57530" s="208"/>
      <c r="H57530" s="208"/>
      <c r="I57530" s="208"/>
      <c r="J57530" s="208"/>
      <c r="K57530" s="208"/>
      <c r="L57530" s="208"/>
      <c r="M57530" s="208"/>
      <c r="N57530" s="208"/>
      <c r="O57530" s="208"/>
      <c r="P57530" s="208"/>
      <c r="Q57530" s="208"/>
      <c r="R57530" s="208"/>
      <c r="S57530" s="208"/>
      <c r="T57530" s="208"/>
    </row>
    <row r="57531" spans="1:20" s="82" customFormat="1">
      <c r="A57531" s="7"/>
      <c r="G57531" s="208"/>
      <c r="H57531" s="208"/>
      <c r="I57531" s="208"/>
      <c r="J57531" s="208"/>
      <c r="K57531" s="208"/>
      <c r="L57531" s="208"/>
      <c r="M57531" s="208"/>
      <c r="N57531" s="208"/>
      <c r="O57531" s="208"/>
      <c r="P57531" s="208"/>
      <c r="Q57531" s="208"/>
      <c r="R57531" s="208"/>
      <c r="S57531" s="208"/>
      <c r="T57531" s="208"/>
    </row>
    <row r="57532" spans="1:20" s="82" customFormat="1">
      <c r="A57532" s="7"/>
      <c r="G57532" s="208"/>
      <c r="H57532" s="208"/>
      <c r="I57532" s="208"/>
      <c r="J57532" s="208"/>
      <c r="K57532" s="208"/>
      <c r="L57532" s="208"/>
      <c r="M57532" s="208"/>
      <c r="N57532" s="208"/>
      <c r="O57532" s="208"/>
      <c r="P57532" s="208"/>
      <c r="Q57532" s="208"/>
      <c r="R57532" s="208"/>
      <c r="S57532" s="208"/>
      <c r="T57532" s="208"/>
    </row>
    <row r="57533" spans="1:20" s="82" customFormat="1">
      <c r="A57533" s="7"/>
      <c r="G57533" s="208"/>
      <c r="H57533" s="208"/>
      <c r="I57533" s="208"/>
      <c r="J57533" s="208"/>
      <c r="K57533" s="208"/>
      <c r="L57533" s="208"/>
      <c r="M57533" s="208"/>
      <c r="N57533" s="208"/>
      <c r="O57533" s="208"/>
      <c r="P57533" s="208"/>
      <c r="Q57533" s="208"/>
      <c r="R57533" s="208"/>
      <c r="S57533" s="208"/>
      <c r="T57533" s="208"/>
    </row>
    <row r="57534" spans="1:20" s="82" customFormat="1">
      <c r="A57534" s="7"/>
      <c r="G57534" s="208"/>
      <c r="H57534" s="208"/>
      <c r="I57534" s="208"/>
      <c r="J57534" s="208"/>
      <c r="K57534" s="208"/>
      <c r="L57534" s="208"/>
      <c r="M57534" s="208"/>
      <c r="N57534" s="208"/>
      <c r="O57534" s="208"/>
      <c r="P57534" s="208"/>
      <c r="Q57534" s="208"/>
      <c r="R57534" s="208"/>
      <c r="S57534" s="208"/>
      <c r="T57534" s="208"/>
    </row>
    <row r="57535" spans="1:20" s="82" customFormat="1">
      <c r="A57535" s="7"/>
      <c r="G57535" s="208"/>
      <c r="H57535" s="208"/>
      <c r="I57535" s="208"/>
      <c r="J57535" s="208"/>
      <c r="K57535" s="208"/>
      <c r="L57535" s="208"/>
      <c r="M57535" s="208"/>
      <c r="N57535" s="208"/>
      <c r="O57535" s="208"/>
      <c r="P57535" s="208"/>
      <c r="Q57535" s="208"/>
      <c r="R57535" s="208"/>
      <c r="S57535" s="208"/>
      <c r="T57535" s="208"/>
    </row>
    <row r="57536" spans="1:20" s="82" customFormat="1">
      <c r="A57536" s="7"/>
      <c r="G57536" s="208"/>
      <c r="H57536" s="208"/>
      <c r="I57536" s="208"/>
      <c r="J57536" s="208"/>
      <c r="K57536" s="208"/>
      <c r="L57536" s="208"/>
      <c r="M57536" s="208"/>
      <c r="N57536" s="208"/>
      <c r="O57536" s="208"/>
      <c r="P57536" s="208"/>
      <c r="Q57536" s="208"/>
      <c r="R57536" s="208"/>
      <c r="S57536" s="208"/>
      <c r="T57536" s="208"/>
    </row>
    <row r="57537" spans="1:20" s="82" customFormat="1">
      <c r="A57537" s="7"/>
      <c r="G57537" s="208"/>
      <c r="H57537" s="208"/>
      <c r="I57537" s="208"/>
      <c r="J57537" s="208"/>
      <c r="K57537" s="208"/>
      <c r="L57537" s="208"/>
      <c r="M57537" s="208"/>
      <c r="N57537" s="208"/>
      <c r="O57537" s="208"/>
      <c r="P57537" s="208"/>
      <c r="Q57537" s="208"/>
      <c r="R57537" s="208"/>
      <c r="S57537" s="208"/>
      <c r="T57537" s="208"/>
    </row>
    <row r="57538" spans="1:20" s="82" customFormat="1">
      <c r="A57538" s="7"/>
      <c r="G57538" s="208"/>
      <c r="H57538" s="208"/>
      <c r="I57538" s="208"/>
      <c r="J57538" s="208"/>
      <c r="K57538" s="208"/>
      <c r="L57538" s="208"/>
      <c r="M57538" s="208"/>
      <c r="N57538" s="208"/>
      <c r="O57538" s="208"/>
      <c r="P57538" s="208"/>
      <c r="Q57538" s="208"/>
      <c r="R57538" s="208"/>
      <c r="S57538" s="208"/>
      <c r="T57538" s="208"/>
    </row>
    <row r="57539" spans="1:20" s="82" customFormat="1">
      <c r="A57539" s="7"/>
      <c r="G57539" s="208"/>
      <c r="H57539" s="208"/>
      <c r="I57539" s="208"/>
      <c r="J57539" s="208"/>
      <c r="K57539" s="208"/>
      <c r="L57539" s="208"/>
      <c r="M57539" s="208"/>
      <c r="N57539" s="208"/>
      <c r="O57539" s="208"/>
      <c r="P57539" s="208"/>
      <c r="Q57539" s="208"/>
      <c r="R57539" s="208"/>
      <c r="S57539" s="208"/>
      <c r="T57539" s="208"/>
    </row>
    <row r="57540" spans="1:20" s="82" customFormat="1">
      <c r="A57540" s="7"/>
      <c r="G57540" s="208"/>
      <c r="H57540" s="208"/>
      <c r="I57540" s="208"/>
      <c r="J57540" s="208"/>
      <c r="K57540" s="208"/>
      <c r="L57540" s="208"/>
      <c r="M57540" s="208"/>
      <c r="N57540" s="208"/>
      <c r="O57540" s="208"/>
      <c r="P57540" s="208"/>
      <c r="Q57540" s="208"/>
      <c r="R57540" s="208"/>
      <c r="S57540" s="208"/>
      <c r="T57540" s="208"/>
    </row>
    <row r="57541" spans="1:20" s="82" customFormat="1">
      <c r="A57541" s="7"/>
      <c r="G57541" s="208"/>
      <c r="H57541" s="208"/>
      <c r="I57541" s="208"/>
      <c r="J57541" s="208"/>
      <c r="K57541" s="208"/>
      <c r="L57541" s="208"/>
      <c r="M57541" s="208"/>
      <c r="N57541" s="208"/>
      <c r="O57541" s="208"/>
      <c r="P57541" s="208"/>
      <c r="Q57541" s="208"/>
      <c r="R57541" s="208"/>
      <c r="S57541" s="208"/>
      <c r="T57541" s="208"/>
    </row>
    <row r="57542" spans="1:20" s="82" customFormat="1">
      <c r="A57542" s="7"/>
      <c r="G57542" s="208"/>
      <c r="H57542" s="208"/>
      <c r="I57542" s="208"/>
      <c r="J57542" s="208"/>
      <c r="K57542" s="208"/>
      <c r="L57542" s="208"/>
      <c r="M57542" s="208"/>
      <c r="N57542" s="208"/>
      <c r="O57542" s="208"/>
      <c r="P57542" s="208"/>
      <c r="Q57542" s="208"/>
      <c r="R57542" s="208"/>
      <c r="S57542" s="208"/>
      <c r="T57542" s="208"/>
    </row>
    <row r="57543" spans="1:20" s="82" customFormat="1">
      <c r="A57543" s="7"/>
      <c r="G57543" s="208"/>
      <c r="H57543" s="208"/>
      <c r="I57543" s="208"/>
      <c r="J57543" s="208"/>
      <c r="K57543" s="208"/>
      <c r="L57543" s="208"/>
      <c r="M57543" s="208"/>
      <c r="N57543" s="208"/>
      <c r="O57543" s="208"/>
      <c r="P57543" s="208"/>
      <c r="Q57543" s="208"/>
      <c r="R57543" s="208"/>
      <c r="S57543" s="208"/>
      <c r="T57543" s="208"/>
    </row>
    <row r="57544" spans="1:20" s="82" customFormat="1">
      <c r="A57544" s="7"/>
      <c r="G57544" s="208"/>
      <c r="H57544" s="208"/>
      <c r="I57544" s="208"/>
      <c r="J57544" s="208"/>
      <c r="K57544" s="208"/>
      <c r="L57544" s="208"/>
      <c r="M57544" s="208"/>
      <c r="N57544" s="208"/>
      <c r="O57544" s="208"/>
      <c r="P57544" s="208"/>
      <c r="Q57544" s="208"/>
      <c r="R57544" s="208"/>
      <c r="S57544" s="208"/>
      <c r="T57544" s="208"/>
    </row>
    <row r="57545" spans="1:20" s="82" customFormat="1">
      <c r="A57545" s="7"/>
      <c r="G57545" s="208"/>
      <c r="H57545" s="208"/>
      <c r="I57545" s="208"/>
      <c r="J57545" s="208"/>
      <c r="K57545" s="208"/>
      <c r="L57545" s="208"/>
      <c r="M57545" s="208"/>
      <c r="N57545" s="208"/>
      <c r="O57545" s="208"/>
      <c r="P57545" s="208"/>
      <c r="Q57545" s="208"/>
      <c r="R57545" s="208"/>
      <c r="S57545" s="208"/>
      <c r="T57545" s="208"/>
    </row>
    <row r="57546" spans="1:20" s="82" customFormat="1">
      <c r="A57546" s="7"/>
      <c r="G57546" s="208"/>
      <c r="H57546" s="208"/>
      <c r="I57546" s="208"/>
      <c r="J57546" s="208"/>
      <c r="K57546" s="208"/>
      <c r="L57546" s="208"/>
      <c r="M57546" s="208"/>
      <c r="N57546" s="208"/>
      <c r="O57546" s="208"/>
      <c r="P57546" s="208"/>
      <c r="Q57546" s="208"/>
      <c r="R57546" s="208"/>
      <c r="S57546" s="208"/>
      <c r="T57546" s="208"/>
    </row>
    <row r="57547" spans="1:20" s="82" customFormat="1">
      <c r="A57547" s="7"/>
      <c r="G57547" s="208"/>
      <c r="H57547" s="208"/>
      <c r="I57547" s="208"/>
      <c r="J57547" s="208"/>
      <c r="K57547" s="208"/>
      <c r="L57547" s="208"/>
      <c r="M57547" s="208"/>
      <c r="N57547" s="208"/>
      <c r="O57547" s="208"/>
      <c r="P57547" s="208"/>
      <c r="Q57547" s="208"/>
      <c r="R57547" s="208"/>
      <c r="S57547" s="208"/>
      <c r="T57547" s="208"/>
    </row>
    <row r="57548" spans="1:20" s="82" customFormat="1">
      <c r="A57548" s="7"/>
      <c r="G57548" s="208"/>
      <c r="H57548" s="208"/>
      <c r="I57548" s="208"/>
      <c r="J57548" s="208"/>
      <c r="K57548" s="208"/>
      <c r="L57548" s="208"/>
      <c r="M57548" s="208"/>
      <c r="N57548" s="208"/>
      <c r="O57548" s="208"/>
      <c r="P57548" s="208"/>
      <c r="Q57548" s="208"/>
      <c r="R57548" s="208"/>
      <c r="S57548" s="208"/>
      <c r="T57548" s="208"/>
    </row>
    <row r="57549" spans="1:20" s="82" customFormat="1">
      <c r="A57549" s="7"/>
      <c r="G57549" s="208"/>
      <c r="H57549" s="208"/>
      <c r="I57549" s="208"/>
      <c r="J57549" s="208"/>
      <c r="K57549" s="208"/>
      <c r="L57549" s="208"/>
      <c r="M57549" s="208"/>
      <c r="N57549" s="208"/>
      <c r="O57549" s="208"/>
      <c r="P57549" s="208"/>
      <c r="Q57549" s="208"/>
      <c r="R57549" s="208"/>
      <c r="S57549" s="208"/>
      <c r="T57549" s="208"/>
    </row>
    <row r="57550" spans="1:20" s="82" customFormat="1">
      <c r="A57550" s="7"/>
      <c r="G57550" s="208"/>
      <c r="H57550" s="208"/>
      <c r="I57550" s="208"/>
      <c r="J57550" s="208"/>
      <c r="K57550" s="208"/>
      <c r="L57550" s="208"/>
      <c r="M57550" s="208"/>
      <c r="N57550" s="208"/>
      <c r="O57550" s="208"/>
      <c r="P57550" s="208"/>
      <c r="Q57550" s="208"/>
      <c r="R57550" s="208"/>
      <c r="S57550" s="208"/>
      <c r="T57550" s="208"/>
    </row>
    <row r="57551" spans="1:20" s="82" customFormat="1">
      <c r="A57551" s="7"/>
      <c r="G57551" s="208"/>
      <c r="H57551" s="208"/>
      <c r="I57551" s="208"/>
      <c r="J57551" s="208"/>
      <c r="K57551" s="208"/>
      <c r="L57551" s="208"/>
      <c r="M57551" s="208"/>
      <c r="N57551" s="208"/>
      <c r="O57551" s="208"/>
      <c r="P57551" s="208"/>
      <c r="Q57551" s="208"/>
      <c r="R57551" s="208"/>
      <c r="S57551" s="208"/>
      <c r="T57551" s="208"/>
    </row>
    <row r="57552" spans="1:20" s="82" customFormat="1">
      <c r="A57552" s="7"/>
      <c r="G57552" s="208"/>
      <c r="H57552" s="208"/>
      <c r="I57552" s="208"/>
      <c r="J57552" s="208"/>
      <c r="K57552" s="208"/>
      <c r="L57552" s="208"/>
      <c r="M57552" s="208"/>
      <c r="N57552" s="208"/>
      <c r="O57552" s="208"/>
      <c r="P57552" s="208"/>
      <c r="Q57552" s="208"/>
      <c r="R57552" s="208"/>
      <c r="S57552" s="208"/>
      <c r="T57552" s="208"/>
    </row>
    <row r="57553" spans="1:20" s="82" customFormat="1">
      <c r="A57553" s="7"/>
      <c r="G57553" s="208"/>
      <c r="H57553" s="208"/>
      <c r="I57553" s="208"/>
      <c r="J57553" s="208"/>
      <c r="K57553" s="208"/>
      <c r="L57553" s="208"/>
      <c r="M57553" s="208"/>
      <c r="N57553" s="208"/>
      <c r="O57553" s="208"/>
      <c r="P57553" s="208"/>
      <c r="Q57553" s="208"/>
      <c r="R57553" s="208"/>
      <c r="S57553" s="208"/>
      <c r="T57553" s="208"/>
    </row>
    <row r="57554" spans="1:20" s="82" customFormat="1">
      <c r="A57554" s="7"/>
      <c r="G57554" s="208"/>
      <c r="H57554" s="208"/>
      <c r="I57554" s="208"/>
      <c r="J57554" s="208"/>
      <c r="K57554" s="208"/>
      <c r="L57554" s="208"/>
      <c r="M57554" s="208"/>
      <c r="N57554" s="208"/>
      <c r="O57554" s="208"/>
      <c r="P57554" s="208"/>
      <c r="Q57554" s="208"/>
      <c r="R57554" s="208"/>
      <c r="S57554" s="208"/>
      <c r="T57554" s="208"/>
    </row>
    <row r="57555" spans="1:20" s="82" customFormat="1">
      <c r="A57555" s="7"/>
      <c r="G57555" s="208"/>
      <c r="H57555" s="208"/>
      <c r="I57555" s="208"/>
      <c r="J57555" s="208"/>
      <c r="K57555" s="208"/>
      <c r="L57555" s="208"/>
      <c r="M57555" s="208"/>
      <c r="N57555" s="208"/>
      <c r="O57555" s="208"/>
      <c r="P57555" s="208"/>
      <c r="Q57555" s="208"/>
      <c r="R57555" s="208"/>
      <c r="S57555" s="208"/>
      <c r="T57555" s="208"/>
    </row>
    <row r="57556" spans="1:20" s="82" customFormat="1">
      <c r="A57556" s="7"/>
      <c r="G57556" s="208"/>
      <c r="H57556" s="208"/>
      <c r="I57556" s="208"/>
      <c r="J57556" s="208"/>
      <c r="K57556" s="208"/>
      <c r="L57556" s="208"/>
      <c r="M57556" s="208"/>
      <c r="N57556" s="208"/>
      <c r="O57556" s="208"/>
      <c r="P57556" s="208"/>
      <c r="Q57556" s="208"/>
      <c r="R57556" s="208"/>
      <c r="S57556" s="208"/>
      <c r="T57556" s="208"/>
    </row>
    <row r="57557" spans="1:20" s="82" customFormat="1">
      <c r="A57557" s="7"/>
      <c r="G57557" s="208"/>
      <c r="H57557" s="208"/>
      <c r="I57557" s="208"/>
      <c r="J57557" s="208"/>
      <c r="K57557" s="208"/>
      <c r="L57557" s="208"/>
      <c r="M57557" s="208"/>
      <c r="N57557" s="208"/>
      <c r="O57557" s="208"/>
      <c r="P57557" s="208"/>
      <c r="Q57557" s="208"/>
      <c r="R57557" s="208"/>
      <c r="S57557" s="208"/>
      <c r="T57557" s="208"/>
    </row>
    <row r="57558" spans="1:20" s="82" customFormat="1">
      <c r="A57558" s="7"/>
      <c r="G57558" s="208"/>
      <c r="H57558" s="208"/>
      <c r="I57558" s="208"/>
      <c r="J57558" s="208"/>
      <c r="K57558" s="208"/>
      <c r="L57558" s="208"/>
      <c r="M57558" s="208"/>
      <c r="N57558" s="208"/>
      <c r="O57558" s="208"/>
      <c r="P57558" s="208"/>
      <c r="Q57558" s="208"/>
      <c r="R57558" s="208"/>
      <c r="S57558" s="208"/>
      <c r="T57558" s="208"/>
    </row>
    <row r="57559" spans="1:20" s="82" customFormat="1">
      <c r="A57559" s="7"/>
      <c r="G57559" s="208"/>
      <c r="H57559" s="208"/>
      <c r="I57559" s="208"/>
      <c r="J57559" s="208"/>
      <c r="K57559" s="208"/>
      <c r="L57559" s="208"/>
      <c r="M57559" s="208"/>
      <c r="N57559" s="208"/>
      <c r="O57559" s="208"/>
      <c r="P57559" s="208"/>
      <c r="Q57559" s="208"/>
      <c r="R57559" s="208"/>
      <c r="S57559" s="208"/>
      <c r="T57559" s="208"/>
    </row>
    <row r="57560" spans="1:20" s="82" customFormat="1">
      <c r="A57560" s="7"/>
      <c r="G57560" s="208"/>
      <c r="H57560" s="208"/>
      <c r="I57560" s="208"/>
      <c r="J57560" s="208"/>
      <c r="K57560" s="208"/>
      <c r="L57560" s="208"/>
      <c r="M57560" s="208"/>
      <c r="N57560" s="208"/>
      <c r="O57560" s="208"/>
      <c r="P57560" s="208"/>
      <c r="Q57560" s="208"/>
      <c r="R57560" s="208"/>
      <c r="S57560" s="208"/>
      <c r="T57560" s="208"/>
    </row>
    <row r="57561" spans="1:20" s="82" customFormat="1">
      <c r="A57561" s="7"/>
      <c r="G57561" s="208"/>
      <c r="H57561" s="208"/>
      <c r="I57561" s="208"/>
      <c r="J57561" s="208"/>
      <c r="K57561" s="208"/>
      <c r="L57561" s="208"/>
      <c r="M57561" s="208"/>
      <c r="N57561" s="208"/>
      <c r="O57561" s="208"/>
      <c r="P57561" s="208"/>
      <c r="Q57561" s="208"/>
      <c r="R57561" s="208"/>
      <c r="S57561" s="208"/>
      <c r="T57561" s="208"/>
    </row>
    <row r="57562" spans="1:20" s="82" customFormat="1">
      <c r="A57562" s="7"/>
      <c r="G57562" s="208"/>
      <c r="H57562" s="208"/>
      <c r="I57562" s="208"/>
      <c r="J57562" s="208"/>
      <c r="K57562" s="208"/>
      <c r="L57562" s="208"/>
      <c r="M57562" s="208"/>
      <c r="N57562" s="208"/>
      <c r="O57562" s="208"/>
      <c r="P57562" s="208"/>
      <c r="Q57562" s="208"/>
      <c r="R57562" s="208"/>
      <c r="S57562" s="208"/>
      <c r="T57562" s="208"/>
    </row>
    <row r="57563" spans="1:20" s="82" customFormat="1">
      <c r="A57563" s="7"/>
      <c r="G57563" s="208"/>
      <c r="H57563" s="208"/>
      <c r="I57563" s="208"/>
      <c r="J57563" s="208"/>
      <c r="K57563" s="208"/>
      <c r="L57563" s="208"/>
      <c r="M57563" s="208"/>
      <c r="N57563" s="208"/>
      <c r="O57563" s="208"/>
      <c r="P57563" s="208"/>
      <c r="Q57563" s="208"/>
      <c r="R57563" s="208"/>
      <c r="S57563" s="208"/>
      <c r="T57563" s="208"/>
    </row>
    <row r="57564" spans="1:20" s="82" customFormat="1">
      <c r="A57564" s="7"/>
      <c r="G57564" s="208"/>
      <c r="H57564" s="208"/>
      <c r="I57564" s="208"/>
      <c r="J57564" s="208"/>
      <c r="K57564" s="208"/>
      <c r="L57564" s="208"/>
      <c r="M57564" s="208"/>
      <c r="N57564" s="208"/>
      <c r="O57564" s="208"/>
      <c r="P57564" s="208"/>
      <c r="Q57564" s="208"/>
      <c r="R57564" s="208"/>
      <c r="S57564" s="208"/>
      <c r="T57564" s="208"/>
    </row>
    <row r="57565" spans="1:20" s="82" customFormat="1">
      <c r="A57565" s="7"/>
      <c r="G57565" s="208"/>
      <c r="H57565" s="208"/>
      <c r="I57565" s="208"/>
      <c r="J57565" s="208"/>
      <c r="K57565" s="208"/>
      <c r="L57565" s="208"/>
      <c r="M57565" s="208"/>
      <c r="N57565" s="208"/>
      <c r="O57565" s="208"/>
      <c r="P57565" s="208"/>
      <c r="Q57565" s="208"/>
      <c r="R57565" s="208"/>
      <c r="S57565" s="208"/>
      <c r="T57565" s="208"/>
    </row>
    <row r="57566" spans="1:20" s="82" customFormat="1">
      <c r="A57566" s="7"/>
      <c r="G57566" s="208"/>
      <c r="H57566" s="208"/>
      <c r="I57566" s="208"/>
      <c r="J57566" s="208"/>
      <c r="K57566" s="208"/>
      <c r="L57566" s="208"/>
      <c r="M57566" s="208"/>
      <c r="N57566" s="208"/>
      <c r="O57566" s="208"/>
      <c r="P57566" s="208"/>
      <c r="Q57566" s="208"/>
      <c r="R57566" s="208"/>
      <c r="S57566" s="208"/>
      <c r="T57566" s="208"/>
    </row>
    <row r="57567" spans="1:20" s="82" customFormat="1">
      <c r="A57567" s="7"/>
      <c r="G57567" s="208"/>
      <c r="H57567" s="208"/>
      <c r="I57567" s="208"/>
      <c r="J57567" s="208"/>
      <c r="K57567" s="208"/>
      <c r="L57567" s="208"/>
      <c r="M57567" s="208"/>
      <c r="N57567" s="208"/>
      <c r="O57567" s="208"/>
      <c r="P57567" s="208"/>
      <c r="Q57567" s="208"/>
      <c r="R57567" s="208"/>
      <c r="S57567" s="208"/>
      <c r="T57567" s="208"/>
    </row>
    <row r="57568" spans="1:20" s="82" customFormat="1">
      <c r="A57568" s="7"/>
      <c r="G57568" s="208"/>
      <c r="H57568" s="208"/>
      <c r="I57568" s="208"/>
      <c r="J57568" s="208"/>
      <c r="K57568" s="208"/>
      <c r="L57568" s="208"/>
      <c r="M57568" s="208"/>
      <c r="N57568" s="208"/>
      <c r="O57568" s="208"/>
      <c r="P57568" s="208"/>
      <c r="Q57568" s="208"/>
      <c r="R57568" s="208"/>
      <c r="S57568" s="208"/>
      <c r="T57568" s="208"/>
    </row>
    <row r="57569" spans="1:20" s="82" customFormat="1">
      <c r="A57569" s="7"/>
      <c r="G57569" s="208"/>
      <c r="H57569" s="208"/>
      <c r="I57569" s="208"/>
      <c r="J57569" s="208"/>
      <c r="K57569" s="208"/>
      <c r="L57569" s="208"/>
      <c r="M57569" s="208"/>
      <c r="N57569" s="208"/>
      <c r="O57569" s="208"/>
      <c r="P57569" s="208"/>
      <c r="Q57569" s="208"/>
      <c r="R57569" s="208"/>
      <c r="S57569" s="208"/>
      <c r="T57569" s="208"/>
    </row>
    <row r="57570" spans="1:20" s="82" customFormat="1">
      <c r="A57570" s="7"/>
      <c r="G57570" s="208"/>
      <c r="H57570" s="208"/>
      <c r="I57570" s="208"/>
      <c r="J57570" s="208"/>
      <c r="K57570" s="208"/>
      <c r="L57570" s="208"/>
      <c r="M57570" s="208"/>
      <c r="N57570" s="208"/>
      <c r="O57570" s="208"/>
      <c r="P57570" s="208"/>
      <c r="Q57570" s="208"/>
      <c r="R57570" s="208"/>
      <c r="S57570" s="208"/>
      <c r="T57570" s="208"/>
    </row>
    <row r="57571" spans="1:20" s="82" customFormat="1">
      <c r="A57571" s="7"/>
      <c r="G57571" s="208"/>
      <c r="H57571" s="208"/>
      <c r="I57571" s="208"/>
      <c r="J57571" s="208"/>
      <c r="K57571" s="208"/>
      <c r="L57571" s="208"/>
      <c r="M57571" s="208"/>
      <c r="N57571" s="208"/>
      <c r="O57571" s="208"/>
      <c r="P57571" s="208"/>
      <c r="Q57571" s="208"/>
      <c r="R57571" s="208"/>
      <c r="S57571" s="208"/>
      <c r="T57571" s="208"/>
    </row>
    <row r="57572" spans="1:20" s="82" customFormat="1">
      <c r="A57572" s="7"/>
      <c r="G57572" s="208"/>
      <c r="H57572" s="208"/>
      <c r="I57572" s="208"/>
      <c r="J57572" s="208"/>
      <c r="K57572" s="208"/>
      <c r="L57572" s="208"/>
      <c r="M57572" s="208"/>
      <c r="N57572" s="208"/>
      <c r="O57572" s="208"/>
      <c r="P57572" s="208"/>
      <c r="Q57572" s="208"/>
      <c r="R57572" s="208"/>
      <c r="S57572" s="208"/>
      <c r="T57572" s="208"/>
    </row>
    <row r="57573" spans="1:20" s="82" customFormat="1">
      <c r="A57573" s="7"/>
      <c r="G57573" s="208"/>
      <c r="H57573" s="208"/>
      <c r="I57573" s="208"/>
      <c r="J57573" s="208"/>
      <c r="K57573" s="208"/>
      <c r="L57573" s="208"/>
      <c r="M57573" s="208"/>
      <c r="N57573" s="208"/>
      <c r="O57573" s="208"/>
      <c r="P57573" s="208"/>
      <c r="Q57573" s="208"/>
      <c r="R57573" s="208"/>
      <c r="S57573" s="208"/>
      <c r="T57573" s="208"/>
    </row>
    <row r="57574" spans="1:20" s="82" customFormat="1">
      <c r="A57574" s="7"/>
      <c r="G57574" s="208"/>
      <c r="H57574" s="208"/>
      <c r="I57574" s="208"/>
      <c r="J57574" s="208"/>
      <c r="K57574" s="208"/>
      <c r="L57574" s="208"/>
      <c r="M57574" s="208"/>
      <c r="N57574" s="208"/>
      <c r="O57574" s="208"/>
      <c r="P57574" s="208"/>
      <c r="Q57574" s="208"/>
      <c r="R57574" s="208"/>
      <c r="S57574" s="208"/>
      <c r="T57574" s="208"/>
    </row>
    <row r="57575" spans="1:20" s="82" customFormat="1">
      <c r="A57575" s="7"/>
      <c r="G57575" s="208"/>
      <c r="H57575" s="208"/>
      <c r="I57575" s="208"/>
      <c r="J57575" s="208"/>
      <c r="K57575" s="208"/>
      <c r="L57575" s="208"/>
      <c r="M57575" s="208"/>
      <c r="N57575" s="208"/>
      <c r="O57575" s="208"/>
      <c r="P57575" s="208"/>
      <c r="Q57575" s="208"/>
      <c r="R57575" s="208"/>
      <c r="S57575" s="208"/>
      <c r="T57575" s="208"/>
    </row>
    <row r="57576" spans="1:20" s="82" customFormat="1">
      <c r="A57576" s="7"/>
      <c r="G57576" s="208"/>
      <c r="H57576" s="208"/>
      <c r="I57576" s="208"/>
      <c r="J57576" s="208"/>
      <c r="K57576" s="208"/>
      <c r="L57576" s="208"/>
      <c r="M57576" s="208"/>
      <c r="N57576" s="208"/>
      <c r="O57576" s="208"/>
      <c r="P57576" s="208"/>
      <c r="Q57576" s="208"/>
      <c r="R57576" s="208"/>
      <c r="S57576" s="208"/>
      <c r="T57576" s="208"/>
    </row>
    <row r="57577" spans="1:20" s="82" customFormat="1">
      <c r="A57577" s="7"/>
      <c r="G57577" s="208"/>
      <c r="H57577" s="208"/>
      <c r="I57577" s="208"/>
      <c r="J57577" s="208"/>
      <c r="K57577" s="208"/>
      <c r="L57577" s="208"/>
      <c r="M57577" s="208"/>
      <c r="N57577" s="208"/>
      <c r="O57577" s="208"/>
      <c r="P57577" s="208"/>
      <c r="Q57577" s="208"/>
      <c r="R57577" s="208"/>
      <c r="S57577" s="208"/>
      <c r="T57577" s="208"/>
    </row>
    <row r="57578" spans="1:20" s="82" customFormat="1">
      <c r="A57578" s="7"/>
      <c r="G57578" s="208"/>
      <c r="H57578" s="208"/>
      <c r="I57578" s="208"/>
      <c r="J57578" s="208"/>
      <c r="K57578" s="208"/>
      <c r="L57578" s="208"/>
      <c r="M57578" s="208"/>
      <c r="N57578" s="208"/>
      <c r="O57578" s="208"/>
      <c r="P57578" s="208"/>
      <c r="Q57578" s="208"/>
      <c r="R57578" s="208"/>
      <c r="S57578" s="208"/>
      <c r="T57578" s="208"/>
    </row>
    <row r="57579" spans="1:20" s="82" customFormat="1">
      <c r="A57579" s="7"/>
      <c r="G57579" s="208"/>
      <c r="H57579" s="208"/>
      <c r="I57579" s="208"/>
      <c r="J57579" s="208"/>
      <c r="K57579" s="208"/>
      <c r="L57579" s="208"/>
      <c r="M57579" s="208"/>
      <c r="N57579" s="208"/>
      <c r="O57579" s="208"/>
      <c r="P57579" s="208"/>
      <c r="Q57579" s="208"/>
      <c r="R57579" s="208"/>
      <c r="S57579" s="208"/>
      <c r="T57579" s="208"/>
    </row>
    <row r="57580" spans="1:20" s="82" customFormat="1">
      <c r="A57580" s="7"/>
      <c r="G57580" s="208"/>
      <c r="H57580" s="208"/>
      <c r="I57580" s="208"/>
      <c r="J57580" s="208"/>
      <c r="K57580" s="208"/>
      <c r="L57580" s="208"/>
      <c r="M57580" s="208"/>
      <c r="N57580" s="208"/>
      <c r="O57580" s="208"/>
      <c r="P57580" s="208"/>
      <c r="Q57580" s="208"/>
      <c r="R57580" s="208"/>
      <c r="S57580" s="208"/>
      <c r="T57580" s="208"/>
    </row>
    <row r="57581" spans="1:20" s="82" customFormat="1">
      <c r="A57581" s="7"/>
      <c r="G57581" s="208"/>
      <c r="H57581" s="208"/>
      <c r="I57581" s="208"/>
      <c r="J57581" s="208"/>
      <c r="K57581" s="208"/>
      <c r="L57581" s="208"/>
      <c r="M57581" s="208"/>
      <c r="N57581" s="208"/>
      <c r="O57581" s="208"/>
      <c r="P57581" s="208"/>
      <c r="Q57581" s="208"/>
      <c r="R57581" s="208"/>
      <c r="S57581" s="208"/>
      <c r="T57581" s="208"/>
    </row>
    <row r="57582" spans="1:20" s="82" customFormat="1">
      <c r="A57582" s="7"/>
      <c r="G57582" s="208"/>
      <c r="H57582" s="208"/>
      <c r="I57582" s="208"/>
      <c r="J57582" s="208"/>
      <c r="K57582" s="208"/>
      <c r="L57582" s="208"/>
      <c r="M57582" s="208"/>
      <c r="N57582" s="208"/>
      <c r="O57582" s="208"/>
      <c r="P57582" s="208"/>
      <c r="Q57582" s="208"/>
      <c r="R57582" s="208"/>
      <c r="S57582" s="208"/>
      <c r="T57582" s="208"/>
    </row>
    <row r="57583" spans="1:20" s="82" customFormat="1">
      <c r="A57583" s="7"/>
      <c r="G57583" s="208"/>
      <c r="H57583" s="208"/>
      <c r="I57583" s="208"/>
      <c r="J57583" s="208"/>
      <c r="K57583" s="208"/>
      <c r="L57583" s="208"/>
      <c r="M57583" s="208"/>
      <c r="N57583" s="208"/>
      <c r="O57583" s="208"/>
      <c r="P57583" s="208"/>
      <c r="Q57583" s="208"/>
      <c r="R57583" s="208"/>
      <c r="S57583" s="208"/>
      <c r="T57583" s="208"/>
    </row>
    <row r="57584" spans="1:20" s="82" customFormat="1">
      <c r="A57584" s="7"/>
      <c r="G57584" s="208"/>
      <c r="H57584" s="208"/>
      <c r="I57584" s="208"/>
      <c r="J57584" s="208"/>
      <c r="K57584" s="208"/>
      <c r="L57584" s="208"/>
      <c r="M57584" s="208"/>
      <c r="N57584" s="208"/>
      <c r="O57584" s="208"/>
      <c r="P57584" s="208"/>
      <c r="Q57584" s="208"/>
      <c r="R57584" s="208"/>
      <c r="S57584" s="208"/>
      <c r="T57584" s="208"/>
    </row>
    <row r="57585" spans="1:20" s="82" customFormat="1">
      <c r="A57585" s="7"/>
      <c r="G57585" s="208"/>
      <c r="H57585" s="208"/>
      <c r="I57585" s="208"/>
      <c r="J57585" s="208"/>
      <c r="K57585" s="208"/>
      <c r="L57585" s="208"/>
      <c r="M57585" s="208"/>
      <c r="N57585" s="208"/>
      <c r="O57585" s="208"/>
      <c r="P57585" s="208"/>
      <c r="Q57585" s="208"/>
      <c r="R57585" s="208"/>
      <c r="S57585" s="208"/>
      <c r="T57585" s="208"/>
    </row>
    <row r="57586" spans="1:20" s="82" customFormat="1">
      <c r="A57586" s="7"/>
      <c r="G57586" s="208"/>
      <c r="H57586" s="208"/>
      <c r="I57586" s="208"/>
      <c r="J57586" s="208"/>
      <c r="K57586" s="208"/>
      <c r="L57586" s="208"/>
      <c r="M57586" s="208"/>
      <c r="N57586" s="208"/>
      <c r="O57586" s="208"/>
      <c r="P57586" s="208"/>
      <c r="Q57586" s="208"/>
      <c r="R57586" s="208"/>
      <c r="S57586" s="208"/>
      <c r="T57586" s="208"/>
    </row>
    <row r="57587" spans="1:20" s="82" customFormat="1">
      <c r="A57587" s="7"/>
      <c r="G57587" s="208"/>
      <c r="H57587" s="208"/>
      <c r="I57587" s="208"/>
      <c r="J57587" s="208"/>
      <c r="K57587" s="208"/>
      <c r="L57587" s="208"/>
      <c r="M57587" s="208"/>
      <c r="N57587" s="208"/>
      <c r="O57587" s="208"/>
      <c r="P57587" s="208"/>
      <c r="Q57587" s="208"/>
      <c r="R57587" s="208"/>
      <c r="S57587" s="208"/>
      <c r="T57587" s="208"/>
    </row>
    <row r="57588" spans="1:20" s="82" customFormat="1">
      <c r="A57588" s="7"/>
      <c r="G57588" s="208"/>
      <c r="H57588" s="208"/>
      <c r="I57588" s="208"/>
      <c r="J57588" s="208"/>
      <c r="K57588" s="208"/>
      <c r="L57588" s="208"/>
      <c r="M57588" s="208"/>
      <c r="N57588" s="208"/>
      <c r="O57588" s="208"/>
      <c r="P57588" s="208"/>
      <c r="Q57588" s="208"/>
      <c r="R57588" s="208"/>
      <c r="S57588" s="208"/>
      <c r="T57588" s="208"/>
    </row>
    <row r="57589" spans="1:20" s="82" customFormat="1">
      <c r="A57589" s="7"/>
      <c r="G57589" s="208"/>
      <c r="H57589" s="208"/>
      <c r="I57589" s="208"/>
      <c r="J57589" s="208"/>
      <c r="K57589" s="208"/>
      <c r="L57589" s="208"/>
      <c r="M57589" s="208"/>
      <c r="N57589" s="208"/>
      <c r="O57589" s="208"/>
      <c r="P57589" s="208"/>
      <c r="Q57589" s="208"/>
      <c r="R57589" s="208"/>
      <c r="S57589" s="208"/>
      <c r="T57589" s="208"/>
    </row>
    <row r="57590" spans="1:20" s="82" customFormat="1">
      <c r="A57590" s="7"/>
      <c r="G57590" s="208"/>
      <c r="H57590" s="208"/>
      <c r="I57590" s="208"/>
      <c r="J57590" s="208"/>
      <c r="K57590" s="208"/>
      <c r="L57590" s="208"/>
      <c r="M57590" s="208"/>
      <c r="N57590" s="208"/>
      <c r="O57590" s="208"/>
      <c r="P57590" s="208"/>
      <c r="Q57590" s="208"/>
      <c r="R57590" s="208"/>
      <c r="S57590" s="208"/>
      <c r="T57590" s="208"/>
    </row>
    <row r="57591" spans="1:20" s="82" customFormat="1">
      <c r="A57591" s="7"/>
      <c r="G57591" s="208"/>
      <c r="H57591" s="208"/>
      <c r="I57591" s="208"/>
      <c r="J57591" s="208"/>
      <c r="K57591" s="208"/>
      <c r="L57591" s="208"/>
      <c r="M57591" s="208"/>
      <c r="N57591" s="208"/>
      <c r="O57591" s="208"/>
      <c r="P57591" s="208"/>
      <c r="Q57591" s="208"/>
      <c r="R57591" s="208"/>
      <c r="S57591" s="208"/>
      <c r="T57591" s="208"/>
    </row>
    <row r="57592" spans="1:20" s="82" customFormat="1">
      <c r="A57592" s="7"/>
      <c r="G57592" s="208"/>
      <c r="H57592" s="208"/>
      <c r="I57592" s="208"/>
      <c r="J57592" s="208"/>
      <c r="K57592" s="208"/>
      <c r="L57592" s="208"/>
      <c r="M57592" s="208"/>
      <c r="N57592" s="208"/>
      <c r="O57592" s="208"/>
      <c r="P57592" s="208"/>
      <c r="Q57592" s="208"/>
      <c r="R57592" s="208"/>
      <c r="S57592" s="208"/>
      <c r="T57592" s="208"/>
    </row>
    <row r="57593" spans="1:20" s="82" customFormat="1">
      <c r="A57593" s="7"/>
      <c r="G57593" s="208"/>
      <c r="H57593" s="208"/>
      <c r="I57593" s="208"/>
      <c r="J57593" s="208"/>
      <c r="K57593" s="208"/>
      <c r="L57593" s="208"/>
      <c r="M57593" s="208"/>
      <c r="N57593" s="208"/>
      <c r="O57593" s="208"/>
      <c r="P57593" s="208"/>
      <c r="Q57593" s="208"/>
      <c r="R57593" s="208"/>
      <c r="S57593" s="208"/>
      <c r="T57593" s="208"/>
    </row>
    <row r="57594" spans="1:20" s="82" customFormat="1">
      <c r="A57594" s="7"/>
      <c r="G57594" s="208"/>
      <c r="H57594" s="208"/>
      <c r="I57594" s="208"/>
      <c r="J57594" s="208"/>
      <c r="K57594" s="208"/>
      <c r="L57594" s="208"/>
      <c r="M57594" s="208"/>
      <c r="N57594" s="208"/>
      <c r="O57594" s="208"/>
      <c r="P57594" s="208"/>
      <c r="Q57594" s="208"/>
      <c r="R57594" s="208"/>
      <c r="S57594" s="208"/>
      <c r="T57594" s="208"/>
    </row>
    <row r="57595" spans="1:20" s="82" customFormat="1">
      <c r="A57595" s="7"/>
      <c r="G57595" s="208"/>
      <c r="H57595" s="208"/>
      <c r="I57595" s="208"/>
      <c r="J57595" s="208"/>
      <c r="K57595" s="208"/>
      <c r="L57595" s="208"/>
      <c r="M57595" s="208"/>
      <c r="N57595" s="208"/>
      <c r="O57595" s="208"/>
      <c r="P57595" s="208"/>
      <c r="Q57595" s="208"/>
      <c r="R57595" s="208"/>
      <c r="S57595" s="208"/>
      <c r="T57595" s="208"/>
    </row>
    <row r="57596" spans="1:20" s="82" customFormat="1">
      <c r="A57596" s="7"/>
      <c r="G57596" s="208"/>
      <c r="H57596" s="208"/>
      <c r="I57596" s="208"/>
      <c r="J57596" s="208"/>
      <c r="K57596" s="208"/>
      <c r="L57596" s="208"/>
      <c r="M57596" s="208"/>
      <c r="N57596" s="208"/>
      <c r="O57596" s="208"/>
      <c r="P57596" s="208"/>
      <c r="Q57596" s="208"/>
      <c r="R57596" s="208"/>
      <c r="S57596" s="208"/>
      <c r="T57596" s="208"/>
    </row>
    <row r="57597" spans="1:20" s="82" customFormat="1">
      <c r="A57597" s="7"/>
      <c r="G57597" s="208"/>
      <c r="H57597" s="208"/>
      <c r="I57597" s="208"/>
      <c r="J57597" s="208"/>
      <c r="K57597" s="208"/>
      <c r="L57597" s="208"/>
      <c r="M57597" s="208"/>
      <c r="N57597" s="208"/>
      <c r="O57597" s="208"/>
      <c r="P57597" s="208"/>
      <c r="Q57597" s="208"/>
      <c r="R57597" s="208"/>
      <c r="S57597" s="208"/>
      <c r="T57597" s="208"/>
    </row>
    <row r="57598" spans="1:20" s="82" customFormat="1">
      <c r="A57598" s="7"/>
      <c r="G57598" s="208"/>
      <c r="H57598" s="208"/>
      <c r="I57598" s="208"/>
      <c r="J57598" s="208"/>
      <c r="K57598" s="208"/>
      <c r="L57598" s="208"/>
      <c r="M57598" s="208"/>
      <c r="N57598" s="208"/>
      <c r="O57598" s="208"/>
      <c r="P57598" s="208"/>
      <c r="Q57598" s="208"/>
      <c r="R57598" s="208"/>
      <c r="S57598" s="208"/>
      <c r="T57598" s="208"/>
    </row>
    <row r="57599" spans="1:20" s="82" customFormat="1">
      <c r="A57599" s="7"/>
      <c r="G57599" s="208"/>
      <c r="H57599" s="208"/>
      <c r="I57599" s="208"/>
      <c r="J57599" s="208"/>
      <c r="K57599" s="208"/>
      <c r="L57599" s="208"/>
      <c r="M57599" s="208"/>
      <c r="N57599" s="208"/>
      <c r="O57599" s="208"/>
      <c r="P57599" s="208"/>
      <c r="Q57599" s="208"/>
      <c r="R57599" s="208"/>
      <c r="S57599" s="208"/>
      <c r="T57599" s="208"/>
    </row>
    <row r="57600" spans="1:20" s="82" customFormat="1">
      <c r="A57600" s="7"/>
      <c r="G57600" s="208"/>
      <c r="H57600" s="208"/>
      <c r="I57600" s="208"/>
      <c r="J57600" s="208"/>
      <c r="K57600" s="208"/>
      <c r="L57600" s="208"/>
      <c r="M57600" s="208"/>
      <c r="N57600" s="208"/>
      <c r="O57600" s="208"/>
      <c r="P57600" s="208"/>
      <c r="Q57600" s="208"/>
      <c r="R57600" s="208"/>
      <c r="S57600" s="208"/>
      <c r="T57600" s="208"/>
    </row>
    <row r="57601" spans="1:20" s="82" customFormat="1">
      <c r="A57601" s="7"/>
      <c r="G57601" s="208"/>
      <c r="H57601" s="208"/>
      <c r="I57601" s="208"/>
      <c r="J57601" s="208"/>
      <c r="K57601" s="208"/>
      <c r="L57601" s="208"/>
      <c r="M57601" s="208"/>
      <c r="N57601" s="208"/>
      <c r="O57601" s="208"/>
      <c r="P57601" s="208"/>
      <c r="Q57601" s="208"/>
      <c r="R57601" s="208"/>
      <c r="S57601" s="208"/>
      <c r="T57601" s="208"/>
    </row>
    <row r="57602" spans="1:20" s="82" customFormat="1">
      <c r="A57602" s="7"/>
      <c r="G57602" s="208"/>
      <c r="H57602" s="208"/>
      <c r="I57602" s="208"/>
      <c r="J57602" s="208"/>
      <c r="K57602" s="208"/>
      <c r="L57602" s="208"/>
      <c r="M57602" s="208"/>
      <c r="N57602" s="208"/>
      <c r="O57602" s="208"/>
      <c r="P57602" s="208"/>
      <c r="Q57602" s="208"/>
      <c r="R57602" s="208"/>
      <c r="S57602" s="208"/>
      <c r="T57602" s="208"/>
    </row>
    <row r="57603" spans="1:20" s="82" customFormat="1">
      <c r="A57603" s="7"/>
      <c r="G57603" s="208"/>
      <c r="H57603" s="208"/>
      <c r="I57603" s="208"/>
      <c r="J57603" s="208"/>
      <c r="K57603" s="208"/>
      <c r="L57603" s="208"/>
      <c r="M57603" s="208"/>
      <c r="N57603" s="208"/>
      <c r="O57603" s="208"/>
      <c r="P57603" s="208"/>
      <c r="Q57603" s="208"/>
      <c r="R57603" s="208"/>
      <c r="S57603" s="208"/>
      <c r="T57603" s="208"/>
    </row>
    <row r="57604" spans="1:20" s="82" customFormat="1">
      <c r="A57604" s="7"/>
      <c r="G57604" s="208"/>
      <c r="H57604" s="208"/>
      <c r="I57604" s="208"/>
      <c r="J57604" s="208"/>
      <c r="K57604" s="208"/>
      <c r="L57604" s="208"/>
      <c r="M57604" s="208"/>
      <c r="N57604" s="208"/>
      <c r="O57604" s="208"/>
      <c r="P57604" s="208"/>
      <c r="Q57604" s="208"/>
      <c r="R57604" s="208"/>
      <c r="S57604" s="208"/>
      <c r="T57604" s="208"/>
    </row>
    <row r="57605" spans="1:20" s="82" customFormat="1">
      <c r="A57605" s="7"/>
      <c r="G57605" s="208"/>
      <c r="H57605" s="208"/>
      <c r="I57605" s="208"/>
      <c r="J57605" s="208"/>
      <c r="K57605" s="208"/>
      <c r="L57605" s="208"/>
      <c r="M57605" s="208"/>
      <c r="N57605" s="208"/>
      <c r="O57605" s="208"/>
      <c r="P57605" s="208"/>
      <c r="Q57605" s="208"/>
      <c r="R57605" s="208"/>
      <c r="S57605" s="208"/>
      <c r="T57605" s="208"/>
    </row>
    <row r="57606" spans="1:20" s="82" customFormat="1">
      <c r="A57606" s="7"/>
      <c r="G57606" s="208"/>
      <c r="H57606" s="208"/>
      <c r="I57606" s="208"/>
      <c r="J57606" s="208"/>
      <c r="K57606" s="208"/>
      <c r="L57606" s="208"/>
      <c r="M57606" s="208"/>
      <c r="N57606" s="208"/>
      <c r="O57606" s="208"/>
      <c r="P57606" s="208"/>
      <c r="Q57606" s="208"/>
      <c r="R57606" s="208"/>
      <c r="S57606" s="208"/>
      <c r="T57606" s="208"/>
    </row>
    <row r="57607" spans="1:20" s="82" customFormat="1">
      <c r="A57607" s="7"/>
      <c r="G57607" s="208"/>
      <c r="H57607" s="208"/>
      <c r="I57607" s="208"/>
      <c r="J57607" s="208"/>
      <c r="K57607" s="208"/>
      <c r="L57607" s="208"/>
      <c r="M57607" s="208"/>
      <c r="N57607" s="208"/>
      <c r="O57607" s="208"/>
      <c r="P57607" s="208"/>
      <c r="Q57607" s="208"/>
      <c r="R57607" s="208"/>
      <c r="S57607" s="208"/>
      <c r="T57607" s="208"/>
    </row>
    <row r="57608" spans="1:20" s="82" customFormat="1">
      <c r="A57608" s="7"/>
      <c r="G57608" s="208"/>
      <c r="H57608" s="208"/>
      <c r="I57608" s="208"/>
      <c r="J57608" s="208"/>
      <c r="K57608" s="208"/>
      <c r="L57608" s="208"/>
      <c r="M57608" s="208"/>
      <c r="N57608" s="208"/>
      <c r="O57608" s="208"/>
      <c r="P57608" s="208"/>
      <c r="Q57608" s="208"/>
      <c r="R57608" s="208"/>
      <c r="S57608" s="208"/>
      <c r="T57608" s="208"/>
    </row>
    <row r="57609" spans="1:20" s="82" customFormat="1">
      <c r="A57609" s="7"/>
      <c r="G57609" s="208"/>
      <c r="H57609" s="208"/>
      <c r="I57609" s="208"/>
      <c r="J57609" s="208"/>
      <c r="K57609" s="208"/>
      <c r="L57609" s="208"/>
      <c r="M57609" s="208"/>
      <c r="N57609" s="208"/>
      <c r="O57609" s="208"/>
      <c r="P57609" s="208"/>
      <c r="Q57609" s="208"/>
      <c r="R57609" s="208"/>
      <c r="S57609" s="208"/>
      <c r="T57609" s="208"/>
    </row>
    <row r="57610" spans="1:20" s="82" customFormat="1">
      <c r="A57610" s="7"/>
      <c r="G57610" s="208"/>
      <c r="H57610" s="208"/>
      <c r="I57610" s="208"/>
      <c r="J57610" s="208"/>
      <c r="K57610" s="208"/>
      <c r="L57610" s="208"/>
      <c r="M57610" s="208"/>
      <c r="N57610" s="208"/>
      <c r="O57610" s="208"/>
      <c r="P57610" s="208"/>
      <c r="Q57610" s="208"/>
      <c r="R57610" s="208"/>
      <c r="S57610" s="208"/>
      <c r="T57610" s="208"/>
    </row>
    <row r="57611" spans="1:20" s="82" customFormat="1">
      <c r="A57611" s="7"/>
      <c r="G57611" s="208"/>
      <c r="H57611" s="208"/>
      <c r="I57611" s="208"/>
      <c r="J57611" s="208"/>
      <c r="K57611" s="208"/>
      <c r="L57611" s="208"/>
      <c r="M57611" s="208"/>
      <c r="N57611" s="208"/>
      <c r="O57611" s="208"/>
      <c r="P57611" s="208"/>
      <c r="Q57611" s="208"/>
      <c r="R57611" s="208"/>
      <c r="S57611" s="208"/>
      <c r="T57611" s="208"/>
    </row>
    <row r="57612" spans="1:20" s="82" customFormat="1">
      <c r="A57612" s="7"/>
      <c r="G57612" s="208"/>
      <c r="H57612" s="208"/>
      <c r="I57612" s="208"/>
      <c r="J57612" s="208"/>
      <c r="K57612" s="208"/>
      <c r="L57612" s="208"/>
      <c r="M57612" s="208"/>
      <c r="N57612" s="208"/>
      <c r="O57612" s="208"/>
      <c r="P57612" s="208"/>
      <c r="Q57612" s="208"/>
      <c r="R57612" s="208"/>
      <c r="S57612" s="208"/>
      <c r="T57612" s="208"/>
    </row>
    <row r="57613" spans="1:20" s="82" customFormat="1">
      <c r="A57613" s="7"/>
      <c r="G57613" s="208"/>
      <c r="H57613" s="208"/>
      <c r="I57613" s="208"/>
      <c r="J57613" s="208"/>
      <c r="K57613" s="208"/>
      <c r="L57613" s="208"/>
      <c r="M57613" s="208"/>
      <c r="N57613" s="208"/>
      <c r="O57613" s="208"/>
      <c r="P57613" s="208"/>
      <c r="Q57613" s="208"/>
      <c r="R57613" s="208"/>
      <c r="S57613" s="208"/>
      <c r="T57613" s="208"/>
    </row>
    <row r="57614" spans="1:20" s="82" customFormat="1">
      <c r="A57614" s="7"/>
      <c r="G57614" s="208"/>
      <c r="H57614" s="208"/>
      <c r="I57614" s="208"/>
      <c r="J57614" s="208"/>
      <c r="K57614" s="208"/>
      <c r="L57614" s="208"/>
      <c r="M57614" s="208"/>
      <c r="N57614" s="208"/>
      <c r="O57614" s="208"/>
      <c r="P57614" s="208"/>
      <c r="Q57614" s="208"/>
      <c r="R57614" s="208"/>
      <c r="S57614" s="208"/>
      <c r="T57614" s="208"/>
    </row>
    <row r="57615" spans="1:20" s="82" customFormat="1">
      <c r="A57615" s="7"/>
      <c r="G57615" s="208"/>
      <c r="H57615" s="208"/>
      <c r="I57615" s="208"/>
      <c r="J57615" s="208"/>
      <c r="K57615" s="208"/>
      <c r="L57615" s="208"/>
      <c r="M57615" s="208"/>
      <c r="N57615" s="208"/>
      <c r="O57615" s="208"/>
      <c r="P57615" s="208"/>
      <c r="Q57615" s="208"/>
      <c r="R57615" s="208"/>
      <c r="S57615" s="208"/>
      <c r="T57615" s="208"/>
    </row>
    <row r="57616" spans="1:20" s="82" customFormat="1">
      <c r="A57616" s="7"/>
      <c r="G57616" s="208"/>
      <c r="H57616" s="208"/>
      <c r="I57616" s="208"/>
      <c r="J57616" s="208"/>
      <c r="K57616" s="208"/>
      <c r="L57616" s="208"/>
      <c r="M57616" s="208"/>
      <c r="N57616" s="208"/>
      <c r="O57616" s="208"/>
      <c r="P57616" s="208"/>
      <c r="Q57616" s="208"/>
      <c r="R57616" s="208"/>
      <c r="S57616" s="208"/>
      <c r="T57616" s="208"/>
    </row>
    <row r="57617" spans="1:20" s="82" customFormat="1">
      <c r="A57617" s="7"/>
      <c r="G57617" s="208"/>
      <c r="H57617" s="208"/>
      <c r="I57617" s="208"/>
      <c r="J57617" s="208"/>
      <c r="K57617" s="208"/>
      <c r="L57617" s="208"/>
      <c r="M57617" s="208"/>
      <c r="N57617" s="208"/>
      <c r="O57617" s="208"/>
      <c r="P57617" s="208"/>
      <c r="Q57617" s="208"/>
      <c r="R57617" s="208"/>
      <c r="S57617" s="208"/>
      <c r="T57617" s="208"/>
    </row>
    <row r="57618" spans="1:20" s="82" customFormat="1">
      <c r="A57618" s="7"/>
      <c r="G57618" s="208"/>
      <c r="H57618" s="208"/>
      <c r="I57618" s="208"/>
      <c r="J57618" s="208"/>
      <c r="K57618" s="208"/>
      <c r="L57618" s="208"/>
      <c r="M57618" s="208"/>
      <c r="N57618" s="208"/>
      <c r="O57618" s="208"/>
      <c r="P57618" s="208"/>
      <c r="Q57618" s="208"/>
      <c r="R57618" s="208"/>
      <c r="S57618" s="208"/>
      <c r="T57618" s="208"/>
    </row>
    <row r="57619" spans="1:20" s="82" customFormat="1">
      <c r="A57619" s="7"/>
      <c r="G57619" s="208"/>
      <c r="H57619" s="208"/>
      <c r="I57619" s="208"/>
      <c r="J57619" s="208"/>
      <c r="K57619" s="208"/>
      <c r="L57619" s="208"/>
      <c r="M57619" s="208"/>
      <c r="N57619" s="208"/>
      <c r="O57619" s="208"/>
      <c r="P57619" s="208"/>
      <c r="Q57619" s="208"/>
      <c r="R57619" s="208"/>
      <c r="S57619" s="208"/>
      <c r="T57619" s="208"/>
    </row>
    <row r="57620" spans="1:20" s="82" customFormat="1">
      <c r="A57620" s="7"/>
      <c r="G57620" s="208"/>
      <c r="H57620" s="208"/>
      <c r="I57620" s="208"/>
      <c r="J57620" s="208"/>
      <c r="K57620" s="208"/>
      <c r="L57620" s="208"/>
      <c r="M57620" s="208"/>
      <c r="N57620" s="208"/>
      <c r="O57620" s="208"/>
      <c r="P57620" s="208"/>
      <c r="Q57620" s="208"/>
      <c r="R57620" s="208"/>
      <c r="S57620" s="208"/>
      <c r="T57620" s="208"/>
    </row>
    <row r="57621" spans="1:20" s="82" customFormat="1">
      <c r="A57621" s="7"/>
      <c r="G57621" s="208"/>
      <c r="H57621" s="208"/>
      <c r="I57621" s="208"/>
      <c r="J57621" s="208"/>
      <c r="K57621" s="208"/>
      <c r="L57621" s="208"/>
      <c r="M57621" s="208"/>
      <c r="N57621" s="208"/>
      <c r="O57621" s="208"/>
      <c r="P57621" s="208"/>
      <c r="Q57621" s="208"/>
      <c r="R57621" s="208"/>
      <c r="S57621" s="208"/>
      <c r="T57621" s="208"/>
    </row>
    <row r="57622" spans="1:20" s="82" customFormat="1">
      <c r="A57622" s="7"/>
      <c r="G57622" s="208"/>
      <c r="H57622" s="208"/>
      <c r="I57622" s="208"/>
      <c r="J57622" s="208"/>
      <c r="K57622" s="208"/>
      <c r="L57622" s="208"/>
      <c r="M57622" s="208"/>
      <c r="N57622" s="208"/>
      <c r="O57622" s="208"/>
      <c r="P57622" s="208"/>
      <c r="Q57622" s="208"/>
      <c r="R57622" s="208"/>
      <c r="S57622" s="208"/>
      <c r="T57622" s="208"/>
    </row>
    <row r="57623" spans="1:20" s="82" customFormat="1">
      <c r="A57623" s="7"/>
      <c r="G57623" s="208"/>
      <c r="H57623" s="208"/>
      <c r="I57623" s="208"/>
      <c r="J57623" s="208"/>
      <c r="K57623" s="208"/>
      <c r="L57623" s="208"/>
      <c r="M57623" s="208"/>
      <c r="N57623" s="208"/>
      <c r="O57623" s="208"/>
      <c r="P57623" s="208"/>
      <c r="Q57623" s="208"/>
      <c r="R57623" s="208"/>
      <c r="S57623" s="208"/>
      <c r="T57623" s="208"/>
    </row>
    <row r="57624" spans="1:20" s="82" customFormat="1">
      <c r="A57624" s="7"/>
      <c r="G57624" s="208"/>
      <c r="H57624" s="208"/>
      <c r="I57624" s="208"/>
      <c r="J57624" s="208"/>
      <c r="K57624" s="208"/>
      <c r="L57624" s="208"/>
      <c r="M57624" s="208"/>
      <c r="N57624" s="208"/>
      <c r="O57624" s="208"/>
      <c r="P57624" s="208"/>
      <c r="Q57624" s="208"/>
      <c r="R57624" s="208"/>
      <c r="S57624" s="208"/>
      <c r="T57624" s="208"/>
    </row>
    <row r="57625" spans="1:20" s="82" customFormat="1">
      <c r="A57625" s="7"/>
      <c r="G57625" s="208"/>
      <c r="H57625" s="208"/>
      <c r="I57625" s="208"/>
      <c r="J57625" s="208"/>
      <c r="K57625" s="208"/>
      <c r="L57625" s="208"/>
      <c r="M57625" s="208"/>
      <c r="N57625" s="208"/>
      <c r="O57625" s="208"/>
      <c r="P57625" s="208"/>
      <c r="Q57625" s="208"/>
      <c r="R57625" s="208"/>
      <c r="S57625" s="208"/>
      <c r="T57625" s="208"/>
    </row>
    <row r="57626" spans="1:20" s="82" customFormat="1">
      <c r="A57626" s="7"/>
      <c r="G57626" s="208"/>
      <c r="H57626" s="208"/>
      <c r="I57626" s="208"/>
      <c r="J57626" s="208"/>
      <c r="K57626" s="208"/>
      <c r="L57626" s="208"/>
      <c r="M57626" s="208"/>
      <c r="N57626" s="208"/>
      <c r="O57626" s="208"/>
      <c r="P57626" s="208"/>
      <c r="Q57626" s="208"/>
      <c r="R57626" s="208"/>
      <c r="S57626" s="208"/>
      <c r="T57626" s="208"/>
    </row>
    <row r="57627" spans="1:20" s="82" customFormat="1">
      <c r="A57627" s="7"/>
      <c r="G57627" s="208"/>
      <c r="H57627" s="208"/>
      <c r="I57627" s="208"/>
      <c r="J57627" s="208"/>
      <c r="K57627" s="208"/>
      <c r="L57627" s="208"/>
      <c r="M57627" s="208"/>
      <c r="N57627" s="208"/>
      <c r="O57627" s="208"/>
      <c r="P57627" s="208"/>
      <c r="Q57627" s="208"/>
      <c r="R57627" s="208"/>
      <c r="S57627" s="208"/>
      <c r="T57627" s="208"/>
    </row>
    <row r="57628" spans="1:20" s="82" customFormat="1">
      <c r="A57628" s="7"/>
      <c r="G57628" s="208"/>
      <c r="H57628" s="208"/>
      <c r="I57628" s="208"/>
      <c r="J57628" s="208"/>
      <c r="K57628" s="208"/>
      <c r="L57628" s="208"/>
      <c r="M57628" s="208"/>
      <c r="N57628" s="208"/>
      <c r="O57628" s="208"/>
      <c r="P57628" s="208"/>
      <c r="Q57628" s="208"/>
      <c r="R57628" s="208"/>
      <c r="S57628" s="208"/>
      <c r="T57628" s="208"/>
    </row>
    <row r="57629" spans="1:20" s="82" customFormat="1">
      <c r="A57629" s="7"/>
      <c r="G57629" s="208"/>
      <c r="H57629" s="208"/>
      <c r="I57629" s="208"/>
      <c r="J57629" s="208"/>
      <c r="K57629" s="208"/>
      <c r="L57629" s="208"/>
      <c r="M57629" s="208"/>
      <c r="N57629" s="208"/>
      <c r="O57629" s="208"/>
      <c r="P57629" s="208"/>
      <c r="Q57629" s="208"/>
      <c r="R57629" s="208"/>
      <c r="S57629" s="208"/>
      <c r="T57629" s="208"/>
    </row>
    <row r="57630" spans="1:20" s="82" customFormat="1">
      <c r="A57630" s="7"/>
      <c r="G57630" s="208"/>
      <c r="H57630" s="208"/>
      <c r="I57630" s="208"/>
      <c r="J57630" s="208"/>
      <c r="K57630" s="208"/>
      <c r="L57630" s="208"/>
      <c r="M57630" s="208"/>
      <c r="N57630" s="208"/>
      <c r="O57630" s="208"/>
      <c r="P57630" s="208"/>
      <c r="Q57630" s="208"/>
      <c r="R57630" s="208"/>
      <c r="S57630" s="208"/>
      <c r="T57630" s="208"/>
    </row>
    <row r="57631" spans="1:20" s="82" customFormat="1">
      <c r="A57631" s="7"/>
      <c r="G57631" s="208"/>
      <c r="H57631" s="208"/>
      <c r="I57631" s="208"/>
      <c r="J57631" s="208"/>
      <c r="K57631" s="208"/>
      <c r="L57631" s="208"/>
      <c r="M57631" s="208"/>
      <c r="N57631" s="208"/>
      <c r="O57631" s="208"/>
      <c r="P57631" s="208"/>
      <c r="Q57631" s="208"/>
      <c r="R57631" s="208"/>
      <c r="S57631" s="208"/>
      <c r="T57631" s="208"/>
    </row>
    <row r="57632" spans="1:20" s="82" customFormat="1">
      <c r="A57632" s="7"/>
      <c r="G57632" s="208"/>
      <c r="H57632" s="208"/>
      <c r="I57632" s="208"/>
      <c r="J57632" s="208"/>
      <c r="K57632" s="208"/>
      <c r="L57632" s="208"/>
      <c r="M57632" s="208"/>
      <c r="N57632" s="208"/>
      <c r="O57632" s="208"/>
      <c r="P57632" s="208"/>
      <c r="Q57632" s="208"/>
      <c r="R57632" s="208"/>
      <c r="S57632" s="208"/>
      <c r="T57632" s="208"/>
    </row>
    <row r="57633" spans="1:20" s="82" customFormat="1">
      <c r="A57633" s="7"/>
      <c r="G57633" s="208"/>
      <c r="H57633" s="208"/>
      <c r="I57633" s="208"/>
      <c r="J57633" s="208"/>
      <c r="K57633" s="208"/>
      <c r="L57633" s="208"/>
      <c r="M57633" s="208"/>
      <c r="N57633" s="208"/>
      <c r="O57633" s="208"/>
      <c r="P57633" s="208"/>
      <c r="Q57633" s="208"/>
      <c r="R57633" s="208"/>
      <c r="S57633" s="208"/>
      <c r="T57633" s="208"/>
    </row>
    <row r="57634" spans="1:20" s="82" customFormat="1">
      <c r="A57634" s="7"/>
      <c r="G57634" s="208"/>
      <c r="H57634" s="208"/>
      <c r="I57634" s="208"/>
      <c r="J57634" s="208"/>
      <c r="K57634" s="208"/>
      <c r="L57634" s="208"/>
      <c r="M57634" s="208"/>
      <c r="N57634" s="208"/>
      <c r="O57634" s="208"/>
      <c r="P57634" s="208"/>
      <c r="Q57634" s="208"/>
      <c r="R57634" s="208"/>
      <c r="S57634" s="208"/>
      <c r="T57634" s="208"/>
    </row>
    <row r="57635" spans="1:20" s="82" customFormat="1">
      <c r="A57635" s="7"/>
      <c r="G57635" s="208"/>
      <c r="H57635" s="208"/>
      <c r="I57635" s="208"/>
      <c r="J57635" s="208"/>
      <c r="K57635" s="208"/>
      <c r="L57635" s="208"/>
      <c r="M57635" s="208"/>
      <c r="N57635" s="208"/>
      <c r="O57635" s="208"/>
      <c r="P57635" s="208"/>
      <c r="Q57635" s="208"/>
      <c r="R57635" s="208"/>
      <c r="S57635" s="208"/>
      <c r="T57635" s="208"/>
    </row>
    <row r="57636" spans="1:20" s="82" customFormat="1">
      <c r="A57636" s="7"/>
      <c r="G57636" s="208"/>
      <c r="H57636" s="208"/>
      <c r="I57636" s="208"/>
      <c r="J57636" s="208"/>
      <c r="K57636" s="208"/>
      <c r="L57636" s="208"/>
      <c r="M57636" s="208"/>
      <c r="N57636" s="208"/>
      <c r="O57636" s="208"/>
      <c r="P57636" s="208"/>
      <c r="Q57636" s="208"/>
      <c r="R57636" s="208"/>
      <c r="S57636" s="208"/>
      <c r="T57636" s="208"/>
    </row>
    <row r="57637" spans="1:20" s="82" customFormat="1">
      <c r="A57637" s="7"/>
      <c r="G57637" s="208"/>
      <c r="H57637" s="208"/>
      <c r="I57637" s="208"/>
      <c r="J57637" s="208"/>
      <c r="K57637" s="208"/>
      <c r="L57637" s="208"/>
      <c r="M57637" s="208"/>
      <c r="N57637" s="208"/>
      <c r="O57637" s="208"/>
      <c r="P57637" s="208"/>
      <c r="Q57637" s="208"/>
      <c r="R57637" s="208"/>
      <c r="S57637" s="208"/>
      <c r="T57637" s="208"/>
    </row>
    <row r="57638" spans="1:20" s="82" customFormat="1">
      <c r="A57638" s="7"/>
      <c r="G57638" s="208"/>
      <c r="H57638" s="208"/>
      <c r="I57638" s="208"/>
      <c r="J57638" s="208"/>
      <c r="K57638" s="208"/>
      <c r="L57638" s="208"/>
      <c r="M57638" s="208"/>
      <c r="N57638" s="208"/>
      <c r="O57638" s="208"/>
      <c r="P57638" s="208"/>
      <c r="Q57638" s="208"/>
      <c r="R57638" s="208"/>
      <c r="S57638" s="208"/>
      <c r="T57638" s="208"/>
    </row>
    <row r="57639" spans="1:20" s="82" customFormat="1">
      <c r="A57639" s="7"/>
      <c r="G57639" s="208"/>
      <c r="H57639" s="208"/>
      <c r="I57639" s="208"/>
      <c r="J57639" s="208"/>
      <c r="K57639" s="208"/>
      <c r="L57639" s="208"/>
      <c r="M57639" s="208"/>
      <c r="N57639" s="208"/>
      <c r="O57639" s="208"/>
      <c r="P57639" s="208"/>
      <c r="Q57639" s="208"/>
      <c r="R57639" s="208"/>
      <c r="S57639" s="208"/>
      <c r="T57639" s="208"/>
    </row>
    <row r="57640" spans="1:20" s="82" customFormat="1">
      <c r="A57640" s="7"/>
      <c r="G57640" s="208"/>
      <c r="H57640" s="208"/>
      <c r="I57640" s="208"/>
      <c r="J57640" s="208"/>
      <c r="K57640" s="208"/>
      <c r="L57640" s="208"/>
      <c r="M57640" s="208"/>
      <c r="N57640" s="208"/>
      <c r="O57640" s="208"/>
      <c r="P57640" s="208"/>
      <c r="Q57640" s="208"/>
      <c r="R57640" s="208"/>
      <c r="S57640" s="208"/>
      <c r="T57640" s="208"/>
    </row>
    <row r="57641" spans="1:20" s="82" customFormat="1">
      <c r="A57641" s="7"/>
      <c r="G57641" s="208"/>
      <c r="H57641" s="208"/>
      <c r="I57641" s="208"/>
      <c r="J57641" s="208"/>
      <c r="K57641" s="208"/>
      <c r="L57641" s="208"/>
      <c r="M57641" s="208"/>
      <c r="N57641" s="208"/>
      <c r="O57641" s="208"/>
      <c r="P57641" s="208"/>
      <c r="Q57641" s="208"/>
      <c r="R57641" s="208"/>
      <c r="S57641" s="208"/>
      <c r="T57641" s="208"/>
    </row>
    <row r="57642" spans="1:20" s="82" customFormat="1">
      <c r="A57642" s="7"/>
      <c r="G57642" s="208"/>
      <c r="H57642" s="208"/>
      <c r="I57642" s="208"/>
      <c r="J57642" s="208"/>
      <c r="K57642" s="208"/>
      <c r="L57642" s="208"/>
      <c r="M57642" s="208"/>
      <c r="N57642" s="208"/>
      <c r="O57642" s="208"/>
      <c r="P57642" s="208"/>
      <c r="Q57642" s="208"/>
      <c r="R57642" s="208"/>
      <c r="S57642" s="208"/>
      <c r="T57642" s="208"/>
    </row>
    <row r="57643" spans="1:20" s="82" customFormat="1">
      <c r="A57643" s="7"/>
      <c r="G57643" s="208"/>
      <c r="H57643" s="208"/>
      <c r="I57643" s="208"/>
      <c r="J57643" s="208"/>
      <c r="K57643" s="208"/>
      <c r="L57643" s="208"/>
      <c r="M57643" s="208"/>
      <c r="N57643" s="208"/>
      <c r="O57643" s="208"/>
      <c r="P57643" s="208"/>
      <c r="Q57643" s="208"/>
      <c r="R57643" s="208"/>
      <c r="S57643" s="208"/>
      <c r="T57643" s="208"/>
    </row>
    <row r="57644" spans="1:20" s="82" customFormat="1">
      <c r="A57644" s="7"/>
      <c r="G57644" s="208"/>
      <c r="H57644" s="208"/>
      <c r="I57644" s="208"/>
      <c r="J57644" s="208"/>
      <c r="K57644" s="208"/>
      <c r="L57644" s="208"/>
      <c r="M57644" s="208"/>
      <c r="N57644" s="208"/>
      <c r="O57644" s="208"/>
      <c r="P57644" s="208"/>
      <c r="Q57644" s="208"/>
      <c r="R57644" s="208"/>
      <c r="S57644" s="208"/>
      <c r="T57644" s="208"/>
    </row>
    <row r="57645" spans="1:20" s="82" customFormat="1">
      <c r="A57645" s="7"/>
      <c r="G57645" s="208"/>
      <c r="H57645" s="208"/>
      <c r="I57645" s="208"/>
      <c r="J57645" s="208"/>
      <c r="K57645" s="208"/>
      <c r="L57645" s="208"/>
      <c r="M57645" s="208"/>
      <c r="N57645" s="208"/>
      <c r="O57645" s="208"/>
      <c r="P57645" s="208"/>
      <c r="Q57645" s="208"/>
      <c r="R57645" s="208"/>
      <c r="S57645" s="208"/>
      <c r="T57645" s="208"/>
    </row>
    <row r="57646" spans="1:20" s="82" customFormat="1">
      <c r="A57646" s="7"/>
      <c r="G57646" s="208"/>
      <c r="H57646" s="208"/>
      <c r="I57646" s="208"/>
      <c r="J57646" s="208"/>
      <c r="K57646" s="208"/>
      <c r="L57646" s="208"/>
      <c r="M57646" s="208"/>
      <c r="N57646" s="208"/>
      <c r="O57646" s="208"/>
      <c r="P57646" s="208"/>
      <c r="Q57646" s="208"/>
      <c r="R57646" s="208"/>
      <c r="S57646" s="208"/>
      <c r="T57646" s="208"/>
    </row>
    <row r="57647" spans="1:20" s="82" customFormat="1">
      <c r="A57647" s="7"/>
      <c r="G57647" s="208"/>
      <c r="H57647" s="208"/>
      <c r="I57647" s="208"/>
      <c r="J57647" s="208"/>
      <c r="K57647" s="208"/>
      <c r="L57647" s="208"/>
      <c r="M57647" s="208"/>
      <c r="N57647" s="208"/>
      <c r="O57647" s="208"/>
      <c r="P57647" s="208"/>
      <c r="Q57647" s="208"/>
      <c r="R57647" s="208"/>
      <c r="S57647" s="208"/>
      <c r="T57647" s="208"/>
    </row>
    <row r="57648" spans="1:20" s="82" customFormat="1">
      <c r="A57648" s="7"/>
      <c r="G57648" s="208"/>
      <c r="H57648" s="208"/>
      <c r="I57648" s="208"/>
      <c r="J57648" s="208"/>
      <c r="K57648" s="208"/>
      <c r="L57648" s="208"/>
      <c r="M57648" s="208"/>
      <c r="N57648" s="208"/>
      <c r="O57648" s="208"/>
      <c r="P57648" s="208"/>
      <c r="Q57648" s="208"/>
      <c r="R57648" s="208"/>
      <c r="S57648" s="208"/>
      <c r="T57648" s="208"/>
    </row>
    <row r="57649" spans="1:20" s="82" customFormat="1">
      <c r="A57649" s="7"/>
      <c r="G57649" s="208"/>
      <c r="H57649" s="208"/>
      <c r="I57649" s="208"/>
      <c r="J57649" s="208"/>
      <c r="K57649" s="208"/>
      <c r="L57649" s="208"/>
      <c r="M57649" s="208"/>
      <c r="N57649" s="208"/>
      <c r="O57649" s="208"/>
      <c r="P57649" s="208"/>
      <c r="Q57649" s="208"/>
      <c r="R57649" s="208"/>
      <c r="S57649" s="208"/>
      <c r="T57649" s="208"/>
    </row>
    <row r="57650" spans="1:20" s="82" customFormat="1">
      <c r="A57650" s="7"/>
      <c r="G57650" s="208"/>
      <c r="H57650" s="208"/>
      <c r="I57650" s="208"/>
      <c r="J57650" s="208"/>
      <c r="K57650" s="208"/>
      <c r="L57650" s="208"/>
      <c r="M57650" s="208"/>
      <c r="N57650" s="208"/>
      <c r="O57650" s="208"/>
      <c r="P57650" s="208"/>
      <c r="Q57650" s="208"/>
      <c r="R57650" s="208"/>
      <c r="S57650" s="208"/>
      <c r="T57650" s="208"/>
    </row>
    <row r="57651" spans="1:20" s="82" customFormat="1">
      <c r="A57651" s="7"/>
      <c r="G57651" s="208"/>
      <c r="H57651" s="208"/>
      <c r="I57651" s="208"/>
      <c r="J57651" s="208"/>
      <c r="K57651" s="208"/>
      <c r="L57651" s="208"/>
      <c r="M57651" s="208"/>
      <c r="N57651" s="208"/>
      <c r="O57651" s="208"/>
      <c r="P57651" s="208"/>
      <c r="Q57651" s="208"/>
      <c r="R57651" s="208"/>
      <c r="S57651" s="208"/>
      <c r="T57651" s="208"/>
    </row>
    <row r="57652" spans="1:20" s="82" customFormat="1">
      <c r="A57652" s="7"/>
      <c r="G57652" s="208"/>
      <c r="H57652" s="208"/>
      <c r="I57652" s="208"/>
      <c r="J57652" s="208"/>
      <c r="K57652" s="208"/>
      <c r="L57652" s="208"/>
      <c r="M57652" s="208"/>
      <c r="N57652" s="208"/>
      <c r="O57652" s="208"/>
      <c r="P57652" s="208"/>
      <c r="Q57652" s="208"/>
      <c r="R57652" s="208"/>
      <c r="S57652" s="208"/>
      <c r="T57652" s="208"/>
    </row>
    <row r="57653" spans="1:20" s="82" customFormat="1">
      <c r="A57653" s="7"/>
      <c r="G57653" s="208"/>
      <c r="H57653" s="208"/>
      <c r="I57653" s="208"/>
      <c r="J57653" s="208"/>
      <c r="K57653" s="208"/>
      <c r="L57653" s="208"/>
      <c r="M57653" s="208"/>
      <c r="N57653" s="208"/>
      <c r="O57653" s="208"/>
      <c r="P57653" s="208"/>
      <c r="Q57653" s="208"/>
      <c r="R57653" s="208"/>
      <c r="S57653" s="208"/>
      <c r="T57653" s="208"/>
    </row>
    <row r="57654" spans="1:20" s="82" customFormat="1">
      <c r="A57654" s="7"/>
      <c r="G57654" s="208"/>
      <c r="H57654" s="208"/>
      <c r="I57654" s="208"/>
      <c r="J57654" s="208"/>
      <c r="K57654" s="208"/>
      <c r="L57654" s="208"/>
      <c r="M57654" s="208"/>
      <c r="N57654" s="208"/>
      <c r="O57654" s="208"/>
      <c r="P57654" s="208"/>
      <c r="Q57654" s="208"/>
      <c r="R57654" s="208"/>
      <c r="S57654" s="208"/>
      <c r="T57654" s="208"/>
    </row>
    <row r="57655" spans="1:20" s="82" customFormat="1">
      <c r="A57655" s="7"/>
      <c r="G57655" s="208"/>
      <c r="H57655" s="208"/>
      <c r="I57655" s="208"/>
      <c r="J57655" s="208"/>
      <c r="K57655" s="208"/>
      <c r="L57655" s="208"/>
      <c r="M57655" s="208"/>
      <c r="N57655" s="208"/>
      <c r="O57655" s="208"/>
      <c r="P57655" s="208"/>
      <c r="Q57655" s="208"/>
      <c r="R57655" s="208"/>
      <c r="S57655" s="208"/>
      <c r="T57655" s="208"/>
    </row>
    <row r="57656" spans="1:20" s="82" customFormat="1">
      <c r="A57656" s="7"/>
      <c r="G57656" s="208"/>
      <c r="H57656" s="208"/>
      <c r="I57656" s="208"/>
      <c r="J57656" s="208"/>
      <c r="K57656" s="208"/>
      <c r="L57656" s="208"/>
      <c r="M57656" s="208"/>
      <c r="N57656" s="208"/>
      <c r="O57656" s="208"/>
      <c r="P57656" s="208"/>
      <c r="Q57656" s="208"/>
      <c r="R57656" s="208"/>
      <c r="S57656" s="208"/>
      <c r="T57656" s="208"/>
    </row>
    <row r="57657" spans="1:20" s="82" customFormat="1">
      <c r="A57657" s="7"/>
      <c r="G57657" s="208"/>
      <c r="H57657" s="208"/>
      <c r="I57657" s="208"/>
      <c r="J57657" s="208"/>
      <c r="K57657" s="208"/>
      <c r="L57657" s="208"/>
      <c r="M57657" s="208"/>
      <c r="N57657" s="208"/>
      <c r="O57657" s="208"/>
      <c r="P57657" s="208"/>
      <c r="Q57657" s="208"/>
      <c r="R57657" s="208"/>
      <c r="S57657" s="208"/>
      <c r="T57657" s="208"/>
    </row>
    <row r="57658" spans="1:20" s="82" customFormat="1">
      <c r="A57658" s="7"/>
      <c r="G57658" s="208"/>
      <c r="H57658" s="208"/>
      <c r="I57658" s="208"/>
      <c r="J57658" s="208"/>
      <c r="K57658" s="208"/>
      <c r="L57658" s="208"/>
      <c r="M57658" s="208"/>
      <c r="N57658" s="208"/>
      <c r="O57658" s="208"/>
      <c r="P57658" s="208"/>
      <c r="Q57658" s="208"/>
      <c r="R57658" s="208"/>
      <c r="S57658" s="208"/>
      <c r="T57658" s="208"/>
    </row>
    <row r="57659" spans="1:20" s="82" customFormat="1">
      <c r="A57659" s="7"/>
      <c r="G57659" s="208"/>
      <c r="H57659" s="208"/>
      <c r="I57659" s="208"/>
      <c r="J57659" s="208"/>
      <c r="K57659" s="208"/>
      <c r="L57659" s="208"/>
      <c r="M57659" s="208"/>
      <c r="N57659" s="208"/>
      <c r="O57659" s="208"/>
      <c r="P57659" s="208"/>
      <c r="Q57659" s="208"/>
      <c r="R57659" s="208"/>
      <c r="S57659" s="208"/>
      <c r="T57659" s="208"/>
    </row>
    <row r="57660" spans="1:20" s="82" customFormat="1">
      <c r="A57660" s="7"/>
      <c r="G57660" s="208"/>
      <c r="H57660" s="208"/>
      <c r="I57660" s="208"/>
      <c r="J57660" s="208"/>
      <c r="K57660" s="208"/>
      <c r="L57660" s="208"/>
      <c r="M57660" s="208"/>
      <c r="N57660" s="208"/>
      <c r="O57660" s="208"/>
      <c r="P57660" s="208"/>
      <c r="Q57660" s="208"/>
      <c r="R57660" s="208"/>
      <c r="S57660" s="208"/>
      <c r="T57660" s="208"/>
    </row>
    <row r="57661" spans="1:20" s="82" customFormat="1">
      <c r="A57661" s="7"/>
      <c r="G57661" s="208"/>
      <c r="H57661" s="208"/>
      <c r="I57661" s="208"/>
      <c r="J57661" s="208"/>
      <c r="K57661" s="208"/>
      <c r="L57661" s="208"/>
      <c r="M57661" s="208"/>
      <c r="N57661" s="208"/>
      <c r="O57661" s="208"/>
      <c r="P57661" s="208"/>
      <c r="Q57661" s="208"/>
      <c r="R57661" s="208"/>
      <c r="S57661" s="208"/>
      <c r="T57661" s="208"/>
    </row>
    <row r="57662" spans="1:20" s="82" customFormat="1">
      <c r="A57662" s="7"/>
      <c r="G57662" s="208"/>
      <c r="H57662" s="208"/>
      <c r="I57662" s="208"/>
      <c r="J57662" s="208"/>
      <c r="K57662" s="208"/>
      <c r="L57662" s="208"/>
      <c r="M57662" s="208"/>
      <c r="N57662" s="208"/>
      <c r="O57662" s="208"/>
      <c r="P57662" s="208"/>
      <c r="Q57662" s="208"/>
      <c r="R57662" s="208"/>
      <c r="S57662" s="208"/>
      <c r="T57662" s="208"/>
    </row>
    <row r="57663" spans="1:20" s="82" customFormat="1">
      <c r="A57663" s="7"/>
      <c r="G57663" s="208"/>
      <c r="H57663" s="208"/>
      <c r="I57663" s="208"/>
      <c r="J57663" s="208"/>
      <c r="K57663" s="208"/>
      <c r="L57663" s="208"/>
      <c r="M57663" s="208"/>
      <c r="N57663" s="208"/>
      <c r="O57663" s="208"/>
      <c r="P57663" s="208"/>
      <c r="Q57663" s="208"/>
      <c r="R57663" s="208"/>
      <c r="S57663" s="208"/>
      <c r="T57663" s="208"/>
    </row>
    <row r="57664" spans="1:20" s="82" customFormat="1">
      <c r="A57664" s="7"/>
      <c r="G57664" s="208"/>
      <c r="H57664" s="208"/>
      <c r="I57664" s="208"/>
      <c r="J57664" s="208"/>
      <c r="K57664" s="208"/>
      <c r="L57664" s="208"/>
      <c r="M57664" s="208"/>
      <c r="N57664" s="208"/>
      <c r="O57664" s="208"/>
      <c r="P57664" s="208"/>
      <c r="Q57664" s="208"/>
      <c r="R57664" s="208"/>
      <c r="S57664" s="208"/>
      <c r="T57664" s="208"/>
    </row>
    <row r="57665" spans="1:20" s="82" customFormat="1">
      <c r="A57665" s="7"/>
      <c r="G57665" s="208"/>
      <c r="H57665" s="208"/>
      <c r="I57665" s="208"/>
      <c r="J57665" s="208"/>
      <c r="K57665" s="208"/>
      <c r="L57665" s="208"/>
      <c r="M57665" s="208"/>
      <c r="N57665" s="208"/>
      <c r="O57665" s="208"/>
      <c r="P57665" s="208"/>
      <c r="Q57665" s="208"/>
      <c r="R57665" s="208"/>
      <c r="S57665" s="208"/>
      <c r="T57665" s="208"/>
    </row>
    <row r="57666" spans="1:20" s="82" customFormat="1">
      <c r="A57666" s="7"/>
      <c r="G57666" s="208"/>
      <c r="H57666" s="208"/>
      <c r="I57666" s="208"/>
      <c r="J57666" s="208"/>
      <c r="K57666" s="208"/>
      <c r="L57666" s="208"/>
      <c r="M57666" s="208"/>
      <c r="N57666" s="208"/>
      <c r="O57666" s="208"/>
      <c r="P57666" s="208"/>
      <c r="Q57666" s="208"/>
      <c r="R57666" s="208"/>
      <c r="S57666" s="208"/>
      <c r="T57666" s="208"/>
    </row>
    <row r="57667" spans="1:20" s="82" customFormat="1">
      <c r="A57667" s="7"/>
      <c r="G57667" s="208"/>
      <c r="H57667" s="208"/>
      <c r="I57667" s="208"/>
      <c r="J57667" s="208"/>
      <c r="K57667" s="208"/>
      <c r="L57667" s="208"/>
      <c r="M57667" s="208"/>
      <c r="N57667" s="208"/>
      <c r="O57667" s="208"/>
      <c r="P57667" s="208"/>
      <c r="Q57667" s="208"/>
      <c r="R57667" s="208"/>
      <c r="S57667" s="208"/>
      <c r="T57667" s="208"/>
    </row>
    <row r="57668" spans="1:20" s="82" customFormat="1">
      <c r="A57668" s="7"/>
      <c r="G57668" s="208"/>
      <c r="H57668" s="208"/>
      <c r="I57668" s="208"/>
      <c r="J57668" s="208"/>
      <c r="K57668" s="208"/>
      <c r="L57668" s="208"/>
      <c r="M57668" s="208"/>
      <c r="N57668" s="208"/>
      <c r="O57668" s="208"/>
      <c r="P57668" s="208"/>
      <c r="Q57668" s="208"/>
      <c r="R57668" s="208"/>
      <c r="S57668" s="208"/>
      <c r="T57668" s="208"/>
    </row>
    <row r="57669" spans="1:20" s="82" customFormat="1">
      <c r="A57669" s="7"/>
      <c r="G57669" s="208"/>
      <c r="H57669" s="208"/>
      <c r="I57669" s="208"/>
      <c r="J57669" s="208"/>
      <c r="K57669" s="208"/>
      <c r="L57669" s="208"/>
      <c r="M57669" s="208"/>
      <c r="N57669" s="208"/>
      <c r="O57669" s="208"/>
      <c r="P57669" s="208"/>
      <c r="Q57669" s="208"/>
      <c r="R57669" s="208"/>
      <c r="S57669" s="208"/>
      <c r="T57669" s="208"/>
    </row>
    <row r="57670" spans="1:20" s="82" customFormat="1">
      <c r="A57670" s="7"/>
      <c r="G57670" s="208"/>
      <c r="H57670" s="208"/>
      <c r="I57670" s="208"/>
      <c r="J57670" s="208"/>
      <c r="K57670" s="208"/>
      <c r="L57670" s="208"/>
      <c r="M57670" s="208"/>
      <c r="N57670" s="208"/>
      <c r="O57670" s="208"/>
      <c r="P57670" s="208"/>
      <c r="Q57670" s="208"/>
      <c r="R57670" s="208"/>
      <c r="S57670" s="208"/>
      <c r="T57670" s="208"/>
    </row>
    <row r="57671" spans="1:20" s="82" customFormat="1">
      <c r="A57671" s="7"/>
      <c r="G57671" s="208"/>
      <c r="H57671" s="208"/>
      <c r="I57671" s="208"/>
      <c r="J57671" s="208"/>
      <c r="K57671" s="208"/>
      <c r="L57671" s="208"/>
      <c r="M57671" s="208"/>
      <c r="N57671" s="208"/>
      <c r="O57671" s="208"/>
      <c r="P57671" s="208"/>
      <c r="Q57671" s="208"/>
      <c r="R57671" s="208"/>
      <c r="S57671" s="208"/>
      <c r="T57671" s="208"/>
    </row>
    <row r="57672" spans="1:20" s="82" customFormat="1">
      <c r="A57672" s="7"/>
      <c r="G57672" s="208"/>
      <c r="H57672" s="208"/>
      <c r="I57672" s="208"/>
      <c r="J57672" s="208"/>
      <c r="K57672" s="208"/>
      <c r="L57672" s="208"/>
      <c r="M57672" s="208"/>
      <c r="N57672" s="208"/>
      <c r="O57672" s="208"/>
      <c r="P57672" s="208"/>
      <c r="Q57672" s="208"/>
      <c r="R57672" s="208"/>
      <c r="S57672" s="208"/>
      <c r="T57672" s="208"/>
    </row>
    <row r="57673" spans="1:20" s="82" customFormat="1">
      <c r="A57673" s="7"/>
      <c r="G57673" s="208"/>
      <c r="H57673" s="208"/>
      <c r="I57673" s="208"/>
      <c r="J57673" s="208"/>
      <c r="K57673" s="208"/>
      <c r="L57673" s="208"/>
      <c r="M57673" s="208"/>
      <c r="N57673" s="208"/>
      <c r="O57673" s="208"/>
      <c r="P57673" s="208"/>
      <c r="Q57673" s="208"/>
      <c r="R57673" s="208"/>
      <c r="S57673" s="208"/>
      <c r="T57673" s="208"/>
    </row>
    <row r="57674" spans="1:20" s="82" customFormat="1">
      <c r="A57674" s="7"/>
      <c r="G57674" s="208"/>
      <c r="H57674" s="208"/>
      <c r="I57674" s="208"/>
      <c r="J57674" s="208"/>
      <c r="K57674" s="208"/>
      <c r="L57674" s="208"/>
      <c r="M57674" s="208"/>
      <c r="N57674" s="208"/>
      <c r="O57674" s="208"/>
      <c r="P57674" s="208"/>
      <c r="Q57674" s="208"/>
      <c r="R57674" s="208"/>
      <c r="S57674" s="208"/>
      <c r="T57674" s="208"/>
    </row>
    <row r="57675" spans="1:20" s="82" customFormat="1">
      <c r="A57675" s="7"/>
      <c r="G57675" s="208"/>
      <c r="H57675" s="208"/>
      <c r="I57675" s="208"/>
      <c r="J57675" s="208"/>
      <c r="K57675" s="208"/>
      <c r="L57675" s="208"/>
      <c r="M57675" s="208"/>
      <c r="N57675" s="208"/>
      <c r="O57675" s="208"/>
      <c r="P57675" s="208"/>
      <c r="Q57675" s="208"/>
      <c r="R57675" s="208"/>
      <c r="S57675" s="208"/>
      <c r="T57675" s="208"/>
    </row>
    <row r="57676" spans="1:20" s="82" customFormat="1">
      <c r="A57676" s="7"/>
      <c r="G57676" s="208"/>
      <c r="H57676" s="208"/>
      <c r="I57676" s="208"/>
      <c r="J57676" s="208"/>
      <c r="K57676" s="208"/>
      <c r="L57676" s="208"/>
      <c r="M57676" s="208"/>
      <c r="N57676" s="208"/>
      <c r="O57676" s="208"/>
      <c r="P57676" s="208"/>
      <c r="Q57676" s="208"/>
      <c r="R57676" s="208"/>
      <c r="S57676" s="208"/>
      <c r="T57676" s="208"/>
    </row>
    <row r="57677" spans="1:20" s="82" customFormat="1">
      <c r="A57677" s="7"/>
      <c r="G57677" s="208"/>
      <c r="H57677" s="208"/>
      <c r="I57677" s="208"/>
      <c r="J57677" s="208"/>
      <c r="K57677" s="208"/>
      <c r="L57677" s="208"/>
      <c r="M57677" s="208"/>
      <c r="N57677" s="208"/>
      <c r="O57677" s="208"/>
      <c r="P57677" s="208"/>
      <c r="Q57677" s="208"/>
      <c r="R57677" s="208"/>
      <c r="S57677" s="208"/>
      <c r="T57677" s="208"/>
    </row>
    <row r="57678" spans="1:20" s="82" customFormat="1">
      <c r="A57678" s="7"/>
      <c r="G57678" s="208"/>
      <c r="H57678" s="208"/>
      <c r="I57678" s="208"/>
      <c r="J57678" s="208"/>
      <c r="K57678" s="208"/>
      <c r="L57678" s="208"/>
      <c r="M57678" s="208"/>
      <c r="N57678" s="208"/>
      <c r="O57678" s="208"/>
      <c r="P57678" s="208"/>
      <c r="Q57678" s="208"/>
      <c r="R57678" s="208"/>
      <c r="S57678" s="208"/>
      <c r="T57678" s="208"/>
    </row>
    <row r="57679" spans="1:20" s="82" customFormat="1">
      <c r="A57679" s="7"/>
      <c r="G57679" s="208"/>
      <c r="H57679" s="208"/>
      <c r="I57679" s="208"/>
      <c r="J57679" s="208"/>
      <c r="K57679" s="208"/>
      <c r="L57679" s="208"/>
      <c r="M57679" s="208"/>
      <c r="N57679" s="208"/>
      <c r="O57679" s="208"/>
      <c r="P57679" s="208"/>
      <c r="Q57679" s="208"/>
      <c r="R57679" s="208"/>
      <c r="S57679" s="208"/>
      <c r="T57679" s="208"/>
    </row>
    <row r="57680" spans="1:20" s="82" customFormat="1">
      <c r="A57680" s="7"/>
      <c r="G57680" s="208"/>
      <c r="H57680" s="208"/>
      <c r="I57680" s="208"/>
      <c r="J57680" s="208"/>
      <c r="K57680" s="208"/>
      <c r="L57680" s="208"/>
      <c r="M57680" s="208"/>
      <c r="N57680" s="208"/>
      <c r="O57680" s="208"/>
      <c r="P57680" s="208"/>
      <c r="Q57680" s="208"/>
      <c r="R57680" s="208"/>
      <c r="S57680" s="208"/>
      <c r="T57680" s="208"/>
    </row>
    <row r="57681" spans="1:20" s="82" customFormat="1">
      <c r="A57681" s="7"/>
      <c r="G57681" s="208"/>
      <c r="H57681" s="208"/>
      <c r="I57681" s="208"/>
      <c r="J57681" s="208"/>
      <c r="K57681" s="208"/>
      <c r="L57681" s="208"/>
      <c r="M57681" s="208"/>
      <c r="N57681" s="208"/>
      <c r="O57681" s="208"/>
      <c r="P57681" s="208"/>
      <c r="Q57681" s="208"/>
      <c r="R57681" s="208"/>
      <c r="S57681" s="208"/>
      <c r="T57681" s="208"/>
    </row>
    <row r="57682" spans="1:20" s="82" customFormat="1">
      <c r="A57682" s="7"/>
      <c r="G57682" s="208"/>
      <c r="H57682" s="208"/>
      <c r="I57682" s="208"/>
      <c r="J57682" s="208"/>
      <c r="K57682" s="208"/>
      <c r="L57682" s="208"/>
      <c r="M57682" s="208"/>
      <c r="N57682" s="208"/>
      <c r="O57682" s="208"/>
      <c r="P57682" s="208"/>
      <c r="Q57682" s="208"/>
      <c r="R57682" s="208"/>
      <c r="S57682" s="208"/>
      <c r="T57682" s="208"/>
    </row>
    <row r="57683" spans="1:20" s="82" customFormat="1">
      <c r="A57683" s="7"/>
      <c r="G57683" s="208"/>
      <c r="H57683" s="208"/>
      <c r="I57683" s="208"/>
      <c r="J57683" s="208"/>
      <c r="K57683" s="208"/>
      <c r="L57683" s="208"/>
      <c r="M57683" s="208"/>
      <c r="N57683" s="208"/>
      <c r="O57683" s="208"/>
      <c r="P57683" s="208"/>
      <c r="Q57683" s="208"/>
      <c r="R57683" s="208"/>
      <c r="S57683" s="208"/>
      <c r="T57683" s="208"/>
    </row>
    <row r="57684" spans="1:20" s="82" customFormat="1">
      <c r="A57684" s="7"/>
      <c r="G57684" s="208"/>
      <c r="H57684" s="208"/>
      <c r="I57684" s="208"/>
      <c r="J57684" s="208"/>
      <c r="K57684" s="208"/>
      <c r="L57684" s="208"/>
      <c r="M57684" s="208"/>
      <c r="N57684" s="208"/>
      <c r="O57684" s="208"/>
      <c r="P57684" s="208"/>
      <c r="Q57684" s="208"/>
      <c r="R57684" s="208"/>
      <c r="S57684" s="208"/>
      <c r="T57684" s="208"/>
    </row>
    <row r="57685" spans="1:20" s="82" customFormat="1">
      <c r="A57685" s="7"/>
      <c r="G57685" s="208"/>
      <c r="H57685" s="208"/>
      <c r="I57685" s="208"/>
      <c r="J57685" s="208"/>
      <c r="K57685" s="208"/>
      <c r="L57685" s="208"/>
      <c r="M57685" s="208"/>
      <c r="N57685" s="208"/>
      <c r="O57685" s="208"/>
      <c r="P57685" s="208"/>
      <c r="Q57685" s="208"/>
      <c r="R57685" s="208"/>
      <c r="S57685" s="208"/>
      <c r="T57685" s="208"/>
    </row>
    <row r="57686" spans="1:20" s="82" customFormat="1">
      <c r="A57686" s="7"/>
      <c r="G57686" s="208"/>
      <c r="H57686" s="208"/>
      <c r="I57686" s="208"/>
      <c r="J57686" s="208"/>
      <c r="K57686" s="208"/>
      <c r="L57686" s="208"/>
      <c r="M57686" s="208"/>
      <c r="N57686" s="208"/>
      <c r="O57686" s="208"/>
      <c r="P57686" s="208"/>
      <c r="Q57686" s="208"/>
      <c r="R57686" s="208"/>
      <c r="S57686" s="208"/>
      <c r="T57686" s="208"/>
    </row>
    <row r="57687" spans="1:20" s="82" customFormat="1">
      <c r="A57687" s="7"/>
      <c r="G57687" s="208"/>
      <c r="H57687" s="208"/>
      <c r="I57687" s="208"/>
      <c r="J57687" s="208"/>
      <c r="K57687" s="208"/>
      <c r="L57687" s="208"/>
      <c r="M57687" s="208"/>
      <c r="N57687" s="208"/>
      <c r="O57687" s="208"/>
      <c r="P57687" s="208"/>
      <c r="Q57687" s="208"/>
      <c r="R57687" s="208"/>
      <c r="S57687" s="208"/>
      <c r="T57687" s="208"/>
    </row>
    <row r="57688" spans="1:20" s="82" customFormat="1">
      <c r="A57688" s="7"/>
      <c r="G57688" s="208"/>
      <c r="H57688" s="208"/>
      <c r="I57688" s="208"/>
      <c r="J57688" s="208"/>
      <c r="K57688" s="208"/>
      <c r="L57688" s="208"/>
      <c r="M57688" s="208"/>
      <c r="N57688" s="208"/>
      <c r="O57688" s="208"/>
      <c r="P57688" s="208"/>
      <c r="Q57688" s="208"/>
      <c r="R57688" s="208"/>
      <c r="S57688" s="208"/>
      <c r="T57688" s="208"/>
    </row>
    <row r="57689" spans="1:20" s="82" customFormat="1">
      <c r="A57689" s="7"/>
      <c r="G57689" s="208"/>
      <c r="H57689" s="208"/>
      <c r="I57689" s="208"/>
      <c r="J57689" s="208"/>
      <c r="K57689" s="208"/>
      <c r="L57689" s="208"/>
      <c r="M57689" s="208"/>
      <c r="N57689" s="208"/>
      <c r="O57689" s="208"/>
      <c r="P57689" s="208"/>
      <c r="Q57689" s="208"/>
      <c r="R57689" s="208"/>
      <c r="S57689" s="208"/>
      <c r="T57689" s="208"/>
    </row>
    <row r="57690" spans="1:20" s="82" customFormat="1">
      <c r="A57690" s="7"/>
      <c r="G57690" s="208"/>
      <c r="H57690" s="208"/>
      <c r="I57690" s="208"/>
      <c r="J57690" s="208"/>
      <c r="K57690" s="208"/>
      <c r="L57690" s="208"/>
      <c r="M57690" s="208"/>
      <c r="N57690" s="208"/>
      <c r="O57690" s="208"/>
      <c r="P57690" s="208"/>
      <c r="Q57690" s="208"/>
      <c r="R57690" s="208"/>
      <c r="S57690" s="208"/>
      <c r="T57690" s="208"/>
    </row>
    <row r="57691" spans="1:20" s="82" customFormat="1">
      <c r="A57691" s="7"/>
      <c r="G57691" s="208"/>
      <c r="H57691" s="208"/>
      <c r="I57691" s="208"/>
      <c r="J57691" s="208"/>
      <c r="K57691" s="208"/>
      <c r="L57691" s="208"/>
      <c r="M57691" s="208"/>
      <c r="N57691" s="208"/>
      <c r="O57691" s="208"/>
      <c r="P57691" s="208"/>
      <c r="Q57691" s="208"/>
      <c r="R57691" s="208"/>
      <c r="S57691" s="208"/>
      <c r="T57691" s="208"/>
    </row>
    <row r="57692" spans="1:20" s="82" customFormat="1">
      <c r="A57692" s="7"/>
      <c r="G57692" s="208"/>
      <c r="H57692" s="208"/>
      <c r="I57692" s="208"/>
      <c r="J57692" s="208"/>
      <c r="K57692" s="208"/>
      <c r="L57692" s="208"/>
      <c r="M57692" s="208"/>
      <c r="N57692" s="208"/>
      <c r="O57692" s="208"/>
      <c r="P57692" s="208"/>
      <c r="Q57692" s="208"/>
      <c r="R57692" s="208"/>
      <c r="S57692" s="208"/>
      <c r="T57692" s="208"/>
    </row>
    <row r="57693" spans="1:20" s="82" customFormat="1">
      <c r="A57693" s="7"/>
      <c r="G57693" s="208"/>
      <c r="H57693" s="208"/>
      <c r="I57693" s="208"/>
      <c r="J57693" s="208"/>
      <c r="K57693" s="208"/>
      <c r="L57693" s="208"/>
      <c r="M57693" s="208"/>
      <c r="N57693" s="208"/>
      <c r="O57693" s="208"/>
      <c r="P57693" s="208"/>
      <c r="Q57693" s="208"/>
      <c r="R57693" s="208"/>
      <c r="S57693" s="208"/>
      <c r="T57693" s="208"/>
    </row>
    <row r="57694" spans="1:20" s="82" customFormat="1">
      <c r="A57694" s="7"/>
      <c r="G57694" s="208"/>
      <c r="H57694" s="208"/>
      <c r="I57694" s="208"/>
      <c r="J57694" s="208"/>
      <c r="K57694" s="208"/>
      <c r="L57694" s="208"/>
      <c r="M57694" s="208"/>
      <c r="N57694" s="208"/>
      <c r="O57694" s="208"/>
      <c r="P57694" s="208"/>
      <c r="Q57694" s="208"/>
      <c r="R57694" s="208"/>
      <c r="S57694" s="208"/>
      <c r="T57694" s="208"/>
    </row>
    <row r="57695" spans="1:20" s="82" customFormat="1">
      <c r="A57695" s="7"/>
      <c r="G57695" s="208"/>
      <c r="H57695" s="208"/>
      <c r="I57695" s="208"/>
      <c r="J57695" s="208"/>
      <c r="K57695" s="208"/>
      <c r="L57695" s="208"/>
      <c r="M57695" s="208"/>
      <c r="N57695" s="208"/>
      <c r="O57695" s="208"/>
      <c r="P57695" s="208"/>
      <c r="Q57695" s="208"/>
      <c r="R57695" s="208"/>
      <c r="S57695" s="208"/>
      <c r="T57695" s="208"/>
    </row>
    <row r="57696" spans="1:20" s="82" customFormat="1">
      <c r="A57696" s="7"/>
      <c r="G57696" s="208"/>
      <c r="H57696" s="208"/>
      <c r="I57696" s="208"/>
      <c r="J57696" s="208"/>
      <c r="K57696" s="208"/>
      <c r="L57696" s="208"/>
      <c r="M57696" s="208"/>
      <c r="N57696" s="208"/>
      <c r="O57696" s="208"/>
      <c r="P57696" s="208"/>
      <c r="Q57696" s="208"/>
      <c r="R57696" s="208"/>
      <c r="S57696" s="208"/>
      <c r="T57696" s="208"/>
    </row>
    <row r="57697" spans="1:20" s="82" customFormat="1">
      <c r="A57697" s="7"/>
      <c r="G57697" s="208"/>
      <c r="H57697" s="208"/>
      <c r="I57697" s="208"/>
      <c r="J57697" s="208"/>
      <c r="K57697" s="208"/>
      <c r="L57697" s="208"/>
      <c r="M57697" s="208"/>
      <c r="N57697" s="208"/>
      <c r="O57697" s="208"/>
      <c r="P57697" s="208"/>
      <c r="Q57697" s="208"/>
      <c r="R57697" s="208"/>
      <c r="S57697" s="208"/>
      <c r="T57697" s="208"/>
    </row>
    <row r="57698" spans="1:20" s="82" customFormat="1">
      <c r="A57698" s="7"/>
      <c r="G57698" s="208"/>
      <c r="H57698" s="208"/>
      <c r="I57698" s="208"/>
      <c r="J57698" s="208"/>
      <c r="K57698" s="208"/>
      <c r="L57698" s="208"/>
      <c r="M57698" s="208"/>
      <c r="N57698" s="208"/>
      <c r="O57698" s="208"/>
      <c r="P57698" s="208"/>
      <c r="Q57698" s="208"/>
      <c r="R57698" s="208"/>
      <c r="S57698" s="208"/>
      <c r="T57698" s="208"/>
    </row>
    <row r="57699" spans="1:20" s="82" customFormat="1">
      <c r="A57699" s="7"/>
      <c r="G57699" s="208"/>
      <c r="H57699" s="208"/>
      <c r="I57699" s="208"/>
      <c r="J57699" s="208"/>
      <c r="K57699" s="208"/>
      <c r="L57699" s="208"/>
      <c r="M57699" s="208"/>
      <c r="N57699" s="208"/>
      <c r="O57699" s="208"/>
      <c r="P57699" s="208"/>
      <c r="Q57699" s="208"/>
      <c r="R57699" s="208"/>
      <c r="S57699" s="208"/>
      <c r="T57699" s="208"/>
    </row>
    <row r="57700" spans="1:20" s="82" customFormat="1">
      <c r="A57700" s="7"/>
      <c r="G57700" s="208"/>
      <c r="H57700" s="208"/>
      <c r="I57700" s="208"/>
      <c r="J57700" s="208"/>
      <c r="K57700" s="208"/>
      <c r="L57700" s="208"/>
      <c r="M57700" s="208"/>
      <c r="N57700" s="208"/>
      <c r="O57700" s="208"/>
      <c r="P57700" s="208"/>
      <c r="Q57700" s="208"/>
      <c r="R57700" s="208"/>
      <c r="S57700" s="208"/>
      <c r="T57700" s="208"/>
    </row>
    <row r="57701" spans="1:20" s="82" customFormat="1">
      <c r="A57701" s="7"/>
      <c r="G57701" s="208"/>
      <c r="H57701" s="208"/>
      <c r="I57701" s="208"/>
      <c r="J57701" s="208"/>
      <c r="K57701" s="208"/>
      <c r="L57701" s="208"/>
      <c r="M57701" s="208"/>
      <c r="N57701" s="208"/>
      <c r="O57701" s="208"/>
      <c r="P57701" s="208"/>
      <c r="Q57701" s="208"/>
      <c r="R57701" s="208"/>
      <c r="S57701" s="208"/>
      <c r="T57701" s="208"/>
    </row>
    <row r="57702" spans="1:20" s="82" customFormat="1">
      <c r="A57702" s="7"/>
      <c r="G57702" s="208"/>
      <c r="H57702" s="208"/>
      <c r="I57702" s="208"/>
      <c r="J57702" s="208"/>
      <c r="K57702" s="208"/>
      <c r="L57702" s="208"/>
      <c r="M57702" s="208"/>
      <c r="N57702" s="208"/>
      <c r="O57702" s="208"/>
      <c r="P57702" s="208"/>
      <c r="Q57702" s="208"/>
      <c r="R57702" s="208"/>
      <c r="S57702" s="208"/>
      <c r="T57702" s="208"/>
    </row>
    <row r="57703" spans="1:20" s="82" customFormat="1">
      <c r="A57703" s="7"/>
      <c r="G57703" s="208"/>
      <c r="H57703" s="208"/>
      <c r="I57703" s="208"/>
      <c r="J57703" s="208"/>
      <c r="K57703" s="208"/>
      <c r="L57703" s="208"/>
      <c r="M57703" s="208"/>
      <c r="N57703" s="208"/>
      <c r="O57703" s="208"/>
      <c r="P57703" s="208"/>
      <c r="Q57703" s="208"/>
      <c r="R57703" s="208"/>
      <c r="S57703" s="208"/>
      <c r="T57703" s="208"/>
    </row>
    <row r="57704" spans="1:20" s="82" customFormat="1">
      <c r="A57704" s="7"/>
      <c r="G57704" s="208"/>
      <c r="H57704" s="208"/>
      <c r="I57704" s="208"/>
      <c r="J57704" s="208"/>
      <c r="K57704" s="208"/>
      <c r="L57704" s="208"/>
      <c r="M57704" s="208"/>
      <c r="N57704" s="208"/>
      <c r="O57704" s="208"/>
      <c r="P57704" s="208"/>
      <c r="Q57704" s="208"/>
      <c r="R57704" s="208"/>
      <c r="S57704" s="208"/>
      <c r="T57704" s="208"/>
    </row>
    <row r="57705" spans="1:20" s="82" customFormat="1">
      <c r="A57705" s="7"/>
      <c r="G57705" s="208"/>
      <c r="H57705" s="208"/>
      <c r="I57705" s="208"/>
      <c r="J57705" s="208"/>
      <c r="K57705" s="208"/>
      <c r="L57705" s="208"/>
      <c r="M57705" s="208"/>
      <c r="N57705" s="208"/>
      <c r="O57705" s="208"/>
      <c r="P57705" s="208"/>
      <c r="Q57705" s="208"/>
      <c r="R57705" s="208"/>
      <c r="S57705" s="208"/>
      <c r="T57705" s="208"/>
    </row>
    <row r="57706" spans="1:20" s="82" customFormat="1">
      <c r="A57706" s="7"/>
      <c r="G57706" s="208"/>
      <c r="H57706" s="208"/>
      <c r="I57706" s="208"/>
      <c r="J57706" s="208"/>
      <c r="K57706" s="208"/>
      <c r="L57706" s="208"/>
      <c r="M57706" s="208"/>
      <c r="N57706" s="208"/>
      <c r="O57706" s="208"/>
      <c r="P57706" s="208"/>
      <c r="Q57706" s="208"/>
      <c r="R57706" s="208"/>
      <c r="S57706" s="208"/>
      <c r="T57706" s="208"/>
    </row>
    <row r="57707" spans="1:20" s="82" customFormat="1">
      <c r="A57707" s="7"/>
      <c r="G57707" s="208"/>
      <c r="H57707" s="208"/>
      <c r="I57707" s="208"/>
      <c r="J57707" s="208"/>
      <c r="K57707" s="208"/>
      <c r="L57707" s="208"/>
      <c r="M57707" s="208"/>
      <c r="N57707" s="208"/>
      <c r="O57707" s="208"/>
      <c r="P57707" s="208"/>
      <c r="Q57707" s="208"/>
      <c r="R57707" s="208"/>
      <c r="S57707" s="208"/>
      <c r="T57707" s="208"/>
    </row>
    <row r="57708" spans="1:20" s="82" customFormat="1">
      <c r="A57708" s="7"/>
      <c r="G57708" s="208"/>
      <c r="H57708" s="208"/>
      <c r="I57708" s="208"/>
      <c r="J57708" s="208"/>
      <c r="K57708" s="208"/>
      <c r="L57708" s="208"/>
      <c r="M57708" s="208"/>
      <c r="N57708" s="208"/>
      <c r="O57708" s="208"/>
      <c r="P57708" s="208"/>
      <c r="Q57708" s="208"/>
      <c r="R57708" s="208"/>
      <c r="S57708" s="208"/>
      <c r="T57708" s="208"/>
    </row>
    <row r="57709" spans="1:20" s="82" customFormat="1">
      <c r="A57709" s="7"/>
      <c r="G57709" s="208"/>
      <c r="H57709" s="208"/>
      <c r="I57709" s="208"/>
      <c r="J57709" s="208"/>
      <c r="K57709" s="208"/>
      <c r="L57709" s="208"/>
      <c r="M57709" s="208"/>
      <c r="N57709" s="208"/>
      <c r="O57709" s="208"/>
      <c r="P57709" s="208"/>
      <c r="Q57709" s="208"/>
      <c r="R57709" s="208"/>
      <c r="S57709" s="208"/>
      <c r="T57709" s="208"/>
    </row>
    <row r="57710" spans="1:20" s="82" customFormat="1">
      <c r="A57710" s="7"/>
      <c r="G57710" s="208"/>
      <c r="H57710" s="208"/>
      <c r="I57710" s="208"/>
      <c r="J57710" s="208"/>
      <c r="K57710" s="208"/>
      <c r="L57710" s="208"/>
      <c r="M57710" s="208"/>
      <c r="N57710" s="208"/>
      <c r="O57710" s="208"/>
      <c r="P57710" s="208"/>
      <c r="Q57710" s="208"/>
      <c r="R57710" s="208"/>
      <c r="S57710" s="208"/>
      <c r="T57710" s="208"/>
    </row>
    <row r="57711" spans="1:20" s="82" customFormat="1">
      <c r="A57711" s="7"/>
      <c r="G57711" s="208"/>
      <c r="H57711" s="208"/>
      <c r="I57711" s="208"/>
      <c r="J57711" s="208"/>
      <c r="K57711" s="208"/>
      <c r="L57711" s="208"/>
      <c r="M57711" s="208"/>
      <c r="N57711" s="208"/>
      <c r="O57711" s="208"/>
      <c r="P57711" s="208"/>
      <c r="Q57711" s="208"/>
      <c r="R57711" s="208"/>
      <c r="S57711" s="208"/>
      <c r="T57711" s="208"/>
    </row>
    <row r="57712" spans="1:20" s="82" customFormat="1">
      <c r="A57712" s="7"/>
      <c r="G57712" s="208"/>
      <c r="H57712" s="208"/>
      <c r="I57712" s="208"/>
      <c r="J57712" s="208"/>
      <c r="K57712" s="208"/>
      <c r="L57712" s="208"/>
      <c r="M57712" s="208"/>
      <c r="N57712" s="208"/>
      <c r="O57712" s="208"/>
      <c r="P57712" s="208"/>
      <c r="Q57712" s="208"/>
      <c r="R57712" s="208"/>
      <c r="S57712" s="208"/>
      <c r="T57712" s="208"/>
    </row>
    <row r="57713" spans="1:20" s="82" customFormat="1">
      <c r="A57713" s="7"/>
      <c r="G57713" s="208"/>
      <c r="H57713" s="208"/>
      <c r="I57713" s="208"/>
      <c r="J57713" s="208"/>
      <c r="K57713" s="208"/>
      <c r="L57713" s="208"/>
      <c r="M57713" s="208"/>
      <c r="N57713" s="208"/>
      <c r="O57713" s="208"/>
      <c r="P57713" s="208"/>
      <c r="Q57713" s="208"/>
      <c r="R57713" s="208"/>
      <c r="S57713" s="208"/>
      <c r="T57713" s="208"/>
    </row>
    <row r="57714" spans="1:20" s="82" customFormat="1">
      <c r="A57714" s="7"/>
      <c r="G57714" s="208"/>
      <c r="H57714" s="208"/>
      <c r="I57714" s="208"/>
      <c r="J57714" s="208"/>
      <c r="K57714" s="208"/>
      <c r="L57714" s="208"/>
      <c r="M57714" s="208"/>
      <c r="N57714" s="208"/>
      <c r="O57714" s="208"/>
      <c r="P57714" s="208"/>
      <c r="Q57714" s="208"/>
      <c r="R57714" s="208"/>
      <c r="S57714" s="208"/>
      <c r="T57714" s="208"/>
    </row>
    <row r="57715" spans="1:20" s="82" customFormat="1">
      <c r="A57715" s="7"/>
      <c r="G57715" s="208"/>
      <c r="H57715" s="208"/>
      <c r="I57715" s="208"/>
      <c r="J57715" s="208"/>
      <c r="K57715" s="208"/>
      <c r="L57715" s="208"/>
      <c r="M57715" s="208"/>
      <c r="N57715" s="208"/>
      <c r="O57715" s="208"/>
      <c r="P57715" s="208"/>
      <c r="Q57715" s="208"/>
      <c r="R57715" s="208"/>
      <c r="S57715" s="208"/>
      <c r="T57715" s="208"/>
    </row>
    <row r="57716" spans="1:20" s="82" customFormat="1">
      <c r="A57716" s="7"/>
      <c r="G57716" s="208"/>
      <c r="H57716" s="208"/>
      <c r="I57716" s="208"/>
      <c r="J57716" s="208"/>
      <c r="K57716" s="208"/>
      <c r="L57716" s="208"/>
      <c r="M57716" s="208"/>
      <c r="N57716" s="208"/>
      <c r="O57716" s="208"/>
      <c r="P57716" s="208"/>
      <c r="Q57716" s="208"/>
      <c r="R57716" s="208"/>
      <c r="S57716" s="208"/>
      <c r="T57716" s="208"/>
    </row>
    <row r="57717" spans="1:20" s="82" customFormat="1">
      <c r="A57717" s="7"/>
      <c r="G57717" s="208"/>
      <c r="H57717" s="208"/>
      <c r="I57717" s="208"/>
      <c r="J57717" s="208"/>
      <c r="K57717" s="208"/>
      <c r="L57717" s="208"/>
      <c r="M57717" s="208"/>
      <c r="N57717" s="208"/>
      <c r="O57717" s="208"/>
      <c r="P57717" s="208"/>
      <c r="Q57717" s="208"/>
      <c r="R57717" s="208"/>
      <c r="S57717" s="208"/>
      <c r="T57717" s="208"/>
    </row>
    <row r="57718" spans="1:20" s="82" customFormat="1">
      <c r="A57718" s="7"/>
      <c r="G57718" s="208"/>
      <c r="H57718" s="208"/>
      <c r="I57718" s="208"/>
      <c r="J57718" s="208"/>
      <c r="K57718" s="208"/>
      <c r="L57718" s="208"/>
      <c r="M57718" s="208"/>
      <c r="N57718" s="208"/>
      <c r="O57718" s="208"/>
      <c r="P57718" s="208"/>
      <c r="Q57718" s="208"/>
      <c r="R57718" s="208"/>
      <c r="S57718" s="208"/>
      <c r="T57718" s="208"/>
    </row>
    <row r="57719" spans="1:20" s="82" customFormat="1">
      <c r="A57719" s="7"/>
      <c r="G57719" s="208"/>
      <c r="H57719" s="208"/>
      <c r="I57719" s="208"/>
      <c r="J57719" s="208"/>
      <c r="K57719" s="208"/>
      <c r="L57719" s="208"/>
      <c r="M57719" s="208"/>
      <c r="N57719" s="208"/>
      <c r="O57719" s="208"/>
      <c r="P57719" s="208"/>
      <c r="Q57719" s="208"/>
      <c r="R57719" s="208"/>
      <c r="S57719" s="208"/>
      <c r="T57719" s="208"/>
    </row>
    <row r="57720" spans="1:20" s="82" customFormat="1">
      <c r="A57720" s="7"/>
      <c r="G57720" s="208"/>
      <c r="H57720" s="208"/>
      <c r="I57720" s="208"/>
      <c r="J57720" s="208"/>
      <c r="K57720" s="208"/>
      <c r="L57720" s="208"/>
      <c r="M57720" s="208"/>
      <c r="N57720" s="208"/>
      <c r="O57720" s="208"/>
      <c r="P57720" s="208"/>
      <c r="Q57720" s="208"/>
      <c r="R57720" s="208"/>
      <c r="S57720" s="208"/>
      <c r="T57720" s="208"/>
    </row>
    <row r="57721" spans="1:20" s="82" customFormat="1">
      <c r="A57721" s="7"/>
      <c r="G57721" s="208"/>
      <c r="H57721" s="208"/>
      <c r="I57721" s="208"/>
      <c r="J57721" s="208"/>
      <c r="K57721" s="208"/>
      <c r="L57721" s="208"/>
      <c r="M57721" s="208"/>
      <c r="N57721" s="208"/>
      <c r="O57721" s="208"/>
      <c r="P57721" s="208"/>
      <c r="Q57721" s="208"/>
      <c r="R57721" s="208"/>
      <c r="S57721" s="208"/>
      <c r="T57721" s="208"/>
    </row>
    <row r="57722" spans="1:20" s="82" customFormat="1">
      <c r="A57722" s="7"/>
      <c r="G57722" s="208"/>
      <c r="H57722" s="208"/>
      <c r="I57722" s="208"/>
      <c r="J57722" s="208"/>
      <c r="K57722" s="208"/>
      <c r="L57722" s="208"/>
      <c r="M57722" s="208"/>
      <c r="N57722" s="208"/>
      <c r="O57722" s="208"/>
      <c r="P57722" s="208"/>
      <c r="Q57722" s="208"/>
      <c r="R57722" s="208"/>
      <c r="S57722" s="208"/>
      <c r="T57722" s="208"/>
    </row>
    <row r="57723" spans="1:20" s="82" customFormat="1">
      <c r="A57723" s="7"/>
      <c r="G57723" s="208"/>
      <c r="H57723" s="208"/>
      <c r="I57723" s="208"/>
      <c r="J57723" s="208"/>
      <c r="K57723" s="208"/>
      <c r="L57723" s="208"/>
      <c r="M57723" s="208"/>
      <c r="N57723" s="208"/>
      <c r="O57723" s="208"/>
      <c r="P57723" s="208"/>
      <c r="Q57723" s="208"/>
      <c r="R57723" s="208"/>
      <c r="S57723" s="208"/>
      <c r="T57723" s="208"/>
    </row>
    <row r="57724" spans="1:20" s="82" customFormat="1">
      <c r="A57724" s="7"/>
      <c r="G57724" s="208"/>
      <c r="H57724" s="208"/>
      <c r="I57724" s="208"/>
      <c r="J57724" s="208"/>
      <c r="K57724" s="208"/>
      <c r="L57724" s="208"/>
      <c r="M57724" s="208"/>
      <c r="N57724" s="208"/>
      <c r="O57724" s="208"/>
      <c r="P57724" s="208"/>
      <c r="Q57724" s="208"/>
      <c r="R57724" s="208"/>
      <c r="S57724" s="208"/>
      <c r="T57724" s="208"/>
    </row>
    <row r="57725" spans="1:20" s="82" customFormat="1">
      <c r="A57725" s="7"/>
      <c r="G57725" s="208"/>
      <c r="H57725" s="208"/>
      <c r="I57725" s="208"/>
      <c r="J57725" s="208"/>
      <c r="K57725" s="208"/>
      <c r="L57725" s="208"/>
      <c r="M57725" s="208"/>
      <c r="N57725" s="208"/>
      <c r="O57725" s="208"/>
      <c r="P57725" s="208"/>
      <c r="Q57725" s="208"/>
      <c r="R57725" s="208"/>
      <c r="S57725" s="208"/>
      <c r="T57725" s="208"/>
    </row>
    <row r="57726" spans="1:20" s="82" customFormat="1">
      <c r="A57726" s="7"/>
      <c r="G57726" s="208"/>
      <c r="H57726" s="208"/>
      <c r="I57726" s="208"/>
      <c r="J57726" s="208"/>
      <c r="K57726" s="208"/>
      <c r="L57726" s="208"/>
      <c r="M57726" s="208"/>
      <c r="N57726" s="208"/>
      <c r="O57726" s="208"/>
      <c r="P57726" s="208"/>
      <c r="Q57726" s="208"/>
      <c r="R57726" s="208"/>
      <c r="S57726" s="208"/>
      <c r="T57726" s="208"/>
    </row>
    <row r="57727" spans="1:20" s="82" customFormat="1">
      <c r="A57727" s="7"/>
      <c r="G57727" s="208"/>
      <c r="H57727" s="208"/>
      <c r="I57727" s="208"/>
      <c r="J57727" s="208"/>
      <c r="K57727" s="208"/>
      <c r="L57727" s="208"/>
      <c r="M57727" s="208"/>
      <c r="N57727" s="208"/>
      <c r="O57727" s="208"/>
      <c r="P57727" s="208"/>
      <c r="Q57727" s="208"/>
      <c r="R57727" s="208"/>
      <c r="S57727" s="208"/>
      <c r="T57727" s="208"/>
    </row>
    <row r="57728" spans="1:20" s="82" customFormat="1">
      <c r="A57728" s="7"/>
      <c r="G57728" s="208"/>
      <c r="H57728" s="208"/>
      <c r="I57728" s="208"/>
      <c r="J57728" s="208"/>
      <c r="K57728" s="208"/>
      <c r="L57728" s="208"/>
      <c r="M57728" s="208"/>
      <c r="N57728" s="208"/>
      <c r="O57728" s="208"/>
      <c r="P57728" s="208"/>
      <c r="Q57728" s="208"/>
      <c r="R57728" s="208"/>
      <c r="S57728" s="208"/>
      <c r="T57728" s="208"/>
    </row>
    <row r="57729" spans="1:20" s="82" customFormat="1">
      <c r="A57729" s="7"/>
      <c r="G57729" s="208"/>
      <c r="H57729" s="208"/>
      <c r="I57729" s="208"/>
      <c r="J57729" s="208"/>
      <c r="K57729" s="208"/>
      <c r="L57729" s="208"/>
      <c r="M57729" s="208"/>
      <c r="N57729" s="208"/>
      <c r="O57729" s="208"/>
      <c r="P57729" s="208"/>
      <c r="Q57729" s="208"/>
      <c r="R57729" s="208"/>
      <c r="S57729" s="208"/>
      <c r="T57729" s="208"/>
    </row>
    <row r="57730" spans="1:20" s="82" customFormat="1">
      <c r="A57730" s="7"/>
      <c r="G57730" s="208"/>
      <c r="H57730" s="208"/>
      <c r="I57730" s="208"/>
      <c r="J57730" s="208"/>
      <c r="K57730" s="208"/>
      <c r="L57730" s="208"/>
      <c r="M57730" s="208"/>
      <c r="N57730" s="208"/>
      <c r="O57730" s="208"/>
      <c r="P57730" s="208"/>
      <c r="Q57730" s="208"/>
      <c r="R57730" s="208"/>
      <c r="S57730" s="208"/>
      <c r="T57730" s="208"/>
    </row>
    <row r="57731" spans="1:20" s="82" customFormat="1">
      <c r="A57731" s="7"/>
      <c r="G57731" s="208"/>
      <c r="H57731" s="208"/>
      <c r="I57731" s="208"/>
      <c r="J57731" s="208"/>
      <c r="K57731" s="208"/>
      <c r="L57731" s="208"/>
      <c r="M57731" s="208"/>
      <c r="N57731" s="208"/>
      <c r="O57731" s="208"/>
      <c r="P57731" s="208"/>
      <c r="Q57731" s="208"/>
      <c r="R57731" s="208"/>
      <c r="S57731" s="208"/>
      <c r="T57731" s="208"/>
    </row>
    <row r="57732" spans="1:20" s="82" customFormat="1">
      <c r="A57732" s="7"/>
      <c r="G57732" s="208"/>
      <c r="H57732" s="208"/>
      <c r="I57732" s="208"/>
      <c r="J57732" s="208"/>
      <c r="K57732" s="208"/>
      <c r="L57732" s="208"/>
      <c r="M57732" s="208"/>
      <c r="N57732" s="208"/>
      <c r="O57732" s="208"/>
      <c r="P57732" s="208"/>
      <c r="Q57732" s="208"/>
      <c r="R57732" s="208"/>
      <c r="S57732" s="208"/>
      <c r="T57732" s="208"/>
    </row>
    <row r="57733" spans="1:20" s="82" customFormat="1">
      <c r="A57733" s="7"/>
      <c r="G57733" s="208"/>
      <c r="H57733" s="208"/>
      <c r="I57733" s="208"/>
      <c r="J57733" s="208"/>
      <c r="K57733" s="208"/>
      <c r="L57733" s="208"/>
      <c r="M57733" s="208"/>
      <c r="N57733" s="208"/>
      <c r="O57733" s="208"/>
      <c r="P57733" s="208"/>
      <c r="Q57733" s="208"/>
      <c r="R57733" s="208"/>
      <c r="S57733" s="208"/>
      <c r="T57733" s="208"/>
    </row>
    <row r="57734" spans="1:20" s="82" customFormat="1">
      <c r="A57734" s="7"/>
      <c r="G57734" s="208"/>
      <c r="H57734" s="208"/>
      <c r="I57734" s="208"/>
      <c r="J57734" s="208"/>
      <c r="K57734" s="208"/>
      <c r="L57734" s="208"/>
      <c r="M57734" s="208"/>
      <c r="N57734" s="208"/>
      <c r="O57734" s="208"/>
      <c r="P57734" s="208"/>
      <c r="Q57734" s="208"/>
      <c r="R57734" s="208"/>
      <c r="S57734" s="208"/>
      <c r="T57734" s="208"/>
    </row>
    <row r="57735" spans="1:20" s="82" customFormat="1">
      <c r="A57735" s="7"/>
      <c r="G57735" s="208"/>
      <c r="H57735" s="208"/>
      <c r="I57735" s="208"/>
      <c r="J57735" s="208"/>
      <c r="K57735" s="208"/>
      <c r="L57735" s="208"/>
      <c r="M57735" s="208"/>
      <c r="N57735" s="208"/>
      <c r="O57735" s="208"/>
      <c r="P57735" s="208"/>
      <c r="Q57735" s="208"/>
      <c r="R57735" s="208"/>
      <c r="S57735" s="208"/>
      <c r="T57735" s="208"/>
    </row>
    <row r="57736" spans="1:20" s="82" customFormat="1">
      <c r="A57736" s="7"/>
      <c r="G57736" s="208"/>
      <c r="H57736" s="208"/>
      <c r="I57736" s="208"/>
      <c r="J57736" s="208"/>
      <c r="K57736" s="208"/>
      <c r="L57736" s="208"/>
      <c r="M57736" s="208"/>
      <c r="N57736" s="208"/>
      <c r="O57736" s="208"/>
      <c r="P57736" s="208"/>
      <c r="Q57736" s="208"/>
      <c r="R57736" s="208"/>
      <c r="S57736" s="208"/>
      <c r="T57736" s="208"/>
    </row>
    <row r="57737" spans="1:20" s="82" customFormat="1">
      <c r="A57737" s="7"/>
      <c r="G57737" s="208"/>
      <c r="H57737" s="208"/>
      <c r="I57737" s="208"/>
      <c r="J57737" s="208"/>
      <c r="K57737" s="208"/>
      <c r="L57737" s="208"/>
      <c r="M57737" s="208"/>
      <c r="N57737" s="208"/>
      <c r="O57737" s="208"/>
      <c r="P57737" s="208"/>
      <c r="Q57737" s="208"/>
      <c r="R57737" s="208"/>
      <c r="S57737" s="208"/>
      <c r="T57737" s="208"/>
    </row>
    <row r="57738" spans="1:20" s="82" customFormat="1">
      <c r="A57738" s="7"/>
      <c r="G57738" s="208"/>
      <c r="H57738" s="208"/>
      <c r="I57738" s="208"/>
      <c r="J57738" s="208"/>
      <c r="K57738" s="208"/>
      <c r="L57738" s="208"/>
      <c r="M57738" s="208"/>
      <c r="N57738" s="208"/>
      <c r="O57738" s="208"/>
      <c r="P57738" s="208"/>
      <c r="Q57738" s="208"/>
      <c r="R57738" s="208"/>
      <c r="S57738" s="208"/>
      <c r="T57738" s="208"/>
    </row>
    <row r="57739" spans="1:20" s="82" customFormat="1">
      <c r="A57739" s="7"/>
      <c r="G57739" s="208"/>
      <c r="H57739" s="208"/>
      <c r="I57739" s="208"/>
      <c r="J57739" s="208"/>
      <c r="K57739" s="208"/>
      <c r="L57739" s="208"/>
      <c r="M57739" s="208"/>
      <c r="N57739" s="208"/>
      <c r="O57739" s="208"/>
      <c r="P57739" s="208"/>
      <c r="Q57739" s="208"/>
      <c r="R57739" s="208"/>
      <c r="S57739" s="208"/>
      <c r="T57739" s="208"/>
    </row>
    <row r="57740" spans="1:20" s="82" customFormat="1">
      <c r="A57740" s="7"/>
      <c r="G57740" s="208"/>
      <c r="H57740" s="208"/>
      <c r="I57740" s="208"/>
      <c r="J57740" s="208"/>
      <c r="K57740" s="208"/>
      <c r="L57740" s="208"/>
      <c r="M57740" s="208"/>
      <c r="N57740" s="208"/>
      <c r="O57740" s="208"/>
      <c r="P57740" s="208"/>
      <c r="Q57740" s="208"/>
      <c r="R57740" s="208"/>
      <c r="S57740" s="208"/>
      <c r="T57740" s="208"/>
    </row>
    <row r="57741" spans="1:20" s="82" customFormat="1">
      <c r="A57741" s="7"/>
      <c r="G57741" s="208"/>
      <c r="H57741" s="208"/>
      <c r="I57741" s="208"/>
      <c r="J57741" s="208"/>
      <c r="K57741" s="208"/>
      <c r="L57741" s="208"/>
      <c r="M57741" s="208"/>
      <c r="N57741" s="208"/>
      <c r="O57741" s="208"/>
      <c r="P57741" s="208"/>
      <c r="Q57741" s="208"/>
      <c r="R57741" s="208"/>
      <c r="S57741" s="208"/>
      <c r="T57741" s="208"/>
    </row>
    <row r="57742" spans="1:20" s="82" customFormat="1">
      <c r="A57742" s="7"/>
      <c r="G57742" s="208"/>
      <c r="H57742" s="208"/>
      <c r="I57742" s="208"/>
      <c r="J57742" s="208"/>
      <c r="K57742" s="208"/>
      <c r="L57742" s="208"/>
      <c r="M57742" s="208"/>
      <c r="N57742" s="208"/>
      <c r="O57742" s="208"/>
      <c r="P57742" s="208"/>
      <c r="Q57742" s="208"/>
      <c r="R57742" s="208"/>
      <c r="S57742" s="208"/>
      <c r="T57742" s="208"/>
    </row>
    <row r="57743" spans="1:20" s="82" customFormat="1">
      <c r="A57743" s="7"/>
      <c r="G57743" s="208"/>
      <c r="H57743" s="208"/>
      <c r="I57743" s="208"/>
      <c r="J57743" s="208"/>
      <c r="K57743" s="208"/>
      <c r="L57743" s="208"/>
      <c r="M57743" s="208"/>
      <c r="N57743" s="208"/>
      <c r="O57743" s="208"/>
      <c r="P57743" s="208"/>
      <c r="Q57743" s="208"/>
      <c r="R57743" s="208"/>
      <c r="S57743" s="208"/>
      <c r="T57743" s="208"/>
    </row>
    <row r="57744" spans="1:20" s="82" customFormat="1">
      <c r="A57744" s="7"/>
      <c r="G57744" s="208"/>
      <c r="H57744" s="208"/>
      <c r="I57744" s="208"/>
      <c r="J57744" s="208"/>
      <c r="K57744" s="208"/>
      <c r="L57744" s="208"/>
      <c r="M57744" s="208"/>
      <c r="N57744" s="208"/>
      <c r="O57744" s="208"/>
      <c r="P57744" s="208"/>
      <c r="Q57744" s="208"/>
      <c r="R57744" s="208"/>
      <c r="S57744" s="208"/>
      <c r="T57744" s="208"/>
    </row>
    <row r="57745" spans="1:20" s="82" customFormat="1">
      <c r="A57745" s="7"/>
      <c r="G57745" s="208"/>
      <c r="H57745" s="208"/>
      <c r="I57745" s="208"/>
      <c r="J57745" s="208"/>
      <c r="K57745" s="208"/>
      <c r="L57745" s="208"/>
      <c r="M57745" s="208"/>
      <c r="N57745" s="208"/>
      <c r="O57745" s="208"/>
      <c r="P57745" s="208"/>
      <c r="Q57745" s="208"/>
      <c r="R57745" s="208"/>
      <c r="S57745" s="208"/>
      <c r="T57745" s="208"/>
    </row>
    <row r="57746" spans="1:20" s="82" customFormat="1">
      <c r="A57746" s="7"/>
      <c r="G57746" s="208"/>
      <c r="H57746" s="208"/>
      <c r="I57746" s="208"/>
      <c r="J57746" s="208"/>
      <c r="K57746" s="208"/>
      <c r="L57746" s="208"/>
      <c r="M57746" s="208"/>
      <c r="N57746" s="208"/>
      <c r="O57746" s="208"/>
      <c r="P57746" s="208"/>
      <c r="Q57746" s="208"/>
      <c r="R57746" s="208"/>
      <c r="S57746" s="208"/>
      <c r="T57746" s="208"/>
    </row>
    <row r="57747" spans="1:20" s="82" customFormat="1">
      <c r="A57747" s="7"/>
      <c r="G57747" s="208"/>
      <c r="H57747" s="208"/>
      <c r="I57747" s="208"/>
      <c r="J57747" s="208"/>
      <c r="K57747" s="208"/>
      <c r="L57747" s="208"/>
      <c r="M57747" s="208"/>
      <c r="N57747" s="208"/>
      <c r="O57747" s="208"/>
      <c r="P57747" s="208"/>
      <c r="Q57747" s="208"/>
      <c r="R57747" s="208"/>
      <c r="S57747" s="208"/>
      <c r="T57747" s="208"/>
    </row>
    <row r="57748" spans="1:20" s="82" customFormat="1">
      <c r="A57748" s="7"/>
      <c r="G57748" s="208"/>
      <c r="H57748" s="208"/>
      <c r="I57748" s="208"/>
      <c r="J57748" s="208"/>
      <c r="K57748" s="208"/>
      <c r="L57748" s="208"/>
      <c r="M57748" s="208"/>
      <c r="N57748" s="208"/>
      <c r="O57748" s="208"/>
      <c r="P57748" s="208"/>
      <c r="Q57748" s="208"/>
      <c r="R57748" s="208"/>
      <c r="S57748" s="208"/>
      <c r="T57748" s="208"/>
    </row>
    <row r="57749" spans="1:20" s="82" customFormat="1">
      <c r="A57749" s="7"/>
      <c r="G57749" s="208"/>
      <c r="H57749" s="208"/>
      <c r="I57749" s="208"/>
      <c r="J57749" s="208"/>
      <c r="K57749" s="208"/>
      <c r="L57749" s="208"/>
      <c r="M57749" s="208"/>
      <c r="N57749" s="208"/>
      <c r="O57749" s="208"/>
      <c r="P57749" s="208"/>
      <c r="Q57749" s="208"/>
      <c r="R57749" s="208"/>
      <c r="S57749" s="208"/>
      <c r="T57749" s="208"/>
    </row>
    <row r="57750" spans="1:20" s="82" customFormat="1">
      <c r="A57750" s="7"/>
      <c r="G57750" s="208"/>
      <c r="H57750" s="208"/>
      <c r="I57750" s="208"/>
      <c r="J57750" s="208"/>
      <c r="K57750" s="208"/>
      <c r="L57750" s="208"/>
      <c r="M57750" s="208"/>
      <c r="N57750" s="208"/>
      <c r="O57750" s="208"/>
      <c r="P57750" s="208"/>
      <c r="Q57750" s="208"/>
      <c r="R57750" s="208"/>
      <c r="S57750" s="208"/>
      <c r="T57750" s="208"/>
    </row>
    <row r="57751" spans="1:20" s="82" customFormat="1">
      <c r="A57751" s="7"/>
      <c r="G57751" s="208"/>
      <c r="H57751" s="208"/>
      <c r="I57751" s="208"/>
      <c r="J57751" s="208"/>
      <c r="K57751" s="208"/>
      <c r="L57751" s="208"/>
      <c r="M57751" s="208"/>
      <c r="N57751" s="208"/>
      <c r="O57751" s="208"/>
      <c r="P57751" s="208"/>
      <c r="Q57751" s="208"/>
      <c r="R57751" s="208"/>
      <c r="S57751" s="208"/>
      <c r="T57751" s="208"/>
    </row>
    <row r="57752" spans="1:20" s="82" customFormat="1">
      <c r="A57752" s="7"/>
      <c r="G57752" s="208"/>
      <c r="H57752" s="208"/>
      <c r="I57752" s="208"/>
      <c r="J57752" s="208"/>
      <c r="K57752" s="208"/>
      <c r="L57752" s="208"/>
      <c r="M57752" s="208"/>
      <c r="N57752" s="208"/>
      <c r="O57752" s="208"/>
      <c r="P57752" s="208"/>
      <c r="Q57752" s="208"/>
      <c r="R57752" s="208"/>
      <c r="S57752" s="208"/>
      <c r="T57752" s="208"/>
    </row>
    <row r="57753" spans="1:20" s="82" customFormat="1">
      <c r="A57753" s="7"/>
      <c r="G57753" s="208"/>
      <c r="H57753" s="208"/>
      <c r="I57753" s="208"/>
      <c r="J57753" s="208"/>
      <c r="K57753" s="208"/>
      <c r="L57753" s="208"/>
      <c r="M57753" s="208"/>
      <c r="N57753" s="208"/>
      <c r="O57753" s="208"/>
      <c r="P57753" s="208"/>
      <c r="Q57753" s="208"/>
      <c r="R57753" s="208"/>
      <c r="S57753" s="208"/>
      <c r="T57753" s="208"/>
    </row>
    <row r="57754" spans="1:20" s="82" customFormat="1">
      <c r="A57754" s="7"/>
      <c r="G57754" s="208"/>
      <c r="H57754" s="208"/>
      <c r="I57754" s="208"/>
      <c r="J57754" s="208"/>
      <c r="K57754" s="208"/>
      <c r="L57754" s="208"/>
      <c r="M57754" s="208"/>
      <c r="N57754" s="208"/>
      <c r="O57754" s="208"/>
      <c r="P57754" s="208"/>
      <c r="Q57754" s="208"/>
      <c r="R57754" s="208"/>
      <c r="S57754" s="208"/>
      <c r="T57754" s="208"/>
    </row>
    <row r="57755" spans="1:20" s="82" customFormat="1">
      <c r="A57755" s="7"/>
      <c r="G57755" s="208"/>
      <c r="H57755" s="208"/>
      <c r="I57755" s="208"/>
      <c r="J57755" s="208"/>
      <c r="K57755" s="208"/>
      <c r="L57755" s="208"/>
      <c r="M57755" s="208"/>
      <c r="N57755" s="208"/>
      <c r="O57755" s="208"/>
      <c r="P57755" s="208"/>
      <c r="Q57755" s="208"/>
      <c r="R57755" s="208"/>
      <c r="S57755" s="208"/>
      <c r="T57755" s="208"/>
    </row>
    <row r="57756" spans="1:20" s="82" customFormat="1">
      <c r="A57756" s="7"/>
      <c r="G57756" s="208"/>
      <c r="H57756" s="208"/>
      <c r="I57756" s="208"/>
      <c r="J57756" s="208"/>
      <c r="K57756" s="208"/>
      <c r="L57756" s="208"/>
      <c r="M57756" s="208"/>
      <c r="N57756" s="208"/>
      <c r="O57756" s="208"/>
      <c r="P57756" s="208"/>
      <c r="Q57756" s="208"/>
      <c r="R57756" s="208"/>
      <c r="S57756" s="208"/>
      <c r="T57756" s="208"/>
    </row>
    <row r="57757" spans="1:20" s="82" customFormat="1">
      <c r="A57757" s="7"/>
      <c r="G57757" s="208"/>
      <c r="H57757" s="208"/>
      <c r="I57757" s="208"/>
      <c r="J57757" s="208"/>
      <c r="K57757" s="208"/>
      <c r="L57757" s="208"/>
      <c r="M57757" s="208"/>
      <c r="N57757" s="208"/>
      <c r="O57757" s="208"/>
      <c r="P57757" s="208"/>
      <c r="Q57757" s="208"/>
      <c r="R57757" s="208"/>
      <c r="S57757" s="208"/>
      <c r="T57757" s="208"/>
    </row>
    <row r="57758" spans="1:20" s="82" customFormat="1">
      <c r="A57758" s="7"/>
      <c r="G57758" s="208"/>
      <c r="H57758" s="208"/>
      <c r="I57758" s="208"/>
      <c r="J57758" s="208"/>
      <c r="K57758" s="208"/>
      <c r="L57758" s="208"/>
      <c r="M57758" s="208"/>
      <c r="N57758" s="208"/>
      <c r="O57758" s="208"/>
      <c r="P57758" s="208"/>
      <c r="Q57758" s="208"/>
      <c r="R57758" s="208"/>
      <c r="S57758" s="208"/>
      <c r="T57758" s="208"/>
    </row>
    <row r="57759" spans="1:20" s="82" customFormat="1">
      <c r="A57759" s="7"/>
      <c r="G57759" s="208"/>
      <c r="H57759" s="208"/>
      <c r="I57759" s="208"/>
      <c r="J57759" s="208"/>
      <c r="K57759" s="208"/>
      <c r="L57759" s="208"/>
      <c r="M57759" s="208"/>
      <c r="N57759" s="208"/>
      <c r="O57759" s="208"/>
      <c r="P57759" s="208"/>
      <c r="Q57759" s="208"/>
      <c r="R57759" s="208"/>
      <c r="S57759" s="208"/>
      <c r="T57759" s="208"/>
    </row>
    <row r="57760" spans="1:20" s="82" customFormat="1">
      <c r="A57760" s="7"/>
      <c r="G57760" s="208"/>
      <c r="H57760" s="208"/>
      <c r="I57760" s="208"/>
      <c r="J57760" s="208"/>
      <c r="K57760" s="208"/>
      <c r="L57760" s="208"/>
      <c r="M57760" s="208"/>
      <c r="N57760" s="208"/>
      <c r="O57760" s="208"/>
      <c r="P57760" s="208"/>
      <c r="Q57760" s="208"/>
      <c r="R57760" s="208"/>
      <c r="S57760" s="208"/>
      <c r="T57760" s="208"/>
    </row>
    <row r="57761" spans="1:20" s="82" customFormat="1">
      <c r="A57761" s="7"/>
      <c r="G57761" s="208"/>
      <c r="H57761" s="208"/>
      <c r="I57761" s="208"/>
      <c r="J57761" s="208"/>
      <c r="K57761" s="208"/>
      <c r="L57761" s="208"/>
      <c r="M57761" s="208"/>
      <c r="N57761" s="208"/>
      <c r="O57761" s="208"/>
      <c r="P57761" s="208"/>
      <c r="Q57761" s="208"/>
      <c r="R57761" s="208"/>
      <c r="S57761" s="208"/>
      <c r="T57761" s="208"/>
    </row>
    <row r="57762" spans="1:20" s="82" customFormat="1">
      <c r="A57762" s="7"/>
      <c r="G57762" s="208"/>
      <c r="H57762" s="208"/>
      <c r="I57762" s="208"/>
      <c r="J57762" s="208"/>
      <c r="K57762" s="208"/>
      <c r="L57762" s="208"/>
      <c r="M57762" s="208"/>
      <c r="N57762" s="208"/>
      <c r="O57762" s="208"/>
      <c r="P57762" s="208"/>
      <c r="Q57762" s="208"/>
      <c r="R57762" s="208"/>
      <c r="S57762" s="208"/>
      <c r="T57762" s="208"/>
    </row>
    <row r="57763" spans="1:20" s="82" customFormat="1">
      <c r="A57763" s="7"/>
      <c r="G57763" s="208"/>
      <c r="H57763" s="208"/>
      <c r="I57763" s="208"/>
      <c r="J57763" s="208"/>
      <c r="K57763" s="208"/>
      <c r="L57763" s="208"/>
      <c r="M57763" s="208"/>
      <c r="N57763" s="208"/>
      <c r="O57763" s="208"/>
      <c r="P57763" s="208"/>
      <c r="Q57763" s="208"/>
      <c r="R57763" s="208"/>
      <c r="S57763" s="208"/>
      <c r="T57763" s="208"/>
    </row>
    <row r="57764" spans="1:20" s="82" customFormat="1">
      <c r="A57764" s="7"/>
      <c r="G57764" s="208"/>
      <c r="H57764" s="208"/>
      <c r="I57764" s="208"/>
      <c r="J57764" s="208"/>
      <c r="K57764" s="208"/>
      <c r="L57764" s="208"/>
      <c r="M57764" s="208"/>
      <c r="N57764" s="208"/>
      <c r="O57764" s="208"/>
      <c r="P57764" s="208"/>
      <c r="Q57764" s="208"/>
      <c r="R57764" s="208"/>
      <c r="S57764" s="208"/>
      <c r="T57764" s="208"/>
    </row>
    <row r="57765" spans="1:20" s="82" customFormat="1">
      <c r="A57765" s="7"/>
      <c r="G57765" s="208"/>
      <c r="H57765" s="208"/>
      <c r="I57765" s="208"/>
      <c r="J57765" s="208"/>
      <c r="K57765" s="208"/>
      <c r="L57765" s="208"/>
      <c r="M57765" s="208"/>
      <c r="N57765" s="208"/>
      <c r="O57765" s="208"/>
      <c r="P57765" s="208"/>
      <c r="Q57765" s="208"/>
      <c r="R57765" s="208"/>
      <c r="S57765" s="208"/>
      <c r="T57765" s="208"/>
    </row>
    <row r="57766" spans="1:20" s="82" customFormat="1">
      <c r="A57766" s="7"/>
      <c r="G57766" s="208"/>
      <c r="H57766" s="208"/>
      <c r="I57766" s="208"/>
      <c r="J57766" s="208"/>
      <c r="K57766" s="208"/>
      <c r="L57766" s="208"/>
      <c r="M57766" s="208"/>
      <c r="N57766" s="208"/>
      <c r="O57766" s="208"/>
      <c r="P57766" s="208"/>
      <c r="Q57766" s="208"/>
      <c r="R57766" s="208"/>
      <c r="S57766" s="208"/>
      <c r="T57766" s="208"/>
    </row>
    <row r="57767" spans="1:20" s="82" customFormat="1">
      <c r="A57767" s="7"/>
      <c r="G57767" s="208"/>
      <c r="H57767" s="208"/>
      <c r="I57767" s="208"/>
      <c r="J57767" s="208"/>
      <c r="K57767" s="208"/>
      <c r="L57767" s="208"/>
      <c r="M57767" s="208"/>
      <c r="N57767" s="208"/>
      <c r="O57767" s="208"/>
      <c r="P57767" s="208"/>
      <c r="Q57767" s="208"/>
      <c r="R57767" s="208"/>
      <c r="S57767" s="208"/>
      <c r="T57767" s="208"/>
    </row>
    <row r="57768" spans="1:20" s="82" customFormat="1">
      <c r="A57768" s="7"/>
      <c r="G57768" s="208"/>
      <c r="H57768" s="208"/>
      <c r="I57768" s="208"/>
      <c r="J57768" s="208"/>
      <c r="K57768" s="208"/>
      <c r="L57768" s="208"/>
      <c r="M57768" s="208"/>
      <c r="N57768" s="208"/>
      <c r="O57768" s="208"/>
      <c r="P57768" s="208"/>
      <c r="Q57768" s="208"/>
      <c r="R57768" s="208"/>
      <c r="S57768" s="208"/>
      <c r="T57768" s="208"/>
    </row>
    <row r="57769" spans="1:20" s="82" customFormat="1">
      <c r="A57769" s="7"/>
      <c r="G57769" s="208"/>
      <c r="H57769" s="208"/>
      <c r="I57769" s="208"/>
      <c r="J57769" s="208"/>
      <c r="K57769" s="208"/>
      <c r="L57769" s="208"/>
      <c r="M57769" s="208"/>
      <c r="N57769" s="208"/>
      <c r="O57769" s="208"/>
      <c r="P57769" s="208"/>
      <c r="Q57769" s="208"/>
      <c r="R57769" s="208"/>
      <c r="S57769" s="208"/>
      <c r="T57769" s="208"/>
    </row>
    <row r="57770" spans="1:20" s="82" customFormat="1">
      <c r="A57770" s="7"/>
      <c r="G57770" s="208"/>
      <c r="H57770" s="208"/>
      <c r="I57770" s="208"/>
      <c r="J57770" s="208"/>
      <c r="K57770" s="208"/>
      <c r="L57770" s="208"/>
      <c r="M57770" s="208"/>
      <c r="N57770" s="208"/>
      <c r="O57770" s="208"/>
      <c r="P57770" s="208"/>
      <c r="Q57770" s="208"/>
      <c r="R57770" s="208"/>
      <c r="S57770" s="208"/>
      <c r="T57770" s="208"/>
    </row>
    <row r="57771" spans="1:20" s="82" customFormat="1">
      <c r="A57771" s="7"/>
      <c r="G57771" s="208"/>
      <c r="H57771" s="208"/>
      <c r="I57771" s="208"/>
      <c r="J57771" s="208"/>
      <c r="K57771" s="208"/>
      <c r="L57771" s="208"/>
      <c r="M57771" s="208"/>
      <c r="N57771" s="208"/>
      <c r="O57771" s="208"/>
      <c r="P57771" s="208"/>
      <c r="Q57771" s="208"/>
      <c r="R57771" s="208"/>
      <c r="S57771" s="208"/>
      <c r="T57771" s="208"/>
    </row>
    <row r="57772" spans="1:20" s="82" customFormat="1">
      <c r="A57772" s="7"/>
      <c r="G57772" s="208"/>
      <c r="H57772" s="208"/>
      <c r="I57772" s="208"/>
      <c r="J57772" s="208"/>
      <c r="K57772" s="208"/>
      <c r="L57772" s="208"/>
      <c r="M57772" s="208"/>
      <c r="N57772" s="208"/>
      <c r="O57772" s="208"/>
      <c r="P57772" s="208"/>
      <c r="Q57772" s="208"/>
      <c r="R57772" s="208"/>
      <c r="S57772" s="208"/>
      <c r="T57772" s="208"/>
    </row>
    <row r="57773" spans="1:20" s="82" customFormat="1">
      <c r="A57773" s="7"/>
      <c r="G57773" s="208"/>
      <c r="H57773" s="208"/>
      <c r="I57773" s="208"/>
      <c r="J57773" s="208"/>
      <c r="K57773" s="208"/>
      <c r="L57773" s="208"/>
      <c r="M57773" s="208"/>
      <c r="N57773" s="208"/>
      <c r="O57773" s="208"/>
      <c r="P57773" s="208"/>
      <c r="Q57773" s="208"/>
      <c r="R57773" s="208"/>
      <c r="S57773" s="208"/>
      <c r="T57773" s="208"/>
    </row>
    <row r="57774" spans="1:20" s="82" customFormat="1">
      <c r="A57774" s="7"/>
      <c r="G57774" s="208"/>
      <c r="H57774" s="208"/>
      <c r="I57774" s="208"/>
      <c r="J57774" s="208"/>
      <c r="K57774" s="208"/>
      <c r="L57774" s="208"/>
      <c r="M57774" s="208"/>
      <c r="N57774" s="208"/>
      <c r="O57774" s="208"/>
      <c r="P57774" s="208"/>
      <c r="Q57774" s="208"/>
      <c r="R57774" s="208"/>
      <c r="S57774" s="208"/>
      <c r="T57774" s="208"/>
    </row>
    <row r="57775" spans="1:20" s="82" customFormat="1">
      <c r="A57775" s="7"/>
      <c r="G57775" s="208"/>
      <c r="H57775" s="208"/>
      <c r="I57775" s="208"/>
      <c r="J57775" s="208"/>
      <c r="K57775" s="208"/>
      <c r="L57775" s="208"/>
      <c r="M57775" s="208"/>
      <c r="N57775" s="208"/>
      <c r="O57775" s="208"/>
      <c r="P57775" s="208"/>
      <c r="Q57775" s="208"/>
      <c r="R57775" s="208"/>
      <c r="S57775" s="208"/>
      <c r="T57775" s="208"/>
    </row>
    <row r="57776" spans="1:20" s="82" customFormat="1">
      <c r="A57776" s="7"/>
      <c r="G57776" s="208"/>
      <c r="H57776" s="208"/>
      <c r="I57776" s="208"/>
      <c r="J57776" s="208"/>
      <c r="K57776" s="208"/>
      <c r="L57776" s="208"/>
      <c r="M57776" s="208"/>
      <c r="N57776" s="208"/>
      <c r="O57776" s="208"/>
      <c r="P57776" s="208"/>
      <c r="Q57776" s="208"/>
      <c r="R57776" s="208"/>
      <c r="S57776" s="208"/>
      <c r="T57776" s="208"/>
    </row>
    <row r="57777" spans="1:20" s="82" customFormat="1">
      <c r="A57777" s="7"/>
      <c r="G57777" s="208"/>
      <c r="H57777" s="208"/>
      <c r="I57777" s="208"/>
      <c r="J57777" s="208"/>
      <c r="K57777" s="208"/>
      <c r="L57777" s="208"/>
      <c r="M57777" s="208"/>
      <c r="N57777" s="208"/>
      <c r="O57777" s="208"/>
      <c r="P57777" s="208"/>
      <c r="Q57777" s="208"/>
      <c r="R57777" s="208"/>
      <c r="S57777" s="208"/>
      <c r="T57777" s="208"/>
    </row>
    <row r="57778" spans="1:20" s="82" customFormat="1">
      <c r="A57778" s="7"/>
      <c r="G57778" s="208"/>
      <c r="H57778" s="208"/>
      <c r="I57778" s="208"/>
      <c r="J57778" s="208"/>
      <c r="K57778" s="208"/>
      <c r="L57778" s="208"/>
      <c r="M57778" s="208"/>
      <c r="N57778" s="208"/>
      <c r="O57778" s="208"/>
      <c r="P57778" s="208"/>
      <c r="Q57778" s="208"/>
      <c r="R57778" s="208"/>
      <c r="S57778" s="208"/>
      <c r="T57778" s="208"/>
    </row>
    <row r="57779" spans="1:20" s="82" customFormat="1">
      <c r="A57779" s="7"/>
      <c r="G57779" s="208"/>
      <c r="H57779" s="208"/>
      <c r="I57779" s="208"/>
      <c r="J57779" s="208"/>
      <c r="K57779" s="208"/>
      <c r="L57779" s="208"/>
      <c r="M57779" s="208"/>
      <c r="N57779" s="208"/>
      <c r="O57779" s="208"/>
      <c r="P57779" s="208"/>
      <c r="Q57779" s="208"/>
      <c r="R57779" s="208"/>
      <c r="S57779" s="208"/>
      <c r="T57779" s="208"/>
    </row>
    <row r="57780" spans="1:20" s="82" customFormat="1">
      <c r="A57780" s="7"/>
      <c r="G57780" s="208"/>
      <c r="H57780" s="208"/>
      <c r="I57780" s="208"/>
      <c r="J57780" s="208"/>
      <c r="K57780" s="208"/>
      <c r="L57780" s="208"/>
      <c r="M57780" s="208"/>
      <c r="N57780" s="208"/>
      <c r="O57780" s="208"/>
      <c r="P57780" s="208"/>
      <c r="Q57780" s="208"/>
      <c r="R57780" s="208"/>
      <c r="S57780" s="208"/>
      <c r="T57780" s="208"/>
    </row>
    <row r="57781" spans="1:20" s="82" customFormat="1">
      <c r="A57781" s="7"/>
      <c r="G57781" s="208"/>
      <c r="H57781" s="208"/>
      <c r="I57781" s="208"/>
      <c r="J57781" s="208"/>
      <c r="K57781" s="208"/>
      <c r="L57781" s="208"/>
      <c r="M57781" s="208"/>
      <c r="N57781" s="208"/>
      <c r="O57781" s="208"/>
      <c r="P57781" s="208"/>
      <c r="Q57781" s="208"/>
      <c r="R57781" s="208"/>
      <c r="S57781" s="208"/>
      <c r="T57781" s="208"/>
    </row>
    <row r="57782" spans="1:20" s="82" customFormat="1">
      <c r="A57782" s="7"/>
      <c r="G57782" s="208"/>
      <c r="H57782" s="208"/>
      <c r="I57782" s="208"/>
      <c r="J57782" s="208"/>
      <c r="K57782" s="208"/>
      <c r="L57782" s="208"/>
      <c r="M57782" s="208"/>
      <c r="N57782" s="208"/>
      <c r="O57782" s="208"/>
      <c r="P57782" s="208"/>
      <c r="Q57782" s="208"/>
      <c r="R57782" s="208"/>
      <c r="S57782" s="208"/>
      <c r="T57782" s="208"/>
    </row>
    <row r="57783" spans="1:20" s="82" customFormat="1">
      <c r="A57783" s="7"/>
      <c r="G57783" s="208"/>
      <c r="H57783" s="208"/>
      <c r="I57783" s="208"/>
      <c r="J57783" s="208"/>
      <c r="K57783" s="208"/>
      <c r="L57783" s="208"/>
      <c r="M57783" s="208"/>
      <c r="N57783" s="208"/>
      <c r="O57783" s="208"/>
      <c r="P57783" s="208"/>
      <c r="Q57783" s="208"/>
      <c r="R57783" s="208"/>
      <c r="S57783" s="208"/>
      <c r="T57783" s="208"/>
    </row>
    <row r="57784" spans="1:20" s="82" customFormat="1">
      <c r="A57784" s="7"/>
      <c r="G57784" s="208"/>
      <c r="H57784" s="208"/>
      <c r="I57784" s="208"/>
      <c r="J57784" s="208"/>
      <c r="K57784" s="208"/>
      <c r="L57784" s="208"/>
      <c r="M57784" s="208"/>
      <c r="N57784" s="208"/>
      <c r="O57784" s="208"/>
      <c r="P57784" s="208"/>
      <c r="Q57784" s="208"/>
      <c r="R57784" s="208"/>
      <c r="S57784" s="208"/>
      <c r="T57784" s="208"/>
    </row>
    <row r="57785" spans="1:20" s="82" customFormat="1">
      <c r="A57785" s="7"/>
      <c r="G57785" s="208"/>
      <c r="H57785" s="208"/>
      <c r="I57785" s="208"/>
      <c r="J57785" s="208"/>
      <c r="K57785" s="208"/>
      <c r="L57785" s="208"/>
      <c r="M57785" s="208"/>
      <c r="N57785" s="208"/>
      <c r="O57785" s="208"/>
      <c r="P57785" s="208"/>
      <c r="Q57785" s="208"/>
      <c r="R57785" s="208"/>
      <c r="S57785" s="208"/>
      <c r="T57785" s="208"/>
    </row>
    <row r="57786" spans="1:20" s="82" customFormat="1">
      <c r="A57786" s="7"/>
      <c r="G57786" s="208"/>
      <c r="H57786" s="208"/>
      <c r="I57786" s="208"/>
      <c r="J57786" s="208"/>
      <c r="K57786" s="208"/>
      <c r="L57786" s="208"/>
      <c r="M57786" s="208"/>
      <c r="N57786" s="208"/>
      <c r="O57786" s="208"/>
      <c r="P57786" s="208"/>
      <c r="Q57786" s="208"/>
      <c r="R57786" s="208"/>
      <c r="S57786" s="208"/>
      <c r="T57786" s="208"/>
    </row>
    <row r="57787" spans="1:20" s="82" customFormat="1">
      <c r="A57787" s="7"/>
      <c r="G57787" s="208"/>
      <c r="H57787" s="208"/>
      <c r="I57787" s="208"/>
      <c r="J57787" s="208"/>
      <c r="K57787" s="208"/>
      <c r="L57787" s="208"/>
      <c r="M57787" s="208"/>
      <c r="N57787" s="208"/>
      <c r="O57787" s="208"/>
      <c r="P57787" s="208"/>
      <c r="Q57787" s="208"/>
      <c r="R57787" s="208"/>
      <c r="S57787" s="208"/>
      <c r="T57787" s="208"/>
    </row>
    <row r="57788" spans="1:20" s="82" customFormat="1">
      <c r="A57788" s="7"/>
      <c r="G57788" s="208"/>
      <c r="H57788" s="208"/>
      <c r="I57788" s="208"/>
      <c r="J57788" s="208"/>
      <c r="K57788" s="208"/>
      <c r="L57788" s="208"/>
      <c r="M57788" s="208"/>
      <c r="N57788" s="208"/>
      <c r="O57788" s="208"/>
      <c r="P57788" s="208"/>
      <c r="Q57788" s="208"/>
      <c r="R57788" s="208"/>
      <c r="S57788" s="208"/>
      <c r="T57788" s="208"/>
    </row>
    <row r="57789" spans="1:20" s="82" customFormat="1">
      <c r="A57789" s="7"/>
      <c r="G57789" s="208"/>
      <c r="H57789" s="208"/>
      <c r="I57789" s="208"/>
      <c r="J57789" s="208"/>
      <c r="K57789" s="208"/>
      <c r="L57789" s="208"/>
      <c r="M57789" s="208"/>
      <c r="N57789" s="208"/>
      <c r="O57789" s="208"/>
      <c r="P57789" s="208"/>
      <c r="Q57789" s="208"/>
      <c r="R57789" s="208"/>
      <c r="S57789" s="208"/>
      <c r="T57789" s="208"/>
    </row>
    <row r="57790" spans="1:20" s="82" customFormat="1">
      <c r="A57790" s="7"/>
      <c r="G57790" s="208"/>
      <c r="H57790" s="208"/>
      <c r="I57790" s="208"/>
      <c r="J57790" s="208"/>
      <c r="K57790" s="208"/>
      <c r="L57790" s="208"/>
      <c r="M57790" s="208"/>
      <c r="N57790" s="208"/>
      <c r="O57790" s="208"/>
      <c r="P57790" s="208"/>
      <c r="Q57790" s="208"/>
      <c r="R57790" s="208"/>
      <c r="S57790" s="208"/>
      <c r="T57790" s="208"/>
    </row>
    <row r="57791" spans="1:20" s="82" customFormat="1">
      <c r="A57791" s="7"/>
      <c r="G57791" s="208"/>
      <c r="H57791" s="208"/>
      <c r="I57791" s="208"/>
      <c r="J57791" s="208"/>
      <c r="K57791" s="208"/>
      <c r="L57791" s="208"/>
      <c r="M57791" s="208"/>
      <c r="N57791" s="208"/>
      <c r="O57791" s="208"/>
      <c r="P57791" s="208"/>
      <c r="Q57791" s="208"/>
      <c r="R57791" s="208"/>
      <c r="S57791" s="208"/>
      <c r="T57791" s="208"/>
    </row>
    <row r="57792" spans="1:20" s="82" customFormat="1">
      <c r="A57792" s="7"/>
      <c r="G57792" s="208"/>
      <c r="H57792" s="208"/>
      <c r="I57792" s="208"/>
      <c r="J57792" s="208"/>
      <c r="K57792" s="208"/>
      <c r="L57792" s="208"/>
      <c r="M57792" s="208"/>
      <c r="N57792" s="208"/>
      <c r="O57792" s="208"/>
      <c r="P57792" s="208"/>
      <c r="Q57792" s="208"/>
      <c r="R57792" s="208"/>
      <c r="S57792" s="208"/>
      <c r="T57792" s="208"/>
    </row>
    <row r="57793" spans="1:20" s="82" customFormat="1">
      <c r="A57793" s="7"/>
      <c r="G57793" s="208"/>
      <c r="H57793" s="208"/>
      <c r="I57793" s="208"/>
      <c r="J57793" s="208"/>
      <c r="K57793" s="208"/>
      <c r="L57793" s="208"/>
      <c r="M57793" s="208"/>
      <c r="N57793" s="208"/>
      <c r="O57793" s="208"/>
      <c r="P57793" s="208"/>
      <c r="Q57793" s="208"/>
      <c r="R57793" s="208"/>
      <c r="S57793" s="208"/>
      <c r="T57793" s="208"/>
    </row>
    <row r="57794" spans="1:20" s="82" customFormat="1">
      <c r="A57794" s="7"/>
      <c r="G57794" s="208"/>
      <c r="H57794" s="208"/>
      <c r="I57794" s="208"/>
      <c r="J57794" s="208"/>
      <c r="K57794" s="208"/>
      <c r="L57794" s="208"/>
      <c r="M57794" s="208"/>
      <c r="N57794" s="208"/>
      <c r="O57794" s="208"/>
      <c r="P57794" s="208"/>
      <c r="Q57794" s="208"/>
      <c r="R57794" s="208"/>
      <c r="S57794" s="208"/>
      <c r="T57794" s="208"/>
    </row>
    <row r="57795" spans="1:20" s="82" customFormat="1">
      <c r="A57795" s="7"/>
      <c r="G57795" s="208"/>
      <c r="H57795" s="208"/>
      <c r="I57795" s="208"/>
      <c r="J57795" s="208"/>
      <c r="K57795" s="208"/>
      <c r="L57795" s="208"/>
      <c r="M57795" s="208"/>
      <c r="N57795" s="208"/>
      <c r="O57795" s="208"/>
      <c r="P57795" s="208"/>
      <c r="Q57795" s="208"/>
      <c r="R57795" s="208"/>
      <c r="S57795" s="208"/>
      <c r="T57795" s="208"/>
    </row>
    <row r="57796" spans="1:20" s="82" customFormat="1">
      <c r="A57796" s="7"/>
      <c r="G57796" s="208"/>
      <c r="H57796" s="208"/>
      <c r="I57796" s="208"/>
      <c r="J57796" s="208"/>
      <c r="K57796" s="208"/>
      <c r="L57796" s="208"/>
      <c r="M57796" s="208"/>
      <c r="N57796" s="208"/>
      <c r="O57796" s="208"/>
      <c r="P57796" s="208"/>
      <c r="Q57796" s="208"/>
      <c r="R57796" s="208"/>
      <c r="S57796" s="208"/>
      <c r="T57796" s="208"/>
    </row>
    <row r="57797" spans="1:20" s="82" customFormat="1">
      <c r="A57797" s="7"/>
      <c r="G57797" s="208"/>
      <c r="H57797" s="208"/>
      <c r="I57797" s="208"/>
      <c r="J57797" s="208"/>
      <c r="K57797" s="208"/>
      <c r="L57797" s="208"/>
      <c r="M57797" s="208"/>
      <c r="N57797" s="208"/>
      <c r="O57797" s="208"/>
      <c r="P57797" s="208"/>
      <c r="Q57797" s="208"/>
      <c r="R57797" s="208"/>
      <c r="S57797" s="208"/>
      <c r="T57797" s="208"/>
    </row>
    <row r="57798" spans="1:20" s="82" customFormat="1">
      <c r="A57798" s="7"/>
      <c r="G57798" s="208"/>
      <c r="H57798" s="208"/>
      <c r="I57798" s="208"/>
      <c r="J57798" s="208"/>
      <c r="K57798" s="208"/>
      <c r="L57798" s="208"/>
      <c r="M57798" s="208"/>
      <c r="N57798" s="208"/>
      <c r="O57798" s="208"/>
      <c r="P57798" s="208"/>
      <c r="Q57798" s="208"/>
      <c r="R57798" s="208"/>
      <c r="S57798" s="208"/>
      <c r="T57798" s="208"/>
    </row>
    <row r="57799" spans="1:20" s="82" customFormat="1">
      <c r="A57799" s="7"/>
      <c r="G57799" s="208"/>
      <c r="H57799" s="208"/>
      <c r="I57799" s="208"/>
      <c r="J57799" s="208"/>
      <c r="K57799" s="208"/>
      <c r="L57799" s="208"/>
      <c r="M57799" s="208"/>
      <c r="N57799" s="208"/>
      <c r="O57799" s="208"/>
      <c r="P57799" s="208"/>
      <c r="Q57799" s="208"/>
      <c r="R57799" s="208"/>
      <c r="S57799" s="208"/>
      <c r="T57799" s="208"/>
    </row>
    <row r="57800" spans="1:20" s="82" customFormat="1">
      <c r="A57800" s="7"/>
      <c r="G57800" s="208"/>
      <c r="H57800" s="208"/>
      <c r="I57800" s="208"/>
      <c r="J57800" s="208"/>
      <c r="K57800" s="208"/>
      <c r="L57800" s="208"/>
      <c r="M57800" s="208"/>
      <c r="N57800" s="208"/>
      <c r="O57800" s="208"/>
      <c r="P57800" s="208"/>
      <c r="Q57800" s="208"/>
      <c r="R57800" s="208"/>
      <c r="S57800" s="208"/>
      <c r="T57800" s="208"/>
    </row>
    <row r="57801" spans="1:20" s="82" customFormat="1">
      <c r="A57801" s="7"/>
      <c r="G57801" s="208"/>
      <c r="H57801" s="208"/>
      <c r="I57801" s="208"/>
      <c r="J57801" s="208"/>
      <c r="K57801" s="208"/>
      <c r="L57801" s="208"/>
      <c r="M57801" s="208"/>
      <c r="N57801" s="208"/>
      <c r="O57801" s="208"/>
      <c r="P57801" s="208"/>
      <c r="Q57801" s="208"/>
      <c r="R57801" s="208"/>
      <c r="S57801" s="208"/>
      <c r="T57801" s="208"/>
    </row>
    <row r="57802" spans="1:20" s="82" customFormat="1">
      <c r="A57802" s="7"/>
      <c r="G57802" s="208"/>
      <c r="H57802" s="208"/>
      <c r="I57802" s="208"/>
      <c r="J57802" s="208"/>
      <c r="K57802" s="208"/>
      <c r="L57802" s="208"/>
      <c r="M57802" s="208"/>
      <c r="N57802" s="208"/>
      <c r="O57802" s="208"/>
      <c r="P57802" s="208"/>
      <c r="Q57802" s="208"/>
      <c r="R57802" s="208"/>
      <c r="S57802" s="208"/>
      <c r="T57802" s="208"/>
    </row>
    <row r="57803" spans="1:20" s="82" customFormat="1">
      <c r="A57803" s="7"/>
      <c r="G57803" s="208"/>
      <c r="H57803" s="208"/>
      <c r="I57803" s="208"/>
      <c r="J57803" s="208"/>
      <c r="K57803" s="208"/>
      <c r="L57803" s="208"/>
      <c r="M57803" s="208"/>
      <c r="N57803" s="208"/>
      <c r="O57803" s="208"/>
      <c r="P57803" s="208"/>
      <c r="Q57803" s="208"/>
      <c r="R57803" s="208"/>
      <c r="S57803" s="208"/>
      <c r="T57803" s="208"/>
    </row>
    <row r="57804" spans="1:20" s="82" customFormat="1">
      <c r="A57804" s="7"/>
      <c r="G57804" s="208"/>
      <c r="H57804" s="208"/>
      <c r="I57804" s="208"/>
      <c r="J57804" s="208"/>
      <c r="K57804" s="208"/>
      <c r="L57804" s="208"/>
      <c r="M57804" s="208"/>
      <c r="N57804" s="208"/>
      <c r="O57804" s="208"/>
      <c r="P57804" s="208"/>
      <c r="Q57804" s="208"/>
      <c r="R57804" s="208"/>
      <c r="S57804" s="208"/>
      <c r="T57804" s="208"/>
    </row>
    <row r="57805" spans="1:20" s="82" customFormat="1">
      <c r="A57805" s="7"/>
      <c r="G57805" s="208"/>
      <c r="H57805" s="208"/>
      <c r="I57805" s="208"/>
      <c r="J57805" s="208"/>
      <c r="K57805" s="208"/>
      <c r="L57805" s="208"/>
      <c r="M57805" s="208"/>
      <c r="N57805" s="208"/>
      <c r="O57805" s="208"/>
      <c r="P57805" s="208"/>
      <c r="Q57805" s="208"/>
      <c r="R57805" s="208"/>
      <c r="S57805" s="208"/>
      <c r="T57805" s="208"/>
    </row>
    <row r="57806" spans="1:20" s="82" customFormat="1">
      <c r="A57806" s="7"/>
      <c r="G57806" s="208"/>
      <c r="H57806" s="208"/>
      <c r="I57806" s="208"/>
      <c r="J57806" s="208"/>
      <c r="K57806" s="208"/>
      <c r="L57806" s="208"/>
      <c r="M57806" s="208"/>
      <c r="N57806" s="208"/>
      <c r="O57806" s="208"/>
      <c r="P57806" s="208"/>
      <c r="Q57806" s="208"/>
      <c r="R57806" s="208"/>
      <c r="S57806" s="208"/>
      <c r="T57806" s="208"/>
    </row>
    <row r="57807" spans="1:20" s="82" customFormat="1">
      <c r="A57807" s="7"/>
      <c r="G57807" s="208"/>
      <c r="H57807" s="208"/>
      <c r="I57807" s="208"/>
      <c r="J57807" s="208"/>
      <c r="K57807" s="208"/>
      <c r="L57807" s="208"/>
      <c r="M57807" s="208"/>
      <c r="N57807" s="208"/>
      <c r="O57807" s="208"/>
      <c r="P57807" s="208"/>
      <c r="Q57807" s="208"/>
      <c r="R57807" s="208"/>
      <c r="S57807" s="208"/>
      <c r="T57807" s="208"/>
    </row>
    <row r="57808" spans="1:20" s="82" customFormat="1">
      <c r="A57808" s="7"/>
      <c r="G57808" s="208"/>
      <c r="H57808" s="208"/>
      <c r="I57808" s="208"/>
      <c r="J57808" s="208"/>
      <c r="K57808" s="208"/>
      <c r="L57808" s="208"/>
      <c r="M57808" s="208"/>
      <c r="N57808" s="208"/>
      <c r="O57808" s="208"/>
      <c r="P57808" s="208"/>
      <c r="Q57808" s="208"/>
      <c r="R57808" s="208"/>
      <c r="S57808" s="208"/>
      <c r="T57808" s="208"/>
    </row>
    <row r="57809" spans="1:20" s="82" customFormat="1">
      <c r="A57809" s="7"/>
      <c r="G57809" s="208"/>
      <c r="H57809" s="208"/>
      <c r="I57809" s="208"/>
      <c r="J57809" s="208"/>
      <c r="K57809" s="208"/>
      <c r="L57809" s="208"/>
      <c r="M57809" s="208"/>
      <c r="N57809" s="208"/>
      <c r="O57809" s="208"/>
      <c r="P57809" s="208"/>
      <c r="Q57809" s="208"/>
      <c r="R57809" s="208"/>
      <c r="S57809" s="208"/>
      <c r="T57809" s="208"/>
    </row>
    <row r="57810" spans="1:20" s="82" customFormat="1">
      <c r="A57810" s="7"/>
      <c r="G57810" s="208"/>
      <c r="H57810" s="208"/>
      <c r="I57810" s="208"/>
      <c r="J57810" s="208"/>
      <c r="K57810" s="208"/>
      <c r="L57810" s="208"/>
      <c r="M57810" s="208"/>
      <c r="N57810" s="208"/>
      <c r="O57810" s="208"/>
      <c r="P57810" s="208"/>
      <c r="Q57810" s="208"/>
      <c r="R57810" s="208"/>
      <c r="S57810" s="208"/>
      <c r="T57810" s="208"/>
    </row>
    <row r="57811" spans="1:20" s="82" customFormat="1">
      <c r="A57811" s="7"/>
      <c r="G57811" s="208"/>
      <c r="H57811" s="208"/>
      <c r="I57811" s="208"/>
      <c r="J57811" s="208"/>
      <c r="K57811" s="208"/>
      <c r="L57811" s="208"/>
      <c r="M57811" s="208"/>
      <c r="N57811" s="208"/>
      <c r="O57811" s="208"/>
      <c r="P57811" s="208"/>
      <c r="Q57811" s="208"/>
      <c r="R57811" s="208"/>
      <c r="S57811" s="208"/>
      <c r="T57811" s="208"/>
    </row>
    <row r="57812" spans="1:20" s="82" customFormat="1">
      <c r="A57812" s="7"/>
      <c r="G57812" s="208"/>
      <c r="H57812" s="208"/>
      <c r="I57812" s="208"/>
      <c r="J57812" s="208"/>
      <c r="K57812" s="208"/>
      <c r="L57812" s="208"/>
      <c r="M57812" s="208"/>
      <c r="N57812" s="208"/>
      <c r="O57812" s="208"/>
      <c r="P57812" s="208"/>
      <c r="Q57812" s="208"/>
      <c r="R57812" s="208"/>
      <c r="S57812" s="208"/>
      <c r="T57812" s="208"/>
    </row>
    <row r="57813" spans="1:20" s="82" customFormat="1">
      <c r="A57813" s="7"/>
      <c r="G57813" s="208"/>
      <c r="H57813" s="208"/>
      <c r="I57813" s="208"/>
      <c r="J57813" s="208"/>
      <c r="K57813" s="208"/>
      <c r="L57813" s="208"/>
      <c r="M57813" s="208"/>
      <c r="N57813" s="208"/>
      <c r="O57813" s="208"/>
      <c r="P57813" s="208"/>
      <c r="Q57813" s="208"/>
      <c r="R57813" s="208"/>
      <c r="S57813" s="208"/>
      <c r="T57813" s="208"/>
    </row>
    <row r="57814" spans="1:20" s="82" customFormat="1">
      <c r="A57814" s="7"/>
      <c r="G57814" s="208"/>
      <c r="H57814" s="208"/>
      <c r="I57814" s="208"/>
      <c r="J57814" s="208"/>
      <c r="K57814" s="208"/>
      <c r="L57814" s="208"/>
      <c r="M57814" s="208"/>
      <c r="N57814" s="208"/>
      <c r="O57814" s="208"/>
      <c r="P57814" s="208"/>
      <c r="Q57814" s="208"/>
      <c r="R57814" s="208"/>
      <c r="S57814" s="208"/>
      <c r="T57814" s="208"/>
    </row>
    <row r="57815" spans="1:20" s="82" customFormat="1">
      <c r="A57815" s="7"/>
      <c r="G57815" s="208"/>
      <c r="H57815" s="208"/>
      <c r="I57815" s="208"/>
      <c r="J57815" s="208"/>
      <c r="K57815" s="208"/>
      <c r="L57815" s="208"/>
      <c r="M57815" s="208"/>
      <c r="N57815" s="208"/>
      <c r="O57815" s="208"/>
      <c r="P57815" s="208"/>
      <c r="Q57815" s="208"/>
      <c r="R57815" s="208"/>
      <c r="S57815" s="208"/>
      <c r="T57815" s="208"/>
    </row>
    <row r="57816" spans="1:20" s="82" customFormat="1">
      <c r="A57816" s="7"/>
      <c r="G57816" s="208"/>
      <c r="H57816" s="208"/>
      <c r="I57816" s="208"/>
      <c r="J57816" s="208"/>
      <c r="K57816" s="208"/>
      <c r="L57816" s="208"/>
      <c r="M57816" s="208"/>
      <c r="N57816" s="208"/>
      <c r="O57816" s="208"/>
      <c r="P57816" s="208"/>
      <c r="Q57816" s="208"/>
      <c r="R57816" s="208"/>
      <c r="S57816" s="208"/>
      <c r="T57816" s="208"/>
    </row>
    <row r="57817" spans="1:20" s="82" customFormat="1">
      <c r="A57817" s="7"/>
      <c r="G57817" s="208"/>
      <c r="H57817" s="208"/>
      <c r="I57817" s="208"/>
      <c r="J57817" s="208"/>
      <c r="K57817" s="208"/>
      <c r="L57817" s="208"/>
      <c r="M57817" s="208"/>
      <c r="N57817" s="208"/>
      <c r="O57817" s="208"/>
      <c r="P57817" s="208"/>
      <c r="Q57817" s="208"/>
      <c r="R57817" s="208"/>
      <c r="S57817" s="208"/>
      <c r="T57817" s="208"/>
    </row>
    <row r="57818" spans="1:20" s="82" customFormat="1">
      <c r="A57818" s="7"/>
      <c r="G57818" s="208"/>
      <c r="H57818" s="208"/>
      <c r="I57818" s="208"/>
      <c r="J57818" s="208"/>
      <c r="K57818" s="208"/>
      <c r="L57818" s="208"/>
      <c r="M57818" s="208"/>
      <c r="N57818" s="208"/>
      <c r="O57818" s="208"/>
      <c r="P57818" s="208"/>
      <c r="Q57818" s="208"/>
      <c r="R57818" s="208"/>
      <c r="S57818" s="208"/>
      <c r="T57818" s="208"/>
    </row>
    <row r="57819" spans="1:20" s="82" customFormat="1">
      <c r="A57819" s="7"/>
      <c r="G57819" s="208"/>
      <c r="H57819" s="208"/>
      <c r="I57819" s="208"/>
      <c r="J57819" s="208"/>
      <c r="K57819" s="208"/>
      <c r="L57819" s="208"/>
      <c r="M57819" s="208"/>
      <c r="N57819" s="208"/>
      <c r="O57819" s="208"/>
      <c r="P57819" s="208"/>
      <c r="Q57819" s="208"/>
      <c r="R57819" s="208"/>
      <c r="S57819" s="208"/>
      <c r="T57819" s="208"/>
    </row>
    <row r="57820" spans="1:20" s="82" customFormat="1">
      <c r="A57820" s="7"/>
      <c r="G57820" s="208"/>
      <c r="H57820" s="208"/>
      <c r="I57820" s="208"/>
      <c r="J57820" s="208"/>
      <c r="K57820" s="208"/>
      <c r="L57820" s="208"/>
      <c r="M57820" s="208"/>
      <c r="N57820" s="208"/>
      <c r="O57820" s="208"/>
      <c r="P57820" s="208"/>
      <c r="Q57820" s="208"/>
      <c r="R57820" s="208"/>
      <c r="S57820" s="208"/>
      <c r="T57820" s="208"/>
    </row>
    <row r="57821" spans="1:20" s="82" customFormat="1">
      <c r="A57821" s="7"/>
      <c r="G57821" s="208"/>
      <c r="H57821" s="208"/>
      <c r="I57821" s="208"/>
      <c r="J57821" s="208"/>
      <c r="K57821" s="208"/>
      <c r="L57821" s="208"/>
      <c r="M57821" s="208"/>
      <c r="N57821" s="208"/>
      <c r="O57821" s="208"/>
      <c r="P57821" s="208"/>
      <c r="Q57821" s="208"/>
      <c r="R57821" s="208"/>
      <c r="S57821" s="208"/>
      <c r="T57821" s="208"/>
    </row>
    <row r="57822" spans="1:20" s="82" customFormat="1">
      <c r="A57822" s="7"/>
      <c r="G57822" s="208"/>
      <c r="H57822" s="208"/>
      <c r="I57822" s="208"/>
      <c r="J57822" s="208"/>
      <c r="K57822" s="208"/>
      <c r="L57822" s="208"/>
      <c r="M57822" s="208"/>
      <c r="N57822" s="208"/>
      <c r="O57822" s="208"/>
      <c r="P57822" s="208"/>
      <c r="Q57822" s="208"/>
      <c r="R57822" s="208"/>
      <c r="S57822" s="208"/>
      <c r="T57822" s="208"/>
    </row>
    <row r="57823" spans="1:20" s="82" customFormat="1">
      <c r="A57823" s="7"/>
      <c r="G57823" s="208"/>
      <c r="H57823" s="208"/>
      <c r="I57823" s="208"/>
      <c r="J57823" s="208"/>
      <c r="K57823" s="208"/>
      <c r="L57823" s="208"/>
      <c r="M57823" s="208"/>
      <c r="N57823" s="208"/>
      <c r="O57823" s="208"/>
      <c r="P57823" s="208"/>
      <c r="Q57823" s="208"/>
      <c r="R57823" s="208"/>
      <c r="S57823" s="208"/>
      <c r="T57823" s="208"/>
    </row>
    <row r="57824" spans="1:20" s="82" customFormat="1">
      <c r="A57824" s="7"/>
      <c r="G57824" s="208"/>
      <c r="H57824" s="208"/>
      <c r="I57824" s="208"/>
      <c r="J57824" s="208"/>
      <c r="K57824" s="208"/>
      <c r="L57824" s="208"/>
      <c r="M57824" s="208"/>
      <c r="N57824" s="208"/>
      <c r="O57824" s="208"/>
      <c r="P57824" s="208"/>
      <c r="Q57824" s="208"/>
      <c r="R57824" s="208"/>
      <c r="S57824" s="208"/>
      <c r="T57824" s="208"/>
    </row>
    <row r="57825" spans="1:20" s="82" customFormat="1">
      <c r="A57825" s="7"/>
      <c r="G57825" s="208"/>
      <c r="H57825" s="208"/>
      <c r="I57825" s="208"/>
      <c r="J57825" s="208"/>
      <c r="K57825" s="208"/>
      <c r="L57825" s="208"/>
      <c r="M57825" s="208"/>
      <c r="N57825" s="208"/>
      <c r="O57825" s="208"/>
      <c r="P57825" s="208"/>
      <c r="Q57825" s="208"/>
      <c r="R57825" s="208"/>
      <c r="S57825" s="208"/>
      <c r="T57825" s="208"/>
    </row>
    <row r="57826" spans="1:20" s="82" customFormat="1">
      <c r="A57826" s="7"/>
      <c r="G57826" s="208"/>
      <c r="H57826" s="208"/>
      <c r="I57826" s="208"/>
      <c r="J57826" s="208"/>
      <c r="K57826" s="208"/>
      <c r="L57826" s="208"/>
      <c r="M57826" s="208"/>
      <c r="N57826" s="208"/>
      <c r="O57826" s="208"/>
      <c r="P57826" s="208"/>
      <c r="Q57826" s="208"/>
      <c r="R57826" s="208"/>
      <c r="S57826" s="208"/>
      <c r="T57826" s="208"/>
    </row>
    <row r="57827" spans="1:20" s="82" customFormat="1">
      <c r="A57827" s="7"/>
      <c r="G57827" s="208"/>
      <c r="H57827" s="208"/>
      <c r="I57827" s="208"/>
      <c r="J57827" s="208"/>
      <c r="K57827" s="208"/>
      <c r="L57827" s="208"/>
      <c r="M57827" s="208"/>
      <c r="N57827" s="208"/>
      <c r="O57827" s="208"/>
      <c r="P57827" s="208"/>
      <c r="Q57827" s="208"/>
      <c r="R57827" s="208"/>
      <c r="S57827" s="208"/>
      <c r="T57827" s="208"/>
    </row>
    <row r="57828" spans="1:20" s="82" customFormat="1">
      <c r="A57828" s="7"/>
      <c r="G57828" s="208"/>
      <c r="H57828" s="208"/>
      <c r="I57828" s="208"/>
      <c r="J57828" s="208"/>
      <c r="K57828" s="208"/>
      <c r="L57828" s="208"/>
      <c r="M57828" s="208"/>
      <c r="N57828" s="208"/>
      <c r="O57828" s="208"/>
      <c r="P57828" s="208"/>
      <c r="Q57828" s="208"/>
      <c r="R57828" s="208"/>
      <c r="S57828" s="208"/>
      <c r="T57828" s="208"/>
    </row>
    <row r="57829" spans="1:20" s="82" customFormat="1">
      <c r="A57829" s="7"/>
      <c r="G57829" s="208"/>
      <c r="H57829" s="208"/>
      <c r="I57829" s="208"/>
      <c r="J57829" s="208"/>
      <c r="K57829" s="208"/>
      <c r="L57829" s="208"/>
      <c r="M57829" s="208"/>
      <c r="N57829" s="208"/>
      <c r="O57829" s="208"/>
      <c r="P57829" s="208"/>
      <c r="Q57829" s="208"/>
      <c r="R57829" s="208"/>
      <c r="S57829" s="208"/>
      <c r="T57829" s="208"/>
    </row>
    <row r="57830" spans="1:20" s="82" customFormat="1">
      <c r="A57830" s="7"/>
      <c r="G57830" s="208"/>
      <c r="H57830" s="208"/>
      <c r="I57830" s="208"/>
      <c r="J57830" s="208"/>
      <c r="K57830" s="208"/>
      <c r="L57830" s="208"/>
      <c r="M57830" s="208"/>
      <c r="N57830" s="208"/>
      <c r="O57830" s="208"/>
      <c r="P57830" s="208"/>
      <c r="Q57830" s="208"/>
      <c r="R57830" s="208"/>
      <c r="S57830" s="208"/>
      <c r="T57830" s="208"/>
    </row>
    <row r="57831" spans="1:20" s="82" customFormat="1">
      <c r="A57831" s="7"/>
      <c r="G57831" s="208"/>
      <c r="H57831" s="208"/>
      <c r="I57831" s="208"/>
      <c r="J57831" s="208"/>
      <c r="K57831" s="208"/>
      <c r="L57831" s="208"/>
      <c r="M57831" s="208"/>
      <c r="N57831" s="208"/>
      <c r="O57831" s="208"/>
      <c r="P57831" s="208"/>
      <c r="Q57831" s="208"/>
      <c r="R57831" s="208"/>
      <c r="S57831" s="208"/>
      <c r="T57831" s="208"/>
    </row>
    <row r="57832" spans="1:20" s="82" customFormat="1">
      <c r="A57832" s="7"/>
      <c r="G57832" s="208"/>
      <c r="H57832" s="208"/>
      <c r="I57832" s="208"/>
      <c r="J57832" s="208"/>
      <c r="K57832" s="208"/>
      <c r="L57832" s="208"/>
      <c r="M57832" s="208"/>
      <c r="N57832" s="208"/>
      <c r="O57832" s="208"/>
      <c r="P57832" s="208"/>
      <c r="Q57832" s="208"/>
      <c r="R57832" s="208"/>
      <c r="S57832" s="208"/>
      <c r="T57832" s="208"/>
    </row>
    <row r="57833" spans="1:20" s="82" customFormat="1">
      <c r="A57833" s="7"/>
      <c r="G57833" s="208"/>
      <c r="H57833" s="208"/>
      <c r="I57833" s="208"/>
      <c r="J57833" s="208"/>
      <c r="K57833" s="208"/>
      <c r="L57833" s="208"/>
      <c r="M57833" s="208"/>
      <c r="N57833" s="208"/>
      <c r="O57833" s="208"/>
      <c r="P57833" s="208"/>
      <c r="Q57833" s="208"/>
      <c r="R57833" s="208"/>
      <c r="S57833" s="208"/>
      <c r="T57833" s="208"/>
    </row>
    <row r="57834" spans="1:20" s="82" customFormat="1">
      <c r="A57834" s="7"/>
      <c r="G57834" s="208"/>
      <c r="H57834" s="208"/>
      <c r="I57834" s="208"/>
      <c r="J57834" s="208"/>
      <c r="K57834" s="208"/>
      <c r="L57834" s="208"/>
      <c r="M57834" s="208"/>
      <c r="N57834" s="208"/>
      <c r="O57834" s="208"/>
      <c r="P57834" s="208"/>
      <c r="Q57834" s="208"/>
      <c r="R57834" s="208"/>
      <c r="S57834" s="208"/>
      <c r="T57834" s="208"/>
    </row>
    <row r="57835" spans="1:20" s="82" customFormat="1">
      <c r="A57835" s="7"/>
      <c r="G57835" s="208"/>
      <c r="H57835" s="208"/>
      <c r="I57835" s="208"/>
      <c r="J57835" s="208"/>
      <c r="K57835" s="208"/>
      <c r="L57835" s="208"/>
      <c r="M57835" s="208"/>
      <c r="N57835" s="208"/>
      <c r="O57835" s="208"/>
      <c r="P57835" s="208"/>
      <c r="Q57835" s="208"/>
      <c r="R57835" s="208"/>
      <c r="S57835" s="208"/>
      <c r="T57835" s="208"/>
    </row>
    <row r="57836" spans="1:20" s="82" customFormat="1">
      <c r="A57836" s="7"/>
      <c r="G57836" s="208"/>
      <c r="H57836" s="208"/>
      <c r="I57836" s="208"/>
      <c r="J57836" s="208"/>
      <c r="K57836" s="208"/>
      <c r="L57836" s="208"/>
      <c r="M57836" s="208"/>
      <c r="N57836" s="208"/>
      <c r="O57836" s="208"/>
      <c r="P57836" s="208"/>
      <c r="Q57836" s="208"/>
      <c r="R57836" s="208"/>
      <c r="S57836" s="208"/>
      <c r="T57836" s="208"/>
    </row>
    <row r="57837" spans="1:20" s="82" customFormat="1">
      <c r="A57837" s="7"/>
      <c r="G57837" s="208"/>
      <c r="H57837" s="208"/>
      <c r="I57837" s="208"/>
      <c r="J57837" s="208"/>
      <c r="K57837" s="208"/>
      <c r="L57837" s="208"/>
      <c r="M57837" s="208"/>
      <c r="N57837" s="208"/>
      <c r="O57837" s="208"/>
      <c r="P57837" s="208"/>
      <c r="Q57837" s="208"/>
      <c r="R57837" s="208"/>
      <c r="S57837" s="208"/>
      <c r="T57837" s="208"/>
    </row>
    <row r="57838" spans="1:20" s="82" customFormat="1">
      <c r="A57838" s="7"/>
      <c r="G57838" s="208"/>
      <c r="H57838" s="208"/>
      <c r="I57838" s="208"/>
      <c r="J57838" s="208"/>
      <c r="K57838" s="208"/>
      <c r="L57838" s="208"/>
      <c r="M57838" s="208"/>
      <c r="N57838" s="208"/>
      <c r="O57838" s="208"/>
      <c r="P57838" s="208"/>
      <c r="Q57838" s="208"/>
      <c r="R57838" s="208"/>
      <c r="S57838" s="208"/>
      <c r="T57838" s="208"/>
    </row>
    <row r="57839" spans="1:20" s="82" customFormat="1">
      <c r="A57839" s="7"/>
      <c r="G57839" s="208"/>
      <c r="H57839" s="208"/>
      <c r="I57839" s="208"/>
      <c r="J57839" s="208"/>
      <c r="K57839" s="208"/>
      <c r="L57839" s="208"/>
      <c r="M57839" s="208"/>
      <c r="N57839" s="208"/>
      <c r="O57839" s="208"/>
      <c r="P57839" s="208"/>
      <c r="Q57839" s="208"/>
      <c r="R57839" s="208"/>
      <c r="S57839" s="208"/>
      <c r="T57839" s="208"/>
    </row>
    <row r="57840" spans="1:20" s="82" customFormat="1">
      <c r="A57840" s="7"/>
      <c r="G57840" s="208"/>
      <c r="H57840" s="208"/>
      <c r="I57840" s="208"/>
      <c r="J57840" s="208"/>
      <c r="K57840" s="208"/>
      <c r="L57840" s="208"/>
      <c r="M57840" s="208"/>
      <c r="N57840" s="208"/>
      <c r="O57840" s="208"/>
      <c r="P57840" s="208"/>
      <c r="Q57840" s="208"/>
      <c r="R57840" s="208"/>
      <c r="S57840" s="208"/>
      <c r="T57840" s="208"/>
    </row>
    <row r="57841" spans="1:20" s="82" customFormat="1">
      <c r="A57841" s="7"/>
      <c r="G57841" s="208"/>
      <c r="H57841" s="208"/>
      <c r="I57841" s="208"/>
      <c r="J57841" s="208"/>
      <c r="K57841" s="208"/>
      <c r="L57841" s="208"/>
      <c r="M57841" s="208"/>
      <c r="N57841" s="208"/>
      <c r="O57841" s="208"/>
      <c r="P57841" s="208"/>
      <c r="Q57841" s="208"/>
      <c r="R57841" s="208"/>
      <c r="S57841" s="208"/>
      <c r="T57841" s="208"/>
    </row>
    <row r="57842" spans="1:20" s="82" customFormat="1">
      <c r="A57842" s="7"/>
      <c r="G57842" s="208"/>
      <c r="H57842" s="208"/>
      <c r="I57842" s="208"/>
      <c r="J57842" s="208"/>
      <c r="K57842" s="208"/>
      <c r="L57842" s="208"/>
      <c r="M57842" s="208"/>
      <c r="N57842" s="208"/>
      <c r="O57842" s="208"/>
      <c r="P57842" s="208"/>
      <c r="Q57842" s="208"/>
      <c r="R57842" s="208"/>
      <c r="S57842" s="208"/>
      <c r="T57842" s="208"/>
    </row>
    <row r="57843" spans="1:20" s="82" customFormat="1">
      <c r="A57843" s="7"/>
      <c r="G57843" s="208"/>
      <c r="H57843" s="208"/>
      <c r="I57843" s="208"/>
      <c r="J57843" s="208"/>
      <c r="K57843" s="208"/>
      <c r="L57843" s="208"/>
      <c r="M57843" s="208"/>
      <c r="N57843" s="208"/>
      <c r="O57843" s="208"/>
      <c r="P57843" s="208"/>
      <c r="Q57843" s="208"/>
      <c r="R57843" s="208"/>
      <c r="S57843" s="208"/>
      <c r="T57843" s="208"/>
    </row>
    <row r="57844" spans="1:20" s="82" customFormat="1">
      <c r="A57844" s="7"/>
      <c r="G57844" s="208"/>
      <c r="H57844" s="208"/>
      <c r="I57844" s="208"/>
      <c r="J57844" s="208"/>
      <c r="K57844" s="208"/>
      <c r="L57844" s="208"/>
      <c r="M57844" s="208"/>
      <c r="N57844" s="208"/>
      <c r="O57844" s="208"/>
      <c r="P57844" s="208"/>
      <c r="Q57844" s="208"/>
      <c r="R57844" s="208"/>
      <c r="S57844" s="208"/>
      <c r="T57844" s="208"/>
    </row>
    <row r="57845" spans="1:20" s="82" customFormat="1">
      <c r="A57845" s="7"/>
      <c r="G57845" s="208"/>
      <c r="H57845" s="208"/>
      <c r="I57845" s="208"/>
      <c r="J57845" s="208"/>
      <c r="K57845" s="208"/>
      <c r="L57845" s="208"/>
      <c r="M57845" s="208"/>
      <c r="N57845" s="208"/>
      <c r="O57845" s="208"/>
      <c r="P57845" s="208"/>
      <c r="Q57845" s="208"/>
      <c r="R57845" s="208"/>
      <c r="S57845" s="208"/>
      <c r="T57845" s="208"/>
    </row>
    <row r="57846" spans="1:20" s="82" customFormat="1">
      <c r="A57846" s="7"/>
      <c r="G57846" s="208"/>
      <c r="H57846" s="208"/>
      <c r="I57846" s="208"/>
      <c r="J57846" s="208"/>
      <c r="K57846" s="208"/>
      <c r="L57846" s="208"/>
      <c r="M57846" s="208"/>
      <c r="N57846" s="208"/>
      <c r="O57846" s="208"/>
      <c r="P57846" s="208"/>
      <c r="Q57846" s="208"/>
      <c r="R57846" s="208"/>
      <c r="S57846" s="208"/>
      <c r="T57846" s="208"/>
    </row>
    <row r="57847" spans="1:20" s="82" customFormat="1">
      <c r="A57847" s="7"/>
      <c r="G57847" s="208"/>
      <c r="H57847" s="208"/>
      <c r="I57847" s="208"/>
      <c r="J57847" s="208"/>
      <c r="K57847" s="208"/>
      <c r="L57847" s="208"/>
      <c r="M57847" s="208"/>
      <c r="N57847" s="208"/>
      <c r="O57847" s="208"/>
      <c r="P57847" s="208"/>
      <c r="Q57847" s="208"/>
      <c r="R57847" s="208"/>
      <c r="S57847" s="208"/>
      <c r="T57847" s="208"/>
    </row>
    <row r="57848" spans="1:20" s="82" customFormat="1">
      <c r="A57848" s="7"/>
      <c r="G57848" s="208"/>
      <c r="H57848" s="208"/>
      <c r="I57848" s="208"/>
      <c r="J57848" s="208"/>
      <c r="K57848" s="208"/>
      <c r="L57848" s="208"/>
      <c r="M57848" s="208"/>
      <c r="N57848" s="208"/>
      <c r="O57848" s="208"/>
      <c r="P57848" s="208"/>
      <c r="Q57848" s="208"/>
      <c r="R57848" s="208"/>
      <c r="S57848" s="208"/>
      <c r="T57848" s="208"/>
    </row>
    <row r="57849" spans="1:20" s="82" customFormat="1">
      <c r="A57849" s="7"/>
      <c r="G57849" s="208"/>
      <c r="H57849" s="208"/>
      <c r="I57849" s="208"/>
      <c r="J57849" s="208"/>
      <c r="K57849" s="208"/>
      <c r="L57849" s="208"/>
      <c r="M57849" s="208"/>
      <c r="N57849" s="208"/>
      <c r="O57849" s="208"/>
      <c r="P57849" s="208"/>
      <c r="Q57849" s="208"/>
      <c r="R57849" s="208"/>
      <c r="S57849" s="208"/>
      <c r="T57849" s="208"/>
    </row>
    <row r="57850" spans="1:20" s="82" customFormat="1">
      <c r="A57850" s="7"/>
      <c r="G57850" s="208"/>
      <c r="H57850" s="208"/>
      <c r="I57850" s="208"/>
      <c r="J57850" s="208"/>
      <c r="K57850" s="208"/>
      <c r="L57850" s="208"/>
      <c r="M57850" s="208"/>
      <c r="N57850" s="208"/>
      <c r="O57850" s="208"/>
      <c r="P57850" s="208"/>
      <c r="Q57850" s="208"/>
      <c r="R57850" s="208"/>
      <c r="S57850" s="208"/>
      <c r="T57850" s="208"/>
    </row>
    <row r="57851" spans="1:20" s="82" customFormat="1">
      <c r="A57851" s="7"/>
      <c r="G57851" s="208"/>
      <c r="H57851" s="208"/>
      <c r="I57851" s="208"/>
      <c r="J57851" s="208"/>
      <c r="K57851" s="208"/>
      <c r="L57851" s="208"/>
      <c r="M57851" s="208"/>
      <c r="N57851" s="208"/>
      <c r="O57851" s="208"/>
      <c r="P57851" s="208"/>
      <c r="Q57851" s="208"/>
      <c r="R57851" s="208"/>
      <c r="S57851" s="208"/>
      <c r="T57851" s="208"/>
    </row>
    <row r="57852" spans="1:20" s="82" customFormat="1">
      <c r="A57852" s="7"/>
      <c r="G57852" s="208"/>
      <c r="H57852" s="208"/>
      <c r="I57852" s="208"/>
      <c r="J57852" s="208"/>
      <c r="K57852" s="208"/>
      <c r="L57852" s="208"/>
      <c r="M57852" s="208"/>
      <c r="N57852" s="208"/>
      <c r="O57852" s="208"/>
      <c r="P57852" s="208"/>
      <c r="Q57852" s="208"/>
      <c r="R57852" s="208"/>
      <c r="S57852" s="208"/>
      <c r="T57852" s="208"/>
    </row>
    <row r="57853" spans="1:20" s="82" customFormat="1">
      <c r="A57853" s="7"/>
      <c r="G57853" s="208"/>
      <c r="H57853" s="208"/>
      <c r="I57853" s="208"/>
      <c r="J57853" s="208"/>
      <c r="K57853" s="208"/>
      <c r="L57853" s="208"/>
      <c r="M57853" s="208"/>
      <c r="N57853" s="208"/>
      <c r="O57853" s="208"/>
      <c r="P57853" s="208"/>
      <c r="Q57853" s="208"/>
      <c r="R57853" s="208"/>
      <c r="S57853" s="208"/>
      <c r="T57853" s="208"/>
    </row>
    <row r="57854" spans="1:20" s="82" customFormat="1">
      <c r="A57854" s="7"/>
      <c r="G57854" s="208"/>
      <c r="H57854" s="208"/>
      <c r="I57854" s="208"/>
      <c r="J57854" s="208"/>
      <c r="K57854" s="208"/>
      <c r="L57854" s="208"/>
      <c r="M57854" s="208"/>
      <c r="N57854" s="208"/>
      <c r="O57854" s="208"/>
      <c r="P57854" s="208"/>
      <c r="Q57854" s="208"/>
      <c r="R57854" s="208"/>
      <c r="S57854" s="208"/>
      <c r="T57854" s="208"/>
    </row>
    <row r="57855" spans="1:20" s="82" customFormat="1">
      <c r="A57855" s="7"/>
      <c r="G57855" s="208"/>
      <c r="H57855" s="208"/>
      <c r="I57855" s="208"/>
      <c r="J57855" s="208"/>
      <c r="K57855" s="208"/>
      <c r="L57855" s="208"/>
      <c r="M57855" s="208"/>
      <c r="N57855" s="208"/>
      <c r="O57855" s="208"/>
      <c r="P57855" s="208"/>
      <c r="Q57855" s="208"/>
      <c r="R57855" s="208"/>
      <c r="S57855" s="208"/>
      <c r="T57855" s="208"/>
    </row>
    <row r="57856" spans="1:20" s="82" customFormat="1">
      <c r="A57856" s="7"/>
      <c r="G57856" s="208"/>
      <c r="H57856" s="208"/>
      <c r="I57856" s="208"/>
      <c r="J57856" s="208"/>
      <c r="K57856" s="208"/>
      <c r="L57856" s="208"/>
      <c r="M57856" s="208"/>
      <c r="N57856" s="208"/>
      <c r="O57856" s="208"/>
      <c r="P57856" s="208"/>
      <c r="Q57856" s="208"/>
      <c r="R57856" s="208"/>
      <c r="S57856" s="208"/>
      <c r="T57856" s="208"/>
    </row>
    <row r="57857" spans="1:20" s="82" customFormat="1">
      <c r="A57857" s="7"/>
      <c r="G57857" s="208"/>
      <c r="H57857" s="208"/>
      <c r="I57857" s="208"/>
      <c r="J57857" s="208"/>
      <c r="K57857" s="208"/>
      <c r="L57857" s="208"/>
      <c r="M57857" s="208"/>
      <c r="N57857" s="208"/>
      <c r="O57857" s="208"/>
      <c r="P57857" s="208"/>
      <c r="Q57857" s="208"/>
      <c r="R57857" s="208"/>
      <c r="S57857" s="208"/>
      <c r="T57857" s="208"/>
    </row>
    <row r="57858" spans="1:20" s="82" customFormat="1">
      <c r="A57858" s="7"/>
      <c r="G57858" s="208"/>
      <c r="H57858" s="208"/>
      <c r="I57858" s="208"/>
      <c r="J57858" s="208"/>
      <c r="K57858" s="208"/>
      <c r="L57858" s="208"/>
      <c r="M57858" s="208"/>
      <c r="N57858" s="208"/>
      <c r="O57858" s="208"/>
      <c r="P57858" s="208"/>
      <c r="Q57858" s="208"/>
      <c r="R57858" s="208"/>
      <c r="S57858" s="208"/>
      <c r="T57858" s="208"/>
    </row>
    <row r="57859" spans="1:20" s="82" customFormat="1">
      <c r="A57859" s="7"/>
      <c r="G57859" s="208"/>
      <c r="H57859" s="208"/>
      <c r="I57859" s="208"/>
      <c r="J57859" s="208"/>
      <c r="K57859" s="208"/>
      <c r="L57859" s="208"/>
      <c r="M57859" s="208"/>
      <c r="N57859" s="208"/>
      <c r="O57859" s="208"/>
      <c r="P57859" s="208"/>
      <c r="Q57859" s="208"/>
      <c r="R57859" s="208"/>
      <c r="S57859" s="208"/>
      <c r="T57859" s="208"/>
    </row>
    <row r="57860" spans="1:20" s="82" customFormat="1">
      <c r="A57860" s="7"/>
      <c r="G57860" s="208"/>
      <c r="H57860" s="208"/>
      <c r="I57860" s="208"/>
      <c r="J57860" s="208"/>
      <c r="K57860" s="208"/>
      <c r="L57860" s="208"/>
      <c r="M57860" s="208"/>
      <c r="N57860" s="208"/>
      <c r="O57860" s="208"/>
      <c r="P57860" s="208"/>
      <c r="Q57860" s="208"/>
      <c r="R57860" s="208"/>
      <c r="S57860" s="208"/>
      <c r="T57860" s="208"/>
    </row>
    <row r="57861" spans="1:20" s="82" customFormat="1">
      <c r="A57861" s="7"/>
      <c r="G57861" s="208"/>
      <c r="H57861" s="208"/>
      <c r="I57861" s="208"/>
      <c r="J57861" s="208"/>
      <c r="K57861" s="208"/>
      <c r="L57861" s="208"/>
      <c r="M57861" s="208"/>
      <c r="N57861" s="208"/>
      <c r="O57861" s="208"/>
      <c r="P57861" s="208"/>
      <c r="Q57861" s="208"/>
      <c r="R57861" s="208"/>
      <c r="S57861" s="208"/>
      <c r="T57861" s="208"/>
    </row>
    <row r="57862" spans="1:20" s="82" customFormat="1">
      <c r="A57862" s="7"/>
      <c r="G57862" s="208"/>
      <c r="H57862" s="208"/>
      <c r="I57862" s="208"/>
      <c r="J57862" s="208"/>
      <c r="K57862" s="208"/>
      <c r="L57862" s="208"/>
      <c r="M57862" s="208"/>
      <c r="N57862" s="208"/>
      <c r="O57862" s="208"/>
      <c r="P57862" s="208"/>
      <c r="Q57862" s="208"/>
      <c r="R57862" s="208"/>
      <c r="S57862" s="208"/>
      <c r="T57862" s="208"/>
    </row>
    <row r="57863" spans="1:20" s="82" customFormat="1">
      <c r="A57863" s="7"/>
      <c r="G57863" s="208"/>
      <c r="H57863" s="208"/>
      <c r="I57863" s="208"/>
      <c r="J57863" s="208"/>
      <c r="K57863" s="208"/>
      <c r="L57863" s="208"/>
      <c r="M57863" s="208"/>
      <c r="N57863" s="208"/>
      <c r="O57863" s="208"/>
      <c r="P57863" s="208"/>
      <c r="Q57863" s="208"/>
      <c r="R57863" s="208"/>
      <c r="S57863" s="208"/>
      <c r="T57863" s="208"/>
    </row>
    <row r="57864" spans="1:20" s="82" customFormat="1">
      <c r="A57864" s="7"/>
      <c r="G57864" s="208"/>
      <c r="H57864" s="208"/>
      <c r="I57864" s="208"/>
      <c r="J57864" s="208"/>
      <c r="K57864" s="208"/>
      <c r="L57864" s="208"/>
      <c r="M57864" s="208"/>
      <c r="N57864" s="208"/>
      <c r="O57864" s="208"/>
      <c r="P57864" s="208"/>
      <c r="Q57864" s="208"/>
      <c r="R57864" s="208"/>
      <c r="S57864" s="208"/>
      <c r="T57864" s="208"/>
    </row>
    <row r="57865" spans="1:20" s="82" customFormat="1">
      <c r="A57865" s="7"/>
      <c r="G57865" s="208"/>
      <c r="H57865" s="208"/>
      <c r="I57865" s="208"/>
      <c r="J57865" s="208"/>
      <c r="K57865" s="208"/>
      <c r="L57865" s="208"/>
      <c r="M57865" s="208"/>
      <c r="N57865" s="208"/>
      <c r="O57865" s="208"/>
      <c r="P57865" s="208"/>
      <c r="Q57865" s="208"/>
      <c r="R57865" s="208"/>
      <c r="S57865" s="208"/>
      <c r="T57865" s="208"/>
    </row>
    <row r="57866" spans="1:20" s="82" customFormat="1">
      <c r="A57866" s="7"/>
      <c r="G57866" s="208"/>
      <c r="H57866" s="208"/>
      <c r="I57866" s="208"/>
      <c r="J57866" s="208"/>
      <c r="K57866" s="208"/>
      <c r="L57866" s="208"/>
      <c r="M57866" s="208"/>
      <c r="N57866" s="208"/>
      <c r="O57866" s="208"/>
      <c r="P57866" s="208"/>
      <c r="Q57866" s="208"/>
      <c r="R57866" s="208"/>
      <c r="S57866" s="208"/>
      <c r="T57866" s="208"/>
    </row>
    <row r="57867" spans="1:20" s="82" customFormat="1">
      <c r="A57867" s="7"/>
      <c r="G57867" s="208"/>
      <c r="H57867" s="208"/>
      <c r="I57867" s="208"/>
      <c r="J57867" s="208"/>
      <c r="K57867" s="208"/>
      <c r="L57867" s="208"/>
      <c r="M57867" s="208"/>
      <c r="N57867" s="208"/>
      <c r="O57867" s="208"/>
      <c r="P57867" s="208"/>
      <c r="Q57867" s="208"/>
      <c r="R57867" s="208"/>
      <c r="S57867" s="208"/>
      <c r="T57867" s="208"/>
    </row>
    <row r="57868" spans="1:20" s="82" customFormat="1">
      <c r="A57868" s="7"/>
      <c r="G57868" s="208"/>
      <c r="H57868" s="208"/>
      <c r="I57868" s="208"/>
      <c r="J57868" s="208"/>
      <c r="K57868" s="208"/>
      <c r="L57868" s="208"/>
      <c r="M57868" s="208"/>
      <c r="N57868" s="208"/>
      <c r="O57868" s="208"/>
      <c r="P57868" s="208"/>
      <c r="Q57868" s="208"/>
      <c r="R57868" s="208"/>
      <c r="S57868" s="208"/>
      <c r="T57868" s="208"/>
    </row>
    <row r="57869" spans="1:20" s="82" customFormat="1">
      <c r="A57869" s="7"/>
      <c r="G57869" s="208"/>
      <c r="H57869" s="208"/>
      <c r="I57869" s="208"/>
      <c r="J57869" s="208"/>
      <c r="K57869" s="208"/>
      <c r="L57869" s="208"/>
      <c r="M57869" s="208"/>
      <c r="N57869" s="208"/>
      <c r="O57869" s="208"/>
      <c r="P57869" s="208"/>
      <c r="Q57869" s="208"/>
      <c r="R57869" s="208"/>
      <c r="S57869" s="208"/>
      <c r="T57869" s="208"/>
    </row>
    <row r="57870" spans="1:20" s="82" customFormat="1">
      <c r="A57870" s="7"/>
      <c r="G57870" s="208"/>
      <c r="H57870" s="208"/>
      <c r="I57870" s="208"/>
      <c r="J57870" s="208"/>
      <c r="K57870" s="208"/>
      <c r="L57870" s="208"/>
      <c r="M57870" s="208"/>
      <c r="N57870" s="208"/>
      <c r="O57870" s="208"/>
      <c r="P57870" s="208"/>
      <c r="Q57870" s="208"/>
      <c r="R57870" s="208"/>
      <c r="S57870" s="208"/>
      <c r="T57870" s="208"/>
    </row>
    <row r="57871" spans="1:20" s="82" customFormat="1">
      <c r="A57871" s="7"/>
      <c r="G57871" s="208"/>
      <c r="H57871" s="208"/>
      <c r="I57871" s="208"/>
      <c r="J57871" s="208"/>
      <c r="K57871" s="208"/>
      <c r="L57871" s="208"/>
      <c r="M57871" s="208"/>
      <c r="N57871" s="208"/>
      <c r="O57871" s="208"/>
      <c r="P57871" s="208"/>
      <c r="Q57871" s="208"/>
      <c r="R57871" s="208"/>
      <c r="S57871" s="208"/>
      <c r="T57871" s="208"/>
    </row>
    <row r="57872" spans="1:20" s="82" customFormat="1">
      <c r="A57872" s="7"/>
      <c r="G57872" s="208"/>
      <c r="H57872" s="208"/>
      <c r="I57872" s="208"/>
      <c r="J57872" s="208"/>
      <c r="K57872" s="208"/>
      <c r="L57872" s="208"/>
      <c r="M57872" s="208"/>
      <c r="N57872" s="208"/>
      <c r="O57872" s="208"/>
      <c r="P57872" s="208"/>
      <c r="Q57872" s="208"/>
      <c r="R57872" s="208"/>
      <c r="S57872" s="208"/>
      <c r="T57872" s="208"/>
    </row>
    <row r="57873" spans="1:20" s="82" customFormat="1">
      <c r="A57873" s="7"/>
      <c r="G57873" s="208"/>
      <c r="H57873" s="208"/>
      <c r="I57873" s="208"/>
      <c r="J57873" s="208"/>
      <c r="K57873" s="208"/>
      <c r="L57873" s="208"/>
      <c r="M57873" s="208"/>
      <c r="N57873" s="208"/>
      <c r="O57873" s="208"/>
      <c r="P57873" s="208"/>
      <c r="Q57873" s="208"/>
      <c r="R57873" s="208"/>
      <c r="S57873" s="208"/>
      <c r="T57873" s="208"/>
    </row>
    <row r="57874" spans="1:20" s="82" customFormat="1">
      <c r="A57874" s="7"/>
      <c r="G57874" s="208"/>
      <c r="H57874" s="208"/>
      <c r="I57874" s="208"/>
      <c r="J57874" s="208"/>
      <c r="K57874" s="208"/>
      <c r="L57874" s="208"/>
      <c r="M57874" s="208"/>
      <c r="N57874" s="208"/>
      <c r="O57874" s="208"/>
      <c r="P57874" s="208"/>
      <c r="Q57874" s="208"/>
      <c r="R57874" s="208"/>
      <c r="S57874" s="208"/>
      <c r="T57874" s="208"/>
    </row>
    <row r="57875" spans="1:20" s="82" customFormat="1">
      <c r="A57875" s="7"/>
      <c r="G57875" s="208"/>
      <c r="H57875" s="208"/>
      <c r="I57875" s="208"/>
      <c r="J57875" s="208"/>
      <c r="K57875" s="208"/>
      <c r="L57875" s="208"/>
      <c r="M57875" s="208"/>
      <c r="N57875" s="208"/>
      <c r="O57875" s="208"/>
      <c r="P57875" s="208"/>
      <c r="Q57875" s="208"/>
      <c r="R57875" s="208"/>
      <c r="S57875" s="208"/>
      <c r="T57875" s="208"/>
    </row>
    <row r="57876" spans="1:20" s="82" customFormat="1">
      <c r="A57876" s="7"/>
      <c r="G57876" s="208"/>
      <c r="H57876" s="208"/>
      <c r="I57876" s="208"/>
      <c r="J57876" s="208"/>
      <c r="K57876" s="208"/>
      <c r="L57876" s="208"/>
      <c r="M57876" s="208"/>
      <c r="N57876" s="208"/>
      <c r="O57876" s="208"/>
      <c r="P57876" s="208"/>
      <c r="Q57876" s="208"/>
      <c r="R57876" s="208"/>
      <c r="S57876" s="208"/>
      <c r="T57876" s="208"/>
    </row>
    <row r="57877" spans="1:20" s="82" customFormat="1">
      <c r="A57877" s="7"/>
      <c r="G57877" s="208"/>
      <c r="H57877" s="208"/>
      <c r="I57877" s="208"/>
      <c r="J57877" s="208"/>
      <c r="K57877" s="208"/>
      <c r="L57877" s="208"/>
      <c r="M57877" s="208"/>
      <c r="N57877" s="208"/>
      <c r="O57877" s="208"/>
      <c r="P57877" s="208"/>
      <c r="Q57877" s="208"/>
      <c r="R57877" s="208"/>
      <c r="S57877" s="208"/>
      <c r="T57877" s="208"/>
    </row>
    <row r="57878" spans="1:20" s="82" customFormat="1">
      <c r="A57878" s="7"/>
      <c r="G57878" s="208"/>
      <c r="H57878" s="208"/>
      <c r="I57878" s="208"/>
      <c r="J57878" s="208"/>
      <c r="K57878" s="208"/>
      <c r="L57878" s="208"/>
      <c r="M57878" s="208"/>
      <c r="N57878" s="208"/>
      <c r="O57878" s="208"/>
      <c r="P57878" s="208"/>
      <c r="Q57878" s="208"/>
      <c r="R57878" s="208"/>
      <c r="S57878" s="208"/>
      <c r="T57878" s="208"/>
    </row>
    <row r="57879" spans="1:20" s="82" customFormat="1">
      <c r="A57879" s="7"/>
      <c r="G57879" s="208"/>
      <c r="H57879" s="208"/>
      <c r="I57879" s="208"/>
      <c r="J57879" s="208"/>
      <c r="K57879" s="208"/>
      <c r="L57879" s="208"/>
      <c r="M57879" s="208"/>
      <c r="N57879" s="208"/>
      <c r="O57879" s="208"/>
      <c r="P57879" s="208"/>
      <c r="Q57879" s="208"/>
      <c r="R57879" s="208"/>
      <c r="S57879" s="208"/>
      <c r="T57879" s="208"/>
    </row>
    <row r="57880" spans="1:20" s="82" customFormat="1">
      <c r="A57880" s="7"/>
      <c r="G57880" s="208"/>
      <c r="H57880" s="208"/>
      <c r="I57880" s="208"/>
      <c r="J57880" s="208"/>
      <c r="K57880" s="208"/>
      <c r="L57880" s="208"/>
      <c r="M57880" s="208"/>
      <c r="N57880" s="208"/>
      <c r="O57880" s="208"/>
      <c r="P57880" s="208"/>
      <c r="Q57880" s="208"/>
      <c r="R57880" s="208"/>
      <c r="S57880" s="208"/>
      <c r="T57880" s="208"/>
    </row>
    <row r="57881" spans="1:20" s="82" customFormat="1">
      <c r="A57881" s="7"/>
      <c r="G57881" s="208"/>
      <c r="H57881" s="208"/>
      <c r="I57881" s="208"/>
      <c r="J57881" s="208"/>
      <c r="K57881" s="208"/>
      <c r="L57881" s="208"/>
      <c r="M57881" s="208"/>
      <c r="N57881" s="208"/>
      <c r="O57881" s="208"/>
      <c r="P57881" s="208"/>
      <c r="Q57881" s="208"/>
      <c r="R57881" s="208"/>
      <c r="S57881" s="208"/>
      <c r="T57881" s="208"/>
    </row>
    <row r="57882" spans="1:20" s="82" customFormat="1">
      <c r="A57882" s="7"/>
      <c r="G57882" s="208"/>
      <c r="H57882" s="208"/>
      <c r="I57882" s="208"/>
      <c r="J57882" s="208"/>
      <c r="K57882" s="208"/>
      <c r="L57882" s="208"/>
      <c r="M57882" s="208"/>
      <c r="N57882" s="208"/>
      <c r="O57882" s="208"/>
      <c r="P57882" s="208"/>
      <c r="Q57882" s="208"/>
      <c r="R57882" s="208"/>
      <c r="S57882" s="208"/>
      <c r="T57882" s="208"/>
    </row>
    <row r="57883" spans="1:20" s="82" customFormat="1">
      <c r="A57883" s="7"/>
      <c r="G57883" s="208"/>
      <c r="H57883" s="208"/>
      <c r="I57883" s="208"/>
      <c r="J57883" s="208"/>
      <c r="K57883" s="208"/>
      <c r="L57883" s="208"/>
      <c r="M57883" s="208"/>
      <c r="N57883" s="208"/>
      <c r="O57883" s="208"/>
      <c r="P57883" s="208"/>
      <c r="Q57883" s="208"/>
      <c r="R57883" s="208"/>
      <c r="S57883" s="208"/>
      <c r="T57883" s="208"/>
    </row>
    <row r="57884" spans="1:20" s="82" customFormat="1">
      <c r="A57884" s="7"/>
      <c r="G57884" s="208"/>
      <c r="H57884" s="208"/>
      <c r="I57884" s="208"/>
      <c r="J57884" s="208"/>
      <c r="K57884" s="208"/>
      <c r="L57884" s="208"/>
      <c r="M57884" s="208"/>
      <c r="N57884" s="208"/>
      <c r="O57884" s="208"/>
      <c r="P57884" s="208"/>
      <c r="Q57884" s="208"/>
      <c r="R57884" s="208"/>
      <c r="S57884" s="208"/>
      <c r="T57884" s="208"/>
    </row>
    <row r="57885" spans="1:20" s="82" customFormat="1">
      <c r="A57885" s="7"/>
      <c r="G57885" s="208"/>
      <c r="H57885" s="208"/>
      <c r="I57885" s="208"/>
      <c r="J57885" s="208"/>
      <c r="K57885" s="208"/>
      <c r="L57885" s="208"/>
      <c r="M57885" s="208"/>
      <c r="N57885" s="208"/>
      <c r="O57885" s="208"/>
      <c r="P57885" s="208"/>
      <c r="Q57885" s="208"/>
      <c r="R57885" s="208"/>
      <c r="S57885" s="208"/>
      <c r="T57885" s="208"/>
    </row>
    <row r="57886" spans="1:20" s="82" customFormat="1">
      <c r="A57886" s="7"/>
      <c r="G57886" s="208"/>
      <c r="H57886" s="208"/>
      <c r="I57886" s="208"/>
      <c r="J57886" s="208"/>
      <c r="K57886" s="208"/>
      <c r="L57886" s="208"/>
      <c r="M57886" s="208"/>
      <c r="N57886" s="208"/>
      <c r="O57886" s="208"/>
      <c r="P57886" s="208"/>
      <c r="Q57886" s="208"/>
      <c r="R57886" s="208"/>
      <c r="S57886" s="208"/>
      <c r="T57886" s="208"/>
    </row>
    <row r="57887" spans="1:20" s="82" customFormat="1">
      <c r="A57887" s="7"/>
      <c r="G57887" s="208"/>
      <c r="H57887" s="208"/>
      <c r="I57887" s="208"/>
      <c r="J57887" s="208"/>
      <c r="K57887" s="208"/>
      <c r="L57887" s="208"/>
      <c r="M57887" s="208"/>
      <c r="N57887" s="208"/>
      <c r="O57887" s="208"/>
      <c r="P57887" s="208"/>
      <c r="Q57887" s="208"/>
      <c r="R57887" s="208"/>
      <c r="S57887" s="208"/>
      <c r="T57887" s="208"/>
    </row>
    <row r="57888" spans="1:20" s="82" customFormat="1">
      <c r="A57888" s="7"/>
      <c r="G57888" s="208"/>
      <c r="H57888" s="208"/>
      <c r="I57888" s="208"/>
      <c r="J57888" s="208"/>
      <c r="K57888" s="208"/>
      <c r="L57888" s="208"/>
      <c r="M57888" s="208"/>
      <c r="N57888" s="208"/>
      <c r="O57888" s="208"/>
      <c r="P57888" s="208"/>
      <c r="Q57888" s="208"/>
      <c r="R57888" s="208"/>
      <c r="S57888" s="208"/>
      <c r="T57888" s="208"/>
    </row>
    <row r="57889" spans="1:20" s="82" customFormat="1">
      <c r="A57889" s="7"/>
      <c r="G57889" s="208"/>
      <c r="H57889" s="208"/>
      <c r="I57889" s="208"/>
      <c r="J57889" s="208"/>
      <c r="K57889" s="208"/>
      <c r="L57889" s="208"/>
      <c r="M57889" s="208"/>
      <c r="N57889" s="208"/>
      <c r="O57889" s="208"/>
      <c r="P57889" s="208"/>
      <c r="Q57889" s="208"/>
      <c r="R57889" s="208"/>
      <c r="S57889" s="208"/>
      <c r="T57889" s="208"/>
    </row>
    <row r="57890" spans="1:20" s="82" customFormat="1">
      <c r="A57890" s="7"/>
      <c r="G57890" s="208"/>
      <c r="H57890" s="208"/>
      <c r="I57890" s="208"/>
      <c r="J57890" s="208"/>
      <c r="K57890" s="208"/>
      <c r="L57890" s="208"/>
      <c r="M57890" s="208"/>
      <c r="N57890" s="208"/>
      <c r="O57890" s="208"/>
      <c r="P57890" s="208"/>
      <c r="Q57890" s="208"/>
      <c r="R57890" s="208"/>
      <c r="S57890" s="208"/>
      <c r="T57890" s="208"/>
    </row>
    <row r="57891" spans="1:20" s="82" customFormat="1">
      <c r="A57891" s="7"/>
      <c r="G57891" s="208"/>
      <c r="H57891" s="208"/>
      <c r="I57891" s="208"/>
      <c r="J57891" s="208"/>
      <c r="K57891" s="208"/>
      <c r="L57891" s="208"/>
      <c r="M57891" s="208"/>
      <c r="N57891" s="208"/>
      <c r="O57891" s="208"/>
      <c r="P57891" s="208"/>
      <c r="Q57891" s="208"/>
      <c r="R57891" s="208"/>
      <c r="S57891" s="208"/>
      <c r="T57891" s="208"/>
    </row>
    <row r="57892" spans="1:20" s="82" customFormat="1">
      <c r="A57892" s="7"/>
      <c r="G57892" s="208"/>
      <c r="H57892" s="208"/>
      <c r="I57892" s="208"/>
      <c r="J57892" s="208"/>
      <c r="K57892" s="208"/>
      <c r="L57892" s="208"/>
      <c r="M57892" s="208"/>
      <c r="N57892" s="208"/>
      <c r="O57892" s="208"/>
      <c r="P57892" s="208"/>
      <c r="Q57892" s="208"/>
      <c r="R57892" s="208"/>
      <c r="S57892" s="208"/>
      <c r="T57892" s="208"/>
    </row>
    <row r="57893" spans="1:20" s="82" customFormat="1">
      <c r="A57893" s="7"/>
      <c r="G57893" s="208"/>
      <c r="H57893" s="208"/>
      <c r="I57893" s="208"/>
      <c r="J57893" s="208"/>
      <c r="K57893" s="208"/>
      <c r="L57893" s="208"/>
      <c r="M57893" s="208"/>
      <c r="N57893" s="208"/>
      <c r="O57893" s="208"/>
      <c r="P57893" s="208"/>
      <c r="Q57893" s="208"/>
      <c r="R57893" s="208"/>
      <c r="S57893" s="208"/>
      <c r="T57893" s="208"/>
    </row>
    <row r="57894" spans="1:20" s="82" customFormat="1">
      <c r="A57894" s="7"/>
      <c r="G57894" s="208"/>
      <c r="H57894" s="208"/>
      <c r="I57894" s="208"/>
      <c r="J57894" s="208"/>
      <c r="K57894" s="208"/>
      <c r="L57894" s="208"/>
      <c r="M57894" s="208"/>
      <c r="N57894" s="208"/>
      <c r="O57894" s="208"/>
      <c r="P57894" s="208"/>
      <c r="Q57894" s="208"/>
      <c r="R57894" s="208"/>
      <c r="S57894" s="208"/>
      <c r="T57894" s="208"/>
    </row>
    <row r="57895" spans="1:20" s="82" customFormat="1">
      <c r="A57895" s="7"/>
      <c r="G57895" s="208"/>
      <c r="H57895" s="208"/>
      <c r="I57895" s="208"/>
      <c r="J57895" s="208"/>
      <c r="K57895" s="208"/>
      <c r="L57895" s="208"/>
      <c r="M57895" s="208"/>
      <c r="N57895" s="208"/>
      <c r="O57895" s="208"/>
      <c r="P57895" s="208"/>
      <c r="Q57895" s="208"/>
      <c r="R57895" s="208"/>
      <c r="S57895" s="208"/>
      <c r="T57895" s="208"/>
    </row>
    <row r="57896" spans="1:20" s="82" customFormat="1">
      <c r="A57896" s="7"/>
      <c r="G57896" s="208"/>
      <c r="H57896" s="208"/>
      <c r="I57896" s="208"/>
      <c r="J57896" s="208"/>
      <c r="K57896" s="208"/>
      <c r="L57896" s="208"/>
      <c r="M57896" s="208"/>
      <c r="N57896" s="208"/>
      <c r="O57896" s="208"/>
      <c r="P57896" s="208"/>
      <c r="Q57896" s="208"/>
      <c r="R57896" s="208"/>
      <c r="S57896" s="208"/>
      <c r="T57896" s="208"/>
    </row>
    <row r="57897" spans="1:20" s="82" customFormat="1">
      <c r="A57897" s="7"/>
      <c r="G57897" s="208"/>
      <c r="H57897" s="208"/>
      <c r="I57897" s="208"/>
      <c r="J57897" s="208"/>
      <c r="K57897" s="208"/>
      <c r="L57897" s="208"/>
      <c r="M57897" s="208"/>
      <c r="N57897" s="208"/>
      <c r="O57897" s="208"/>
      <c r="P57897" s="208"/>
      <c r="Q57897" s="208"/>
      <c r="R57897" s="208"/>
      <c r="S57897" s="208"/>
      <c r="T57897" s="208"/>
    </row>
    <row r="57898" spans="1:20" s="82" customFormat="1">
      <c r="A57898" s="7"/>
      <c r="G57898" s="208"/>
      <c r="H57898" s="208"/>
      <c r="I57898" s="208"/>
      <c r="J57898" s="208"/>
      <c r="K57898" s="208"/>
      <c r="L57898" s="208"/>
      <c r="M57898" s="208"/>
      <c r="N57898" s="208"/>
      <c r="O57898" s="208"/>
      <c r="P57898" s="208"/>
      <c r="Q57898" s="208"/>
      <c r="R57898" s="208"/>
      <c r="S57898" s="208"/>
      <c r="T57898" s="208"/>
    </row>
    <row r="57899" spans="1:20" s="82" customFormat="1">
      <c r="A57899" s="7"/>
      <c r="G57899" s="208"/>
      <c r="H57899" s="208"/>
      <c r="I57899" s="208"/>
      <c r="J57899" s="208"/>
      <c r="K57899" s="208"/>
      <c r="L57899" s="208"/>
      <c r="M57899" s="208"/>
      <c r="N57899" s="208"/>
      <c r="O57899" s="208"/>
      <c r="P57899" s="208"/>
      <c r="Q57899" s="208"/>
      <c r="R57899" s="208"/>
      <c r="S57899" s="208"/>
      <c r="T57899" s="208"/>
    </row>
    <row r="57900" spans="1:20" s="82" customFormat="1">
      <c r="A57900" s="7"/>
      <c r="G57900" s="208"/>
      <c r="H57900" s="208"/>
      <c r="I57900" s="208"/>
      <c r="J57900" s="208"/>
      <c r="K57900" s="208"/>
      <c r="L57900" s="208"/>
      <c r="M57900" s="208"/>
      <c r="N57900" s="208"/>
      <c r="O57900" s="208"/>
      <c r="P57900" s="208"/>
      <c r="Q57900" s="208"/>
      <c r="R57900" s="208"/>
      <c r="S57900" s="208"/>
      <c r="T57900" s="208"/>
    </row>
    <row r="57901" spans="1:20" s="82" customFormat="1">
      <c r="A57901" s="7"/>
      <c r="G57901" s="208"/>
      <c r="H57901" s="208"/>
      <c r="I57901" s="208"/>
      <c r="J57901" s="208"/>
      <c r="K57901" s="208"/>
      <c r="L57901" s="208"/>
      <c r="M57901" s="208"/>
      <c r="N57901" s="208"/>
      <c r="O57901" s="208"/>
      <c r="P57901" s="208"/>
      <c r="Q57901" s="208"/>
      <c r="R57901" s="208"/>
      <c r="S57901" s="208"/>
      <c r="T57901" s="208"/>
    </row>
    <row r="57902" spans="1:20" s="82" customFormat="1">
      <c r="A57902" s="7"/>
      <c r="G57902" s="208"/>
      <c r="H57902" s="208"/>
      <c r="I57902" s="208"/>
      <c r="J57902" s="208"/>
      <c r="K57902" s="208"/>
      <c r="L57902" s="208"/>
      <c r="M57902" s="208"/>
      <c r="N57902" s="208"/>
      <c r="O57902" s="208"/>
      <c r="P57902" s="208"/>
      <c r="Q57902" s="208"/>
      <c r="R57902" s="208"/>
      <c r="S57902" s="208"/>
      <c r="T57902" s="208"/>
    </row>
    <row r="57903" spans="1:20" s="82" customFormat="1">
      <c r="A57903" s="7"/>
      <c r="G57903" s="208"/>
      <c r="H57903" s="208"/>
      <c r="I57903" s="208"/>
      <c r="J57903" s="208"/>
      <c r="K57903" s="208"/>
      <c r="L57903" s="208"/>
      <c r="M57903" s="208"/>
      <c r="N57903" s="208"/>
      <c r="O57903" s="208"/>
      <c r="P57903" s="208"/>
      <c r="Q57903" s="208"/>
      <c r="R57903" s="208"/>
      <c r="S57903" s="208"/>
      <c r="T57903" s="208"/>
    </row>
    <row r="57904" spans="1:20" s="82" customFormat="1">
      <c r="A57904" s="7"/>
      <c r="G57904" s="208"/>
      <c r="H57904" s="208"/>
      <c r="I57904" s="208"/>
      <c r="J57904" s="208"/>
      <c r="K57904" s="208"/>
      <c r="L57904" s="208"/>
      <c r="M57904" s="208"/>
      <c r="N57904" s="208"/>
      <c r="O57904" s="208"/>
      <c r="P57904" s="208"/>
      <c r="Q57904" s="208"/>
      <c r="R57904" s="208"/>
      <c r="S57904" s="208"/>
      <c r="T57904" s="208"/>
    </row>
    <row r="57905" spans="1:20" s="82" customFormat="1">
      <c r="A57905" s="7"/>
      <c r="G57905" s="208"/>
      <c r="H57905" s="208"/>
      <c r="I57905" s="208"/>
      <c r="J57905" s="208"/>
      <c r="K57905" s="208"/>
      <c r="L57905" s="208"/>
      <c r="M57905" s="208"/>
      <c r="N57905" s="208"/>
      <c r="O57905" s="208"/>
      <c r="P57905" s="208"/>
      <c r="Q57905" s="208"/>
      <c r="R57905" s="208"/>
      <c r="S57905" s="208"/>
      <c r="T57905" s="208"/>
    </row>
    <row r="57906" spans="1:20" s="82" customFormat="1">
      <c r="A57906" s="7"/>
      <c r="G57906" s="208"/>
      <c r="H57906" s="208"/>
      <c r="I57906" s="208"/>
      <c r="J57906" s="208"/>
      <c r="K57906" s="208"/>
      <c r="L57906" s="208"/>
      <c r="M57906" s="208"/>
      <c r="N57906" s="208"/>
      <c r="O57906" s="208"/>
      <c r="P57906" s="208"/>
      <c r="Q57906" s="208"/>
      <c r="R57906" s="208"/>
      <c r="S57906" s="208"/>
      <c r="T57906" s="208"/>
    </row>
    <row r="57907" spans="1:20" s="82" customFormat="1">
      <c r="A57907" s="7"/>
      <c r="G57907" s="208"/>
      <c r="H57907" s="208"/>
      <c r="I57907" s="208"/>
      <c r="J57907" s="208"/>
      <c r="K57907" s="208"/>
      <c r="L57907" s="208"/>
      <c r="M57907" s="208"/>
      <c r="N57907" s="208"/>
      <c r="O57907" s="208"/>
      <c r="P57907" s="208"/>
      <c r="Q57907" s="208"/>
      <c r="R57907" s="208"/>
      <c r="S57907" s="208"/>
      <c r="T57907" s="208"/>
    </row>
    <row r="57908" spans="1:20" s="82" customFormat="1">
      <c r="A57908" s="7"/>
      <c r="G57908" s="208"/>
      <c r="H57908" s="208"/>
      <c r="I57908" s="208"/>
      <c r="J57908" s="208"/>
      <c r="K57908" s="208"/>
      <c r="L57908" s="208"/>
      <c r="M57908" s="208"/>
      <c r="N57908" s="208"/>
      <c r="O57908" s="208"/>
      <c r="P57908" s="208"/>
      <c r="Q57908" s="208"/>
      <c r="R57908" s="208"/>
      <c r="S57908" s="208"/>
      <c r="T57908" s="208"/>
    </row>
    <row r="57909" spans="1:20" s="82" customFormat="1">
      <c r="A57909" s="7"/>
      <c r="G57909" s="208"/>
      <c r="H57909" s="208"/>
      <c r="I57909" s="208"/>
      <c r="J57909" s="208"/>
      <c r="K57909" s="208"/>
      <c r="L57909" s="208"/>
      <c r="M57909" s="208"/>
      <c r="N57909" s="208"/>
      <c r="O57909" s="208"/>
      <c r="P57909" s="208"/>
      <c r="Q57909" s="208"/>
      <c r="R57909" s="208"/>
      <c r="S57909" s="208"/>
      <c r="T57909" s="208"/>
    </row>
    <row r="57910" spans="1:20" s="82" customFormat="1">
      <c r="A57910" s="7"/>
      <c r="G57910" s="208"/>
      <c r="H57910" s="208"/>
      <c r="I57910" s="208"/>
      <c r="J57910" s="208"/>
      <c r="K57910" s="208"/>
      <c r="L57910" s="208"/>
      <c r="M57910" s="208"/>
      <c r="N57910" s="208"/>
      <c r="O57910" s="208"/>
      <c r="P57910" s="208"/>
      <c r="Q57910" s="208"/>
      <c r="R57910" s="208"/>
      <c r="S57910" s="208"/>
      <c r="T57910" s="208"/>
    </row>
    <row r="57911" spans="1:20" s="82" customFormat="1">
      <c r="A57911" s="7"/>
      <c r="G57911" s="208"/>
      <c r="H57911" s="208"/>
      <c r="I57911" s="208"/>
      <c r="J57911" s="208"/>
      <c r="K57911" s="208"/>
      <c r="L57911" s="208"/>
      <c r="M57911" s="208"/>
      <c r="N57911" s="208"/>
      <c r="O57911" s="208"/>
      <c r="P57911" s="208"/>
      <c r="Q57911" s="208"/>
      <c r="R57911" s="208"/>
      <c r="S57911" s="208"/>
      <c r="T57911" s="208"/>
    </row>
    <row r="57912" spans="1:20" s="82" customFormat="1">
      <c r="A57912" s="7"/>
      <c r="G57912" s="208"/>
      <c r="H57912" s="208"/>
      <c r="I57912" s="208"/>
      <c r="J57912" s="208"/>
      <c r="K57912" s="208"/>
      <c r="L57912" s="208"/>
      <c r="M57912" s="208"/>
      <c r="N57912" s="208"/>
      <c r="O57912" s="208"/>
      <c r="P57912" s="208"/>
      <c r="Q57912" s="208"/>
      <c r="R57912" s="208"/>
      <c r="S57912" s="208"/>
      <c r="T57912" s="208"/>
    </row>
    <row r="57913" spans="1:20" s="82" customFormat="1">
      <c r="A57913" s="7"/>
      <c r="G57913" s="208"/>
      <c r="H57913" s="208"/>
      <c r="I57913" s="208"/>
      <c r="J57913" s="208"/>
      <c r="K57913" s="208"/>
      <c r="L57913" s="208"/>
      <c r="M57913" s="208"/>
      <c r="N57913" s="208"/>
      <c r="O57913" s="208"/>
      <c r="P57913" s="208"/>
      <c r="Q57913" s="208"/>
      <c r="R57913" s="208"/>
      <c r="S57913" s="208"/>
      <c r="T57913" s="208"/>
    </row>
    <row r="57914" spans="1:20" s="82" customFormat="1">
      <c r="A57914" s="7"/>
      <c r="G57914" s="208"/>
      <c r="H57914" s="208"/>
      <c r="I57914" s="208"/>
      <c r="J57914" s="208"/>
      <c r="K57914" s="208"/>
      <c r="L57914" s="208"/>
      <c r="M57914" s="208"/>
      <c r="N57914" s="208"/>
      <c r="O57914" s="208"/>
      <c r="P57914" s="208"/>
      <c r="Q57914" s="208"/>
      <c r="R57914" s="208"/>
      <c r="S57914" s="208"/>
      <c r="T57914" s="208"/>
    </row>
    <row r="57915" spans="1:20" s="82" customFormat="1">
      <c r="A57915" s="7"/>
      <c r="G57915" s="208"/>
      <c r="H57915" s="208"/>
      <c r="I57915" s="208"/>
      <c r="J57915" s="208"/>
      <c r="K57915" s="208"/>
      <c r="L57915" s="208"/>
      <c r="M57915" s="208"/>
      <c r="N57915" s="208"/>
      <c r="O57915" s="208"/>
      <c r="P57915" s="208"/>
      <c r="Q57915" s="208"/>
      <c r="R57915" s="208"/>
      <c r="S57915" s="208"/>
      <c r="T57915" s="208"/>
    </row>
    <row r="57916" spans="1:20" s="82" customFormat="1">
      <c r="A57916" s="7"/>
      <c r="G57916" s="208"/>
      <c r="H57916" s="208"/>
      <c r="I57916" s="208"/>
      <c r="J57916" s="208"/>
      <c r="K57916" s="208"/>
      <c r="L57916" s="208"/>
      <c r="M57916" s="208"/>
      <c r="N57916" s="208"/>
      <c r="O57916" s="208"/>
      <c r="P57916" s="208"/>
      <c r="Q57916" s="208"/>
      <c r="R57916" s="208"/>
      <c r="S57916" s="208"/>
      <c r="T57916" s="208"/>
    </row>
    <row r="57917" spans="1:20" s="82" customFormat="1">
      <c r="A57917" s="7"/>
      <c r="G57917" s="208"/>
      <c r="H57917" s="208"/>
      <c r="I57917" s="208"/>
      <c r="J57917" s="208"/>
      <c r="K57917" s="208"/>
      <c r="L57917" s="208"/>
      <c r="M57917" s="208"/>
      <c r="N57917" s="208"/>
      <c r="O57917" s="208"/>
      <c r="P57917" s="208"/>
      <c r="Q57917" s="208"/>
      <c r="R57917" s="208"/>
      <c r="S57917" s="208"/>
      <c r="T57917" s="208"/>
    </row>
    <row r="57918" spans="1:20" s="82" customFormat="1">
      <c r="A57918" s="7"/>
      <c r="G57918" s="208"/>
      <c r="H57918" s="208"/>
      <c r="I57918" s="208"/>
      <c r="J57918" s="208"/>
      <c r="K57918" s="208"/>
      <c r="L57918" s="208"/>
      <c r="M57918" s="208"/>
      <c r="N57918" s="208"/>
      <c r="O57918" s="208"/>
      <c r="P57918" s="208"/>
      <c r="Q57918" s="208"/>
      <c r="R57918" s="208"/>
      <c r="S57918" s="208"/>
      <c r="T57918" s="208"/>
    </row>
    <row r="57919" spans="1:20" s="82" customFormat="1">
      <c r="A57919" s="7"/>
      <c r="G57919" s="208"/>
      <c r="H57919" s="208"/>
      <c r="I57919" s="208"/>
      <c r="J57919" s="208"/>
      <c r="K57919" s="208"/>
      <c r="L57919" s="208"/>
      <c r="M57919" s="208"/>
      <c r="N57919" s="208"/>
      <c r="O57919" s="208"/>
      <c r="P57919" s="208"/>
      <c r="Q57919" s="208"/>
      <c r="R57919" s="208"/>
      <c r="S57919" s="208"/>
      <c r="T57919" s="208"/>
    </row>
    <row r="57920" spans="1:20" s="82" customFormat="1">
      <c r="A57920" s="7"/>
      <c r="G57920" s="208"/>
      <c r="H57920" s="208"/>
      <c r="I57920" s="208"/>
      <c r="J57920" s="208"/>
      <c r="K57920" s="208"/>
      <c r="L57920" s="208"/>
      <c r="M57920" s="208"/>
      <c r="N57920" s="208"/>
      <c r="O57920" s="208"/>
      <c r="P57920" s="208"/>
      <c r="Q57920" s="208"/>
      <c r="R57920" s="208"/>
      <c r="S57920" s="208"/>
      <c r="T57920" s="208"/>
    </row>
    <row r="57921" spans="1:20" s="82" customFormat="1">
      <c r="A57921" s="7"/>
      <c r="G57921" s="208"/>
      <c r="H57921" s="208"/>
      <c r="I57921" s="208"/>
      <c r="J57921" s="208"/>
      <c r="K57921" s="208"/>
      <c r="L57921" s="208"/>
      <c r="M57921" s="208"/>
      <c r="N57921" s="208"/>
      <c r="O57921" s="208"/>
      <c r="P57921" s="208"/>
      <c r="Q57921" s="208"/>
      <c r="R57921" s="208"/>
      <c r="S57921" s="208"/>
      <c r="T57921" s="208"/>
    </row>
    <row r="57922" spans="1:20" s="82" customFormat="1">
      <c r="A57922" s="7"/>
      <c r="G57922" s="208"/>
      <c r="H57922" s="208"/>
      <c r="I57922" s="208"/>
      <c r="J57922" s="208"/>
      <c r="K57922" s="208"/>
      <c r="L57922" s="208"/>
      <c r="M57922" s="208"/>
      <c r="N57922" s="208"/>
      <c r="O57922" s="208"/>
      <c r="P57922" s="208"/>
      <c r="Q57922" s="208"/>
      <c r="R57922" s="208"/>
      <c r="S57922" s="208"/>
      <c r="T57922" s="208"/>
    </row>
    <row r="57923" spans="1:20" s="82" customFormat="1">
      <c r="A57923" s="7"/>
      <c r="G57923" s="208"/>
      <c r="H57923" s="208"/>
      <c r="I57923" s="208"/>
      <c r="J57923" s="208"/>
      <c r="K57923" s="208"/>
      <c r="L57923" s="208"/>
      <c r="M57923" s="208"/>
      <c r="N57923" s="208"/>
      <c r="O57923" s="208"/>
      <c r="P57923" s="208"/>
      <c r="Q57923" s="208"/>
      <c r="R57923" s="208"/>
      <c r="S57923" s="208"/>
      <c r="T57923" s="208"/>
    </row>
    <row r="57924" spans="1:20" s="82" customFormat="1">
      <c r="A57924" s="7"/>
      <c r="G57924" s="208"/>
      <c r="H57924" s="208"/>
      <c r="I57924" s="208"/>
      <c r="J57924" s="208"/>
      <c r="K57924" s="208"/>
      <c r="L57924" s="208"/>
      <c r="M57924" s="208"/>
      <c r="N57924" s="208"/>
      <c r="O57924" s="208"/>
      <c r="P57924" s="208"/>
      <c r="Q57924" s="208"/>
      <c r="R57924" s="208"/>
      <c r="S57924" s="208"/>
      <c r="T57924" s="208"/>
    </row>
    <row r="57925" spans="1:20" s="82" customFormat="1">
      <c r="A57925" s="7"/>
      <c r="G57925" s="208"/>
      <c r="H57925" s="208"/>
      <c r="I57925" s="208"/>
      <c r="J57925" s="208"/>
      <c r="K57925" s="208"/>
      <c r="L57925" s="208"/>
      <c r="M57925" s="208"/>
      <c r="N57925" s="208"/>
      <c r="O57925" s="208"/>
      <c r="P57925" s="208"/>
      <c r="Q57925" s="208"/>
      <c r="R57925" s="208"/>
      <c r="S57925" s="208"/>
      <c r="T57925" s="208"/>
    </row>
    <row r="57926" spans="1:20" s="82" customFormat="1">
      <c r="A57926" s="7"/>
      <c r="G57926" s="208"/>
      <c r="H57926" s="208"/>
      <c r="I57926" s="208"/>
      <c r="J57926" s="208"/>
      <c r="K57926" s="208"/>
      <c r="L57926" s="208"/>
      <c r="M57926" s="208"/>
      <c r="N57926" s="208"/>
      <c r="O57926" s="208"/>
      <c r="P57926" s="208"/>
      <c r="Q57926" s="208"/>
      <c r="R57926" s="208"/>
      <c r="S57926" s="208"/>
      <c r="T57926" s="208"/>
    </row>
    <row r="57927" spans="1:20" s="82" customFormat="1">
      <c r="A57927" s="7"/>
      <c r="G57927" s="208"/>
      <c r="H57927" s="208"/>
      <c r="I57927" s="208"/>
      <c r="J57927" s="208"/>
      <c r="K57927" s="208"/>
      <c r="L57927" s="208"/>
      <c r="M57927" s="208"/>
      <c r="N57927" s="208"/>
      <c r="O57927" s="208"/>
      <c r="P57927" s="208"/>
      <c r="Q57927" s="208"/>
      <c r="R57927" s="208"/>
      <c r="S57927" s="208"/>
      <c r="T57927" s="208"/>
    </row>
    <row r="57928" spans="1:20" s="82" customFormat="1">
      <c r="A57928" s="7"/>
      <c r="G57928" s="208"/>
      <c r="H57928" s="208"/>
      <c r="I57928" s="208"/>
      <c r="J57928" s="208"/>
      <c r="K57928" s="208"/>
      <c r="L57928" s="208"/>
      <c r="M57928" s="208"/>
      <c r="N57928" s="208"/>
      <c r="O57928" s="208"/>
      <c r="P57928" s="208"/>
      <c r="Q57928" s="208"/>
      <c r="R57928" s="208"/>
      <c r="S57928" s="208"/>
      <c r="T57928" s="208"/>
    </row>
    <row r="57929" spans="1:20" s="82" customFormat="1">
      <c r="A57929" s="7"/>
      <c r="G57929" s="208"/>
      <c r="H57929" s="208"/>
      <c r="I57929" s="208"/>
      <c r="J57929" s="208"/>
      <c r="K57929" s="208"/>
      <c r="L57929" s="208"/>
      <c r="M57929" s="208"/>
      <c r="N57929" s="208"/>
      <c r="O57929" s="208"/>
      <c r="P57929" s="208"/>
      <c r="Q57929" s="208"/>
      <c r="R57929" s="208"/>
      <c r="S57929" s="208"/>
      <c r="T57929" s="208"/>
    </row>
    <row r="57930" spans="1:20" s="82" customFormat="1">
      <c r="A57930" s="7"/>
      <c r="G57930" s="208"/>
      <c r="H57930" s="208"/>
      <c r="I57930" s="208"/>
      <c r="J57930" s="208"/>
      <c r="K57930" s="208"/>
      <c r="L57930" s="208"/>
      <c r="M57930" s="208"/>
      <c r="N57930" s="208"/>
      <c r="O57930" s="208"/>
      <c r="P57930" s="208"/>
      <c r="Q57930" s="208"/>
      <c r="R57930" s="208"/>
      <c r="S57930" s="208"/>
      <c r="T57930" s="208"/>
    </row>
    <row r="57931" spans="1:20" s="82" customFormat="1">
      <c r="A57931" s="7"/>
      <c r="G57931" s="208"/>
      <c r="H57931" s="208"/>
      <c r="I57931" s="208"/>
      <c r="J57931" s="208"/>
      <c r="K57931" s="208"/>
      <c r="L57931" s="208"/>
      <c r="M57931" s="208"/>
      <c r="N57931" s="208"/>
      <c r="O57931" s="208"/>
      <c r="P57931" s="208"/>
      <c r="Q57931" s="208"/>
      <c r="R57931" s="208"/>
      <c r="S57931" s="208"/>
      <c r="T57931" s="208"/>
    </row>
    <row r="57932" spans="1:20" s="82" customFormat="1">
      <c r="A57932" s="7"/>
      <c r="G57932" s="208"/>
      <c r="H57932" s="208"/>
      <c r="I57932" s="208"/>
      <c r="J57932" s="208"/>
      <c r="K57932" s="208"/>
      <c r="L57932" s="208"/>
      <c r="M57932" s="208"/>
      <c r="N57932" s="208"/>
      <c r="O57932" s="208"/>
      <c r="P57932" s="208"/>
      <c r="Q57932" s="208"/>
      <c r="R57932" s="208"/>
      <c r="S57932" s="208"/>
      <c r="T57932" s="208"/>
    </row>
    <row r="57933" spans="1:20" s="82" customFormat="1">
      <c r="A57933" s="7"/>
      <c r="G57933" s="208"/>
      <c r="H57933" s="208"/>
      <c r="I57933" s="208"/>
      <c r="J57933" s="208"/>
      <c r="K57933" s="208"/>
      <c r="L57933" s="208"/>
      <c r="M57933" s="208"/>
      <c r="N57933" s="208"/>
      <c r="O57933" s="208"/>
      <c r="P57933" s="208"/>
      <c r="Q57933" s="208"/>
      <c r="R57933" s="208"/>
      <c r="S57933" s="208"/>
      <c r="T57933" s="208"/>
    </row>
    <row r="57934" spans="1:20" s="82" customFormat="1">
      <c r="A57934" s="7"/>
      <c r="G57934" s="208"/>
      <c r="H57934" s="208"/>
      <c r="I57934" s="208"/>
      <c r="J57934" s="208"/>
      <c r="K57934" s="208"/>
      <c r="L57934" s="208"/>
      <c r="M57934" s="208"/>
      <c r="N57934" s="208"/>
      <c r="O57934" s="208"/>
      <c r="P57934" s="208"/>
      <c r="Q57934" s="208"/>
      <c r="R57934" s="208"/>
      <c r="S57934" s="208"/>
      <c r="T57934" s="208"/>
    </row>
    <row r="57935" spans="1:20" s="82" customFormat="1">
      <c r="A57935" s="7"/>
      <c r="G57935" s="208"/>
      <c r="H57935" s="208"/>
      <c r="I57935" s="208"/>
      <c r="J57935" s="208"/>
      <c r="K57935" s="208"/>
      <c r="L57935" s="208"/>
      <c r="M57935" s="208"/>
      <c r="N57935" s="208"/>
      <c r="O57935" s="208"/>
      <c r="P57935" s="208"/>
      <c r="Q57935" s="208"/>
      <c r="R57935" s="208"/>
      <c r="S57935" s="208"/>
      <c r="T57935" s="208"/>
    </row>
    <row r="57936" spans="1:20" s="82" customFormat="1">
      <c r="A57936" s="7"/>
      <c r="G57936" s="208"/>
      <c r="H57936" s="208"/>
      <c r="I57936" s="208"/>
      <c r="J57936" s="208"/>
      <c r="K57936" s="208"/>
      <c r="L57936" s="208"/>
      <c r="M57936" s="208"/>
      <c r="N57936" s="208"/>
      <c r="O57936" s="208"/>
      <c r="P57936" s="208"/>
      <c r="Q57936" s="208"/>
      <c r="R57936" s="208"/>
      <c r="S57936" s="208"/>
      <c r="T57936" s="208"/>
    </row>
    <row r="57937" spans="1:20" s="82" customFormat="1">
      <c r="A57937" s="7"/>
      <c r="G57937" s="208"/>
      <c r="H57937" s="208"/>
      <c r="I57937" s="208"/>
      <c r="J57937" s="208"/>
      <c r="K57937" s="208"/>
      <c r="L57937" s="208"/>
      <c r="M57937" s="208"/>
      <c r="N57937" s="208"/>
      <c r="O57937" s="208"/>
      <c r="P57937" s="208"/>
      <c r="Q57937" s="208"/>
      <c r="R57937" s="208"/>
      <c r="S57937" s="208"/>
      <c r="T57937" s="208"/>
    </row>
    <row r="57938" spans="1:20" s="82" customFormat="1">
      <c r="A57938" s="7"/>
      <c r="G57938" s="208"/>
      <c r="H57938" s="208"/>
      <c r="I57938" s="208"/>
      <c r="J57938" s="208"/>
      <c r="K57938" s="208"/>
      <c r="L57938" s="208"/>
      <c r="M57938" s="208"/>
      <c r="N57938" s="208"/>
      <c r="O57938" s="208"/>
      <c r="P57938" s="208"/>
      <c r="Q57938" s="208"/>
      <c r="R57938" s="208"/>
      <c r="S57938" s="208"/>
      <c r="T57938" s="208"/>
    </row>
    <row r="57939" spans="1:20" s="82" customFormat="1">
      <c r="A57939" s="7"/>
      <c r="G57939" s="208"/>
      <c r="H57939" s="208"/>
      <c r="I57939" s="208"/>
      <c r="J57939" s="208"/>
      <c r="K57939" s="208"/>
      <c r="L57939" s="208"/>
      <c r="M57939" s="208"/>
      <c r="N57939" s="208"/>
      <c r="O57939" s="208"/>
      <c r="P57939" s="208"/>
      <c r="Q57939" s="208"/>
      <c r="R57939" s="208"/>
      <c r="S57939" s="208"/>
      <c r="T57939" s="208"/>
    </row>
    <row r="57940" spans="1:20" s="82" customFormat="1">
      <c r="A57940" s="7"/>
      <c r="G57940" s="208"/>
      <c r="H57940" s="208"/>
      <c r="I57940" s="208"/>
      <c r="J57940" s="208"/>
      <c r="K57940" s="208"/>
      <c r="L57940" s="208"/>
      <c r="M57940" s="208"/>
      <c r="N57940" s="208"/>
      <c r="O57940" s="208"/>
      <c r="P57940" s="208"/>
      <c r="Q57940" s="208"/>
      <c r="R57940" s="208"/>
      <c r="S57940" s="208"/>
      <c r="T57940" s="208"/>
    </row>
    <row r="57941" spans="1:20" s="82" customFormat="1">
      <c r="A57941" s="7"/>
      <c r="G57941" s="208"/>
      <c r="H57941" s="208"/>
      <c r="I57941" s="208"/>
      <c r="J57941" s="208"/>
      <c r="K57941" s="208"/>
      <c r="L57941" s="208"/>
      <c r="M57941" s="208"/>
      <c r="N57941" s="208"/>
      <c r="O57941" s="208"/>
      <c r="P57941" s="208"/>
      <c r="Q57941" s="208"/>
      <c r="R57941" s="208"/>
      <c r="S57941" s="208"/>
      <c r="T57941" s="208"/>
    </row>
    <row r="57942" spans="1:20" s="82" customFormat="1">
      <c r="A57942" s="7"/>
      <c r="G57942" s="208"/>
      <c r="H57942" s="208"/>
      <c r="I57942" s="208"/>
      <c r="J57942" s="208"/>
      <c r="K57942" s="208"/>
      <c r="L57942" s="208"/>
      <c r="M57942" s="208"/>
      <c r="N57942" s="208"/>
      <c r="O57942" s="208"/>
      <c r="P57942" s="208"/>
      <c r="Q57942" s="208"/>
      <c r="R57942" s="208"/>
      <c r="S57942" s="208"/>
      <c r="T57942" s="208"/>
    </row>
    <row r="57943" spans="1:20" s="82" customFormat="1">
      <c r="A57943" s="7"/>
      <c r="G57943" s="208"/>
      <c r="H57943" s="208"/>
      <c r="I57943" s="208"/>
      <c r="J57943" s="208"/>
      <c r="K57943" s="208"/>
      <c r="L57943" s="208"/>
      <c r="M57943" s="208"/>
      <c r="N57943" s="208"/>
      <c r="O57943" s="208"/>
      <c r="P57943" s="208"/>
      <c r="Q57943" s="208"/>
      <c r="R57943" s="208"/>
      <c r="S57943" s="208"/>
      <c r="T57943" s="208"/>
    </row>
    <row r="57944" spans="1:20" s="82" customFormat="1">
      <c r="A57944" s="7"/>
      <c r="G57944" s="208"/>
      <c r="H57944" s="208"/>
      <c r="I57944" s="208"/>
      <c r="J57944" s="208"/>
      <c r="K57944" s="208"/>
      <c r="L57944" s="208"/>
      <c r="M57944" s="208"/>
      <c r="N57944" s="208"/>
      <c r="O57944" s="208"/>
      <c r="P57944" s="208"/>
      <c r="Q57944" s="208"/>
      <c r="R57944" s="208"/>
      <c r="S57944" s="208"/>
      <c r="T57944" s="208"/>
    </row>
    <row r="57945" spans="1:20" s="82" customFormat="1">
      <c r="A57945" s="7"/>
      <c r="G57945" s="208"/>
      <c r="H57945" s="208"/>
      <c r="I57945" s="208"/>
      <c r="J57945" s="208"/>
      <c r="K57945" s="208"/>
      <c r="L57945" s="208"/>
      <c r="M57945" s="208"/>
      <c r="N57945" s="208"/>
      <c r="O57945" s="208"/>
      <c r="P57945" s="208"/>
      <c r="Q57945" s="208"/>
      <c r="R57945" s="208"/>
      <c r="S57945" s="208"/>
      <c r="T57945" s="208"/>
    </row>
    <row r="57946" spans="1:20" s="82" customFormat="1">
      <c r="A57946" s="7"/>
      <c r="G57946" s="208"/>
      <c r="H57946" s="208"/>
      <c r="I57946" s="208"/>
      <c r="J57946" s="208"/>
      <c r="K57946" s="208"/>
      <c r="L57946" s="208"/>
      <c r="M57946" s="208"/>
      <c r="N57946" s="208"/>
      <c r="O57946" s="208"/>
      <c r="P57946" s="208"/>
      <c r="Q57946" s="208"/>
      <c r="R57946" s="208"/>
      <c r="S57946" s="208"/>
      <c r="T57946" s="208"/>
    </row>
    <row r="57947" spans="1:20" s="82" customFormat="1">
      <c r="A57947" s="7"/>
      <c r="G57947" s="208"/>
      <c r="H57947" s="208"/>
      <c r="I57947" s="208"/>
      <c r="J57947" s="208"/>
      <c r="K57947" s="208"/>
      <c r="L57947" s="208"/>
      <c r="M57947" s="208"/>
      <c r="N57947" s="208"/>
      <c r="O57947" s="208"/>
      <c r="P57947" s="208"/>
      <c r="Q57947" s="208"/>
      <c r="R57947" s="208"/>
      <c r="S57947" s="208"/>
      <c r="T57947" s="208"/>
    </row>
    <row r="57948" spans="1:20" s="82" customFormat="1">
      <c r="A57948" s="7"/>
      <c r="G57948" s="208"/>
      <c r="H57948" s="208"/>
      <c r="I57948" s="208"/>
      <c r="J57948" s="208"/>
      <c r="K57948" s="208"/>
      <c r="L57948" s="208"/>
      <c r="M57948" s="208"/>
      <c r="N57948" s="208"/>
      <c r="O57948" s="208"/>
      <c r="P57948" s="208"/>
      <c r="Q57948" s="208"/>
      <c r="R57948" s="208"/>
      <c r="S57948" s="208"/>
      <c r="T57948" s="208"/>
    </row>
    <row r="57949" spans="1:20" s="82" customFormat="1">
      <c r="A57949" s="7"/>
      <c r="G57949" s="208"/>
      <c r="H57949" s="208"/>
      <c r="I57949" s="208"/>
      <c r="J57949" s="208"/>
      <c r="K57949" s="208"/>
      <c r="L57949" s="208"/>
      <c r="M57949" s="208"/>
      <c r="N57949" s="208"/>
      <c r="O57949" s="208"/>
      <c r="P57949" s="208"/>
      <c r="Q57949" s="208"/>
      <c r="R57949" s="208"/>
      <c r="S57949" s="208"/>
      <c r="T57949" s="208"/>
    </row>
    <row r="57950" spans="1:20" s="82" customFormat="1">
      <c r="A57950" s="7"/>
      <c r="G57950" s="208"/>
      <c r="H57950" s="208"/>
      <c r="I57950" s="208"/>
      <c r="J57950" s="208"/>
      <c r="K57950" s="208"/>
      <c r="L57950" s="208"/>
      <c r="M57950" s="208"/>
      <c r="N57950" s="208"/>
      <c r="O57950" s="208"/>
      <c r="P57950" s="208"/>
      <c r="Q57950" s="208"/>
      <c r="R57950" s="208"/>
      <c r="S57950" s="208"/>
      <c r="T57950" s="208"/>
    </row>
    <row r="57951" spans="1:20" s="82" customFormat="1">
      <c r="A57951" s="7"/>
      <c r="G57951" s="208"/>
      <c r="H57951" s="208"/>
      <c r="I57951" s="208"/>
      <c r="J57951" s="208"/>
      <c r="K57951" s="208"/>
      <c r="L57951" s="208"/>
      <c r="M57951" s="208"/>
      <c r="N57951" s="208"/>
      <c r="O57951" s="208"/>
      <c r="P57951" s="208"/>
      <c r="Q57951" s="208"/>
      <c r="R57951" s="208"/>
      <c r="S57951" s="208"/>
      <c r="T57951" s="208"/>
    </row>
    <row r="57952" spans="1:20" s="82" customFormat="1">
      <c r="A57952" s="7"/>
      <c r="G57952" s="208"/>
      <c r="H57952" s="208"/>
      <c r="I57952" s="208"/>
      <c r="J57952" s="208"/>
      <c r="K57952" s="208"/>
      <c r="L57952" s="208"/>
      <c r="M57952" s="208"/>
      <c r="N57952" s="208"/>
      <c r="O57952" s="208"/>
      <c r="P57952" s="208"/>
      <c r="Q57952" s="208"/>
      <c r="R57952" s="208"/>
      <c r="S57952" s="208"/>
      <c r="T57952" s="208"/>
    </row>
    <row r="57953" spans="1:20" s="82" customFormat="1">
      <c r="A57953" s="7"/>
      <c r="G57953" s="208"/>
      <c r="H57953" s="208"/>
      <c r="I57953" s="208"/>
      <c r="J57953" s="208"/>
      <c r="K57953" s="208"/>
      <c r="L57953" s="208"/>
      <c r="M57953" s="208"/>
      <c r="N57953" s="208"/>
      <c r="O57953" s="208"/>
      <c r="P57953" s="208"/>
      <c r="Q57953" s="208"/>
      <c r="R57953" s="208"/>
      <c r="S57953" s="208"/>
      <c r="T57953" s="208"/>
    </row>
    <row r="57954" spans="1:20" s="82" customFormat="1">
      <c r="A57954" s="7"/>
      <c r="G57954" s="208"/>
      <c r="H57954" s="208"/>
      <c r="I57954" s="208"/>
      <c r="J57954" s="208"/>
      <c r="K57954" s="208"/>
      <c r="L57954" s="208"/>
      <c r="M57954" s="208"/>
      <c r="N57954" s="208"/>
      <c r="O57954" s="208"/>
      <c r="P57954" s="208"/>
      <c r="Q57954" s="208"/>
      <c r="R57954" s="208"/>
      <c r="S57954" s="208"/>
      <c r="T57954" s="208"/>
    </row>
    <row r="57955" spans="1:20" s="82" customFormat="1">
      <c r="A57955" s="7"/>
      <c r="G57955" s="208"/>
      <c r="H57955" s="208"/>
      <c r="I57955" s="208"/>
      <c r="J57955" s="208"/>
      <c r="K57955" s="208"/>
      <c r="L57955" s="208"/>
      <c r="M57955" s="208"/>
      <c r="N57955" s="208"/>
      <c r="O57955" s="208"/>
      <c r="P57955" s="208"/>
      <c r="Q57955" s="208"/>
      <c r="R57955" s="208"/>
      <c r="S57955" s="208"/>
      <c r="T57955" s="208"/>
    </row>
    <row r="57956" spans="1:20" s="82" customFormat="1">
      <c r="A57956" s="7"/>
      <c r="G57956" s="208"/>
      <c r="H57956" s="208"/>
      <c r="I57956" s="208"/>
      <c r="J57956" s="208"/>
      <c r="K57956" s="208"/>
      <c r="L57956" s="208"/>
      <c r="M57956" s="208"/>
      <c r="N57956" s="208"/>
      <c r="O57956" s="208"/>
      <c r="P57956" s="208"/>
      <c r="Q57956" s="208"/>
      <c r="R57956" s="208"/>
      <c r="S57956" s="208"/>
      <c r="T57956" s="208"/>
    </row>
    <row r="57957" spans="1:20" s="82" customFormat="1">
      <c r="A57957" s="7"/>
      <c r="G57957" s="208"/>
      <c r="H57957" s="208"/>
      <c r="I57957" s="208"/>
      <c r="J57957" s="208"/>
      <c r="K57957" s="208"/>
      <c r="L57957" s="208"/>
      <c r="M57957" s="208"/>
      <c r="N57957" s="208"/>
      <c r="O57957" s="208"/>
      <c r="P57957" s="208"/>
      <c r="Q57957" s="208"/>
      <c r="R57957" s="208"/>
      <c r="S57957" s="208"/>
      <c r="T57957" s="208"/>
    </row>
    <row r="57958" spans="1:20" s="82" customFormat="1">
      <c r="A57958" s="7"/>
      <c r="G57958" s="208"/>
      <c r="H57958" s="208"/>
      <c r="I57958" s="208"/>
      <c r="J57958" s="208"/>
      <c r="K57958" s="208"/>
      <c r="L57958" s="208"/>
      <c r="M57958" s="208"/>
      <c r="N57958" s="208"/>
      <c r="O57958" s="208"/>
      <c r="P57958" s="208"/>
      <c r="Q57958" s="208"/>
      <c r="R57958" s="208"/>
      <c r="S57958" s="208"/>
      <c r="T57958" s="208"/>
    </row>
    <row r="57959" spans="1:20" s="82" customFormat="1">
      <c r="A57959" s="7"/>
      <c r="G57959" s="208"/>
      <c r="H57959" s="208"/>
      <c r="I57959" s="208"/>
      <c r="J57959" s="208"/>
      <c r="K57959" s="208"/>
      <c r="L57959" s="208"/>
      <c r="M57959" s="208"/>
      <c r="N57959" s="208"/>
      <c r="O57959" s="208"/>
      <c r="P57959" s="208"/>
      <c r="Q57959" s="208"/>
      <c r="R57959" s="208"/>
      <c r="S57959" s="208"/>
      <c r="T57959" s="208"/>
    </row>
    <row r="57960" spans="1:20" s="82" customFormat="1">
      <c r="A57960" s="7"/>
      <c r="G57960" s="208"/>
      <c r="H57960" s="208"/>
      <c r="I57960" s="208"/>
      <c r="J57960" s="208"/>
      <c r="K57960" s="208"/>
      <c r="L57960" s="208"/>
      <c r="M57960" s="208"/>
      <c r="N57960" s="208"/>
      <c r="O57960" s="208"/>
      <c r="P57960" s="208"/>
      <c r="Q57960" s="208"/>
      <c r="R57960" s="208"/>
      <c r="S57960" s="208"/>
      <c r="T57960" s="208"/>
    </row>
    <row r="57961" spans="1:20" s="82" customFormat="1">
      <c r="A57961" s="7"/>
      <c r="G57961" s="208"/>
      <c r="H57961" s="208"/>
      <c r="I57961" s="208"/>
      <c r="J57961" s="208"/>
      <c r="K57961" s="208"/>
      <c r="L57961" s="208"/>
      <c r="M57961" s="208"/>
      <c r="N57961" s="208"/>
      <c r="O57961" s="208"/>
      <c r="P57961" s="208"/>
      <c r="Q57961" s="208"/>
      <c r="R57961" s="208"/>
      <c r="S57961" s="208"/>
      <c r="T57961" s="208"/>
    </row>
    <row r="57962" spans="1:20" s="82" customFormat="1">
      <c r="A57962" s="7"/>
      <c r="G57962" s="208"/>
      <c r="H57962" s="208"/>
      <c r="I57962" s="208"/>
      <c r="J57962" s="208"/>
      <c r="K57962" s="208"/>
      <c r="L57962" s="208"/>
      <c r="M57962" s="208"/>
      <c r="N57962" s="208"/>
      <c r="O57962" s="208"/>
      <c r="P57962" s="208"/>
      <c r="Q57962" s="208"/>
      <c r="R57962" s="208"/>
      <c r="S57962" s="208"/>
      <c r="T57962" s="208"/>
    </row>
    <row r="57963" spans="1:20" s="82" customFormat="1">
      <c r="A57963" s="7"/>
      <c r="G57963" s="208"/>
      <c r="H57963" s="208"/>
      <c r="I57963" s="208"/>
      <c r="J57963" s="208"/>
      <c r="K57963" s="208"/>
      <c r="L57963" s="208"/>
      <c r="M57963" s="208"/>
      <c r="N57963" s="208"/>
      <c r="O57963" s="208"/>
      <c r="P57963" s="208"/>
      <c r="Q57963" s="208"/>
      <c r="R57963" s="208"/>
      <c r="S57963" s="208"/>
      <c r="T57963" s="208"/>
    </row>
    <row r="57964" spans="1:20" s="82" customFormat="1">
      <c r="A57964" s="7"/>
      <c r="G57964" s="208"/>
      <c r="H57964" s="208"/>
      <c r="I57964" s="208"/>
      <c r="J57964" s="208"/>
      <c r="K57964" s="208"/>
      <c r="L57964" s="208"/>
      <c r="M57964" s="208"/>
      <c r="N57964" s="208"/>
      <c r="O57964" s="208"/>
      <c r="P57964" s="208"/>
      <c r="Q57964" s="208"/>
      <c r="R57964" s="208"/>
      <c r="S57964" s="208"/>
      <c r="T57964" s="208"/>
    </row>
    <row r="57965" spans="1:20" s="82" customFormat="1">
      <c r="A57965" s="7"/>
      <c r="G57965" s="208"/>
      <c r="H57965" s="208"/>
      <c r="I57965" s="208"/>
      <c r="J57965" s="208"/>
      <c r="K57965" s="208"/>
      <c r="L57965" s="208"/>
      <c r="M57965" s="208"/>
      <c r="N57965" s="208"/>
      <c r="O57965" s="208"/>
      <c r="P57965" s="208"/>
      <c r="Q57965" s="208"/>
      <c r="R57965" s="208"/>
      <c r="S57965" s="208"/>
      <c r="T57965" s="208"/>
    </row>
    <row r="57966" spans="1:20" s="82" customFormat="1">
      <c r="A57966" s="7"/>
      <c r="G57966" s="208"/>
      <c r="H57966" s="208"/>
      <c r="I57966" s="208"/>
      <c r="J57966" s="208"/>
      <c r="K57966" s="208"/>
      <c r="L57966" s="208"/>
      <c r="M57966" s="208"/>
      <c r="N57966" s="208"/>
      <c r="O57966" s="208"/>
      <c r="P57966" s="208"/>
      <c r="Q57966" s="208"/>
      <c r="R57966" s="208"/>
      <c r="S57966" s="208"/>
      <c r="T57966" s="208"/>
    </row>
    <row r="57967" spans="1:20" s="82" customFormat="1">
      <c r="A57967" s="7"/>
      <c r="G57967" s="208"/>
      <c r="H57967" s="208"/>
      <c r="I57967" s="208"/>
      <c r="J57967" s="208"/>
      <c r="K57967" s="208"/>
      <c r="L57967" s="208"/>
      <c r="M57967" s="208"/>
      <c r="N57967" s="208"/>
      <c r="O57967" s="208"/>
      <c r="P57967" s="208"/>
      <c r="Q57967" s="208"/>
      <c r="R57967" s="208"/>
      <c r="S57967" s="208"/>
      <c r="T57967" s="208"/>
    </row>
    <row r="57968" spans="1:20" s="82" customFormat="1">
      <c r="A57968" s="7"/>
      <c r="G57968" s="208"/>
      <c r="H57968" s="208"/>
      <c r="I57968" s="208"/>
      <c r="J57968" s="208"/>
      <c r="K57968" s="208"/>
      <c r="L57968" s="208"/>
      <c r="M57968" s="208"/>
      <c r="N57968" s="208"/>
      <c r="O57968" s="208"/>
      <c r="P57968" s="208"/>
      <c r="Q57968" s="208"/>
      <c r="R57968" s="208"/>
      <c r="S57968" s="208"/>
      <c r="T57968" s="208"/>
    </row>
    <row r="57969" spans="1:20" s="82" customFormat="1">
      <c r="A57969" s="7"/>
      <c r="G57969" s="208"/>
      <c r="H57969" s="208"/>
      <c r="I57969" s="208"/>
      <c r="J57969" s="208"/>
      <c r="K57969" s="208"/>
      <c r="L57969" s="208"/>
      <c r="M57969" s="208"/>
      <c r="N57969" s="208"/>
      <c r="O57969" s="208"/>
      <c r="P57969" s="208"/>
      <c r="Q57969" s="208"/>
      <c r="R57969" s="208"/>
      <c r="S57969" s="208"/>
      <c r="T57969" s="208"/>
    </row>
    <row r="57970" spans="1:20" s="82" customFormat="1">
      <c r="A57970" s="7"/>
      <c r="G57970" s="208"/>
      <c r="H57970" s="208"/>
      <c r="I57970" s="208"/>
      <c r="J57970" s="208"/>
      <c r="K57970" s="208"/>
      <c r="L57970" s="208"/>
      <c r="M57970" s="208"/>
      <c r="N57970" s="208"/>
      <c r="O57970" s="208"/>
      <c r="P57970" s="208"/>
      <c r="Q57970" s="208"/>
      <c r="R57970" s="208"/>
      <c r="S57970" s="208"/>
      <c r="T57970" s="208"/>
    </row>
    <row r="57971" spans="1:20" s="82" customFormat="1">
      <c r="A57971" s="7"/>
      <c r="G57971" s="208"/>
      <c r="H57971" s="208"/>
      <c r="I57971" s="208"/>
      <c r="J57971" s="208"/>
      <c r="K57971" s="208"/>
      <c r="L57971" s="208"/>
      <c r="M57971" s="208"/>
      <c r="N57971" s="208"/>
      <c r="O57971" s="208"/>
      <c r="P57971" s="208"/>
      <c r="Q57971" s="208"/>
      <c r="R57971" s="208"/>
      <c r="S57971" s="208"/>
      <c r="T57971" s="208"/>
    </row>
    <row r="57972" spans="1:20" s="82" customFormat="1">
      <c r="A57972" s="7"/>
      <c r="G57972" s="208"/>
      <c r="H57972" s="208"/>
      <c r="I57972" s="208"/>
      <c r="J57972" s="208"/>
      <c r="K57972" s="208"/>
      <c r="L57972" s="208"/>
      <c r="M57972" s="208"/>
      <c r="N57972" s="208"/>
      <c r="O57972" s="208"/>
      <c r="P57972" s="208"/>
      <c r="Q57972" s="208"/>
      <c r="R57972" s="208"/>
      <c r="S57972" s="208"/>
      <c r="T57972" s="208"/>
    </row>
    <row r="57973" spans="1:20" s="82" customFormat="1">
      <c r="A57973" s="7"/>
      <c r="G57973" s="208"/>
      <c r="H57973" s="208"/>
      <c r="I57973" s="208"/>
      <c r="J57973" s="208"/>
      <c r="K57973" s="208"/>
      <c r="L57973" s="208"/>
      <c r="M57973" s="208"/>
      <c r="N57973" s="208"/>
      <c r="O57973" s="208"/>
      <c r="P57973" s="208"/>
      <c r="Q57973" s="208"/>
      <c r="R57973" s="208"/>
      <c r="S57973" s="208"/>
      <c r="T57973" s="208"/>
    </row>
    <row r="57974" spans="1:20" s="82" customFormat="1">
      <c r="A57974" s="7"/>
      <c r="G57974" s="208"/>
      <c r="H57974" s="208"/>
      <c r="I57974" s="208"/>
      <c r="J57974" s="208"/>
      <c r="K57974" s="208"/>
      <c r="L57974" s="208"/>
      <c r="M57974" s="208"/>
      <c r="N57974" s="208"/>
      <c r="O57974" s="208"/>
      <c r="P57974" s="208"/>
      <c r="Q57974" s="208"/>
      <c r="R57974" s="208"/>
      <c r="S57974" s="208"/>
      <c r="T57974" s="208"/>
    </row>
    <row r="57975" spans="1:20" s="82" customFormat="1">
      <c r="A57975" s="7"/>
      <c r="G57975" s="208"/>
      <c r="H57975" s="208"/>
      <c r="I57975" s="208"/>
      <c r="J57975" s="208"/>
      <c r="K57975" s="208"/>
      <c r="L57975" s="208"/>
      <c r="M57975" s="208"/>
      <c r="N57975" s="208"/>
      <c r="O57975" s="208"/>
      <c r="P57975" s="208"/>
      <c r="Q57975" s="208"/>
      <c r="R57975" s="208"/>
      <c r="S57975" s="208"/>
      <c r="T57975" s="208"/>
    </row>
    <row r="57976" spans="1:20" s="82" customFormat="1">
      <c r="A57976" s="7"/>
      <c r="G57976" s="208"/>
      <c r="H57976" s="208"/>
      <c r="I57976" s="208"/>
      <c r="J57976" s="208"/>
      <c r="K57976" s="208"/>
      <c r="L57976" s="208"/>
      <c r="M57976" s="208"/>
      <c r="N57976" s="208"/>
      <c r="O57976" s="208"/>
      <c r="P57976" s="208"/>
      <c r="Q57976" s="208"/>
      <c r="R57976" s="208"/>
      <c r="S57976" s="208"/>
      <c r="T57976" s="208"/>
    </row>
    <row r="57977" spans="1:20" s="82" customFormat="1">
      <c r="A57977" s="7"/>
      <c r="G57977" s="208"/>
      <c r="H57977" s="208"/>
      <c r="I57977" s="208"/>
      <c r="J57977" s="208"/>
      <c r="K57977" s="208"/>
      <c r="L57977" s="208"/>
      <c r="M57977" s="208"/>
      <c r="N57977" s="208"/>
      <c r="O57977" s="208"/>
      <c r="P57977" s="208"/>
      <c r="Q57977" s="208"/>
      <c r="R57977" s="208"/>
      <c r="S57977" s="208"/>
      <c r="T57977" s="208"/>
    </row>
    <row r="57978" spans="1:20" s="82" customFormat="1">
      <c r="A57978" s="7"/>
      <c r="G57978" s="208"/>
      <c r="H57978" s="208"/>
      <c r="I57978" s="208"/>
      <c r="J57978" s="208"/>
      <c r="K57978" s="208"/>
      <c r="L57978" s="208"/>
      <c r="M57978" s="208"/>
      <c r="N57978" s="208"/>
      <c r="O57978" s="208"/>
      <c r="P57978" s="208"/>
      <c r="Q57978" s="208"/>
      <c r="R57978" s="208"/>
      <c r="S57978" s="208"/>
      <c r="T57978" s="208"/>
    </row>
    <row r="57979" spans="1:20" s="82" customFormat="1">
      <c r="A57979" s="7"/>
      <c r="G57979" s="208"/>
      <c r="H57979" s="208"/>
      <c r="I57979" s="208"/>
      <c r="J57979" s="208"/>
      <c r="K57979" s="208"/>
      <c r="L57979" s="208"/>
      <c r="M57979" s="208"/>
      <c r="N57979" s="208"/>
      <c r="O57979" s="208"/>
      <c r="P57979" s="208"/>
      <c r="Q57979" s="208"/>
      <c r="R57979" s="208"/>
      <c r="S57979" s="208"/>
      <c r="T57979" s="208"/>
    </row>
    <row r="57980" spans="1:20" s="82" customFormat="1">
      <c r="A57980" s="7"/>
      <c r="G57980" s="208"/>
      <c r="H57980" s="208"/>
      <c r="I57980" s="208"/>
      <c r="J57980" s="208"/>
      <c r="K57980" s="208"/>
      <c r="L57980" s="208"/>
      <c r="M57980" s="208"/>
      <c r="N57980" s="208"/>
      <c r="O57980" s="208"/>
      <c r="P57980" s="208"/>
      <c r="Q57980" s="208"/>
      <c r="R57980" s="208"/>
      <c r="S57980" s="208"/>
      <c r="T57980" s="208"/>
    </row>
    <row r="57981" spans="1:20" s="82" customFormat="1">
      <c r="A57981" s="7"/>
      <c r="G57981" s="208"/>
      <c r="H57981" s="208"/>
      <c r="I57981" s="208"/>
      <c r="J57981" s="208"/>
      <c r="K57981" s="208"/>
      <c r="L57981" s="208"/>
      <c r="M57981" s="208"/>
      <c r="N57981" s="208"/>
      <c r="O57981" s="208"/>
      <c r="P57981" s="208"/>
      <c r="Q57981" s="208"/>
      <c r="R57981" s="208"/>
      <c r="S57981" s="208"/>
      <c r="T57981" s="208"/>
    </row>
    <row r="57982" spans="1:20" s="82" customFormat="1">
      <c r="A57982" s="7"/>
      <c r="G57982" s="208"/>
      <c r="H57982" s="208"/>
      <c r="I57982" s="208"/>
      <c r="J57982" s="208"/>
      <c r="K57982" s="208"/>
      <c r="L57982" s="208"/>
      <c r="M57982" s="208"/>
      <c r="N57982" s="208"/>
      <c r="O57982" s="208"/>
      <c r="P57982" s="208"/>
      <c r="Q57982" s="208"/>
      <c r="R57982" s="208"/>
      <c r="S57982" s="208"/>
      <c r="T57982" s="208"/>
    </row>
    <row r="57983" spans="1:20" s="82" customFormat="1">
      <c r="A57983" s="7"/>
      <c r="G57983" s="208"/>
      <c r="H57983" s="208"/>
      <c r="I57983" s="208"/>
      <c r="J57983" s="208"/>
      <c r="K57983" s="208"/>
      <c r="L57983" s="208"/>
      <c r="M57983" s="208"/>
      <c r="N57983" s="208"/>
      <c r="O57983" s="208"/>
      <c r="P57983" s="208"/>
      <c r="Q57983" s="208"/>
      <c r="R57983" s="208"/>
      <c r="S57983" s="208"/>
      <c r="T57983" s="208"/>
    </row>
    <row r="57984" spans="1:20" s="82" customFormat="1">
      <c r="A57984" s="7"/>
      <c r="G57984" s="208"/>
      <c r="H57984" s="208"/>
      <c r="I57984" s="208"/>
      <c r="J57984" s="208"/>
      <c r="K57984" s="208"/>
      <c r="L57984" s="208"/>
      <c r="M57984" s="208"/>
      <c r="N57984" s="208"/>
      <c r="O57984" s="208"/>
      <c r="P57984" s="208"/>
      <c r="Q57984" s="208"/>
      <c r="R57984" s="208"/>
      <c r="S57984" s="208"/>
      <c r="T57984" s="208"/>
    </row>
    <row r="57985" spans="1:20" s="82" customFormat="1">
      <c r="A57985" s="7"/>
      <c r="G57985" s="208"/>
      <c r="H57985" s="208"/>
      <c r="I57985" s="208"/>
      <c r="J57985" s="208"/>
      <c r="K57985" s="208"/>
      <c r="L57985" s="208"/>
      <c r="M57985" s="208"/>
      <c r="N57985" s="208"/>
      <c r="O57985" s="208"/>
      <c r="P57985" s="208"/>
      <c r="Q57985" s="208"/>
      <c r="R57985" s="208"/>
      <c r="S57985" s="208"/>
      <c r="T57985" s="208"/>
    </row>
    <row r="57986" spans="1:20" s="82" customFormat="1">
      <c r="A57986" s="7"/>
      <c r="G57986" s="208"/>
      <c r="H57986" s="208"/>
      <c r="I57986" s="208"/>
      <c r="J57986" s="208"/>
      <c r="K57986" s="208"/>
      <c r="L57986" s="208"/>
      <c r="M57986" s="208"/>
      <c r="N57986" s="208"/>
      <c r="O57986" s="208"/>
      <c r="P57986" s="208"/>
      <c r="Q57986" s="208"/>
      <c r="R57986" s="208"/>
      <c r="S57986" s="208"/>
      <c r="T57986" s="208"/>
    </row>
    <row r="57987" spans="1:20" s="82" customFormat="1">
      <c r="A57987" s="7"/>
      <c r="G57987" s="208"/>
      <c r="H57987" s="208"/>
      <c r="I57987" s="208"/>
      <c r="J57987" s="208"/>
      <c r="K57987" s="208"/>
      <c r="L57987" s="208"/>
      <c r="M57987" s="208"/>
      <c r="N57987" s="208"/>
      <c r="O57987" s="208"/>
      <c r="P57987" s="208"/>
      <c r="Q57987" s="208"/>
      <c r="R57987" s="208"/>
      <c r="S57987" s="208"/>
      <c r="T57987" s="208"/>
    </row>
    <row r="57988" spans="1:20" s="82" customFormat="1">
      <c r="A57988" s="7"/>
      <c r="G57988" s="208"/>
      <c r="H57988" s="208"/>
      <c r="I57988" s="208"/>
      <c r="J57988" s="208"/>
      <c r="K57988" s="208"/>
      <c r="L57988" s="208"/>
      <c r="M57988" s="208"/>
      <c r="N57988" s="208"/>
      <c r="O57988" s="208"/>
      <c r="P57988" s="208"/>
      <c r="Q57988" s="208"/>
      <c r="R57988" s="208"/>
      <c r="S57988" s="208"/>
      <c r="T57988" s="208"/>
    </row>
    <row r="57989" spans="1:20" s="82" customFormat="1">
      <c r="A57989" s="7"/>
      <c r="G57989" s="208"/>
      <c r="H57989" s="208"/>
      <c r="I57989" s="208"/>
      <c r="J57989" s="208"/>
      <c r="K57989" s="208"/>
      <c r="L57989" s="208"/>
      <c r="M57989" s="208"/>
      <c r="N57989" s="208"/>
      <c r="O57989" s="208"/>
      <c r="P57989" s="208"/>
      <c r="Q57989" s="208"/>
      <c r="R57989" s="208"/>
      <c r="S57989" s="208"/>
      <c r="T57989" s="208"/>
    </row>
    <row r="57990" spans="1:20" s="82" customFormat="1">
      <c r="A57990" s="7"/>
      <c r="G57990" s="208"/>
      <c r="H57990" s="208"/>
      <c r="I57990" s="208"/>
      <c r="J57990" s="208"/>
      <c r="K57990" s="208"/>
      <c r="L57990" s="208"/>
      <c r="M57990" s="208"/>
      <c r="N57990" s="208"/>
      <c r="O57990" s="208"/>
      <c r="P57990" s="208"/>
      <c r="Q57990" s="208"/>
      <c r="R57990" s="208"/>
      <c r="S57990" s="208"/>
      <c r="T57990" s="208"/>
    </row>
    <row r="57991" spans="1:20" s="82" customFormat="1">
      <c r="A57991" s="7"/>
      <c r="G57991" s="208"/>
      <c r="H57991" s="208"/>
      <c r="I57991" s="208"/>
      <c r="J57991" s="208"/>
      <c r="K57991" s="208"/>
      <c r="L57991" s="208"/>
      <c r="M57991" s="208"/>
      <c r="N57991" s="208"/>
      <c r="O57991" s="208"/>
      <c r="P57991" s="208"/>
      <c r="Q57991" s="208"/>
      <c r="R57991" s="208"/>
      <c r="S57991" s="208"/>
      <c r="T57991" s="208"/>
    </row>
    <row r="57992" spans="1:20" s="82" customFormat="1">
      <c r="A57992" s="7"/>
      <c r="G57992" s="208"/>
      <c r="H57992" s="208"/>
      <c r="I57992" s="208"/>
      <c r="J57992" s="208"/>
      <c r="K57992" s="208"/>
      <c r="L57992" s="208"/>
      <c r="M57992" s="208"/>
      <c r="N57992" s="208"/>
      <c r="O57992" s="208"/>
      <c r="P57992" s="208"/>
      <c r="Q57992" s="208"/>
      <c r="R57992" s="208"/>
      <c r="S57992" s="208"/>
      <c r="T57992" s="208"/>
    </row>
    <row r="57993" spans="1:20" s="82" customFormat="1">
      <c r="A57993" s="7"/>
      <c r="G57993" s="208"/>
      <c r="H57993" s="208"/>
      <c r="I57993" s="208"/>
      <c r="J57993" s="208"/>
      <c r="K57993" s="208"/>
      <c r="L57993" s="208"/>
      <c r="M57993" s="208"/>
      <c r="N57993" s="208"/>
      <c r="O57993" s="208"/>
      <c r="P57993" s="208"/>
      <c r="Q57993" s="208"/>
      <c r="R57993" s="208"/>
      <c r="S57993" s="208"/>
      <c r="T57993" s="208"/>
    </row>
    <row r="57994" spans="1:20" s="82" customFormat="1">
      <c r="A57994" s="7"/>
      <c r="G57994" s="208"/>
      <c r="H57994" s="208"/>
      <c r="I57994" s="208"/>
      <c r="J57994" s="208"/>
      <c r="K57994" s="208"/>
      <c r="L57994" s="208"/>
      <c r="M57994" s="208"/>
      <c r="N57994" s="208"/>
      <c r="O57994" s="208"/>
      <c r="P57994" s="208"/>
      <c r="Q57994" s="208"/>
      <c r="R57994" s="208"/>
      <c r="S57994" s="208"/>
      <c r="T57994" s="208"/>
    </row>
    <row r="57995" spans="1:20" s="82" customFormat="1">
      <c r="A57995" s="7"/>
      <c r="G57995" s="208"/>
      <c r="H57995" s="208"/>
      <c r="I57995" s="208"/>
      <c r="J57995" s="208"/>
      <c r="K57995" s="208"/>
      <c r="L57995" s="208"/>
      <c r="M57995" s="208"/>
      <c r="N57995" s="208"/>
      <c r="O57995" s="208"/>
      <c r="P57995" s="208"/>
      <c r="Q57995" s="208"/>
      <c r="R57995" s="208"/>
      <c r="S57995" s="208"/>
      <c r="T57995" s="208"/>
    </row>
    <row r="57996" spans="1:20" s="82" customFormat="1">
      <c r="A57996" s="7"/>
      <c r="G57996" s="208"/>
      <c r="H57996" s="208"/>
      <c r="I57996" s="208"/>
      <c r="J57996" s="208"/>
      <c r="K57996" s="208"/>
      <c r="L57996" s="208"/>
      <c r="M57996" s="208"/>
      <c r="N57996" s="208"/>
      <c r="O57996" s="208"/>
      <c r="P57996" s="208"/>
      <c r="Q57996" s="208"/>
      <c r="R57996" s="208"/>
      <c r="S57996" s="208"/>
      <c r="T57996" s="208"/>
    </row>
    <row r="57997" spans="1:20" s="82" customFormat="1">
      <c r="A57997" s="7"/>
      <c r="G57997" s="208"/>
      <c r="H57997" s="208"/>
      <c r="I57997" s="208"/>
      <c r="J57997" s="208"/>
      <c r="K57997" s="208"/>
      <c r="L57997" s="208"/>
      <c r="M57997" s="208"/>
      <c r="N57997" s="208"/>
      <c r="O57997" s="208"/>
      <c r="P57997" s="208"/>
      <c r="Q57997" s="208"/>
      <c r="R57997" s="208"/>
      <c r="S57997" s="208"/>
      <c r="T57997" s="208"/>
    </row>
    <row r="57998" spans="1:20" s="82" customFormat="1">
      <c r="A57998" s="7"/>
      <c r="G57998" s="208"/>
      <c r="H57998" s="208"/>
      <c r="I57998" s="208"/>
      <c r="J57998" s="208"/>
      <c r="K57998" s="208"/>
      <c r="L57998" s="208"/>
      <c r="M57998" s="208"/>
      <c r="N57998" s="208"/>
      <c r="O57998" s="208"/>
      <c r="P57998" s="208"/>
      <c r="Q57998" s="208"/>
      <c r="R57998" s="208"/>
      <c r="S57998" s="208"/>
      <c r="T57998" s="208"/>
    </row>
    <row r="57999" spans="1:20" s="82" customFormat="1">
      <c r="A57999" s="7"/>
      <c r="G57999" s="208"/>
      <c r="H57999" s="208"/>
      <c r="I57999" s="208"/>
      <c r="J57999" s="208"/>
      <c r="K57999" s="208"/>
      <c r="L57999" s="208"/>
      <c r="M57999" s="208"/>
      <c r="N57999" s="208"/>
      <c r="O57999" s="208"/>
      <c r="P57999" s="208"/>
      <c r="Q57999" s="208"/>
      <c r="R57999" s="208"/>
      <c r="S57999" s="208"/>
      <c r="T57999" s="208"/>
    </row>
    <row r="58000" spans="1:20" s="82" customFormat="1">
      <c r="A58000" s="7"/>
      <c r="G58000" s="208"/>
      <c r="H58000" s="208"/>
      <c r="I58000" s="208"/>
      <c r="J58000" s="208"/>
      <c r="K58000" s="208"/>
      <c r="L58000" s="208"/>
      <c r="M58000" s="208"/>
      <c r="N58000" s="208"/>
      <c r="O58000" s="208"/>
      <c r="P58000" s="208"/>
      <c r="Q58000" s="208"/>
      <c r="R58000" s="208"/>
      <c r="S58000" s="208"/>
      <c r="T58000" s="208"/>
    </row>
    <row r="58001" spans="1:20" s="82" customFormat="1">
      <c r="A58001" s="7"/>
      <c r="G58001" s="208"/>
      <c r="H58001" s="208"/>
      <c r="I58001" s="208"/>
      <c r="J58001" s="208"/>
      <c r="K58001" s="208"/>
      <c r="L58001" s="208"/>
      <c r="M58001" s="208"/>
      <c r="N58001" s="208"/>
      <c r="O58001" s="208"/>
      <c r="P58001" s="208"/>
      <c r="Q58001" s="208"/>
      <c r="R58001" s="208"/>
      <c r="S58001" s="208"/>
      <c r="T58001" s="208"/>
    </row>
    <row r="58002" spans="1:20" s="82" customFormat="1">
      <c r="A58002" s="7"/>
      <c r="G58002" s="208"/>
      <c r="H58002" s="208"/>
      <c r="I58002" s="208"/>
      <c r="J58002" s="208"/>
      <c r="K58002" s="208"/>
      <c r="L58002" s="208"/>
      <c r="M58002" s="208"/>
      <c r="N58002" s="208"/>
      <c r="O58002" s="208"/>
      <c r="P58002" s="208"/>
      <c r="Q58002" s="208"/>
      <c r="R58002" s="208"/>
      <c r="S58002" s="208"/>
      <c r="T58002" s="208"/>
    </row>
    <row r="58003" spans="1:20" s="82" customFormat="1">
      <c r="A58003" s="7"/>
      <c r="G58003" s="208"/>
      <c r="H58003" s="208"/>
      <c r="I58003" s="208"/>
      <c r="J58003" s="208"/>
      <c r="K58003" s="208"/>
      <c r="L58003" s="208"/>
      <c r="M58003" s="208"/>
      <c r="N58003" s="208"/>
      <c r="O58003" s="208"/>
      <c r="P58003" s="208"/>
      <c r="Q58003" s="208"/>
      <c r="R58003" s="208"/>
      <c r="S58003" s="208"/>
      <c r="T58003" s="208"/>
    </row>
    <row r="58004" spans="1:20" s="82" customFormat="1">
      <c r="A58004" s="7"/>
      <c r="G58004" s="208"/>
      <c r="H58004" s="208"/>
      <c r="I58004" s="208"/>
      <c r="J58004" s="208"/>
      <c r="K58004" s="208"/>
      <c r="L58004" s="208"/>
      <c r="M58004" s="208"/>
      <c r="N58004" s="208"/>
      <c r="O58004" s="208"/>
      <c r="P58004" s="208"/>
      <c r="Q58004" s="208"/>
      <c r="R58004" s="208"/>
      <c r="S58004" s="208"/>
      <c r="T58004" s="208"/>
    </row>
    <row r="58005" spans="1:20" s="82" customFormat="1">
      <c r="A58005" s="7"/>
      <c r="G58005" s="208"/>
      <c r="H58005" s="208"/>
      <c r="I58005" s="208"/>
      <c r="J58005" s="208"/>
      <c r="K58005" s="208"/>
      <c r="L58005" s="208"/>
      <c r="M58005" s="208"/>
      <c r="N58005" s="208"/>
      <c r="O58005" s="208"/>
      <c r="P58005" s="208"/>
      <c r="Q58005" s="208"/>
      <c r="R58005" s="208"/>
      <c r="S58005" s="208"/>
      <c r="T58005" s="208"/>
    </row>
    <row r="58006" spans="1:20" s="82" customFormat="1">
      <c r="A58006" s="7"/>
      <c r="G58006" s="208"/>
      <c r="H58006" s="208"/>
      <c r="I58006" s="208"/>
      <c r="J58006" s="208"/>
      <c r="K58006" s="208"/>
      <c r="L58006" s="208"/>
      <c r="M58006" s="208"/>
      <c r="N58006" s="208"/>
      <c r="O58006" s="208"/>
      <c r="P58006" s="208"/>
      <c r="Q58006" s="208"/>
      <c r="R58006" s="208"/>
      <c r="S58006" s="208"/>
      <c r="T58006" s="208"/>
    </row>
    <row r="58007" spans="1:20" s="82" customFormat="1">
      <c r="A58007" s="7"/>
      <c r="G58007" s="208"/>
      <c r="H58007" s="208"/>
      <c r="I58007" s="208"/>
      <c r="J58007" s="208"/>
      <c r="K58007" s="208"/>
      <c r="L58007" s="208"/>
      <c r="M58007" s="208"/>
      <c r="N58007" s="208"/>
      <c r="O58007" s="208"/>
      <c r="P58007" s="208"/>
      <c r="Q58007" s="208"/>
      <c r="R58007" s="208"/>
      <c r="S58007" s="208"/>
      <c r="T58007" s="208"/>
    </row>
    <row r="58008" spans="1:20" s="82" customFormat="1">
      <c r="A58008" s="7"/>
      <c r="G58008" s="208"/>
      <c r="H58008" s="208"/>
      <c r="I58008" s="208"/>
      <c r="J58008" s="208"/>
      <c r="K58008" s="208"/>
      <c r="L58008" s="208"/>
      <c r="M58008" s="208"/>
      <c r="N58008" s="208"/>
      <c r="O58008" s="208"/>
      <c r="P58008" s="208"/>
      <c r="Q58008" s="208"/>
      <c r="R58008" s="208"/>
      <c r="S58008" s="208"/>
      <c r="T58008" s="208"/>
    </row>
    <row r="58009" spans="1:20" s="82" customFormat="1">
      <c r="A58009" s="7"/>
      <c r="G58009" s="208"/>
      <c r="H58009" s="208"/>
      <c r="I58009" s="208"/>
      <c r="J58009" s="208"/>
      <c r="K58009" s="208"/>
      <c r="L58009" s="208"/>
      <c r="M58009" s="208"/>
      <c r="N58009" s="208"/>
      <c r="O58009" s="208"/>
      <c r="P58009" s="208"/>
      <c r="Q58009" s="208"/>
      <c r="R58009" s="208"/>
      <c r="S58009" s="208"/>
      <c r="T58009" s="208"/>
    </row>
    <row r="58010" spans="1:20" s="82" customFormat="1">
      <c r="A58010" s="7"/>
      <c r="G58010" s="208"/>
      <c r="H58010" s="208"/>
      <c r="I58010" s="208"/>
      <c r="J58010" s="208"/>
      <c r="K58010" s="208"/>
      <c r="L58010" s="208"/>
      <c r="M58010" s="208"/>
      <c r="N58010" s="208"/>
      <c r="O58010" s="208"/>
      <c r="P58010" s="208"/>
      <c r="Q58010" s="208"/>
      <c r="R58010" s="208"/>
      <c r="S58010" s="208"/>
      <c r="T58010" s="208"/>
    </row>
    <row r="58011" spans="1:20" s="82" customFormat="1">
      <c r="A58011" s="7"/>
      <c r="G58011" s="208"/>
      <c r="H58011" s="208"/>
      <c r="I58011" s="208"/>
      <c r="J58011" s="208"/>
      <c r="K58011" s="208"/>
      <c r="L58011" s="208"/>
      <c r="M58011" s="208"/>
      <c r="N58011" s="208"/>
      <c r="O58011" s="208"/>
      <c r="P58011" s="208"/>
      <c r="Q58011" s="208"/>
      <c r="R58011" s="208"/>
      <c r="S58011" s="208"/>
      <c r="T58011" s="208"/>
    </row>
    <row r="58012" spans="1:20" s="82" customFormat="1">
      <c r="A58012" s="7"/>
      <c r="G58012" s="208"/>
      <c r="H58012" s="208"/>
      <c r="I58012" s="208"/>
      <c r="J58012" s="208"/>
      <c r="K58012" s="208"/>
      <c r="L58012" s="208"/>
      <c r="M58012" s="208"/>
      <c r="N58012" s="208"/>
      <c r="O58012" s="208"/>
      <c r="P58012" s="208"/>
      <c r="Q58012" s="208"/>
      <c r="R58012" s="208"/>
      <c r="S58012" s="208"/>
      <c r="T58012" s="208"/>
    </row>
    <row r="58013" spans="1:20" s="82" customFormat="1">
      <c r="A58013" s="7"/>
      <c r="G58013" s="208"/>
      <c r="H58013" s="208"/>
      <c r="I58013" s="208"/>
      <c r="J58013" s="208"/>
      <c r="K58013" s="208"/>
      <c r="L58013" s="208"/>
      <c r="M58013" s="208"/>
      <c r="N58013" s="208"/>
      <c r="O58013" s="208"/>
      <c r="P58013" s="208"/>
      <c r="Q58013" s="208"/>
      <c r="R58013" s="208"/>
      <c r="S58013" s="208"/>
      <c r="T58013" s="208"/>
    </row>
    <row r="58014" spans="1:20" s="82" customFormat="1">
      <c r="A58014" s="7"/>
      <c r="G58014" s="208"/>
      <c r="H58014" s="208"/>
      <c r="I58014" s="208"/>
      <c r="J58014" s="208"/>
      <c r="K58014" s="208"/>
      <c r="L58014" s="208"/>
      <c r="M58014" s="208"/>
      <c r="N58014" s="208"/>
      <c r="O58014" s="208"/>
      <c r="P58014" s="208"/>
      <c r="Q58014" s="208"/>
      <c r="R58014" s="208"/>
      <c r="S58014" s="208"/>
      <c r="T58014" s="208"/>
    </row>
    <row r="58015" spans="1:20" s="82" customFormat="1">
      <c r="A58015" s="7"/>
      <c r="G58015" s="208"/>
      <c r="H58015" s="208"/>
      <c r="I58015" s="208"/>
      <c r="J58015" s="208"/>
      <c r="K58015" s="208"/>
      <c r="L58015" s="208"/>
      <c r="M58015" s="208"/>
      <c r="N58015" s="208"/>
      <c r="O58015" s="208"/>
      <c r="P58015" s="208"/>
      <c r="Q58015" s="208"/>
      <c r="R58015" s="208"/>
      <c r="S58015" s="208"/>
      <c r="T58015" s="208"/>
    </row>
    <row r="58016" spans="1:20" s="82" customFormat="1">
      <c r="A58016" s="7"/>
      <c r="G58016" s="208"/>
      <c r="H58016" s="208"/>
      <c r="I58016" s="208"/>
      <c r="J58016" s="208"/>
      <c r="K58016" s="208"/>
      <c r="L58016" s="208"/>
      <c r="M58016" s="208"/>
      <c r="N58016" s="208"/>
      <c r="O58016" s="208"/>
      <c r="P58016" s="208"/>
      <c r="Q58016" s="208"/>
      <c r="R58016" s="208"/>
      <c r="S58016" s="208"/>
      <c r="T58016" s="208"/>
    </row>
    <row r="58017" spans="1:20" s="82" customFormat="1">
      <c r="A58017" s="7"/>
      <c r="G58017" s="208"/>
      <c r="H58017" s="208"/>
      <c r="I58017" s="208"/>
      <c r="J58017" s="208"/>
      <c r="K58017" s="208"/>
      <c r="L58017" s="208"/>
      <c r="M58017" s="208"/>
      <c r="N58017" s="208"/>
      <c r="O58017" s="208"/>
      <c r="P58017" s="208"/>
      <c r="Q58017" s="208"/>
      <c r="R58017" s="208"/>
      <c r="S58017" s="208"/>
      <c r="T58017" s="208"/>
    </row>
    <row r="58018" spans="1:20" s="82" customFormat="1">
      <c r="A58018" s="7"/>
      <c r="G58018" s="208"/>
      <c r="H58018" s="208"/>
      <c r="I58018" s="208"/>
      <c r="J58018" s="208"/>
      <c r="K58018" s="208"/>
      <c r="L58018" s="208"/>
      <c r="M58018" s="208"/>
      <c r="N58018" s="208"/>
      <c r="O58018" s="208"/>
      <c r="P58018" s="208"/>
      <c r="Q58018" s="208"/>
      <c r="R58018" s="208"/>
      <c r="S58018" s="208"/>
      <c r="T58018" s="208"/>
    </row>
    <row r="58019" spans="1:20" s="82" customFormat="1">
      <c r="A58019" s="7"/>
      <c r="G58019" s="208"/>
      <c r="H58019" s="208"/>
      <c r="I58019" s="208"/>
      <c r="J58019" s="208"/>
      <c r="K58019" s="208"/>
      <c r="L58019" s="208"/>
      <c r="M58019" s="208"/>
      <c r="N58019" s="208"/>
      <c r="O58019" s="208"/>
      <c r="P58019" s="208"/>
      <c r="Q58019" s="208"/>
      <c r="R58019" s="208"/>
      <c r="S58019" s="208"/>
      <c r="T58019" s="208"/>
    </row>
    <row r="58020" spans="1:20" s="82" customFormat="1">
      <c r="A58020" s="7"/>
      <c r="G58020" s="208"/>
      <c r="H58020" s="208"/>
      <c r="I58020" s="208"/>
      <c r="J58020" s="208"/>
      <c r="K58020" s="208"/>
      <c r="L58020" s="208"/>
      <c r="M58020" s="208"/>
      <c r="N58020" s="208"/>
      <c r="O58020" s="208"/>
      <c r="P58020" s="208"/>
      <c r="Q58020" s="208"/>
      <c r="R58020" s="208"/>
      <c r="S58020" s="208"/>
      <c r="T58020" s="208"/>
    </row>
    <row r="58021" spans="1:20" s="82" customFormat="1">
      <c r="A58021" s="7"/>
      <c r="G58021" s="208"/>
      <c r="H58021" s="208"/>
      <c r="I58021" s="208"/>
      <c r="J58021" s="208"/>
      <c r="K58021" s="208"/>
      <c r="L58021" s="208"/>
      <c r="M58021" s="208"/>
      <c r="N58021" s="208"/>
      <c r="O58021" s="208"/>
      <c r="P58021" s="208"/>
      <c r="Q58021" s="208"/>
      <c r="R58021" s="208"/>
      <c r="S58021" s="208"/>
      <c r="T58021" s="208"/>
    </row>
    <row r="58022" spans="1:20" s="82" customFormat="1">
      <c r="A58022" s="7"/>
      <c r="G58022" s="208"/>
      <c r="H58022" s="208"/>
      <c r="I58022" s="208"/>
      <c r="J58022" s="208"/>
      <c r="K58022" s="208"/>
      <c r="L58022" s="208"/>
      <c r="M58022" s="208"/>
      <c r="N58022" s="208"/>
      <c r="O58022" s="208"/>
      <c r="P58022" s="208"/>
      <c r="Q58022" s="208"/>
      <c r="R58022" s="208"/>
      <c r="S58022" s="208"/>
      <c r="T58022" s="208"/>
    </row>
    <row r="58023" spans="1:20" s="82" customFormat="1">
      <c r="A58023" s="7"/>
      <c r="G58023" s="208"/>
      <c r="H58023" s="208"/>
      <c r="I58023" s="208"/>
      <c r="J58023" s="208"/>
      <c r="K58023" s="208"/>
      <c r="L58023" s="208"/>
      <c r="M58023" s="208"/>
      <c r="N58023" s="208"/>
      <c r="O58023" s="208"/>
      <c r="P58023" s="208"/>
      <c r="Q58023" s="208"/>
      <c r="R58023" s="208"/>
      <c r="S58023" s="208"/>
      <c r="T58023" s="208"/>
    </row>
    <row r="58024" spans="1:20" s="82" customFormat="1">
      <c r="A58024" s="7"/>
      <c r="G58024" s="208"/>
      <c r="H58024" s="208"/>
      <c r="I58024" s="208"/>
      <c r="J58024" s="208"/>
      <c r="K58024" s="208"/>
      <c r="L58024" s="208"/>
      <c r="M58024" s="208"/>
      <c r="N58024" s="208"/>
      <c r="O58024" s="208"/>
      <c r="P58024" s="208"/>
      <c r="Q58024" s="208"/>
      <c r="R58024" s="208"/>
      <c r="S58024" s="208"/>
      <c r="T58024" s="208"/>
    </row>
    <row r="58025" spans="1:20" s="82" customFormat="1">
      <c r="A58025" s="7"/>
      <c r="G58025" s="208"/>
      <c r="H58025" s="208"/>
      <c r="I58025" s="208"/>
      <c r="J58025" s="208"/>
      <c r="K58025" s="208"/>
      <c r="L58025" s="208"/>
      <c r="M58025" s="208"/>
      <c r="N58025" s="208"/>
      <c r="O58025" s="208"/>
      <c r="P58025" s="208"/>
      <c r="Q58025" s="208"/>
      <c r="R58025" s="208"/>
      <c r="S58025" s="208"/>
      <c r="T58025" s="208"/>
    </row>
    <row r="58026" spans="1:20" s="82" customFormat="1">
      <c r="A58026" s="7"/>
      <c r="G58026" s="208"/>
      <c r="H58026" s="208"/>
      <c r="I58026" s="208"/>
      <c r="J58026" s="208"/>
      <c r="K58026" s="208"/>
      <c r="L58026" s="208"/>
      <c r="M58026" s="208"/>
      <c r="N58026" s="208"/>
      <c r="O58026" s="208"/>
      <c r="P58026" s="208"/>
      <c r="Q58026" s="208"/>
      <c r="R58026" s="208"/>
      <c r="S58026" s="208"/>
      <c r="T58026" s="208"/>
    </row>
    <row r="58027" spans="1:20" s="82" customFormat="1">
      <c r="A58027" s="7"/>
      <c r="G58027" s="208"/>
      <c r="H58027" s="208"/>
      <c r="I58027" s="208"/>
      <c r="J58027" s="208"/>
      <c r="K58027" s="208"/>
      <c r="L58027" s="208"/>
      <c r="M58027" s="208"/>
      <c r="N58027" s="208"/>
      <c r="O58027" s="208"/>
      <c r="P58027" s="208"/>
      <c r="Q58027" s="208"/>
      <c r="R58027" s="208"/>
      <c r="S58027" s="208"/>
      <c r="T58027" s="208"/>
    </row>
    <row r="58028" spans="1:20" s="82" customFormat="1">
      <c r="A58028" s="7"/>
      <c r="G58028" s="208"/>
      <c r="H58028" s="208"/>
      <c r="I58028" s="208"/>
      <c r="J58028" s="208"/>
      <c r="K58028" s="208"/>
      <c r="L58028" s="208"/>
      <c r="M58028" s="208"/>
      <c r="N58028" s="208"/>
      <c r="O58028" s="208"/>
      <c r="P58028" s="208"/>
      <c r="Q58028" s="208"/>
      <c r="R58028" s="208"/>
      <c r="S58028" s="208"/>
      <c r="T58028" s="208"/>
    </row>
    <row r="58029" spans="1:20" s="82" customFormat="1">
      <c r="A58029" s="7"/>
      <c r="G58029" s="208"/>
      <c r="H58029" s="208"/>
      <c r="I58029" s="208"/>
      <c r="J58029" s="208"/>
      <c r="K58029" s="208"/>
      <c r="L58029" s="208"/>
      <c r="M58029" s="208"/>
      <c r="N58029" s="208"/>
      <c r="O58029" s="208"/>
      <c r="P58029" s="208"/>
      <c r="Q58029" s="208"/>
      <c r="R58029" s="208"/>
      <c r="S58029" s="208"/>
      <c r="T58029" s="208"/>
    </row>
    <row r="58030" spans="1:20" s="82" customFormat="1">
      <c r="A58030" s="7"/>
      <c r="G58030" s="208"/>
      <c r="H58030" s="208"/>
      <c r="I58030" s="208"/>
      <c r="J58030" s="208"/>
      <c r="K58030" s="208"/>
      <c r="L58030" s="208"/>
      <c r="M58030" s="208"/>
      <c r="N58030" s="208"/>
      <c r="O58030" s="208"/>
      <c r="P58030" s="208"/>
      <c r="Q58030" s="208"/>
      <c r="R58030" s="208"/>
      <c r="S58030" s="208"/>
      <c r="T58030" s="208"/>
    </row>
    <row r="58031" spans="1:20" s="82" customFormat="1">
      <c r="A58031" s="7"/>
      <c r="G58031" s="208"/>
      <c r="H58031" s="208"/>
      <c r="I58031" s="208"/>
      <c r="J58031" s="208"/>
      <c r="K58031" s="208"/>
      <c r="L58031" s="208"/>
      <c r="M58031" s="208"/>
      <c r="N58031" s="208"/>
      <c r="O58031" s="208"/>
      <c r="P58031" s="208"/>
      <c r="Q58031" s="208"/>
      <c r="R58031" s="208"/>
      <c r="S58031" s="208"/>
      <c r="T58031" s="208"/>
    </row>
    <row r="58032" spans="1:20" s="82" customFormat="1">
      <c r="A58032" s="7"/>
      <c r="G58032" s="208"/>
      <c r="H58032" s="208"/>
      <c r="I58032" s="208"/>
      <c r="J58032" s="208"/>
      <c r="K58032" s="208"/>
      <c r="L58032" s="208"/>
      <c r="M58032" s="208"/>
      <c r="N58032" s="208"/>
      <c r="O58032" s="208"/>
      <c r="P58032" s="208"/>
      <c r="Q58032" s="208"/>
      <c r="R58032" s="208"/>
      <c r="S58032" s="208"/>
      <c r="T58032" s="208"/>
    </row>
    <row r="58033" spans="1:20" s="82" customFormat="1">
      <c r="A58033" s="7"/>
      <c r="G58033" s="208"/>
      <c r="H58033" s="208"/>
      <c r="I58033" s="208"/>
      <c r="J58033" s="208"/>
      <c r="K58033" s="208"/>
      <c r="L58033" s="208"/>
      <c r="M58033" s="208"/>
      <c r="N58033" s="208"/>
      <c r="O58033" s="208"/>
      <c r="P58033" s="208"/>
      <c r="Q58033" s="208"/>
      <c r="R58033" s="208"/>
      <c r="S58033" s="208"/>
      <c r="T58033" s="208"/>
    </row>
    <row r="58034" spans="1:20" s="82" customFormat="1">
      <c r="A58034" s="7"/>
      <c r="G58034" s="208"/>
      <c r="H58034" s="208"/>
      <c r="I58034" s="208"/>
      <c r="J58034" s="208"/>
      <c r="K58034" s="208"/>
      <c r="L58034" s="208"/>
      <c r="M58034" s="208"/>
      <c r="N58034" s="208"/>
      <c r="O58034" s="208"/>
      <c r="P58034" s="208"/>
      <c r="Q58034" s="208"/>
      <c r="R58034" s="208"/>
      <c r="S58034" s="208"/>
      <c r="T58034" s="208"/>
    </row>
    <row r="58035" spans="1:20" s="82" customFormat="1">
      <c r="A58035" s="7"/>
      <c r="G58035" s="208"/>
      <c r="H58035" s="208"/>
      <c r="I58035" s="208"/>
      <c r="J58035" s="208"/>
      <c r="K58035" s="208"/>
      <c r="L58035" s="208"/>
      <c r="M58035" s="208"/>
      <c r="N58035" s="208"/>
      <c r="O58035" s="208"/>
      <c r="P58035" s="208"/>
      <c r="Q58035" s="208"/>
      <c r="R58035" s="208"/>
      <c r="S58035" s="208"/>
      <c r="T58035" s="208"/>
    </row>
    <row r="58036" spans="1:20" s="82" customFormat="1">
      <c r="A58036" s="7"/>
      <c r="G58036" s="208"/>
      <c r="H58036" s="208"/>
      <c r="I58036" s="208"/>
      <c r="J58036" s="208"/>
      <c r="K58036" s="208"/>
      <c r="L58036" s="208"/>
      <c r="M58036" s="208"/>
      <c r="N58036" s="208"/>
      <c r="O58036" s="208"/>
      <c r="P58036" s="208"/>
      <c r="Q58036" s="208"/>
      <c r="R58036" s="208"/>
      <c r="S58036" s="208"/>
      <c r="T58036" s="208"/>
    </row>
    <row r="58037" spans="1:20" s="82" customFormat="1">
      <c r="A58037" s="7"/>
      <c r="G58037" s="208"/>
      <c r="H58037" s="208"/>
      <c r="I58037" s="208"/>
      <c r="J58037" s="208"/>
      <c r="K58037" s="208"/>
      <c r="L58037" s="208"/>
      <c r="M58037" s="208"/>
      <c r="N58037" s="208"/>
      <c r="O58037" s="208"/>
      <c r="P58037" s="208"/>
      <c r="Q58037" s="208"/>
      <c r="R58037" s="208"/>
      <c r="S58037" s="208"/>
      <c r="T58037" s="208"/>
    </row>
    <row r="58038" spans="1:20" s="82" customFormat="1">
      <c r="A58038" s="7"/>
      <c r="G58038" s="208"/>
      <c r="H58038" s="208"/>
      <c r="I58038" s="208"/>
      <c r="J58038" s="208"/>
      <c r="K58038" s="208"/>
      <c r="L58038" s="208"/>
      <c r="M58038" s="208"/>
      <c r="N58038" s="208"/>
      <c r="O58038" s="208"/>
      <c r="P58038" s="208"/>
      <c r="Q58038" s="208"/>
      <c r="R58038" s="208"/>
      <c r="S58038" s="208"/>
      <c r="T58038" s="208"/>
    </row>
    <row r="58039" spans="1:20" s="82" customFormat="1">
      <c r="A58039" s="7"/>
      <c r="G58039" s="208"/>
      <c r="H58039" s="208"/>
      <c r="I58039" s="208"/>
      <c r="J58039" s="208"/>
      <c r="K58039" s="208"/>
      <c r="L58039" s="208"/>
      <c r="M58039" s="208"/>
      <c r="N58039" s="208"/>
      <c r="O58039" s="208"/>
      <c r="P58039" s="208"/>
      <c r="Q58039" s="208"/>
      <c r="R58039" s="208"/>
      <c r="S58039" s="208"/>
      <c r="T58039" s="208"/>
    </row>
    <row r="58040" spans="1:20" s="82" customFormat="1">
      <c r="A58040" s="7"/>
      <c r="G58040" s="208"/>
      <c r="H58040" s="208"/>
      <c r="I58040" s="208"/>
      <c r="J58040" s="208"/>
      <c r="K58040" s="208"/>
      <c r="L58040" s="208"/>
      <c r="M58040" s="208"/>
      <c r="N58040" s="208"/>
      <c r="O58040" s="208"/>
      <c r="P58040" s="208"/>
      <c r="Q58040" s="208"/>
      <c r="R58040" s="208"/>
      <c r="S58040" s="208"/>
      <c r="T58040" s="208"/>
    </row>
    <row r="58041" spans="1:20" s="82" customFormat="1">
      <c r="A58041" s="7"/>
      <c r="G58041" s="208"/>
      <c r="H58041" s="208"/>
      <c r="I58041" s="208"/>
      <c r="J58041" s="208"/>
      <c r="K58041" s="208"/>
      <c r="L58041" s="208"/>
      <c r="M58041" s="208"/>
      <c r="N58041" s="208"/>
      <c r="O58041" s="208"/>
      <c r="P58041" s="208"/>
      <c r="Q58041" s="208"/>
      <c r="R58041" s="208"/>
      <c r="S58041" s="208"/>
      <c r="T58041" s="208"/>
    </row>
    <row r="58042" spans="1:20" s="82" customFormat="1">
      <c r="A58042" s="7"/>
      <c r="G58042" s="208"/>
      <c r="H58042" s="208"/>
      <c r="I58042" s="208"/>
      <c r="J58042" s="208"/>
      <c r="K58042" s="208"/>
      <c r="L58042" s="208"/>
      <c r="M58042" s="208"/>
      <c r="N58042" s="208"/>
      <c r="O58042" s="208"/>
      <c r="P58042" s="208"/>
      <c r="Q58042" s="208"/>
      <c r="R58042" s="208"/>
      <c r="S58042" s="208"/>
      <c r="T58042" s="208"/>
    </row>
    <row r="58043" spans="1:20" s="82" customFormat="1">
      <c r="A58043" s="7"/>
      <c r="G58043" s="208"/>
      <c r="H58043" s="208"/>
      <c r="I58043" s="208"/>
      <c r="J58043" s="208"/>
      <c r="K58043" s="208"/>
      <c r="L58043" s="208"/>
      <c r="M58043" s="208"/>
      <c r="N58043" s="208"/>
      <c r="O58043" s="208"/>
      <c r="P58043" s="208"/>
      <c r="Q58043" s="208"/>
      <c r="R58043" s="208"/>
      <c r="S58043" s="208"/>
      <c r="T58043" s="208"/>
    </row>
    <row r="58044" spans="1:20" s="82" customFormat="1">
      <c r="A58044" s="7"/>
      <c r="G58044" s="208"/>
      <c r="H58044" s="208"/>
      <c r="I58044" s="208"/>
      <c r="J58044" s="208"/>
      <c r="K58044" s="208"/>
      <c r="L58044" s="208"/>
      <c r="M58044" s="208"/>
      <c r="N58044" s="208"/>
      <c r="O58044" s="208"/>
      <c r="P58044" s="208"/>
      <c r="Q58044" s="208"/>
      <c r="R58044" s="208"/>
      <c r="S58044" s="208"/>
      <c r="T58044" s="208"/>
    </row>
    <row r="58045" spans="1:20" s="82" customFormat="1">
      <c r="A58045" s="7"/>
      <c r="G58045" s="208"/>
      <c r="H58045" s="208"/>
      <c r="I58045" s="208"/>
      <c r="J58045" s="208"/>
      <c r="K58045" s="208"/>
      <c r="L58045" s="208"/>
      <c r="M58045" s="208"/>
      <c r="N58045" s="208"/>
      <c r="O58045" s="208"/>
      <c r="P58045" s="208"/>
      <c r="Q58045" s="208"/>
      <c r="R58045" s="208"/>
      <c r="S58045" s="208"/>
      <c r="T58045" s="208"/>
    </row>
    <row r="58046" spans="1:20" s="82" customFormat="1">
      <c r="A58046" s="7"/>
      <c r="G58046" s="208"/>
      <c r="H58046" s="208"/>
      <c r="I58046" s="208"/>
      <c r="J58046" s="208"/>
      <c r="K58046" s="208"/>
      <c r="L58046" s="208"/>
      <c r="M58046" s="208"/>
      <c r="N58046" s="208"/>
      <c r="O58046" s="208"/>
      <c r="P58046" s="208"/>
      <c r="Q58046" s="208"/>
      <c r="R58046" s="208"/>
      <c r="S58046" s="208"/>
      <c r="T58046" s="208"/>
    </row>
    <row r="58047" spans="1:20" s="82" customFormat="1">
      <c r="A58047" s="7"/>
      <c r="G58047" s="208"/>
      <c r="H58047" s="208"/>
      <c r="I58047" s="208"/>
      <c r="J58047" s="208"/>
      <c r="K58047" s="208"/>
      <c r="L58047" s="208"/>
      <c r="M58047" s="208"/>
      <c r="N58047" s="208"/>
      <c r="O58047" s="208"/>
      <c r="P58047" s="208"/>
      <c r="Q58047" s="208"/>
      <c r="R58047" s="208"/>
      <c r="S58047" s="208"/>
      <c r="T58047" s="208"/>
    </row>
    <row r="58048" spans="1:20" s="82" customFormat="1">
      <c r="A58048" s="7"/>
      <c r="G58048" s="208"/>
      <c r="H58048" s="208"/>
      <c r="I58048" s="208"/>
      <c r="J58048" s="208"/>
      <c r="K58048" s="208"/>
      <c r="L58048" s="208"/>
      <c r="M58048" s="208"/>
      <c r="N58048" s="208"/>
      <c r="O58048" s="208"/>
      <c r="P58048" s="208"/>
      <c r="Q58048" s="208"/>
      <c r="R58048" s="208"/>
      <c r="S58048" s="208"/>
      <c r="T58048" s="208"/>
    </row>
    <row r="58049" spans="1:20" s="82" customFormat="1">
      <c r="A58049" s="7"/>
      <c r="G58049" s="208"/>
      <c r="H58049" s="208"/>
      <c r="I58049" s="208"/>
      <c r="J58049" s="208"/>
      <c r="K58049" s="208"/>
      <c r="L58049" s="208"/>
      <c r="M58049" s="208"/>
      <c r="N58049" s="208"/>
      <c r="O58049" s="208"/>
      <c r="P58049" s="208"/>
      <c r="Q58049" s="208"/>
      <c r="R58049" s="208"/>
      <c r="S58049" s="208"/>
      <c r="T58049" s="208"/>
    </row>
    <row r="58050" spans="1:20" s="82" customFormat="1">
      <c r="A58050" s="7"/>
      <c r="G58050" s="208"/>
      <c r="H58050" s="208"/>
      <c r="I58050" s="208"/>
      <c r="J58050" s="208"/>
      <c r="K58050" s="208"/>
      <c r="L58050" s="208"/>
      <c r="M58050" s="208"/>
      <c r="N58050" s="208"/>
      <c r="O58050" s="208"/>
      <c r="P58050" s="208"/>
      <c r="Q58050" s="208"/>
      <c r="R58050" s="208"/>
      <c r="S58050" s="208"/>
      <c r="T58050" s="208"/>
    </row>
    <row r="58051" spans="1:20" s="82" customFormat="1">
      <c r="A58051" s="7"/>
      <c r="G58051" s="208"/>
      <c r="H58051" s="208"/>
      <c r="I58051" s="208"/>
      <c r="J58051" s="208"/>
      <c r="K58051" s="208"/>
      <c r="L58051" s="208"/>
      <c r="M58051" s="208"/>
      <c r="N58051" s="208"/>
      <c r="O58051" s="208"/>
      <c r="P58051" s="208"/>
      <c r="Q58051" s="208"/>
      <c r="R58051" s="208"/>
      <c r="S58051" s="208"/>
      <c r="T58051" s="208"/>
    </row>
    <row r="58052" spans="1:20" s="82" customFormat="1">
      <c r="A58052" s="7"/>
      <c r="G58052" s="208"/>
      <c r="H58052" s="208"/>
      <c r="I58052" s="208"/>
      <c r="J58052" s="208"/>
      <c r="K58052" s="208"/>
      <c r="L58052" s="208"/>
      <c r="M58052" s="208"/>
      <c r="N58052" s="208"/>
      <c r="O58052" s="208"/>
      <c r="P58052" s="208"/>
      <c r="Q58052" s="208"/>
      <c r="R58052" s="208"/>
      <c r="S58052" s="208"/>
      <c r="T58052" s="208"/>
    </row>
    <row r="58053" spans="1:20" s="82" customFormat="1">
      <c r="A58053" s="7"/>
      <c r="G58053" s="208"/>
      <c r="H58053" s="208"/>
      <c r="I58053" s="208"/>
      <c r="J58053" s="208"/>
      <c r="K58053" s="208"/>
      <c r="L58053" s="208"/>
      <c r="M58053" s="208"/>
      <c r="N58053" s="208"/>
      <c r="O58053" s="208"/>
      <c r="P58053" s="208"/>
      <c r="Q58053" s="208"/>
      <c r="R58053" s="208"/>
      <c r="S58053" s="208"/>
      <c r="T58053" s="208"/>
    </row>
    <row r="58054" spans="1:20" s="82" customFormat="1">
      <c r="A58054" s="7"/>
      <c r="G58054" s="208"/>
      <c r="H58054" s="208"/>
      <c r="I58054" s="208"/>
      <c r="J58054" s="208"/>
      <c r="K58054" s="208"/>
      <c r="L58054" s="208"/>
      <c r="M58054" s="208"/>
      <c r="N58054" s="208"/>
      <c r="O58054" s="208"/>
      <c r="P58054" s="208"/>
      <c r="Q58054" s="208"/>
      <c r="R58054" s="208"/>
      <c r="S58054" s="208"/>
      <c r="T58054" s="208"/>
    </row>
    <row r="58055" spans="1:20" s="82" customFormat="1">
      <c r="A58055" s="7"/>
      <c r="G58055" s="208"/>
      <c r="H58055" s="208"/>
      <c r="I58055" s="208"/>
      <c r="J58055" s="208"/>
      <c r="K58055" s="208"/>
      <c r="L58055" s="208"/>
      <c r="M58055" s="208"/>
      <c r="N58055" s="208"/>
      <c r="O58055" s="208"/>
      <c r="P58055" s="208"/>
      <c r="Q58055" s="208"/>
      <c r="R58055" s="208"/>
      <c r="S58055" s="208"/>
      <c r="T58055" s="208"/>
    </row>
    <row r="58056" spans="1:20" s="82" customFormat="1">
      <c r="A58056" s="7"/>
      <c r="G58056" s="208"/>
      <c r="H58056" s="208"/>
      <c r="I58056" s="208"/>
      <c r="J58056" s="208"/>
      <c r="K58056" s="208"/>
      <c r="L58056" s="208"/>
      <c r="M58056" s="208"/>
      <c r="N58056" s="208"/>
      <c r="O58056" s="208"/>
      <c r="P58056" s="208"/>
      <c r="Q58056" s="208"/>
      <c r="R58056" s="208"/>
      <c r="S58056" s="208"/>
      <c r="T58056" s="208"/>
    </row>
    <row r="58057" spans="1:20" s="82" customFormat="1">
      <c r="A58057" s="7"/>
      <c r="G58057" s="208"/>
      <c r="H58057" s="208"/>
      <c r="I58057" s="208"/>
      <c r="J58057" s="208"/>
      <c r="K58057" s="208"/>
      <c r="L58057" s="208"/>
      <c r="M58057" s="208"/>
      <c r="N58057" s="208"/>
      <c r="O58057" s="208"/>
      <c r="P58057" s="208"/>
      <c r="Q58057" s="208"/>
      <c r="R58057" s="208"/>
      <c r="S58057" s="208"/>
      <c r="T58057" s="208"/>
    </row>
    <row r="58058" spans="1:20" s="82" customFormat="1">
      <c r="A58058" s="7"/>
      <c r="G58058" s="208"/>
      <c r="H58058" s="208"/>
      <c r="I58058" s="208"/>
      <c r="J58058" s="208"/>
      <c r="K58058" s="208"/>
      <c r="L58058" s="208"/>
      <c r="M58058" s="208"/>
      <c r="N58058" s="208"/>
      <c r="O58058" s="208"/>
      <c r="P58058" s="208"/>
      <c r="Q58058" s="208"/>
      <c r="R58058" s="208"/>
      <c r="S58058" s="208"/>
      <c r="T58058" s="208"/>
    </row>
    <row r="58059" spans="1:20" s="82" customFormat="1">
      <c r="A58059" s="7"/>
      <c r="G58059" s="208"/>
      <c r="H58059" s="208"/>
      <c r="I58059" s="208"/>
      <c r="J58059" s="208"/>
      <c r="K58059" s="208"/>
      <c r="L58059" s="208"/>
      <c r="M58059" s="208"/>
      <c r="N58059" s="208"/>
      <c r="O58059" s="208"/>
      <c r="P58059" s="208"/>
      <c r="Q58059" s="208"/>
      <c r="R58059" s="208"/>
      <c r="S58059" s="208"/>
      <c r="T58059" s="208"/>
    </row>
    <row r="58060" spans="1:20" s="82" customFormat="1">
      <c r="A58060" s="7"/>
      <c r="G58060" s="208"/>
      <c r="H58060" s="208"/>
      <c r="I58060" s="208"/>
      <c r="J58060" s="208"/>
      <c r="K58060" s="208"/>
      <c r="L58060" s="208"/>
      <c r="M58060" s="208"/>
      <c r="N58060" s="208"/>
      <c r="O58060" s="208"/>
      <c r="P58060" s="208"/>
      <c r="Q58060" s="208"/>
      <c r="R58060" s="208"/>
      <c r="S58060" s="208"/>
      <c r="T58060" s="208"/>
    </row>
    <row r="58061" spans="1:20" s="82" customFormat="1">
      <c r="A58061" s="7"/>
      <c r="G58061" s="208"/>
      <c r="H58061" s="208"/>
      <c r="I58061" s="208"/>
      <c r="J58061" s="208"/>
      <c r="K58061" s="208"/>
      <c r="L58061" s="208"/>
      <c r="M58061" s="208"/>
      <c r="N58061" s="208"/>
      <c r="O58061" s="208"/>
      <c r="P58061" s="208"/>
      <c r="Q58061" s="208"/>
      <c r="R58061" s="208"/>
      <c r="S58061" s="208"/>
      <c r="T58061" s="208"/>
    </row>
    <row r="58062" spans="1:20" s="82" customFormat="1">
      <c r="A58062" s="7"/>
      <c r="G58062" s="208"/>
      <c r="H58062" s="208"/>
      <c r="I58062" s="208"/>
      <c r="J58062" s="208"/>
      <c r="K58062" s="208"/>
      <c r="L58062" s="208"/>
      <c r="M58062" s="208"/>
      <c r="N58062" s="208"/>
      <c r="O58062" s="208"/>
      <c r="P58062" s="208"/>
      <c r="Q58062" s="208"/>
      <c r="R58062" s="208"/>
      <c r="S58062" s="208"/>
      <c r="T58062" s="208"/>
    </row>
    <row r="58063" spans="1:20" s="82" customFormat="1">
      <c r="A58063" s="7"/>
      <c r="G58063" s="208"/>
      <c r="H58063" s="208"/>
      <c r="I58063" s="208"/>
      <c r="J58063" s="208"/>
      <c r="K58063" s="208"/>
      <c r="L58063" s="208"/>
      <c r="M58063" s="208"/>
      <c r="N58063" s="208"/>
      <c r="O58063" s="208"/>
      <c r="P58063" s="208"/>
      <c r="Q58063" s="208"/>
      <c r="R58063" s="208"/>
      <c r="S58063" s="208"/>
      <c r="T58063" s="208"/>
    </row>
    <row r="58064" spans="1:20" s="82" customFormat="1">
      <c r="A58064" s="7"/>
      <c r="G58064" s="208"/>
      <c r="H58064" s="208"/>
      <c r="I58064" s="208"/>
      <c r="J58064" s="208"/>
      <c r="K58064" s="208"/>
      <c r="L58064" s="208"/>
      <c r="M58064" s="208"/>
      <c r="N58064" s="208"/>
      <c r="O58064" s="208"/>
      <c r="P58064" s="208"/>
      <c r="Q58064" s="208"/>
      <c r="R58064" s="208"/>
      <c r="S58064" s="208"/>
      <c r="T58064" s="208"/>
    </row>
    <row r="58065" spans="1:20" s="82" customFormat="1">
      <c r="A58065" s="7"/>
      <c r="G58065" s="208"/>
      <c r="H58065" s="208"/>
      <c r="I58065" s="208"/>
      <c r="J58065" s="208"/>
      <c r="K58065" s="208"/>
      <c r="L58065" s="208"/>
      <c r="M58065" s="208"/>
      <c r="N58065" s="208"/>
      <c r="O58065" s="208"/>
      <c r="P58065" s="208"/>
      <c r="Q58065" s="208"/>
      <c r="R58065" s="208"/>
      <c r="S58065" s="208"/>
      <c r="T58065" s="208"/>
    </row>
    <row r="58066" spans="1:20" s="82" customFormat="1">
      <c r="A58066" s="7"/>
      <c r="G58066" s="208"/>
      <c r="H58066" s="208"/>
      <c r="I58066" s="208"/>
      <c r="J58066" s="208"/>
      <c r="K58066" s="208"/>
      <c r="L58066" s="208"/>
      <c r="M58066" s="208"/>
      <c r="N58066" s="208"/>
      <c r="O58066" s="208"/>
      <c r="P58066" s="208"/>
      <c r="Q58066" s="208"/>
      <c r="R58066" s="208"/>
      <c r="S58066" s="208"/>
      <c r="T58066" s="208"/>
    </row>
    <row r="58067" spans="1:20" s="82" customFormat="1">
      <c r="A58067" s="7"/>
      <c r="G58067" s="208"/>
      <c r="H58067" s="208"/>
      <c r="I58067" s="208"/>
      <c r="J58067" s="208"/>
      <c r="K58067" s="208"/>
      <c r="L58067" s="208"/>
      <c r="M58067" s="208"/>
      <c r="N58067" s="208"/>
      <c r="O58067" s="208"/>
      <c r="P58067" s="208"/>
      <c r="Q58067" s="208"/>
      <c r="R58067" s="208"/>
      <c r="S58067" s="208"/>
      <c r="T58067" s="208"/>
    </row>
    <row r="58068" spans="1:20" s="82" customFormat="1">
      <c r="A58068" s="7"/>
      <c r="G58068" s="208"/>
      <c r="H58068" s="208"/>
      <c r="I58068" s="208"/>
      <c r="J58068" s="208"/>
      <c r="K58068" s="208"/>
      <c r="L58068" s="208"/>
      <c r="M58068" s="208"/>
      <c r="N58068" s="208"/>
      <c r="O58068" s="208"/>
      <c r="P58068" s="208"/>
      <c r="Q58068" s="208"/>
      <c r="R58068" s="208"/>
      <c r="S58068" s="208"/>
      <c r="T58068" s="208"/>
    </row>
    <row r="58069" spans="1:20" s="82" customFormat="1">
      <c r="A58069" s="7"/>
      <c r="G58069" s="208"/>
      <c r="H58069" s="208"/>
      <c r="I58069" s="208"/>
      <c r="J58069" s="208"/>
      <c r="K58069" s="208"/>
      <c r="L58069" s="208"/>
      <c r="M58069" s="208"/>
      <c r="N58069" s="208"/>
      <c r="O58069" s="208"/>
      <c r="P58069" s="208"/>
      <c r="Q58069" s="208"/>
      <c r="R58069" s="208"/>
      <c r="S58069" s="208"/>
      <c r="T58069" s="208"/>
    </row>
    <row r="58070" spans="1:20" s="82" customFormat="1">
      <c r="A58070" s="7"/>
      <c r="G58070" s="208"/>
      <c r="H58070" s="208"/>
      <c r="I58070" s="208"/>
      <c r="J58070" s="208"/>
      <c r="K58070" s="208"/>
      <c r="L58070" s="208"/>
      <c r="M58070" s="208"/>
      <c r="N58070" s="208"/>
      <c r="O58070" s="208"/>
      <c r="P58070" s="208"/>
      <c r="Q58070" s="208"/>
      <c r="R58070" s="208"/>
      <c r="S58070" s="208"/>
      <c r="T58070" s="208"/>
    </row>
    <row r="58071" spans="1:20" s="82" customFormat="1">
      <c r="A58071" s="7"/>
      <c r="G58071" s="208"/>
      <c r="H58071" s="208"/>
      <c r="I58071" s="208"/>
      <c r="J58071" s="208"/>
      <c r="K58071" s="208"/>
      <c r="L58071" s="208"/>
      <c r="M58071" s="208"/>
      <c r="N58071" s="208"/>
      <c r="O58071" s="208"/>
      <c r="P58071" s="208"/>
      <c r="Q58071" s="208"/>
      <c r="R58071" s="208"/>
      <c r="S58071" s="208"/>
      <c r="T58071" s="208"/>
    </row>
    <row r="58072" spans="1:20" s="82" customFormat="1">
      <c r="A58072" s="7"/>
      <c r="G58072" s="208"/>
      <c r="H58072" s="208"/>
      <c r="I58072" s="208"/>
      <c r="J58072" s="208"/>
      <c r="K58072" s="208"/>
      <c r="L58072" s="208"/>
      <c r="M58072" s="208"/>
      <c r="N58072" s="208"/>
      <c r="O58072" s="208"/>
      <c r="P58072" s="208"/>
      <c r="Q58072" s="208"/>
      <c r="R58072" s="208"/>
      <c r="S58072" s="208"/>
      <c r="T58072" s="208"/>
    </row>
    <row r="58073" spans="1:20" s="82" customFormat="1">
      <c r="A58073" s="7"/>
      <c r="G58073" s="208"/>
      <c r="H58073" s="208"/>
      <c r="I58073" s="208"/>
      <c r="J58073" s="208"/>
      <c r="K58073" s="208"/>
      <c r="L58073" s="208"/>
      <c r="M58073" s="208"/>
      <c r="N58073" s="208"/>
      <c r="O58073" s="208"/>
      <c r="P58073" s="208"/>
      <c r="Q58073" s="208"/>
      <c r="R58073" s="208"/>
      <c r="S58073" s="208"/>
      <c r="T58073" s="208"/>
    </row>
    <row r="58074" spans="1:20" s="82" customFormat="1">
      <c r="A58074" s="7"/>
      <c r="G58074" s="208"/>
      <c r="H58074" s="208"/>
      <c r="I58074" s="208"/>
      <c r="J58074" s="208"/>
      <c r="K58074" s="208"/>
      <c r="L58074" s="208"/>
      <c r="M58074" s="208"/>
      <c r="N58074" s="208"/>
      <c r="O58074" s="208"/>
      <c r="P58074" s="208"/>
      <c r="Q58074" s="208"/>
      <c r="R58074" s="208"/>
      <c r="S58074" s="208"/>
      <c r="T58074" s="208"/>
    </row>
    <row r="58075" spans="1:20" s="82" customFormat="1">
      <c r="A58075" s="7"/>
      <c r="G58075" s="208"/>
      <c r="H58075" s="208"/>
      <c r="I58075" s="208"/>
      <c r="J58075" s="208"/>
      <c r="K58075" s="208"/>
      <c r="L58075" s="208"/>
      <c r="M58075" s="208"/>
      <c r="N58075" s="208"/>
      <c r="O58075" s="208"/>
      <c r="P58075" s="208"/>
      <c r="Q58075" s="208"/>
      <c r="R58075" s="208"/>
      <c r="S58075" s="208"/>
      <c r="T58075" s="208"/>
    </row>
    <row r="58076" spans="1:20" s="82" customFormat="1">
      <c r="A58076" s="7"/>
      <c r="G58076" s="208"/>
      <c r="H58076" s="208"/>
      <c r="I58076" s="208"/>
      <c r="J58076" s="208"/>
      <c r="K58076" s="208"/>
      <c r="L58076" s="208"/>
      <c r="M58076" s="208"/>
      <c r="N58076" s="208"/>
      <c r="O58076" s="208"/>
      <c r="P58076" s="208"/>
      <c r="Q58076" s="208"/>
      <c r="R58076" s="208"/>
      <c r="S58076" s="208"/>
      <c r="T58076" s="208"/>
    </row>
    <row r="58077" spans="1:20" s="82" customFormat="1">
      <c r="A58077" s="7"/>
      <c r="G58077" s="208"/>
      <c r="H58077" s="208"/>
      <c r="I58077" s="208"/>
      <c r="J58077" s="208"/>
      <c r="K58077" s="208"/>
      <c r="L58077" s="208"/>
      <c r="M58077" s="208"/>
      <c r="N58077" s="208"/>
      <c r="O58077" s="208"/>
      <c r="P58077" s="208"/>
      <c r="Q58077" s="208"/>
      <c r="R58077" s="208"/>
      <c r="S58077" s="208"/>
      <c r="T58077" s="208"/>
    </row>
    <row r="58078" spans="1:20" s="82" customFormat="1">
      <c r="A58078" s="7"/>
      <c r="G58078" s="208"/>
      <c r="H58078" s="208"/>
      <c r="I58078" s="208"/>
      <c r="J58078" s="208"/>
      <c r="K58078" s="208"/>
      <c r="L58078" s="208"/>
      <c r="M58078" s="208"/>
      <c r="N58078" s="208"/>
      <c r="O58078" s="208"/>
      <c r="P58078" s="208"/>
      <c r="Q58078" s="208"/>
      <c r="R58078" s="208"/>
      <c r="S58078" s="208"/>
      <c r="T58078" s="208"/>
    </row>
    <row r="58079" spans="1:20" s="82" customFormat="1">
      <c r="A58079" s="7"/>
      <c r="G58079" s="208"/>
      <c r="H58079" s="208"/>
      <c r="I58079" s="208"/>
      <c r="J58079" s="208"/>
      <c r="K58079" s="208"/>
      <c r="L58079" s="208"/>
      <c r="M58079" s="208"/>
      <c r="N58079" s="208"/>
      <c r="O58079" s="208"/>
      <c r="P58079" s="208"/>
      <c r="Q58079" s="208"/>
      <c r="R58079" s="208"/>
      <c r="S58079" s="208"/>
      <c r="T58079" s="208"/>
    </row>
    <row r="58080" spans="1:20" s="82" customFormat="1">
      <c r="A58080" s="7"/>
      <c r="G58080" s="208"/>
      <c r="H58080" s="208"/>
      <c r="I58080" s="208"/>
      <c r="J58080" s="208"/>
      <c r="K58080" s="208"/>
      <c r="L58080" s="208"/>
      <c r="M58080" s="208"/>
      <c r="N58080" s="208"/>
      <c r="O58080" s="208"/>
      <c r="P58080" s="208"/>
      <c r="Q58080" s="208"/>
      <c r="R58080" s="208"/>
      <c r="S58080" s="208"/>
      <c r="T58080" s="208"/>
    </row>
    <row r="58081" spans="1:20" s="82" customFormat="1">
      <c r="A58081" s="7"/>
      <c r="G58081" s="208"/>
      <c r="H58081" s="208"/>
      <c r="I58081" s="208"/>
      <c r="J58081" s="208"/>
      <c r="K58081" s="208"/>
      <c r="L58081" s="208"/>
      <c r="M58081" s="208"/>
      <c r="N58081" s="208"/>
      <c r="O58081" s="208"/>
      <c r="P58081" s="208"/>
      <c r="Q58081" s="208"/>
      <c r="R58081" s="208"/>
      <c r="S58081" s="208"/>
      <c r="T58081" s="208"/>
    </row>
    <row r="58082" spans="1:20" s="82" customFormat="1">
      <c r="A58082" s="7"/>
      <c r="G58082" s="208"/>
      <c r="H58082" s="208"/>
      <c r="I58082" s="208"/>
      <c r="J58082" s="208"/>
      <c r="K58082" s="208"/>
      <c r="L58082" s="208"/>
      <c r="M58082" s="208"/>
      <c r="N58082" s="208"/>
      <c r="O58082" s="208"/>
      <c r="P58082" s="208"/>
      <c r="Q58082" s="208"/>
      <c r="R58082" s="208"/>
      <c r="S58082" s="208"/>
      <c r="T58082" s="208"/>
    </row>
    <row r="58083" spans="1:20" s="82" customFormat="1">
      <c r="A58083" s="7"/>
      <c r="G58083" s="208"/>
      <c r="H58083" s="208"/>
      <c r="I58083" s="208"/>
      <c r="J58083" s="208"/>
      <c r="K58083" s="208"/>
      <c r="L58083" s="208"/>
      <c r="M58083" s="208"/>
      <c r="N58083" s="208"/>
      <c r="O58083" s="208"/>
      <c r="P58083" s="208"/>
      <c r="Q58083" s="208"/>
      <c r="R58083" s="208"/>
      <c r="S58083" s="208"/>
      <c r="T58083" s="208"/>
    </row>
    <row r="58084" spans="1:20" s="82" customFormat="1">
      <c r="A58084" s="7"/>
      <c r="G58084" s="208"/>
      <c r="H58084" s="208"/>
      <c r="I58084" s="208"/>
      <c r="J58084" s="208"/>
      <c r="K58084" s="208"/>
      <c r="L58084" s="208"/>
      <c r="M58084" s="208"/>
      <c r="N58084" s="208"/>
      <c r="O58084" s="208"/>
      <c r="P58084" s="208"/>
      <c r="Q58084" s="208"/>
      <c r="R58084" s="208"/>
      <c r="S58084" s="208"/>
      <c r="T58084" s="208"/>
    </row>
    <row r="58085" spans="1:20" s="82" customFormat="1">
      <c r="A58085" s="7"/>
      <c r="G58085" s="208"/>
      <c r="H58085" s="208"/>
      <c r="I58085" s="208"/>
      <c r="J58085" s="208"/>
      <c r="K58085" s="208"/>
      <c r="L58085" s="208"/>
      <c r="M58085" s="208"/>
      <c r="N58085" s="208"/>
      <c r="O58085" s="208"/>
      <c r="P58085" s="208"/>
      <c r="Q58085" s="208"/>
      <c r="R58085" s="208"/>
      <c r="S58085" s="208"/>
      <c r="T58085" s="208"/>
    </row>
    <row r="58086" spans="1:20" s="82" customFormat="1">
      <c r="A58086" s="7"/>
      <c r="G58086" s="208"/>
      <c r="H58086" s="208"/>
      <c r="I58086" s="208"/>
      <c r="J58086" s="208"/>
      <c r="K58086" s="208"/>
      <c r="L58086" s="208"/>
      <c r="M58086" s="208"/>
      <c r="N58086" s="208"/>
      <c r="O58086" s="208"/>
      <c r="P58086" s="208"/>
      <c r="Q58086" s="208"/>
      <c r="R58086" s="208"/>
      <c r="S58086" s="208"/>
      <c r="T58086" s="208"/>
    </row>
    <row r="58087" spans="1:20" s="82" customFormat="1">
      <c r="A58087" s="7"/>
      <c r="G58087" s="208"/>
      <c r="H58087" s="208"/>
      <c r="I58087" s="208"/>
      <c r="J58087" s="208"/>
      <c r="K58087" s="208"/>
      <c r="L58087" s="208"/>
      <c r="M58087" s="208"/>
      <c r="N58087" s="208"/>
      <c r="O58087" s="208"/>
      <c r="P58087" s="208"/>
      <c r="Q58087" s="208"/>
      <c r="R58087" s="208"/>
      <c r="S58087" s="208"/>
      <c r="T58087" s="208"/>
    </row>
    <row r="58088" spans="1:20" s="82" customFormat="1">
      <c r="A58088" s="7"/>
      <c r="G58088" s="208"/>
      <c r="H58088" s="208"/>
      <c r="I58088" s="208"/>
      <c r="J58088" s="208"/>
      <c r="K58088" s="208"/>
      <c r="L58088" s="208"/>
      <c r="M58088" s="208"/>
      <c r="N58088" s="208"/>
      <c r="O58088" s="208"/>
      <c r="P58088" s="208"/>
      <c r="Q58088" s="208"/>
      <c r="R58088" s="208"/>
      <c r="S58088" s="208"/>
      <c r="T58088" s="208"/>
    </row>
    <row r="58089" spans="1:20" s="82" customFormat="1">
      <c r="A58089" s="7"/>
      <c r="G58089" s="208"/>
      <c r="H58089" s="208"/>
      <c r="I58089" s="208"/>
      <c r="J58089" s="208"/>
      <c r="K58089" s="208"/>
      <c r="L58089" s="208"/>
      <c r="M58089" s="208"/>
      <c r="N58089" s="208"/>
      <c r="O58089" s="208"/>
      <c r="P58089" s="208"/>
      <c r="Q58089" s="208"/>
      <c r="R58089" s="208"/>
      <c r="S58089" s="208"/>
      <c r="T58089" s="208"/>
    </row>
    <row r="58090" spans="1:20" s="82" customFormat="1">
      <c r="A58090" s="7"/>
      <c r="G58090" s="208"/>
      <c r="H58090" s="208"/>
      <c r="I58090" s="208"/>
      <c r="J58090" s="208"/>
      <c r="K58090" s="208"/>
      <c r="L58090" s="208"/>
      <c r="M58090" s="208"/>
      <c r="N58090" s="208"/>
      <c r="O58090" s="208"/>
      <c r="P58090" s="208"/>
      <c r="Q58090" s="208"/>
      <c r="R58090" s="208"/>
      <c r="S58090" s="208"/>
      <c r="T58090" s="208"/>
    </row>
    <row r="58091" spans="1:20" s="82" customFormat="1">
      <c r="A58091" s="7"/>
      <c r="G58091" s="208"/>
      <c r="H58091" s="208"/>
      <c r="I58091" s="208"/>
      <c r="J58091" s="208"/>
      <c r="K58091" s="208"/>
      <c r="L58091" s="208"/>
      <c r="M58091" s="208"/>
      <c r="N58091" s="208"/>
      <c r="O58091" s="208"/>
      <c r="P58091" s="208"/>
      <c r="Q58091" s="208"/>
      <c r="R58091" s="208"/>
      <c r="S58091" s="208"/>
      <c r="T58091" s="208"/>
    </row>
    <row r="58092" spans="1:20" s="82" customFormat="1">
      <c r="A58092" s="7"/>
      <c r="G58092" s="208"/>
      <c r="H58092" s="208"/>
      <c r="I58092" s="208"/>
      <c r="J58092" s="208"/>
      <c r="K58092" s="208"/>
      <c r="L58092" s="208"/>
      <c r="M58092" s="208"/>
      <c r="N58092" s="208"/>
      <c r="O58092" s="208"/>
      <c r="P58092" s="208"/>
      <c r="Q58092" s="208"/>
      <c r="R58092" s="208"/>
      <c r="S58092" s="208"/>
      <c r="T58092" s="208"/>
    </row>
    <row r="58093" spans="1:20" s="82" customFormat="1">
      <c r="A58093" s="7"/>
      <c r="G58093" s="208"/>
      <c r="H58093" s="208"/>
      <c r="I58093" s="208"/>
      <c r="J58093" s="208"/>
      <c r="K58093" s="208"/>
      <c r="L58093" s="208"/>
      <c r="M58093" s="208"/>
      <c r="N58093" s="208"/>
      <c r="O58093" s="208"/>
      <c r="P58093" s="208"/>
      <c r="Q58093" s="208"/>
      <c r="R58093" s="208"/>
      <c r="S58093" s="208"/>
      <c r="T58093" s="208"/>
    </row>
    <row r="58094" spans="1:20" s="82" customFormat="1">
      <c r="A58094" s="7"/>
      <c r="G58094" s="208"/>
      <c r="H58094" s="208"/>
      <c r="I58094" s="208"/>
      <c r="J58094" s="208"/>
      <c r="K58094" s="208"/>
      <c r="L58094" s="208"/>
      <c r="M58094" s="208"/>
      <c r="N58094" s="208"/>
      <c r="O58094" s="208"/>
      <c r="P58094" s="208"/>
      <c r="Q58094" s="208"/>
      <c r="R58094" s="208"/>
      <c r="S58094" s="208"/>
      <c r="T58094" s="208"/>
    </row>
    <row r="58095" spans="1:20" s="82" customFormat="1">
      <c r="A58095" s="7"/>
      <c r="G58095" s="208"/>
      <c r="H58095" s="208"/>
      <c r="I58095" s="208"/>
      <c r="J58095" s="208"/>
      <c r="K58095" s="208"/>
      <c r="L58095" s="208"/>
      <c r="M58095" s="208"/>
      <c r="N58095" s="208"/>
      <c r="O58095" s="208"/>
      <c r="P58095" s="208"/>
      <c r="Q58095" s="208"/>
      <c r="R58095" s="208"/>
      <c r="S58095" s="208"/>
      <c r="T58095" s="208"/>
    </row>
    <row r="58096" spans="1:20" s="82" customFormat="1">
      <c r="A58096" s="7"/>
      <c r="G58096" s="208"/>
      <c r="H58096" s="208"/>
      <c r="I58096" s="208"/>
      <c r="J58096" s="208"/>
      <c r="K58096" s="208"/>
      <c r="L58096" s="208"/>
      <c r="M58096" s="208"/>
      <c r="N58096" s="208"/>
      <c r="O58096" s="208"/>
      <c r="P58096" s="208"/>
      <c r="Q58096" s="208"/>
      <c r="R58096" s="208"/>
      <c r="S58096" s="208"/>
      <c r="T58096" s="208"/>
    </row>
    <row r="58097" spans="1:20" s="82" customFormat="1">
      <c r="A58097" s="7"/>
      <c r="G58097" s="208"/>
      <c r="H58097" s="208"/>
      <c r="I58097" s="208"/>
      <c r="J58097" s="208"/>
      <c r="K58097" s="208"/>
      <c r="L58097" s="208"/>
      <c r="M58097" s="208"/>
      <c r="N58097" s="208"/>
      <c r="O58097" s="208"/>
      <c r="P58097" s="208"/>
      <c r="Q58097" s="208"/>
      <c r="R58097" s="208"/>
      <c r="S58097" s="208"/>
      <c r="T58097" s="208"/>
    </row>
    <row r="58098" spans="1:20" s="82" customFormat="1">
      <c r="A58098" s="7"/>
      <c r="G58098" s="208"/>
      <c r="H58098" s="208"/>
      <c r="I58098" s="208"/>
      <c r="J58098" s="208"/>
      <c r="K58098" s="208"/>
      <c r="L58098" s="208"/>
      <c r="M58098" s="208"/>
      <c r="N58098" s="208"/>
      <c r="O58098" s="208"/>
      <c r="P58098" s="208"/>
      <c r="Q58098" s="208"/>
      <c r="R58098" s="208"/>
      <c r="S58098" s="208"/>
      <c r="T58098" s="208"/>
    </row>
    <row r="58099" spans="1:20" s="82" customFormat="1">
      <c r="A58099" s="7"/>
      <c r="G58099" s="208"/>
      <c r="H58099" s="208"/>
      <c r="I58099" s="208"/>
      <c r="J58099" s="208"/>
      <c r="K58099" s="208"/>
      <c r="L58099" s="208"/>
      <c r="M58099" s="208"/>
      <c r="N58099" s="208"/>
      <c r="O58099" s="208"/>
      <c r="P58099" s="208"/>
      <c r="Q58099" s="208"/>
      <c r="R58099" s="208"/>
      <c r="S58099" s="208"/>
      <c r="T58099" s="208"/>
    </row>
    <row r="58100" spans="1:20" s="82" customFormat="1">
      <c r="A58100" s="7"/>
      <c r="G58100" s="208"/>
      <c r="H58100" s="208"/>
      <c r="I58100" s="208"/>
      <c r="J58100" s="208"/>
      <c r="K58100" s="208"/>
      <c r="L58100" s="208"/>
      <c r="M58100" s="208"/>
      <c r="N58100" s="208"/>
      <c r="O58100" s="208"/>
      <c r="P58100" s="208"/>
      <c r="Q58100" s="208"/>
      <c r="R58100" s="208"/>
      <c r="S58100" s="208"/>
      <c r="T58100" s="208"/>
    </row>
    <row r="58101" spans="1:20" s="82" customFormat="1">
      <c r="A58101" s="7"/>
      <c r="G58101" s="208"/>
      <c r="H58101" s="208"/>
      <c r="I58101" s="208"/>
      <c r="J58101" s="208"/>
      <c r="K58101" s="208"/>
      <c r="L58101" s="208"/>
      <c r="M58101" s="208"/>
      <c r="N58101" s="208"/>
      <c r="O58101" s="208"/>
      <c r="P58101" s="208"/>
      <c r="Q58101" s="208"/>
      <c r="R58101" s="208"/>
      <c r="S58101" s="208"/>
      <c r="T58101" s="208"/>
    </row>
    <row r="58102" spans="1:20" s="82" customFormat="1">
      <c r="A58102" s="7"/>
      <c r="G58102" s="208"/>
      <c r="H58102" s="208"/>
      <c r="I58102" s="208"/>
      <c r="J58102" s="208"/>
      <c r="K58102" s="208"/>
      <c r="L58102" s="208"/>
      <c r="M58102" s="208"/>
      <c r="N58102" s="208"/>
      <c r="O58102" s="208"/>
      <c r="P58102" s="208"/>
      <c r="Q58102" s="208"/>
      <c r="R58102" s="208"/>
      <c r="S58102" s="208"/>
      <c r="T58102" s="208"/>
    </row>
    <row r="58103" spans="1:20" s="82" customFormat="1">
      <c r="A58103" s="7"/>
      <c r="G58103" s="208"/>
      <c r="H58103" s="208"/>
      <c r="I58103" s="208"/>
      <c r="J58103" s="208"/>
      <c r="K58103" s="208"/>
      <c r="L58103" s="208"/>
      <c r="M58103" s="208"/>
      <c r="N58103" s="208"/>
      <c r="O58103" s="208"/>
      <c r="P58103" s="208"/>
      <c r="Q58103" s="208"/>
      <c r="R58103" s="208"/>
      <c r="S58103" s="208"/>
      <c r="T58103" s="208"/>
    </row>
    <row r="58104" spans="1:20" s="82" customFormat="1">
      <c r="A58104" s="7"/>
      <c r="G58104" s="208"/>
      <c r="H58104" s="208"/>
      <c r="I58104" s="208"/>
      <c r="J58104" s="208"/>
      <c r="K58104" s="208"/>
      <c r="L58104" s="208"/>
      <c r="M58104" s="208"/>
      <c r="N58104" s="208"/>
      <c r="O58104" s="208"/>
      <c r="P58104" s="208"/>
      <c r="Q58104" s="208"/>
      <c r="R58104" s="208"/>
      <c r="S58104" s="208"/>
      <c r="T58104" s="208"/>
    </row>
    <row r="58105" spans="1:20" s="82" customFormat="1">
      <c r="A58105" s="7"/>
      <c r="G58105" s="208"/>
      <c r="H58105" s="208"/>
      <c r="I58105" s="208"/>
      <c r="J58105" s="208"/>
      <c r="K58105" s="208"/>
      <c r="L58105" s="208"/>
      <c r="M58105" s="208"/>
      <c r="N58105" s="208"/>
      <c r="O58105" s="208"/>
      <c r="P58105" s="208"/>
      <c r="Q58105" s="208"/>
      <c r="R58105" s="208"/>
      <c r="S58105" s="208"/>
      <c r="T58105" s="208"/>
    </row>
    <row r="58106" spans="1:20" s="82" customFormat="1">
      <c r="A58106" s="7"/>
      <c r="G58106" s="208"/>
      <c r="H58106" s="208"/>
      <c r="I58106" s="208"/>
      <c r="J58106" s="208"/>
      <c r="K58106" s="208"/>
      <c r="L58106" s="208"/>
      <c r="M58106" s="208"/>
      <c r="N58106" s="208"/>
      <c r="O58106" s="208"/>
      <c r="P58106" s="208"/>
      <c r="Q58106" s="208"/>
      <c r="R58106" s="208"/>
      <c r="S58106" s="208"/>
      <c r="T58106" s="208"/>
    </row>
    <row r="58107" spans="1:20" s="82" customFormat="1">
      <c r="A58107" s="7"/>
      <c r="G58107" s="208"/>
      <c r="H58107" s="208"/>
      <c r="I58107" s="208"/>
      <c r="J58107" s="208"/>
      <c r="K58107" s="208"/>
      <c r="L58107" s="208"/>
      <c r="M58107" s="208"/>
      <c r="N58107" s="208"/>
      <c r="O58107" s="208"/>
      <c r="P58107" s="208"/>
      <c r="Q58107" s="208"/>
      <c r="R58107" s="208"/>
      <c r="S58107" s="208"/>
      <c r="T58107" s="208"/>
    </row>
    <row r="58108" spans="1:20" s="82" customFormat="1">
      <c r="A58108" s="7"/>
      <c r="G58108" s="208"/>
      <c r="H58108" s="208"/>
      <c r="I58108" s="208"/>
      <c r="J58108" s="208"/>
      <c r="K58108" s="208"/>
      <c r="L58108" s="208"/>
      <c r="M58108" s="208"/>
      <c r="N58108" s="208"/>
      <c r="O58108" s="208"/>
      <c r="P58108" s="208"/>
      <c r="Q58108" s="208"/>
      <c r="R58108" s="208"/>
      <c r="S58108" s="208"/>
      <c r="T58108" s="208"/>
    </row>
    <row r="58109" spans="1:20" s="82" customFormat="1">
      <c r="A58109" s="7"/>
      <c r="G58109" s="208"/>
      <c r="H58109" s="208"/>
      <c r="I58109" s="208"/>
      <c r="J58109" s="208"/>
      <c r="K58109" s="208"/>
      <c r="L58109" s="208"/>
      <c r="M58109" s="208"/>
      <c r="N58109" s="208"/>
      <c r="O58109" s="208"/>
      <c r="P58109" s="208"/>
      <c r="Q58109" s="208"/>
      <c r="R58109" s="208"/>
      <c r="S58109" s="208"/>
      <c r="T58109" s="208"/>
    </row>
    <row r="58110" spans="1:20" s="82" customFormat="1">
      <c r="A58110" s="7"/>
      <c r="G58110" s="208"/>
      <c r="H58110" s="208"/>
      <c r="I58110" s="208"/>
      <c r="J58110" s="208"/>
      <c r="K58110" s="208"/>
      <c r="L58110" s="208"/>
      <c r="M58110" s="208"/>
      <c r="N58110" s="208"/>
      <c r="O58110" s="208"/>
      <c r="P58110" s="208"/>
      <c r="Q58110" s="208"/>
      <c r="R58110" s="208"/>
      <c r="S58110" s="208"/>
      <c r="T58110" s="208"/>
    </row>
    <row r="58111" spans="1:20" s="82" customFormat="1">
      <c r="A58111" s="7"/>
      <c r="G58111" s="208"/>
      <c r="H58111" s="208"/>
      <c r="I58111" s="208"/>
      <c r="J58111" s="208"/>
      <c r="K58111" s="208"/>
      <c r="L58111" s="208"/>
      <c r="M58111" s="208"/>
      <c r="N58111" s="208"/>
      <c r="O58111" s="208"/>
      <c r="P58111" s="208"/>
      <c r="Q58111" s="208"/>
      <c r="R58111" s="208"/>
      <c r="S58111" s="208"/>
      <c r="T58111" s="208"/>
    </row>
    <row r="58112" spans="1:20" s="82" customFormat="1">
      <c r="A58112" s="7"/>
      <c r="G58112" s="208"/>
      <c r="H58112" s="208"/>
      <c r="I58112" s="208"/>
      <c r="J58112" s="208"/>
      <c r="K58112" s="208"/>
      <c r="L58112" s="208"/>
      <c r="M58112" s="208"/>
      <c r="N58112" s="208"/>
      <c r="O58112" s="208"/>
      <c r="P58112" s="208"/>
      <c r="Q58112" s="208"/>
      <c r="R58112" s="208"/>
      <c r="S58112" s="208"/>
      <c r="T58112" s="208"/>
    </row>
    <row r="58113" spans="1:20" s="82" customFormat="1">
      <c r="A58113" s="7"/>
      <c r="G58113" s="208"/>
      <c r="H58113" s="208"/>
      <c r="I58113" s="208"/>
      <c r="J58113" s="208"/>
      <c r="K58113" s="208"/>
      <c r="L58113" s="208"/>
      <c r="M58113" s="208"/>
      <c r="N58113" s="208"/>
      <c r="O58113" s="208"/>
      <c r="P58113" s="208"/>
      <c r="Q58113" s="208"/>
      <c r="R58113" s="208"/>
      <c r="S58113" s="208"/>
      <c r="T58113" s="208"/>
    </row>
    <row r="58114" spans="1:20" s="82" customFormat="1">
      <c r="A58114" s="7"/>
      <c r="G58114" s="208"/>
      <c r="H58114" s="208"/>
      <c r="I58114" s="208"/>
      <c r="J58114" s="208"/>
      <c r="K58114" s="208"/>
      <c r="L58114" s="208"/>
      <c r="M58114" s="208"/>
      <c r="N58114" s="208"/>
      <c r="O58114" s="208"/>
      <c r="P58114" s="208"/>
      <c r="Q58114" s="208"/>
      <c r="R58114" s="208"/>
      <c r="S58114" s="208"/>
      <c r="T58114" s="208"/>
    </row>
    <row r="58115" spans="1:20" s="82" customFormat="1">
      <c r="A58115" s="7"/>
      <c r="G58115" s="208"/>
      <c r="H58115" s="208"/>
      <c r="I58115" s="208"/>
      <c r="J58115" s="208"/>
      <c r="K58115" s="208"/>
      <c r="L58115" s="208"/>
      <c r="M58115" s="208"/>
      <c r="N58115" s="208"/>
      <c r="O58115" s="208"/>
      <c r="P58115" s="208"/>
      <c r="Q58115" s="208"/>
      <c r="R58115" s="208"/>
      <c r="S58115" s="208"/>
      <c r="T58115" s="208"/>
    </row>
    <row r="58116" spans="1:20" s="82" customFormat="1">
      <c r="A58116" s="7"/>
      <c r="G58116" s="208"/>
      <c r="H58116" s="208"/>
      <c r="I58116" s="208"/>
      <c r="J58116" s="208"/>
      <c r="K58116" s="208"/>
      <c r="L58116" s="208"/>
      <c r="M58116" s="208"/>
      <c r="N58116" s="208"/>
      <c r="O58116" s="208"/>
      <c r="P58116" s="208"/>
      <c r="Q58116" s="208"/>
      <c r="R58116" s="208"/>
      <c r="S58116" s="208"/>
      <c r="T58116" s="208"/>
    </row>
    <row r="58117" spans="1:20" s="82" customFormat="1">
      <c r="A58117" s="7"/>
      <c r="G58117" s="208"/>
      <c r="H58117" s="208"/>
      <c r="I58117" s="208"/>
      <c r="J58117" s="208"/>
      <c r="K58117" s="208"/>
      <c r="L58117" s="208"/>
      <c r="M58117" s="208"/>
      <c r="N58117" s="208"/>
      <c r="O58117" s="208"/>
      <c r="P58117" s="208"/>
      <c r="Q58117" s="208"/>
      <c r="R58117" s="208"/>
      <c r="S58117" s="208"/>
      <c r="T58117" s="208"/>
    </row>
    <row r="58118" spans="1:20" s="82" customFormat="1">
      <c r="A58118" s="7"/>
      <c r="G58118" s="208"/>
      <c r="H58118" s="208"/>
      <c r="I58118" s="208"/>
      <c r="J58118" s="208"/>
      <c r="K58118" s="208"/>
      <c r="L58118" s="208"/>
      <c r="M58118" s="208"/>
      <c r="N58118" s="208"/>
      <c r="O58118" s="208"/>
      <c r="P58118" s="208"/>
      <c r="Q58118" s="208"/>
      <c r="R58118" s="208"/>
      <c r="S58118" s="208"/>
      <c r="T58118" s="208"/>
    </row>
    <row r="58119" spans="1:20" s="82" customFormat="1">
      <c r="A58119" s="7"/>
      <c r="G58119" s="208"/>
      <c r="H58119" s="208"/>
      <c r="I58119" s="208"/>
      <c r="J58119" s="208"/>
      <c r="K58119" s="208"/>
      <c r="L58119" s="208"/>
      <c r="M58119" s="208"/>
      <c r="N58119" s="208"/>
      <c r="O58119" s="208"/>
      <c r="P58119" s="208"/>
      <c r="Q58119" s="208"/>
      <c r="R58119" s="208"/>
      <c r="S58119" s="208"/>
      <c r="T58119" s="208"/>
    </row>
    <row r="58120" spans="1:20" s="82" customFormat="1">
      <c r="A58120" s="7"/>
      <c r="G58120" s="208"/>
      <c r="H58120" s="208"/>
      <c r="I58120" s="208"/>
      <c r="J58120" s="208"/>
      <c r="K58120" s="208"/>
      <c r="L58120" s="208"/>
      <c r="M58120" s="208"/>
      <c r="N58120" s="208"/>
      <c r="O58120" s="208"/>
      <c r="P58120" s="208"/>
      <c r="Q58120" s="208"/>
      <c r="R58120" s="208"/>
      <c r="S58120" s="208"/>
      <c r="T58120" s="208"/>
    </row>
    <row r="58121" spans="1:20" s="82" customFormat="1">
      <c r="A58121" s="7"/>
      <c r="G58121" s="208"/>
      <c r="H58121" s="208"/>
      <c r="I58121" s="208"/>
      <c r="J58121" s="208"/>
      <c r="K58121" s="208"/>
      <c r="L58121" s="208"/>
      <c r="M58121" s="208"/>
      <c r="N58121" s="208"/>
      <c r="O58121" s="208"/>
      <c r="P58121" s="208"/>
      <c r="Q58121" s="208"/>
      <c r="R58121" s="208"/>
      <c r="S58121" s="208"/>
      <c r="T58121" s="208"/>
    </row>
    <row r="58122" spans="1:20" s="82" customFormat="1">
      <c r="A58122" s="7"/>
      <c r="G58122" s="208"/>
      <c r="H58122" s="208"/>
      <c r="I58122" s="208"/>
      <c r="J58122" s="208"/>
      <c r="K58122" s="208"/>
      <c r="L58122" s="208"/>
      <c r="M58122" s="208"/>
      <c r="N58122" s="208"/>
      <c r="O58122" s="208"/>
      <c r="P58122" s="208"/>
      <c r="Q58122" s="208"/>
      <c r="R58122" s="208"/>
      <c r="S58122" s="208"/>
      <c r="T58122" s="208"/>
    </row>
    <row r="58123" spans="1:20" s="82" customFormat="1">
      <c r="A58123" s="7"/>
      <c r="G58123" s="208"/>
      <c r="H58123" s="208"/>
      <c r="I58123" s="208"/>
      <c r="J58123" s="208"/>
      <c r="K58123" s="208"/>
      <c r="L58123" s="208"/>
      <c r="M58123" s="208"/>
      <c r="N58123" s="208"/>
      <c r="O58123" s="208"/>
      <c r="P58123" s="208"/>
      <c r="Q58123" s="208"/>
      <c r="R58123" s="208"/>
      <c r="S58123" s="208"/>
      <c r="T58123" s="208"/>
    </row>
    <row r="58124" spans="1:20" s="82" customFormat="1">
      <c r="A58124" s="7"/>
      <c r="G58124" s="208"/>
      <c r="H58124" s="208"/>
      <c r="I58124" s="208"/>
      <c r="J58124" s="208"/>
      <c r="K58124" s="208"/>
      <c r="L58124" s="208"/>
      <c r="M58124" s="208"/>
      <c r="N58124" s="208"/>
      <c r="O58124" s="208"/>
      <c r="P58124" s="208"/>
      <c r="Q58124" s="208"/>
      <c r="R58124" s="208"/>
      <c r="S58124" s="208"/>
      <c r="T58124" s="208"/>
    </row>
    <row r="58125" spans="1:20" s="82" customFormat="1">
      <c r="A58125" s="7"/>
      <c r="G58125" s="208"/>
      <c r="H58125" s="208"/>
      <c r="I58125" s="208"/>
      <c r="J58125" s="208"/>
      <c r="K58125" s="208"/>
      <c r="L58125" s="208"/>
      <c r="M58125" s="208"/>
      <c r="N58125" s="208"/>
      <c r="O58125" s="208"/>
      <c r="P58125" s="208"/>
      <c r="Q58125" s="208"/>
      <c r="R58125" s="208"/>
      <c r="S58125" s="208"/>
      <c r="T58125" s="208"/>
    </row>
    <row r="58126" spans="1:20" s="82" customFormat="1">
      <c r="A58126" s="7"/>
      <c r="G58126" s="208"/>
      <c r="H58126" s="208"/>
      <c r="I58126" s="208"/>
      <c r="J58126" s="208"/>
      <c r="K58126" s="208"/>
      <c r="L58126" s="208"/>
      <c r="M58126" s="208"/>
      <c r="N58126" s="208"/>
      <c r="O58126" s="208"/>
      <c r="P58126" s="208"/>
      <c r="Q58126" s="208"/>
      <c r="R58126" s="208"/>
      <c r="S58126" s="208"/>
      <c r="T58126" s="208"/>
    </row>
    <row r="58127" spans="1:20" s="82" customFormat="1">
      <c r="A58127" s="7"/>
      <c r="G58127" s="208"/>
      <c r="H58127" s="208"/>
      <c r="I58127" s="208"/>
      <c r="J58127" s="208"/>
      <c r="K58127" s="208"/>
      <c r="L58127" s="208"/>
      <c r="M58127" s="208"/>
      <c r="N58127" s="208"/>
      <c r="O58127" s="208"/>
      <c r="P58127" s="208"/>
      <c r="Q58127" s="208"/>
      <c r="R58127" s="208"/>
      <c r="S58127" s="208"/>
      <c r="T58127" s="208"/>
    </row>
    <row r="58128" spans="1:20" s="82" customFormat="1">
      <c r="A58128" s="7"/>
      <c r="G58128" s="208"/>
      <c r="H58128" s="208"/>
      <c r="I58128" s="208"/>
      <c r="J58128" s="208"/>
      <c r="K58128" s="208"/>
      <c r="L58128" s="208"/>
      <c r="M58128" s="208"/>
      <c r="N58128" s="208"/>
      <c r="O58128" s="208"/>
      <c r="P58128" s="208"/>
      <c r="Q58128" s="208"/>
      <c r="R58128" s="208"/>
      <c r="S58128" s="208"/>
      <c r="T58128" s="208"/>
    </row>
    <row r="58129" spans="1:20" s="82" customFormat="1">
      <c r="A58129" s="7"/>
      <c r="G58129" s="208"/>
      <c r="H58129" s="208"/>
      <c r="I58129" s="208"/>
      <c r="J58129" s="208"/>
      <c r="K58129" s="208"/>
      <c r="L58129" s="208"/>
      <c r="M58129" s="208"/>
      <c r="N58129" s="208"/>
      <c r="O58129" s="208"/>
      <c r="P58129" s="208"/>
      <c r="Q58129" s="208"/>
      <c r="R58129" s="208"/>
      <c r="S58129" s="208"/>
      <c r="T58129" s="208"/>
    </row>
    <row r="58130" spans="1:20" s="82" customFormat="1">
      <c r="A58130" s="7"/>
      <c r="G58130" s="208"/>
      <c r="H58130" s="208"/>
      <c r="I58130" s="208"/>
      <c r="J58130" s="208"/>
      <c r="K58130" s="208"/>
      <c r="L58130" s="208"/>
      <c r="M58130" s="208"/>
      <c r="N58130" s="208"/>
      <c r="O58130" s="208"/>
      <c r="P58130" s="208"/>
      <c r="Q58130" s="208"/>
      <c r="R58130" s="208"/>
      <c r="S58130" s="208"/>
      <c r="T58130" s="208"/>
    </row>
    <row r="58131" spans="1:20" s="82" customFormat="1">
      <c r="A58131" s="7"/>
      <c r="G58131" s="208"/>
      <c r="H58131" s="208"/>
      <c r="I58131" s="208"/>
      <c r="J58131" s="208"/>
      <c r="K58131" s="208"/>
      <c r="L58131" s="208"/>
      <c r="M58131" s="208"/>
      <c r="N58131" s="208"/>
      <c r="O58131" s="208"/>
      <c r="P58131" s="208"/>
      <c r="Q58131" s="208"/>
      <c r="R58131" s="208"/>
      <c r="S58131" s="208"/>
      <c r="T58131" s="208"/>
    </row>
    <row r="58132" spans="1:20" s="82" customFormat="1">
      <c r="A58132" s="7"/>
      <c r="G58132" s="208"/>
      <c r="H58132" s="208"/>
      <c r="I58132" s="208"/>
      <c r="J58132" s="208"/>
      <c r="K58132" s="208"/>
      <c r="L58132" s="208"/>
      <c r="M58132" s="208"/>
      <c r="N58132" s="208"/>
      <c r="O58132" s="208"/>
      <c r="P58132" s="208"/>
      <c r="Q58132" s="208"/>
      <c r="R58132" s="208"/>
      <c r="S58132" s="208"/>
      <c r="T58132" s="208"/>
    </row>
    <row r="58133" spans="1:20" s="82" customFormat="1">
      <c r="A58133" s="7"/>
      <c r="G58133" s="208"/>
      <c r="H58133" s="208"/>
      <c r="I58133" s="208"/>
      <c r="J58133" s="208"/>
      <c r="K58133" s="208"/>
      <c r="L58133" s="208"/>
      <c r="M58133" s="208"/>
      <c r="N58133" s="208"/>
      <c r="O58133" s="208"/>
      <c r="P58133" s="208"/>
      <c r="Q58133" s="208"/>
      <c r="R58133" s="208"/>
      <c r="S58133" s="208"/>
      <c r="T58133" s="208"/>
    </row>
    <row r="58134" spans="1:20" s="82" customFormat="1">
      <c r="A58134" s="7"/>
      <c r="G58134" s="208"/>
      <c r="H58134" s="208"/>
      <c r="I58134" s="208"/>
      <c r="J58134" s="208"/>
      <c r="K58134" s="208"/>
      <c r="L58134" s="208"/>
      <c r="M58134" s="208"/>
      <c r="N58134" s="208"/>
      <c r="O58134" s="208"/>
      <c r="P58134" s="208"/>
      <c r="Q58134" s="208"/>
      <c r="R58134" s="208"/>
      <c r="S58134" s="208"/>
      <c r="T58134" s="208"/>
    </row>
    <row r="58135" spans="1:20" s="82" customFormat="1">
      <c r="A58135" s="7"/>
      <c r="G58135" s="208"/>
      <c r="H58135" s="208"/>
      <c r="I58135" s="208"/>
      <c r="J58135" s="208"/>
      <c r="K58135" s="208"/>
      <c r="L58135" s="208"/>
      <c r="M58135" s="208"/>
      <c r="N58135" s="208"/>
      <c r="O58135" s="208"/>
      <c r="P58135" s="208"/>
      <c r="Q58135" s="208"/>
      <c r="R58135" s="208"/>
      <c r="S58135" s="208"/>
      <c r="T58135" s="208"/>
    </row>
    <row r="58136" spans="1:20" s="82" customFormat="1">
      <c r="A58136" s="7"/>
      <c r="G58136" s="208"/>
      <c r="H58136" s="208"/>
      <c r="I58136" s="208"/>
      <c r="J58136" s="208"/>
      <c r="K58136" s="208"/>
      <c r="L58136" s="208"/>
      <c r="M58136" s="208"/>
      <c r="N58136" s="208"/>
      <c r="O58136" s="208"/>
      <c r="P58136" s="208"/>
      <c r="Q58136" s="208"/>
      <c r="R58136" s="208"/>
      <c r="S58136" s="208"/>
      <c r="T58136" s="208"/>
    </row>
    <row r="58137" spans="1:20" s="82" customFormat="1">
      <c r="A58137" s="7"/>
      <c r="G58137" s="208"/>
      <c r="H58137" s="208"/>
      <c r="I58137" s="208"/>
      <c r="J58137" s="208"/>
      <c r="K58137" s="208"/>
      <c r="L58137" s="208"/>
      <c r="M58137" s="208"/>
      <c r="N58137" s="208"/>
      <c r="O58137" s="208"/>
      <c r="P58137" s="208"/>
      <c r="Q58137" s="208"/>
      <c r="R58137" s="208"/>
      <c r="S58137" s="208"/>
      <c r="T58137" s="208"/>
    </row>
    <row r="58138" spans="1:20" s="82" customFormat="1">
      <c r="A58138" s="7"/>
      <c r="G58138" s="208"/>
      <c r="H58138" s="208"/>
      <c r="I58138" s="208"/>
      <c r="J58138" s="208"/>
      <c r="K58138" s="208"/>
      <c r="L58138" s="208"/>
      <c r="M58138" s="208"/>
      <c r="N58138" s="208"/>
      <c r="O58138" s="208"/>
      <c r="P58138" s="208"/>
      <c r="Q58138" s="208"/>
      <c r="R58138" s="208"/>
      <c r="S58138" s="208"/>
      <c r="T58138" s="208"/>
    </row>
    <row r="58139" spans="1:20" s="82" customFormat="1">
      <c r="A58139" s="7"/>
      <c r="G58139" s="208"/>
      <c r="H58139" s="208"/>
      <c r="I58139" s="208"/>
      <c r="J58139" s="208"/>
      <c r="K58139" s="208"/>
      <c r="L58139" s="208"/>
      <c r="M58139" s="208"/>
      <c r="N58139" s="208"/>
      <c r="O58139" s="208"/>
      <c r="P58139" s="208"/>
      <c r="Q58139" s="208"/>
      <c r="R58139" s="208"/>
      <c r="S58139" s="208"/>
      <c r="T58139" s="208"/>
    </row>
    <row r="58140" spans="1:20" s="82" customFormat="1">
      <c r="A58140" s="7"/>
      <c r="G58140" s="208"/>
      <c r="H58140" s="208"/>
      <c r="I58140" s="208"/>
      <c r="J58140" s="208"/>
      <c r="K58140" s="208"/>
      <c r="L58140" s="208"/>
      <c r="M58140" s="208"/>
      <c r="N58140" s="208"/>
      <c r="O58140" s="208"/>
      <c r="P58140" s="208"/>
      <c r="Q58140" s="208"/>
      <c r="R58140" s="208"/>
      <c r="S58140" s="208"/>
      <c r="T58140" s="208"/>
    </row>
    <row r="58141" spans="1:20" s="82" customFormat="1">
      <c r="A58141" s="7"/>
      <c r="G58141" s="208"/>
      <c r="H58141" s="208"/>
      <c r="I58141" s="208"/>
      <c r="J58141" s="208"/>
      <c r="K58141" s="208"/>
      <c r="L58141" s="208"/>
      <c r="M58141" s="208"/>
      <c r="N58141" s="208"/>
      <c r="O58141" s="208"/>
      <c r="P58141" s="208"/>
      <c r="Q58141" s="208"/>
      <c r="R58141" s="208"/>
      <c r="S58141" s="208"/>
      <c r="T58141" s="208"/>
    </row>
    <row r="58142" spans="1:20" s="82" customFormat="1">
      <c r="A58142" s="7"/>
      <c r="G58142" s="208"/>
      <c r="H58142" s="208"/>
      <c r="I58142" s="208"/>
      <c r="J58142" s="208"/>
      <c r="K58142" s="208"/>
      <c r="L58142" s="208"/>
      <c r="M58142" s="208"/>
      <c r="N58142" s="208"/>
      <c r="O58142" s="208"/>
      <c r="P58142" s="208"/>
      <c r="Q58142" s="208"/>
      <c r="R58142" s="208"/>
      <c r="S58142" s="208"/>
      <c r="T58142" s="208"/>
    </row>
    <row r="58143" spans="1:20" s="82" customFormat="1">
      <c r="A58143" s="7"/>
      <c r="G58143" s="208"/>
      <c r="H58143" s="208"/>
      <c r="I58143" s="208"/>
      <c r="J58143" s="208"/>
      <c r="K58143" s="208"/>
      <c r="L58143" s="208"/>
      <c r="M58143" s="208"/>
      <c r="N58143" s="208"/>
      <c r="O58143" s="208"/>
      <c r="P58143" s="208"/>
      <c r="Q58143" s="208"/>
      <c r="R58143" s="208"/>
      <c r="S58143" s="208"/>
      <c r="T58143" s="208"/>
    </row>
    <row r="58144" spans="1:20" s="82" customFormat="1">
      <c r="A58144" s="7"/>
      <c r="G58144" s="208"/>
      <c r="H58144" s="208"/>
      <c r="I58144" s="208"/>
      <c r="J58144" s="208"/>
      <c r="K58144" s="208"/>
      <c r="L58144" s="208"/>
      <c r="M58144" s="208"/>
      <c r="N58144" s="208"/>
      <c r="O58144" s="208"/>
      <c r="P58144" s="208"/>
      <c r="Q58144" s="208"/>
      <c r="R58144" s="208"/>
      <c r="S58144" s="208"/>
      <c r="T58144" s="208"/>
    </row>
    <row r="58145" spans="1:20" s="82" customFormat="1">
      <c r="A58145" s="7"/>
      <c r="G58145" s="208"/>
      <c r="H58145" s="208"/>
      <c r="I58145" s="208"/>
      <c r="J58145" s="208"/>
      <c r="K58145" s="208"/>
      <c r="L58145" s="208"/>
      <c r="M58145" s="208"/>
      <c r="N58145" s="208"/>
      <c r="O58145" s="208"/>
      <c r="P58145" s="208"/>
      <c r="Q58145" s="208"/>
      <c r="R58145" s="208"/>
      <c r="S58145" s="208"/>
      <c r="T58145" s="208"/>
    </row>
    <row r="58146" spans="1:20" s="82" customFormat="1">
      <c r="A58146" s="7"/>
      <c r="G58146" s="208"/>
      <c r="H58146" s="208"/>
      <c r="I58146" s="208"/>
      <c r="J58146" s="208"/>
      <c r="K58146" s="208"/>
      <c r="L58146" s="208"/>
      <c r="M58146" s="208"/>
      <c r="N58146" s="208"/>
      <c r="O58146" s="208"/>
      <c r="P58146" s="208"/>
      <c r="Q58146" s="208"/>
      <c r="R58146" s="208"/>
      <c r="S58146" s="208"/>
      <c r="T58146" s="208"/>
    </row>
    <row r="58147" spans="1:20" s="82" customFormat="1">
      <c r="A58147" s="7"/>
      <c r="G58147" s="208"/>
      <c r="H58147" s="208"/>
      <c r="I58147" s="208"/>
      <c r="J58147" s="208"/>
      <c r="K58147" s="208"/>
      <c r="L58147" s="208"/>
      <c r="M58147" s="208"/>
      <c r="N58147" s="208"/>
      <c r="O58147" s="208"/>
      <c r="P58147" s="208"/>
      <c r="Q58147" s="208"/>
      <c r="R58147" s="208"/>
      <c r="S58147" s="208"/>
      <c r="T58147" s="208"/>
    </row>
    <row r="58148" spans="1:20" s="82" customFormat="1">
      <c r="A58148" s="7"/>
      <c r="G58148" s="208"/>
      <c r="H58148" s="208"/>
      <c r="I58148" s="208"/>
      <c r="J58148" s="208"/>
      <c r="K58148" s="208"/>
      <c r="L58148" s="208"/>
      <c r="M58148" s="208"/>
      <c r="N58148" s="208"/>
      <c r="O58148" s="208"/>
      <c r="P58148" s="208"/>
      <c r="Q58148" s="208"/>
      <c r="R58148" s="208"/>
      <c r="S58148" s="208"/>
      <c r="T58148" s="208"/>
    </row>
    <row r="58149" spans="1:20" s="82" customFormat="1">
      <c r="A58149" s="7"/>
      <c r="G58149" s="208"/>
      <c r="H58149" s="208"/>
      <c r="I58149" s="208"/>
      <c r="J58149" s="208"/>
      <c r="K58149" s="208"/>
      <c r="L58149" s="208"/>
      <c r="M58149" s="208"/>
      <c r="N58149" s="208"/>
      <c r="O58149" s="208"/>
      <c r="P58149" s="208"/>
      <c r="Q58149" s="208"/>
      <c r="R58149" s="208"/>
      <c r="S58149" s="208"/>
      <c r="T58149" s="208"/>
    </row>
    <row r="58150" spans="1:20" s="82" customFormat="1">
      <c r="A58150" s="7"/>
      <c r="G58150" s="208"/>
      <c r="H58150" s="208"/>
      <c r="I58150" s="208"/>
      <c r="J58150" s="208"/>
      <c r="K58150" s="208"/>
      <c r="L58150" s="208"/>
      <c r="M58150" s="208"/>
      <c r="N58150" s="208"/>
      <c r="O58150" s="208"/>
      <c r="P58150" s="208"/>
      <c r="Q58150" s="208"/>
      <c r="R58150" s="208"/>
      <c r="S58150" s="208"/>
      <c r="T58150" s="208"/>
    </row>
    <row r="58151" spans="1:20" s="82" customFormat="1">
      <c r="A58151" s="7"/>
      <c r="G58151" s="208"/>
      <c r="H58151" s="208"/>
      <c r="I58151" s="208"/>
      <c r="J58151" s="208"/>
      <c r="K58151" s="208"/>
      <c r="L58151" s="208"/>
      <c r="M58151" s="208"/>
      <c r="N58151" s="208"/>
      <c r="O58151" s="208"/>
      <c r="P58151" s="208"/>
      <c r="Q58151" s="208"/>
      <c r="R58151" s="208"/>
      <c r="S58151" s="208"/>
      <c r="T58151" s="208"/>
    </row>
    <row r="58152" spans="1:20" s="82" customFormat="1">
      <c r="A58152" s="7"/>
      <c r="G58152" s="208"/>
      <c r="H58152" s="208"/>
      <c r="I58152" s="208"/>
      <c r="J58152" s="208"/>
      <c r="K58152" s="208"/>
      <c r="L58152" s="208"/>
      <c r="M58152" s="208"/>
      <c r="N58152" s="208"/>
      <c r="O58152" s="208"/>
      <c r="P58152" s="208"/>
      <c r="Q58152" s="208"/>
      <c r="R58152" s="208"/>
      <c r="S58152" s="208"/>
      <c r="T58152" s="208"/>
    </row>
    <row r="58153" spans="1:20" s="82" customFormat="1">
      <c r="A58153" s="7"/>
      <c r="G58153" s="208"/>
      <c r="H58153" s="208"/>
      <c r="I58153" s="208"/>
      <c r="J58153" s="208"/>
      <c r="K58153" s="208"/>
      <c r="L58153" s="208"/>
      <c r="M58153" s="208"/>
      <c r="N58153" s="208"/>
      <c r="O58153" s="208"/>
      <c r="P58153" s="208"/>
      <c r="Q58153" s="208"/>
      <c r="R58153" s="208"/>
      <c r="S58153" s="208"/>
      <c r="T58153" s="208"/>
    </row>
    <row r="58154" spans="1:20" s="82" customFormat="1">
      <c r="A58154" s="7"/>
      <c r="G58154" s="208"/>
      <c r="H58154" s="208"/>
      <c r="I58154" s="208"/>
      <c r="J58154" s="208"/>
      <c r="K58154" s="208"/>
      <c r="L58154" s="208"/>
      <c r="M58154" s="208"/>
      <c r="N58154" s="208"/>
      <c r="O58154" s="208"/>
      <c r="P58154" s="208"/>
      <c r="Q58154" s="208"/>
      <c r="R58154" s="208"/>
      <c r="S58154" s="208"/>
      <c r="T58154" s="208"/>
    </row>
    <row r="58155" spans="1:20" s="82" customFormat="1">
      <c r="A58155" s="7"/>
      <c r="G58155" s="208"/>
      <c r="H58155" s="208"/>
      <c r="I58155" s="208"/>
      <c r="J58155" s="208"/>
      <c r="K58155" s="208"/>
      <c r="L58155" s="208"/>
      <c r="M58155" s="208"/>
      <c r="N58155" s="208"/>
      <c r="O58155" s="208"/>
      <c r="P58155" s="208"/>
      <c r="Q58155" s="208"/>
      <c r="R58155" s="208"/>
      <c r="S58155" s="208"/>
      <c r="T58155" s="208"/>
    </row>
    <row r="58156" spans="1:20" s="82" customFormat="1">
      <c r="A58156" s="7"/>
      <c r="G58156" s="208"/>
      <c r="H58156" s="208"/>
      <c r="I58156" s="208"/>
      <c r="J58156" s="208"/>
      <c r="K58156" s="208"/>
      <c r="L58156" s="208"/>
      <c r="M58156" s="208"/>
      <c r="N58156" s="208"/>
      <c r="O58156" s="208"/>
      <c r="P58156" s="208"/>
      <c r="Q58156" s="208"/>
      <c r="R58156" s="208"/>
      <c r="S58156" s="208"/>
      <c r="T58156" s="208"/>
    </row>
    <row r="58157" spans="1:20" s="82" customFormat="1">
      <c r="A58157" s="7"/>
      <c r="G58157" s="208"/>
      <c r="H58157" s="208"/>
      <c r="I58157" s="208"/>
      <c r="J58157" s="208"/>
      <c r="K58157" s="208"/>
      <c r="L58157" s="208"/>
      <c r="M58157" s="208"/>
      <c r="N58157" s="208"/>
      <c r="O58157" s="208"/>
      <c r="P58157" s="208"/>
      <c r="Q58157" s="208"/>
      <c r="R58157" s="208"/>
      <c r="S58157" s="208"/>
      <c r="T58157" s="208"/>
    </row>
    <row r="58158" spans="1:20" s="82" customFormat="1">
      <c r="A58158" s="7"/>
      <c r="G58158" s="208"/>
      <c r="H58158" s="208"/>
      <c r="I58158" s="208"/>
      <c r="J58158" s="208"/>
      <c r="K58158" s="208"/>
      <c r="L58158" s="208"/>
      <c r="M58158" s="208"/>
      <c r="N58158" s="208"/>
      <c r="O58158" s="208"/>
      <c r="P58158" s="208"/>
      <c r="Q58158" s="208"/>
      <c r="R58158" s="208"/>
      <c r="S58158" s="208"/>
      <c r="T58158" s="208"/>
    </row>
    <row r="58159" spans="1:20" s="82" customFormat="1">
      <c r="A58159" s="7"/>
      <c r="G58159" s="208"/>
      <c r="H58159" s="208"/>
      <c r="I58159" s="208"/>
      <c r="J58159" s="208"/>
      <c r="K58159" s="208"/>
      <c r="L58159" s="208"/>
      <c r="M58159" s="208"/>
      <c r="N58159" s="208"/>
      <c r="O58159" s="208"/>
      <c r="P58159" s="208"/>
      <c r="Q58159" s="208"/>
      <c r="R58159" s="208"/>
      <c r="S58159" s="208"/>
      <c r="T58159" s="208"/>
    </row>
    <row r="58160" spans="1:20" s="82" customFormat="1">
      <c r="A58160" s="7"/>
      <c r="G58160" s="208"/>
      <c r="H58160" s="208"/>
      <c r="I58160" s="208"/>
      <c r="J58160" s="208"/>
      <c r="K58160" s="208"/>
      <c r="L58160" s="208"/>
      <c r="M58160" s="208"/>
      <c r="N58160" s="208"/>
      <c r="O58160" s="208"/>
      <c r="P58160" s="208"/>
      <c r="Q58160" s="208"/>
      <c r="R58160" s="208"/>
      <c r="S58160" s="208"/>
      <c r="T58160" s="208"/>
    </row>
    <row r="58161" spans="1:20" s="82" customFormat="1">
      <c r="A58161" s="7"/>
      <c r="G58161" s="208"/>
      <c r="H58161" s="208"/>
      <c r="I58161" s="208"/>
      <c r="J58161" s="208"/>
      <c r="K58161" s="208"/>
      <c r="L58161" s="208"/>
      <c r="M58161" s="208"/>
      <c r="N58161" s="208"/>
      <c r="O58161" s="208"/>
      <c r="P58161" s="208"/>
      <c r="Q58161" s="208"/>
      <c r="R58161" s="208"/>
      <c r="S58161" s="208"/>
      <c r="T58161" s="208"/>
    </row>
    <row r="58162" spans="1:20" s="82" customFormat="1">
      <c r="A58162" s="7"/>
      <c r="G58162" s="208"/>
      <c r="H58162" s="208"/>
      <c r="I58162" s="208"/>
      <c r="J58162" s="208"/>
      <c r="K58162" s="208"/>
      <c r="L58162" s="208"/>
      <c r="M58162" s="208"/>
      <c r="N58162" s="208"/>
      <c r="O58162" s="208"/>
      <c r="P58162" s="208"/>
      <c r="Q58162" s="208"/>
      <c r="R58162" s="208"/>
      <c r="S58162" s="208"/>
      <c r="T58162" s="208"/>
    </row>
    <row r="58163" spans="1:20" s="82" customFormat="1">
      <c r="A58163" s="7"/>
      <c r="G58163" s="208"/>
      <c r="H58163" s="208"/>
      <c r="I58163" s="208"/>
      <c r="J58163" s="208"/>
      <c r="K58163" s="208"/>
      <c r="L58163" s="208"/>
      <c r="M58163" s="208"/>
      <c r="N58163" s="208"/>
      <c r="O58163" s="208"/>
      <c r="P58163" s="208"/>
      <c r="Q58163" s="208"/>
      <c r="R58163" s="208"/>
      <c r="S58163" s="208"/>
      <c r="T58163" s="208"/>
    </row>
    <row r="58164" spans="1:20" s="82" customFormat="1">
      <c r="A58164" s="7"/>
      <c r="G58164" s="208"/>
      <c r="H58164" s="208"/>
      <c r="I58164" s="208"/>
      <c r="J58164" s="208"/>
      <c r="K58164" s="208"/>
      <c r="L58164" s="208"/>
      <c r="M58164" s="208"/>
      <c r="N58164" s="208"/>
      <c r="O58164" s="208"/>
      <c r="P58164" s="208"/>
      <c r="Q58164" s="208"/>
      <c r="R58164" s="208"/>
      <c r="S58164" s="208"/>
      <c r="T58164" s="208"/>
    </row>
    <row r="58165" spans="1:20" s="82" customFormat="1">
      <c r="A58165" s="7"/>
      <c r="G58165" s="208"/>
      <c r="H58165" s="208"/>
      <c r="I58165" s="208"/>
      <c r="J58165" s="208"/>
      <c r="K58165" s="208"/>
      <c r="L58165" s="208"/>
      <c r="M58165" s="208"/>
      <c r="N58165" s="208"/>
      <c r="O58165" s="208"/>
      <c r="P58165" s="208"/>
      <c r="Q58165" s="208"/>
      <c r="R58165" s="208"/>
      <c r="S58165" s="208"/>
      <c r="T58165" s="208"/>
    </row>
    <row r="58166" spans="1:20" s="82" customFormat="1">
      <c r="A58166" s="7"/>
      <c r="G58166" s="208"/>
      <c r="H58166" s="208"/>
      <c r="I58166" s="208"/>
      <c r="J58166" s="208"/>
      <c r="K58166" s="208"/>
      <c r="L58166" s="208"/>
      <c r="M58166" s="208"/>
      <c r="N58166" s="208"/>
      <c r="O58166" s="208"/>
      <c r="P58166" s="208"/>
      <c r="Q58166" s="208"/>
      <c r="R58166" s="208"/>
      <c r="S58166" s="208"/>
      <c r="T58166" s="208"/>
    </row>
    <row r="58167" spans="1:20" s="82" customFormat="1">
      <c r="A58167" s="7"/>
      <c r="G58167" s="208"/>
      <c r="H58167" s="208"/>
      <c r="I58167" s="208"/>
      <c r="J58167" s="208"/>
      <c r="K58167" s="208"/>
      <c r="L58167" s="208"/>
      <c r="M58167" s="208"/>
      <c r="N58167" s="208"/>
      <c r="O58167" s="208"/>
      <c r="P58167" s="208"/>
      <c r="Q58167" s="208"/>
      <c r="R58167" s="208"/>
      <c r="S58167" s="208"/>
      <c r="T58167" s="208"/>
    </row>
    <row r="58168" spans="1:20" s="82" customFormat="1">
      <c r="A58168" s="7"/>
      <c r="G58168" s="208"/>
      <c r="H58168" s="208"/>
      <c r="I58168" s="208"/>
      <c r="J58168" s="208"/>
      <c r="K58168" s="208"/>
      <c r="L58168" s="208"/>
      <c r="M58168" s="208"/>
      <c r="N58168" s="208"/>
      <c r="O58168" s="208"/>
      <c r="P58168" s="208"/>
      <c r="Q58168" s="208"/>
      <c r="R58168" s="208"/>
      <c r="S58168" s="208"/>
      <c r="T58168" s="208"/>
    </row>
    <row r="58169" spans="1:20" s="82" customFormat="1">
      <c r="A58169" s="7"/>
      <c r="G58169" s="208"/>
      <c r="H58169" s="208"/>
      <c r="I58169" s="208"/>
      <c r="J58169" s="208"/>
      <c r="K58169" s="208"/>
      <c r="L58169" s="208"/>
      <c r="M58169" s="208"/>
      <c r="N58169" s="208"/>
      <c r="O58169" s="208"/>
      <c r="P58169" s="208"/>
      <c r="Q58169" s="208"/>
      <c r="R58169" s="208"/>
      <c r="S58169" s="208"/>
      <c r="T58169" s="208"/>
    </row>
    <row r="58170" spans="1:20" s="82" customFormat="1">
      <c r="A58170" s="7"/>
      <c r="G58170" s="208"/>
      <c r="H58170" s="208"/>
      <c r="I58170" s="208"/>
      <c r="J58170" s="208"/>
      <c r="K58170" s="208"/>
      <c r="L58170" s="208"/>
      <c r="M58170" s="208"/>
      <c r="N58170" s="208"/>
      <c r="O58170" s="208"/>
      <c r="P58170" s="208"/>
      <c r="Q58170" s="208"/>
      <c r="R58170" s="208"/>
      <c r="S58170" s="208"/>
      <c r="T58170" s="208"/>
    </row>
    <row r="58171" spans="1:20" s="82" customFormat="1">
      <c r="A58171" s="7"/>
      <c r="G58171" s="208"/>
      <c r="H58171" s="208"/>
      <c r="I58171" s="208"/>
      <c r="J58171" s="208"/>
      <c r="K58171" s="208"/>
      <c r="L58171" s="208"/>
      <c r="M58171" s="208"/>
      <c r="N58171" s="208"/>
      <c r="O58171" s="208"/>
      <c r="P58171" s="208"/>
      <c r="Q58171" s="208"/>
      <c r="R58171" s="208"/>
      <c r="S58171" s="208"/>
      <c r="T58171" s="208"/>
    </row>
    <row r="58172" spans="1:20" s="82" customFormat="1">
      <c r="A58172" s="7"/>
      <c r="G58172" s="208"/>
      <c r="H58172" s="208"/>
      <c r="I58172" s="208"/>
      <c r="J58172" s="208"/>
      <c r="K58172" s="208"/>
      <c r="L58172" s="208"/>
      <c r="M58172" s="208"/>
      <c r="N58172" s="208"/>
      <c r="O58172" s="208"/>
      <c r="P58172" s="208"/>
      <c r="Q58172" s="208"/>
      <c r="R58172" s="208"/>
      <c r="S58172" s="208"/>
      <c r="T58172" s="208"/>
    </row>
    <row r="58173" spans="1:20" s="82" customFormat="1">
      <c r="A58173" s="7"/>
      <c r="G58173" s="208"/>
      <c r="H58173" s="208"/>
      <c r="I58173" s="208"/>
      <c r="J58173" s="208"/>
      <c r="K58173" s="208"/>
      <c r="L58173" s="208"/>
      <c r="M58173" s="208"/>
      <c r="N58173" s="208"/>
      <c r="O58173" s="208"/>
      <c r="P58173" s="208"/>
      <c r="Q58173" s="208"/>
      <c r="R58173" s="208"/>
      <c r="S58173" s="208"/>
      <c r="T58173" s="208"/>
    </row>
    <row r="58174" spans="1:20" s="82" customFormat="1">
      <c r="A58174" s="7"/>
      <c r="G58174" s="208"/>
      <c r="H58174" s="208"/>
      <c r="I58174" s="208"/>
      <c r="J58174" s="208"/>
      <c r="K58174" s="208"/>
      <c r="L58174" s="208"/>
      <c r="M58174" s="208"/>
      <c r="N58174" s="208"/>
      <c r="O58174" s="208"/>
      <c r="P58174" s="208"/>
      <c r="Q58174" s="208"/>
      <c r="R58174" s="208"/>
      <c r="S58174" s="208"/>
      <c r="T58174" s="208"/>
    </row>
    <row r="58175" spans="1:20" s="82" customFormat="1">
      <c r="A58175" s="7"/>
      <c r="G58175" s="208"/>
      <c r="H58175" s="208"/>
      <c r="I58175" s="208"/>
      <c r="J58175" s="208"/>
      <c r="K58175" s="208"/>
      <c r="L58175" s="208"/>
      <c r="M58175" s="208"/>
      <c r="N58175" s="208"/>
      <c r="O58175" s="208"/>
      <c r="P58175" s="208"/>
      <c r="Q58175" s="208"/>
      <c r="R58175" s="208"/>
      <c r="S58175" s="208"/>
      <c r="T58175" s="208"/>
    </row>
    <row r="58176" spans="1:20" s="82" customFormat="1">
      <c r="A58176" s="7"/>
      <c r="G58176" s="208"/>
      <c r="H58176" s="208"/>
      <c r="I58176" s="208"/>
      <c r="J58176" s="208"/>
      <c r="K58176" s="208"/>
      <c r="L58176" s="208"/>
      <c r="M58176" s="208"/>
      <c r="N58176" s="208"/>
      <c r="O58176" s="208"/>
      <c r="P58176" s="208"/>
      <c r="Q58176" s="208"/>
      <c r="R58176" s="208"/>
      <c r="S58176" s="208"/>
      <c r="T58176" s="208"/>
    </row>
    <row r="58177" spans="1:20" s="82" customFormat="1">
      <c r="A58177" s="7"/>
      <c r="G58177" s="208"/>
      <c r="H58177" s="208"/>
      <c r="I58177" s="208"/>
      <c r="J58177" s="208"/>
      <c r="K58177" s="208"/>
      <c r="L58177" s="208"/>
      <c r="M58177" s="208"/>
      <c r="N58177" s="208"/>
      <c r="O58177" s="208"/>
      <c r="P58177" s="208"/>
      <c r="Q58177" s="208"/>
      <c r="R58177" s="208"/>
      <c r="S58177" s="208"/>
      <c r="T58177" s="208"/>
    </row>
    <row r="58178" spans="1:20" s="82" customFormat="1">
      <c r="A58178" s="7"/>
      <c r="G58178" s="208"/>
      <c r="H58178" s="208"/>
      <c r="I58178" s="208"/>
      <c r="J58178" s="208"/>
      <c r="K58178" s="208"/>
      <c r="L58178" s="208"/>
      <c r="M58178" s="208"/>
      <c r="N58178" s="208"/>
      <c r="O58178" s="208"/>
      <c r="P58178" s="208"/>
      <c r="Q58178" s="208"/>
      <c r="R58178" s="208"/>
      <c r="S58178" s="208"/>
      <c r="T58178" s="208"/>
    </row>
    <row r="58179" spans="1:20" s="82" customFormat="1">
      <c r="A58179" s="7"/>
      <c r="G58179" s="208"/>
      <c r="H58179" s="208"/>
      <c r="I58179" s="208"/>
      <c r="J58179" s="208"/>
      <c r="K58179" s="208"/>
      <c r="L58179" s="208"/>
      <c r="M58179" s="208"/>
      <c r="N58179" s="208"/>
      <c r="O58179" s="208"/>
      <c r="P58179" s="208"/>
      <c r="Q58179" s="208"/>
      <c r="R58179" s="208"/>
      <c r="S58179" s="208"/>
      <c r="T58179" s="208"/>
    </row>
    <row r="58180" spans="1:20" s="82" customFormat="1">
      <c r="A58180" s="7"/>
      <c r="G58180" s="208"/>
      <c r="H58180" s="208"/>
      <c r="I58180" s="208"/>
      <c r="J58180" s="208"/>
      <c r="K58180" s="208"/>
      <c r="L58180" s="208"/>
      <c r="M58180" s="208"/>
      <c r="N58180" s="208"/>
      <c r="O58180" s="208"/>
      <c r="P58180" s="208"/>
      <c r="Q58180" s="208"/>
      <c r="R58180" s="208"/>
      <c r="S58180" s="208"/>
      <c r="T58180" s="208"/>
    </row>
    <row r="58181" spans="1:20" s="82" customFormat="1">
      <c r="A58181" s="7"/>
      <c r="G58181" s="208"/>
      <c r="H58181" s="208"/>
      <c r="I58181" s="208"/>
      <c r="J58181" s="208"/>
      <c r="K58181" s="208"/>
      <c r="L58181" s="208"/>
      <c r="M58181" s="208"/>
      <c r="N58181" s="208"/>
      <c r="O58181" s="208"/>
      <c r="P58181" s="208"/>
      <c r="Q58181" s="208"/>
      <c r="R58181" s="208"/>
      <c r="S58181" s="208"/>
      <c r="T58181" s="208"/>
    </row>
    <row r="58182" spans="1:20" s="82" customFormat="1">
      <c r="A58182" s="7"/>
      <c r="G58182" s="208"/>
      <c r="H58182" s="208"/>
      <c r="I58182" s="208"/>
      <c r="J58182" s="208"/>
      <c r="K58182" s="208"/>
      <c r="L58182" s="208"/>
      <c r="M58182" s="208"/>
      <c r="N58182" s="208"/>
      <c r="O58182" s="208"/>
      <c r="P58182" s="208"/>
      <c r="Q58182" s="208"/>
      <c r="R58182" s="208"/>
      <c r="S58182" s="208"/>
      <c r="T58182" s="208"/>
    </row>
    <row r="58183" spans="1:20" s="82" customFormat="1">
      <c r="A58183" s="7"/>
      <c r="G58183" s="208"/>
      <c r="H58183" s="208"/>
      <c r="I58183" s="208"/>
      <c r="J58183" s="208"/>
      <c r="K58183" s="208"/>
      <c r="L58183" s="208"/>
      <c r="M58183" s="208"/>
      <c r="N58183" s="208"/>
      <c r="O58183" s="208"/>
      <c r="P58183" s="208"/>
      <c r="Q58183" s="208"/>
      <c r="R58183" s="208"/>
      <c r="S58183" s="208"/>
      <c r="T58183" s="208"/>
    </row>
    <row r="58184" spans="1:20" s="82" customFormat="1">
      <c r="A58184" s="7"/>
      <c r="G58184" s="208"/>
      <c r="H58184" s="208"/>
      <c r="I58184" s="208"/>
      <c r="J58184" s="208"/>
      <c r="K58184" s="208"/>
      <c r="L58184" s="208"/>
      <c r="M58184" s="208"/>
      <c r="N58184" s="208"/>
      <c r="O58184" s="208"/>
      <c r="P58184" s="208"/>
      <c r="Q58184" s="208"/>
      <c r="R58184" s="208"/>
      <c r="S58184" s="208"/>
      <c r="T58184" s="208"/>
    </row>
    <row r="58185" spans="1:20" s="82" customFormat="1">
      <c r="A58185" s="7"/>
      <c r="G58185" s="208"/>
      <c r="H58185" s="208"/>
      <c r="I58185" s="208"/>
      <c r="J58185" s="208"/>
      <c r="K58185" s="208"/>
      <c r="L58185" s="208"/>
      <c r="M58185" s="208"/>
      <c r="N58185" s="208"/>
      <c r="O58185" s="208"/>
      <c r="P58185" s="208"/>
      <c r="Q58185" s="208"/>
      <c r="R58185" s="208"/>
      <c r="S58185" s="208"/>
      <c r="T58185" s="208"/>
    </row>
    <row r="58186" spans="1:20" s="82" customFormat="1">
      <c r="A58186" s="7"/>
      <c r="G58186" s="208"/>
      <c r="H58186" s="208"/>
      <c r="I58186" s="208"/>
      <c r="J58186" s="208"/>
      <c r="K58186" s="208"/>
      <c r="L58186" s="208"/>
      <c r="M58186" s="208"/>
      <c r="N58186" s="208"/>
      <c r="O58186" s="208"/>
      <c r="P58186" s="208"/>
      <c r="Q58186" s="208"/>
      <c r="R58186" s="208"/>
      <c r="S58186" s="208"/>
      <c r="T58186" s="208"/>
    </row>
    <row r="58187" spans="1:20" s="82" customFormat="1">
      <c r="A58187" s="7"/>
      <c r="G58187" s="208"/>
      <c r="H58187" s="208"/>
      <c r="I58187" s="208"/>
      <c r="J58187" s="208"/>
      <c r="K58187" s="208"/>
      <c r="L58187" s="208"/>
      <c r="M58187" s="208"/>
      <c r="N58187" s="208"/>
      <c r="O58187" s="208"/>
      <c r="P58187" s="208"/>
      <c r="Q58187" s="208"/>
      <c r="R58187" s="208"/>
      <c r="S58187" s="208"/>
      <c r="T58187" s="208"/>
    </row>
    <row r="58188" spans="1:20" s="82" customFormat="1">
      <c r="A58188" s="7"/>
      <c r="G58188" s="208"/>
      <c r="H58188" s="208"/>
      <c r="I58188" s="208"/>
      <c r="J58188" s="208"/>
      <c r="K58188" s="208"/>
      <c r="L58188" s="208"/>
      <c r="M58188" s="208"/>
      <c r="N58188" s="208"/>
      <c r="O58188" s="208"/>
      <c r="P58188" s="208"/>
      <c r="Q58188" s="208"/>
      <c r="R58188" s="208"/>
      <c r="S58188" s="208"/>
      <c r="T58188" s="208"/>
    </row>
    <row r="58189" spans="1:20" s="82" customFormat="1">
      <c r="A58189" s="7"/>
      <c r="G58189" s="208"/>
      <c r="H58189" s="208"/>
      <c r="I58189" s="208"/>
      <c r="J58189" s="208"/>
      <c r="K58189" s="208"/>
      <c r="L58189" s="208"/>
      <c r="M58189" s="208"/>
      <c r="N58189" s="208"/>
      <c r="O58189" s="208"/>
      <c r="P58189" s="208"/>
      <c r="Q58189" s="208"/>
      <c r="R58189" s="208"/>
      <c r="S58189" s="208"/>
      <c r="T58189" s="208"/>
    </row>
    <row r="58190" spans="1:20" s="82" customFormat="1">
      <c r="A58190" s="7"/>
      <c r="G58190" s="208"/>
      <c r="H58190" s="208"/>
      <c r="I58190" s="208"/>
      <c r="J58190" s="208"/>
      <c r="K58190" s="208"/>
      <c r="L58190" s="208"/>
      <c r="M58190" s="208"/>
      <c r="N58190" s="208"/>
      <c r="O58190" s="208"/>
      <c r="P58190" s="208"/>
      <c r="Q58190" s="208"/>
      <c r="R58190" s="208"/>
      <c r="S58190" s="208"/>
      <c r="T58190" s="208"/>
    </row>
    <row r="58191" spans="1:20" s="82" customFormat="1">
      <c r="A58191" s="7"/>
      <c r="G58191" s="208"/>
      <c r="H58191" s="208"/>
      <c r="I58191" s="208"/>
      <c r="J58191" s="208"/>
      <c r="K58191" s="208"/>
      <c r="L58191" s="208"/>
      <c r="M58191" s="208"/>
      <c r="N58191" s="208"/>
      <c r="O58191" s="208"/>
      <c r="P58191" s="208"/>
      <c r="Q58191" s="208"/>
      <c r="R58191" s="208"/>
      <c r="S58191" s="208"/>
      <c r="T58191" s="208"/>
    </row>
    <row r="58192" spans="1:20" s="82" customFormat="1">
      <c r="A58192" s="7"/>
      <c r="G58192" s="208"/>
      <c r="H58192" s="208"/>
      <c r="I58192" s="208"/>
      <c r="J58192" s="208"/>
      <c r="K58192" s="208"/>
      <c r="L58192" s="208"/>
      <c r="M58192" s="208"/>
      <c r="N58192" s="208"/>
      <c r="O58192" s="208"/>
      <c r="P58192" s="208"/>
      <c r="Q58192" s="208"/>
      <c r="R58192" s="208"/>
      <c r="S58192" s="208"/>
      <c r="T58192" s="208"/>
    </row>
    <row r="58193" spans="1:20" s="82" customFormat="1">
      <c r="A58193" s="7"/>
      <c r="G58193" s="208"/>
      <c r="H58193" s="208"/>
      <c r="I58193" s="208"/>
      <c r="J58193" s="208"/>
      <c r="K58193" s="208"/>
      <c r="L58193" s="208"/>
      <c r="M58193" s="208"/>
      <c r="N58193" s="208"/>
      <c r="O58193" s="208"/>
      <c r="P58193" s="208"/>
      <c r="Q58193" s="208"/>
      <c r="R58193" s="208"/>
      <c r="S58193" s="208"/>
      <c r="T58193" s="208"/>
    </row>
    <row r="58194" spans="1:20" s="82" customFormat="1">
      <c r="A58194" s="7"/>
      <c r="G58194" s="208"/>
      <c r="H58194" s="208"/>
      <c r="I58194" s="208"/>
      <c r="J58194" s="208"/>
      <c r="K58194" s="208"/>
      <c r="L58194" s="208"/>
      <c r="M58194" s="208"/>
      <c r="N58194" s="208"/>
      <c r="O58194" s="208"/>
      <c r="P58194" s="208"/>
      <c r="Q58194" s="208"/>
      <c r="R58194" s="208"/>
      <c r="S58194" s="208"/>
      <c r="T58194" s="208"/>
    </row>
    <row r="58195" spans="1:20" s="82" customFormat="1">
      <c r="A58195" s="7"/>
      <c r="G58195" s="208"/>
      <c r="H58195" s="208"/>
      <c r="I58195" s="208"/>
      <c r="J58195" s="208"/>
      <c r="K58195" s="208"/>
      <c r="L58195" s="208"/>
      <c r="M58195" s="208"/>
      <c r="N58195" s="208"/>
      <c r="O58195" s="208"/>
      <c r="P58195" s="208"/>
      <c r="Q58195" s="208"/>
      <c r="R58195" s="208"/>
      <c r="S58195" s="208"/>
      <c r="T58195" s="208"/>
    </row>
    <row r="58196" spans="1:20" s="82" customFormat="1">
      <c r="A58196" s="7"/>
      <c r="G58196" s="208"/>
      <c r="H58196" s="208"/>
      <c r="I58196" s="208"/>
      <c r="J58196" s="208"/>
      <c r="K58196" s="208"/>
      <c r="L58196" s="208"/>
      <c r="M58196" s="208"/>
      <c r="N58196" s="208"/>
      <c r="O58196" s="208"/>
      <c r="P58196" s="208"/>
      <c r="Q58196" s="208"/>
      <c r="R58196" s="208"/>
      <c r="S58196" s="208"/>
      <c r="T58196" s="208"/>
    </row>
    <row r="58197" spans="1:20" s="82" customFormat="1">
      <c r="A58197" s="7"/>
      <c r="G58197" s="208"/>
      <c r="H58197" s="208"/>
      <c r="I58197" s="208"/>
      <c r="J58197" s="208"/>
      <c r="K58197" s="208"/>
      <c r="L58197" s="208"/>
      <c r="M58197" s="208"/>
      <c r="N58197" s="208"/>
      <c r="O58197" s="208"/>
      <c r="P58197" s="208"/>
      <c r="Q58197" s="208"/>
      <c r="R58197" s="208"/>
      <c r="S58197" s="208"/>
      <c r="T58197" s="208"/>
    </row>
    <row r="58198" spans="1:20" s="82" customFormat="1">
      <c r="A58198" s="7"/>
      <c r="G58198" s="208"/>
      <c r="H58198" s="208"/>
      <c r="I58198" s="208"/>
      <c r="J58198" s="208"/>
      <c r="K58198" s="208"/>
      <c r="L58198" s="208"/>
      <c r="M58198" s="208"/>
      <c r="N58198" s="208"/>
      <c r="O58198" s="208"/>
      <c r="P58198" s="208"/>
      <c r="Q58198" s="208"/>
      <c r="R58198" s="208"/>
      <c r="S58198" s="208"/>
      <c r="T58198" s="208"/>
    </row>
    <row r="58199" spans="1:20" s="82" customFormat="1">
      <c r="A58199" s="7"/>
      <c r="G58199" s="208"/>
      <c r="H58199" s="208"/>
      <c r="I58199" s="208"/>
      <c r="J58199" s="208"/>
      <c r="K58199" s="208"/>
      <c r="L58199" s="208"/>
      <c r="M58199" s="208"/>
      <c r="N58199" s="208"/>
      <c r="O58199" s="208"/>
      <c r="P58199" s="208"/>
      <c r="Q58199" s="208"/>
      <c r="R58199" s="208"/>
      <c r="S58199" s="208"/>
      <c r="T58199" s="208"/>
    </row>
    <row r="58200" spans="1:20" s="82" customFormat="1">
      <c r="A58200" s="7"/>
      <c r="G58200" s="208"/>
      <c r="H58200" s="208"/>
      <c r="I58200" s="208"/>
      <c r="J58200" s="208"/>
      <c r="K58200" s="208"/>
      <c r="L58200" s="208"/>
      <c r="M58200" s="208"/>
      <c r="N58200" s="208"/>
      <c r="O58200" s="208"/>
      <c r="P58200" s="208"/>
      <c r="Q58200" s="208"/>
      <c r="R58200" s="208"/>
      <c r="S58200" s="208"/>
      <c r="T58200" s="208"/>
    </row>
    <row r="58201" spans="1:20" s="82" customFormat="1">
      <c r="A58201" s="7"/>
      <c r="G58201" s="208"/>
      <c r="H58201" s="208"/>
      <c r="I58201" s="208"/>
      <c r="J58201" s="208"/>
      <c r="K58201" s="208"/>
      <c r="L58201" s="208"/>
      <c r="M58201" s="208"/>
      <c r="N58201" s="208"/>
      <c r="O58201" s="208"/>
      <c r="P58201" s="208"/>
      <c r="Q58201" s="208"/>
      <c r="R58201" s="208"/>
      <c r="S58201" s="208"/>
      <c r="T58201" s="208"/>
    </row>
    <row r="58202" spans="1:20" s="82" customFormat="1">
      <c r="A58202" s="7"/>
      <c r="G58202" s="208"/>
      <c r="H58202" s="208"/>
      <c r="I58202" s="208"/>
      <c r="J58202" s="208"/>
      <c r="K58202" s="208"/>
      <c r="L58202" s="208"/>
      <c r="M58202" s="208"/>
      <c r="N58202" s="208"/>
      <c r="O58202" s="208"/>
      <c r="P58202" s="208"/>
      <c r="Q58202" s="208"/>
      <c r="R58202" s="208"/>
      <c r="S58202" s="208"/>
      <c r="T58202" s="208"/>
    </row>
    <row r="58203" spans="1:20" s="82" customFormat="1">
      <c r="A58203" s="7"/>
      <c r="G58203" s="208"/>
      <c r="H58203" s="208"/>
      <c r="I58203" s="208"/>
      <c r="J58203" s="208"/>
      <c r="K58203" s="208"/>
      <c r="L58203" s="208"/>
      <c r="M58203" s="208"/>
      <c r="N58203" s="208"/>
      <c r="O58203" s="208"/>
      <c r="P58203" s="208"/>
      <c r="Q58203" s="208"/>
      <c r="R58203" s="208"/>
      <c r="S58203" s="208"/>
      <c r="T58203" s="208"/>
    </row>
    <row r="58204" spans="1:20" s="82" customFormat="1">
      <c r="A58204" s="7"/>
      <c r="G58204" s="208"/>
      <c r="H58204" s="208"/>
      <c r="I58204" s="208"/>
      <c r="J58204" s="208"/>
      <c r="K58204" s="208"/>
      <c r="L58204" s="208"/>
      <c r="M58204" s="208"/>
      <c r="N58204" s="208"/>
      <c r="O58204" s="208"/>
      <c r="P58204" s="208"/>
      <c r="Q58204" s="208"/>
      <c r="R58204" s="208"/>
      <c r="S58204" s="208"/>
      <c r="T58204" s="208"/>
    </row>
    <row r="58205" spans="1:20" s="82" customFormat="1">
      <c r="A58205" s="7"/>
      <c r="G58205" s="208"/>
      <c r="H58205" s="208"/>
      <c r="I58205" s="208"/>
      <c r="J58205" s="208"/>
      <c r="K58205" s="208"/>
      <c r="L58205" s="208"/>
      <c r="M58205" s="208"/>
      <c r="N58205" s="208"/>
      <c r="O58205" s="208"/>
      <c r="P58205" s="208"/>
      <c r="Q58205" s="208"/>
      <c r="R58205" s="208"/>
      <c r="S58205" s="208"/>
      <c r="T58205" s="208"/>
    </row>
    <row r="58206" spans="1:20" s="82" customFormat="1">
      <c r="A58206" s="7"/>
      <c r="G58206" s="208"/>
      <c r="H58206" s="208"/>
      <c r="I58206" s="208"/>
      <c r="J58206" s="208"/>
      <c r="K58206" s="208"/>
      <c r="L58206" s="208"/>
      <c r="M58206" s="208"/>
      <c r="N58206" s="208"/>
      <c r="O58206" s="208"/>
      <c r="P58206" s="208"/>
      <c r="Q58206" s="208"/>
      <c r="R58206" s="208"/>
      <c r="S58206" s="208"/>
      <c r="T58206" s="208"/>
    </row>
    <row r="58207" spans="1:20" s="82" customFormat="1">
      <c r="A58207" s="7"/>
      <c r="G58207" s="208"/>
      <c r="H58207" s="208"/>
      <c r="I58207" s="208"/>
      <c r="J58207" s="208"/>
      <c r="K58207" s="208"/>
      <c r="L58207" s="208"/>
      <c r="M58207" s="208"/>
      <c r="N58207" s="208"/>
      <c r="O58207" s="208"/>
      <c r="P58207" s="208"/>
      <c r="Q58207" s="208"/>
      <c r="R58207" s="208"/>
      <c r="S58207" s="208"/>
      <c r="T58207" s="208"/>
    </row>
    <row r="58208" spans="1:20" s="82" customFormat="1">
      <c r="A58208" s="7"/>
      <c r="G58208" s="208"/>
      <c r="H58208" s="208"/>
      <c r="I58208" s="208"/>
      <c r="J58208" s="208"/>
      <c r="K58208" s="208"/>
      <c r="L58208" s="208"/>
      <c r="M58208" s="208"/>
      <c r="N58208" s="208"/>
      <c r="O58208" s="208"/>
      <c r="P58208" s="208"/>
      <c r="Q58208" s="208"/>
      <c r="R58208" s="208"/>
      <c r="S58208" s="208"/>
      <c r="T58208" s="208"/>
    </row>
    <row r="58209" spans="1:20" s="82" customFormat="1">
      <c r="A58209" s="7"/>
      <c r="G58209" s="208"/>
      <c r="H58209" s="208"/>
      <c r="I58209" s="208"/>
      <c r="J58209" s="208"/>
      <c r="K58209" s="208"/>
      <c r="L58209" s="208"/>
      <c r="M58209" s="208"/>
      <c r="N58209" s="208"/>
      <c r="O58209" s="208"/>
      <c r="P58209" s="208"/>
      <c r="Q58209" s="208"/>
      <c r="R58209" s="208"/>
      <c r="S58209" s="208"/>
      <c r="T58209" s="208"/>
    </row>
    <row r="58210" spans="1:20" s="82" customFormat="1">
      <c r="A58210" s="7"/>
      <c r="G58210" s="208"/>
      <c r="H58210" s="208"/>
      <c r="I58210" s="208"/>
      <c r="J58210" s="208"/>
      <c r="K58210" s="208"/>
      <c r="L58210" s="208"/>
      <c r="M58210" s="208"/>
      <c r="N58210" s="208"/>
      <c r="O58210" s="208"/>
      <c r="P58210" s="208"/>
      <c r="Q58210" s="208"/>
      <c r="R58210" s="208"/>
      <c r="S58210" s="208"/>
      <c r="T58210" s="208"/>
    </row>
    <row r="58211" spans="1:20" s="82" customFormat="1">
      <c r="A58211" s="7"/>
      <c r="G58211" s="208"/>
      <c r="H58211" s="208"/>
      <c r="I58211" s="208"/>
      <c r="J58211" s="208"/>
      <c r="K58211" s="208"/>
      <c r="L58211" s="208"/>
      <c r="M58211" s="208"/>
      <c r="N58211" s="208"/>
      <c r="O58211" s="208"/>
      <c r="P58211" s="208"/>
      <c r="Q58211" s="208"/>
      <c r="R58211" s="208"/>
      <c r="S58211" s="208"/>
      <c r="T58211" s="208"/>
    </row>
    <row r="58212" spans="1:20" s="82" customFormat="1">
      <c r="A58212" s="7"/>
      <c r="G58212" s="208"/>
      <c r="H58212" s="208"/>
      <c r="I58212" s="208"/>
      <c r="J58212" s="208"/>
      <c r="K58212" s="208"/>
      <c r="L58212" s="208"/>
      <c r="M58212" s="208"/>
      <c r="N58212" s="208"/>
      <c r="O58212" s="208"/>
      <c r="P58212" s="208"/>
      <c r="Q58212" s="208"/>
      <c r="R58212" s="208"/>
      <c r="S58212" s="208"/>
      <c r="T58212" s="208"/>
    </row>
    <row r="58213" spans="1:20" s="82" customFormat="1">
      <c r="A58213" s="7"/>
      <c r="G58213" s="208"/>
      <c r="H58213" s="208"/>
      <c r="I58213" s="208"/>
      <c r="J58213" s="208"/>
      <c r="K58213" s="208"/>
      <c r="L58213" s="208"/>
      <c r="M58213" s="208"/>
      <c r="N58213" s="208"/>
      <c r="O58213" s="208"/>
      <c r="P58213" s="208"/>
      <c r="Q58213" s="208"/>
      <c r="R58213" s="208"/>
      <c r="S58213" s="208"/>
      <c r="T58213" s="208"/>
    </row>
    <row r="58214" spans="1:20" s="82" customFormat="1">
      <c r="A58214" s="7"/>
      <c r="G58214" s="208"/>
      <c r="H58214" s="208"/>
      <c r="I58214" s="208"/>
      <c r="J58214" s="208"/>
      <c r="K58214" s="208"/>
      <c r="L58214" s="208"/>
      <c r="M58214" s="208"/>
      <c r="N58214" s="208"/>
      <c r="O58214" s="208"/>
      <c r="P58214" s="208"/>
      <c r="Q58214" s="208"/>
      <c r="R58214" s="208"/>
      <c r="S58214" s="208"/>
      <c r="T58214" s="208"/>
    </row>
    <row r="58215" spans="1:20" s="82" customFormat="1">
      <c r="A58215" s="7"/>
      <c r="G58215" s="208"/>
      <c r="H58215" s="208"/>
      <c r="I58215" s="208"/>
      <c r="J58215" s="208"/>
      <c r="K58215" s="208"/>
      <c r="L58215" s="208"/>
      <c r="M58215" s="208"/>
      <c r="N58215" s="208"/>
      <c r="O58215" s="208"/>
      <c r="P58215" s="208"/>
      <c r="Q58215" s="208"/>
      <c r="R58215" s="208"/>
      <c r="S58215" s="208"/>
      <c r="T58215" s="208"/>
    </row>
    <row r="58216" spans="1:20" s="82" customFormat="1">
      <c r="A58216" s="7"/>
      <c r="G58216" s="208"/>
      <c r="H58216" s="208"/>
      <c r="I58216" s="208"/>
      <c r="J58216" s="208"/>
      <c r="K58216" s="208"/>
      <c r="L58216" s="208"/>
      <c r="M58216" s="208"/>
      <c r="N58216" s="208"/>
      <c r="O58216" s="208"/>
      <c r="P58216" s="208"/>
      <c r="Q58216" s="208"/>
      <c r="R58216" s="208"/>
      <c r="S58216" s="208"/>
      <c r="T58216" s="208"/>
    </row>
    <row r="58217" spans="1:20" s="82" customFormat="1">
      <c r="A58217" s="7"/>
      <c r="G58217" s="208"/>
      <c r="H58217" s="208"/>
      <c r="I58217" s="208"/>
      <c r="J58217" s="208"/>
      <c r="K58217" s="208"/>
      <c r="L58217" s="208"/>
      <c r="M58217" s="208"/>
      <c r="N58217" s="208"/>
      <c r="O58217" s="208"/>
      <c r="P58217" s="208"/>
      <c r="Q58217" s="208"/>
      <c r="R58217" s="208"/>
      <c r="S58217" s="208"/>
      <c r="T58217" s="208"/>
    </row>
    <row r="58218" spans="1:20" s="82" customFormat="1">
      <c r="A58218" s="7"/>
      <c r="G58218" s="208"/>
      <c r="H58218" s="208"/>
      <c r="I58218" s="208"/>
      <c r="J58218" s="208"/>
      <c r="K58218" s="208"/>
      <c r="L58218" s="208"/>
      <c r="M58218" s="208"/>
      <c r="N58218" s="208"/>
      <c r="O58218" s="208"/>
      <c r="P58218" s="208"/>
      <c r="Q58218" s="208"/>
      <c r="R58218" s="208"/>
      <c r="S58218" s="208"/>
      <c r="T58218" s="208"/>
    </row>
    <row r="58219" spans="1:20" s="82" customFormat="1">
      <c r="A58219" s="7"/>
      <c r="G58219" s="208"/>
      <c r="H58219" s="208"/>
      <c r="I58219" s="208"/>
      <c r="J58219" s="208"/>
      <c r="K58219" s="208"/>
      <c r="L58219" s="208"/>
      <c r="M58219" s="208"/>
      <c r="N58219" s="208"/>
      <c r="O58219" s="208"/>
      <c r="P58219" s="208"/>
      <c r="Q58219" s="208"/>
      <c r="R58219" s="208"/>
      <c r="S58219" s="208"/>
      <c r="T58219" s="208"/>
    </row>
    <row r="58220" spans="1:20" s="82" customFormat="1">
      <c r="A58220" s="7"/>
      <c r="G58220" s="208"/>
      <c r="H58220" s="208"/>
      <c r="I58220" s="208"/>
      <c r="J58220" s="208"/>
      <c r="K58220" s="208"/>
      <c r="L58220" s="208"/>
      <c r="M58220" s="208"/>
      <c r="N58220" s="208"/>
      <c r="O58220" s="208"/>
      <c r="P58220" s="208"/>
      <c r="Q58220" s="208"/>
      <c r="R58220" s="208"/>
      <c r="S58220" s="208"/>
      <c r="T58220" s="208"/>
    </row>
    <row r="58221" spans="1:20" s="82" customFormat="1">
      <c r="A58221" s="7"/>
      <c r="G58221" s="208"/>
      <c r="H58221" s="208"/>
      <c r="I58221" s="208"/>
      <c r="J58221" s="208"/>
      <c r="K58221" s="208"/>
      <c r="L58221" s="208"/>
      <c r="M58221" s="208"/>
      <c r="N58221" s="208"/>
      <c r="O58221" s="208"/>
      <c r="P58221" s="208"/>
      <c r="Q58221" s="208"/>
      <c r="R58221" s="208"/>
      <c r="S58221" s="208"/>
      <c r="T58221" s="208"/>
    </row>
    <row r="58222" spans="1:20" s="82" customFormat="1">
      <c r="A58222" s="7"/>
      <c r="G58222" s="208"/>
      <c r="H58222" s="208"/>
      <c r="I58222" s="208"/>
      <c r="J58222" s="208"/>
      <c r="K58222" s="208"/>
      <c r="L58222" s="208"/>
      <c r="M58222" s="208"/>
      <c r="N58222" s="208"/>
      <c r="O58222" s="208"/>
      <c r="P58222" s="208"/>
      <c r="Q58222" s="208"/>
      <c r="R58222" s="208"/>
      <c r="S58222" s="208"/>
      <c r="T58222" s="208"/>
    </row>
    <row r="58223" spans="1:20" s="82" customFormat="1">
      <c r="A58223" s="7"/>
      <c r="G58223" s="208"/>
      <c r="H58223" s="208"/>
      <c r="I58223" s="208"/>
      <c r="J58223" s="208"/>
      <c r="K58223" s="208"/>
      <c r="L58223" s="208"/>
      <c r="M58223" s="208"/>
      <c r="N58223" s="208"/>
      <c r="O58223" s="208"/>
      <c r="P58223" s="208"/>
      <c r="Q58223" s="208"/>
      <c r="R58223" s="208"/>
      <c r="S58223" s="208"/>
      <c r="T58223" s="208"/>
    </row>
    <row r="58224" spans="1:20" s="82" customFormat="1">
      <c r="A58224" s="7"/>
      <c r="G58224" s="208"/>
      <c r="H58224" s="208"/>
      <c r="I58224" s="208"/>
      <c r="J58224" s="208"/>
      <c r="K58224" s="208"/>
      <c r="L58224" s="208"/>
      <c r="M58224" s="208"/>
      <c r="N58224" s="208"/>
      <c r="O58224" s="208"/>
      <c r="P58224" s="208"/>
      <c r="Q58224" s="208"/>
      <c r="R58224" s="208"/>
      <c r="S58224" s="208"/>
      <c r="T58224" s="208"/>
    </row>
    <row r="58225" spans="1:20" s="82" customFormat="1">
      <c r="A58225" s="7"/>
      <c r="G58225" s="208"/>
      <c r="H58225" s="208"/>
      <c r="I58225" s="208"/>
      <c r="J58225" s="208"/>
      <c r="K58225" s="208"/>
      <c r="L58225" s="208"/>
      <c r="M58225" s="208"/>
      <c r="N58225" s="208"/>
      <c r="O58225" s="208"/>
      <c r="P58225" s="208"/>
      <c r="Q58225" s="208"/>
      <c r="R58225" s="208"/>
      <c r="S58225" s="208"/>
      <c r="T58225" s="208"/>
    </row>
    <row r="58226" spans="1:20" s="82" customFormat="1">
      <c r="A58226" s="7"/>
      <c r="G58226" s="208"/>
      <c r="H58226" s="208"/>
      <c r="I58226" s="208"/>
      <c r="J58226" s="208"/>
      <c r="K58226" s="208"/>
      <c r="L58226" s="208"/>
      <c r="M58226" s="208"/>
      <c r="N58226" s="208"/>
      <c r="O58226" s="208"/>
      <c r="P58226" s="208"/>
      <c r="Q58226" s="208"/>
      <c r="R58226" s="208"/>
      <c r="S58226" s="208"/>
      <c r="T58226" s="208"/>
    </row>
    <row r="58227" spans="1:20" s="82" customFormat="1">
      <c r="A58227" s="7"/>
      <c r="G58227" s="208"/>
      <c r="H58227" s="208"/>
      <c r="I58227" s="208"/>
      <c r="J58227" s="208"/>
      <c r="K58227" s="208"/>
      <c r="L58227" s="208"/>
      <c r="M58227" s="208"/>
      <c r="N58227" s="208"/>
      <c r="O58227" s="208"/>
      <c r="P58227" s="208"/>
      <c r="Q58227" s="208"/>
      <c r="R58227" s="208"/>
      <c r="S58227" s="208"/>
      <c r="T58227" s="208"/>
    </row>
    <row r="58228" spans="1:20" s="82" customFormat="1">
      <c r="A58228" s="7"/>
      <c r="G58228" s="208"/>
      <c r="H58228" s="208"/>
      <c r="I58228" s="208"/>
      <c r="J58228" s="208"/>
      <c r="K58228" s="208"/>
      <c r="L58228" s="208"/>
      <c r="M58228" s="208"/>
      <c r="N58228" s="208"/>
      <c r="O58228" s="208"/>
      <c r="P58228" s="208"/>
      <c r="Q58228" s="208"/>
      <c r="R58228" s="208"/>
      <c r="S58228" s="208"/>
      <c r="T58228" s="208"/>
    </row>
    <row r="58229" spans="1:20" s="82" customFormat="1">
      <c r="A58229" s="7"/>
      <c r="G58229" s="208"/>
      <c r="H58229" s="208"/>
      <c r="I58229" s="208"/>
      <c r="J58229" s="208"/>
      <c r="K58229" s="208"/>
      <c r="L58229" s="208"/>
      <c r="M58229" s="208"/>
      <c r="N58229" s="208"/>
      <c r="O58229" s="208"/>
      <c r="P58229" s="208"/>
      <c r="Q58229" s="208"/>
      <c r="R58229" s="208"/>
      <c r="S58229" s="208"/>
      <c r="T58229" s="208"/>
    </row>
    <row r="58230" spans="1:20" s="82" customFormat="1">
      <c r="A58230" s="7"/>
      <c r="G58230" s="208"/>
      <c r="H58230" s="208"/>
      <c r="I58230" s="208"/>
      <c r="J58230" s="208"/>
      <c r="K58230" s="208"/>
      <c r="L58230" s="208"/>
      <c r="M58230" s="208"/>
      <c r="N58230" s="208"/>
      <c r="O58230" s="208"/>
      <c r="P58230" s="208"/>
      <c r="Q58230" s="208"/>
      <c r="R58230" s="208"/>
      <c r="S58230" s="208"/>
      <c r="T58230" s="208"/>
    </row>
    <row r="58231" spans="1:20" s="82" customFormat="1">
      <c r="A58231" s="7"/>
      <c r="G58231" s="208"/>
      <c r="H58231" s="208"/>
      <c r="I58231" s="208"/>
      <c r="J58231" s="208"/>
      <c r="K58231" s="208"/>
      <c r="L58231" s="208"/>
      <c r="M58231" s="208"/>
      <c r="N58231" s="208"/>
      <c r="O58231" s="208"/>
      <c r="P58231" s="208"/>
      <c r="Q58231" s="208"/>
      <c r="R58231" s="208"/>
      <c r="S58231" s="208"/>
      <c r="T58231" s="208"/>
    </row>
    <row r="58232" spans="1:20" s="82" customFormat="1">
      <c r="A58232" s="7"/>
      <c r="G58232" s="208"/>
      <c r="H58232" s="208"/>
      <c r="I58232" s="208"/>
      <c r="J58232" s="208"/>
      <c r="K58232" s="208"/>
      <c r="L58232" s="208"/>
      <c r="M58232" s="208"/>
      <c r="N58232" s="208"/>
      <c r="O58232" s="208"/>
      <c r="P58232" s="208"/>
      <c r="Q58232" s="208"/>
      <c r="R58232" s="208"/>
      <c r="S58232" s="208"/>
      <c r="T58232" s="208"/>
    </row>
    <row r="58233" spans="1:20" s="82" customFormat="1">
      <c r="A58233" s="7"/>
      <c r="G58233" s="208"/>
      <c r="H58233" s="208"/>
      <c r="I58233" s="208"/>
      <c r="J58233" s="208"/>
      <c r="K58233" s="208"/>
      <c r="L58233" s="208"/>
      <c r="M58233" s="208"/>
      <c r="N58233" s="208"/>
      <c r="O58233" s="208"/>
      <c r="P58233" s="208"/>
      <c r="Q58233" s="208"/>
      <c r="R58233" s="208"/>
      <c r="S58233" s="208"/>
      <c r="T58233" s="208"/>
    </row>
    <row r="58234" spans="1:20" s="82" customFormat="1">
      <c r="A58234" s="7"/>
      <c r="G58234" s="208"/>
      <c r="H58234" s="208"/>
      <c r="I58234" s="208"/>
      <c r="J58234" s="208"/>
      <c r="K58234" s="208"/>
      <c r="L58234" s="208"/>
      <c r="M58234" s="208"/>
      <c r="N58234" s="208"/>
      <c r="O58234" s="208"/>
      <c r="P58234" s="208"/>
      <c r="Q58234" s="208"/>
      <c r="R58234" s="208"/>
      <c r="S58234" s="208"/>
      <c r="T58234" s="208"/>
    </row>
    <row r="58235" spans="1:20" s="82" customFormat="1">
      <c r="A58235" s="7"/>
      <c r="G58235" s="208"/>
      <c r="H58235" s="208"/>
      <c r="I58235" s="208"/>
      <c r="J58235" s="208"/>
      <c r="K58235" s="208"/>
      <c r="L58235" s="208"/>
      <c r="M58235" s="208"/>
      <c r="N58235" s="208"/>
      <c r="O58235" s="208"/>
      <c r="P58235" s="208"/>
      <c r="Q58235" s="208"/>
      <c r="R58235" s="208"/>
      <c r="S58235" s="208"/>
      <c r="T58235" s="208"/>
    </row>
    <row r="58236" spans="1:20" s="82" customFormat="1">
      <c r="A58236" s="7"/>
      <c r="G58236" s="208"/>
      <c r="H58236" s="208"/>
      <c r="I58236" s="208"/>
      <c r="J58236" s="208"/>
      <c r="K58236" s="208"/>
      <c r="L58236" s="208"/>
      <c r="M58236" s="208"/>
      <c r="N58236" s="208"/>
      <c r="O58236" s="208"/>
      <c r="P58236" s="208"/>
      <c r="Q58236" s="208"/>
      <c r="R58236" s="208"/>
      <c r="S58236" s="208"/>
      <c r="T58236" s="208"/>
    </row>
    <row r="58237" spans="1:20" s="82" customFormat="1">
      <c r="A58237" s="7"/>
      <c r="G58237" s="208"/>
      <c r="H58237" s="208"/>
      <c r="I58237" s="208"/>
      <c r="J58237" s="208"/>
      <c r="K58237" s="208"/>
      <c r="L58237" s="208"/>
      <c r="M58237" s="208"/>
      <c r="N58237" s="208"/>
      <c r="O58237" s="208"/>
      <c r="P58237" s="208"/>
      <c r="Q58237" s="208"/>
      <c r="R58237" s="208"/>
      <c r="S58237" s="208"/>
      <c r="T58237" s="208"/>
    </row>
    <row r="58238" spans="1:20" s="82" customFormat="1">
      <c r="A58238" s="7"/>
      <c r="G58238" s="208"/>
      <c r="H58238" s="208"/>
      <c r="I58238" s="208"/>
      <c r="J58238" s="208"/>
      <c r="K58238" s="208"/>
      <c r="L58238" s="208"/>
      <c r="M58238" s="208"/>
      <c r="N58238" s="208"/>
      <c r="O58238" s="208"/>
      <c r="P58238" s="208"/>
      <c r="Q58238" s="208"/>
      <c r="R58238" s="208"/>
      <c r="S58238" s="208"/>
      <c r="T58238" s="208"/>
    </row>
    <row r="58239" spans="1:20" s="82" customFormat="1">
      <c r="A58239" s="7"/>
      <c r="G58239" s="208"/>
      <c r="H58239" s="208"/>
      <c r="I58239" s="208"/>
      <c r="J58239" s="208"/>
      <c r="K58239" s="208"/>
      <c r="L58239" s="208"/>
      <c r="M58239" s="208"/>
      <c r="N58239" s="208"/>
      <c r="O58239" s="208"/>
      <c r="P58239" s="208"/>
      <c r="Q58239" s="208"/>
      <c r="R58239" s="208"/>
      <c r="S58239" s="208"/>
      <c r="T58239" s="208"/>
    </row>
    <row r="58240" spans="1:20" s="82" customFormat="1">
      <c r="A58240" s="7"/>
      <c r="G58240" s="208"/>
      <c r="H58240" s="208"/>
      <c r="I58240" s="208"/>
      <c r="J58240" s="208"/>
      <c r="K58240" s="208"/>
      <c r="L58240" s="208"/>
      <c r="M58240" s="208"/>
      <c r="N58240" s="208"/>
      <c r="O58240" s="208"/>
      <c r="P58240" s="208"/>
      <c r="Q58240" s="208"/>
      <c r="R58240" s="208"/>
      <c r="S58240" s="208"/>
      <c r="T58240" s="208"/>
    </row>
    <row r="58241" spans="1:20" s="82" customFormat="1">
      <c r="A58241" s="7"/>
      <c r="G58241" s="208"/>
      <c r="H58241" s="208"/>
      <c r="I58241" s="208"/>
      <c r="J58241" s="208"/>
      <c r="K58241" s="208"/>
      <c r="L58241" s="208"/>
      <c r="M58241" s="208"/>
      <c r="N58241" s="208"/>
      <c r="O58241" s="208"/>
      <c r="P58241" s="208"/>
      <c r="Q58241" s="208"/>
      <c r="R58241" s="208"/>
      <c r="S58241" s="208"/>
      <c r="T58241" s="208"/>
    </row>
    <row r="58242" spans="1:20" s="82" customFormat="1">
      <c r="A58242" s="7"/>
      <c r="G58242" s="208"/>
      <c r="H58242" s="208"/>
      <c r="I58242" s="208"/>
      <c r="J58242" s="208"/>
      <c r="K58242" s="208"/>
      <c r="L58242" s="208"/>
      <c r="M58242" s="208"/>
      <c r="N58242" s="208"/>
      <c r="O58242" s="208"/>
      <c r="P58242" s="208"/>
      <c r="Q58242" s="208"/>
      <c r="R58242" s="208"/>
      <c r="S58242" s="208"/>
      <c r="T58242" s="208"/>
    </row>
    <row r="58243" spans="1:20" s="82" customFormat="1">
      <c r="A58243" s="7"/>
      <c r="G58243" s="208"/>
      <c r="H58243" s="208"/>
      <c r="I58243" s="208"/>
      <c r="J58243" s="208"/>
      <c r="K58243" s="208"/>
      <c r="L58243" s="208"/>
      <c r="M58243" s="208"/>
      <c r="N58243" s="208"/>
      <c r="O58243" s="208"/>
      <c r="P58243" s="208"/>
      <c r="Q58243" s="208"/>
      <c r="R58243" s="208"/>
      <c r="S58243" s="208"/>
      <c r="T58243" s="208"/>
    </row>
    <row r="58244" spans="1:20" s="82" customFormat="1">
      <c r="A58244" s="7"/>
      <c r="G58244" s="208"/>
      <c r="H58244" s="208"/>
      <c r="I58244" s="208"/>
      <c r="J58244" s="208"/>
      <c r="K58244" s="208"/>
      <c r="L58244" s="208"/>
      <c r="M58244" s="208"/>
      <c r="N58244" s="208"/>
      <c r="O58244" s="208"/>
      <c r="P58244" s="208"/>
      <c r="Q58244" s="208"/>
      <c r="R58244" s="208"/>
      <c r="S58244" s="208"/>
      <c r="T58244" s="208"/>
    </row>
    <row r="58245" spans="1:20" s="82" customFormat="1">
      <c r="A58245" s="7"/>
      <c r="G58245" s="208"/>
      <c r="H58245" s="208"/>
      <c r="I58245" s="208"/>
      <c r="J58245" s="208"/>
      <c r="K58245" s="208"/>
      <c r="L58245" s="208"/>
      <c r="M58245" s="208"/>
      <c r="N58245" s="208"/>
      <c r="O58245" s="208"/>
      <c r="P58245" s="208"/>
      <c r="Q58245" s="208"/>
      <c r="R58245" s="208"/>
      <c r="S58245" s="208"/>
      <c r="T58245" s="208"/>
    </row>
    <row r="58246" spans="1:20" s="82" customFormat="1">
      <c r="A58246" s="7"/>
      <c r="G58246" s="208"/>
      <c r="H58246" s="208"/>
      <c r="I58246" s="208"/>
      <c r="J58246" s="208"/>
      <c r="K58246" s="208"/>
      <c r="L58246" s="208"/>
      <c r="M58246" s="208"/>
      <c r="N58246" s="208"/>
      <c r="O58246" s="208"/>
      <c r="P58246" s="208"/>
      <c r="Q58246" s="208"/>
      <c r="R58246" s="208"/>
      <c r="S58246" s="208"/>
      <c r="T58246" s="208"/>
    </row>
    <row r="58247" spans="1:20" s="82" customFormat="1">
      <c r="A58247" s="7"/>
      <c r="G58247" s="208"/>
      <c r="H58247" s="208"/>
      <c r="I58247" s="208"/>
      <c r="J58247" s="208"/>
      <c r="K58247" s="208"/>
      <c r="L58247" s="208"/>
      <c r="M58247" s="208"/>
      <c r="N58247" s="208"/>
      <c r="O58247" s="208"/>
      <c r="P58247" s="208"/>
      <c r="Q58247" s="208"/>
      <c r="R58247" s="208"/>
      <c r="S58247" s="208"/>
      <c r="T58247" s="208"/>
    </row>
    <row r="58248" spans="1:20" s="82" customFormat="1">
      <c r="A58248" s="7"/>
      <c r="G58248" s="208"/>
      <c r="H58248" s="208"/>
      <c r="I58248" s="208"/>
      <c r="J58248" s="208"/>
      <c r="K58248" s="208"/>
      <c r="L58248" s="208"/>
      <c r="M58248" s="208"/>
      <c r="N58248" s="208"/>
      <c r="O58248" s="208"/>
      <c r="P58248" s="208"/>
      <c r="Q58248" s="208"/>
      <c r="R58248" s="208"/>
      <c r="S58248" s="208"/>
      <c r="T58248" s="208"/>
    </row>
    <row r="58249" spans="1:20" s="82" customFormat="1">
      <c r="A58249" s="7"/>
      <c r="G58249" s="208"/>
      <c r="H58249" s="208"/>
      <c r="I58249" s="208"/>
      <c r="J58249" s="208"/>
      <c r="K58249" s="208"/>
      <c r="L58249" s="208"/>
      <c r="M58249" s="208"/>
      <c r="N58249" s="208"/>
      <c r="O58249" s="208"/>
      <c r="P58249" s="208"/>
      <c r="Q58249" s="208"/>
      <c r="R58249" s="208"/>
      <c r="S58249" s="208"/>
      <c r="T58249" s="208"/>
    </row>
    <row r="58250" spans="1:20" s="82" customFormat="1">
      <c r="A58250" s="7"/>
      <c r="G58250" s="208"/>
      <c r="H58250" s="208"/>
      <c r="I58250" s="208"/>
      <c r="J58250" s="208"/>
      <c r="K58250" s="208"/>
      <c r="L58250" s="208"/>
      <c r="M58250" s="208"/>
      <c r="N58250" s="208"/>
      <c r="O58250" s="208"/>
      <c r="P58250" s="208"/>
      <c r="Q58250" s="208"/>
      <c r="R58250" s="208"/>
      <c r="S58250" s="208"/>
      <c r="T58250" s="208"/>
    </row>
    <row r="58251" spans="1:20" s="82" customFormat="1">
      <c r="A58251" s="7"/>
      <c r="G58251" s="208"/>
      <c r="H58251" s="208"/>
      <c r="I58251" s="208"/>
      <c r="J58251" s="208"/>
      <c r="K58251" s="208"/>
      <c r="L58251" s="208"/>
      <c r="M58251" s="208"/>
      <c r="N58251" s="208"/>
      <c r="O58251" s="208"/>
      <c r="P58251" s="208"/>
      <c r="Q58251" s="208"/>
      <c r="R58251" s="208"/>
      <c r="S58251" s="208"/>
      <c r="T58251" s="208"/>
    </row>
    <row r="58252" spans="1:20" s="82" customFormat="1">
      <c r="A58252" s="7"/>
      <c r="G58252" s="208"/>
      <c r="H58252" s="208"/>
      <c r="I58252" s="208"/>
      <c r="J58252" s="208"/>
      <c r="K58252" s="208"/>
      <c r="L58252" s="208"/>
      <c r="M58252" s="208"/>
      <c r="N58252" s="208"/>
      <c r="O58252" s="208"/>
      <c r="P58252" s="208"/>
      <c r="Q58252" s="208"/>
      <c r="R58252" s="208"/>
      <c r="S58252" s="208"/>
      <c r="T58252" s="208"/>
    </row>
    <row r="58253" spans="1:20" s="82" customFormat="1">
      <c r="A58253" s="7"/>
      <c r="G58253" s="208"/>
      <c r="H58253" s="208"/>
      <c r="I58253" s="208"/>
      <c r="J58253" s="208"/>
      <c r="K58253" s="208"/>
      <c r="L58253" s="208"/>
      <c r="M58253" s="208"/>
      <c r="N58253" s="208"/>
      <c r="O58253" s="208"/>
      <c r="P58253" s="208"/>
      <c r="Q58253" s="208"/>
      <c r="R58253" s="208"/>
      <c r="S58253" s="208"/>
      <c r="T58253" s="208"/>
    </row>
    <row r="58254" spans="1:20" s="82" customFormat="1">
      <c r="A58254" s="7"/>
      <c r="G58254" s="208"/>
      <c r="H58254" s="208"/>
      <c r="I58254" s="208"/>
      <c r="J58254" s="208"/>
      <c r="K58254" s="208"/>
      <c r="L58254" s="208"/>
      <c r="M58254" s="208"/>
      <c r="N58254" s="208"/>
      <c r="O58254" s="208"/>
      <c r="P58254" s="208"/>
      <c r="Q58254" s="208"/>
      <c r="R58254" s="208"/>
      <c r="S58254" s="208"/>
      <c r="T58254" s="208"/>
    </row>
    <row r="58255" spans="1:20" s="82" customFormat="1">
      <c r="A58255" s="7"/>
      <c r="G58255" s="208"/>
      <c r="H58255" s="208"/>
      <c r="I58255" s="208"/>
      <c r="J58255" s="208"/>
      <c r="K58255" s="208"/>
      <c r="L58255" s="208"/>
      <c r="M58255" s="208"/>
      <c r="N58255" s="208"/>
      <c r="O58255" s="208"/>
      <c r="P58255" s="208"/>
      <c r="Q58255" s="208"/>
      <c r="R58255" s="208"/>
      <c r="S58255" s="208"/>
      <c r="T58255" s="208"/>
    </row>
    <row r="58256" spans="1:20" s="82" customFormat="1">
      <c r="A58256" s="7"/>
      <c r="G58256" s="208"/>
      <c r="H58256" s="208"/>
      <c r="I58256" s="208"/>
      <c r="J58256" s="208"/>
      <c r="K58256" s="208"/>
      <c r="L58256" s="208"/>
      <c r="M58256" s="208"/>
      <c r="N58256" s="208"/>
      <c r="O58256" s="208"/>
      <c r="P58256" s="208"/>
      <c r="Q58256" s="208"/>
      <c r="R58256" s="208"/>
      <c r="S58256" s="208"/>
      <c r="T58256" s="208"/>
    </row>
    <row r="58257" spans="1:20" s="82" customFormat="1">
      <c r="A58257" s="7"/>
      <c r="G58257" s="208"/>
      <c r="H58257" s="208"/>
      <c r="I58257" s="208"/>
      <c r="J58257" s="208"/>
      <c r="K58257" s="208"/>
      <c r="L58257" s="208"/>
      <c r="M58257" s="208"/>
      <c r="N58257" s="208"/>
      <c r="O58257" s="208"/>
      <c r="P58257" s="208"/>
      <c r="Q58257" s="208"/>
      <c r="R58257" s="208"/>
      <c r="S58257" s="208"/>
      <c r="T58257" s="208"/>
    </row>
    <row r="58258" spans="1:20" s="82" customFormat="1">
      <c r="A58258" s="7"/>
      <c r="G58258" s="208"/>
      <c r="H58258" s="208"/>
      <c r="I58258" s="208"/>
      <c r="J58258" s="208"/>
      <c r="K58258" s="208"/>
      <c r="L58258" s="208"/>
      <c r="M58258" s="208"/>
      <c r="N58258" s="208"/>
      <c r="O58258" s="208"/>
      <c r="P58258" s="208"/>
      <c r="Q58258" s="208"/>
      <c r="R58258" s="208"/>
      <c r="S58258" s="208"/>
      <c r="T58258" s="208"/>
    </row>
    <row r="58259" spans="1:20" s="82" customFormat="1">
      <c r="A58259" s="7"/>
      <c r="G58259" s="208"/>
      <c r="H58259" s="208"/>
      <c r="I58259" s="208"/>
      <c r="J58259" s="208"/>
      <c r="K58259" s="208"/>
      <c r="L58259" s="208"/>
      <c r="M58259" s="208"/>
      <c r="N58259" s="208"/>
      <c r="O58259" s="208"/>
      <c r="P58259" s="208"/>
      <c r="Q58259" s="208"/>
      <c r="R58259" s="208"/>
      <c r="S58259" s="208"/>
      <c r="T58259" s="208"/>
    </row>
    <row r="58260" spans="1:20" s="82" customFormat="1">
      <c r="A58260" s="7"/>
      <c r="G58260" s="208"/>
      <c r="H58260" s="208"/>
      <c r="I58260" s="208"/>
      <c r="J58260" s="208"/>
      <c r="K58260" s="208"/>
      <c r="L58260" s="208"/>
      <c r="M58260" s="208"/>
      <c r="N58260" s="208"/>
      <c r="O58260" s="208"/>
      <c r="P58260" s="208"/>
      <c r="Q58260" s="208"/>
      <c r="R58260" s="208"/>
      <c r="S58260" s="208"/>
      <c r="T58260" s="208"/>
    </row>
    <row r="58261" spans="1:20" s="82" customFormat="1">
      <c r="A58261" s="7"/>
      <c r="G58261" s="208"/>
      <c r="H58261" s="208"/>
      <c r="I58261" s="208"/>
      <c r="J58261" s="208"/>
      <c r="K58261" s="208"/>
      <c r="L58261" s="208"/>
      <c r="M58261" s="208"/>
      <c r="N58261" s="208"/>
      <c r="O58261" s="208"/>
      <c r="P58261" s="208"/>
      <c r="Q58261" s="208"/>
      <c r="R58261" s="208"/>
      <c r="S58261" s="208"/>
      <c r="T58261" s="208"/>
    </row>
    <row r="58262" spans="1:20" s="82" customFormat="1">
      <c r="A58262" s="7"/>
      <c r="G58262" s="208"/>
      <c r="H58262" s="208"/>
      <c r="I58262" s="208"/>
      <c r="J58262" s="208"/>
      <c r="K58262" s="208"/>
      <c r="L58262" s="208"/>
      <c r="M58262" s="208"/>
      <c r="N58262" s="208"/>
      <c r="O58262" s="208"/>
      <c r="P58262" s="208"/>
      <c r="Q58262" s="208"/>
      <c r="R58262" s="208"/>
      <c r="S58262" s="208"/>
      <c r="T58262" s="208"/>
    </row>
    <row r="58263" spans="1:20" s="82" customFormat="1">
      <c r="A58263" s="7"/>
      <c r="G58263" s="208"/>
      <c r="H58263" s="208"/>
      <c r="I58263" s="208"/>
      <c r="J58263" s="208"/>
      <c r="K58263" s="208"/>
      <c r="L58263" s="208"/>
      <c r="M58263" s="208"/>
      <c r="N58263" s="208"/>
      <c r="O58263" s="208"/>
      <c r="P58263" s="208"/>
      <c r="Q58263" s="208"/>
      <c r="R58263" s="208"/>
      <c r="S58263" s="208"/>
      <c r="T58263" s="208"/>
    </row>
    <row r="58264" spans="1:20" s="82" customFormat="1">
      <c r="A58264" s="7"/>
      <c r="G58264" s="208"/>
      <c r="H58264" s="208"/>
      <c r="I58264" s="208"/>
      <c r="J58264" s="208"/>
      <c r="K58264" s="208"/>
      <c r="L58264" s="208"/>
      <c r="M58264" s="208"/>
      <c r="N58264" s="208"/>
      <c r="O58264" s="208"/>
      <c r="P58264" s="208"/>
      <c r="Q58264" s="208"/>
      <c r="R58264" s="208"/>
      <c r="S58264" s="208"/>
      <c r="T58264" s="208"/>
    </row>
    <row r="58265" spans="1:20" s="82" customFormat="1">
      <c r="A58265" s="7"/>
      <c r="G58265" s="208"/>
      <c r="H58265" s="208"/>
      <c r="I58265" s="208"/>
      <c r="J58265" s="208"/>
      <c r="K58265" s="208"/>
      <c r="L58265" s="208"/>
      <c r="M58265" s="208"/>
      <c r="N58265" s="208"/>
      <c r="O58265" s="208"/>
      <c r="P58265" s="208"/>
      <c r="Q58265" s="208"/>
      <c r="R58265" s="208"/>
      <c r="S58265" s="208"/>
      <c r="T58265" s="208"/>
    </row>
    <row r="58266" spans="1:20" s="82" customFormat="1">
      <c r="A58266" s="7"/>
      <c r="G58266" s="208"/>
      <c r="H58266" s="208"/>
      <c r="I58266" s="208"/>
      <c r="J58266" s="208"/>
      <c r="K58266" s="208"/>
      <c r="L58266" s="208"/>
      <c r="M58266" s="208"/>
      <c r="N58266" s="208"/>
      <c r="O58266" s="208"/>
      <c r="P58266" s="208"/>
      <c r="Q58266" s="208"/>
      <c r="R58266" s="208"/>
      <c r="S58266" s="208"/>
      <c r="T58266" s="208"/>
    </row>
    <row r="58267" spans="1:20" s="82" customFormat="1">
      <c r="A58267" s="7"/>
      <c r="G58267" s="208"/>
      <c r="H58267" s="208"/>
      <c r="I58267" s="208"/>
      <c r="J58267" s="208"/>
      <c r="K58267" s="208"/>
      <c r="L58267" s="208"/>
      <c r="M58267" s="208"/>
      <c r="N58267" s="208"/>
      <c r="O58267" s="208"/>
      <c r="P58267" s="208"/>
      <c r="Q58267" s="208"/>
      <c r="R58267" s="208"/>
      <c r="S58267" s="208"/>
      <c r="T58267" s="208"/>
    </row>
    <row r="58268" spans="1:20" s="82" customFormat="1">
      <c r="A58268" s="7"/>
      <c r="G58268" s="208"/>
      <c r="H58268" s="208"/>
      <c r="I58268" s="208"/>
      <c r="J58268" s="208"/>
      <c r="K58268" s="208"/>
      <c r="L58268" s="208"/>
      <c r="M58268" s="208"/>
      <c r="N58268" s="208"/>
      <c r="O58268" s="208"/>
      <c r="P58268" s="208"/>
      <c r="Q58268" s="208"/>
      <c r="R58268" s="208"/>
      <c r="S58268" s="208"/>
      <c r="T58268" s="208"/>
    </row>
    <row r="58269" spans="1:20" s="82" customFormat="1">
      <c r="A58269" s="7"/>
      <c r="G58269" s="208"/>
      <c r="H58269" s="208"/>
      <c r="I58269" s="208"/>
      <c r="J58269" s="208"/>
      <c r="K58269" s="208"/>
      <c r="L58269" s="208"/>
      <c r="M58269" s="208"/>
      <c r="N58269" s="208"/>
      <c r="O58269" s="208"/>
      <c r="P58269" s="208"/>
      <c r="Q58269" s="208"/>
      <c r="R58269" s="208"/>
      <c r="S58269" s="208"/>
      <c r="T58269" s="208"/>
    </row>
    <row r="58270" spans="1:20" s="82" customFormat="1">
      <c r="A58270" s="7"/>
      <c r="G58270" s="208"/>
      <c r="H58270" s="208"/>
      <c r="I58270" s="208"/>
      <c r="J58270" s="208"/>
      <c r="K58270" s="208"/>
      <c r="L58270" s="208"/>
      <c r="M58270" s="208"/>
      <c r="N58270" s="208"/>
      <c r="O58270" s="208"/>
      <c r="P58270" s="208"/>
      <c r="Q58270" s="208"/>
      <c r="R58270" s="208"/>
      <c r="S58270" s="208"/>
      <c r="T58270" s="208"/>
    </row>
    <row r="58271" spans="1:20" s="82" customFormat="1">
      <c r="A58271" s="7"/>
      <c r="G58271" s="208"/>
      <c r="H58271" s="208"/>
      <c r="I58271" s="208"/>
      <c r="J58271" s="208"/>
      <c r="K58271" s="208"/>
      <c r="L58271" s="208"/>
      <c r="M58271" s="208"/>
      <c r="N58271" s="208"/>
      <c r="O58271" s="208"/>
      <c r="P58271" s="208"/>
      <c r="Q58271" s="208"/>
      <c r="R58271" s="208"/>
      <c r="S58271" s="208"/>
      <c r="T58271" s="208"/>
    </row>
    <row r="58272" spans="1:20" s="82" customFormat="1">
      <c r="A58272" s="7"/>
      <c r="G58272" s="208"/>
      <c r="H58272" s="208"/>
      <c r="I58272" s="208"/>
      <c r="J58272" s="208"/>
      <c r="K58272" s="208"/>
      <c r="L58272" s="208"/>
      <c r="M58272" s="208"/>
      <c r="N58272" s="208"/>
      <c r="O58272" s="208"/>
      <c r="P58272" s="208"/>
      <c r="Q58272" s="208"/>
      <c r="R58272" s="208"/>
      <c r="S58272" s="208"/>
      <c r="T58272" s="208"/>
    </row>
    <row r="58273" spans="1:20" s="82" customFormat="1">
      <c r="A58273" s="7"/>
      <c r="G58273" s="208"/>
      <c r="H58273" s="208"/>
      <c r="I58273" s="208"/>
      <c r="J58273" s="208"/>
      <c r="K58273" s="208"/>
      <c r="L58273" s="208"/>
      <c r="M58273" s="208"/>
      <c r="N58273" s="208"/>
      <c r="O58273" s="208"/>
      <c r="P58273" s="208"/>
      <c r="Q58273" s="208"/>
      <c r="R58273" s="208"/>
      <c r="S58273" s="208"/>
      <c r="T58273" s="208"/>
    </row>
    <row r="58274" spans="1:20" s="82" customFormat="1">
      <c r="A58274" s="7"/>
      <c r="G58274" s="208"/>
      <c r="H58274" s="208"/>
      <c r="I58274" s="208"/>
      <c r="J58274" s="208"/>
      <c r="K58274" s="208"/>
      <c r="L58274" s="208"/>
      <c r="M58274" s="208"/>
      <c r="N58274" s="208"/>
      <c r="O58274" s="208"/>
      <c r="P58274" s="208"/>
      <c r="Q58274" s="208"/>
      <c r="R58274" s="208"/>
      <c r="S58274" s="208"/>
      <c r="T58274" s="208"/>
    </row>
    <row r="58275" spans="1:20" s="82" customFormat="1">
      <c r="A58275" s="7"/>
      <c r="G58275" s="208"/>
      <c r="H58275" s="208"/>
      <c r="I58275" s="208"/>
      <c r="J58275" s="208"/>
      <c r="K58275" s="208"/>
      <c r="L58275" s="208"/>
      <c r="M58275" s="208"/>
      <c r="N58275" s="208"/>
      <c r="O58275" s="208"/>
      <c r="P58275" s="208"/>
      <c r="Q58275" s="208"/>
      <c r="R58275" s="208"/>
      <c r="S58275" s="208"/>
      <c r="T58275" s="208"/>
    </row>
    <row r="58276" spans="1:20" s="82" customFormat="1">
      <c r="A58276" s="7"/>
      <c r="G58276" s="208"/>
      <c r="H58276" s="208"/>
      <c r="I58276" s="208"/>
      <c r="J58276" s="208"/>
      <c r="K58276" s="208"/>
      <c r="L58276" s="208"/>
      <c r="M58276" s="208"/>
      <c r="N58276" s="208"/>
      <c r="O58276" s="208"/>
      <c r="P58276" s="208"/>
      <c r="Q58276" s="208"/>
      <c r="R58276" s="208"/>
      <c r="S58276" s="208"/>
      <c r="T58276" s="208"/>
    </row>
    <row r="58277" spans="1:20" s="82" customFormat="1">
      <c r="A58277" s="7"/>
      <c r="G58277" s="208"/>
      <c r="H58277" s="208"/>
      <c r="I58277" s="208"/>
      <c r="J58277" s="208"/>
      <c r="K58277" s="208"/>
      <c r="L58277" s="208"/>
      <c r="M58277" s="208"/>
      <c r="N58277" s="208"/>
      <c r="O58277" s="208"/>
      <c r="P58277" s="208"/>
      <c r="Q58277" s="208"/>
      <c r="R58277" s="208"/>
      <c r="S58277" s="208"/>
      <c r="T58277" s="208"/>
    </row>
    <row r="58278" spans="1:20" s="82" customFormat="1">
      <c r="A58278" s="7"/>
      <c r="G58278" s="208"/>
      <c r="H58278" s="208"/>
      <c r="I58278" s="208"/>
      <c r="J58278" s="208"/>
      <c r="K58278" s="208"/>
      <c r="L58278" s="208"/>
      <c r="M58278" s="208"/>
      <c r="N58278" s="208"/>
      <c r="O58278" s="208"/>
      <c r="P58278" s="208"/>
      <c r="Q58278" s="208"/>
      <c r="R58278" s="208"/>
      <c r="S58278" s="208"/>
      <c r="T58278" s="208"/>
    </row>
    <row r="58279" spans="1:20" s="82" customFormat="1">
      <c r="A58279" s="7"/>
      <c r="G58279" s="208"/>
      <c r="H58279" s="208"/>
      <c r="I58279" s="208"/>
      <c r="J58279" s="208"/>
      <c r="K58279" s="208"/>
      <c r="L58279" s="208"/>
      <c r="M58279" s="208"/>
      <c r="N58279" s="208"/>
      <c r="O58279" s="208"/>
      <c r="P58279" s="208"/>
      <c r="Q58279" s="208"/>
      <c r="R58279" s="208"/>
      <c r="S58279" s="208"/>
      <c r="T58279" s="208"/>
    </row>
    <row r="58280" spans="1:20" s="82" customFormat="1">
      <c r="A58280" s="7"/>
      <c r="G58280" s="208"/>
      <c r="H58280" s="208"/>
      <c r="I58280" s="208"/>
      <c r="J58280" s="208"/>
      <c r="K58280" s="208"/>
      <c r="L58280" s="208"/>
      <c r="M58280" s="208"/>
      <c r="N58280" s="208"/>
      <c r="O58280" s="208"/>
      <c r="P58280" s="208"/>
      <c r="Q58280" s="208"/>
      <c r="R58280" s="208"/>
      <c r="S58280" s="208"/>
      <c r="T58280" s="208"/>
    </row>
    <row r="58281" spans="1:20" s="82" customFormat="1">
      <c r="A58281" s="7"/>
      <c r="G58281" s="208"/>
      <c r="H58281" s="208"/>
      <c r="I58281" s="208"/>
      <c r="J58281" s="208"/>
      <c r="K58281" s="208"/>
      <c r="L58281" s="208"/>
      <c r="M58281" s="208"/>
      <c r="N58281" s="208"/>
      <c r="O58281" s="208"/>
      <c r="P58281" s="208"/>
      <c r="Q58281" s="208"/>
      <c r="R58281" s="208"/>
      <c r="S58281" s="208"/>
      <c r="T58281" s="208"/>
    </row>
    <row r="58282" spans="1:20" s="82" customFormat="1">
      <c r="A58282" s="7"/>
      <c r="G58282" s="208"/>
      <c r="H58282" s="208"/>
      <c r="I58282" s="208"/>
      <c r="J58282" s="208"/>
      <c r="K58282" s="208"/>
      <c r="L58282" s="208"/>
      <c r="M58282" s="208"/>
      <c r="N58282" s="208"/>
      <c r="O58282" s="208"/>
      <c r="P58282" s="208"/>
      <c r="Q58282" s="208"/>
      <c r="R58282" s="208"/>
      <c r="S58282" s="208"/>
      <c r="T58282" s="208"/>
    </row>
    <row r="58283" spans="1:20" s="82" customFormat="1">
      <c r="A58283" s="7"/>
      <c r="G58283" s="208"/>
      <c r="H58283" s="208"/>
      <c r="I58283" s="208"/>
      <c r="J58283" s="208"/>
      <c r="K58283" s="208"/>
      <c r="L58283" s="208"/>
      <c r="M58283" s="208"/>
      <c r="N58283" s="208"/>
      <c r="O58283" s="208"/>
      <c r="P58283" s="208"/>
      <c r="Q58283" s="208"/>
      <c r="R58283" s="208"/>
      <c r="S58283" s="208"/>
      <c r="T58283" s="208"/>
    </row>
    <row r="58284" spans="1:20" s="82" customFormat="1">
      <c r="A58284" s="7"/>
      <c r="G58284" s="208"/>
      <c r="H58284" s="208"/>
      <c r="I58284" s="208"/>
      <c r="J58284" s="208"/>
      <c r="K58284" s="208"/>
      <c r="L58284" s="208"/>
      <c r="M58284" s="208"/>
      <c r="N58284" s="208"/>
      <c r="O58284" s="208"/>
      <c r="P58284" s="208"/>
      <c r="Q58284" s="208"/>
      <c r="R58284" s="208"/>
      <c r="S58284" s="208"/>
      <c r="T58284" s="208"/>
    </row>
    <row r="58285" spans="1:20" s="82" customFormat="1">
      <c r="A58285" s="7"/>
      <c r="G58285" s="208"/>
      <c r="H58285" s="208"/>
      <c r="I58285" s="208"/>
      <c r="J58285" s="208"/>
      <c r="K58285" s="208"/>
      <c r="L58285" s="208"/>
      <c r="M58285" s="208"/>
      <c r="N58285" s="208"/>
      <c r="O58285" s="208"/>
      <c r="P58285" s="208"/>
      <c r="Q58285" s="208"/>
      <c r="R58285" s="208"/>
      <c r="S58285" s="208"/>
      <c r="T58285" s="208"/>
    </row>
    <row r="58286" spans="1:20" s="82" customFormat="1">
      <c r="A58286" s="7"/>
      <c r="G58286" s="208"/>
      <c r="H58286" s="208"/>
      <c r="I58286" s="208"/>
      <c r="J58286" s="208"/>
      <c r="K58286" s="208"/>
      <c r="L58286" s="208"/>
      <c r="M58286" s="208"/>
      <c r="N58286" s="208"/>
      <c r="O58286" s="208"/>
      <c r="P58286" s="208"/>
      <c r="Q58286" s="208"/>
      <c r="R58286" s="208"/>
      <c r="S58286" s="208"/>
      <c r="T58286" s="208"/>
    </row>
    <row r="58287" spans="1:20" s="82" customFormat="1">
      <c r="A58287" s="7"/>
      <c r="G58287" s="208"/>
      <c r="H58287" s="208"/>
      <c r="I58287" s="208"/>
      <c r="J58287" s="208"/>
      <c r="K58287" s="208"/>
      <c r="L58287" s="208"/>
      <c r="M58287" s="208"/>
      <c r="N58287" s="208"/>
      <c r="O58287" s="208"/>
      <c r="P58287" s="208"/>
      <c r="Q58287" s="208"/>
      <c r="R58287" s="208"/>
      <c r="S58287" s="208"/>
      <c r="T58287" s="208"/>
    </row>
    <row r="58288" spans="1:20" s="82" customFormat="1">
      <c r="A58288" s="7"/>
      <c r="G58288" s="208"/>
      <c r="H58288" s="208"/>
      <c r="I58288" s="208"/>
      <c r="J58288" s="208"/>
      <c r="K58288" s="208"/>
      <c r="L58288" s="208"/>
      <c r="M58288" s="208"/>
      <c r="N58288" s="208"/>
      <c r="O58288" s="208"/>
      <c r="P58288" s="208"/>
      <c r="Q58288" s="208"/>
      <c r="R58288" s="208"/>
      <c r="S58288" s="208"/>
      <c r="T58288" s="208"/>
    </row>
    <row r="58289" spans="1:20" s="82" customFormat="1">
      <c r="A58289" s="7"/>
      <c r="G58289" s="208"/>
      <c r="H58289" s="208"/>
      <c r="I58289" s="208"/>
      <c r="J58289" s="208"/>
      <c r="K58289" s="208"/>
      <c r="L58289" s="208"/>
      <c r="M58289" s="208"/>
      <c r="N58289" s="208"/>
      <c r="O58289" s="208"/>
      <c r="P58289" s="208"/>
      <c r="Q58289" s="208"/>
      <c r="R58289" s="208"/>
      <c r="S58289" s="208"/>
      <c r="T58289" s="208"/>
    </row>
    <row r="58290" spans="1:20" s="82" customFormat="1">
      <c r="A58290" s="7"/>
      <c r="G58290" s="208"/>
      <c r="H58290" s="208"/>
      <c r="I58290" s="208"/>
      <c r="J58290" s="208"/>
      <c r="K58290" s="208"/>
      <c r="L58290" s="208"/>
      <c r="M58290" s="208"/>
      <c r="N58290" s="208"/>
      <c r="O58290" s="208"/>
      <c r="P58290" s="208"/>
      <c r="Q58290" s="208"/>
      <c r="R58290" s="208"/>
      <c r="S58290" s="208"/>
      <c r="T58290" s="208"/>
    </row>
    <row r="58291" spans="1:20" s="82" customFormat="1">
      <c r="A58291" s="7"/>
      <c r="G58291" s="208"/>
      <c r="H58291" s="208"/>
      <c r="I58291" s="208"/>
      <c r="J58291" s="208"/>
      <c r="K58291" s="208"/>
      <c r="L58291" s="208"/>
      <c r="M58291" s="208"/>
      <c r="N58291" s="208"/>
      <c r="O58291" s="208"/>
      <c r="P58291" s="208"/>
      <c r="Q58291" s="208"/>
      <c r="R58291" s="208"/>
      <c r="S58291" s="208"/>
      <c r="T58291" s="208"/>
    </row>
    <row r="58292" spans="1:20" s="82" customFormat="1">
      <c r="A58292" s="7"/>
      <c r="G58292" s="208"/>
      <c r="H58292" s="208"/>
      <c r="I58292" s="208"/>
      <c r="J58292" s="208"/>
      <c r="K58292" s="208"/>
      <c r="L58292" s="208"/>
      <c r="M58292" s="208"/>
      <c r="N58292" s="208"/>
      <c r="O58292" s="208"/>
      <c r="P58292" s="208"/>
      <c r="Q58292" s="208"/>
      <c r="R58292" s="208"/>
      <c r="S58292" s="208"/>
      <c r="T58292" s="208"/>
    </row>
    <row r="58293" spans="1:20" s="82" customFormat="1">
      <c r="A58293" s="7"/>
      <c r="G58293" s="208"/>
      <c r="H58293" s="208"/>
      <c r="I58293" s="208"/>
      <c r="J58293" s="208"/>
      <c r="K58293" s="208"/>
      <c r="L58293" s="208"/>
      <c r="M58293" s="208"/>
      <c r="N58293" s="208"/>
      <c r="O58293" s="208"/>
      <c r="P58293" s="208"/>
      <c r="Q58293" s="208"/>
      <c r="R58293" s="208"/>
      <c r="S58293" s="208"/>
      <c r="T58293" s="208"/>
    </row>
    <row r="58294" spans="1:20" s="82" customFormat="1">
      <c r="A58294" s="7"/>
      <c r="G58294" s="208"/>
      <c r="H58294" s="208"/>
      <c r="I58294" s="208"/>
      <c r="J58294" s="208"/>
      <c r="K58294" s="208"/>
      <c r="L58294" s="208"/>
      <c r="M58294" s="208"/>
      <c r="N58294" s="208"/>
      <c r="O58294" s="208"/>
      <c r="P58294" s="208"/>
      <c r="Q58294" s="208"/>
      <c r="R58294" s="208"/>
      <c r="S58294" s="208"/>
      <c r="T58294" s="208"/>
    </row>
    <row r="58295" spans="1:20" s="82" customFormat="1">
      <c r="A58295" s="7"/>
      <c r="G58295" s="208"/>
      <c r="H58295" s="208"/>
      <c r="I58295" s="208"/>
      <c r="J58295" s="208"/>
      <c r="K58295" s="208"/>
      <c r="L58295" s="208"/>
      <c r="M58295" s="208"/>
      <c r="N58295" s="208"/>
      <c r="O58295" s="208"/>
      <c r="P58295" s="208"/>
      <c r="Q58295" s="208"/>
      <c r="R58295" s="208"/>
      <c r="S58295" s="208"/>
      <c r="T58295" s="208"/>
    </row>
    <row r="58296" spans="1:20" s="82" customFormat="1">
      <c r="A58296" s="7"/>
      <c r="G58296" s="208"/>
      <c r="H58296" s="208"/>
      <c r="I58296" s="208"/>
      <c r="J58296" s="208"/>
      <c r="K58296" s="208"/>
      <c r="L58296" s="208"/>
      <c r="M58296" s="208"/>
      <c r="N58296" s="208"/>
      <c r="O58296" s="208"/>
      <c r="P58296" s="208"/>
      <c r="Q58296" s="208"/>
      <c r="R58296" s="208"/>
      <c r="S58296" s="208"/>
      <c r="T58296" s="208"/>
    </row>
    <row r="58297" spans="1:20" s="82" customFormat="1">
      <c r="A58297" s="7"/>
      <c r="G58297" s="208"/>
      <c r="H58297" s="208"/>
      <c r="I58297" s="208"/>
      <c r="J58297" s="208"/>
      <c r="K58297" s="208"/>
      <c r="L58297" s="208"/>
      <c r="M58297" s="208"/>
      <c r="N58297" s="208"/>
      <c r="O58297" s="208"/>
      <c r="P58297" s="208"/>
      <c r="Q58297" s="208"/>
      <c r="R58297" s="208"/>
      <c r="S58297" s="208"/>
      <c r="T58297" s="208"/>
    </row>
    <row r="58298" spans="1:20" s="82" customFormat="1">
      <c r="A58298" s="7"/>
      <c r="G58298" s="208"/>
      <c r="H58298" s="208"/>
      <c r="I58298" s="208"/>
      <c r="J58298" s="208"/>
      <c r="K58298" s="208"/>
      <c r="L58298" s="208"/>
      <c r="M58298" s="208"/>
      <c r="N58298" s="208"/>
      <c r="O58298" s="208"/>
      <c r="P58298" s="208"/>
      <c r="Q58298" s="208"/>
      <c r="R58298" s="208"/>
      <c r="S58298" s="208"/>
      <c r="T58298" s="208"/>
    </row>
    <row r="58299" spans="1:20" s="82" customFormat="1">
      <c r="A58299" s="7"/>
      <c r="G58299" s="208"/>
      <c r="H58299" s="208"/>
      <c r="I58299" s="208"/>
      <c r="J58299" s="208"/>
      <c r="K58299" s="208"/>
      <c r="L58299" s="208"/>
      <c r="M58299" s="208"/>
      <c r="N58299" s="208"/>
      <c r="O58299" s="208"/>
      <c r="P58299" s="208"/>
      <c r="Q58299" s="208"/>
      <c r="R58299" s="208"/>
      <c r="S58299" s="208"/>
      <c r="T58299" s="208"/>
    </row>
    <row r="58300" spans="1:20" s="82" customFormat="1">
      <c r="A58300" s="7"/>
      <c r="G58300" s="208"/>
      <c r="H58300" s="208"/>
      <c r="I58300" s="208"/>
      <c r="J58300" s="208"/>
      <c r="K58300" s="208"/>
      <c r="L58300" s="208"/>
      <c r="M58300" s="208"/>
      <c r="N58300" s="208"/>
      <c r="O58300" s="208"/>
      <c r="P58300" s="208"/>
      <c r="Q58300" s="208"/>
      <c r="R58300" s="208"/>
      <c r="S58300" s="208"/>
      <c r="T58300" s="208"/>
    </row>
    <row r="58301" spans="1:20" s="82" customFormat="1">
      <c r="A58301" s="7"/>
      <c r="G58301" s="208"/>
      <c r="H58301" s="208"/>
      <c r="I58301" s="208"/>
      <c r="J58301" s="208"/>
      <c r="K58301" s="208"/>
      <c r="L58301" s="208"/>
      <c r="M58301" s="208"/>
      <c r="N58301" s="208"/>
      <c r="O58301" s="208"/>
      <c r="P58301" s="208"/>
      <c r="Q58301" s="208"/>
      <c r="R58301" s="208"/>
      <c r="S58301" s="208"/>
      <c r="T58301" s="208"/>
    </row>
    <row r="58302" spans="1:20" s="82" customFormat="1">
      <c r="A58302" s="7"/>
      <c r="G58302" s="208"/>
      <c r="H58302" s="208"/>
      <c r="I58302" s="208"/>
      <c r="J58302" s="208"/>
      <c r="K58302" s="208"/>
      <c r="L58302" s="208"/>
      <c r="M58302" s="208"/>
      <c r="N58302" s="208"/>
      <c r="O58302" s="208"/>
      <c r="P58302" s="208"/>
      <c r="Q58302" s="208"/>
      <c r="R58302" s="208"/>
      <c r="S58302" s="208"/>
      <c r="T58302" s="208"/>
    </row>
    <row r="58303" spans="1:20" s="82" customFormat="1">
      <c r="A58303" s="7"/>
      <c r="G58303" s="208"/>
      <c r="H58303" s="208"/>
      <c r="I58303" s="208"/>
      <c r="J58303" s="208"/>
      <c r="K58303" s="208"/>
      <c r="L58303" s="208"/>
      <c r="M58303" s="208"/>
      <c r="N58303" s="208"/>
      <c r="O58303" s="208"/>
      <c r="P58303" s="208"/>
      <c r="Q58303" s="208"/>
      <c r="R58303" s="208"/>
      <c r="S58303" s="208"/>
      <c r="T58303" s="208"/>
    </row>
    <row r="58304" spans="1:20" s="82" customFormat="1">
      <c r="A58304" s="7"/>
      <c r="G58304" s="208"/>
      <c r="H58304" s="208"/>
      <c r="I58304" s="208"/>
      <c r="J58304" s="208"/>
      <c r="K58304" s="208"/>
      <c r="L58304" s="208"/>
      <c r="M58304" s="208"/>
      <c r="N58304" s="208"/>
      <c r="O58304" s="208"/>
      <c r="P58304" s="208"/>
      <c r="Q58304" s="208"/>
      <c r="R58304" s="208"/>
      <c r="S58304" s="208"/>
      <c r="T58304" s="208"/>
    </row>
    <row r="58305" spans="1:20" s="82" customFormat="1">
      <c r="A58305" s="7"/>
      <c r="G58305" s="208"/>
      <c r="H58305" s="208"/>
      <c r="I58305" s="208"/>
      <c r="J58305" s="208"/>
      <c r="K58305" s="208"/>
      <c r="L58305" s="208"/>
      <c r="M58305" s="208"/>
      <c r="N58305" s="208"/>
      <c r="O58305" s="208"/>
      <c r="P58305" s="208"/>
      <c r="Q58305" s="208"/>
      <c r="R58305" s="208"/>
      <c r="S58305" s="208"/>
      <c r="T58305" s="208"/>
    </row>
    <row r="58306" spans="1:20" s="82" customFormat="1">
      <c r="A58306" s="7"/>
      <c r="G58306" s="208"/>
      <c r="H58306" s="208"/>
      <c r="I58306" s="208"/>
      <c r="J58306" s="208"/>
      <c r="K58306" s="208"/>
      <c r="L58306" s="208"/>
      <c r="M58306" s="208"/>
      <c r="N58306" s="208"/>
      <c r="O58306" s="208"/>
      <c r="P58306" s="208"/>
      <c r="Q58306" s="208"/>
      <c r="R58306" s="208"/>
      <c r="S58306" s="208"/>
      <c r="T58306" s="208"/>
    </row>
    <row r="58307" spans="1:20" s="82" customFormat="1">
      <c r="A58307" s="7"/>
      <c r="G58307" s="208"/>
      <c r="H58307" s="208"/>
      <c r="I58307" s="208"/>
      <c r="J58307" s="208"/>
      <c r="K58307" s="208"/>
      <c r="L58307" s="208"/>
      <c r="M58307" s="208"/>
      <c r="N58307" s="208"/>
      <c r="O58307" s="208"/>
      <c r="P58307" s="208"/>
      <c r="Q58307" s="208"/>
      <c r="R58307" s="208"/>
      <c r="S58307" s="208"/>
      <c r="T58307" s="208"/>
    </row>
    <row r="58308" spans="1:20" s="82" customFormat="1">
      <c r="A58308" s="7"/>
      <c r="G58308" s="208"/>
      <c r="H58308" s="208"/>
      <c r="I58308" s="208"/>
      <c r="J58308" s="208"/>
      <c r="K58308" s="208"/>
      <c r="L58308" s="208"/>
      <c r="M58308" s="208"/>
      <c r="N58308" s="208"/>
      <c r="O58308" s="208"/>
      <c r="P58308" s="208"/>
      <c r="Q58308" s="208"/>
      <c r="R58308" s="208"/>
      <c r="S58308" s="208"/>
      <c r="T58308" s="208"/>
    </row>
    <row r="58309" spans="1:20" s="82" customFormat="1">
      <c r="A58309" s="7"/>
      <c r="G58309" s="208"/>
      <c r="H58309" s="208"/>
      <c r="I58309" s="208"/>
      <c r="J58309" s="208"/>
      <c r="K58309" s="208"/>
      <c r="L58309" s="208"/>
      <c r="M58309" s="208"/>
      <c r="N58309" s="208"/>
      <c r="O58309" s="208"/>
      <c r="P58309" s="208"/>
      <c r="Q58309" s="208"/>
      <c r="R58309" s="208"/>
      <c r="S58309" s="208"/>
      <c r="T58309" s="208"/>
    </row>
    <row r="58310" spans="1:20" s="82" customFormat="1">
      <c r="A58310" s="7"/>
      <c r="G58310" s="208"/>
      <c r="H58310" s="208"/>
      <c r="I58310" s="208"/>
      <c r="J58310" s="208"/>
      <c r="K58310" s="208"/>
      <c r="L58310" s="208"/>
      <c r="M58310" s="208"/>
      <c r="N58310" s="208"/>
      <c r="O58310" s="208"/>
      <c r="P58310" s="208"/>
      <c r="Q58310" s="208"/>
      <c r="R58310" s="208"/>
      <c r="S58310" s="208"/>
      <c r="T58310" s="208"/>
    </row>
    <row r="58311" spans="1:20" s="82" customFormat="1">
      <c r="A58311" s="7"/>
      <c r="G58311" s="208"/>
      <c r="H58311" s="208"/>
      <c r="I58311" s="208"/>
      <c r="J58311" s="208"/>
      <c r="K58311" s="208"/>
      <c r="L58311" s="208"/>
      <c r="M58311" s="208"/>
      <c r="N58311" s="208"/>
      <c r="O58311" s="208"/>
      <c r="P58311" s="208"/>
      <c r="Q58311" s="208"/>
      <c r="R58311" s="208"/>
      <c r="S58311" s="208"/>
      <c r="T58311" s="208"/>
    </row>
    <row r="58312" spans="1:20" s="82" customFormat="1">
      <c r="A58312" s="7"/>
      <c r="G58312" s="208"/>
      <c r="H58312" s="208"/>
      <c r="I58312" s="208"/>
      <c r="J58312" s="208"/>
      <c r="K58312" s="208"/>
      <c r="L58312" s="208"/>
      <c r="M58312" s="208"/>
      <c r="N58312" s="208"/>
      <c r="O58312" s="208"/>
      <c r="P58312" s="208"/>
      <c r="Q58312" s="208"/>
      <c r="R58312" s="208"/>
      <c r="S58312" s="208"/>
      <c r="T58312" s="208"/>
    </row>
    <row r="58313" spans="1:20" s="82" customFormat="1">
      <c r="A58313" s="7"/>
      <c r="G58313" s="208"/>
      <c r="H58313" s="208"/>
      <c r="I58313" s="208"/>
      <c r="J58313" s="208"/>
      <c r="K58313" s="208"/>
      <c r="L58313" s="208"/>
      <c r="M58313" s="208"/>
      <c r="N58313" s="208"/>
      <c r="O58313" s="208"/>
      <c r="P58313" s="208"/>
      <c r="Q58313" s="208"/>
      <c r="R58313" s="208"/>
      <c r="S58313" s="208"/>
      <c r="T58313" s="208"/>
    </row>
    <row r="58314" spans="1:20" s="82" customFormat="1">
      <c r="A58314" s="7"/>
      <c r="G58314" s="208"/>
      <c r="H58314" s="208"/>
      <c r="I58314" s="208"/>
      <c r="J58314" s="208"/>
      <c r="K58314" s="208"/>
      <c r="L58314" s="208"/>
      <c r="M58314" s="208"/>
      <c r="N58314" s="208"/>
      <c r="O58314" s="208"/>
      <c r="P58314" s="208"/>
      <c r="Q58314" s="208"/>
      <c r="R58314" s="208"/>
      <c r="S58314" s="208"/>
      <c r="T58314" s="208"/>
    </row>
    <row r="58315" spans="1:20" s="82" customFormat="1">
      <c r="A58315" s="7"/>
      <c r="G58315" s="208"/>
      <c r="H58315" s="208"/>
      <c r="I58315" s="208"/>
      <c r="J58315" s="208"/>
      <c r="K58315" s="208"/>
      <c r="L58315" s="208"/>
      <c r="M58315" s="208"/>
      <c r="N58315" s="208"/>
      <c r="O58315" s="208"/>
      <c r="P58315" s="208"/>
      <c r="Q58315" s="208"/>
      <c r="R58315" s="208"/>
      <c r="S58315" s="208"/>
      <c r="T58315" s="208"/>
    </row>
    <row r="58316" spans="1:20" s="82" customFormat="1">
      <c r="A58316" s="7"/>
      <c r="G58316" s="208"/>
      <c r="H58316" s="208"/>
      <c r="I58316" s="208"/>
      <c r="J58316" s="208"/>
      <c r="K58316" s="208"/>
      <c r="L58316" s="208"/>
      <c r="M58316" s="208"/>
      <c r="N58316" s="208"/>
      <c r="O58316" s="208"/>
      <c r="P58316" s="208"/>
      <c r="Q58316" s="208"/>
      <c r="R58316" s="208"/>
      <c r="S58316" s="208"/>
      <c r="T58316" s="208"/>
    </row>
    <row r="58317" spans="1:20" s="82" customFormat="1">
      <c r="A58317" s="7"/>
      <c r="G58317" s="208"/>
      <c r="H58317" s="208"/>
      <c r="I58317" s="208"/>
      <c r="J58317" s="208"/>
      <c r="K58317" s="208"/>
      <c r="L58317" s="208"/>
      <c r="M58317" s="208"/>
      <c r="N58317" s="208"/>
      <c r="O58317" s="208"/>
      <c r="P58317" s="208"/>
      <c r="Q58317" s="208"/>
      <c r="R58317" s="208"/>
      <c r="S58317" s="208"/>
      <c r="T58317" s="208"/>
    </row>
    <row r="58318" spans="1:20" s="82" customFormat="1">
      <c r="A58318" s="7"/>
      <c r="G58318" s="208"/>
      <c r="H58318" s="208"/>
      <c r="I58318" s="208"/>
      <c r="J58318" s="208"/>
      <c r="K58318" s="208"/>
      <c r="L58318" s="208"/>
      <c r="M58318" s="208"/>
      <c r="N58318" s="208"/>
      <c r="O58318" s="208"/>
      <c r="P58318" s="208"/>
      <c r="Q58318" s="208"/>
      <c r="R58318" s="208"/>
      <c r="S58318" s="208"/>
      <c r="T58318" s="208"/>
    </row>
    <row r="58319" spans="1:20" s="82" customFormat="1">
      <c r="A58319" s="7"/>
      <c r="G58319" s="208"/>
      <c r="H58319" s="208"/>
      <c r="I58319" s="208"/>
      <c r="J58319" s="208"/>
      <c r="K58319" s="208"/>
      <c r="L58319" s="208"/>
      <c r="M58319" s="208"/>
      <c r="N58319" s="208"/>
      <c r="O58319" s="208"/>
      <c r="P58319" s="208"/>
      <c r="Q58319" s="208"/>
      <c r="R58319" s="208"/>
      <c r="S58319" s="208"/>
      <c r="T58319" s="208"/>
    </row>
    <row r="58320" spans="1:20" s="82" customFormat="1">
      <c r="A58320" s="7"/>
      <c r="G58320" s="208"/>
      <c r="H58320" s="208"/>
      <c r="I58320" s="208"/>
      <c r="J58320" s="208"/>
      <c r="K58320" s="208"/>
      <c r="L58320" s="208"/>
      <c r="M58320" s="208"/>
      <c r="N58320" s="208"/>
      <c r="O58320" s="208"/>
      <c r="P58320" s="208"/>
      <c r="Q58320" s="208"/>
      <c r="R58320" s="208"/>
      <c r="S58320" s="208"/>
      <c r="T58320" s="208"/>
    </row>
    <row r="58321" spans="1:20" s="82" customFormat="1">
      <c r="A58321" s="7"/>
      <c r="G58321" s="208"/>
      <c r="H58321" s="208"/>
      <c r="I58321" s="208"/>
      <c r="J58321" s="208"/>
      <c r="K58321" s="208"/>
      <c r="L58321" s="208"/>
      <c r="M58321" s="208"/>
      <c r="N58321" s="208"/>
      <c r="O58321" s="208"/>
      <c r="P58321" s="208"/>
      <c r="Q58321" s="208"/>
      <c r="R58321" s="208"/>
      <c r="S58321" s="208"/>
      <c r="T58321" s="208"/>
    </row>
    <row r="58322" spans="1:20" s="82" customFormat="1">
      <c r="A58322" s="7"/>
      <c r="G58322" s="208"/>
      <c r="H58322" s="208"/>
      <c r="I58322" s="208"/>
      <c r="J58322" s="208"/>
      <c r="K58322" s="208"/>
      <c r="L58322" s="208"/>
      <c r="M58322" s="208"/>
      <c r="N58322" s="208"/>
      <c r="O58322" s="208"/>
      <c r="P58322" s="208"/>
      <c r="Q58322" s="208"/>
      <c r="R58322" s="208"/>
      <c r="S58322" s="208"/>
      <c r="T58322" s="208"/>
    </row>
    <row r="58323" spans="1:20" s="82" customFormat="1">
      <c r="A58323" s="7"/>
      <c r="G58323" s="208"/>
      <c r="H58323" s="208"/>
      <c r="I58323" s="208"/>
      <c r="J58323" s="208"/>
      <c r="K58323" s="208"/>
      <c r="L58323" s="208"/>
      <c r="M58323" s="208"/>
      <c r="N58323" s="208"/>
      <c r="O58323" s="208"/>
      <c r="P58323" s="208"/>
      <c r="Q58323" s="208"/>
      <c r="R58323" s="208"/>
      <c r="S58323" s="208"/>
      <c r="T58323" s="208"/>
    </row>
    <row r="58324" spans="1:20" s="82" customFormat="1">
      <c r="A58324" s="7"/>
      <c r="G58324" s="208"/>
      <c r="H58324" s="208"/>
      <c r="I58324" s="208"/>
      <c r="J58324" s="208"/>
      <c r="K58324" s="208"/>
      <c r="L58324" s="208"/>
      <c r="M58324" s="208"/>
      <c r="N58324" s="208"/>
      <c r="O58324" s="208"/>
      <c r="P58324" s="208"/>
      <c r="Q58324" s="208"/>
      <c r="R58324" s="208"/>
      <c r="S58324" s="208"/>
      <c r="T58324" s="208"/>
    </row>
    <row r="58325" spans="1:20" s="82" customFormat="1">
      <c r="A58325" s="7"/>
      <c r="G58325" s="208"/>
      <c r="H58325" s="208"/>
      <c r="I58325" s="208"/>
      <c r="J58325" s="208"/>
      <c r="K58325" s="208"/>
      <c r="L58325" s="208"/>
      <c r="M58325" s="208"/>
      <c r="N58325" s="208"/>
      <c r="O58325" s="208"/>
      <c r="P58325" s="208"/>
      <c r="Q58325" s="208"/>
      <c r="R58325" s="208"/>
      <c r="S58325" s="208"/>
      <c r="T58325" s="208"/>
    </row>
    <row r="58326" spans="1:20" s="82" customFormat="1">
      <c r="A58326" s="7"/>
      <c r="G58326" s="208"/>
      <c r="H58326" s="208"/>
      <c r="I58326" s="208"/>
      <c r="J58326" s="208"/>
      <c r="K58326" s="208"/>
      <c r="L58326" s="208"/>
      <c r="M58326" s="208"/>
      <c r="N58326" s="208"/>
      <c r="O58326" s="208"/>
      <c r="P58326" s="208"/>
      <c r="Q58326" s="208"/>
      <c r="R58326" s="208"/>
      <c r="S58326" s="208"/>
      <c r="T58326" s="208"/>
    </row>
    <row r="58327" spans="1:20" s="82" customFormat="1">
      <c r="A58327" s="7"/>
      <c r="G58327" s="208"/>
      <c r="H58327" s="208"/>
      <c r="I58327" s="208"/>
      <c r="J58327" s="208"/>
      <c r="K58327" s="208"/>
      <c r="L58327" s="208"/>
      <c r="M58327" s="208"/>
      <c r="N58327" s="208"/>
      <c r="O58327" s="208"/>
      <c r="P58327" s="208"/>
      <c r="Q58327" s="208"/>
      <c r="R58327" s="208"/>
      <c r="S58327" s="208"/>
      <c r="T58327" s="208"/>
    </row>
    <row r="58328" spans="1:20" s="82" customFormat="1">
      <c r="A58328" s="7"/>
      <c r="G58328" s="208"/>
      <c r="H58328" s="208"/>
      <c r="I58328" s="208"/>
      <c r="J58328" s="208"/>
      <c r="K58328" s="208"/>
      <c r="L58328" s="208"/>
      <c r="M58328" s="208"/>
      <c r="N58328" s="208"/>
      <c r="O58328" s="208"/>
      <c r="P58328" s="208"/>
      <c r="Q58328" s="208"/>
      <c r="R58328" s="208"/>
      <c r="S58328" s="208"/>
      <c r="T58328" s="208"/>
    </row>
    <row r="58329" spans="1:20" s="82" customFormat="1">
      <c r="A58329" s="7"/>
      <c r="G58329" s="208"/>
      <c r="H58329" s="208"/>
      <c r="I58329" s="208"/>
      <c r="J58329" s="208"/>
      <c r="K58329" s="208"/>
      <c r="L58329" s="208"/>
      <c r="M58329" s="208"/>
      <c r="N58329" s="208"/>
      <c r="O58329" s="208"/>
      <c r="P58329" s="208"/>
      <c r="Q58329" s="208"/>
      <c r="R58329" s="208"/>
      <c r="S58329" s="208"/>
      <c r="T58329" s="208"/>
    </row>
    <row r="58330" spans="1:20" s="82" customFormat="1">
      <c r="A58330" s="7"/>
      <c r="G58330" s="208"/>
      <c r="H58330" s="208"/>
      <c r="I58330" s="208"/>
      <c r="J58330" s="208"/>
      <c r="K58330" s="208"/>
      <c r="L58330" s="208"/>
      <c r="M58330" s="208"/>
      <c r="N58330" s="208"/>
      <c r="O58330" s="208"/>
      <c r="P58330" s="208"/>
      <c r="Q58330" s="208"/>
      <c r="R58330" s="208"/>
      <c r="S58330" s="208"/>
      <c r="T58330" s="208"/>
    </row>
    <row r="58331" spans="1:20" s="82" customFormat="1">
      <c r="A58331" s="7"/>
      <c r="G58331" s="208"/>
      <c r="H58331" s="208"/>
      <c r="I58331" s="208"/>
      <c r="J58331" s="208"/>
      <c r="K58331" s="208"/>
      <c r="L58331" s="208"/>
      <c r="M58331" s="208"/>
      <c r="N58331" s="208"/>
      <c r="O58331" s="208"/>
      <c r="P58331" s="208"/>
      <c r="Q58331" s="208"/>
      <c r="R58331" s="208"/>
      <c r="S58331" s="208"/>
      <c r="T58331" s="208"/>
    </row>
    <row r="58332" spans="1:20" s="82" customFormat="1">
      <c r="A58332" s="7"/>
      <c r="G58332" s="208"/>
      <c r="H58332" s="208"/>
      <c r="I58332" s="208"/>
      <c r="J58332" s="208"/>
      <c r="K58332" s="208"/>
      <c r="L58332" s="208"/>
      <c r="M58332" s="208"/>
      <c r="N58332" s="208"/>
      <c r="O58332" s="208"/>
      <c r="P58332" s="208"/>
      <c r="Q58332" s="208"/>
      <c r="R58332" s="208"/>
      <c r="S58332" s="208"/>
      <c r="T58332" s="208"/>
    </row>
    <row r="58333" spans="1:20" s="82" customFormat="1">
      <c r="A58333" s="7"/>
      <c r="G58333" s="208"/>
      <c r="H58333" s="208"/>
      <c r="I58333" s="208"/>
      <c r="J58333" s="208"/>
      <c r="K58333" s="208"/>
      <c r="L58333" s="208"/>
      <c r="M58333" s="208"/>
      <c r="N58333" s="208"/>
      <c r="O58333" s="208"/>
      <c r="P58333" s="208"/>
      <c r="Q58333" s="208"/>
      <c r="R58333" s="208"/>
      <c r="S58333" s="208"/>
      <c r="T58333" s="208"/>
    </row>
    <row r="58334" spans="1:20" s="82" customFormat="1">
      <c r="A58334" s="7"/>
      <c r="G58334" s="208"/>
      <c r="H58334" s="208"/>
      <c r="I58334" s="208"/>
      <c r="J58334" s="208"/>
      <c r="K58334" s="208"/>
      <c r="L58334" s="208"/>
      <c r="M58334" s="208"/>
      <c r="N58334" s="208"/>
      <c r="O58334" s="208"/>
      <c r="P58334" s="208"/>
      <c r="Q58334" s="208"/>
      <c r="R58334" s="208"/>
      <c r="S58334" s="208"/>
      <c r="T58334" s="208"/>
    </row>
    <row r="58335" spans="1:20" s="82" customFormat="1">
      <c r="A58335" s="7"/>
      <c r="G58335" s="208"/>
      <c r="H58335" s="208"/>
      <c r="I58335" s="208"/>
      <c r="J58335" s="208"/>
      <c r="K58335" s="208"/>
      <c r="L58335" s="208"/>
      <c r="M58335" s="208"/>
      <c r="N58335" s="208"/>
      <c r="O58335" s="208"/>
      <c r="P58335" s="208"/>
      <c r="Q58335" s="208"/>
      <c r="R58335" s="208"/>
      <c r="S58335" s="208"/>
      <c r="T58335" s="208"/>
    </row>
    <row r="58336" spans="1:20" s="82" customFormat="1">
      <c r="A58336" s="7"/>
      <c r="G58336" s="208"/>
      <c r="H58336" s="208"/>
      <c r="I58336" s="208"/>
      <c r="J58336" s="208"/>
      <c r="K58336" s="208"/>
      <c r="L58336" s="208"/>
      <c r="M58336" s="208"/>
      <c r="N58336" s="208"/>
      <c r="O58336" s="208"/>
      <c r="P58336" s="208"/>
      <c r="Q58336" s="208"/>
      <c r="R58336" s="208"/>
      <c r="S58336" s="208"/>
      <c r="T58336" s="208"/>
    </row>
    <row r="58337" spans="1:20" s="82" customFormat="1">
      <c r="A58337" s="7"/>
      <c r="G58337" s="208"/>
      <c r="H58337" s="208"/>
      <c r="I58337" s="208"/>
      <c r="J58337" s="208"/>
      <c r="K58337" s="208"/>
      <c r="L58337" s="208"/>
      <c r="M58337" s="208"/>
      <c r="N58337" s="208"/>
      <c r="O58337" s="208"/>
      <c r="P58337" s="208"/>
      <c r="Q58337" s="208"/>
      <c r="R58337" s="208"/>
      <c r="S58337" s="208"/>
      <c r="T58337" s="208"/>
    </row>
    <row r="58338" spans="1:20" s="82" customFormat="1">
      <c r="A58338" s="7"/>
      <c r="G58338" s="208"/>
      <c r="H58338" s="208"/>
      <c r="I58338" s="208"/>
      <c r="J58338" s="208"/>
      <c r="K58338" s="208"/>
      <c r="L58338" s="208"/>
      <c r="M58338" s="208"/>
      <c r="N58338" s="208"/>
      <c r="O58338" s="208"/>
      <c r="P58338" s="208"/>
      <c r="Q58338" s="208"/>
      <c r="R58338" s="208"/>
      <c r="S58338" s="208"/>
      <c r="T58338" s="208"/>
    </row>
    <row r="58339" spans="1:20" s="82" customFormat="1">
      <c r="A58339" s="7"/>
      <c r="G58339" s="208"/>
      <c r="H58339" s="208"/>
      <c r="I58339" s="208"/>
      <c r="J58339" s="208"/>
      <c r="K58339" s="208"/>
      <c r="L58339" s="208"/>
      <c r="M58339" s="208"/>
      <c r="N58339" s="208"/>
      <c r="O58339" s="208"/>
      <c r="P58339" s="208"/>
      <c r="Q58339" s="208"/>
      <c r="R58339" s="208"/>
      <c r="S58339" s="208"/>
      <c r="T58339" s="208"/>
    </row>
    <row r="58340" spans="1:20" s="82" customFormat="1">
      <c r="A58340" s="7"/>
      <c r="G58340" s="208"/>
      <c r="H58340" s="208"/>
      <c r="I58340" s="208"/>
      <c r="J58340" s="208"/>
      <c r="K58340" s="208"/>
      <c r="L58340" s="208"/>
      <c r="M58340" s="208"/>
      <c r="N58340" s="208"/>
      <c r="O58340" s="208"/>
      <c r="P58340" s="208"/>
      <c r="Q58340" s="208"/>
      <c r="R58340" s="208"/>
      <c r="S58340" s="208"/>
      <c r="T58340" s="208"/>
    </row>
    <row r="58341" spans="1:20" s="82" customFormat="1">
      <c r="A58341" s="7"/>
      <c r="G58341" s="208"/>
      <c r="H58341" s="208"/>
      <c r="I58341" s="208"/>
      <c r="J58341" s="208"/>
      <c r="K58341" s="208"/>
      <c r="L58341" s="208"/>
      <c r="M58341" s="208"/>
      <c r="N58341" s="208"/>
      <c r="O58341" s="208"/>
      <c r="P58341" s="208"/>
      <c r="Q58341" s="208"/>
      <c r="R58341" s="208"/>
      <c r="S58341" s="208"/>
      <c r="T58341" s="208"/>
    </row>
    <row r="58342" spans="1:20" s="82" customFormat="1">
      <c r="A58342" s="7"/>
      <c r="G58342" s="208"/>
      <c r="H58342" s="208"/>
      <c r="I58342" s="208"/>
      <c r="J58342" s="208"/>
      <c r="K58342" s="208"/>
      <c r="L58342" s="208"/>
      <c r="M58342" s="208"/>
      <c r="N58342" s="208"/>
      <c r="O58342" s="208"/>
      <c r="P58342" s="208"/>
      <c r="Q58342" s="208"/>
      <c r="R58342" s="208"/>
      <c r="S58342" s="208"/>
      <c r="T58342" s="208"/>
    </row>
    <row r="58343" spans="1:20" s="82" customFormat="1">
      <c r="A58343" s="7"/>
      <c r="G58343" s="208"/>
      <c r="H58343" s="208"/>
      <c r="I58343" s="208"/>
      <c r="J58343" s="208"/>
      <c r="K58343" s="208"/>
      <c r="L58343" s="208"/>
      <c r="M58343" s="208"/>
      <c r="N58343" s="208"/>
      <c r="O58343" s="208"/>
      <c r="P58343" s="208"/>
      <c r="Q58343" s="208"/>
      <c r="R58343" s="208"/>
      <c r="S58343" s="208"/>
      <c r="T58343" s="208"/>
    </row>
    <row r="58344" spans="1:20" s="82" customFormat="1">
      <c r="A58344" s="7"/>
      <c r="G58344" s="208"/>
      <c r="H58344" s="208"/>
      <c r="I58344" s="208"/>
      <c r="J58344" s="208"/>
      <c r="K58344" s="208"/>
      <c r="L58344" s="208"/>
      <c r="M58344" s="208"/>
      <c r="N58344" s="208"/>
      <c r="O58344" s="208"/>
      <c r="P58344" s="208"/>
      <c r="Q58344" s="208"/>
      <c r="R58344" s="208"/>
      <c r="S58344" s="208"/>
      <c r="T58344" s="208"/>
    </row>
    <row r="58345" spans="1:20" s="82" customFormat="1">
      <c r="A58345" s="7"/>
      <c r="G58345" s="208"/>
      <c r="H58345" s="208"/>
      <c r="I58345" s="208"/>
      <c r="J58345" s="208"/>
      <c r="K58345" s="208"/>
      <c r="L58345" s="208"/>
      <c r="M58345" s="208"/>
      <c r="N58345" s="208"/>
      <c r="O58345" s="208"/>
      <c r="P58345" s="208"/>
      <c r="Q58345" s="208"/>
      <c r="R58345" s="208"/>
      <c r="S58345" s="208"/>
      <c r="T58345" s="208"/>
    </row>
    <row r="58346" spans="1:20" s="82" customFormat="1">
      <c r="A58346" s="7"/>
      <c r="G58346" s="208"/>
      <c r="H58346" s="208"/>
      <c r="I58346" s="208"/>
      <c r="J58346" s="208"/>
      <c r="K58346" s="208"/>
      <c r="L58346" s="208"/>
      <c r="M58346" s="208"/>
      <c r="N58346" s="208"/>
      <c r="O58346" s="208"/>
      <c r="P58346" s="208"/>
      <c r="Q58346" s="208"/>
      <c r="R58346" s="208"/>
      <c r="S58346" s="208"/>
      <c r="T58346" s="208"/>
    </row>
    <row r="58347" spans="1:20" s="82" customFormat="1">
      <c r="A58347" s="7"/>
      <c r="G58347" s="208"/>
      <c r="H58347" s="208"/>
      <c r="I58347" s="208"/>
      <c r="J58347" s="208"/>
      <c r="K58347" s="208"/>
      <c r="L58347" s="208"/>
      <c r="M58347" s="208"/>
      <c r="N58347" s="208"/>
      <c r="O58347" s="208"/>
      <c r="P58347" s="208"/>
      <c r="Q58347" s="208"/>
      <c r="R58347" s="208"/>
      <c r="S58347" s="208"/>
      <c r="T58347" s="208"/>
    </row>
    <row r="58348" spans="1:20" s="82" customFormat="1">
      <c r="A58348" s="7"/>
      <c r="G58348" s="208"/>
      <c r="H58348" s="208"/>
      <c r="I58348" s="208"/>
      <c r="J58348" s="208"/>
      <c r="K58348" s="208"/>
      <c r="L58348" s="208"/>
      <c r="M58348" s="208"/>
      <c r="N58348" s="208"/>
      <c r="O58348" s="208"/>
      <c r="P58348" s="208"/>
      <c r="Q58348" s="208"/>
      <c r="R58348" s="208"/>
      <c r="S58348" s="208"/>
      <c r="T58348" s="208"/>
    </row>
    <row r="58349" spans="1:20" s="82" customFormat="1">
      <c r="A58349" s="7"/>
      <c r="G58349" s="208"/>
      <c r="H58349" s="208"/>
      <c r="I58349" s="208"/>
      <c r="J58349" s="208"/>
      <c r="K58349" s="208"/>
      <c r="L58349" s="208"/>
      <c r="M58349" s="208"/>
      <c r="N58349" s="208"/>
      <c r="O58349" s="208"/>
      <c r="P58349" s="208"/>
      <c r="Q58349" s="208"/>
      <c r="R58349" s="208"/>
      <c r="S58349" s="208"/>
      <c r="T58349" s="208"/>
    </row>
    <row r="58350" spans="1:20" s="82" customFormat="1">
      <c r="A58350" s="7"/>
      <c r="G58350" s="208"/>
      <c r="H58350" s="208"/>
      <c r="I58350" s="208"/>
      <c r="J58350" s="208"/>
      <c r="K58350" s="208"/>
      <c r="L58350" s="208"/>
      <c r="M58350" s="208"/>
      <c r="N58350" s="208"/>
      <c r="O58350" s="208"/>
      <c r="P58350" s="208"/>
      <c r="Q58350" s="208"/>
      <c r="R58350" s="208"/>
      <c r="S58350" s="208"/>
      <c r="T58350" s="208"/>
    </row>
    <row r="58351" spans="1:20" s="82" customFormat="1">
      <c r="A58351" s="7"/>
      <c r="G58351" s="208"/>
      <c r="H58351" s="208"/>
      <c r="I58351" s="208"/>
      <c r="J58351" s="208"/>
      <c r="K58351" s="208"/>
      <c r="L58351" s="208"/>
      <c r="M58351" s="208"/>
      <c r="N58351" s="208"/>
      <c r="O58351" s="208"/>
      <c r="P58351" s="208"/>
      <c r="Q58351" s="208"/>
      <c r="R58351" s="208"/>
      <c r="S58351" s="208"/>
      <c r="T58351" s="208"/>
    </row>
    <row r="58352" spans="1:20" s="82" customFormat="1">
      <c r="A58352" s="7"/>
      <c r="G58352" s="208"/>
      <c r="H58352" s="208"/>
      <c r="I58352" s="208"/>
      <c r="J58352" s="208"/>
      <c r="K58352" s="208"/>
      <c r="L58352" s="208"/>
      <c r="M58352" s="208"/>
      <c r="N58352" s="208"/>
      <c r="O58352" s="208"/>
      <c r="P58352" s="208"/>
      <c r="Q58352" s="208"/>
      <c r="R58352" s="208"/>
      <c r="S58352" s="208"/>
      <c r="T58352" s="208"/>
    </row>
    <row r="58353" spans="1:20" s="82" customFormat="1">
      <c r="A58353" s="7"/>
      <c r="G58353" s="208"/>
      <c r="H58353" s="208"/>
      <c r="I58353" s="208"/>
      <c r="J58353" s="208"/>
      <c r="K58353" s="208"/>
      <c r="L58353" s="208"/>
      <c r="M58353" s="208"/>
      <c r="N58353" s="208"/>
      <c r="O58353" s="208"/>
      <c r="P58353" s="208"/>
      <c r="Q58353" s="208"/>
      <c r="R58353" s="208"/>
      <c r="S58353" s="208"/>
      <c r="T58353" s="208"/>
    </row>
    <row r="58354" spans="1:20" s="82" customFormat="1">
      <c r="A58354" s="7"/>
      <c r="G58354" s="208"/>
      <c r="H58354" s="208"/>
      <c r="I58354" s="208"/>
      <c r="J58354" s="208"/>
      <c r="K58354" s="208"/>
      <c r="L58354" s="208"/>
      <c r="M58354" s="208"/>
      <c r="N58354" s="208"/>
      <c r="O58354" s="208"/>
      <c r="P58354" s="208"/>
      <c r="Q58354" s="208"/>
      <c r="R58354" s="208"/>
      <c r="S58354" s="208"/>
      <c r="T58354" s="208"/>
    </row>
    <row r="58355" spans="1:20" s="82" customFormat="1">
      <c r="A58355" s="7"/>
      <c r="G58355" s="208"/>
      <c r="H58355" s="208"/>
      <c r="I58355" s="208"/>
      <c r="J58355" s="208"/>
      <c r="K58355" s="208"/>
      <c r="L58355" s="208"/>
      <c r="M58355" s="208"/>
      <c r="N58355" s="208"/>
      <c r="O58355" s="208"/>
      <c r="P58355" s="208"/>
      <c r="Q58355" s="208"/>
      <c r="R58355" s="208"/>
      <c r="S58355" s="208"/>
      <c r="T58355" s="208"/>
    </row>
    <row r="58356" spans="1:20" s="82" customFormat="1">
      <c r="A58356" s="7"/>
      <c r="G58356" s="208"/>
      <c r="H58356" s="208"/>
      <c r="I58356" s="208"/>
      <c r="J58356" s="208"/>
      <c r="K58356" s="208"/>
      <c r="L58356" s="208"/>
      <c r="M58356" s="208"/>
      <c r="N58356" s="208"/>
      <c r="O58356" s="208"/>
      <c r="P58356" s="208"/>
      <c r="Q58356" s="208"/>
      <c r="R58356" s="208"/>
      <c r="S58356" s="208"/>
      <c r="T58356" s="208"/>
    </row>
    <row r="58357" spans="1:20" s="82" customFormat="1">
      <c r="A58357" s="7"/>
      <c r="G58357" s="208"/>
      <c r="H58357" s="208"/>
      <c r="I58357" s="208"/>
      <c r="J58357" s="208"/>
      <c r="K58357" s="208"/>
      <c r="L58357" s="208"/>
      <c r="M58357" s="208"/>
      <c r="N58357" s="208"/>
      <c r="O58357" s="208"/>
      <c r="P58357" s="208"/>
      <c r="Q58357" s="208"/>
      <c r="R58357" s="208"/>
      <c r="S58357" s="208"/>
      <c r="T58357" s="208"/>
    </row>
    <row r="58358" spans="1:20" s="82" customFormat="1">
      <c r="A58358" s="7"/>
      <c r="G58358" s="208"/>
      <c r="H58358" s="208"/>
      <c r="I58358" s="208"/>
      <c r="J58358" s="208"/>
      <c r="K58358" s="208"/>
      <c r="L58358" s="208"/>
      <c r="M58358" s="208"/>
      <c r="N58358" s="208"/>
      <c r="O58358" s="208"/>
      <c r="P58358" s="208"/>
      <c r="Q58358" s="208"/>
      <c r="R58358" s="208"/>
      <c r="S58358" s="208"/>
      <c r="T58358" s="208"/>
    </row>
    <row r="58359" spans="1:20" s="82" customFormat="1">
      <c r="A58359" s="7"/>
      <c r="G58359" s="208"/>
      <c r="H58359" s="208"/>
      <c r="I58359" s="208"/>
      <c r="J58359" s="208"/>
      <c r="K58359" s="208"/>
      <c r="L58359" s="208"/>
      <c r="M58359" s="208"/>
      <c r="N58359" s="208"/>
      <c r="O58359" s="208"/>
      <c r="P58359" s="208"/>
      <c r="Q58359" s="208"/>
      <c r="R58359" s="208"/>
      <c r="S58359" s="208"/>
      <c r="T58359" s="208"/>
    </row>
    <row r="58360" spans="1:20" s="82" customFormat="1">
      <c r="A58360" s="7"/>
      <c r="G58360" s="208"/>
      <c r="H58360" s="208"/>
      <c r="I58360" s="208"/>
      <c r="J58360" s="208"/>
      <c r="K58360" s="208"/>
      <c r="L58360" s="208"/>
      <c r="M58360" s="208"/>
      <c r="N58360" s="208"/>
      <c r="O58360" s="208"/>
      <c r="P58360" s="208"/>
      <c r="Q58360" s="208"/>
      <c r="R58360" s="208"/>
      <c r="S58360" s="208"/>
      <c r="T58360" s="208"/>
    </row>
    <row r="58361" spans="1:20" s="82" customFormat="1">
      <c r="A58361" s="7"/>
      <c r="G58361" s="208"/>
      <c r="H58361" s="208"/>
      <c r="I58361" s="208"/>
      <c r="J58361" s="208"/>
      <c r="K58361" s="208"/>
      <c r="L58361" s="208"/>
      <c r="M58361" s="208"/>
      <c r="N58361" s="208"/>
      <c r="O58361" s="208"/>
      <c r="P58361" s="208"/>
      <c r="Q58361" s="208"/>
      <c r="R58361" s="208"/>
      <c r="S58361" s="208"/>
      <c r="T58361" s="208"/>
    </row>
    <row r="58362" spans="1:20" s="82" customFormat="1">
      <c r="A58362" s="7"/>
      <c r="G58362" s="208"/>
      <c r="H58362" s="208"/>
      <c r="I58362" s="208"/>
      <c r="J58362" s="208"/>
      <c r="K58362" s="208"/>
      <c r="L58362" s="208"/>
      <c r="M58362" s="208"/>
      <c r="N58362" s="208"/>
      <c r="O58362" s="208"/>
      <c r="P58362" s="208"/>
      <c r="Q58362" s="208"/>
      <c r="R58362" s="208"/>
      <c r="S58362" s="208"/>
      <c r="T58362" s="208"/>
    </row>
    <row r="58363" spans="1:20" s="82" customFormat="1">
      <c r="A58363" s="7"/>
      <c r="G58363" s="208"/>
      <c r="H58363" s="208"/>
      <c r="I58363" s="208"/>
      <c r="J58363" s="208"/>
      <c r="K58363" s="208"/>
      <c r="L58363" s="208"/>
      <c r="M58363" s="208"/>
      <c r="N58363" s="208"/>
      <c r="O58363" s="208"/>
      <c r="P58363" s="208"/>
      <c r="Q58363" s="208"/>
      <c r="R58363" s="208"/>
      <c r="S58363" s="208"/>
      <c r="T58363" s="208"/>
    </row>
    <row r="58364" spans="1:20" s="82" customFormat="1">
      <c r="A58364" s="7"/>
      <c r="G58364" s="208"/>
      <c r="H58364" s="208"/>
      <c r="I58364" s="208"/>
      <c r="J58364" s="208"/>
      <c r="K58364" s="208"/>
      <c r="L58364" s="208"/>
      <c r="M58364" s="208"/>
      <c r="N58364" s="208"/>
      <c r="O58364" s="208"/>
      <c r="P58364" s="208"/>
      <c r="Q58364" s="208"/>
      <c r="R58364" s="208"/>
      <c r="S58364" s="208"/>
      <c r="T58364" s="208"/>
    </row>
    <row r="58365" spans="1:20" s="82" customFormat="1">
      <c r="A58365" s="7"/>
      <c r="G58365" s="208"/>
      <c r="H58365" s="208"/>
      <c r="I58365" s="208"/>
      <c r="J58365" s="208"/>
      <c r="K58365" s="208"/>
      <c r="L58365" s="208"/>
      <c r="M58365" s="208"/>
      <c r="N58365" s="208"/>
      <c r="O58365" s="208"/>
      <c r="P58365" s="208"/>
      <c r="Q58365" s="208"/>
      <c r="R58365" s="208"/>
      <c r="S58365" s="208"/>
      <c r="T58365" s="208"/>
    </row>
    <row r="58366" spans="1:20" s="82" customFormat="1">
      <c r="A58366" s="7"/>
      <c r="G58366" s="208"/>
      <c r="H58366" s="208"/>
      <c r="I58366" s="208"/>
      <c r="J58366" s="208"/>
      <c r="K58366" s="208"/>
      <c r="L58366" s="208"/>
      <c r="M58366" s="208"/>
      <c r="N58366" s="208"/>
      <c r="O58366" s="208"/>
      <c r="P58366" s="208"/>
      <c r="Q58366" s="208"/>
      <c r="R58366" s="208"/>
      <c r="S58366" s="208"/>
      <c r="T58366" s="208"/>
    </row>
    <row r="58367" spans="1:20" s="82" customFormat="1">
      <c r="A58367" s="7"/>
      <c r="G58367" s="208"/>
      <c r="H58367" s="208"/>
      <c r="I58367" s="208"/>
      <c r="J58367" s="208"/>
      <c r="K58367" s="208"/>
      <c r="L58367" s="208"/>
      <c r="M58367" s="208"/>
      <c r="N58367" s="208"/>
      <c r="O58367" s="208"/>
      <c r="P58367" s="208"/>
      <c r="Q58367" s="208"/>
      <c r="R58367" s="208"/>
      <c r="S58367" s="208"/>
      <c r="T58367" s="208"/>
    </row>
    <row r="58368" spans="1:20" s="82" customFormat="1">
      <c r="A58368" s="7"/>
      <c r="G58368" s="208"/>
      <c r="H58368" s="208"/>
      <c r="I58368" s="208"/>
      <c r="J58368" s="208"/>
      <c r="K58368" s="208"/>
      <c r="L58368" s="208"/>
      <c r="M58368" s="208"/>
      <c r="N58368" s="208"/>
      <c r="O58368" s="208"/>
      <c r="P58368" s="208"/>
      <c r="Q58368" s="208"/>
      <c r="R58368" s="208"/>
      <c r="S58368" s="208"/>
      <c r="T58368" s="208"/>
    </row>
    <row r="58369" spans="1:20" s="82" customFormat="1">
      <c r="A58369" s="7"/>
      <c r="G58369" s="208"/>
      <c r="H58369" s="208"/>
      <c r="I58369" s="208"/>
      <c r="J58369" s="208"/>
      <c r="K58369" s="208"/>
      <c r="L58369" s="208"/>
      <c r="M58369" s="208"/>
      <c r="N58369" s="208"/>
      <c r="O58369" s="208"/>
      <c r="P58369" s="208"/>
      <c r="Q58369" s="208"/>
      <c r="R58369" s="208"/>
      <c r="S58369" s="208"/>
      <c r="T58369" s="208"/>
    </row>
    <row r="58370" spans="1:20" s="82" customFormat="1">
      <c r="A58370" s="7"/>
      <c r="G58370" s="208"/>
      <c r="H58370" s="208"/>
      <c r="I58370" s="208"/>
      <c r="J58370" s="208"/>
      <c r="K58370" s="208"/>
      <c r="L58370" s="208"/>
      <c r="M58370" s="208"/>
      <c r="N58370" s="208"/>
      <c r="O58370" s="208"/>
      <c r="P58370" s="208"/>
      <c r="Q58370" s="208"/>
      <c r="R58370" s="208"/>
      <c r="S58370" s="208"/>
      <c r="T58370" s="208"/>
    </row>
    <row r="58371" spans="1:20" s="82" customFormat="1">
      <c r="A58371" s="7"/>
      <c r="G58371" s="208"/>
      <c r="H58371" s="208"/>
      <c r="I58371" s="208"/>
      <c r="J58371" s="208"/>
      <c r="K58371" s="208"/>
      <c r="L58371" s="208"/>
      <c r="M58371" s="208"/>
      <c r="N58371" s="208"/>
      <c r="O58371" s="208"/>
      <c r="P58371" s="208"/>
      <c r="Q58371" s="208"/>
      <c r="R58371" s="208"/>
      <c r="S58371" s="208"/>
      <c r="T58371" s="208"/>
    </row>
    <row r="58372" spans="1:20" s="82" customFormat="1">
      <c r="A58372" s="7"/>
      <c r="G58372" s="208"/>
      <c r="H58372" s="208"/>
      <c r="I58372" s="208"/>
      <c r="J58372" s="208"/>
      <c r="K58372" s="208"/>
      <c r="L58372" s="208"/>
      <c r="M58372" s="208"/>
      <c r="N58372" s="208"/>
      <c r="O58372" s="208"/>
      <c r="P58372" s="208"/>
      <c r="Q58372" s="208"/>
      <c r="R58372" s="208"/>
      <c r="S58372" s="208"/>
      <c r="T58372" s="208"/>
    </row>
    <row r="58373" spans="1:20" s="82" customFormat="1">
      <c r="A58373" s="7"/>
      <c r="G58373" s="208"/>
      <c r="H58373" s="208"/>
      <c r="I58373" s="208"/>
      <c r="J58373" s="208"/>
      <c r="K58373" s="208"/>
      <c r="L58373" s="208"/>
      <c r="M58373" s="208"/>
      <c r="N58373" s="208"/>
      <c r="O58373" s="208"/>
      <c r="P58373" s="208"/>
      <c r="Q58373" s="208"/>
      <c r="R58373" s="208"/>
      <c r="S58373" s="208"/>
      <c r="T58373" s="208"/>
    </row>
    <row r="58374" spans="1:20" s="82" customFormat="1">
      <c r="A58374" s="7"/>
      <c r="G58374" s="208"/>
      <c r="H58374" s="208"/>
      <c r="I58374" s="208"/>
      <c r="J58374" s="208"/>
      <c r="K58374" s="208"/>
      <c r="L58374" s="208"/>
      <c r="M58374" s="208"/>
      <c r="N58374" s="208"/>
      <c r="O58374" s="208"/>
      <c r="P58374" s="208"/>
      <c r="Q58374" s="208"/>
      <c r="R58374" s="208"/>
      <c r="S58374" s="208"/>
      <c r="T58374" s="208"/>
    </row>
    <row r="58375" spans="1:20" s="82" customFormat="1">
      <c r="A58375" s="7"/>
      <c r="G58375" s="208"/>
      <c r="H58375" s="208"/>
      <c r="I58375" s="208"/>
      <c r="J58375" s="208"/>
      <c r="K58375" s="208"/>
      <c r="L58375" s="208"/>
      <c r="M58375" s="208"/>
      <c r="N58375" s="208"/>
      <c r="O58375" s="208"/>
      <c r="P58375" s="208"/>
      <c r="Q58375" s="208"/>
      <c r="R58375" s="208"/>
      <c r="S58375" s="208"/>
      <c r="T58375" s="208"/>
    </row>
    <row r="58376" spans="1:20" s="82" customFormat="1">
      <c r="A58376" s="7"/>
      <c r="G58376" s="208"/>
      <c r="H58376" s="208"/>
      <c r="I58376" s="208"/>
      <c r="J58376" s="208"/>
      <c r="K58376" s="208"/>
      <c r="L58376" s="208"/>
      <c r="M58376" s="208"/>
      <c r="N58376" s="208"/>
      <c r="O58376" s="208"/>
      <c r="P58376" s="208"/>
      <c r="Q58376" s="208"/>
      <c r="R58376" s="208"/>
      <c r="S58376" s="208"/>
      <c r="T58376" s="208"/>
    </row>
    <row r="58377" spans="1:20" s="82" customFormat="1">
      <c r="A58377" s="7"/>
      <c r="G58377" s="208"/>
      <c r="H58377" s="208"/>
      <c r="I58377" s="208"/>
      <c r="J58377" s="208"/>
      <c r="K58377" s="208"/>
      <c r="L58377" s="208"/>
      <c r="M58377" s="208"/>
      <c r="N58377" s="208"/>
      <c r="O58377" s="208"/>
      <c r="P58377" s="208"/>
      <c r="Q58377" s="208"/>
      <c r="R58377" s="208"/>
      <c r="S58377" s="208"/>
      <c r="T58377" s="208"/>
    </row>
    <row r="58378" spans="1:20" s="82" customFormat="1">
      <c r="A58378" s="7"/>
      <c r="G58378" s="208"/>
      <c r="H58378" s="208"/>
      <c r="I58378" s="208"/>
      <c r="J58378" s="208"/>
      <c r="K58378" s="208"/>
      <c r="L58378" s="208"/>
      <c r="M58378" s="208"/>
      <c r="N58378" s="208"/>
      <c r="O58378" s="208"/>
      <c r="P58378" s="208"/>
      <c r="Q58378" s="208"/>
      <c r="R58378" s="208"/>
      <c r="S58378" s="208"/>
      <c r="T58378" s="208"/>
    </row>
    <row r="58379" spans="1:20" s="82" customFormat="1">
      <c r="A58379" s="7"/>
      <c r="G58379" s="208"/>
      <c r="H58379" s="208"/>
      <c r="I58379" s="208"/>
      <c r="J58379" s="208"/>
      <c r="K58379" s="208"/>
      <c r="L58379" s="208"/>
      <c r="M58379" s="208"/>
      <c r="N58379" s="208"/>
      <c r="O58379" s="208"/>
      <c r="P58379" s="208"/>
      <c r="Q58379" s="208"/>
      <c r="R58379" s="208"/>
      <c r="S58379" s="208"/>
      <c r="T58379" s="208"/>
    </row>
    <row r="58380" spans="1:20" s="82" customFormat="1">
      <c r="A58380" s="7"/>
      <c r="G58380" s="208"/>
      <c r="H58380" s="208"/>
      <c r="I58380" s="208"/>
      <c r="J58380" s="208"/>
      <c r="K58380" s="208"/>
      <c r="L58380" s="208"/>
      <c r="M58380" s="208"/>
      <c r="N58380" s="208"/>
      <c r="O58380" s="208"/>
      <c r="P58380" s="208"/>
      <c r="Q58380" s="208"/>
      <c r="R58380" s="208"/>
      <c r="S58380" s="208"/>
      <c r="T58380" s="208"/>
    </row>
    <row r="58381" spans="1:20" s="82" customFormat="1">
      <c r="A58381" s="7"/>
      <c r="G58381" s="208"/>
      <c r="H58381" s="208"/>
      <c r="I58381" s="208"/>
      <c r="J58381" s="208"/>
      <c r="K58381" s="208"/>
      <c r="L58381" s="208"/>
      <c r="M58381" s="208"/>
      <c r="N58381" s="208"/>
      <c r="O58381" s="208"/>
      <c r="P58381" s="208"/>
      <c r="Q58381" s="208"/>
      <c r="R58381" s="208"/>
      <c r="S58381" s="208"/>
      <c r="T58381" s="208"/>
    </row>
    <row r="58382" spans="1:20" s="82" customFormat="1">
      <c r="A58382" s="7"/>
      <c r="G58382" s="208"/>
      <c r="H58382" s="208"/>
      <c r="I58382" s="208"/>
      <c r="J58382" s="208"/>
      <c r="K58382" s="208"/>
      <c r="L58382" s="208"/>
      <c r="M58382" s="208"/>
      <c r="N58382" s="208"/>
      <c r="O58382" s="208"/>
      <c r="P58382" s="208"/>
      <c r="Q58382" s="208"/>
      <c r="R58382" s="208"/>
      <c r="S58382" s="208"/>
      <c r="T58382" s="208"/>
    </row>
    <row r="58383" spans="1:20" s="82" customFormat="1">
      <c r="A58383" s="7"/>
      <c r="G58383" s="208"/>
      <c r="H58383" s="208"/>
      <c r="I58383" s="208"/>
      <c r="J58383" s="208"/>
      <c r="K58383" s="208"/>
      <c r="L58383" s="208"/>
      <c r="M58383" s="208"/>
      <c r="N58383" s="208"/>
      <c r="O58383" s="208"/>
      <c r="P58383" s="208"/>
      <c r="Q58383" s="208"/>
      <c r="R58383" s="208"/>
      <c r="S58383" s="208"/>
      <c r="T58383" s="208"/>
    </row>
    <row r="58384" spans="1:20" s="82" customFormat="1">
      <c r="A58384" s="7"/>
      <c r="G58384" s="208"/>
      <c r="H58384" s="208"/>
      <c r="I58384" s="208"/>
      <c r="J58384" s="208"/>
      <c r="K58384" s="208"/>
      <c r="L58384" s="208"/>
      <c r="M58384" s="208"/>
      <c r="N58384" s="208"/>
      <c r="O58384" s="208"/>
      <c r="P58384" s="208"/>
      <c r="Q58384" s="208"/>
      <c r="R58384" s="208"/>
      <c r="S58384" s="208"/>
      <c r="T58384" s="208"/>
    </row>
    <row r="58385" spans="1:20" s="82" customFormat="1">
      <c r="A58385" s="7"/>
      <c r="G58385" s="208"/>
      <c r="H58385" s="208"/>
      <c r="I58385" s="208"/>
      <c r="J58385" s="208"/>
      <c r="K58385" s="208"/>
      <c r="L58385" s="208"/>
      <c r="M58385" s="208"/>
      <c r="N58385" s="208"/>
      <c r="O58385" s="208"/>
      <c r="P58385" s="208"/>
      <c r="Q58385" s="208"/>
      <c r="R58385" s="208"/>
      <c r="S58385" s="208"/>
      <c r="T58385" s="208"/>
    </row>
    <row r="58386" spans="1:20" s="82" customFormat="1">
      <c r="A58386" s="7"/>
      <c r="G58386" s="208"/>
      <c r="H58386" s="208"/>
      <c r="I58386" s="208"/>
      <c r="J58386" s="208"/>
      <c r="K58386" s="208"/>
      <c r="L58386" s="208"/>
      <c r="M58386" s="208"/>
      <c r="N58386" s="208"/>
      <c r="O58386" s="208"/>
      <c r="P58386" s="208"/>
      <c r="Q58386" s="208"/>
      <c r="R58386" s="208"/>
      <c r="S58386" s="208"/>
      <c r="T58386" s="208"/>
    </row>
    <row r="58387" spans="1:20" s="82" customFormat="1">
      <c r="A58387" s="7"/>
      <c r="G58387" s="208"/>
      <c r="H58387" s="208"/>
      <c r="I58387" s="208"/>
      <c r="J58387" s="208"/>
      <c r="K58387" s="208"/>
      <c r="L58387" s="208"/>
      <c r="M58387" s="208"/>
      <c r="N58387" s="208"/>
      <c r="O58387" s="208"/>
      <c r="P58387" s="208"/>
      <c r="Q58387" s="208"/>
      <c r="R58387" s="208"/>
      <c r="S58387" s="208"/>
      <c r="T58387" s="208"/>
    </row>
    <row r="58388" spans="1:20" s="82" customFormat="1">
      <c r="A58388" s="7"/>
      <c r="G58388" s="208"/>
      <c r="H58388" s="208"/>
      <c r="I58388" s="208"/>
      <c r="J58388" s="208"/>
      <c r="K58388" s="208"/>
      <c r="L58388" s="208"/>
      <c r="M58388" s="208"/>
      <c r="N58388" s="208"/>
      <c r="O58388" s="208"/>
      <c r="P58388" s="208"/>
      <c r="Q58388" s="208"/>
      <c r="R58388" s="208"/>
      <c r="S58388" s="208"/>
      <c r="T58388" s="208"/>
    </row>
    <row r="58389" spans="1:20" s="82" customFormat="1">
      <c r="A58389" s="7"/>
      <c r="G58389" s="208"/>
      <c r="H58389" s="208"/>
      <c r="I58389" s="208"/>
      <c r="J58389" s="208"/>
      <c r="K58389" s="208"/>
      <c r="L58389" s="208"/>
      <c r="M58389" s="208"/>
      <c r="N58389" s="208"/>
      <c r="O58389" s="208"/>
      <c r="P58389" s="208"/>
      <c r="Q58389" s="208"/>
      <c r="R58389" s="208"/>
      <c r="S58389" s="208"/>
      <c r="T58389" s="208"/>
    </row>
    <row r="58390" spans="1:20" s="82" customFormat="1">
      <c r="A58390" s="7"/>
      <c r="G58390" s="208"/>
      <c r="H58390" s="208"/>
      <c r="I58390" s="208"/>
      <c r="J58390" s="208"/>
      <c r="K58390" s="208"/>
      <c r="L58390" s="208"/>
      <c r="M58390" s="208"/>
      <c r="N58390" s="208"/>
      <c r="O58390" s="208"/>
      <c r="P58390" s="208"/>
      <c r="Q58390" s="208"/>
      <c r="R58390" s="208"/>
      <c r="S58390" s="208"/>
      <c r="T58390" s="208"/>
    </row>
    <row r="58391" spans="1:20" s="82" customFormat="1">
      <c r="A58391" s="7"/>
      <c r="G58391" s="208"/>
      <c r="H58391" s="208"/>
      <c r="I58391" s="208"/>
      <c r="J58391" s="208"/>
      <c r="K58391" s="208"/>
      <c r="L58391" s="208"/>
      <c r="M58391" s="208"/>
      <c r="N58391" s="208"/>
      <c r="O58391" s="208"/>
      <c r="P58391" s="208"/>
      <c r="Q58391" s="208"/>
      <c r="R58391" s="208"/>
      <c r="S58391" s="208"/>
      <c r="T58391" s="208"/>
    </row>
    <row r="58392" spans="1:20" s="82" customFormat="1">
      <c r="A58392" s="7"/>
      <c r="G58392" s="208"/>
      <c r="H58392" s="208"/>
      <c r="I58392" s="208"/>
      <c r="J58392" s="208"/>
      <c r="K58392" s="208"/>
      <c r="L58392" s="208"/>
      <c r="M58392" s="208"/>
      <c r="N58392" s="208"/>
      <c r="O58392" s="208"/>
      <c r="P58392" s="208"/>
      <c r="Q58392" s="208"/>
      <c r="R58392" s="208"/>
      <c r="S58392" s="208"/>
      <c r="T58392" s="208"/>
    </row>
    <row r="58393" spans="1:20" s="82" customFormat="1">
      <c r="A58393" s="7"/>
      <c r="G58393" s="208"/>
      <c r="H58393" s="208"/>
      <c r="I58393" s="208"/>
      <c r="J58393" s="208"/>
      <c r="K58393" s="208"/>
      <c r="L58393" s="208"/>
      <c r="M58393" s="208"/>
      <c r="N58393" s="208"/>
      <c r="O58393" s="208"/>
      <c r="P58393" s="208"/>
      <c r="Q58393" s="208"/>
      <c r="R58393" s="208"/>
      <c r="S58393" s="208"/>
      <c r="T58393" s="208"/>
    </row>
    <row r="58394" spans="1:20" s="82" customFormat="1">
      <c r="A58394" s="7"/>
      <c r="G58394" s="208"/>
      <c r="H58394" s="208"/>
      <c r="I58394" s="208"/>
      <c r="J58394" s="208"/>
      <c r="K58394" s="208"/>
      <c r="L58394" s="208"/>
      <c r="M58394" s="208"/>
      <c r="N58394" s="208"/>
      <c r="O58394" s="208"/>
      <c r="P58394" s="208"/>
      <c r="Q58394" s="208"/>
      <c r="R58394" s="208"/>
      <c r="S58394" s="208"/>
      <c r="T58394" s="208"/>
    </row>
    <row r="58395" spans="1:20" s="82" customFormat="1">
      <c r="A58395" s="7"/>
      <c r="G58395" s="208"/>
      <c r="H58395" s="208"/>
      <c r="I58395" s="208"/>
      <c r="J58395" s="208"/>
      <c r="K58395" s="208"/>
      <c r="L58395" s="208"/>
      <c r="M58395" s="208"/>
      <c r="N58395" s="208"/>
      <c r="O58395" s="208"/>
      <c r="P58395" s="208"/>
      <c r="Q58395" s="208"/>
      <c r="R58395" s="208"/>
      <c r="S58395" s="208"/>
      <c r="T58395" s="208"/>
    </row>
    <row r="58396" spans="1:20" s="82" customFormat="1">
      <c r="A58396" s="7"/>
      <c r="G58396" s="208"/>
      <c r="H58396" s="208"/>
      <c r="I58396" s="208"/>
      <c r="J58396" s="208"/>
      <c r="K58396" s="208"/>
      <c r="L58396" s="208"/>
      <c r="M58396" s="208"/>
      <c r="N58396" s="208"/>
      <c r="O58396" s="208"/>
      <c r="P58396" s="208"/>
      <c r="Q58396" s="208"/>
      <c r="R58396" s="208"/>
      <c r="S58396" s="208"/>
      <c r="T58396" s="208"/>
    </row>
    <row r="58397" spans="1:20" s="82" customFormat="1">
      <c r="A58397" s="7"/>
      <c r="G58397" s="208"/>
      <c r="H58397" s="208"/>
      <c r="I58397" s="208"/>
      <c r="J58397" s="208"/>
      <c r="K58397" s="208"/>
      <c r="L58397" s="208"/>
      <c r="M58397" s="208"/>
      <c r="N58397" s="208"/>
      <c r="O58397" s="208"/>
      <c r="P58397" s="208"/>
      <c r="Q58397" s="208"/>
      <c r="R58397" s="208"/>
      <c r="S58397" s="208"/>
      <c r="T58397" s="208"/>
    </row>
    <row r="58398" spans="1:20" s="82" customFormat="1">
      <c r="A58398" s="7"/>
      <c r="G58398" s="208"/>
      <c r="H58398" s="208"/>
      <c r="I58398" s="208"/>
      <c r="J58398" s="208"/>
      <c r="K58398" s="208"/>
      <c r="L58398" s="208"/>
      <c r="M58398" s="208"/>
      <c r="N58398" s="208"/>
      <c r="O58398" s="208"/>
      <c r="P58398" s="208"/>
      <c r="Q58398" s="208"/>
      <c r="R58398" s="208"/>
      <c r="S58398" s="208"/>
      <c r="T58398" s="208"/>
    </row>
    <row r="58399" spans="1:20" s="82" customFormat="1">
      <c r="A58399" s="7"/>
      <c r="G58399" s="208"/>
      <c r="H58399" s="208"/>
      <c r="I58399" s="208"/>
      <c r="J58399" s="208"/>
      <c r="K58399" s="208"/>
      <c r="L58399" s="208"/>
      <c r="M58399" s="208"/>
      <c r="N58399" s="208"/>
      <c r="O58399" s="208"/>
      <c r="P58399" s="208"/>
      <c r="Q58399" s="208"/>
      <c r="R58399" s="208"/>
      <c r="S58399" s="208"/>
      <c r="T58399" s="208"/>
    </row>
    <row r="58400" spans="1:20" s="82" customFormat="1">
      <c r="A58400" s="7"/>
      <c r="G58400" s="208"/>
      <c r="H58400" s="208"/>
      <c r="I58400" s="208"/>
      <c r="J58400" s="208"/>
      <c r="K58400" s="208"/>
      <c r="L58400" s="208"/>
      <c r="M58400" s="208"/>
      <c r="N58400" s="208"/>
      <c r="O58400" s="208"/>
      <c r="P58400" s="208"/>
      <c r="Q58400" s="208"/>
      <c r="R58400" s="208"/>
      <c r="S58400" s="208"/>
      <c r="T58400" s="208"/>
    </row>
    <row r="58401" spans="1:20" s="82" customFormat="1">
      <c r="A58401" s="7"/>
      <c r="G58401" s="208"/>
      <c r="H58401" s="208"/>
      <c r="I58401" s="208"/>
      <c r="J58401" s="208"/>
      <c r="K58401" s="208"/>
      <c r="L58401" s="208"/>
      <c r="M58401" s="208"/>
      <c r="N58401" s="208"/>
      <c r="O58401" s="208"/>
      <c r="P58401" s="208"/>
      <c r="Q58401" s="208"/>
      <c r="R58401" s="208"/>
      <c r="S58401" s="208"/>
      <c r="T58401" s="208"/>
    </row>
    <row r="58402" spans="1:20" s="82" customFormat="1">
      <c r="A58402" s="7"/>
      <c r="G58402" s="208"/>
      <c r="H58402" s="208"/>
      <c r="I58402" s="208"/>
      <c r="J58402" s="208"/>
      <c r="K58402" s="208"/>
      <c r="L58402" s="208"/>
      <c r="M58402" s="208"/>
      <c r="N58402" s="208"/>
      <c r="O58402" s="208"/>
      <c r="P58402" s="208"/>
      <c r="Q58402" s="208"/>
      <c r="R58402" s="208"/>
      <c r="S58402" s="208"/>
      <c r="T58402" s="208"/>
    </row>
    <row r="58403" spans="1:20" s="82" customFormat="1">
      <c r="A58403" s="7"/>
      <c r="G58403" s="208"/>
      <c r="H58403" s="208"/>
      <c r="I58403" s="208"/>
      <c r="J58403" s="208"/>
      <c r="K58403" s="208"/>
      <c r="L58403" s="208"/>
      <c r="M58403" s="208"/>
      <c r="N58403" s="208"/>
      <c r="O58403" s="208"/>
      <c r="P58403" s="208"/>
      <c r="Q58403" s="208"/>
      <c r="R58403" s="208"/>
      <c r="S58403" s="208"/>
      <c r="T58403" s="208"/>
    </row>
    <row r="58404" spans="1:20" s="82" customFormat="1">
      <c r="A58404" s="7"/>
      <c r="G58404" s="208"/>
      <c r="H58404" s="208"/>
      <c r="I58404" s="208"/>
      <c r="J58404" s="208"/>
      <c r="K58404" s="208"/>
      <c r="L58404" s="208"/>
      <c r="M58404" s="208"/>
      <c r="N58404" s="208"/>
      <c r="O58404" s="208"/>
      <c r="P58404" s="208"/>
      <c r="Q58404" s="208"/>
      <c r="R58404" s="208"/>
      <c r="S58404" s="208"/>
      <c r="T58404" s="208"/>
    </row>
    <row r="58405" spans="1:20" s="82" customFormat="1">
      <c r="A58405" s="7"/>
      <c r="G58405" s="208"/>
      <c r="H58405" s="208"/>
      <c r="I58405" s="208"/>
      <c r="J58405" s="208"/>
      <c r="K58405" s="208"/>
      <c r="L58405" s="208"/>
      <c r="M58405" s="208"/>
      <c r="N58405" s="208"/>
      <c r="O58405" s="208"/>
      <c r="P58405" s="208"/>
      <c r="Q58405" s="208"/>
      <c r="R58405" s="208"/>
      <c r="S58405" s="208"/>
      <c r="T58405" s="208"/>
    </row>
    <row r="58406" spans="1:20" s="82" customFormat="1">
      <c r="A58406" s="7"/>
      <c r="G58406" s="208"/>
      <c r="H58406" s="208"/>
      <c r="I58406" s="208"/>
      <c r="J58406" s="208"/>
      <c r="K58406" s="208"/>
      <c r="L58406" s="208"/>
      <c r="M58406" s="208"/>
      <c r="N58406" s="208"/>
      <c r="O58406" s="208"/>
      <c r="P58406" s="208"/>
      <c r="Q58406" s="208"/>
      <c r="R58406" s="208"/>
      <c r="S58406" s="208"/>
      <c r="T58406" s="208"/>
    </row>
    <row r="58407" spans="1:20" s="82" customFormat="1">
      <c r="A58407" s="7"/>
      <c r="G58407" s="208"/>
      <c r="H58407" s="208"/>
      <c r="I58407" s="208"/>
      <c r="J58407" s="208"/>
      <c r="K58407" s="208"/>
      <c r="L58407" s="208"/>
      <c r="M58407" s="208"/>
      <c r="N58407" s="208"/>
      <c r="O58407" s="208"/>
      <c r="P58407" s="208"/>
      <c r="Q58407" s="208"/>
      <c r="R58407" s="208"/>
      <c r="S58407" s="208"/>
      <c r="T58407" s="208"/>
    </row>
    <row r="58408" spans="1:20" s="82" customFormat="1">
      <c r="A58408" s="7"/>
      <c r="G58408" s="208"/>
      <c r="H58408" s="208"/>
      <c r="I58408" s="208"/>
      <c r="J58408" s="208"/>
      <c r="K58408" s="208"/>
      <c r="L58408" s="208"/>
      <c r="M58408" s="208"/>
      <c r="N58408" s="208"/>
      <c r="O58408" s="208"/>
      <c r="P58408" s="208"/>
      <c r="Q58408" s="208"/>
      <c r="R58408" s="208"/>
      <c r="S58408" s="208"/>
      <c r="T58408" s="208"/>
    </row>
    <row r="58409" spans="1:20" s="82" customFormat="1">
      <c r="A58409" s="7"/>
      <c r="G58409" s="208"/>
      <c r="H58409" s="208"/>
      <c r="I58409" s="208"/>
      <c r="J58409" s="208"/>
      <c r="K58409" s="208"/>
      <c r="L58409" s="208"/>
      <c r="M58409" s="208"/>
      <c r="N58409" s="208"/>
      <c r="O58409" s="208"/>
      <c r="P58409" s="208"/>
      <c r="Q58409" s="208"/>
      <c r="R58409" s="208"/>
      <c r="S58409" s="208"/>
      <c r="T58409" s="208"/>
    </row>
    <row r="58410" spans="1:20" s="82" customFormat="1">
      <c r="A58410" s="7"/>
      <c r="G58410" s="208"/>
      <c r="H58410" s="208"/>
      <c r="I58410" s="208"/>
      <c r="J58410" s="208"/>
      <c r="K58410" s="208"/>
      <c r="L58410" s="208"/>
      <c r="M58410" s="208"/>
      <c r="N58410" s="208"/>
      <c r="O58410" s="208"/>
      <c r="P58410" s="208"/>
      <c r="Q58410" s="208"/>
      <c r="R58410" s="208"/>
      <c r="S58410" s="208"/>
      <c r="T58410" s="208"/>
    </row>
    <row r="58411" spans="1:20" s="82" customFormat="1">
      <c r="A58411" s="7"/>
      <c r="G58411" s="208"/>
      <c r="H58411" s="208"/>
      <c r="I58411" s="208"/>
      <c r="J58411" s="208"/>
      <c r="K58411" s="208"/>
      <c r="L58411" s="208"/>
      <c r="M58411" s="208"/>
      <c r="N58411" s="208"/>
      <c r="O58411" s="208"/>
      <c r="P58411" s="208"/>
      <c r="Q58411" s="208"/>
      <c r="R58411" s="208"/>
      <c r="S58411" s="208"/>
      <c r="T58411" s="208"/>
    </row>
    <row r="58412" spans="1:20" s="82" customFormat="1">
      <c r="A58412" s="7"/>
      <c r="G58412" s="208"/>
      <c r="H58412" s="208"/>
      <c r="I58412" s="208"/>
      <c r="J58412" s="208"/>
      <c r="K58412" s="208"/>
      <c r="L58412" s="208"/>
      <c r="M58412" s="208"/>
      <c r="N58412" s="208"/>
      <c r="O58412" s="208"/>
      <c r="P58412" s="208"/>
      <c r="Q58412" s="208"/>
      <c r="R58412" s="208"/>
      <c r="S58412" s="208"/>
      <c r="T58412" s="208"/>
    </row>
    <row r="58413" spans="1:20" s="82" customFormat="1">
      <c r="A58413" s="7"/>
      <c r="G58413" s="208"/>
      <c r="H58413" s="208"/>
      <c r="I58413" s="208"/>
      <c r="J58413" s="208"/>
      <c r="K58413" s="208"/>
      <c r="L58413" s="208"/>
      <c r="M58413" s="208"/>
      <c r="N58413" s="208"/>
      <c r="O58413" s="208"/>
      <c r="P58413" s="208"/>
      <c r="Q58413" s="208"/>
      <c r="R58413" s="208"/>
      <c r="S58413" s="208"/>
      <c r="T58413" s="208"/>
    </row>
    <row r="58414" spans="1:20" s="82" customFormat="1">
      <c r="A58414" s="7"/>
      <c r="G58414" s="208"/>
      <c r="H58414" s="208"/>
      <c r="I58414" s="208"/>
      <c r="J58414" s="208"/>
      <c r="K58414" s="208"/>
      <c r="L58414" s="208"/>
      <c r="M58414" s="208"/>
      <c r="N58414" s="208"/>
      <c r="O58414" s="208"/>
      <c r="P58414" s="208"/>
      <c r="Q58414" s="208"/>
      <c r="R58414" s="208"/>
      <c r="S58414" s="208"/>
      <c r="T58414" s="208"/>
    </row>
    <row r="58415" spans="1:20" s="82" customFormat="1">
      <c r="A58415" s="7"/>
      <c r="G58415" s="208"/>
      <c r="H58415" s="208"/>
      <c r="I58415" s="208"/>
      <c r="J58415" s="208"/>
      <c r="K58415" s="208"/>
      <c r="L58415" s="208"/>
      <c r="M58415" s="208"/>
      <c r="N58415" s="208"/>
      <c r="O58415" s="208"/>
      <c r="P58415" s="208"/>
      <c r="Q58415" s="208"/>
      <c r="R58415" s="208"/>
      <c r="S58415" s="208"/>
      <c r="T58415" s="208"/>
    </row>
    <row r="58416" spans="1:20" s="82" customFormat="1">
      <c r="A58416" s="7"/>
      <c r="G58416" s="208"/>
      <c r="H58416" s="208"/>
      <c r="I58416" s="208"/>
      <c r="J58416" s="208"/>
      <c r="K58416" s="208"/>
      <c r="L58416" s="208"/>
      <c r="M58416" s="208"/>
      <c r="N58416" s="208"/>
      <c r="O58416" s="208"/>
      <c r="P58416" s="208"/>
      <c r="Q58416" s="208"/>
      <c r="R58416" s="208"/>
      <c r="S58416" s="208"/>
      <c r="T58416" s="208"/>
    </row>
    <row r="58417" spans="1:20" s="82" customFormat="1">
      <c r="A58417" s="7"/>
      <c r="G58417" s="208"/>
      <c r="H58417" s="208"/>
      <c r="I58417" s="208"/>
      <c r="J58417" s="208"/>
      <c r="K58417" s="208"/>
      <c r="L58417" s="208"/>
      <c r="M58417" s="208"/>
      <c r="N58417" s="208"/>
      <c r="O58417" s="208"/>
      <c r="P58417" s="208"/>
      <c r="Q58417" s="208"/>
      <c r="R58417" s="208"/>
      <c r="S58417" s="208"/>
      <c r="T58417" s="208"/>
    </row>
    <row r="58418" spans="1:20" s="82" customFormat="1">
      <c r="A58418" s="7"/>
      <c r="G58418" s="208"/>
      <c r="H58418" s="208"/>
      <c r="I58418" s="208"/>
      <c r="J58418" s="208"/>
      <c r="K58418" s="208"/>
      <c r="L58418" s="208"/>
      <c r="M58418" s="208"/>
      <c r="N58418" s="208"/>
      <c r="O58418" s="208"/>
      <c r="P58418" s="208"/>
      <c r="Q58418" s="208"/>
      <c r="R58418" s="208"/>
      <c r="S58418" s="208"/>
      <c r="T58418" s="208"/>
    </row>
    <row r="58419" spans="1:20" s="82" customFormat="1">
      <c r="A58419" s="7"/>
      <c r="G58419" s="208"/>
      <c r="H58419" s="208"/>
      <c r="I58419" s="208"/>
      <c r="J58419" s="208"/>
      <c r="K58419" s="208"/>
      <c r="L58419" s="208"/>
      <c r="M58419" s="208"/>
      <c r="N58419" s="208"/>
      <c r="O58419" s="208"/>
      <c r="P58419" s="208"/>
      <c r="Q58419" s="208"/>
      <c r="R58419" s="208"/>
      <c r="S58419" s="208"/>
      <c r="T58419" s="208"/>
    </row>
    <row r="58420" spans="1:20" s="82" customFormat="1">
      <c r="A58420" s="7"/>
      <c r="G58420" s="208"/>
      <c r="H58420" s="208"/>
      <c r="I58420" s="208"/>
      <c r="J58420" s="208"/>
      <c r="K58420" s="208"/>
      <c r="L58420" s="208"/>
      <c r="M58420" s="208"/>
      <c r="N58420" s="208"/>
      <c r="O58420" s="208"/>
      <c r="P58420" s="208"/>
      <c r="Q58420" s="208"/>
      <c r="R58420" s="208"/>
      <c r="S58420" s="208"/>
      <c r="T58420" s="208"/>
    </row>
    <row r="58421" spans="1:20" s="82" customFormat="1">
      <c r="A58421" s="7"/>
      <c r="G58421" s="208"/>
      <c r="H58421" s="208"/>
      <c r="I58421" s="208"/>
      <c r="J58421" s="208"/>
      <c r="K58421" s="208"/>
      <c r="L58421" s="208"/>
      <c r="M58421" s="208"/>
      <c r="N58421" s="208"/>
      <c r="O58421" s="208"/>
      <c r="P58421" s="208"/>
      <c r="Q58421" s="208"/>
      <c r="R58421" s="208"/>
      <c r="S58421" s="208"/>
      <c r="T58421" s="208"/>
    </row>
    <row r="58422" spans="1:20" s="82" customFormat="1">
      <c r="A58422" s="7"/>
      <c r="G58422" s="208"/>
      <c r="H58422" s="208"/>
      <c r="I58422" s="208"/>
      <c r="J58422" s="208"/>
      <c r="K58422" s="208"/>
      <c r="L58422" s="208"/>
      <c r="M58422" s="208"/>
      <c r="N58422" s="208"/>
      <c r="O58422" s="208"/>
      <c r="P58422" s="208"/>
      <c r="Q58422" s="208"/>
      <c r="R58422" s="208"/>
      <c r="S58422" s="208"/>
      <c r="T58422" s="208"/>
    </row>
    <row r="58423" spans="1:20" s="82" customFormat="1">
      <c r="A58423" s="7"/>
      <c r="G58423" s="208"/>
      <c r="H58423" s="208"/>
      <c r="I58423" s="208"/>
      <c r="J58423" s="208"/>
      <c r="K58423" s="208"/>
      <c r="L58423" s="208"/>
      <c r="M58423" s="208"/>
      <c r="N58423" s="208"/>
      <c r="O58423" s="208"/>
      <c r="P58423" s="208"/>
      <c r="Q58423" s="208"/>
      <c r="R58423" s="208"/>
      <c r="S58423" s="208"/>
      <c r="T58423" s="208"/>
    </row>
    <row r="58424" spans="1:20" s="82" customFormat="1">
      <c r="A58424" s="7"/>
      <c r="G58424" s="208"/>
      <c r="H58424" s="208"/>
      <c r="I58424" s="208"/>
      <c r="J58424" s="208"/>
      <c r="K58424" s="208"/>
      <c r="L58424" s="208"/>
      <c r="M58424" s="208"/>
      <c r="N58424" s="208"/>
      <c r="O58424" s="208"/>
      <c r="P58424" s="208"/>
      <c r="Q58424" s="208"/>
      <c r="R58424" s="208"/>
      <c r="S58424" s="208"/>
      <c r="T58424" s="208"/>
    </row>
    <row r="58425" spans="1:20" s="82" customFormat="1">
      <c r="A58425" s="7"/>
      <c r="G58425" s="208"/>
      <c r="H58425" s="208"/>
      <c r="I58425" s="208"/>
      <c r="J58425" s="208"/>
      <c r="K58425" s="208"/>
      <c r="L58425" s="208"/>
      <c r="M58425" s="208"/>
      <c r="N58425" s="208"/>
      <c r="O58425" s="208"/>
      <c r="P58425" s="208"/>
      <c r="Q58425" s="208"/>
      <c r="R58425" s="208"/>
      <c r="S58425" s="208"/>
      <c r="T58425" s="208"/>
    </row>
    <row r="58426" spans="1:20" s="82" customFormat="1">
      <c r="A58426" s="7"/>
      <c r="G58426" s="208"/>
      <c r="H58426" s="208"/>
      <c r="I58426" s="208"/>
      <c r="J58426" s="208"/>
      <c r="K58426" s="208"/>
      <c r="L58426" s="208"/>
      <c r="M58426" s="208"/>
      <c r="N58426" s="208"/>
      <c r="O58426" s="208"/>
      <c r="P58426" s="208"/>
      <c r="Q58426" s="208"/>
      <c r="R58426" s="208"/>
      <c r="S58426" s="208"/>
      <c r="T58426" s="208"/>
    </row>
    <row r="58427" spans="1:20" s="82" customFormat="1">
      <c r="A58427" s="7"/>
      <c r="G58427" s="208"/>
      <c r="H58427" s="208"/>
      <c r="I58427" s="208"/>
      <c r="J58427" s="208"/>
      <c r="K58427" s="208"/>
      <c r="L58427" s="208"/>
      <c r="M58427" s="208"/>
      <c r="N58427" s="208"/>
      <c r="O58427" s="208"/>
      <c r="P58427" s="208"/>
      <c r="Q58427" s="208"/>
      <c r="R58427" s="208"/>
      <c r="S58427" s="208"/>
      <c r="T58427" s="208"/>
    </row>
    <row r="58428" spans="1:20" s="82" customFormat="1">
      <c r="A58428" s="7"/>
      <c r="G58428" s="208"/>
      <c r="H58428" s="208"/>
      <c r="I58428" s="208"/>
      <c r="J58428" s="208"/>
      <c r="K58428" s="208"/>
      <c r="L58428" s="208"/>
      <c r="M58428" s="208"/>
      <c r="N58428" s="208"/>
      <c r="O58428" s="208"/>
      <c r="P58428" s="208"/>
      <c r="Q58428" s="208"/>
      <c r="R58428" s="208"/>
      <c r="S58428" s="208"/>
      <c r="T58428" s="208"/>
    </row>
    <row r="58429" spans="1:20" s="82" customFormat="1">
      <c r="A58429" s="7"/>
      <c r="G58429" s="208"/>
      <c r="H58429" s="208"/>
      <c r="I58429" s="208"/>
      <c r="J58429" s="208"/>
      <c r="K58429" s="208"/>
      <c r="L58429" s="208"/>
      <c r="M58429" s="208"/>
      <c r="N58429" s="208"/>
      <c r="O58429" s="208"/>
      <c r="P58429" s="208"/>
      <c r="Q58429" s="208"/>
      <c r="R58429" s="208"/>
      <c r="S58429" s="208"/>
      <c r="T58429" s="208"/>
    </row>
    <row r="58430" spans="1:20" s="82" customFormat="1">
      <c r="A58430" s="7"/>
      <c r="G58430" s="208"/>
      <c r="H58430" s="208"/>
      <c r="I58430" s="208"/>
      <c r="J58430" s="208"/>
      <c r="K58430" s="208"/>
      <c r="L58430" s="208"/>
      <c r="M58430" s="208"/>
      <c r="N58430" s="208"/>
      <c r="O58430" s="208"/>
      <c r="P58430" s="208"/>
      <c r="Q58430" s="208"/>
      <c r="R58430" s="208"/>
      <c r="S58430" s="208"/>
      <c r="T58430" s="208"/>
    </row>
    <row r="58431" spans="1:20" s="82" customFormat="1">
      <c r="A58431" s="7"/>
      <c r="G58431" s="208"/>
      <c r="H58431" s="208"/>
      <c r="I58431" s="208"/>
      <c r="J58431" s="208"/>
      <c r="K58431" s="208"/>
      <c r="L58431" s="208"/>
      <c r="M58431" s="208"/>
      <c r="N58431" s="208"/>
      <c r="O58431" s="208"/>
      <c r="P58431" s="208"/>
      <c r="Q58431" s="208"/>
      <c r="R58431" s="208"/>
      <c r="S58431" s="208"/>
      <c r="T58431" s="208"/>
    </row>
    <row r="58432" spans="1:20" s="82" customFormat="1">
      <c r="A58432" s="7"/>
      <c r="G58432" s="208"/>
      <c r="H58432" s="208"/>
      <c r="I58432" s="208"/>
      <c r="J58432" s="208"/>
      <c r="K58432" s="208"/>
      <c r="L58432" s="208"/>
      <c r="M58432" s="208"/>
      <c r="N58432" s="208"/>
      <c r="O58432" s="208"/>
      <c r="P58432" s="208"/>
      <c r="Q58432" s="208"/>
      <c r="R58432" s="208"/>
      <c r="S58432" s="208"/>
      <c r="T58432" s="208"/>
    </row>
    <row r="58433" spans="1:20" s="82" customFormat="1">
      <c r="A58433" s="7"/>
      <c r="G58433" s="208"/>
      <c r="H58433" s="208"/>
      <c r="I58433" s="208"/>
      <c r="J58433" s="208"/>
      <c r="K58433" s="208"/>
      <c r="L58433" s="208"/>
      <c r="M58433" s="208"/>
      <c r="N58433" s="208"/>
      <c r="O58433" s="208"/>
      <c r="P58433" s="208"/>
      <c r="Q58433" s="208"/>
      <c r="R58433" s="208"/>
      <c r="S58433" s="208"/>
      <c r="T58433" s="208"/>
    </row>
    <row r="58434" spans="1:20" s="82" customFormat="1">
      <c r="A58434" s="7"/>
      <c r="G58434" s="208"/>
      <c r="H58434" s="208"/>
      <c r="I58434" s="208"/>
      <c r="J58434" s="208"/>
      <c r="K58434" s="208"/>
      <c r="L58434" s="208"/>
      <c r="M58434" s="208"/>
      <c r="N58434" s="208"/>
      <c r="O58434" s="208"/>
      <c r="P58434" s="208"/>
      <c r="Q58434" s="208"/>
      <c r="R58434" s="208"/>
      <c r="S58434" s="208"/>
      <c r="T58434" s="208"/>
    </row>
    <row r="58435" spans="1:20" s="82" customFormat="1">
      <c r="A58435" s="7"/>
      <c r="G58435" s="208"/>
      <c r="H58435" s="208"/>
      <c r="I58435" s="208"/>
      <c r="J58435" s="208"/>
      <c r="K58435" s="208"/>
      <c r="L58435" s="208"/>
      <c r="M58435" s="208"/>
      <c r="N58435" s="208"/>
      <c r="O58435" s="208"/>
      <c r="P58435" s="208"/>
      <c r="Q58435" s="208"/>
      <c r="R58435" s="208"/>
      <c r="S58435" s="208"/>
      <c r="T58435" s="208"/>
    </row>
    <row r="58436" spans="1:20" s="82" customFormat="1">
      <c r="A58436" s="7"/>
      <c r="G58436" s="208"/>
      <c r="H58436" s="208"/>
      <c r="I58436" s="208"/>
      <c r="J58436" s="208"/>
      <c r="K58436" s="208"/>
      <c r="L58436" s="208"/>
      <c r="M58436" s="208"/>
      <c r="N58436" s="208"/>
      <c r="O58436" s="208"/>
      <c r="P58436" s="208"/>
      <c r="Q58436" s="208"/>
      <c r="R58436" s="208"/>
      <c r="S58436" s="208"/>
      <c r="T58436" s="208"/>
    </row>
    <row r="58437" spans="1:20" s="82" customFormat="1">
      <c r="A58437" s="7"/>
      <c r="G58437" s="208"/>
      <c r="H58437" s="208"/>
      <c r="I58437" s="208"/>
      <c r="J58437" s="208"/>
      <c r="K58437" s="208"/>
      <c r="L58437" s="208"/>
      <c r="M58437" s="208"/>
      <c r="N58437" s="208"/>
      <c r="O58437" s="208"/>
      <c r="P58437" s="208"/>
      <c r="Q58437" s="208"/>
      <c r="R58437" s="208"/>
      <c r="S58437" s="208"/>
      <c r="T58437" s="208"/>
    </row>
    <row r="58438" spans="1:20" s="82" customFormat="1">
      <c r="A58438" s="7"/>
      <c r="G58438" s="208"/>
      <c r="H58438" s="208"/>
      <c r="I58438" s="208"/>
      <c r="J58438" s="208"/>
      <c r="K58438" s="208"/>
      <c r="L58438" s="208"/>
      <c r="M58438" s="208"/>
      <c r="N58438" s="208"/>
      <c r="O58438" s="208"/>
      <c r="P58438" s="208"/>
      <c r="Q58438" s="208"/>
      <c r="R58438" s="208"/>
      <c r="S58438" s="208"/>
      <c r="T58438" s="208"/>
    </row>
    <row r="58439" spans="1:20" s="82" customFormat="1">
      <c r="A58439" s="7"/>
      <c r="G58439" s="208"/>
      <c r="H58439" s="208"/>
      <c r="I58439" s="208"/>
      <c r="J58439" s="208"/>
      <c r="K58439" s="208"/>
      <c r="L58439" s="208"/>
      <c r="M58439" s="208"/>
      <c r="N58439" s="208"/>
      <c r="O58439" s="208"/>
      <c r="P58439" s="208"/>
      <c r="Q58439" s="208"/>
      <c r="R58439" s="208"/>
      <c r="S58439" s="208"/>
      <c r="T58439" s="208"/>
    </row>
    <row r="58440" spans="1:20" s="82" customFormat="1">
      <c r="A58440" s="7"/>
      <c r="G58440" s="208"/>
      <c r="H58440" s="208"/>
      <c r="I58440" s="208"/>
      <c r="J58440" s="208"/>
      <c r="K58440" s="208"/>
      <c r="L58440" s="208"/>
      <c r="M58440" s="208"/>
      <c r="N58440" s="208"/>
      <c r="O58440" s="208"/>
      <c r="P58440" s="208"/>
      <c r="Q58440" s="208"/>
      <c r="R58440" s="208"/>
      <c r="S58440" s="208"/>
      <c r="T58440" s="208"/>
    </row>
    <row r="58441" spans="1:20" s="82" customFormat="1">
      <c r="A58441" s="7"/>
      <c r="G58441" s="208"/>
      <c r="H58441" s="208"/>
      <c r="I58441" s="208"/>
      <c r="J58441" s="208"/>
      <c r="K58441" s="208"/>
      <c r="L58441" s="208"/>
      <c r="M58441" s="208"/>
      <c r="N58441" s="208"/>
      <c r="O58441" s="208"/>
      <c r="P58441" s="208"/>
      <c r="Q58441" s="208"/>
      <c r="R58441" s="208"/>
      <c r="S58441" s="208"/>
      <c r="T58441" s="208"/>
    </row>
    <row r="58442" spans="1:20" s="82" customFormat="1">
      <c r="A58442" s="7"/>
      <c r="G58442" s="208"/>
      <c r="H58442" s="208"/>
      <c r="I58442" s="208"/>
      <c r="J58442" s="208"/>
      <c r="K58442" s="208"/>
      <c r="L58442" s="208"/>
      <c r="M58442" s="208"/>
      <c r="N58442" s="208"/>
      <c r="O58442" s="208"/>
      <c r="P58442" s="208"/>
      <c r="Q58442" s="208"/>
      <c r="R58442" s="208"/>
      <c r="S58442" s="208"/>
      <c r="T58442" s="208"/>
    </row>
    <row r="58443" spans="1:20" s="82" customFormat="1">
      <c r="A58443" s="7"/>
      <c r="G58443" s="208"/>
      <c r="H58443" s="208"/>
      <c r="I58443" s="208"/>
      <c r="J58443" s="208"/>
      <c r="K58443" s="208"/>
      <c r="L58443" s="208"/>
      <c r="M58443" s="208"/>
      <c r="N58443" s="208"/>
      <c r="O58443" s="208"/>
      <c r="P58443" s="208"/>
      <c r="Q58443" s="208"/>
      <c r="R58443" s="208"/>
      <c r="S58443" s="208"/>
      <c r="T58443" s="208"/>
    </row>
    <row r="58444" spans="1:20" s="82" customFormat="1">
      <c r="A58444" s="7"/>
      <c r="G58444" s="208"/>
      <c r="H58444" s="208"/>
      <c r="I58444" s="208"/>
      <c r="J58444" s="208"/>
      <c r="K58444" s="208"/>
      <c r="L58444" s="208"/>
      <c r="M58444" s="208"/>
      <c r="N58444" s="208"/>
      <c r="O58444" s="208"/>
      <c r="P58444" s="208"/>
      <c r="Q58444" s="208"/>
      <c r="R58444" s="208"/>
      <c r="S58444" s="208"/>
      <c r="T58444" s="208"/>
    </row>
    <row r="58445" spans="1:20" s="82" customFormat="1">
      <c r="A58445" s="7"/>
      <c r="G58445" s="208"/>
      <c r="H58445" s="208"/>
      <c r="I58445" s="208"/>
      <c r="J58445" s="208"/>
      <c r="K58445" s="208"/>
      <c r="L58445" s="208"/>
      <c r="M58445" s="208"/>
      <c r="N58445" s="208"/>
      <c r="O58445" s="208"/>
      <c r="P58445" s="208"/>
      <c r="Q58445" s="208"/>
      <c r="R58445" s="208"/>
      <c r="S58445" s="208"/>
      <c r="T58445" s="208"/>
    </row>
    <row r="58446" spans="1:20" s="82" customFormat="1">
      <c r="A58446" s="7"/>
      <c r="G58446" s="208"/>
      <c r="H58446" s="208"/>
      <c r="I58446" s="208"/>
      <c r="J58446" s="208"/>
      <c r="K58446" s="208"/>
      <c r="L58446" s="208"/>
      <c r="M58446" s="208"/>
      <c r="N58446" s="208"/>
      <c r="O58446" s="208"/>
      <c r="P58446" s="208"/>
      <c r="Q58446" s="208"/>
      <c r="R58446" s="208"/>
      <c r="S58446" s="208"/>
      <c r="T58446" s="208"/>
    </row>
    <row r="58447" spans="1:20" s="82" customFormat="1">
      <c r="A58447" s="7"/>
      <c r="G58447" s="208"/>
      <c r="H58447" s="208"/>
      <c r="I58447" s="208"/>
      <c r="J58447" s="208"/>
      <c r="K58447" s="208"/>
      <c r="L58447" s="208"/>
      <c r="M58447" s="208"/>
      <c r="N58447" s="208"/>
      <c r="O58447" s="208"/>
      <c r="P58447" s="208"/>
      <c r="Q58447" s="208"/>
      <c r="R58447" s="208"/>
      <c r="S58447" s="208"/>
      <c r="T58447" s="208"/>
    </row>
    <row r="58448" spans="1:20" s="82" customFormat="1">
      <c r="A58448" s="7"/>
      <c r="G58448" s="208"/>
      <c r="H58448" s="208"/>
      <c r="I58448" s="208"/>
      <c r="J58448" s="208"/>
      <c r="K58448" s="208"/>
      <c r="L58448" s="208"/>
      <c r="M58448" s="208"/>
      <c r="N58448" s="208"/>
      <c r="O58448" s="208"/>
      <c r="P58448" s="208"/>
      <c r="Q58448" s="208"/>
      <c r="R58448" s="208"/>
      <c r="S58448" s="208"/>
      <c r="T58448" s="208"/>
    </row>
    <row r="58449" spans="1:20" s="82" customFormat="1">
      <c r="A58449" s="7"/>
      <c r="G58449" s="208"/>
      <c r="H58449" s="208"/>
      <c r="I58449" s="208"/>
      <c r="J58449" s="208"/>
      <c r="K58449" s="208"/>
      <c r="L58449" s="208"/>
      <c r="M58449" s="208"/>
      <c r="N58449" s="208"/>
      <c r="O58449" s="208"/>
      <c r="P58449" s="208"/>
      <c r="Q58449" s="208"/>
      <c r="R58449" s="208"/>
      <c r="S58449" s="208"/>
      <c r="T58449" s="208"/>
    </row>
    <row r="58450" spans="1:20" s="82" customFormat="1">
      <c r="A58450" s="7"/>
      <c r="G58450" s="208"/>
      <c r="H58450" s="208"/>
      <c r="I58450" s="208"/>
      <c r="J58450" s="208"/>
      <c r="K58450" s="208"/>
      <c r="L58450" s="208"/>
      <c r="M58450" s="208"/>
      <c r="N58450" s="208"/>
      <c r="O58450" s="208"/>
      <c r="P58450" s="208"/>
      <c r="Q58450" s="208"/>
      <c r="R58450" s="208"/>
      <c r="S58450" s="208"/>
      <c r="T58450" s="208"/>
    </row>
    <row r="58451" spans="1:20" s="82" customFormat="1">
      <c r="A58451" s="7"/>
      <c r="G58451" s="208"/>
      <c r="H58451" s="208"/>
      <c r="I58451" s="208"/>
      <c r="J58451" s="208"/>
      <c r="K58451" s="208"/>
      <c r="L58451" s="208"/>
      <c r="M58451" s="208"/>
      <c r="N58451" s="208"/>
      <c r="O58451" s="208"/>
      <c r="P58451" s="208"/>
      <c r="Q58451" s="208"/>
      <c r="R58451" s="208"/>
      <c r="S58451" s="208"/>
      <c r="T58451" s="208"/>
    </row>
    <row r="58452" spans="1:20" s="82" customFormat="1">
      <c r="A58452" s="7"/>
      <c r="G58452" s="208"/>
      <c r="H58452" s="208"/>
      <c r="I58452" s="208"/>
      <c r="J58452" s="208"/>
      <c r="K58452" s="208"/>
      <c r="L58452" s="208"/>
      <c r="M58452" s="208"/>
      <c r="N58452" s="208"/>
      <c r="O58452" s="208"/>
      <c r="P58452" s="208"/>
      <c r="Q58452" s="208"/>
      <c r="R58452" s="208"/>
      <c r="S58452" s="208"/>
      <c r="T58452" s="208"/>
    </row>
    <row r="58453" spans="1:20" s="82" customFormat="1">
      <c r="A58453" s="7"/>
      <c r="G58453" s="208"/>
      <c r="H58453" s="208"/>
      <c r="I58453" s="208"/>
      <c r="J58453" s="208"/>
      <c r="K58453" s="208"/>
      <c r="L58453" s="208"/>
      <c r="M58453" s="208"/>
      <c r="N58453" s="208"/>
      <c r="O58453" s="208"/>
      <c r="P58453" s="208"/>
      <c r="Q58453" s="208"/>
      <c r="R58453" s="208"/>
      <c r="S58453" s="208"/>
      <c r="T58453" s="208"/>
    </row>
    <row r="58454" spans="1:20" s="82" customFormat="1">
      <c r="A58454" s="7"/>
      <c r="G58454" s="208"/>
      <c r="H58454" s="208"/>
      <c r="I58454" s="208"/>
      <c r="J58454" s="208"/>
      <c r="K58454" s="208"/>
      <c r="L58454" s="208"/>
      <c r="M58454" s="208"/>
      <c r="N58454" s="208"/>
      <c r="O58454" s="208"/>
      <c r="P58454" s="208"/>
      <c r="Q58454" s="208"/>
      <c r="R58454" s="208"/>
      <c r="S58454" s="208"/>
      <c r="T58454" s="208"/>
    </row>
    <row r="58455" spans="1:20" s="82" customFormat="1">
      <c r="A58455" s="7"/>
      <c r="G58455" s="208"/>
      <c r="H58455" s="208"/>
      <c r="I58455" s="208"/>
      <c r="J58455" s="208"/>
      <c r="K58455" s="208"/>
      <c r="L58455" s="208"/>
      <c r="M58455" s="208"/>
      <c r="N58455" s="208"/>
      <c r="O58455" s="208"/>
      <c r="P58455" s="208"/>
      <c r="Q58455" s="208"/>
      <c r="R58455" s="208"/>
      <c r="S58455" s="208"/>
      <c r="T58455" s="208"/>
    </row>
    <row r="58456" spans="1:20" s="82" customFormat="1">
      <c r="A58456" s="7"/>
      <c r="G58456" s="208"/>
      <c r="H58456" s="208"/>
      <c r="I58456" s="208"/>
      <c r="J58456" s="208"/>
      <c r="K58456" s="208"/>
      <c r="L58456" s="208"/>
      <c r="M58456" s="208"/>
      <c r="N58456" s="208"/>
      <c r="O58456" s="208"/>
      <c r="P58456" s="208"/>
      <c r="Q58456" s="208"/>
      <c r="R58456" s="208"/>
      <c r="S58456" s="208"/>
      <c r="T58456" s="208"/>
    </row>
    <row r="58457" spans="1:20" s="82" customFormat="1">
      <c r="A58457" s="7"/>
      <c r="G58457" s="208"/>
      <c r="H58457" s="208"/>
      <c r="I58457" s="208"/>
      <c r="J58457" s="208"/>
      <c r="K58457" s="208"/>
      <c r="L58457" s="208"/>
      <c r="M58457" s="208"/>
      <c r="N58457" s="208"/>
      <c r="O58457" s="208"/>
      <c r="P58457" s="208"/>
      <c r="Q58457" s="208"/>
      <c r="R58457" s="208"/>
      <c r="S58457" s="208"/>
      <c r="T58457" s="208"/>
    </row>
    <row r="58458" spans="1:20" s="82" customFormat="1">
      <c r="A58458" s="7"/>
      <c r="G58458" s="208"/>
      <c r="H58458" s="208"/>
      <c r="I58458" s="208"/>
      <c r="J58458" s="208"/>
      <c r="K58458" s="208"/>
      <c r="L58458" s="208"/>
      <c r="M58458" s="208"/>
      <c r="N58458" s="208"/>
      <c r="O58458" s="208"/>
      <c r="P58458" s="208"/>
      <c r="Q58458" s="208"/>
      <c r="R58458" s="208"/>
      <c r="S58458" s="208"/>
      <c r="T58458" s="208"/>
    </row>
    <row r="58459" spans="1:20" s="82" customFormat="1">
      <c r="A58459" s="7"/>
      <c r="G58459" s="208"/>
      <c r="H58459" s="208"/>
      <c r="I58459" s="208"/>
      <c r="J58459" s="208"/>
      <c r="K58459" s="208"/>
      <c r="L58459" s="208"/>
      <c r="M58459" s="208"/>
      <c r="N58459" s="208"/>
      <c r="O58459" s="208"/>
      <c r="P58459" s="208"/>
      <c r="Q58459" s="208"/>
      <c r="R58459" s="208"/>
      <c r="S58459" s="208"/>
      <c r="T58459" s="208"/>
    </row>
    <row r="58460" spans="1:20" s="82" customFormat="1">
      <c r="A58460" s="7"/>
      <c r="G58460" s="208"/>
      <c r="H58460" s="208"/>
      <c r="I58460" s="208"/>
      <c r="J58460" s="208"/>
      <c r="K58460" s="208"/>
      <c r="L58460" s="208"/>
      <c r="M58460" s="208"/>
      <c r="N58460" s="208"/>
      <c r="O58460" s="208"/>
      <c r="P58460" s="208"/>
      <c r="Q58460" s="208"/>
      <c r="R58460" s="208"/>
      <c r="S58460" s="208"/>
      <c r="T58460" s="208"/>
    </row>
    <row r="58461" spans="1:20" s="82" customFormat="1">
      <c r="A58461" s="7"/>
      <c r="G58461" s="208"/>
      <c r="H58461" s="208"/>
      <c r="I58461" s="208"/>
      <c r="J58461" s="208"/>
      <c r="K58461" s="208"/>
      <c r="L58461" s="208"/>
      <c r="M58461" s="208"/>
      <c r="N58461" s="208"/>
      <c r="O58461" s="208"/>
      <c r="P58461" s="208"/>
      <c r="Q58461" s="208"/>
      <c r="R58461" s="208"/>
      <c r="S58461" s="208"/>
      <c r="T58461" s="208"/>
    </row>
    <row r="58462" spans="1:20" s="82" customFormat="1">
      <c r="A58462" s="7"/>
      <c r="G58462" s="208"/>
      <c r="H58462" s="208"/>
      <c r="I58462" s="208"/>
      <c r="J58462" s="208"/>
      <c r="K58462" s="208"/>
      <c r="L58462" s="208"/>
      <c r="M58462" s="208"/>
      <c r="N58462" s="208"/>
      <c r="O58462" s="208"/>
      <c r="P58462" s="208"/>
      <c r="Q58462" s="208"/>
      <c r="R58462" s="208"/>
      <c r="S58462" s="208"/>
      <c r="T58462" s="208"/>
    </row>
    <row r="58463" spans="1:20" s="82" customFormat="1">
      <c r="A58463" s="7"/>
      <c r="G58463" s="208"/>
      <c r="H58463" s="208"/>
      <c r="I58463" s="208"/>
      <c r="J58463" s="208"/>
      <c r="K58463" s="208"/>
      <c r="L58463" s="208"/>
      <c r="M58463" s="208"/>
      <c r="N58463" s="208"/>
      <c r="O58463" s="208"/>
      <c r="P58463" s="208"/>
      <c r="Q58463" s="208"/>
      <c r="R58463" s="208"/>
      <c r="S58463" s="208"/>
      <c r="T58463" s="208"/>
    </row>
    <row r="58464" spans="1:20" s="82" customFormat="1">
      <c r="A58464" s="7"/>
      <c r="G58464" s="208"/>
      <c r="H58464" s="208"/>
      <c r="I58464" s="208"/>
      <c r="J58464" s="208"/>
      <c r="K58464" s="208"/>
      <c r="L58464" s="208"/>
      <c r="M58464" s="208"/>
      <c r="N58464" s="208"/>
      <c r="O58464" s="208"/>
      <c r="P58464" s="208"/>
      <c r="Q58464" s="208"/>
      <c r="R58464" s="208"/>
      <c r="S58464" s="208"/>
      <c r="T58464" s="208"/>
    </row>
    <row r="58465" spans="1:20" s="82" customFormat="1">
      <c r="A58465" s="7"/>
      <c r="G58465" s="208"/>
      <c r="H58465" s="208"/>
      <c r="I58465" s="208"/>
      <c r="J58465" s="208"/>
      <c r="K58465" s="208"/>
      <c r="L58465" s="208"/>
      <c r="M58465" s="208"/>
      <c r="N58465" s="208"/>
      <c r="O58465" s="208"/>
      <c r="P58465" s="208"/>
      <c r="Q58465" s="208"/>
      <c r="R58465" s="208"/>
      <c r="S58465" s="208"/>
      <c r="T58465" s="208"/>
    </row>
    <row r="58466" spans="1:20" s="82" customFormat="1">
      <c r="A58466" s="7"/>
      <c r="G58466" s="208"/>
      <c r="H58466" s="208"/>
      <c r="I58466" s="208"/>
      <c r="J58466" s="208"/>
      <c r="K58466" s="208"/>
      <c r="L58466" s="208"/>
      <c r="M58466" s="208"/>
      <c r="N58466" s="208"/>
      <c r="O58466" s="208"/>
      <c r="P58466" s="208"/>
      <c r="Q58466" s="208"/>
      <c r="R58466" s="208"/>
      <c r="S58466" s="208"/>
      <c r="T58466" s="208"/>
    </row>
    <row r="58467" spans="1:20" s="82" customFormat="1">
      <c r="A58467" s="7"/>
      <c r="G58467" s="208"/>
      <c r="H58467" s="208"/>
      <c r="I58467" s="208"/>
      <c r="J58467" s="208"/>
      <c r="K58467" s="208"/>
      <c r="L58467" s="208"/>
      <c r="M58467" s="208"/>
      <c r="N58467" s="208"/>
      <c r="O58467" s="208"/>
      <c r="P58467" s="208"/>
      <c r="Q58467" s="208"/>
      <c r="R58467" s="208"/>
      <c r="S58467" s="208"/>
      <c r="T58467" s="208"/>
    </row>
    <row r="58468" spans="1:20" s="82" customFormat="1">
      <c r="A58468" s="7"/>
      <c r="G58468" s="208"/>
      <c r="H58468" s="208"/>
      <c r="I58468" s="208"/>
      <c r="J58468" s="208"/>
      <c r="K58468" s="208"/>
      <c r="L58468" s="208"/>
      <c r="M58468" s="208"/>
      <c r="N58468" s="208"/>
      <c r="O58468" s="208"/>
      <c r="P58468" s="208"/>
      <c r="Q58468" s="208"/>
      <c r="R58468" s="208"/>
      <c r="S58468" s="208"/>
      <c r="T58468" s="208"/>
    </row>
    <row r="58469" spans="1:20" s="82" customFormat="1">
      <c r="A58469" s="7"/>
      <c r="G58469" s="208"/>
      <c r="H58469" s="208"/>
      <c r="I58469" s="208"/>
      <c r="J58469" s="208"/>
      <c r="K58469" s="208"/>
      <c r="L58469" s="208"/>
      <c r="M58469" s="208"/>
      <c r="N58469" s="208"/>
      <c r="O58469" s="208"/>
      <c r="P58469" s="208"/>
      <c r="Q58469" s="208"/>
      <c r="R58469" s="208"/>
      <c r="S58469" s="208"/>
      <c r="T58469" s="208"/>
    </row>
    <row r="58470" spans="1:20" s="82" customFormat="1">
      <c r="A58470" s="7"/>
      <c r="G58470" s="208"/>
      <c r="H58470" s="208"/>
      <c r="I58470" s="208"/>
      <c r="J58470" s="208"/>
      <c r="K58470" s="208"/>
      <c r="L58470" s="208"/>
      <c r="M58470" s="208"/>
      <c r="N58470" s="208"/>
      <c r="O58470" s="208"/>
      <c r="P58470" s="208"/>
      <c r="Q58470" s="208"/>
      <c r="R58470" s="208"/>
      <c r="S58470" s="208"/>
      <c r="T58470" s="208"/>
    </row>
    <row r="58471" spans="1:20" s="82" customFormat="1">
      <c r="A58471" s="7"/>
      <c r="G58471" s="208"/>
      <c r="H58471" s="208"/>
      <c r="I58471" s="208"/>
      <c r="J58471" s="208"/>
      <c r="K58471" s="208"/>
      <c r="L58471" s="208"/>
      <c r="M58471" s="208"/>
      <c r="N58471" s="208"/>
      <c r="O58471" s="208"/>
      <c r="P58471" s="208"/>
      <c r="Q58471" s="208"/>
      <c r="R58471" s="208"/>
      <c r="S58471" s="208"/>
      <c r="T58471" s="208"/>
    </row>
    <row r="58472" spans="1:20" s="82" customFormat="1">
      <c r="A58472" s="7"/>
      <c r="G58472" s="208"/>
      <c r="H58472" s="208"/>
      <c r="I58472" s="208"/>
      <c r="J58472" s="208"/>
      <c r="K58472" s="208"/>
      <c r="L58472" s="208"/>
      <c r="M58472" s="208"/>
      <c r="N58472" s="208"/>
      <c r="O58472" s="208"/>
      <c r="P58472" s="208"/>
      <c r="Q58472" s="208"/>
      <c r="R58472" s="208"/>
      <c r="S58472" s="208"/>
      <c r="T58472" s="208"/>
    </row>
    <row r="58473" spans="1:20" s="82" customFormat="1">
      <c r="A58473" s="7"/>
      <c r="G58473" s="208"/>
      <c r="H58473" s="208"/>
      <c r="I58473" s="208"/>
      <c r="J58473" s="208"/>
      <c r="K58473" s="208"/>
      <c r="L58473" s="208"/>
      <c r="M58473" s="208"/>
      <c r="N58473" s="208"/>
      <c r="O58473" s="208"/>
      <c r="P58473" s="208"/>
      <c r="Q58473" s="208"/>
      <c r="R58473" s="208"/>
      <c r="S58473" s="208"/>
      <c r="T58473" s="208"/>
    </row>
    <row r="58474" spans="1:20" s="82" customFormat="1">
      <c r="A58474" s="7"/>
      <c r="G58474" s="208"/>
      <c r="H58474" s="208"/>
      <c r="I58474" s="208"/>
      <c r="J58474" s="208"/>
      <c r="K58474" s="208"/>
      <c r="L58474" s="208"/>
      <c r="M58474" s="208"/>
      <c r="N58474" s="208"/>
      <c r="O58474" s="208"/>
      <c r="P58474" s="208"/>
      <c r="Q58474" s="208"/>
      <c r="R58474" s="208"/>
      <c r="S58474" s="208"/>
      <c r="T58474" s="208"/>
    </row>
    <row r="58475" spans="1:20" s="82" customFormat="1">
      <c r="A58475" s="7"/>
      <c r="G58475" s="208"/>
      <c r="H58475" s="208"/>
      <c r="I58475" s="208"/>
      <c r="J58475" s="208"/>
      <c r="K58475" s="208"/>
      <c r="L58475" s="208"/>
      <c r="M58475" s="208"/>
      <c r="N58475" s="208"/>
      <c r="O58475" s="208"/>
      <c r="P58475" s="208"/>
      <c r="Q58475" s="208"/>
      <c r="R58475" s="208"/>
      <c r="S58475" s="208"/>
      <c r="T58475" s="208"/>
    </row>
    <row r="58476" spans="1:20" s="82" customFormat="1">
      <c r="A58476" s="7"/>
      <c r="G58476" s="208"/>
      <c r="H58476" s="208"/>
      <c r="I58476" s="208"/>
      <c r="J58476" s="208"/>
      <c r="K58476" s="208"/>
      <c r="L58476" s="208"/>
      <c r="M58476" s="208"/>
      <c r="N58476" s="208"/>
      <c r="O58476" s="208"/>
      <c r="P58476" s="208"/>
      <c r="Q58476" s="208"/>
      <c r="R58476" s="208"/>
      <c r="S58476" s="208"/>
      <c r="T58476" s="208"/>
    </row>
    <row r="58477" spans="1:20" s="82" customFormat="1">
      <c r="A58477" s="7"/>
      <c r="G58477" s="208"/>
      <c r="H58477" s="208"/>
      <c r="I58477" s="208"/>
      <c r="J58477" s="208"/>
      <c r="K58477" s="208"/>
      <c r="L58477" s="208"/>
      <c r="M58477" s="208"/>
      <c r="N58477" s="208"/>
      <c r="O58477" s="208"/>
      <c r="P58477" s="208"/>
      <c r="Q58477" s="208"/>
      <c r="R58477" s="208"/>
      <c r="S58477" s="208"/>
      <c r="T58477" s="208"/>
    </row>
    <row r="58478" spans="1:20" s="82" customFormat="1">
      <c r="A58478" s="7"/>
      <c r="G58478" s="208"/>
      <c r="H58478" s="208"/>
      <c r="I58478" s="208"/>
      <c r="J58478" s="208"/>
      <c r="K58478" s="208"/>
      <c r="L58478" s="208"/>
      <c r="M58478" s="208"/>
      <c r="N58478" s="208"/>
      <c r="O58478" s="208"/>
      <c r="P58478" s="208"/>
      <c r="Q58478" s="208"/>
      <c r="R58478" s="208"/>
      <c r="S58478" s="208"/>
      <c r="T58478" s="208"/>
    </row>
    <row r="58479" spans="1:20" s="82" customFormat="1">
      <c r="A58479" s="7"/>
      <c r="G58479" s="208"/>
      <c r="H58479" s="208"/>
      <c r="I58479" s="208"/>
      <c r="J58479" s="208"/>
      <c r="K58479" s="208"/>
      <c r="L58479" s="208"/>
      <c r="M58479" s="208"/>
      <c r="N58479" s="208"/>
      <c r="O58479" s="208"/>
      <c r="P58479" s="208"/>
      <c r="Q58479" s="208"/>
      <c r="R58479" s="208"/>
      <c r="S58479" s="208"/>
      <c r="T58479" s="208"/>
    </row>
    <row r="58480" spans="1:20" s="82" customFormat="1">
      <c r="A58480" s="7"/>
      <c r="G58480" s="208"/>
      <c r="H58480" s="208"/>
      <c r="I58480" s="208"/>
      <c r="J58480" s="208"/>
      <c r="K58480" s="208"/>
      <c r="L58480" s="208"/>
      <c r="M58480" s="208"/>
      <c r="N58480" s="208"/>
      <c r="O58480" s="208"/>
      <c r="P58480" s="208"/>
      <c r="Q58480" s="208"/>
      <c r="R58480" s="208"/>
      <c r="S58480" s="208"/>
      <c r="T58480" s="208"/>
    </row>
    <row r="58481" spans="1:20" s="82" customFormat="1">
      <c r="A58481" s="7"/>
      <c r="G58481" s="208"/>
      <c r="H58481" s="208"/>
      <c r="I58481" s="208"/>
      <c r="J58481" s="208"/>
      <c r="K58481" s="208"/>
      <c r="L58481" s="208"/>
      <c r="M58481" s="208"/>
      <c r="N58481" s="208"/>
      <c r="O58481" s="208"/>
      <c r="P58481" s="208"/>
      <c r="Q58481" s="208"/>
      <c r="R58481" s="208"/>
      <c r="S58481" s="208"/>
      <c r="T58481" s="208"/>
    </row>
    <row r="58482" spans="1:20" s="82" customFormat="1">
      <c r="A58482" s="7"/>
      <c r="G58482" s="208"/>
      <c r="H58482" s="208"/>
      <c r="I58482" s="208"/>
      <c r="J58482" s="208"/>
      <c r="K58482" s="208"/>
      <c r="L58482" s="208"/>
      <c r="M58482" s="208"/>
      <c r="N58482" s="208"/>
      <c r="O58482" s="208"/>
      <c r="P58482" s="208"/>
      <c r="Q58482" s="208"/>
      <c r="R58482" s="208"/>
      <c r="S58482" s="208"/>
      <c r="T58482" s="208"/>
    </row>
    <row r="58483" spans="1:20" s="82" customFormat="1">
      <c r="A58483" s="7"/>
      <c r="G58483" s="208"/>
      <c r="H58483" s="208"/>
      <c r="I58483" s="208"/>
      <c r="J58483" s="208"/>
      <c r="K58483" s="208"/>
      <c r="L58483" s="208"/>
      <c r="M58483" s="208"/>
      <c r="N58483" s="208"/>
      <c r="O58483" s="208"/>
      <c r="P58483" s="208"/>
      <c r="Q58483" s="208"/>
      <c r="R58483" s="208"/>
      <c r="S58483" s="208"/>
      <c r="T58483" s="208"/>
    </row>
    <row r="58484" spans="1:20" s="82" customFormat="1">
      <c r="A58484" s="7"/>
      <c r="G58484" s="208"/>
      <c r="H58484" s="208"/>
      <c r="I58484" s="208"/>
      <c r="J58484" s="208"/>
      <c r="K58484" s="208"/>
      <c r="L58484" s="208"/>
      <c r="M58484" s="208"/>
      <c r="N58484" s="208"/>
      <c r="O58484" s="208"/>
      <c r="P58484" s="208"/>
      <c r="Q58484" s="208"/>
      <c r="R58484" s="208"/>
      <c r="S58484" s="208"/>
      <c r="T58484" s="208"/>
    </row>
    <row r="58485" spans="1:20" s="82" customFormat="1">
      <c r="A58485" s="7"/>
      <c r="G58485" s="208"/>
      <c r="H58485" s="208"/>
      <c r="I58485" s="208"/>
      <c r="J58485" s="208"/>
      <c r="K58485" s="208"/>
      <c r="L58485" s="208"/>
      <c r="M58485" s="208"/>
      <c r="N58485" s="208"/>
      <c r="O58485" s="208"/>
      <c r="P58485" s="208"/>
      <c r="Q58485" s="208"/>
      <c r="R58485" s="208"/>
      <c r="S58485" s="208"/>
      <c r="T58485" s="208"/>
    </row>
    <row r="58486" spans="1:20" s="82" customFormat="1">
      <c r="A58486" s="7"/>
      <c r="G58486" s="208"/>
      <c r="H58486" s="208"/>
      <c r="I58486" s="208"/>
      <c r="J58486" s="208"/>
      <c r="K58486" s="208"/>
      <c r="L58486" s="208"/>
      <c r="M58486" s="208"/>
      <c r="N58486" s="208"/>
      <c r="O58486" s="208"/>
      <c r="P58486" s="208"/>
      <c r="Q58486" s="208"/>
      <c r="R58486" s="208"/>
      <c r="S58486" s="208"/>
      <c r="T58486" s="208"/>
    </row>
    <row r="58487" spans="1:20" s="82" customFormat="1">
      <c r="A58487" s="7"/>
      <c r="G58487" s="208"/>
      <c r="H58487" s="208"/>
      <c r="I58487" s="208"/>
      <c r="J58487" s="208"/>
      <c r="K58487" s="208"/>
      <c r="L58487" s="208"/>
      <c r="M58487" s="208"/>
      <c r="N58487" s="208"/>
      <c r="O58487" s="208"/>
      <c r="P58487" s="208"/>
      <c r="Q58487" s="208"/>
      <c r="R58487" s="208"/>
      <c r="S58487" s="208"/>
      <c r="T58487" s="208"/>
    </row>
    <row r="58488" spans="1:20" s="82" customFormat="1">
      <c r="A58488" s="7"/>
      <c r="G58488" s="208"/>
      <c r="H58488" s="208"/>
      <c r="I58488" s="208"/>
      <c r="J58488" s="208"/>
      <c r="K58488" s="208"/>
      <c r="L58488" s="208"/>
      <c r="M58488" s="208"/>
      <c r="N58488" s="208"/>
      <c r="O58488" s="208"/>
      <c r="P58488" s="208"/>
      <c r="Q58488" s="208"/>
      <c r="R58488" s="208"/>
      <c r="S58488" s="208"/>
      <c r="T58488" s="208"/>
    </row>
    <row r="58489" spans="1:20" s="82" customFormat="1">
      <c r="A58489" s="7"/>
      <c r="G58489" s="208"/>
      <c r="H58489" s="208"/>
      <c r="I58489" s="208"/>
      <c r="J58489" s="208"/>
      <c r="K58489" s="208"/>
      <c r="L58489" s="208"/>
      <c r="M58489" s="208"/>
      <c r="N58489" s="208"/>
      <c r="O58489" s="208"/>
      <c r="P58489" s="208"/>
      <c r="Q58489" s="208"/>
      <c r="R58489" s="208"/>
      <c r="S58489" s="208"/>
      <c r="T58489" s="208"/>
    </row>
    <row r="58490" spans="1:20" s="82" customFormat="1">
      <c r="A58490" s="7"/>
      <c r="G58490" s="208"/>
      <c r="H58490" s="208"/>
      <c r="I58490" s="208"/>
      <c r="J58490" s="208"/>
      <c r="K58490" s="208"/>
      <c r="L58490" s="208"/>
      <c r="M58490" s="208"/>
      <c r="N58490" s="208"/>
      <c r="O58490" s="208"/>
      <c r="P58490" s="208"/>
      <c r="Q58490" s="208"/>
      <c r="R58490" s="208"/>
      <c r="S58490" s="208"/>
      <c r="T58490" s="208"/>
    </row>
    <row r="58491" spans="1:20" s="82" customFormat="1">
      <c r="A58491" s="7"/>
      <c r="G58491" s="208"/>
      <c r="H58491" s="208"/>
      <c r="I58491" s="208"/>
      <c r="J58491" s="208"/>
      <c r="K58491" s="208"/>
      <c r="L58491" s="208"/>
      <c r="M58491" s="208"/>
      <c r="N58491" s="208"/>
      <c r="O58491" s="208"/>
      <c r="P58491" s="208"/>
      <c r="Q58491" s="208"/>
      <c r="R58491" s="208"/>
      <c r="S58491" s="208"/>
      <c r="T58491" s="208"/>
    </row>
    <row r="58492" spans="1:20" s="82" customFormat="1">
      <c r="A58492" s="7"/>
      <c r="G58492" s="208"/>
      <c r="H58492" s="208"/>
      <c r="I58492" s="208"/>
      <c r="J58492" s="208"/>
      <c r="K58492" s="208"/>
      <c r="L58492" s="208"/>
      <c r="M58492" s="208"/>
      <c r="N58492" s="208"/>
      <c r="O58492" s="208"/>
      <c r="P58492" s="208"/>
      <c r="Q58492" s="208"/>
      <c r="R58492" s="208"/>
      <c r="S58492" s="208"/>
      <c r="T58492" s="208"/>
    </row>
    <row r="58493" spans="1:20" s="82" customFormat="1">
      <c r="A58493" s="7"/>
      <c r="G58493" s="208"/>
      <c r="H58493" s="208"/>
      <c r="I58493" s="208"/>
      <c r="J58493" s="208"/>
      <c r="K58493" s="208"/>
      <c r="L58493" s="208"/>
      <c r="M58493" s="208"/>
      <c r="N58493" s="208"/>
      <c r="O58493" s="208"/>
      <c r="P58493" s="208"/>
      <c r="Q58493" s="208"/>
      <c r="R58493" s="208"/>
      <c r="S58493" s="208"/>
      <c r="T58493" s="208"/>
    </row>
    <row r="58494" spans="1:20" s="82" customFormat="1">
      <c r="A58494" s="7"/>
      <c r="G58494" s="208"/>
      <c r="H58494" s="208"/>
      <c r="I58494" s="208"/>
      <c r="J58494" s="208"/>
      <c r="K58494" s="208"/>
      <c r="L58494" s="208"/>
      <c r="M58494" s="208"/>
      <c r="N58494" s="208"/>
      <c r="O58494" s="208"/>
      <c r="P58494" s="208"/>
      <c r="Q58494" s="208"/>
      <c r="R58494" s="208"/>
      <c r="S58494" s="208"/>
      <c r="T58494" s="208"/>
    </row>
    <row r="58495" spans="1:20" s="82" customFormat="1">
      <c r="A58495" s="7"/>
      <c r="G58495" s="208"/>
      <c r="H58495" s="208"/>
      <c r="I58495" s="208"/>
      <c r="J58495" s="208"/>
      <c r="K58495" s="208"/>
      <c r="L58495" s="208"/>
      <c r="M58495" s="208"/>
      <c r="N58495" s="208"/>
      <c r="O58495" s="208"/>
      <c r="P58495" s="208"/>
      <c r="Q58495" s="208"/>
      <c r="R58495" s="208"/>
      <c r="S58495" s="208"/>
      <c r="T58495" s="208"/>
    </row>
    <row r="58496" spans="1:20" s="82" customFormat="1">
      <c r="A58496" s="7"/>
      <c r="G58496" s="208"/>
      <c r="H58496" s="208"/>
      <c r="I58496" s="208"/>
      <c r="J58496" s="208"/>
      <c r="K58496" s="208"/>
      <c r="L58496" s="208"/>
      <c r="M58496" s="208"/>
      <c r="N58496" s="208"/>
      <c r="O58496" s="208"/>
      <c r="P58496" s="208"/>
      <c r="Q58496" s="208"/>
      <c r="R58496" s="208"/>
      <c r="S58496" s="208"/>
      <c r="T58496" s="208"/>
    </row>
    <row r="58497" spans="1:20" s="82" customFormat="1">
      <c r="A58497" s="7"/>
      <c r="G58497" s="208"/>
      <c r="H58497" s="208"/>
      <c r="I58497" s="208"/>
      <c r="J58497" s="208"/>
      <c r="K58497" s="208"/>
      <c r="L58497" s="208"/>
      <c r="M58497" s="208"/>
      <c r="N58497" s="208"/>
      <c r="O58497" s="208"/>
      <c r="P58497" s="208"/>
      <c r="Q58497" s="208"/>
      <c r="R58497" s="208"/>
      <c r="S58497" s="208"/>
      <c r="T58497" s="208"/>
    </row>
    <row r="58498" spans="1:20" s="82" customFormat="1">
      <c r="A58498" s="7"/>
      <c r="G58498" s="208"/>
      <c r="H58498" s="208"/>
      <c r="I58498" s="208"/>
      <c r="J58498" s="208"/>
      <c r="K58498" s="208"/>
      <c r="L58498" s="208"/>
      <c r="M58498" s="208"/>
      <c r="N58498" s="208"/>
      <c r="O58498" s="208"/>
      <c r="P58498" s="208"/>
      <c r="Q58498" s="208"/>
      <c r="R58498" s="208"/>
      <c r="S58498" s="208"/>
      <c r="T58498" s="208"/>
    </row>
    <row r="58499" spans="1:20" s="82" customFormat="1">
      <c r="A58499" s="7"/>
      <c r="G58499" s="208"/>
      <c r="H58499" s="208"/>
      <c r="I58499" s="208"/>
      <c r="J58499" s="208"/>
      <c r="K58499" s="208"/>
      <c r="L58499" s="208"/>
      <c r="M58499" s="208"/>
      <c r="N58499" s="208"/>
      <c r="O58499" s="208"/>
      <c r="P58499" s="208"/>
      <c r="Q58499" s="208"/>
      <c r="R58499" s="208"/>
      <c r="S58499" s="208"/>
      <c r="T58499" s="208"/>
    </row>
    <row r="58500" spans="1:20" s="82" customFormat="1">
      <c r="A58500" s="7"/>
      <c r="G58500" s="208"/>
      <c r="H58500" s="208"/>
      <c r="I58500" s="208"/>
      <c r="J58500" s="208"/>
      <c r="K58500" s="208"/>
      <c r="L58500" s="208"/>
      <c r="M58500" s="208"/>
      <c r="N58500" s="208"/>
      <c r="O58500" s="208"/>
      <c r="P58500" s="208"/>
      <c r="Q58500" s="208"/>
      <c r="R58500" s="208"/>
      <c r="S58500" s="208"/>
      <c r="T58500" s="208"/>
    </row>
    <row r="58501" spans="1:20" s="82" customFormat="1">
      <c r="A58501" s="7"/>
      <c r="G58501" s="208"/>
      <c r="H58501" s="208"/>
      <c r="I58501" s="208"/>
      <c r="J58501" s="208"/>
      <c r="K58501" s="208"/>
      <c r="L58501" s="208"/>
      <c r="M58501" s="208"/>
      <c r="N58501" s="208"/>
      <c r="O58501" s="208"/>
      <c r="P58501" s="208"/>
      <c r="Q58501" s="208"/>
      <c r="R58501" s="208"/>
      <c r="S58501" s="208"/>
      <c r="T58501" s="208"/>
    </row>
    <row r="58502" spans="1:20" s="82" customFormat="1">
      <c r="A58502" s="7"/>
      <c r="G58502" s="208"/>
      <c r="H58502" s="208"/>
      <c r="I58502" s="208"/>
      <c r="J58502" s="208"/>
      <c r="K58502" s="208"/>
      <c r="L58502" s="208"/>
      <c r="M58502" s="208"/>
      <c r="N58502" s="208"/>
      <c r="O58502" s="208"/>
      <c r="P58502" s="208"/>
      <c r="Q58502" s="208"/>
      <c r="R58502" s="208"/>
      <c r="S58502" s="208"/>
      <c r="T58502" s="208"/>
    </row>
    <row r="58503" spans="1:20" s="82" customFormat="1">
      <c r="A58503" s="7"/>
      <c r="G58503" s="208"/>
      <c r="H58503" s="208"/>
      <c r="I58503" s="208"/>
      <c r="J58503" s="208"/>
      <c r="K58503" s="208"/>
      <c r="L58503" s="208"/>
      <c r="M58503" s="208"/>
      <c r="N58503" s="208"/>
      <c r="O58503" s="208"/>
      <c r="P58503" s="208"/>
      <c r="Q58503" s="208"/>
      <c r="R58503" s="208"/>
      <c r="S58503" s="208"/>
      <c r="T58503" s="208"/>
    </row>
    <row r="58504" spans="1:20" s="82" customFormat="1">
      <c r="A58504" s="7"/>
      <c r="G58504" s="208"/>
      <c r="H58504" s="208"/>
      <c r="I58504" s="208"/>
      <c r="J58504" s="208"/>
      <c r="K58504" s="208"/>
      <c r="L58504" s="208"/>
      <c r="M58504" s="208"/>
      <c r="N58504" s="208"/>
      <c r="O58504" s="208"/>
      <c r="P58504" s="208"/>
      <c r="Q58504" s="208"/>
      <c r="R58504" s="208"/>
      <c r="S58504" s="208"/>
      <c r="T58504" s="208"/>
    </row>
    <row r="58505" spans="1:20" s="82" customFormat="1">
      <c r="A58505" s="7"/>
      <c r="G58505" s="208"/>
      <c r="H58505" s="208"/>
      <c r="I58505" s="208"/>
      <c r="J58505" s="208"/>
      <c r="K58505" s="208"/>
      <c r="L58505" s="208"/>
      <c r="M58505" s="208"/>
      <c r="N58505" s="208"/>
      <c r="O58505" s="208"/>
      <c r="P58505" s="208"/>
      <c r="Q58505" s="208"/>
      <c r="R58505" s="208"/>
      <c r="S58505" s="208"/>
      <c r="T58505" s="208"/>
    </row>
    <row r="58506" spans="1:20" s="82" customFormat="1">
      <c r="A58506" s="7"/>
      <c r="G58506" s="208"/>
      <c r="H58506" s="208"/>
      <c r="I58506" s="208"/>
      <c r="J58506" s="208"/>
      <c r="K58506" s="208"/>
      <c r="L58506" s="208"/>
      <c r="M58506" s="208"/>
      <c r="N58506" s="208"/>
      <c r="O58506" s="208"/>
      <c r="P58506" s="208"/>
      <c r="Q58506" s="208"/>
      <c r="R58506" s="208"/>
      <c r="S58506" s="208"/>
      <c r="T58506" s="208"/>
    </row>
    <row r="58507" spans="1:20" s="82" customFormat="1">
      <c r="A58507" s="7"/>
      <c r="G58507" s="208"/>
      <c r="H58507" s="208"/>
      <c r="I58507" s="208"/>
      <c r="J58507" s="208"/>
      <c r="K58507" s="208"/>
      <c r="L58507" s="208"/>
      <c r="M58507" s="208"/>
      <c r="N58507" s="208"/>
      <c r="O58507" s="208"/>
      <c r="P58507" s="208"/>
      <c r="Q58507" s="208"/>
      <c r="R58507" s="208"/>
      <c r="S58507" s="208"/>
      <c r="T58507" s="208"/>
    </row>
    <row r="58508" spans="1:20" s="82" customFormat="1">
      <c r="A58508" s="7"/>
      <c r="G58508" s="208"/>
      <c r="H58508" s="208"/>
      <c r="I58508" s="208"/>
      <c r="J58508" s="208"/>
      <c r="K58508" s="208"/>
      <c r="L58508" s="208"/>
      <c r="M58508" s="208"/>
      <c r="N58508" s="208"/>
      <c r="O58508" s="208"/>
      <c r="P58508" s="208"/>
      <c r="Q58508" s="208"/>
      <c r="R58508" s="208"/>
      <c r="S58508" s="208"/>
      <c r="T58508" s="208"/>
    </row>
    <row r="58509" spans="1:20" s="82" customFormat="1">
      <c r="A58509" s="7"/>
      <c r="G58509" s="208"/>
      <c r="H58509" s="208"/>
      <c r="I58509" s="208"/>
      <c r="J58509" s="208"/>
      <c r="K58509" s="208"/>
      <c r="L58509" s="208"/>
      <c r="M58509" s="208"/>
      <c r="N58509" s="208"/>
      <c r="O58509" s="208"/>
      <c r="P58509" s="208"/>
      <c r="Q58509" s="208"/>
      <c r="R58509" s="208"/>
      <c r="S58509" s="208"/>
      <c r="T58509" s="208"/>
    </row>
    <row r="58510" spans="1:20" s="82" customFormat="1">
      <c r="A58510" s="7"/>
      <c r="G58510" s="208"/>
      <c r="H58510" s="208"/>
      <c r="I58510" s="208"/>
      <c r="J58510" s="208"/>
      <c r="K58510" s="208"/>
      <c r="L58510" s="208"/>
      <c r="M58510" s="208"/>
      <c r="N58510" s="208"/>
      <c r="O58510" s="208"/>
      <c r="P58510" s="208"/>
      <c r="Q58510" s="208"/>
      <c r="R58510" s="208"/>
      <c r="S58510" s="208"/>
      <c r="T58510" s="208"/>
    </row>
    <row r="58511" spans="1:20" s="82" customFormat="1">
      <c r="A58511" s="7"/>
      <c r="G58511" s="208"/>
      <c r="H58511" s="208"/>
      <c r="I58511" s="208"/>
      <c r="J58511" s="208"/>
      <c r="K58511" s="208"/>
      <c r="L58511" s="208"/>
      <c r="M58511" s="208"/>
      <c r="N58511" s="208"/>
      <c r="O58511" s="208"/>
      <c r="P58511" s="208"/>
      <c r="Q58511" s="208"/>
      <c r="R58511" s="208"/>
      <c r="S58511" s="208"/>
      <c r="T58511" s="208"/>
    </row>
    <row r="58512" spans="1:20" s="82" customFormat="1">
      <c r="A58512" s="7"/>
      <c r="G58512" s="208"/>
      <c r="H58512" s="208"/>
      <c r="I58512" s="208"/>
      <c r="J58512" s="208"/>
      <c r="K58512" s="208"/>
      <c r="L58512" s="208"/>
      <c r="M58512" s="208"/>
      <c r="N58512" s="208"/>
      <c r="O58512" s="208"/>
      <c r="P58512" s="208"/>
      <c r="Q58512" s="208"/>
      <c r="R58512" s="208"/>
      <c r="S58512" s="208"/>
      <c r="T58512" s="208"/>
    </row>
    <row r="58513" spans="1:20" s="82" customFormat="1">
      <c r="A58513" s="7"/>
      <c r="G58513" s="208"/>
      <c r="H58513" s="208"/>
      <c r="I58513" s="208"/>
      <c r="J58513" s="208"/>
      <c r="K58513" s="208"/>
      <c r="L58513" s="208"/>
      <c r="M58513" s="208"/>
      <c r="N58513" s="208"/>
      <c r="O58513" s="208"/>
      <c r="P58513" s="208"/>
      <c r="Q58513" s="208"/>
      <c r="R58513" s="208"/>
      <c r="S58513" s="208"/>
      <c r="T58513" s="208"/>
    </row>
    <row r="58514" spans="1:20" s="82" customFormat="1">
      <c r="A58514" s="7"/>
      <c r="G58514" s="208"/>
      <c r="H58514" s="208"/>
      <c r="I58514" s="208"/>
      <c r="J58514" s="208"/>
      <c r="K58514" s="208"/>
      <c r="L58514" s="208"/>
      <c r="M58514" s="208"/>
      <c r="N58514" s="208"/>
      <c r="O58514" s="208"/>
      <c r="P58514" s="208"/>
      <c r="Q58514" s="208"/>
      <c r="R58514" s="208"/>
      <c r="S58514" s="208"/>
      <c r="T58514" s="208"/>
    </row>
    <row r="58515" spans="1:20" s="82" customFormat="1">
      <c r="A58515" s="7"/>
      <c r="G58515" s="208"/>
      <c r="H58515" s="208"/>
      <c r="I58515" s="208"/>
      <c r="J58515" s="208"/>
      <c r="K58515" s="208"/>
      <c r="L58515" s="208"/>
      <c r="M58515" s="208"/>
      <c r="N58515" s="208"/>
      <c r="O58515" s="208"/>
      <c r="P58515" s="208"/>
      <c r="Q58515" s="208"/>
      <c r="R58515" s="208"/>
      <c r="S58515" s="208"/>
      <c r="T58515" s="208"/>
    </row>
    <row r="58516" spans="1:20" s="82" customFormat="1">
      <c r="A58516" s="7"/>
      <c r="G58516" s="208"/>
      <c r="H58516" s="208"/>
      <c r="I58516" s="208"/>
      <c r="J58516" s="208"/>
      <c r="K58516" s="208"/>
      <c r="L58516" s="208"/>
      <c r="M58516" s="208"/>
      <c r="N58516" s="208"/>
      <c r="O58516" s="208"/>
      <c r="P58516" s="208"/>
      <c r="Q58516" s="208"/>
      <c r="R58516" s="208"/>
      <c r="S58516" s="208"/>
      <c r="T58516" s="208"/>
    </row>
    <row r="58517" spans="1:20" s="82" customFormat="1">
      <c r="A58517" s="7"/>
      <c r="G58517" s="208"/>
      <c r="H58517" s="208"/>
      <c r="I58517" s="208"/>
      <c r="J58517" s="208"/>
      <c r="K58517" s="208"/>
      <c r="L58517" s="208"/>
      <c r="M58517" s="208"/>
      <c r="N58517" s="208"/>
      <c r="O58517" s="208"/>
      <c r="P58517" s="208"/>
      <c r="Q58517" s="208"/>
      <c r="R58517" s="208"/>
      <c r="S58517" s="208"/>
      <c r="T58517" s="208"/>
    </row>
    <row r="58518" spans="1:20" s="82" customFormat="1">
      <c r="A58518" s="7"/>
      <c r="G58518" s="208"/>
      <c r="H58518" s="208"/>
      <c r="I58518" s="208"/>
      <c r="J58518" s="208"/>
      <c r="K58518" s="208"/>
      <c r="L58518" s="208"/>
      <c r="M58518" s="208"/>
      <c r="N58518" s="208"/>
      <c r="O58518" s="208"/>
      <c r="P58518" s="208"/>
      <c r="Q58518" s="208"/>
      <c r="R58518" s="208"/>
      <c r="S58518" s="208"/>
      <c r="T58518" s="208"/>
    </row>
    <row r="58519" spans="1:20" s="82" customFormat="1">
      <c r="A58519" s="7"/>
      <c r="G58519" s="208"/>
      <c r="H58519" s="208"/>
      <c r="I58519" s="208"/>
      <c r="J58519" s="208"/>
      <c r="K58519" s="208"/>
      <c r="L58519" s="208"/>
      <c r="M58519" s="208"/>
      <c r="N58519" s="208"/>
      <c r="O58519" s="208"/>
      <c r="P58519" s="208"/>
      <c r="Q58519" s="208"/>
      <c r="R58519" s="208"/>
      <c r="S58519" s="208"/>
      <c r="T58519" s="208"/>
    </row>
    <row r="58520" spans="1:20" s="82" customFormat="1">
      <c r="A58520" s="7"/>
      <c r="G58520" s="208"/>
      <c r="H58520" s="208"/>
      <c r="I58520" s="208"/>
      <c r="J58520" s="208"/>
      <c r="K58520" s="208"/>
      <c r="L58520" s="208"/>
      <c r="M58520" s="208"/>
      <c r="N58520" s="208"/>
      <c r="O58520" s="208"/>
      <c r="P58520" s="208"/>
      <c r="Q58520" s="208"/>
      <c r="R58520" s="208"/>
      <c r="S58520" s="208"/>
      <c r="T58520" s="208"/>
    </row>
    <row r="58521" spans="1:20" s="82" customFormat="1">
      <c r="A58521" s="7"/>
      <c r="G58521" s="208"/>
      <c r="H58521" s="208"/>
      <c r="I58521" s="208"/>
      <c r="J58521" s="208"/>
      <c r="K58521" s="208"/>
      <c r="L58521" s="208"/>
      <c r="M58521" s="208"/>
      <c r="N58521" s="208"/>
      <c r="O58521" s="208"/>
      <c r="P58521" s="208"/>
      <c r="Q58521" s="208"/>
      <c r="R58521" s="208"/>
      <c r="S58521" s="208"/>
      <c r="T58521" s="208"/>
    </row>
    <row r="58522" spans="1:20" s="82" customFormat="1">
      <c r="A58522" s="7"/>
      <c r="G58522" s="208"/>
      <c r="H58522" s="208"/>
      <c r="I58522" s="208"/>
      <c r="J58522" s="208"/>
      <c r="K58522" s="208"/>
      <c r="L58522" s="208"/>
      <c r="M58522" s="208"/>
      <c r="N58522" s="208"/>
      <c r="O58522" s="208"/>
      <c r="P58522" s="208"/>
      <c r="Q58522" s="208"/>
      <c r="R58522" s="208"/>
      <c r="S58522" s="208"/>
      <c r="T58522" s="208"/>
    </row>
    <row r="58523" spans="1:20" s="82" customFormat="1">
      <c r="A58523" s="7"/>
      <c r="G58523" s="208"/>
      <c r="H58523" s="208"/>
      <c r="I58523" s="208"/>
      <c r="J58523" s="208"/>
      <c r="K58523" s="208"/>
      <c r="L58523" s="208"/>
      <c r="M58523" s="208"/>
      <c r="N58523" s="208"/>
      <c r="O58523" s="208"/>
      <c r="P58523" s="208"/>
      <c r="Q58523" s="208"/>
      <c r="R58523" s="208"/>
      <c r="S58523" s="208"/>
      <c r="T58523" s="208"/>
    </row>
    <row r="58524" spans="1:20" s="82" customFormat="1">
      <c r="A58524" s="7"/>
      <c r="G58524" s="208"/>
      <c r="H58524" s="208"/>
      <c r="I58524" s="208"/>
      <c r="J58524" s="208"/>
      <c r="K58524" s="208"/>
      <c r="L58524" s="208"/>
      <c r="M58524" s="208"/>
      <c r="N58524" s="208"/>
      <c r="O58524" s="208"/>
      <c r="P58524" s="208"/>
      <c r="Q58524" s="208"/>
      <c r="R58524" s="208"/>
      <c r="S58524" s="208"/>
      <c r="T58524" s="208"/>
    </row>
    <row r="58525" spans="1:20" s="82" customFormat="1">
      <c r="A58525" s="7"/>
      <c r="G58525" s="208"/>
      <c r="H58525" s="208"/>
      <c r="I58525" s="208"/>
      <c r="J58525" s="208"/>
      <c r="K58525" s="208"/>
      <c r="L58525" s="208"/>
      <c r="M58525" s="208"/>
      <c r="N58525" s="208"/>
      <c r="O58525" s="208"/>
      <c r="P58525" s="208"/>
      <c r="Q58525" s="208"/>
      <c r="R58525" s="208"/>
      <c r="S58525" s="208"/>
      <c r="T58525" s="208"/>
    </row>
    <row r="58526" spans="1:20" s="82" customFormat="1">
      <c r="A58526" s="7"/>
      <c r="G58526" s="208"/>
      <c r="H58526" s="208"/>
      <c r="I58526" s="208"/>
      <c r="J58526" s="208"/>
      <c r="K58526" s="208"/>
      <c r="L58526" s="208"/>
      <c r="M58526" s="208"/>
      <c r="N58526" s="208"/>
      <c r="O58526" s="208"/>
      <c r="P58526" s="208"/>
      <c r="Q58526" s="208"/>
      <c r="R58526" s="208"/>
      <c r="S58526" s="208"/>
      <c r="T58526" s="208"/>
    </row>
    <row r="58527" spans="1:20" s="82" customFormat="1">
      <c r="A58527" s="7"/>
      <c r="G58527" s="208"/>
      <c r="H58527" s="208"/>
      <c r="I58527" s="208"/>
      <c r="J58527" s="208"/>
      <c r="K58527" s="208"/>
      <c r="L58527" s="208"/>
      <c r="M58527" s="208"/>
      <c r="N58527" s="208"/>
      <c r="O58527" s="208"/>
      <c r="P58527" s="208"/>
      <c r="Q58527" s="208"/>
      <c r="R58527" s="208"/>
      <c r="S58527" s="208"/>
      <c r="T58527" s="208"/>
    </row>
    <row r="58528" spans="1:20" s="82" customFormat="1">
      <c r="A58528" s="7"/>
      <c r="G58528" s="208"/>
      <c r="H58528" s="208"/>
      <c r="I58528" s="208"/>
      <c r="J58528" s="208"/>
      <c r="K58528" s="208"/>
      <c r="L58528" s="208"/>
      <c r="M58528" s="208"/>
      <c r="N58528" s="208"/>
      <c r="O58528" s="208"/>
      <c r="P58528" s="208"/>
      <c r="Q58528" s="208"/>
      <c r="R58528" s="208"/>
      <c r="S58528" s="208"/>
      <c r="T58528" s="208"/>
    </row>
    <row r="58529" spans="1:20" s="82" customFormat="1">
      <c r="A58529" s="7"/>
      <c r="G58529" s="208"/>
      <c r="H58529" s="208"/>
      <c r="I58529" s="208"/>
      <c r="J58529" s="208"/>
      <c r="K58529" s="208"/>
      <c r="L58529" s="208"/>
      <c r="M58529" s="208"/>
      <c r="N58529" s="208"/>
      <c r="O58529" s="208"/>
      <c r="P58529" s="208"/>
      <c r="Q58529" s="208"/>
      <c r="R58529" s="208"/>
      <c r="S58529" s="208"/>
      <c r="T58529" s="208"/>
    </row>
    <row r="58530" spans="1:20" s="82" customFormat="1">
      <c r="A58530" s="7"/>
      <c r="G58530" s="208"/>
      <c r="H58530" s="208"/>
      <c r="I58530" s="208"/>
      <c r="J58530" s="208"/>
      <c r="K58530" s="208"/>
      <c r="L58530" s="208"/>
      <c r="M58530" s="208"/>
      <c r="N58530" s="208"/>
      <c r="O58530" s="208"/>
      <c r="P58530" s="208"/>
      <c r="Q58530" s="208"/>
      <c r="R58530" s="208"/>
      <c r="S58530" s="208"/>
      <c r="T58530" s="208"/>
    </row>
    <row r="58531" spans="1:20" s="82" customFormat="1">
      <c r="A58531" s="7"/>
      <c r="G58531" s="208"/>
      <c r="H58531" s="208"/>
      <c r="I58531" s="208"/>
      <c r="J58531" s="208"/>
      <c r="K58531" s="208"/>
      <c r="L58531" s="208"/>
      <c r="M58531" s="208"/>
      <c r="N58531" s="208"/>
      <c r="O58531" s="208"/>
      <c r="P58531" s="208"/>
      <c r="Q58531" s="208"/>
      <c r="R58531" s="208"/>
      <c r="S58531" s="208"/>
      <c r="T58531" s="208"/>
    </row>
    <row r="58532" spans="1:20" s="82" customFormat="1">
      <c r="A58532" s="7"/>
      <c r="G58532" s="208"/>
      <c r="H58532" s="208"/>
      <c r="I58532" s="208"/>
      <c r="J58532" s="208"/>
      <c r="K58532" s="208"/>
      <c r="L58532" s="208"/>
      <c r="M58532" s="208"/>
      <c r="N58532" s="208"/>
      <c r="O58532" s="208"/>
      <c r="P58532" s="208"/>
      <c r="Q58532" s="208"/>
      <c r="R58532" s="208"/>
      <c r="S58532" s="208"/>
      <c r="T58532" s="208"/>
    </row>
    <row r="58533" spans="1:20" s="82" customFormat="1">
      <c r="A58533" s="7"/>
      <c r="G58533" s="208"/>
      <c r="H58533" s="208"/>
      <c r="I58533" s="208"/>
      <c r="J58533" s="208"/>
      <c r="K58533" s="208"/>
      <c r="L58533" s="208"/>
      <c r="M58533" s="208"/>
      <c r="N58533" s="208"/>
      <c r="O58533" s="208"/>
      <c r="P58533" s="208"/>
      <c r="Q58533" s="208"/>
      <c r="R58533" s="208"/>
      <c r="S58533" s="208"/>
      <c r="T58533" s="208"/>
    </row>
    <row r="58534" spans="1:20" s="82" customFormat="1">
      <c r="A58534" s="7"/>
      <c r="G58534" s="208"/>
      <c r="H58534" s="208"/>
      <c r="I58534" s="208"/>
      <c r="J58534" s="208"/>
      <c r="K58534" s="208"/>
      <c r="L58534" s="208"/>
      <c r="M58534" s="208"/>
      <c r="N58534" s="208"/>
      <c r="O58534" s="208"/>
      <c r="P58534" s="208"/>
      <c r="Q58534" s="208"/>
      <c r="R58534" s="208"/>
      <c r="S58534" s="208"/>
      <c r="T58534" s="208"/>
    </row>
    <row r="58535" spans="1:20" s="82" customFormat="1">
      <c r="A58535" s="7"/>
      <c r="G58535" s="208"/>
      <c r="H58535" s="208"/>
      <c r="I58535" s="208"/>
      <c r="J58535" s="208"/>
      <c r="K58535" s="208"/>
      <c r="L58535" s="208"/>
      <c r="M58535" s="208"/>
      <c r="N58535" s="208"/>
      <c r="O58535" s="208"/>
      <c r="P58535" s="208"/>
      <c r="Q58535" s="208"/>
      <c r="R58535" s="208"/>
      <c r="S58535" s="208"/>
      <c r="T58535" s="208"/>
    </row>
    <row r="58536" spans="1:20" s="82" customFormat="1">
      <c r="A58536" s="7"/>
      <c r="G58536" s="208"/>
      <c r="H58536" s="208"/>
      <c r="I58536" s="208"/>
      <c r="J58536" s="208"/>
      <c r="K58536" s="208"/>
      <c r="L58536" s="208"/>
      <c r="M58536" s="208"/>
      <c r="N58536" s="208"/>
      <c r="O58536" s="208"/>
      <c r="P58536" s="208"/>
      <c r="Q58536" s="208"/>
      <c r="R58536" s="208"/>
      <c r="S58536" s="208"/>
      <c r="T58536" s="208"/>
    </row>
    <row r="58537" spans="1:20" s="82" customFormat="1">
      <c r="A58537" s="7"/>
      <c r="G58537" s="208"/>
      <c r="H58537" s="208"/>
      <c r="I58537" s="208"/>
      <c r="J58537" s="208"/>
      <c r="K58537" s="208"/>
      <c r="L58537" s="208"/>
      <c r="M58537" s="208"/>
      <c r="N58537" s="208"/>
      <c r="O58537" s="208"/>
      <c r="P58537" s="208"/>
      <c r="Q58537" s="208"/>
      <c r="R58537" s="208"/>
      <c r="S58537" s="208"/>
      <c r="T58537" s="208"/>
    </row>
    <row r="58538" spans="1:20" s="82" customFormat="1">
      <c r="A58538" s="7"/>
      <c r="G58538" s="208"/>
      <c r="H58538" s="208"/>
      <c r="I58538" s="208"/>
      <c r="J58538" s="208"/>
      <c r="K58538" s="208"/>
      <c r="L58538" s="208"/>
      <c r="M58538" s="208"/>
      <c r="N58538" s="208"/>
      <c r="O58538" s="208"/>
      <c r="P58538" s="208"/>
      <c r="Q58538" s="208"/>
      <c r="R58538" s="208"/>
      <c r="S58538" s="208"/>
      <c r="T58538" s="208"/>
    </row>
    <row r="58539" spans="1:20" s="82" customFormat="1">
      <c r="A58539" s="7"/>
      <c r="G58539" s="208"/>
      <c r="H58539" s="208"/>
      <c r="I58539" s="208"/>
      <c r="J58539" s="208"/>
      <c r="K58539" s="208"/>
      <c r="L58539" s="208"/>
      <c r="M58539" s="208"/>
      <c r="N58539" s="208"/>
      <c r="O58539" s="208"/>
      <c r="P58539" s="208"/>
      <c r="Q58539" s="208"/>
      <c r="R58539" s="208"/>
      <c r="S58539" s="208"/>
      <c r="T58539" s="208"/>
    </row>
    <row r="58540" spans="1:20" s="82" customFormat="1">
      <c r="A58540" s="7"/>
      <c r="G58540" s="208"/>
      <c r="H58540" s="208"/>
      <c r="I58540" s="208"/>
      <c r="J58540" s="208"/>
      <c r="K58540" s="208"/>
      <c r="L58540" s="208"/>
      <c r="M58540" s="208"/>
      <c r="N58540" s="208"/>
      <c r="O58540" s="208"/>
      <c r="P58540" s="208"/>
      <c r="Q58540" s="208"/>
      <c r="R58540" s="208"/>
      <c r="S58540" s="208"/>
      <c r="T58540" s="208"/>
    </row>
    <row r="58541" spans="1:20" s="82" customFormat="1">
      <c r="A58541" s="7"/>
      <c r="G58541" s="208"/>
      <c r="H58541" s="208"/>
      <c r="I58541" s="208"/>
      <c r="J58541" s="208"/>
      <c r="K58541" s="208"/>
      <c r="L58541" s="208"/>
      <c r="M58541" s="208"/>
      <c r="N58541" s="208"/>
      <c r="O58541" s="208"/>
      <c r="P58541" s="208"/>
      <c r="Q58541" s="208"/>
      <c r="R58541" s="208"/>
      <c r="S58541" s="208"/>
      <c r="T58541" s="208"/>
    </row>
    <row r="58542" spans="1:20" s="82" customFormat="1">
      <c r="A58542" s="7"/>
      <c r="G58542" s="208"/>
      <c r="H58542" s="208"/>
      <c r="I58542" s="208"/>
      <c r="J58542" s="208"/>
      <c r="K58542" s="208"/>
      <c r="L58542" s="208"/>
      <c r="M58542" s="208"/>
      <c r="N58542" s="208"/>
      <c r="O58542" s="208"/>
      <c r="P58542" s="208"/>
      <c r="Q58542" s="208"/>
      <c r="R58542" s="208"/>
      <c r="S58542" s="208"/>
      <c r="T58542" s="208"/>
    </row>
    <row r="58543" spans="1:20" s="82" customFormat="1">
      <c r="A58543" s="7"/>
      <c r="G58543" s="208"/>
      <c r="H58543" s="208"/>
      <c r="I58543" s="208"/>
      <c r="J58543" s="208"/>
      <c r="K58543" s="208"/>
      <c r="L58543" s="208"/>
      <c r="M58543" s="208"/>
      <c r="N58543" s="208"/>
      <c r="O58543" s="208"/>
      <c r="P58543" s="208"/>
      <c r="Q58543" s="208"/>
      <c r="R58543" s="208"/>
      <c r="S58543" s="208"/>
      <c r="T58543" s="208"/>
    </row>
    <row r="58544" spans="1:20" s="82" customFormat="1">
      <c r="A58544" s="7"/>
      <c r="G58544" s="208"/>
      <c r="H58544" s="208"/>
      <c r="I58544" s="208"/>
      <c r="J58544" s="208"/>
      <c r="K58544" s="208"/>
      <c r="L58544" s="208"/>
      <c r="M58544" s="208"/>
      <c r="N58544" s="208"/>
      <c r="O58544" s="208"/>
      <c r="P58544" s="208"/>
      <c r="Q58544" s="208"/>
      <c r="R58544" s="208"/>
      <c r="S58544" s="208"/>
      <c r="T58544" s="208"/>
    </row>
    <row r="58545" spans="1:20" s="82" customFormat="1">
      <c r="A58545" s="7"/>
      <c r="G58545" s="208"/>
      <c r="H58545" s="208"/>
      <c r="I58545" s="208"/>
      <c r="J58545" s="208"/>
      <c r="K58545" s="208"/>
      <c r="L58545" s="208"/>
      <c r="M58545" s="208"/>
      <c r="N58545" s="208"/>
      <c r="O58545" s="208"/>
      <c r="P58545" s="208"/>
      <c r="Q58545" s="208"/>
      <c r="R58545" s="208"/>
      <c r="S58545" s="208"/>
      <c r="T58545" s="208"/>
    </row>
    <row r="58546" spans="1:20" s="82" customFormat="1">
      <c r="A58546" s="7"/>
      <c r="G58546" s="208"/>
      <c r="H58546" s="208"/>
      <c r="I58546" s="208"/>
      <c r="J58546" s="208"/>
      <c r="K58546" s="208"/>
      <c r="L58546" s="208"/>
      <c r="M58546" s="208"/>
      <c r="N58546" s="208"/>
      <c r="O58546" s="208"/>
      <c r="P58546" s="208"/>
      <c r="Q58546" s="208"/>
      <c r="R58546" s="208"/>
      <c r="S58546" s="208"/>
      <c r="T58546" s="208"/>
    </row>
    <row r="58547" spans="1:20" s="82" customFormat="1">
      <c r="A58547" s="7"/>
      <c r="G58547" s="208"/>
      <c r="H58547" s="208"/>
      <c r="I58547" s="208"/>
      <c r="J58547" s="208"/>
      <c r="K58547" s="208"/>
      <c r="L58547" s="208"/>
      <c r="M58547" s="208"/>
      <c r="N58547" s="208"/>
      <c r="O58547" s="208"/>
      <c r="P58547" s="208"/>
      <c r="Q58547" s="208"/>
      <c r="R58547" s="208"/>
      <c r="S58547" s="208"/>
      <c r="T58547" s="208"/>
    </row>
    <row r="58548" spans="1:20" s="82" customFormat="1">
      <c r="A58548" s="7"/>
      <c r="G58548" s="208"/>
      <c r="H58548" s="208"/>
      <c r="I58548" s="208"/>
      <c r="J58548" s="208"/>
      <c r="K58548" s="208"/>
      <c r="L58548" s="208"/>
      <c r="M58548" s="208"/>
      <c r="N58548" s="208"/>
      <c r="O58548" s="208"/>
      <c r="P58548" s="208"/>
      <c r="Q58548" s="208"/>
      <c r="R58548" s="208"/>
      <c r="S58548" s="208"/>
      <c r="T58548" s="208"/>
    </row>
    <row r="58549" spans="1:20" s="82" customFormat="1">
      <c r="A58549" s="7"/>
      <c r="G58549" s="208"/>
      <c r="H58549" s="208"/>
      <c r="I58549" s="208"/>
      <c r="J58549" s="208"/>
      <c r="K58549" s="208"/>
      <c r="L58549" s="208"/>
      <c r="M58549" s="208"/>
      <c r="N58549" s="208"/>
      <c r="O58549" s="208"/>
      <c r="P58549" s="208"/>
      <c r="Q58549" s="208"/>
      <c r="R58549" s="208"/>
      <c r="S58549" s="208"/>
      <c r="T58549" s="208"/>
    </row>
    <row r="58550" spans="1:20" s="82" customFormat="1">
      <c r="A58550" s="7"/>
      <c r="G58550" s="208"/>
      <c r="H58550" s="208"/>
      <c r="I58550" s="208"/>
      <c r="J58550" s="208"/>
      <c r="K58550" s="208"/>
      <c r="L58550" s="208"/>
      <c r="M58550" s="208"/>
      <c r="N58550" s="208"/>
      <c r="O58550" s="208"/>
      <c r="P58550" s="208"/>
      <c r="Q58550" s="208"/>
      <c r="R58550" s="208"/>
      <c r="S58550" s="208"/>
      <c r="T58550" s="208"/>
    </row>
    <row r="58551" spans="1:20" s="82" customFormat="1">
      <c r="A58551" s="7"/>
      <c r="G58551" s="208"/>
      <c r="H58551" s="208"/>
      <c r="I58551" s="208"/>
      <c r="J58551" s="208"/>
      <c r="K58551" s="208"/>
      <c r="L58551" s="208"/>
      <c r="M58551" s="208"/>
      <c r="N58551" s="208"/>
      <c r="O58551" s="208"/>
      <c r="P58551" s="208"/>
      <c r="Q58551" s="208"/>
      <c r="R58551" s="208"/>
      <c r="S58551" s="208"/>
      <c r="T58551" s="208"/>
    </row>
    <row r="58552" spans="1:20" s="82" customFormat="1">
      <c r="A58552" s="7"/>
      <c r="G58552" s="208"/>
      <c r="H58552" s="208"/>
      <c r="I58552" s="208"/>
      <c r="J58552" s="208"/>
      <c r="K58552" s="208"/>
      <c r="L58552" s="208"/>
      <c r="M58552" s="208"/>
      <c r="N58552" s="208"/>
      <c r="O58552" s="208"/>
      <c r="P58552" s="208"/>
      <c r="Q58552" s="208"/>
      <c r="R58552" s="208"/>
      <c r="S58552" s="208"/>
      <c r="T58552" s="208"/>
    </row>
    <row r="58553" spans="1:20" s="82" customFormat="1">
      <c r="A58553" s="7"/>
      <c r="G58553" s="208"/>
      <c r="H58553" s="208"/>
      <c r="I58553" s="208"/>
      <c r="J58553" s="208"/>
      <c r="K58553" s="208"/>
      <c r="L58553" s="208"/>
      <c r="M58553" s="208"/>
      <c r="N58553" s="208"/>
      <c r="O58553" s="208"/>
      <c r="P58553" s="208"/>
      <c r="Q58553" s="208"/>
      <c r="R58553" s="208"/>
      <c r="S58553" s="208"/>
      <c r="T58553" s="208"/>
    </row>
    <row r="58554" spans="1:20" s="82" customFormat="1">
      <c r="A58554" s="7"/>
      <c r="G58554" s="208"/>
      <c r="H58554" s="208"/>
      <c r="I58554" s="208"/>
      <c r="J58554" s="208"/>
      <c r="K58554" s="208"/>
      <c r="L58554" s="208"/>
      <c r="M58554" s="208"/>
      <c r="N58554" s="208"/>
      <c r="O58554" s="208"/>
      <c r="P58554" s="208"/>
      <c r="Q58554" s="208"/>
      <c r="R58554" s="208"/>
      <c r="S58554" s="208"/>
      <c r="T58554" s="208"/>
    </row>
    <row r="58555" spans="1:20" s="82" customFormat="1">
      <c r="A58555" s="7"/>
      <c r="G58555" s="208"/>
      <c r="H58555" s="208"/>
      <c r="I58555" s="208"/>
      <c r="J58555" s="208"/>
      <c r="K58555" s="208"/>
      <c r="L58555" s="208"/>
      <c r="M58555" s="208"/>
      <c r="N58555" s="208"/>
      <c r="O58555" s="208"/>
      <c r="P58555" s="208"/>
      <c r="Q58555" s="208"/>
      <c r="R58555" s="208"/>
      <c r="S58555" s="208"/>
      <c r="T58555" s="208"/>
    </row>
    <row r="58556" spans="1:20" s="82" customFormat="1">
      <c r="A58556" s="7"/>
      <c r="G58556" s="208"/>
      <c r="H58556" s="208"/>
      <c r="I58556" s="208"/>
      <c r="J58556" s="208"/>
      <c r="K58556" s="208"/>
      <c r="L58556" s="208"/>
      <c r="M58556" s="208"/>
      <c r="N58556" s="208"/>
      <c r="O58556" s="208"/>
      <c r="P58556" s="208"/>
      <c r="Q58556" s="208"/>
      <c r="R58556" s="208"/>
      <c r="S58556" s="208"/>
      <c r="T58556" s="208"/>
    </row>
    <row r="58557" spans="1:20" s="82" customFormat="1">
      <c r="A58557" s="7"/>
      <c r="G58557" s="208"/>
      <c r="H58557" s="208"/>
      <c r="I58557" s="208"/>
      <c r="J58557" s="208"/>
      <c r="K58557" s="208"/>
      <c r="L58557" s="208"/>
      <c r="M58557" s="208"/>
      <c r="N58557" s="208"/>
      <c r="O58557" s="208"/>
      <c r="P58557" s="208"/>
      <c r="Q58557" s="208"/>
      <c r="R58557" s="208"/>
      <c r="S58557" s="208"/>
      <c r="T58557" s="208"/>
    </row>
    <row r="58558" spans="1:20" s="82" customFormat="1">
      <c r="A58558" s="7"/>
      <c r="G58558" s="208"/>
      <c r="H58558" s="208"/>
      <c r="I58558" s="208"/>
      <c r="J58558" s="208"/>
      <c r="K58558" s="208"/>
      <c r="L58558" s="208"/>
      <c r="M58558" s="208"/>
      <c r="N58558" s="208"/>
      <c r="O58558" s="208"/>
      <c r="P58558" s="208"/>
      <c r="Q58558" s="208"/>
      <c r="R58558" s="208"/>
      <c r="S58558" s="208"/>
      <c r="T58558" s="208"/>
    </row>
    <row r="58559" spans="1:20" s="82" customFormat="1">
      <c r="A58559" s="7"/>
      <c r="G58559" s="208"/>
      <c r="H58559" s="208"/>
      <c r="I58559" s="208"/>
      <c r="J58559" s="208"/>
      <c r="K58559" s="208"/>
      <c r="L58559" s="208"/>
      <c r="M58559" s="208"/>
      <c r="N58559" s="208"/>
      <c r="O58559" s="208"/>
      <c r="P58559" s="208"/>
      <c r="Q58559" s="208"/>
      <c r="R58559" s="208"/>
      <c r="S58559" s="208"/>
      <c r="T58559" s="208"/>
    </row>
    <row r="58560" spans="1:20" s="82" customFormat="1">
      <c r="A58560" s="7"/>
      <c r="G58560" s="208"/>
      <c r="H58560" s="208"/>
      <c r="I58560" s="208"/>
      <c r="J58560" s="208"/>
      <c r="K58560" s="208"/>
      <c r="L58560" s="208"/>
      <c r="M58560" s="208"/>
      <c r="N58560" s="208"/>
      <c r="O58560" s="208"/>
      <c r="P58560" s="208"/>
      <c r="Q58560" s="208"/>
      <c r="R58560" s="208"/>
      <c r="S58560" s="208"/>
      <c r="T58560" s="208"/>
    </row>
    <row r="58561" spans="1:20" s="82" customFormat="1">
      <c r="A58561" s="7"/>
      <c r="G58561" s="208"/>
      <c r="H58561" s="208"/>
      <c r="I58561" s="208"/>
      <c r="J58561" s="208"/>
      <c r="K58561" s="208"/>
      <c r="L58561" s="208"/>
      <c r="M58561" s="208"/>
      <c r="N58561" s="208"/>
      <c r="O58561" s="208"/>
      <c r="P58561" s="208"/>
      <c r="Q58561" s="208"/>
      <c r="R58561" s="208"/>
      <c r="S58561" s="208"/>
      <c r="T58561" s="208"/>
    </row>
    <row r="58562" spans="1:20" s="82" customFormat="1">
      <c r="A58562" s="7"/>
      <c r="G58562" s="208"/>
      <c r="H58562" s="208"/>
      <c r="I58562" s="208"/>
      <c r="J58562" s="208"/>
      <c r="K58562" s="208"/>
      <c r="L58562" s="208"/>
      <c r="M58562" s="208"/>
      <c r="N58562" s="208"/>
      <c r="O58562" s="208"/>
      <c r="P58562" s="208"/>
      <c r="Q58562" s="208"/>
      <c r="R58562" s="208"/>
      <c r="S58562" s="208"/>
      <c r="T58562" s="208"/>
    </row>
    <row r="58563" spans="1:20" s="82" customFormat="1">
      <c r="A58563" s="7"/>
      <c r="G58563" s="208"/>
      <c r="H58563" s="208"/>
      <c r="I58563" s="208"/>
      <c r="J58563" s="208"/>
      <c r="K58563" s="208"/>
      <c r="L58563" s="208"/>
      <c r="M58563" s="208"/>
      <c r="N58563" s="208"/>
      <c r="O58563" s="208"/>
      <c r="P58563" s="208"/>
      <c r="Q58563" s="208"/>
      <c r="R58563" s="208"/>
      <c r="S58563" s="208"/>
      <c r="T58563" s="208"/>
    </row>
    <row r="58564" spans="1:20" s="82" customFormat="1">
      <c r="A58564" s="7"/>
      <c r="G58564" s="208"/>
      <c r="H58564" s="208"/>
      <c r="I58564" s="208"/>
      <c r="J58564" s="208"/>
      <c r="K58564" s="208"/>
      <c r="L58564" s="208"/>
      <c r="M58564" s="208"/>
      <c r="N58564" s="208"/>
      <c r="O58564" s="208"/>
      <c r="P58564" s="208"/>
      <c r="Q58564" s="208"/>
      <c r="R58564" s="208"/>
      <c r="S58564" s="208"/>
      <c r="T58564" s="208"/>
    </row>
    <row r="58565" spans="1:20" s="82" customFormat="1">
      <c r="A58565" s="7"/>
      <c r="G58565" s="208"/>
      <c r="H58565" s="208"/>
      <c r="I58565" s="208"/>
      <c r="J58565" s="208"/>
      <c r="K58565" s="208"/>
      <c r="L58565" s="208"/>
      <c r="M58565" s="208"/>
      <c r="N58565" s="208"/>
      <c r="O58565" s="208"/>
      <c r="P58565" s="208"/>
      <c r="Q58565" s="208"/>
      <c r="R58565" s="208"/>
      <c r="S58565" s="208"/>
      <c r="T58565" s="208"/>
    </row>
    <row r="58566" spans="1:20" s="82" customFormat="1">
      <c r="A58566" s="7"/>
      <c r="G58566" s="208"/>
      <c r="H58566" s="208"/>
      <c r="I58566" s="208"/>
      <c r="J58566" s="208"/>
      <c r="K58566" s="208"/>
      <c r="L58566" s="208"/>
      <c r="M58566" s="208"/>
      <c r="N58566" s="208"/>
      <c r="O58566" s="208"/>
      <c r="P58566" s="208"/>
      <c r="Q58566" s="208"/>
      <c r="R58566" s="208"/>
      <c r="S58566" s="208"/>
      <c r="T58566" s="208"/>
    </row>
    <row r="58567" spans="1:20" s="82" customFormat="1">
      <c r="A58567" s="7"/>
      <c r="G58567" s="208"/>
      <c r="H58567" s="208"/>
      <c r="I58567" s="208"/>
      <c r="J58567" s="208"/>
      <c r="K58567" s="208"/>
      <c r="L58567" s="208"/>
      <c r="M58567" s="208"/>
      <c r="N58567" s="208"/>
      <c r="O58567" s="208"/>
      <c r="P58567" s="208"/>
      <c r="Q58567" s="208"/>
      <c r="R58567" s="208"/>
      <c r="S58567" s="208"/>
      <c r="T58567" s="208"/>
    </row>
    <row r="58568" spans="1:20" s="82" customFormat="1">
      <c r="A58568" s="7"/>
      <c r="G58568" s="208"/>
      <c r="H58568" s="208"/>
      <c r="I58568" s="208"/>
      <c r="J58568" s="208"/>
      <c r="K58568" s="208"/>
      <c r="L58568" s="208"/>
      <c r="M58568" s="208"/>
      <c r="N58568" s="208"/>
      <c r="O58568" s="208"/>
      <c r="P58568" s="208"/>
      <c r="Q58568" s="208"/>
      <c r="R58568" s="208"/>
      <c r="S58568" s="208"/>
      <c r="T58568" s="208"/>
    </row>
    <row r="58569" spans="1:20" s="82" customFormat="1">
      <c r="A58569" s="7"/>
      <c r="G58569" s="208"/>
      <c r="H58569" s="208"/>
      <c r="I58569" s="208"/>
      <c r="J58569" s="208"/>
      <c r="K58569" s="208"/>
      <c r="L58569" s="208"/>
      <c r="M58569" s="208"/>
      <c r="N58569" s="208"/>
      <c r="O58569" s="208"/>
      <c r="P58569" s="208"/>
      <c r="Q58569" s="208"/>
      <c r="R58569" s="208"/>
      <c r="S58569" s="208"/>
      <c r="T58569" s="208"/>
    </row>
    <row r="58570" spans="1:20" s="82" customFormat="1">
      <c r="A58570" s="7"/>
      <c r="G58570" s="208"/>
      <c r="H58570" s="208"/>
      <c r="I58570" s="208"/>
      <c r="J58570" s="208"/>
      <c r="K58570" s="208"/>
      <c r="L58570" s="208"/>
      <c r="M58570" s="208"/>
      <c r="N58570" s="208"/>
      <c r="O58570" s="208"/>
      <c r="P58570" s="208"/>
      <c r="Q58570" s="208"/>
      <c r="R58570" s="208"/>
      <c r="S58570" s="208"/>
      <c r="T58570" s="208"/>
    </row>
    <row r="58571" spans="1:20" s="82" customFormat="1">
      <c r="A58571" s="7"/>
      <c r="G58571" s="208"/>
      <c r="H58571" s="208"/>
      <c r="I58571" s="208"/>
      <c r="J58571" s="208"/>
      <c r="K58571" s="208"/>
      <c r="L58571" s="208"/>
      <c r="M58571" s="208"/>
      <c r="N58571" s="208"/>
      <c r="O58571" s="208"/>
      <c r="P58571" s="208"/>
      <c r="Q58571" s="208"/>
      <c r="R58571" s="208"/>
      <c r="S58571" s="208"/>
      <c r="T58571" s="208"/>
    </row>
    <row r="58572" spans="1:20" s="82" customFormat="1">
      <c r="A58572" s="7"/>
      <c r="G58572" s="208"/>
      <c r="H58572" s="208"/>
      <c r="I58572" s="208"/>
      <c r="J58572" s="208"/>
      <c r="K58572" s="208"/>
      <c r="L58572" s="208"/>
      <c r="M58572" s="208"/>
      <c r="N58572" s="208"/>
      <c r="O58572" s="208"/>
      <c r="P58572" s="208"/>
      <c r="Q58572" s="208"/>
      <c r="R58572" s="208"/>
      <c r="S58572" s="208"/>
      <c r="T58572" s="208"/>
    </row>
    <row r="58573" spans="1:20" s="82" customFormat="1">
      <c r="A58573" s="7"/>
      <c r="G58573" s="208"/>
      <c r="H58573" s="208"/>
      <c r="I58573" s="208"/>
      <c r="J58573" s="208"/>
      <c r="K58573" s="208"/>
      <c r="L58573" s="208"/>
      <c r="M58573" s="208"/>
      <c r="N58573" s="208"/>
      <c r="O58573" s="208"/>
      <c r="P58573" s="208"/>
      <c r="Q58573" s="208"/>
      <c r="R58573" s="208"/>
      <c r="S58573" s="208"/>
      <c r="T58573" s="208"/>
    </row>
    <row r="58574" spans="1:20" s="82" customFormat="1">
      <c r="A58574" s="7"/>
      <c r="G58574" s="208"/>
      <c r="H58574" s="208"/>
      <c r="I58574" s="208"/>
      <c r="J58574" s="208"/>
      <c r="K58574" s="208"/>
      <c r="L58574" s="208"/>
      <c r="M58574" s="208"/>
      <c r="N58574" s="208"/>
      <c r="O58574" s="208"/>
      <c r="P58574" s="208"/>
      <c r="Q58574" s="208"/>
      <c r="R58574" s="208"/>
      <c r="S58574" s="208"/>
      <c r="T58574" s="208"/>
    </row>
    <row r="58575" spans="1:20" s="82" customFormat="1">
      <c r="A58575" s="7"/>
      <c r="G58575" s="208"/>
      <c r="H58575" s="208"/>
      <c r="I58575" s="208"/>
      <c r="J58575" s="208"/>
      <c r="K58575" s="208"/>
      <c r="L58575" s="208"/>
      <c r="M58575" s="208"/>
      <c r="N58575" s="208"/>
      <c r="O58575" s="208"/>
      <c r="P58575" s="208"/>
      <c r="Q58575" s="208"/>
      <c r="R58575" s="208"/>
      <c r="S58575" s="208"/>
      <c r="T58575" s="208"/>
    </row>
    <row r="58576" spans="1:20" s="82" customFormat="1">
      <c r="A58576" s="7"/>
      <c r="G58576" s="208"/>
      <c r="H58576" s="208"/>
      <c r="I58576" s="208"/>
      <c r="J58576" s="208"/>
      <c r="K58576" s="208"/>
      <c r="L58576" s="208"/>
      <c r="M58576" s="208"/>
      <c r="N58576" s="208"/>
      <c r="O58576" s="208"/>
      <c r="P58576" s="208"/>
      <c r="Q58576" s="208"/>
      <c r="R58576" s="208"/>
      <c r="S58576" s="208"/>
      <c r="T58576" s="208"/>
    </row>
    <row r="58577" spans="1:20" s="82" customFormat="1">
      <c r="A58577" s="7"/>
      <c r="G58577" s="208"/>
      <c r="H58577" s="208"/>
      <c r="I58577" s="208"/>
      <c r="J58577" s="208"/>
      <c r="K58577" s="208"/>
      <c r="L58577" s="208"/>
      <c r="M58577" s="208"/>
      <c r="N58577" s="208"/>
      <c r="O58577" s="208"/>
      <c r="P58577" s="208"/>
      <c r="Q58577" s="208"/>
      <c r="R58577" s="208"/>
      <c r="S58577" s="208"/>
      <c r="T58577" s="208"/>
    </row>
    <row r="58578" spans="1:20" s="82" customFormat="1">
      <c r="A58578" s="7"/>
      <c r="G58578" s="208"/>
      <c r="H58578" s="208"/>
      <c r="I58578" s="208"/>
      <c r="J58578" s="208"/>
      <c r="K58578" s="208"/>
      <c r="L58578" s="208"/>
      <c r="M58578" s="208"/>
      <c r="N58578" s="208"/>
      <c r="O58578" s="208"/>
      <c r="P58578" s="208"/>
      <c r="Q58578" s="208"/>
      <c r="R58578" s="208"/>
      <c r="S58578" s="208"/>
      <c r="T58578" s="208"/>
    </row>
    <row r="58579" spans="1:20" s="82" customFormat="1">
      <c r="A58579" s="7"/>
      <c r="G58579" s="208"/>
      <c r="H58579" s="208"/>
      <c r="I58579" s="208"/>
      <c r="J58579" s="208"/>
      <c r="K58579" s="208"/>
      <c r="L58579" s="208"/>
      <c r="M58579" s="208"/>
      <c r="N58579" s="208"/>
      <c r="O58579" s="208"/>
      <c r="P58579" s="208"/>
      <c r="Q58579" s="208"/>
      <c r="R58579" s="208"/>
      <c r="S58579" s="208"/>
      <c r="T58579" s="208"/>
    </row>
    <row r="58580" spans="1:20" s="82" customFormat="1">
      <c r="A58580" s="7"/>
      <c r="G58580" s="208"/>
      <c r="H58580" s="208"/>
      <c r="I58580" s="208"/>
      <c r="J58580" s="208"/>
      <c r="K58580" s="208"/>
      <c r="L58580" s="208"/>
      <c r="M58580" s="208"/>
      <c r="N58580" s="208"/>
      <c r="O58580" s="208"/>
      <c r="P58580" s="208"/>
      <c r="Q58580" s="208"/>
      <c r="R58580" s="208"/>
      <c r="S58580" s="208"/>
      <c r="T58580" s="208"/>
    </row>
    <row r="58581" spans="1:20" s="82" customFormat="1">
      <c r="A58581" s="7"/>
      <c r="G58581" s="208"/>
      <c r="H58581" s="208"/>
      <c r="I58581" s="208"/>
      <c r="J58581" s="208"/>
      <c r="K58581" s="208"/>
      <c r="L58581" s="208"/>
      <c r="M58581" s="208"/>
      <c r="N58581" s="208"/>
      <c r="O58581" s="208"/>
      <c r="P58581" s="208"/>
      <c r="Q58581" s="208"/>
      <c r="R58581" s="208"/>
      <c r="S58581" s="208"/>
      <c r="T58581" s="208"/>
    </row>
    <row r="58582" spans="1:20" s="82" customFormat="1">
      <c r="A58582" s="7"/>
      <c r="G58582" s="208"/>
      <c r="H58582" s="208"/>
      <c r="I58582" s="208"/>
      <c r="J58582" s="208"/>
      <c r="K58582" s="208"/>
      <c r="L58582" s="208"/>
      <c r="M58582" s="208"/>
      <c r="N58582" s="208"/>
      <c r="O58582" s="208"/>
      <c r="P58582" s="208"/>
      <c r="Q58582" s="208"/>
      <c r="R58582" s="208"/>
      <c r="S58582" s="208"/>
      <c r="T58582" s="208"/>
    </row>
    <row r="58583" spans="1:20" s="82" customFormat="1">
      <c r="A58583" s="7"/>
      <c r="G58583" s="208"/>
      <c r="H58583" s="208"/>
      <c r="I58583" s="208"/>
      <c r="J58583" s="208"/>
      <c r="K58583" s="208"/>
      <c r="L58583" s="208"/>
      <c r="M58583" s="208"/>
      <c r="N58583" s="208"/>
      <c r="O58583" s="208"/>
      <c r="P58583" s="208"/>
      <c r="Q58583" s="208"/>
      <c r="R58583" s="208"/>
      <c r="S58583" s="208"/>
      <c r="T58583" s="208"/>
    </row>
    <row r="58584" spans="1:20" s="82" customFormat="1">
      <c r="A58584" s="7"/>
      <c r="G58584" s="208"/>
      <c r="H58584" s="208"/>
      <c r="I58584" s="208"/>
      <c r="J58584" s="208"/>
      <c r="K58584" s="208"/>
      <c r="L58584" s="208"/>
      <c r="M58584" s="208"/>
      <c r="N58584" s="208"/>
      <c r="O58584" s="208"/>
      <c r="P58584" s="208"/>
      <c r="Q58584" s="208"/>
      <c r="R58584" s="208"/>
      <c r="S58584" s="208"/>
      <c r="T58584" s="208"/>
    </row>
    <row r="58585" spans="1:20" s="82" customFormat="1">
      <c r="A58585" s="7"/>
      <c r="G58585" s="208"/>
      <c r="H58585" s="208"/>
      <c r="I58585" s="208"/>
      <c r="J58585" s="208"/>
      <c r="K58585" s="208"/>
      <c r="L58585" s="208"/>
      <c r="M58585" s="208"/>
      <c r="N58585" s="208"/>
      <c r="O58585" s="208"/>
      <c r="P58585" s="208"/>
      <c r="Q58585" s="208"/>
      <c r="R58585" s="208"/>
      <c r="S58585" s="208"/>
      <c r="T58585" s="208"/>
    </row>
    <row r="58586" spans="1:20" s="82" customFormat="1">
      <c r="A58586" s="7"/>
      <c r="G58586" s="208"/>
      <c r="H58586" s="208"/>
      <c r="I58586" s="208"/>
      <c r="J58586" s="208"/>
      <c r="K58586" s="208"/>
      <c r="L58586" s="208"/>
      <c r="M58586" s="208"/>
      <c r="N58586" s="208"/>
      <c r="O58586" s="208"/>
      <c r="P58586" s="208"/>
      <c r="Q58586" s="208"/>
      <c r="R58586" s="208"/>
      <c r="S58586" s="208"/>
      <c r="T58586" s="208"/>
    </row>
    <row r="58587" spans="1:20" s="82" customFormat="1">
      <c r="A58587" s="7"/>
      <c r="G58587" s="208"/>
      <c r="H58587" s="208"/>
      <c r="I58587" s="208"/>
      <c r="J58587" s="208"/>
      <c r="K58587" s="208"/>
      <c r="L58587" s="208"/>
      <c r="M58587" s="208"/>
      <c r="N58587" s="208"/>
      <c r="O58587" s="208"/>
      <c r="P58587" s="208"/>
      <c r="Q58587" s="208"/>
      <c r="R58587" s="208"/>
      <c r="S58587" s="208"/>
      <c r="T58587" s="208"/>
    </row>
    <row r="58588" spans="1:20" s="82" customFormat="1">
      <c r="A58588" s="7"/>
      <c r="G58588" s="208"/>
      <c r="H58588" s="208"/>
      <c r="I58588" s="208"/>
      <c r="J58588" s="208"/>
      <c r="K58588" s="208"/>
      <c r="L58588" s="208"/>
      <c r="M58588" s="208"/>
      <c r="N58588" s="208"/>
      <c r="O58588" s="208"/>
      <c r="P58588" s="208"/>
      <c r="Q58588" s="208"/>
      <c r="R58588" s="208"/>
      <c r="S58588" s="208"/>
      <c r="T58588" s="208"/>
    </row>
    <row r="58589" spans="1:20" s="82" customFormat="1">
      <c r="A58589" s="7"/>
      <c r="G58589" s="208"/>
      <c r="H58589" s="208"/>
      <c r="I58589" s="208"/>
      <c r="J58589" s="208"/>
      <c r="K58589" s="208"/>
      <c r="L58589" s="208"/>
      <c r="M58589" s="208"/>
      <c r="N58589" s="208"/>
      <c r="O58589" s="208"/>
      <c r="P58589" s="208"/>
      <c r="Q58589" s="208"/>
      <c r="R58589" s="208"/>
      <c r="S58589" s="208"/>
      <c r="T58589" s="208"/>
    </row>
    <row r="58590" spans="1:20" s="82" customFormat="1">
      <c r="A58590" s="7"/>
      <c r="G58590" s="208"/>
      <c r="H58590" s="208"/>
      <c r="I58590" s="208"/>
      <c r="J58590" s="208"/>
      <c r="K58590" s="208"/>
      <c r="L58590" s="208"/>
      <c r="M58590" s="208"/>
      <c r="N58590" s="208"/>
      <c r="O58590" s="208"/>
      <c r="P58590" s="208"/>
      <c r="Q58590" s="208"/>
      <c r="R58590" s="208"/>
      <c r="S58590" s="208"/>
      <c r="T58590" s="208"/>
    </row>
    <row r="58591" spans="1:20" s="82" customFormat="1">
      <c r="A58591" s="7"/>
      <c r="G58591" s="208"/>
      <c r="H58591" s="208"/>
      <c r="I58591" s="208"/>
      <c r="J58591" s="208"/>
      <c r="K58591" s="208"/>
      <c r="L58591" s="208"/>
      <c r="M58591" s="208"/>
      <c r="N58591" s="208"/>
      <c r="O58591" s="208"/>
      <c r="P58591" s="208"/>
      <c r="Q58591" s="208"/>
      <c r="R58591" s="208"/>
      <c r="S58591" s="208"/>
      <c r="T58591" s="208"/>
    </row>
    <row r="58592" spans="1:20" s="82" customFormat="1">
      <c r="A58592" s="7"/>
      <c r="G58592" s="208"/>
      <c r="H58592" s="208"/>
      <c r="I58592" s="208"/>
      <c r="J58592" s="208"/>
      <c r="K58592" s="208"/>
      <c r="L58592" s="208"/>
      <c r="M58592" s="208"/>
      <c r="N58592" s="208"/>
      <c r="O58592" s="208"/>
      <c r="P58592" s="208"/>
      <c r="Q58592" s="208"/>
      <c r="R58592" s="208"/>
      <c r="S58592" s="208"/>
      <c r="T58592" s="208"/>
    </row>
    <row r="58593" spans="1:20" s="82" customFormat="1">
      <c r="A58593" s="7"/>
      <c r="G58593" s="208"/>
      <c r="H58593" s="208"/>
      <c r="I58593" s="208"/>
      <c r="J58593" s="208"/>
      <c r="K58593" s="208"/>
      <c r="L58593" s="208"/>
      <c r="M58593" s="208"/>
      <c r="N58593" s="208"/>
      <c r="O58593" s="208"/>
      <c r="P58593" s="208"/>
      <c r="Q58593" s="208"/>
      <c r="R58593" s="208"/>
      <c r="S58593" s="208"/>
      <c r="T58593" s="208"/>
    </row>
    <row r="58594" spans="1:20" s="82" customFormat="1">
      <c r="A58594" s="7"/>
      <c r="G58594" s="208"/>
      <c r="H58594" s="208"/>
      <c r="I58594" s="208"/>
      <c r="J58594" s="208"/>
      <c r="K58594" s="208"/>
      <c r="L58594" s="208"/>
      <c r="M58594" s="208"/>
      <c r="N58594" s="208"/>
      <c r="O58594" s="208"/>
      <c r="P58594" s="208"/>
      <c r="Q58594" s="208"/>
      <c r="R58594" s="208"/>
      <c r="S58594" s="208"/>
      <c r="T58594" s="208"/>
    </row>
    <row r="58595" spans="1:20" s="82" customFormat="1">
      <c r="A58595" s="7"/>
      <c r="G58595" s="208"/>
      <c r="H58595" s="208"/>
      <c r="I58595" s="208"/>
      <c r="J58595" s="208"/>
      <c r="K58595" s="208"/>
      <c r="L58595" s="208"/>
      <c r="M58595" s="208"/>
      <c r="N58595" s="208"/>
      <c r="O58595" s="208"/>
      <c r="P58595" s="208"/>
      <c r="Q58595" s="208"/>
      <c r="R58595" s="208"/>
      <c r="S58595" s="208"/>
      <c r="T58595" s="208"/>
    </row>
    <row r="58596" spans="1:20" s="82" customFormat="1">
      <c r="A58596" s="7"/>
      <c r="G58596" s="208"/>
      <c r="H58596" s="208"/>
      <c r="I58596" s="208"/>
      <c r="J58596" s="208"/>
      <c r="K58596" s="208"/>
      <c r="L58596" s="208"/>
      <c r="M58596" s="208"/>
      <c r="N58596" s="208"/>
      <c r="O58596" s="208"/>
      <c r="P58596" s="208"/>
      <c r="Q58596" s="208"/>
      <c r="R58596" s="208"/>
      <c r="S58596" s="208"/>
      <c r="T58596" s="208"/>
    </row>
    <row r="58597" spans="1:20" s="82" customFormat="1">
      <c r="A58597" s="7"/>
      <c r="G58597" s="208"/>
      <c r="H58597" s="208"/>
      <c r="I58597" s="208"/>
      <c r="J58597" s="208"/>
      <c r="K58597" s="208"/>
      <c r="L58597" s="208"/>
      <c r="M58597" s="208"/>
      <c r="N58597" s="208"/>
      <c r="O58597" s="208"/>
      <c r="P58597" s="208"/>
      <c r="Q58597" s="208"/>
      <c r="R58597" s="208"/>
      <c r="S58597" s="208"/>
      <c r="T58597" s="208"/>
    </row>
    <row r="58598" spans="1:20" s="82" customFormat="1">
      <c r="A58598" s="7"/>
      <c r="G58598" s="208"/>
      <c r="H58598" s="208"/>
      <c r="I58598" s="208"/>
      <c r="J58598" s="208"/>
      <c r="K58598" s="208"/>
      <c r="L58598" s="208"/>
      <c r="M58598" s="208"/>
      <c r="N58598" s="208"/>
      <c r="O58598" s="208"/>
      <c r="P58598" s="208"/>
      <c r="Q58598" s="208"/>
      <c r="R58598" s="208"/>
      <c r="S58598" s="208"/>
      <c r="T58598" s="208"/>
    </row>
    <row r="58599" spans="1:20" s="82" customFormat="1">
      <c r="A58599" s="7"/>
      <c r="G58599" s="208"/>
      <c r="H58599" s="208"/>
      <c r="I58599" s="208"/>
      <c r="J58599" s="208"/>
      <c r="K58599" s="208"/>
      <c r="L58599" s="208"/>
      <c r="M58599" s="208"/>
      <c r="N58599" s="208"/>
      <c r="O58599" s="208"/>
      <c r="P58599" s="208"/>
      <c r="Q58599" s="208"/>
      <c r="R58599" s="208"/>
      <c r="S58599" s="208"/>
      <c r="T58599" s="208"/>
    </row>
    <row r="58600" spans="1:20" s="82" customFormat="1">
      <c r="A58600" s="7"/>
      <c r="G58600" s="208"/>
      <c r="H58600" s="208"/>
      <c r="I58600" s="208"/>
      <c r="J58600" s="208"/>
      <c r="K58600" s="208"/>
      <c r="L58600" s="208"/>
      <c r="M58600" s="208"/>
      <c r="N58600" s="208"/>
      <c r="O58600" s="208"/>
      <c r="P58600" s="208"/>
      <c r="Q58600" s="208"/>
      <c r="R58600" s="208"/>
      <c r="S58600" s="208"/>
      <c r="T58600" s="208"/>
    </row>
    <row r="58601" spans="1:20" s="82" customFormat="1">
      <c r="A58601" s="7"/>
      <c r="G58601" s="208"/>
      <c r="H58601" s="208"/>
      <c r="I58601" s="208"/>
      <c r="J58601" s="208"/>
      <c r="K58601" s="208"/>
      <c r="L58601" s="208"/>
      <c r="M58601" s="208"/>
      <c r="N58601" s="208"/>
      <c r="O58601" s="208"/>
      <c r="P58601" s="208"/>
      <c r="Q58601" s="208"/>
      <c r="R58601" s="208"/>
      <c r="S58601" s="208"/>
      <c r="T58601" s="208"/>
    </row>
    <row r="58602" spans="1:20" s="82" customFormat="1">
      <c r="A58602" s="7"/>
      <c r="G58602" s="208"/>
      <c r="H58602" s="208"/>
      <c r="I58602" s="208"/>
      <c r="J58602" s="208"/>
      <c r="K58602" s="208"/>
      <c r="L58602" s="208"/>
      <c r="M58602" s="208"/>
      <c r="N58602" s="208"/>
      <c r="O58602" s="208"/>
      <c r="P58602" s="208"/>
      <c r="Q58602" s="208"/>
      <c r="R58602" s="208"/>
      <c r="S58602" s="208"/>
      <c r="T58602" s="208"/>
    </row>
    <row r="58603" spans="1:20" s="82" customFormat="1">
      <c r="A58603" s="7"/>
      <c r="G58603" s="208"/>
      <c r="H58603" s="208"/>
      <c r="I58603" s="208"/>
      <c r="J58603" s="208"/>
      <c r="K58603" s="208"/>
      <c r="L58603" s="208"/>
      <c r="M58603" s="208"/>
      <c r="N58603" s="208"/>
      <c r="O58603" s="208"/>
      <c r="P58603" s="208"/>
      <c r="Q58603" s="208"/>
      <c r="R58603" s="208"/>
      <c r="S58603" s="208"/>
      <c r="T58603" s="208"/>
    </row>
    <row r="58604" spans="1:20" s="82" customFormat="1">
      <c r="A58604" s="7"/>
      <c r="G58604" s="208"/>
      <c r="H58604" s="208"/>
      <c r="I58604" s="208"/>
      <c r="J58604" s="208"/>
      <c r="K58604" s="208"/>
      <c r="L58604" s="208"/>
      <c r="M58604" s="208"/>
      <c r="N58604" s="208"/>
      <c r="O58604" s="208"/>
      <c r="P58604" s="208"/>
      <c r="Q58604" s="208"/>
      <c r="R58604" s="208"/>
      <c r="S58604" s="208"/>
      <c r="T58604" s="208"/>
    </row>
    <row r="58605" spans="1:20" s="82" customFormat="1">
      <c r="A58605" s="7"/>
      <c r="G58605" s="208"/>
      <c r="H58605" s="208"/>
      <c r="I58605" s="208"/>
      <c r="J58605" s="208"/>
      <c r="K58605" s="208"/>
      <c r="L58605" s="208"/>
      <c r="M58605" s="208"/>
      <c r="N58605" s="208"/>
      <c r="O58605" s="208"/>
      <c r="P58605" s="208"/>
      <c r="Q58605" s="208"/>
      <c r="R58605" s="208"/>
      <c r="S58605" s="208"/>
      <c r="T58605" s="208"/>
    </row>
    <row r="58606" spans="1:20" s="82" customFormat="1">
      <c r="A58606" s="7"/>
      <c r="G58606" s="208"/>
      <c r="H58606" s="208"/>
      <c r="I58606" s="208"/>
      <c r="J58606" s="208"/>
      <c r="K58606" s="208"/>
      <c r="L58606" s="208"/>
      <c r="M58606" s="208"/>
      <c r="N58606" s="208"/>
      <c r="O58606" s="208"/>
      <c r="P58606" s="208"/>
      <c r="Q58606" s="208"/>
      <c r="R58606" s="208"/>
      <c r="S58606" s="208"/>
      <c r="T58606" s="208"/>
    </row>
    <row r="58607" spans="1:20" s="82" customFormat="1">
      <c r="A58607" s="7"/>
      <c r="G58607" s="208"/>
      <c r="H58607" s="208"/>
      <c r="I58607" s="208"/>
      <c r="J58607" s="208"/>
      <c r="K58607" s="208"/>
      <c r="L58607" s="208"/>
      <c r="M58607" s="208"/>
      <c r="N58607" s="208"/>
      <c r="O58607" s="208"/>
      <c r="P58607" s="208"/>
      <c r="Q58607" s="208"/>
      <c r="R58607" s="208"/>
      <c r="S58607" s="208"/>
      <c r="T58607" s="208"/>
    </row>
    <row r="58608" spans="1:20" s="82" customFormat="1">
      <c r="A58608" s="7"/>
      <c r="G58608" s="208"/>
      <c r="H58608" s="208"/>
      <c r="I58608" s="208"/>
      <c r="J58608" s="208"/>
      <c r="K58608" s="208"/>
      <c r="L58608" s="208"/>
      <c r="M58608" s="208"/>
      <c r="N58608" s="208"/>
      <c r="O58608" s="208"/>
      <c r="P58608" s="208"/>
      <c r="Q58608" s="208"/>
      <c r="R58608" s="208"/>
      <c r="S58608" s="208"/>
      <c r="T58608" s="208"/>
    </row>
    <row r="58609" spans="1:20" s="82" customFormat="1">
      <c r="A58609" s="7"/>
      <c r="G58609" s="208"/>
      <c r="H58609" s="208"/>
      <c r="I58609" s="208"/>
      <c r="J58609" s="208"/>
      <c r="K58609" s="208"/>
      <c r="L58609" s="208"/>
      <c r="M58609" s="208"/>
      <c r="N58609" s="208"/>
      <c r="O58609" s="208"/>
      <c r="P58609" s="208"/>
      <c r="Q58609" s="208"/>
      <c r="R58609" s="208"/>
      <c r="S58609" s="208"/>
      <c r="T58609" s="208"/>
    </row>
    <row r="58610" spans="1:20" s="82" customFormat="1">
      <c r="A58610" s="7"/>
      <c r="G58610" s="208"/>
      <c r="H58610" s="208"/>
      <c r="I58610" s="208"/>
      <c r="J58610" s="208"/>
      <c r="K58610" s="208"/>
      <c r="L58610" s="208"/>
      <c r="M58610" s="208"/>
      <c r="N58610" s="208"/>
      <c r="O58610" s="208"/>
      <c r="P58610" s="208"/>
      <c r="Q58610" s="208"/>
      <c r="R58610" s="208"/>
      <c r="S58610" s="208"/>
      <c r="T58610" s="208"/>
    </row>
    <row r="58611" spans="1:20" s="82" customFormat="1">
      <c r="A58611" s="7"/>
      <c r="G58611" s="208"/>
      <c r="H58611" s="208"/>
      <c r="I58611" s="208"/>
      <c r="J58611" s="208"/>
      <c r="K58611" s="208"/>
      <c r="L58611" s="208"/>
      <c r="M58611" s="208"/>
      <c r="N58611" s="208"/>
      <c r="O58611" s="208"/>
      <c r="P58611" s="208"/>
      <c r="Q58611" s="208"/>
      <c r="R58611" s="208"/>
      <c r="S58611" s="208"/>
      <c r="T58611" s="208"/>
    </row>
    <row r="58612" spans="1:20" s="82" customFormat="1">
      <c r="A58612" s="7"/>
      <c r="G58612" s="208"/>
      <c r="H58612" s="208"/>
      <c r="I58612" s="208"/>
      <c r="J58612" s="208"/>
      <c r="K58612" s="208"/>
      <c r="L58612" s="208"/>
      <c r="M58612" s="208"/>
      <c r="N58612" s="208"/>
      <c r="O58612" s="208"/>
      <c r="P58612" s="208"/>
      <c r="Q58612" s="208"/>
      <c r="R58612" s="208"/>
      <c r="S58612" s="208"/>
      <c r="T58612" s="208"/>
    </row>
    <row r="58613" spans="1:20" s="82" customFormat="1">
      <c r="A58613" s="7"/>
      <c r="G58613" s="208"/>
      <c r="H58613" s="208"/>
      <c r="I58613" s="208"/>
      <c r="J58613" s="208"/>
      <c r="K58613" s="208"/>
      <c r="L58613" s="208"/>
      <c r="M58613" s="208"/>
      <c r="N58613" s="208"/>
      <c r="O58613" s="208"/>
      <c r="P58613" s="208"/>
      <c r="Q58613" s="208"/>
      <c r="R58613" s="208"/>
      <c r="S58613" s="208"/>
      <c r="T58613" s="208"/>
    </row>
    <row r="58614" spans="1:20" s="82" customFormat="1">
      <c r="A58614" s="7"/>
      <c r="G58614" s="208"/>
      <c r="H58614" s="208"/>
      <c r="I58614" s="208"/>
      <c r="J58614" s="208"/>
      <c r="K58614" s="208"/>
      <c r="L58614" s="208"/>
      <c r="M58614" s="208"/>
      <c r="N58614" s="208"/>
      <c r="O58614" s="208"/>
      <c r="P58614" s="208"/>
      <c r="Q58614" s="208"/>
      <c r="R58614" s="208"/>
      <c r="S58614" s="208"/>
      <c r="T58614" s="208"/>
    </row>
    <row r="58615" spans="1:20" s="82" customFormat="1">
      <c r="A58615" s="7"/>
      <c r="G58615" s="208"/>
      <c r="H58615" s="208"/>
      <c r="I58615" s="208"/>
      <c r="J58615" s="208"/>
      <c r="K58615" s="208"/>
      <c r="L58615" s="208"/>
      <c r="M58615" s="208"/>
      <c r="N58615" s="208"/>
      <c r="O58615" s="208"/>
      <c r="P58615" s="208"/>
      <c r="Q58615" s="208"/>
      <c r="R58615" s="208"/>
      <c r="S58615" s="208"/>
      <c r="T58615" s="208"/>
    </row>
    <row r="58616" spans="1:20" s="82" customFormat="1">
      <c r="A58616" s="7"/>
      <c r="G58616" s="208"/>
      <c r="H58616" s="208"/>
      <c r="I58616" s="208"/>
      <c r="J58616" s="208"/>
      <c r="K58616" s="208"/>
      <c r="L58616" s="208"/>
      <c r="M58616" s="208"/>
      <c r="N58616" s="208"/>
      <c r="O58616" s="208"/>
      <c r="P58616" s="208"/>
      <c r="Q58616" s="208"/>
      <c r="R58616" s="208"/>
      <c r="S58616" s="208"/>
      <c r="T58616" s="208"/>
    </row>
    <row r="58617" spans="1:20" s="82" customFormat="1">
      <c r="A58617" s="7"/>
      <c r="G58617" s="208"/>
      <c r="H58617" s="208"/>
      <c r="I58617" s="208"/>
      <c r="J58617" s="208"/>
      <c r="K58617" s="208"/>
      <c r="L58617" s="208"/>
      <c r="M58617" s="208"/>
      <c r="N58617" s="208"/>
      <c r="O58617" s="208"/>
      <c r="P58617" s="208"/>
      <c r="Q58617" s="208"/>
      <c r="R58617" s="208"/>
      <c r="S58617" s="208"/>
      <c r="T58617" s="208"/>
    </row>
    <row r="58618" spans="1:20" s="82" customFormat="1">
      <c r="A58618" s="7"/>
      <c r="G58618" s="208"/>
      <c r="H58618" s="208"/>
      <c r="I58618" s="208"/>
      <c r="J58618" s="208"/>
      <c r="K58618" s="208"/>
      <c r="L58618" s="208"/>
      <c r="M58618" s="208"/>
      <c r="N58618" s="208"/>
      <c r="O58618" s="208"/>
      <c r="P58618" s="208"/>
      <c r="Q58618" s="208"/>
      <c r="R58618" s="208"/>
      <c r="S58618" s="208"/>
      <c r="T58618" s="208"/>
    </row>
    <row r="58619" spans="1:20" s="82" customFormat="1">
      <c r="A58619" s="7"/>
      <c r="G58619" s="208"/>
      <c r="H58619" s="208"/>
      <c r="I58619" s="208"/>
      <c r="J58619" s="208"/>
      <c r="K58619" s="208"/>
      <c r="L58619" s="208"/>
      <c r="M58619" s="208"/>
      <c r="N58619" s="208"/>
      <c r="O58619" s="208"/>
      <c r="P58619" s="208"/>
      <c r="Q58619" s="208"/>
      <c r="R58619" s="208"/>
      <c r="S58619" s="208"/>
      <c r="T58619" s="208"/>
    </row>
    <row r="58620" spans="1:20" s="82" customFormat="1">
      <c r="A58620" s="7"/>
      <c r="G58620" s="208"/>
      <c r="H58620" s="208"/>
      <c r="I58620" s="208"/>
      <c r="J58620" s="208"/>
      <c r="K58620" s="208"/>
      <c r="L58620" s="208"/>
      <c r="M58620" s="208"/>
      <c r="N58620" s="208"/>
      <c r="O58620" s="208"/>
      <c r="P58620" s="208"/>
      <c r="Q58620" s="208"/>
      <c r="R58620" s="208"/>
      <c r="S58620" s="208"/>
      <c r="T58620" s="208"/>
    </row>
    <row r="58621" spans="1:20" s="82" customFormat="1">
      <c r="A58621" s="7"/>
      <c r="G58621" s="208"/>
      <c r="H58621" s="208"/>
      <c r="I58621" s="208"/>
      <c r="J58621" s="208"/>
      <c r="K58621" s="208"/>
      <c r="L58621" s="208"/>
      <c r="M58621" s="208"/>
      <c r="N58621" s="208"/>
      <c r="O58621" s="208"/>
      <c r="P58621" s="208"/>
      <c r="Q58621" s="208"/>
      <c r="R58621" s="208"/>
      <c r="S58621" s="208"/>
      <c r="T58621" s="208"/>
    </row>
    <row r="58622" spans="1:20" s="82" customFormat="1">
      <c r="A58622" s="7"/>
      <c r="G58622" s="208"/>
      <c r="H58622" s="208"/>
      <c r="I58622" s="208"/>
      <c r="J58622" s="208"/>
      <c r="K58622" s="208"/>
      <c r="L58622" s="208"/>
      <c r="M58622" s="208"/>
      <c r="N58622" s="208"/>
      <c r="O58622" s="208"/>
      <c r="P58622" s="208"/>
      <c r="Q58622" s="208"/>
      <c r="R58622" s="208"/>
      <c r="S58622" s="208"/>
      <c r="T58622" s="208"/>
    </row>
    <row r="58623" spans="1:20" s="82" customFormat="1">
      <c r="A58623" s="7"/>
      <c r="G58623" s="208"/>
      <c r="H58623" s="208"/>
      <c r="I58623" s="208"/>
      <c r="J58623" s="208"/>
      <c r="K58623" s="208"/>
      <c r="L58623" s="208"/>
      <c r="M58623" s="208"/>
      <c r="N58623" s="208"/>
      <c r="O58623" s="208"/>
      <c r="P58623" s="208"/>
      <c r="Q58623" s="208"/>
      <c r="R58623" s="208"/>
      <c r="S58623" s="208"/>
      <c r="T58623" s="208"/>
    </row>
    <row r="58624" spans="1:20" s="82" customFormat="1">
      <c r="A58624" s="7"/>
      <c r="G58624" s="208"/>
      <c r="H58624" s="208"/>
      <c r="I58624" s="208"/>
      <c r="J58624" s="208"/>
      <c r="K58624" s="208"/>
      <c r="L58624" s="208"/>
      <c r="M58624" s="208"/>
      <c r="N58624" s="208"/>
      <c r="O58624" s="208"/>
      <c r="P58624" s="208"/>
      <c r="Q58624" s="208"/>
      <c r="R58624" s="208"/>
      <c r="S58624" s="208"/>
      <c r="T58624" s="208"/>
    </row>
    <row r="58625" spans="1:20" s="82" customFormat="1">
      <c r="A58625" s="7"/>
      <c r="G58625" s="208"/>
      <c r="H58625" s="208"/>
      <c r="I58625" s="208"/>
      <c r="J58625" s="208"/>
      <c r="K58625" s="208"/>
      <c r="L58625" s="208"/>
      <c r="M58625" s="208"/>
      <c r="N58625" s="208"/>
      <c r="O58625" s="208"/>
      <c r="P58625" s="208"/>
      <c r="Q58625" s="208"/>
      <c r="R58625" s="208"/>
      <c r="S58625" s="208"/>
      <c r="T58625" s="208"/>
    </row>
    <row r="58626" spans="1:20" s="82" customFormat="1">
      <c r="A58626" s="7"/>
      <c r="G58626" s="208"/>
      <c r="H58626" s="208"/>
      <c r="I58626" s="208"/>
      <c r="J58626" s="208"/>
      <c r="K58626" s="208"/>
      <c r="L58626" s="208"/>
      <c r="M58626" s="208"/>
      <c r="N58626" s="208"/>
      <c r="O58626" s="208"/>
      <c r="P58626" s="208"/>
      <c r="Q58626" s="208"/>
      <c r="R58626" s="208"/>
      <c r="S58626" s="208"/>
      <c r="T58626" s="208"/>
    </row>
    <row r="58627" spans="1:20" s="82" customFormat="1">
      <c r="A58627" s="7"/>
      <c r="G58627" s="208"/>
      <c r="H58627" s="208"/>
      <c r="I58627" s="208"/>
      <c r="J58627" s="208"/>
      <c r="K58627" s="208"/>
      <c r="L58627" s="208"/>
      <c r="M58627" s="208"/>
      <c r="N58627" s="208"/>
      <c r="O58627" s="208"/>
      <c r="P58627" s="208"/>
      <c r="Q58627" s="208"/>
      <c r="R58627" s="208"/>
      <c r="S58627" s="208"/>
      <c r="T58627" s="208"/>
    </row>
    <row r="58628" spans="1:20" s="82" customFormat="1">
      <c r="A58628" s="7"/>
      <c r="G58628" s="208"/>
      <c r="H58628" s="208"/>
      <c r="I58628" s="208"/>
      <c r="J58628" s="208"/>
      <c r="K58628" s="208"/>
      <c r="L58628" s="208"/>
      <c r="M58628" s="208"/>
      <c r="N58628" s="208"/>
      <c r="O58628" s="208"/>
      <c r="P58628" s="208"/>
      <c r="Q58628" s="208"/>
      <c r="R58628" s="208"/>
      <c r="S58628" s="208"/>
      <c r="T58628" s="208"/>
    </row>
    <row r="58629" spans="1:20" s="82" customFormat="1">
      <c r="A58629" s="7"/>
      <c r="G58629" s="208"/>
      <c r="H58629" s="208"/>
      <c r="I58629" s="208"/>
      <c r="J58629" s="208"/>
      <c r="K58629" s="208"/>
      <c r="L58629" s="208"/>
      <c r="M58629" s="208"/>
      <c r="N58629" s="208"/>
      <c r="O58629" s="208"/>
      <c r="P58629" s="208"/>
      <c r="Q58629" s="208"/>
      <c r="R58629" s="208"/>
      <c r="S58629" s="208"/>
      <c r="T58629" s="208"/>
    </row>
    <row r="58630" spans="1:20" s="82" customFormat="1">
      <c r="A58630" s="7"/>
      <c r="G58630" s="208"/>
      <c r="H58630" s="208"/>
      <c r="I58630" s="208"/>
      <c r="J58630" s="208"/>
      <c r="K58630" s="208"/>
      <c r="L58630" s="208"/>
      <c r="M58630" s="208"/>
      <c r="N58630" s="208"/>
      <c r="O58630" s="208"/>
      <c r="P58630" s="208"/>
      <c r="Q58630" s="208"/>
      <c r="R58630" s="208"/>
      <c r="S58630" s="208"/>
      <c r="T58630" s="208"/>
    </row>
    <row r="58631" spans="1:20" s="82" customFormat="1">
      <c r="A58631" s="7"/>
      <c r="G58631" s="208"/>
      <c r="H58631" s="208"/>
      <c r="I58631" s="208"/>
      <c r="J58631" s="208"/>
      <c r="K58631" s="208"/>
      <c r="L58631" s="208"/>
      <c r="M58631" s="208"/>
      <c r="N58631" s="208"/>
      <c r="O58631" s="208"/>
      <c r="P58631" s="208"/>
      <c r="Q58631" s="208"/>
      <c r="R58631" s="208"/>
      <c r="S58631" s="208"/>
      <c r="T58631" s="208"/>
    </row>
    <row r="58632" spans="1:20" s="82" customFormat="1">
      <c r="A58632" s="7"/>
      <c r="G58632" s="208"/>
      <c r="H58632" s="208"/>
      <c r="I58632" s="208"/>
      <c r="J58632" s="208"/>
      <c r="K58632" s="208"/>
      <c r="L58632" s="208"/>
      <c r="M58632" s="208"/>
      <c r="N58632" s="208"/>
      <c r="O58632" s="208"/>
      <c r="P58632" s="208"/>
      <c r="Q58632" s="208"/>
      <c r="R58632" s="208"/>
      <c r="S58632" s="208"/>
      <c r="T58632" s="208"/>
    </row>
    <row r="58633" spans="1:20" s="82" customFormat="1">
      <c r="A58633" s="7"/>
      <c r="G58633" s="208"/>
      <c r="H58633" s="208"/>
      <c r="I58633" s="208"/>
      <c r="J58633" s="208"/>
      <c r="K58633" s="208"/>
      <c r="L58633" s="208"/>
      <c r="M58633" s="208"/>
      <c r="N58633" s="208"/>
      <c r="O58633" s="208"/>
      <c r="P58633" s="208"/>
      <c r="Q58633" s="208"/>
      <c r="R58633" s="208"/>
      <c r="S58633" s="208"/>
      <c r="T58633" s="208"/>
    </row>
    <row r="58634" spans="1:20" s="82" customFormat="1">
      <c r="A58634" s="7"/>
      <c r="G58634" s="208"/>
      <c r="H58634" s="208"/>
      <c r="I58634" s="208"/>
      <c r="J58634" s="208"/>
      <c r="K58634" s="208"/>
      <c r="L58634" s="208"/>
      <c r="M58634" s="208"/>
      <c r="N58634" s="208"/>
      <c r="O58634" s="208"/>
      <c r="P58634" s="208"/>
      <c r="Q58634" s="208"/>
      <c r="R58634" s="208"/>
      <c r="S58634" s="208"/>
      <c r="T58634" s="208"/>
    </row>
    <row r="58635" spans="1:20" s="82" customFormat="1">
      <c r="A58635" s="7"/>
      <c r="G58635" s="208"/>
      <c r="H58635" s="208"/>
      <c r="I58635" s="208"/>
      <c r="J58635" s="208"/>
      <c r="K58635" s="208"/>
      <c r="L58635" s="208"/>
      <c r="M58635" s="208"/>
      <c r="N58635" s="208"/>
      <c r="O58635" s="208"/>
      <c r="P58635" s="208"/>
      <c r="Q58635" s="208"/>
      <c r="R58635" s="208"/>
      <c r="S58635" s="208"/>
      <c r="T58635" s="208"/>
    </row>
    <row r="58636" spans="1:20" s="82" customFormat="1">
      <c r="A58636" s="7"/>
      <c r="G58636" s="208"/>
      <c r="H58636" s="208"/>
      <c r="I58636" s="208"/>
      <c r="J58636" s="208"/>
      <c r="K58636" s="208"/>
      <c r="L58636" s="208"/>
      <c r="M58636" s="208"/>
      <c r="N58636" s="208"/>
      <c r="O58636" s="208"/>
      <c r="P58636" s="208"/>
      <c r="Q58636" s="208"/>
      <c r="R58636" s="208"/>
      <c r="S58636" s="208"/>
      <c r="T58636" s="208"/>
    </row>
    <row r="58637" spans="1:20" s="82" customFormat="1">
      <c r="A58637" s="7"/>
      <c r="G58637" s="208"/>
      <c r="H58637" s="208"/>
      <c r="I58637" s="208"/>
      <c r="J58637" s="208"/>
      <c r="K58637" s="208"/>
      <c r="L58637" s="208"/>
      <c r="M58637" s="208"/>
      <c r="N58637" s="208"/>
      <c r="O58637" s="208"/>
      <c r="P58637" s="208"/>
      <c r="Q58637" s="208"/>
      <c r="R58637" s="208"/>
      <c r="S58637" s="208"/>
      <c r="T58637" s="208"/>
    </row>
    <row r="58638" spans="1:20" s="82" customFormat="1">
      <c r="A58638" s="7"/>
      <c r="G58638" s="208"/>
      <c r="H58638" s="208"/>
      <c r="I58638" s="208"/>
      <c r="J58638" s="208"/>
      <c r="K58638" s="208"/>
      <c r="L58638" s="208"/>
      <c r="M58638" s="208"/>
      <c r="N58638" s="208"/>
      <c r="O58638" s="208"/>
      <c r="P58638" s="208"/>
      <c r="Q58638" s="208"/>
      <c r="R58638" s="208"/>
      <c r="S58638" s="208"/>
      <c r="T58638" s="208"/>
    </row>
    <row r="58639" spans="1:20" s="82" customFormat="1">
      <c r="A58639" s="7"/>
      <c r="G58639" s="208"/>
      <c r="H58639" s="208"/>
      <c r="I58639" s="208"/>
      <c r="J58639" s="208"/>
      <c r="K58639" s="208"/>
      <c r="L58639" s="208"/>
      <c r="M58639" s="208"/>
      <c r="N58639" s="208"/>
      <c r="O58639" s="208"/>
      <c r="P58639" s="208"/>
      <c r="Q58639" s="208"/>
      <c r="R58639" s="208"/>
      <c r="S58639" s="208"/>
      <c r="T58639" s="208"/>
    </row>
    <row r="58640" spans="1:20" s="82" customFormat="1">
      <c r="A58640" s="7"/>
      <c r="G58640" s="208"/>
      <c r="H58640" s="208"/>
      <c r="I58640" s="208"/>
      <c r="J58640" s="208"/>
      <c r="K58640" s="208"/>
      <c r="L58640" s="208"/>
      <c r="M58640" s="208"/>
      <c r="N58640" s="208"/>
      <c r="O58640" s="208"/>
      <c r="P58640" s="208"/>
      <c r="Q58640" s="208"/>
      <c r="R58640" s="208"/>
      <c r="S58640" s="208"/>
      <c r="T58640" s="208"/>
    </row>
    <row r="58641" spans="1:20" s="82" customFormat="1">
      <c r="A58641" s="7"/>
      <c r="G58641" s="208"/>
      <c r="H58641" s="208"/>
      <c r="I58641" s="208"/>
      <c r="J58641" s="208"/>
      <c r="K58641" s="208"/>
      <c r="L58641" s="208"/>
      <c r="M58641" s="208"/>
      <c r="N58641" s="208"/>
      <c r="O58641" s="208"/>
      <c r="P58641" s="208"/>
      <c r="Q58641" s="208"/>
      <c r="R58641" s="208"/>
      <c r="S58641" s="208"/>
      <c r="T58641" s="208"/>
    </row>
    <row r="58642" spans="1:20" s="82" customFormat="1">
      <c r="A58642" s="7"/>
      <c r="G58642" s="208"/>
      <c r="H58642" s="208"/>
      <c r="I58642" s="208"/>
      <c r="J58642" s="208"/>
      <c r="K58642" s="208"/>
      <c r="L58642" s="208"/>
      <c r="M58642" s="208"/>
      <c r="N58642" s="208"/>
      <c r="O58642" s="208"/>
      <c r="P58642" s="208"/>
      <c r="Q58642" s="208"/>
      <c r="R58642" s="208"/>
      <c r="S58642" s="208"/>
      <c r="T58642" s="208"/>
    </row>
    <row r="58643" spans="1:20" s="82" customFormat="1">
      <c r="A58643" s="7"/>
      <c r="G58643" s="208"/>
      <c r="H58643" s="208"/>
      <c r="I58643" s="208"/>
      <c r="J58643" s="208"/>
      <c r="K58643" s="208"/>
      <c r="L58643" s="208"/>
      <c r="M58643" s="208"/>
      <c r="N58643" s="208"/>
      <c r="O58643" s="208"/>
      <c r="P58643" s="208"/>
      <c r="Q58643" s="208"/>
      <c r="R58643" s="208"/>
      <c r="S58643" s="208"/>
      <c r="T58643" s="208"/>
    </row>
    <row r="58644" spans="1:20" s="82" customFormat="1">
      <c r="A58644" s="7"/>
      <c r="G58644" s="208"/>
      <c r="H58644" s="208"/>
      <c r="I58644" s="208"/>
      <c r="J58644" s="208"/>
      <c r="K58644" s="208"/>
      <c r="L58644" s="208"/>
      <c r="M58644" s="208"/>
      <c r="N58644" s="208"/>
      <c r="O58644" s="208"/>
      <c r="P58644" s="208"/>
      <c r="Q58644" s="208"/>
      <c r="R58644" s="208"/>
      <c r="S58644" s="208"/>
      <c r="T58644" s="208"/>
    </row>
    <row r="58645" spans="1:20" s="82" customFormat="1">
      <c r="A58645" s="7"/>
      <c r="G58645" s="208"/>
      <c r="H58645" s="208"/>
      <c r="I58645" s="208"/>
      <c r="J58645" s="208"/>
      <c r="K58645" s="208"/>
      <c r="L58645" s="208"/>
      <c r="M58645" s="208"/>
      <c r="N58645" s="208"/>
      <c r="O58645" s="208"/>
      <c r="P58645" s="208"/>
      <c r="Q58645" s="208"/>
      <c r="R58645" s="208"/>
      <c r="S58645" s="208"/>
      <c r="T58645" s="208"/>
    </row>
    <row r="58646" spans="1:20" s="82" customFormat="1">
      <c r="A58646" s="7"/>
      <c r="G58646" s="208"/>
      <c r="H58646" s="208"/>
      <c r="I58646" s="208"/>
      <c r="J58646" s="208"/>
      <c r="K58646" s="208"/>
      <c r="L58646" s="208"/>
      <c r="M58646" s="208"/>
      <c r="N58646" s="208"/>
      <c r="O58646" s="208"/>
      <c r="P58646" s="208"/>
      <c r="Q58646" s="208"/>
      <c r="R58646" s="208"/>
      <c r="S58646" s="208"/>
      <c r="T58646" s="208"/>
    </row>
    <row r="58647" spans="1:20" s="82" customFormat="1">
      <c r="A58647" s="7"/>
      <c r="G58647" s="208"/>
      <c r="H58647" s="208"/>
      <c r="I58647" s="208"/>
      <c r="J58647" s="208"/>
      <c r="K58647" s="208"/>
      <c r="L58647" s="208"/>
      <c r="M58647" s="208"/>
      <c r="N58647" s="208"/>
      <c r="O58647" s="208"/>
      <c r="P58647" s="208"/>
      <c r="Q58647" s="208"/>
      <c r="R58647" s="208"/>
      <c r="S58647" s="208"/>
      <c r="T58647" s="208"/>
    </row>
    <row r="58648" spans="1:20" s="82" customFormat="1">
      <c r="A58648" s="7"/>
      <c r="G58648" s="208"/>
      <c r="H58648" s="208"/>
      <c r="I58648" s="208"/>
      <c r="J58648" s="208"/>
      <c r="K58648" s="208"/>
      <c r="L58648" s="208"/>
      <c r="M58648" s="208"/>
      <c r="N58648" s="208"/>
      <c r="O58648" s="208"/>
      <c r="P58648" s="208"/>
      <c r="Q58648" s="208"/>
      <c r="R58648" s="208"/>
      <c r="S58648" s="208"/>
      <c r="T58648" s="208"/>
    </row>
    <row r="58649" spans="1:20" s="82" customFormat="1">
      <c r="A58649" s="7"/>
      <c r="G58649" s="208"/>
      <c r="H58649" s="208"/>
      <c r="I58649" s="208"/>
      <c r="J58649" s="208"/>
      <c r="K58649" s="208"/>
      <c r="L58649" s="208"/>
      <c r="M58649" s="208"/>
      <c r="N58649" s="208"/>
      <c r="O58649" s="208"/>
      <c r="P58649" s="208"/>
      <c r="Q58649" s="208"/>
      <c r="R58649" s="208"/>
      <c r="S58649" s="208"/>
      <c r="T58649" s="208"/>
    </row>
    <row r="58650" spans="1:20" s="82" customFormat="1">
      <c r="A58650" s="7"/>
      <c r="G58650" s="208"/>
      <c r="H58650" s="208"/>
      <c r="I58650" s="208"/>
      <c r="J58650" s="208"/>
      <c r="K58650" s="208"/>
      <c r="L58650" s="208"/>
      <c r="M58650" s="208"/>
      <c r="N58650" s="208"/>
      <c r="O58650" s="208"/>
      <c r="P58650" s="208"/>
      <c r="Q58650" s="208"/>
      <c r="R58650" s="208"/>
      <c r="S58650" s="208"/>
      <c r="T58650" s="208"/>
    </row>
    <row r="58651" spans="1:20" s="82" customFormat="1">
      <c r="A58651" s="7"/>
      <c r="G58651" s="208"/>
      <c r="H58651" s="208"/>
      <c r="I58651" s="208"/>
      <c r="J58651" s="208"/>
      <c r="K58651" s="208"/>
      <c r="L58651" s="208"/>
      <c r="M58651" s="208"/>
      <c r="N58651" s="208"/>
      <c r="O58651" s="208"/>
      <c r="P58651" s="208"/>
      <c r="Q58651" s="208"/>
      <c r="R58651" s="208"/>
      <c r="S58651" s="208"/>
      <c r="T58651" s="208"/>
    </row>
    <row r="58652" spans="1:20" s="82" customFormat="1">
      <c r="A58652" s="7"/>
      <c r="G58652" s="208"/>
      <c r="H58652" s="208"/>
      <c r="I58652" s="208"/>
      <c r="J58652" s="208"/>
      <c r="K58652" s="208"/>
      <c r="L58652" s="208"/>
      <c r="M58652" s="208"/>
      <c r="N58652" s="208"/>
      <c r="O58652" s="208"/>
      <c r="P58652" s="208"/>
      <c r="Q58652" s="208"/>
      <c r="R58652" s="208"/>
      <c r="S58652" s="208"/>
      <c r="T58652" s="208"/>
    </row>
    <row r="58653" spans="1:20" s="82" customFormat="1">
      <c r="A58653" s="7"/>
      <c r="G58653" s="208"/>
      <c r="H58653" s="208"/>
      <c r="I58653" s="208"/>
      <c r="J58653" s="208"/>
      <c r="K58653" s="208"/>
      <c r="L58653" s="208"/>
      <c r="M58653" s="208"/>
      <c r="N58653" s="208"/>
      <c r="O58653" s="208"/>
      <c r="P58653" s="208"/>
      <c r="Q58653" s="208"/>
      <c r="R58653" s="208"/>
      <c r="S58653" s="208"/>
      <c r="T58653" s="208"/>
    </row>
    <row r="58654" spans="1:20" s="82" customFormat="1">
      <c r="A58654" s="7"/>
      <c r="G58654" s="208"/>
      <c r="H58654" s="208"/>
      <c r="I58654" s="208"/>
      <c r="J58654" s="208"/>
      <c r="K58654" s="208"/>
      <c r="L58654" s="208"/>
      <c r="M58654" s="208"/>
      <c r="N58654" s="208"/>
      <c r="O58654" s="208"/>
      <c r="P58654" s="208"/>
      <c r="Q58654" s="208"/>
      <c r="R58654" s="208"/>
      <c r="S58654" s="208"/>
      <c r="T58654" s="208"/>
    </row>
    <row r="58655" spans="1:20" s="82" customFormat="1">
      <c r="A58655" s="7"/>
      <c r="G58655" s="208"/>
      <c r="H58655" s="208"/>
      <c r="I58655" s="208"/>
      <c r="J58655" s="208"/>
      <c r="K58655" s="208"/>
      <c r="L58655" s="208"/>
      <c r="M58655" s="208"/>
      <c r="N58655" s="208"/>
      <c r="O58655" s="208"/>
      <c r="P58655" s="208"/>
      <c r="Q58655" s="208"/>
      <c r="R58655" s="208"/>
      <c r="S58655" s="208"/>
      <c r="T58655" s="208"/>
    </row>
    <row r="58656" spans="1:20" s="82" customFormat="1">
      <c r="A58656" s="7"/>
      <c r="G58656" s="208"/>
      <c r="H58656" s="208"/>
      <c r="I58656" s="208"/>
      <c r="J58656" s="208"/>
      <c r="K58656" s="208"/>
      <c r="L58656" s="208"/>
      <c r="M58656" s="208"/>
      <c r="N58656" s="208"/>
      <c r="O58656" s="208"/>
      <c r="P58656" s="208"/>
      <c r="Q58656" s="208"/>
      <c r="R58656" s="208"/>
      <c r="S58656" s="208"/>
      <c r="T58656" s="208"/>
    </row>
    <row r="58657" spans="1:20" s="82" customFormat="1">
      <c r="A58657" s="7"/>
      <c r="G58657" s="208"/>
      <c r="H58657" s="208"/>
      <c r="I58657" s="208"/>
      <c r="J58657" s="208"/>
      <c r="K58657" s="208"/>
      <c r="L58657" s="208"/>
      <c r="M58657" s="208"/>
      <c r="N58657" s="208"/>
      <c r="O58657" s="208"/>
      <c r="P58657" s="208"/>
      <c r="Q58657" s="208"/>
      <c r="R58657" s="208"/>
      <c r="S58657" s="208"/>
      <c r="T58657" s="208"/>
    </row>
    <row r="58658" spans="1:20" s="82" customFormat="1">
      <c r="A58658" s="7"/>
      <c r="G58658" s="208"/>
      <c r="H58658" s="208"/>
      <c r="I58658" s="208"/>
      <c r="J58658" s="208"/>
      <c r="K58658" s="208"/>
      <c r="L58658" s="208"/>
      <c r="M58658" s="208"/>
      <c r="N58658" s="208"/>
      <c r="O58658" s="208"/>
      <c r="P58658" s="208"/>
      <c r="Q58658" s="208"/>
      <c r="R58658" s="208"/>
      <c r="S58658" s="208"/>
      <c r="T58658" s="208"/>
    </row>
    <row r="58659" spans="1:20" s="82" customFormat="1">
      <c r="A58659" s="7"/>
      <c r="G58659" s="208"/>
      <c r="H58659" s="208"/>
      <c r="I58659" s="208"/>
      <c r="J58659" s="208"/>
      <c r="K58659" s="208"/>
      <c r="L58659" s="208"/>
      <c r="M58659" s="208"/>
      <c r="N58659" s="208"/>
      <c r="O58659" s="208"/>
      <c r="P58659" s="208"/>
      <c r="Q58659" s="208"/>
      <c r="R58659" s="208"/>
      <c r="S58659" s="208"/>
      <c r="T58659" s="208"/>
    </row>
    <row r="58660" spans="1:20" s="82" customFormat="1">
      <c r="A58660" s="7"/>
      <c r="G58660" s="208"/>
      <c r="H58660" s="208"/>
      <c r="I58660" s="208"/>
      <c r="J58660" s="208"/>
      <c r="K58660" s="208"/>
      <c r="L58660" s="208"/>
      <c r="M58660" s="208"/>
      <c r="N58660" s="208"/>
      <c r="O58660" s="208"/>
      <c r="P58660" s="208"/>
      <c r="Q58660" s="208"/>
      <c r="R58660" s="208"/>
      <c r="S58660" s="208"/>
      <c r="T58660" s="208"/>
    </row>
    <row r="58661" spans="1:20" s="82" customFormat="1">
      <c r="A58661" s="7"/>
      <c r="G58661" s="208"/>
      <c r="H58661" s="208"/>
      <c r="I58661" s="208"/>
      <c r="J58661" s="208"/>
      <c r="K58661" s="208"/>
      <c r="L58661" s="208"/>
      <c r="M58661" s="208"/>
      <c r="N58661" s="208"/>
      <c r="O58661" s="208"/>
      <c r="P58661" s="208"/>
      <c r="Q58661" s="208"/>
      <c r="R58661" s="208"/>
      <c r="S58661" s="208"/>
      <c r="T58661" s="208"/>
    </row>
    <row r="58662" spans="1:20" s="82" customFormat="1">
      <c r="A58662" s="7"/>
      <c r="G58662" s="208"/>
      <c r="H58662" s="208"/>
      <c r="I58662" s="208"/>
      <c r="J58662" s="208"/>
      <c r="K58662" s="208"/>
      <c r="L58662" s="208"/>
      <c r="M58662" s="208"/>
      <c r="N58662" s="208"/>
      <c r="O58662" s="208"/>
      <c r="P58662" s="208"/>
      <c r="Q58662" s="208"/>
      <c r="R58662" s="208"/>
      <c r="S58662" s="208"/>
      <c r="T58662" s="208"/>
    </row>
    <row r="58663" spans="1:20" s="82" customFormat="1">
      <c r="A58663" s="7"/>
      <c r="G58663" s="208"/>
      <c r="H58663" s="208"/>
      <c r="I58663" s="208"/>
      <c r="J58663" s="208"/>
      <c r="K58663" s="208"/>
      <c r="L58663" s="208"/>
      <c r="M58663" s="208"/>
      <c r="N58663" s="208"/>
      <c r="O58663" s="208"/>
      <c r="P58663" s="208"/>
      <c r="Q58663" s="208"/>
      <c r="R58663" s="208"/>
      <c r="S58663" s="208"/>
      <c r="T58663" s="208"/>
    </row>
    <row r="58664" spans="1:20" s="82" customFormat="1">
      <c r="A58664" s="7"/>
      <c r="G58664" s="208"/>
      <c r="H58664" s="208"/>
      <c r="I58664" s="208"/>
      <c r="J58664" s="208"/>
      <c r="K58664" s="208"/>
      <c r="L58664" s="208"/>
      <c r="M58664" s="208"/>
      <c r="N58664" s="208"/>
      <c r="O58664" s="208"/>
      <c r="P58664" s="208"/>
      <c r="Q58664" s="208"/>
      <c r="R58664" s="208"/>
      <c r="S58664" s="208"/>
      <c r="T58664" s="208"/>
    </row>
    <row r="58665" spans="1:20" s="82" customFormat="1">
      <c r="A58665" s="7"/>
      <c r="G58665" s="208"/>
      <c r="H58665" s="208"/>
      <c r="I58665" s="208"/>
      <c r="J58665" s="208"/>
      <c r="K58665" s="208"/>
      <c r="L58665" s="208"/>
      <c r="M58665" s="208"/>
      <c r="N58665" s="208"/>
      <c r="O58665" s="208"/>
      <c r="P58665" s="208"/>
      <c r="Q58665" s="208"/>
      <c r="R58665" s="208"/>
      <c r="S58665" s="208"/>
      <c r="T58665" s="208"/>
    </row>
    <row r="58666" spans="1:20" s="82" customFormat="1">
      <c r="A58666" s="7"/>
      <c r="G58666" s="208"/>
      <c r="H58666" s="208"/>
      <c r="I58666" s="208"/>
      <c r="J58666" s="208"/>
      <c r="K58666" s="208"/>
      <c r="L58666" s="208"/>
      <c r="M58666" s="208"/>
      <c r="N58666" s="208"/>
      <c r="O58666" s="208"/>
      <c r="P58666" s="208"/>
      <c r="Q58666" s="208"/>
      <c r="R58666" s="208"/>
      <c r="S58666" s="208"/>
      <c r="T58666" s="208"/>
    </row>
    <row r="58667" spans="1:20" s="82" customFormat="1">
      <c r="A58667" s="7"/>
      <c r="G58667" s="208"/>
      <c r="H58667" s="208"/>
      <c r="I58667" s="208"/>
      <c r="J58667" s="208"/>
      <c r="K58667" s="208"/>
      <c r="L58667" s="208"/>
      <c r="M58667" s="208"/>
      <c r="N58667" s="208"/>
      <c r="O58667" s="208"/>
      <c r="P58667" s="208"/>
      <c r="Q58667" s="208"/>
      <c r="R58667" s="208"/>
      <c r="S58667" s="208"/>
      <c r="T58667" s="208"/>
    </row>
    <row r="58668" spans="1:20" s="82" customFormat="1">
      <c r="A58668" s="7"/>
      <c r="G58668" s="208"/>
      <c r="H58668" s="208"/>
      <c r="I58668" s="208"/>
      <c r="J58668" s="208"/>
      <c r="K58668" s="208"/>
      <c r="L58668" s="208"/>
      <c r="M58668" s="208"/>
      <c r="N58668" s="208"/>
      <c r="O58668" s="208"/>
      <c r="P58668" s="208"/>
      <c r="Q58668" s="208"/>
      <c r="R58668" s="208"/>
      <c r="S58668" s="208"/>
      <c r="T58668" s="208"/>
    </row>
    <row r="58669" spans="1:20" s="82" customFormat="1">
      <c r="A58669" s="7"/>
      <c r="G58669" s="208"/>
      <c r="H58669" s="208"/>
      <c r="I58669" s="208"/>
      <c r="J58669" s="208"/>
      <c r="K58669" s="208"/>
      <c r="L58669" s="208"/>
      <c r="M58669" s="208"/>
      <c r="N58669" s="208"/>
      <c r="O58669" s="208"/>
      <c r="P58669" s="208"/>
      <c r="Q58669" s="208"/>
      <c r="R58669" s="208"/>
      <c r="S58669" s="208"/>
      <c r="T58669" s="208"/>
    </row>
    <row r="58670" spans="1:20" s="82" customFormat="1">
      <c r="A58670" s="7"/>
      <c r="G58670" s="208"/>
      <c r="H58670" s="208"/>
      <c r="I58670" s="208"/>
      <c r="J58670" s="208"/>
      <c r="K58670" s="208"/>
      <c r="L58670" s="208"/>
      <c r="M58670" s="208"/>
      <c r="N58670" s="208"/>
      <c r="O58670" s="208"/>
      <c r="P58670" s="208"/>
      <c r="Q58670" s="208"/>
      <c r="R58670" s="208"/>
      <c r="S58670" s="208"/>
      <c r="T58670" s="208"/>
    </row>
    <row r="58671" spans="1:20" s="82" customFormat="1">
      <c r="A58671" s="7"/>
      <c r="G58671" s="208"/>
      <c r="H58671" s="208"/>
      <c r="I58671" s="208"/>
      <c r="J58671" s="208"/>
      <c r="K58671" s="208"/>
      <c r="L58671" s="208"/>
      <c r="M58671" s="208"/>
      <c r="N58671" s="208"/>
      <c r="O58671" s="208"/>
      <c r="P58671" s="208"/>
      <c r="Q58671" s="208"/>
      <c r="R58671" s="208"/>
      <c r="S58671" s="208"/>
      <c r="T58671" s="208"/>
    </row>
    <row r="58672" spans="1:20" s="82" customFormat="1">
      <c r="A58672" s="7"/>
      <c r="G58672" s="208"/>
      <c r="H58672" s="208"/>
      <c r="I58672" s="208"/>
      <c r="J58672" s="208"/>
      <c r="K58672" s="208"/>
      <c r="L58672" s="208"/>
      <c r="M58672" s="208"/>
      <c r="N58672" s="208"/>
      <c r="O58672" s="208"/>
      <c r="P58672" s="208"/>
      <c r="Q58672" s="208"/>
      <c r="R58672" s="208"/>
      <c r="S58672" s="208"/>
      <c r="T58672" s="208"/>
    </row>
    <row r="58673" spans="1:20" s="82" customFormat="1">
      <c r="A58673" s="7"/>
      <c r="G58673" s="208"/>
      <c r="H58673" s="208"/>
      <c r="I58673" s="208"/>
      <c r="J58673" s="208"/>
      <c r="K58673" s="208"/>
      <c r="L58673" s="208"/>
      <c r="M58673" s="208"/>
      <c r="N58673" s="208"/>
      <c r="O58673" s="208"/>
      <c r="P58673" s="208"/>
      <c r="Q58673" s="208"/>
      <c r="R58673" s="208"/>
      <c r="S58673" s="208"/>
      <c r="T58673" s="208"/>
    </row>
    <row r="58674" spans="1:20" s="82" customFormat="1">
      <c r="A58674" s="7"/>
      <c r="G58674" s="208"/>
      <c r="H58674" s="208"/>
      <c r="I58674" s="208"/>
      <c r="J58674" s="208"/>
      <c r="K58674" s="208"/>
      <c r="L58674" s="208"/>
      <c r="M58674" s="208"/>
      <c r="N58674" s="208"/>
      <c r="O58674" s="208"/>
      <c r="P58674" s="208"/>
      <c r="Q58674" s="208"/>
      <c r="R58674" s="208"/>
      <c r="S58674" s="208"/>
      <c r="T58674" s="208"/>
    </row>
    <row r="58675" spans="1:20" s="82" customFormat="1">
      <c r="A58675" s="7"/>
      <c r="G58675" s="208"/>
      <c r="H58675" s="208"/>
      <c r="I58675" s="208"/>
      <c r="J58675" s="208"/>
      <c r="K58675" s="208"/>
      <c r="L58675" s="208"/>
      <c r="M58675" s="208"/>
      <c r="N58675" s="208"/>
      <c r="O58675" s="208"/>
      <c r="P58675" s="208"/>
      <c r="Q58675" s="208"/>
      <c r="R58675" s="208"/>
      <c r="S58675" s="208"/>
      <c r="T58675" s="208"/>
    </row>
    <row r="58676" spans="1:20" s="82" customFormat="1">
      <c r="A58676" s="7"/>
      <c r="G58676" s="208"/>
      <c r="H58676" s="208"/>
      <c r="I58676" s="208"/>
      <c r="J58676" s="208"/>
      <c r="K58676" s="208"/>
      <c r="L58676" s="208"/>
      <c r="M58676" s="208"/>
      <c r="N58676" s="208"/>
      <c r="O58676" s="208"/>
      <c r="P58676" s="208"/>
      <c r="Q58676" s="208"/>
      <c r="R58676" s="208"/>
      <c r="S58676" s="208"/>
      <c r="T58676" s="208"/>
    </row>
    <row r="58677" spans="1:20" s="82" customFormat="1">
      <c r="A58677" s="7"/>
      <c r="G58677" s="208"/>
      <c r="H58677" s="208"/>
      <c r="I58677" s="208"/>
      <c r="J58677" s="208"/>
      <c r="K58677" s="208"/>
      <c r="L58677" s="208"/>
      <c r="M58677" s="208"/>
      <c r="N58677" s="208"/>
      <c r="O58677" s="208"/>
      <c r="P58677" s="208"/>
      <c r="Q58677" s="208"/>
      <c r="R58677" s="208"/>
      <c r="S58677" s="208"/>
      <c r="T58677" s="208"/>
    </row>
    <row r="58678" spans="1:20" s="82" customFormat="1">
      <c r="A58678" s="7"/>
      <c r="G58678" s="208"/>
      <c r="H58678" s="208"/>
      <c r="I58678" s="208"/>
      <c r="J58678" s="208"/>
      <c r="K58678" s="208"/>
      <c r="L58678" s="208"/>
      <c r="M58678" s="208"/>
      <c r="N58678" s="208"/>
      <c r="O58678" s="208"/>
      <c r="P58678" s="208"/>
      <c r="Q58678" s="208"/>
      <c r="R58678" s="208"/>
      <c r="S58678" s="208"/>
      <c r="T58678" s="208"/>
    </row>
    <row r="58679" spans="1:20" s="82" customFormat="1">
      <c r="A58679" s="7"/>
      <c r="G58679" s="208"/>
      <c r="H58679" s="208"/>
      <c r="I58679" s="208"/>
      <c r="J58679" s="208"/>
      <c r="K58679" s="208"/>
      <c r="L58679" s="208"/>
      <c r="M58679" s="208"/>
      <c r="N58679" s="208"/>
      <c r="O58679" s="208"/>
      <c r="P58679" s="208"/>
      <c r="Q58679" s="208"/>
      <c r="R58679" s="208"/>
      <c r="S58679" s="208"/>
      <c r="T58679" s="208"/>
    </row>
    <row r="58680" spans="1:20" s="82" customFormat="1">
      <c r="A58680" s="7"/>
      <c r="G58680" s="208"/>
      <c r="H58680" s="208"/>
      <c r="I58680" s="208"/>
      <c r="J58680" s="208"/>
      <c r="K58680" s="208"/>
      <c r="L58680" s="208"/>
      <c r="M58680" s="208"/>
      <c r="N58680" s="208"/>
      <c r="O58680" s="208"/>
      <c r="P58680" s="208"/>
      <c r="Q58680" s="208"/>
      <c r="R58680" s="208"/>
      <c r="S58680" s="208"/>
      <c r="T58680" s="208"/>
    </row>
    <row r="58681" spans="1:20" s="82" customFormat="1">
      <c r="A58681" s="7"/>
      <c r="G58681" s="208"/>
      <c r="H58681" s="208"/>
      <c r="I58681" s="208"/>
      <c r="J58681" s="208"/>
      <c r="K58681" s="208"/>
      <c r="L58681" s="208"/>
      <c r="M58681" s="208"/>
      <c r="N58681" s="208"/>
      <c r="O58681" s="208"/>
      <c r="P58681" s="208"/>
      <c r="Q58681" s="208"/>
      <c r="R58681" s="208"/>
      <c r="S58681" s="208"/>
      <c r="T58681" s="208"/>
    </row>
    <row r="58682" spans="1:20" s="82" customFormat="1">
      <c r="A58682" s="7"/>
      <c r="G58682" s="208"/>
      <c r="H58682" s="208"/>
      <c r="I58682" s="208"/>
      <c r="J58682" s="208"/>
      <c r="K58682" s="208"/>
      <c r="L58682" s="208"/>
      <c r="M58682" s="208"/>
      <c r="N58682" s="208"/>
      <c r="O58682" s="208"/>
      <c r="P58682" s="208"/>
      <c r="Q58682" s="208"/>
      <c r="R58682" s="208"/>
      <c r="S58682" s="208"/>
      <c r="T58682" s="208"/>
    </row>
    <row r="58683" spans="1:20" s="82" customFormat="1">
      <c r="A58683" s="7"/>
      <c r="G58683" s="208"/>
      <c r="H58683" s="208"/>
      <c r="I58683" s="208"/>
      <c r="J58683" s="208"/>
      <c r="K58683" s="208"/>
      <c r="L58683" s="208"/>
      <c r="M58683" s="208"/>
      <c r="N58683" s="208"/>
      <c r="O58683" s="208"/>
      <c r="P58683" s="208"/>
      <c r="Q58683" s="208"/>
      <c r="R58683" s="208"/>
      <c r="S58683" s="208"/>
      <c r="T58683" s="208"/>
    </row>
    <row r="58684" spans="1:20" s="82" customFormat="1">
      <c r="A58684" s="7"/>
      <c r="G58684" s="208"/>
      <c r="H58684" s="208"/>
      <c r="I58684" s="208"/>
      <c r="J58684" s="208"/>
      <c r="K58684" s="208"/>
      <c r="L58684" s="208"/>
      <c r="M58684" s="208"/>
      <c r="N58684" s="208"/>
      <c r="O58684" s="208"/>
      <c r="P58684" s="208"/>
      <c r="Q58684" s="208"/>
      <c r="R58684" s="208"/>
      <c r="S58684" s="208"/>
      <c r="T58684" s="208"/>
    </row>
    <row r="58685" spans="1:20" s="82" customFormat="1">
      <c r="A58685" s="7"/>
      <c r="G58685" s="208"/>
      <c r="H58685" s="208"/>
      <c r="I58685" s="208"/>
      <c r="J58685" s="208"/>
      <c r="K58685" s="208"/>
      <c r="L58685" s="208"/>
      <c r="M58685" s="208"/>
      <c r="N58685" s="208"/>
      <c r="O58685" s="208"/>
      <c r="P58685" s="208"/>
      <c r="Q58685" s="208"/>
      <c r="R58685" s="208"/>
      <c r="S58685" s="208"/>
      <c r="T58685" s="208"/>
    </row>
    <row r="58686" spans="1:20" s="82" customFormat="1">
      <c r="A58686" s="7"/>
      <c r="G58686" s="208"/>
      <c r="H58686" s="208"/>
      <c r="I58686" s="208"/>
      <c r="J58686" s="208"/>
      <c r="K58686" s="208"/>
      <c r="L58686" s="208"/>
      <c r="M58686" s="208"/>
      <c r="N58686" s="208"/>
      <c r="O58686" s="208"/>
      <c r="P58686" s="208"/>
      <c r="Q58686" s="208"/>
      <c r="R58686" s="208"/>
      <c r="S58686" s="208"/>
      <c r="T58686" s="208"/>
    </row>
    <row r="58687" spans="1:20" s="82" customFormat="1">
      <c r="A58687" s="7"/>
      <c r="G58687" s="208"/>
      <c r="H58687" s="208"/>
      <c r="I58687" s="208"/>
      <c r="J58687" s="208"/>
      <c r="K58687" s="208"/>
      <c r="L58687" s="208"/>
      <c r="M58687" s="208"/>
      <c r="N58687" s="208"/>
      <c r="O58687" s="208"/>
      <c r="P58687" s="208"/>
      <c r="Q58687" s="208"/>
      <c r="R58687" s="208"/>
      <c r="S58687" s="208"/>
      <c r="T58687" s="208"/>
    </row>
    <row r="58688" spans="1:20" s="82" customFormat="1">
      <c r="A58688" s="7"/>
      <c r="G58688" s="208"/>
      <c r="H58688" s="208"/>
      <c r="I58688" s="208"/>
      <c r="J58688" s="208"/>
      <c r="K58688" s="208"/>
      <c r="L58688" s="208"/>
      <c r="M58688" s="208"/>
      <c r="N58688" s="208"/>
      <c r="O58688" s="208"/>
      <c r="P58688" s="208"/>
      <c r="Q58688" s="208"/>
      <c r="R58688" s="208"/>
      <c r="S58688" s="208"/>
      <c r="T58688" s="208"/>
    </row>
    <row r="58689" spans="1:20" s="82" customFormat="1">
      <c r="A58689" s="7"/>
      <c r="G58689" s="208"/>
      <c r="H58689" s="208"/>
      <c r="I58689" s="208"/>
      <c r="J58689" s="208"/>
      <c r="K58689" s="208"/>
      <c r="L58689" s="208"/>
      <c r="M58689" s="208"/>
      <c r="N58689" s="208"/>
      <c r="O58689" s="208"/>
      <c r="P58689" s="208"/>
      <c r="Q58689" s="208"/>
      <c r="R58689" s="208"/>
      <c r="S58689" s="208"/>
      <c r="T58689" s="208"/>
    </row>
    <row r="58690" spans="1:20" s="82" customFormat="1">
      <c r="A58690" s="7"/>
      <c r="G58690" s="208"/>
      <c r="H58690" s="208"/>
      <c r="I58690" s="208"/>
      <c r="J58690" s="208"/>
      <c r="K58690" s="208"/>
      <c r="L58690" s="208"/>
      <c r="M58690" s="208"/>
      <c r="N58690" s="208"/>
      <c r="O58690" s="208"/>
      <c r="P58690" s="208"/>
      <c r="Q58690" s="208"/>
      <c r="R58690" s="208"/>
      <c r="S58690" s="208"/>
      <c r="T58690" s="208"/>
    </row>
    <row r="58691" spans="1:20" s="82" customFormat="1">
      <c r="A58691" s="7"/>
      <c r="G58691" s="208"/>
      <c r="H58691" s="208"/>
      <c r="I58691" s="208"/>
      <c r="J58691" s="208"/>
      <c r="K58691" s="208"/>
      <c r="L58691" s="208"/>
      <c r="M58691" s="208"/>
      <c r="N58691" s="208"/>
      <c r="O58691" s="208"/>
      <c r="P58691" s="208"/>
      <c r="Q58691" s="208"/>
      <c r="R58691" s="208"/>
      <c r="S58691" s="208"/>
      <c r="T58691" s="208"/>
    </row>
    <row r="58692" spans="1:20" s="82" customFormat="1">
      <c r="A58692" s="7"/>
      <c r="G58692" s="208"/>
      <c r="H58692" s="208"/>
      <c r="I58692" s="208"/>
      <c r="J58692" s="208"/>
      <c r="K58692" s="208"/>
      <c r="L58692" s="208"/>
      <c r="M58692" s="208"/>
      <c r="N58692" s="208"/>
      <c r="O58692" s="208"/>
      <c r="P58692" s="208"/>
      <c r="Q58692" s="208"/>
      <c r="R58692" s="208"/>
      <c r="S58692" s="208"/>
      <c r="T58692" s="208"/>
    </row>
    <row r="58693" spans="1:20" s="82" customFormat="1">
      <c r="A58693" s="7"/>
      <c r="G58693" s="208"/>
      <c r="H58693" s="208"/>
      <c r="I58693" s="208"/>
      <c r="J58693" s="208"/>
      <c r="K58693" s="208"/>
      <c r="L58693" s="208"/>
      <c r="M58693" s="208"/>
      <c r="N58693" s="208"/>
      <c r="O58693" s="208"/>
      <c r="P58693" s="208"/>
      <c r="Q58693" s="208"/>
      <c r="R58693" s="208"/>
      <c r="S58693" s="208"/>
      <c r="T58693" s="208"/>
    </row>
    <row r="58694" spans="1:20" s="82" customFormat="1">
      <c r="A58694" s="7"/>
      <c r="G58694" s="208"/>
      <c r="H58694" s="208"/>
      <c r="I58694" s="208"/>
      <c r="J58694" s="208"/>
      <c r="K58694" s="208"/>
      <c r="L58694" s="208"/>
      <c r="M58694" s="208"/>
      <c r="N58694" s="208"/>
      <c r="O58694" s="208"/>
      <c r="P58694" s="208"/>
      <c r="Q58694" s="208"/>
      <c r="R58694" s="208"/>
      <c r="S58694" s="208"/>
      <c r="T58694" s="208"/>
    </row>
    <row r="58695" spans="1:20" s="82" customFormat="1">
      <c r="A58695" s="7"/>
      <c r="G58695" s="208"/>
      <c r="H58695" s="208"/>
      <c r="I58695" s="208"/>
      <c r="J58695" s="208"/>
      <c r="K58695" s="208"/>
      <c r="L58695" s="208"/>
      <c r="M58695" s="208"/>
      <c r="N58695" s="208"/>
      <c r="O58695" s="208"/>
      <c r="P58695" s="208"/>
      <c r="Q58695" s="208"/>
      <c r="R58695" s="208"/>
      <c r="S58695" s="208"/>
      <c r="T58695" s="208"/>
    </row>
    <row r="58696" spans="1:20" s="82" customFormat="1">
      <c r="A58696" s="7"/>
      <c r="G58696" s="208"/>
      <c r="H58696" s="208"/>
      <c r="I58696" s="208"/>
      <c r="J58696" s="208"/>
      <c r="K58696" s="208"/>
      <c r="L58696" s="208"/>
      <c r="M58696" s="208"/>
      <c r="N58696" s="208"/>
      <c r="O58696" s="208"/>
      <c r="P58696" s="208"/>
      <c r="Q58696" s="208"/>
      <c r="R58696" s="208"/>
      <c r="S58696" s="208"/>
      <c r="T58696" s="208"/>
    </row>
    <row r="58697" spans="1:20" s="82" customFormat="1">
      <c r="A58697" s="7"/>
      <c r="G58697" s="208"/>
      <c r="H58697" s="208"/>
      <c r="I58697" s="208"/>
      <c r="J58697" s="208"/>
      <c r="K58697" s="208"/>
      <c r="L58697" s="208"/>
      <c r="M58697" s="208"/>
      <c r="N58697" s="208"/>
      <c r="O58697" s="208"/>
      <c r="P58697" s="208"/>
      <c r="Q58697" s="208"/>
      <c r="R58697" s="208"/>
      <c r="S58697" s="208"/>
      <c r="T58697" s="208"/>
    </row>
    <row r="58698" spans="1:20" s="82" customFormat="1">
      <c r="A58698" s="7"/>
      <c r="G58698" s="208"/>
      <c r="H58698" s="208"/>
      <c r="I58698" s="208"/>
      <c r="J58698" s="208"/>
      <c r="K58698" s="208"/>
      <c r="L58698" s="208"/>
      <c r="M58698" s="208"/>
      <c r="N58698" s="208"/>
      <c r="O58698" s="208"/>
      <c r="P58698" s="208"/>
      <c r="Q58698" s="208"/>
      <c r="R58698" s="208"/>
      <c r="S58698" s="208"/>
      <c r="T58698" s="208"/>
    </row>
    <row r="58699" spans="1:20" s="82" customFormat="1">
      <c r="A58699" s="7"/>
      <c r="G58699" s="208"/>
      <c r="H58699" s="208"/>
      <c r="I58699" s="208"/>
      <c r="J58699" s="208"/>
      <c r="K58699" s="208"/>
      <c r="L58699" s="208"/>
      <c r="M58699" s="208"/>
      <c r="N58699" s="208"/>
      <c r="O58699" s="208"/>
      <c r="P58699" s="208"/>
      <c r="Q58699" s="208"/>
      <c r="R58699" s="208"/>
      <c r="S58699" s="208"/>
      <c r="T58699" s="208"/>
    </row>
    <row r="58700" spans="1:20" s="82" customFormat="1">
      <c r="A58700" s="7"/>
      <c r="G58700" s="208"/>
      <c r="H58700" s="208"/>
      <c r="I58700" s="208"/>
      <c r="J58700" s="208"/>
      <c r="K58700" s="208"/>
      <c r="L58700" s="208"/>
      <c r="M58700" s="208"/>
      <c r="N58700" s="208"/>
      <c r="O58700" s="208"/>
      <c r="P58700" s="208"/>
      <c r="Q58700" s="208"/>
      <c r="R58700" s="208"/>
      <c r="S58700" s="208"/>
      <c r="T58700" s="208"/>
    </row>
    <row r="58701" spans="1:20" s="82" customFormat="1">
      <c r="A58701" s="7"/>
      <c r="G58701" s="208"/>
      <c r="H58701" s="208"/>
      <c r="I58701" s="208"/>
      <c r="J58701" s="208"/>
      <c r="K58701" s="208"/>
      <c r="L58701" s="208"/>
      <c r="M58701" s="208"/>
      <c r="N58701" s="208"/>
      <c r="O58701" s="208"/>
      <c r="P58701" s="208"/>
      <c r="Q58701" s="208"/>
      <c r="R58701" s="208"/>
      <c r="S58701" s="208"/>
      <c r="T58701" s="208"/>
    </row>
    <row r="58702" spans="1:20" s="82" customFormat="1">
      <c r="A58702" s="7"/>
      <c r="G58702" s="208"/>
      <c r="H58702" s="208"/>
      <c r="I58702" s="208"/>
      <c r="J58702" s="208"/>
      <c r="K58702" s="208"/>
      <c r="L58702" s="208"/>
      <c r="M58702" s="208"/>
      <c r="N58702" s="208"/>
      <c r="O58702" s="208"/>
      <c r="P58702" s="208"/>
      <c r="Q58702" s="208"/>
      <c r="R58702" s="208"/>
      <c r="S58702" s="208"/>
      <c r="T58702" s="208"/>
    </row>
    <row r="58703" spans="1:20" s="82" customFormat="1">
      <c r="A58703" s="7"/>
      <c r="G58703" s="208"/>
      <c r="H58703" s="208"/>
      <c r="I58703" s="208"/>
      <c r="J58703" s="208"/>
      <c r="K58703" s="208"/>
      <c r="L58703" s="208"/>
      <c r="M58703" s="208"/>
      <c r="N58703" s="208"/>
      <c r="O58703" s="208"/>
      <c r="P58703" s="208"/>
      <c r="Q58703" s="208"/>
      <c r="R58703" s="208"/>
      <c r="S58703" s="208"/>
      <c r="T58703" s="208"/>
    </row>
    <row r="58704" spans="1:20" s="82" customFormat="1">
      <c r="A58704" s="7"/>
      <c r="G58704" s="208"/>
      <c r="H58704" s="208"/>
      <c r="I58704" s="208"/>
      <c r="J58704" s="208"/>
      <c r="K58704" s="208"/>
      <c r="L58704" s="208"/>
      <c r="M58704" s="208"/>
      <c r="N58704" s="208"/>
      <c r="O58704" s="208"/>
      <c r="P58704" s="208"/>
      <c r="Q58704" s="208"/>
      <c r="R58704" s="208"/>
      <c r="S58704" s="208"/>
      <c r="T58704" s="208"/>
    </row>
    <row r="58705" spans="1:20" s="82" customFormat="1">
      <c r="A58705" s="7"/>
      <c r="G58705" s="208"/>
      <c r="H58705" s="208"/>
      <c r="I58705" s="208"/>
      <c r="J58705" s="208"/>
      <c r="K58705" s="208"/>
      <c r="L58705" s="208"/>
      <c r="M58705" s="208"/>
      <c r="N58705" s="208"/>
      <c r="O58705" s="208"/>
      <c r="P58705" s="208"/>
      <c r="Q58705" s="208"/>
      <c r="R58705" s="208"/>
      <c r="S58705" s="208"/>
      <c r="T58705" s="208"/>
    </row>
    <row r="58706" spans="1:20" s="82" customFormat="1">
      <c r="A58706" s="7"/>
      <c r="G58706" s="208"/>
      <c r="H58706" s="208"/>
      <c r="I58706" s="208"/>
      <c r="J58706" s="208"/>
      <c r="K58706" s="208"/>
      <c r="L58706" s="208"/>
      <c r="M58706" s="208"/>
      <c r="N58706" s="208"/>
      <c r="O58706" s="208"/>
      <c r="P58706" s="208"/>
      <c r="Q58706" s="208"/>
      <c r="R58706" s="208"/>
      <c r="S58706" s="208"/>
      <c r="T58706" s="208"/>
    </row>
    <row r="58707" spans="1:20" s="82" customFormat="1">
      <c r="A58707" s="7"/>
      <c r="G58707" s="208"/>
      <c r="H58707" s="208"/>
      <c r="I58707" s="208"/>
      <c r="J58707" s="208"/>
      <c r="K58707" s="208"/>
      <c r="L58707" s="208"/>
      <c r="M58707" s="208"/>
      <c r="N58707" s="208"/>
      <c r="O58707" s="208"/>
      <c r="P58707" s="208"/>
      <c r="Q58707" s="208"/>
      <c r="R58707" s="208"/>
      <c r="S58707" s="208"/>
      <c r="T58707" s="208"/>
    </row>
    <row r="58708" spans="1:20" s="82" customFormat="1">
      <c r="A58708" s="7"/>
      <c r="G58708" s="208"/>
      <c r="H58708" s="208"/>
      <c r="I58708" s="208"/>
      <c r="J58708" s="208"/>
      <c r="K58708" s="208"/>
      <c r="L58708" s="208"/>
      <c r="M58708" s="208"/>
      <c r="N58708" s="208"/>
      <c r="O58708" s="208"/>
      <c r="P58708" s="208"/>
      <c r="Q58708" s="208"/>
      <c r="R58708" s="208"/>
      <c r="S58708" s="208"/>
      <c r="T58708" s="208"/>
    </row>
    <row r="58709" spans="1:20" s="82" customFormat="1">
      <c r="A58709" s="7"/>
      <c r="G58709" s="208"/>
      <c r="H58709" s="208"/>
      <c r="I58709" s="208"/>
      <c r="J58709" s="208"/>
      <c r="K58709" s="208"/>
      <c r="L58709" s="208"/>
      <c r="M58709" s="208"/>
      <c r="N58709" s="208"/>
      <c r="O58709" s="208"/>
      <c r="P58709" s="208"/>
      <c r="Q58709" s="208"/>
      <c r="R58709" s="208"/>
      <c r="S58709" s="208"/>
      <c r="T58709" s="208"/>
    </row>
    <row r="58710" spans="1:20" s="82" customFormat="1">
      <c r="A58710" s="7"/>
      <c r="G58710" s="208"/>
      <c r="H58710" s="208"/>
      <c r="I58710" s="208"/>
      <c r="J58710" s="208"/>
      <c r="K58710" s="208"/>
      <c r="L58710" s="208"/>
      <c r="M58710" s="208"/>
      <c r="N58710" s="208"/>
      <c r="O58710" s="208"/>
      <c r="P58710" s="208"/>
      <c r="Q58710" s="208"/>
      <c r="R58710" s="208"/>
      <c r="S58710" s="208"/>
      <c r="T58710" s="208"/>
    </row>
    <row r="58711" spans="1:20" s="82" customFormat="1">
      <c r="A58711" s="7"/>
      <c r="G58711" s="208"/>
      <c r="H58711" s="208"/>
      <c r="I58711" s="208"/>
      <c r="J58711" s="208"/>
      <c r="K58711" s="208"/>
      <c r="L58711" s="208"/>
      <c r="M58711" s="208"/>
      <c r="N58711" s="208"/>
      <c r="O58711" s="208"/>
      <c r="P58711" s="208"/>
      <c r="Q58711" s="208"/>
      <c r="R58711" s="208"/>
      <c r="S58711" s="208"/>
      <c r="T58711" s="208"/>
    </row>
    <row r="58712" spans="1:20" s="82" customFormat="1">
      <c r="A58712" s="7"/>
      <c r="G58712" s="208"/>
      <c r="H58712" s="208"/>
      <c r="I58712" s="208"/>
      <c r="J58712" s="208"/>
      <c r="K58712" s="208"/>
      <c r="L58712" s="208"/>
      <c r="M58712" s="208"/>
      <c r="N58712" s="208"/>
      <c r="O58712" s="208"/>
      <c r="P58712" s="208"/>
      <c r="Q58712" s="208"/>
      <c r="R58712" s="208"/>
      <c r="S58712" s="208"/>
      <c r="T58712" s="208"/>
    </row>
    <row r="58713" spans="1:20" s="82" customFormat="1">
      <c r="A58713" s="7"/>
      <c r="G58713" s="208"/>
      <c r="H58713" s="208"/>
      <c r="I58713" s="208"/>
      <c r="J58713" s="208"/>
      <c r="K58713" s="208"/>
      <c r="L58713" s="208"/>
      <c r="M58713" s="208"/>
      <c r="N58713" s="208"/>
      <c r="O58713" s="208"/>
      <c r="P58713" s="208"/>
      <c r="Q58713" s="208"/>
      <c r="R58713" s="208"/>
      <c r="S58713" s="208"/>
      <c r="T58713" s="208"/>
    </row>
    <row r="58714" spans="1:20" s="82" customFormat="1">
      <c r="A58714" s="7"/>
      <c r="G58714" s="208"/>
      <c r="H58714" s="208"/>
      <c r="I58714" s="208"/>
      <c r="J58714" s="208"/>
      <c r="K58714" s="208"/>
      <c r="L58714" s="208"/>
      <c r="M58714" s="208"/>
      <c r="N58714" s="208"/>
      <c r="O58714" s="208"/>
      <c r="P58714" s="208"/>
      <c r="Q58714" s="208"/>
      <c r="R58714" s="208"/>
      <c r="S58714" s="208"/>
      <c r="T58714" s="208"/>
    </row>
    <row r="58715" spans="1:20" s="82" customFormat="1">
      <c r="A58715" s="7"/>
      <c r="G58715" s="208"/>
      <c r="H58715" s="208"/>
      <c r="I58715" s="208"/>
      <c r="J58715" s="208"/>
      <c r="K58715" s="208"/>
      <c r="L58715" s="208"/>
      <c r="M58715" s="208"/>
      <c r="N58715" s="208"/>
      <c r="O58715" s="208"/>
      <c r="P58715" s="208"/>
      <c r="Q58715" s="208"/>
      <c r="R58715" s="208"/>
      <c r="S58715" s="208"/>
      <c r="T58715" s="208"/>
    </row>
    <row r="58716" spans="1:20" s="82" customFormat="1">
      <c r="A58716" s="7"/>
      <c r="G58716" s="208"/>
      <c r="H58716" s="208"/>
      <c r="I58716" s="208"/>
      <c r="J58716" s="208"/>
      <c r="K58716" s="208"/>
      <c r="L58716" s="208"/>
      <c r="M58716" s="208"/>
      <c r="N58716" s="208"/>
      <c r="O58716" s="208"/>
      <c r="P58716" s="208"/>
      <c r="Q58716" s="208"/>
      <c r="R58716" s="208"/>
      <c r="S58716" s="208"/>
      <c r="T58716" s="208"/>
    </row>
    <row r="58717" spans="1:20" s="82" customFormat="1">
      <c r="A58717" s="7"/>
      <c r="G58717" s="208"/>
      <c r="H58717" s="208"/>
      <c r="I58717" s="208"/>
      <c r="J58717" s="208"/>
      <c r="K58717" s="208"/>
      <c r="L58717" s="208"/>
      <c r="M58717" s="208"/>
      <c r="N58717" s="208"/>
      <c r="O58717" s="208"/>
      <c r="P58717" s="208"/>
      <c r="Q58717" s="208"/>
      <c r="R58717" s="208"/>
      <c r="S58717" s="208"/>
      <c r="T58717" s="208"/>
    </row>
    <row r="58718" spans="1:20" s="82" customFormat="1">
      <c r="A58718" s="7"/>
      <c r="G58718" s="208"/>
      <c r="H58718" s="208"/>
      <c r="I58718" s="208"/>
      <c r="J58718" s="208"/>
      <c r="K58718" s="208"/>
      <c r="L58718" s="208"/>
      <c r="M58718" s="208"/>
      <c r="N58718" s="208"/>
      <c r="O58718" s="208"/>
      <c r="P58718" s="208"/>
      <c r="Q58718" s="208"/>
      <c r="R58718" s="208"/>
      <c r="S58718" s="208"/>
      <c r="T58718" s="208"/>
    </row>
    <row r="58719" spans="1:20" s="82" customFormat="1">
      <c r="A58719" s="7"/>
      <c r="G58719" s="208"/>
      <c r="H58719" s="208"/>
      <c r="I58719" s="208"/>
      <c r="J58719" s="208"/>
      <c r="K58719" s="208"/>
      <c r="L58719" s="208"/>
      <c r="M58719" s="208"/>
      <c r="N58719" s="208"/>
      <c r="O58719" s="208"/>
      <c r="P58719" s="208"/>
      <c r="Q58719" s="208"/>
      <c r="R58719" s="208"/>
      <c r="S58719" s="208"/>
      <c r="T58719" s="208"/>
    </row>
    <row r="58720" spans="1:20" s="82" customFormat="1">
      <c r="A58720" s="7"/>
      <c r="G58720" s="208"/>
      <c r="H58720" s="208"/>
      <c r="I58720" s="208"/>
      <c r="J58720" s="208"/>
      <c r="K58720" s="208"/>
      <c r="L58720" s="208"/>
      <c r="M58720" s="208"/>
      <c r="N58720" s="208"/>
      <c r="O58720" s="208"/>
      <c r="P58720" s="208"/>
      <c r="Q58720" s="208"/>
      <c r="R58720" s="208"/>
      <c r="S58720" s="208"/>
      <c r="T58720" s="208"/>
    </row>
    <row r="58721" spans="1:20" s="82" customFormat="1">
      <c r="A58721" s="7"/>
      <c r="G58721" s="208"/>
      <c r="H58721" s="208"/>
      <c r="I58721" s="208"/>
      <c r="J58721" s="208"/>
      <c r="K58721" s="208"/>
      <c r="L58721" s="208"/>
      <c r="M58721" s="208"/>
      <c r="N58721" s="208"/>
      <c r="O58721" s="208"/>
      <c r="P58721" s="208"/>
      <c r="Q58721" s="208"/>
      <c r="R58721" s="208"/>
      <c r="S58721" s="208"/>
      <c r="T58721" s="208"/>
    </row>
    <row r="58722" spans="1:20" s="82" customFormat="1">
      <c r="A58722" s="7"/>
      <c r="G58722" s="208"/>
      <c r="H58722" s="208"/>
      <c r="I58722" s="208"/>
      <c r="J58722" s="208"/>
      <c r="K58722" s="208"/>
      <c r="L58722" s="208"/>
      <c r="M58722" s="208"/>
      <c r="N58722" s="208"/>
      <c r="O58722" s="208"/>
      <c r="P58722" s="208"/>
      <c r="Q58722" s="208"/>
      <c r="R58722" s="208"/>
      <c r="S58722" s="208"/>
      <c r="T58722" s="208"/>
    </row>
    <row r="58723" spans="1:20" s="82" customFormat="1">
      <c r="A58723" s="7"/>
      <c r="G58723" s="208"/>
      <c r="H58723" s="208"/>
      <c r="I58723" s="208"/>
      <c r="J58723" s="208"/>
      <c r="K58723" s="208"/>
      <c r="L58723" s="208"/>
      <c r="M58723" s="208"/>
      <c r="N58723" s="208"/>
      <c r="O58723" s="208"/>
      <c r="P58723" s="208"/>
      <c r="Q58723" s="208"/>
      <c r="R58723" s="208"/>
      <c r="S58723" s="208"/>
      <c r="T58723" s="208"/>
    </row>
    <row r="58724" spans="1:20" s="82" customFormat="1">
      <c r="A58724" s="7"/>
      <c r="G58724" s="208"/>
      <c r="H58724" s="208"/>
      <c r="I58724" s="208"/>
      <c r="J58724" s="208"/>
      <c r="K58724" s="208"/>
      <c r="L58724" s="208"/>
      <c r="M58724" s="208"/>
      <c r="N58724" s="208"/>
      <c r="O58724" s="208"/>
      <c r="P58724" s="208"/>
      <c r="Q58724" s="208"/>
      <c r="R58724" s="208"/>
      <c r="S58724" s="208"/>
      <c r="T58724" s="208"/>
    </row>
    <row r="58725" spans="1:20" s="82" customFormat="1">
      <c r="A58725" s="7"/>
      <c r="G58725" s="208"/>
      <c r="H58725" s="208"/>
      <c r="I58725" s="208"/>
      <c r="J58725" s="208"/>
      <c r="K58725" s="208"/>
      <c r="L58725" s="208"/>
      <c r="M58725" s="208"/>
      <c r="N58725" s="208"/>
      <c r="O58725" s="208"/>
      <c r="P58725" s="208"/>
      <c r="Q58725" s="208"/>
      <c r="R58725" s="208"/>
      <c r="S58725" s="208"/>
      <c r="T58725" s="208"/>
    </row>
    <row r="58726" spans="1:20" s="82" customFormat="1">
      <c r="A58726" s="7"/>
      <c r="G58726" s="208"/>
      <c r="H58726" s="208"/>
      <c r="I58726" s="208"/>
      <c r="J58726" s="208"/>
      <c r="K58726" s="208"/>
      <c r="L58726" s="208"/>
      <c r="M58726" s="208"/>
      <c r="N58726" s="208"/>
      <c r="O58726" s="208"/>
      <c r="P58726" s="208"/>
      <c r="Q58726" s="208"/>
      <c r="R58726" s="208"/>
      <c r="S58726" s="208"/>
      <c r="T58726" s="208"/>
    </row>
    <row r="58727" spans="1:20" s="82" customFormat="1">
      <c r="A58727" s="7"/>
      <c r="G58727" s="208"/>
      <c r="H58727" s="208"/>
      <c r="I58727" s="208"/>
      <c r="J58727" s="208"/>
      <c r="K58727" s="208"/>
      <c r="L58727" s="208"/>
      <c r="M58727" s="208"/>
      <c r="N58727" s="208"/>
      <c r="O58727" s="208"/>
      <c r="P58727" s="208"/>
      <c r="Q58727" s="208"/>
      <c r="R58727" s="208"/>
      <c r="S58727" s="208"/>
      <c r="T58727" s="208"/>
    </row>
    <row r="58728" spans="1:20" s="82" customFormat="1">
      <c r="A58728" s="7"/>
      <c r="G58728" s="208"/>
      <c r="H58728" s="208"/>
      <c r="I58728" s="208"/>
      <c r="J58728" s="208"/>
      <c r="K58728" s="208"/>
      <c r="L58728" s="208"/>
      <c r="M58728" s="208"/>
      <c r="N58728" s="208"/>
      <c r="O58728" s="208"/>
      <c r="P58728" s="208"/>
      <c r="Q58728" s="208"/>
      <c r="R58728" s="208"/>
      <c r="S58728" s="208"/>
      <c r="T58728" s="208"/>
    </row>
    <row r="58729" spans="1:20" s="82" customFormat="1">
      <c r="A58729" s="7"/>
      <c r="G58729" s="208"/>
      <c r="H58729" s="208"/>
      <c r="I58729" s="208"/>
      <c r="J58729" s="208"/>
      <c r="K58729" s="208"/>
      <c r="L58729" s="208"/>
      <c r="M58729" s="208"/>
      <c r="N58729" s="208"/>
      <c r="O58729" s="208"/>
      <c r="P58729" s="208"/>
      <c r="Q58729" s="208"/>
      <c r="R58729" s="208"/>
      <c r="S58729" s="208"/>
      <c r="T58729" s="208"/>
    </row>
    <row r="58730" spans="1:20" s="82" customFormat="1">
      <c r="A58730" s="7"/>
      <c r="G58730" s="208"/>
      <c r="H58730" s="208"/>
      <c r="I58730" s="208"/>
      <c r="J58730" s="208"/>
      <c r="K58730" s="208"/>
      <c r="L58730" s="208"/>
      <c r="M58730" s="208"/>
      <c r="N58730" s="208"/>
      <c r="O58730" s="208"/>
      <c r="P58730" s="208"/>
      <c r="Q58730" s="208"/>
      <c r="R58730" s="208"/>
      <c r="S58730" s="208"/>
      <c r="T58730" s="208"/>
    </row>
    <row r="58731" spans="1:20" s="82" customFormat="1">
      <c r="A58731" s="7"/>
      <c r="G58731" s="208"/>
      <c r="H58731" s="208"/>
      <c r="I58731" s="208"/>
      <c r="J58731" s="208"/>
      <c r="K58731" s="208"/>
      <c r="L58731" s="208"/>
      <c r="M58731" s="208"/>
      <c r="N58731" s="208"/>
      <c r="O58731" s="208"/>
      <c r="P58731" s="208"/>
      <c r="Q58731" s="208"/>
      <c r="R58731" s="208"/>
      <c r="S58731" s="208"/>
      <c r="T58731" s="208"/>
    </row>
    <row r="58732" spans="1:20" s="82" customFormat="1">
      <c r="A58732" s="7"/>
      <c r="G58732" s="208"/>
      <c r="H58732" s="208"/>
      <c r="I58732" s="208"/>
      <c r="J58732" s="208"/>
      <c r="K58732" s="208"/>
      <c r="L58732" s="208"/>
      <c r="M58732" s="208"/>
      <c r="N58732" s="208"/>
      <c r="O58732" s="208"/>
      <c r="P58732" s="208"/>
      <c r="Q58732" s="208"/>
      <c r="R58732" s="208"/>
      <c r="S58732" s="208"/>
      <c r="T58732" s="208"/>
    </row>
    <row r="58733" spans="1:20" s="82" customFormat="1">
      <c r="A58733" s="7"/>
      <c r="G58733" s="208"/>
      <c r="H58733" s="208"/>
      <c r="I58733" s="208"/>
      <c r="J58733" s="208"/>
      <c r="K58733" s="208"/>
      <c r="L58733" s="208"/>
      <c r="M58733" s="208"/>
      <c r="N58733" s="208"/>
      <c r="O58733" s="208"/>
      <c r="P58733" s="208"/>
      <c r="Q58733" s="208"/>
      <c r="R58733" s="208"/>
      <c r="S58733" s="208"/>
      <c r="T58733" s="208"/>
    </row>
    <row r="58734" spans="1:20" s="82" customFormat="1">
      <c r="A58734" s="7"/>
      <c r="G58734" s="208"/>
      <c r="H58734" s="208"/>
      <c r="I58734" s="208"/>
      <c r="J58734" s="208"/>
      <c r="K58734" s="208"/>
      <c r="L58734" s="208"/>
      <c r="M58734" s="208"/>
      <c r="N58734" s="208"/>
      <c r="O58734" s="208"/>
      <c r="P58734" s="208"/>
      <c r="Q58734" s="208"/>
      <c r="R58734" s="208"/>
      <c r="S58734" s="208"/>
      <c r="T58734" s="208"/>
    </row>
    <row r="58735" spans="1:20" s="82" customFormat="1">
      <c r="A58735" s="7"/>
      <c r="G58735" s="208"/>
      <c r="H58735" s="208"/>
      <c r="I58735" s="208"/>
      <c r="J58735" s="208"/>
      <c r="K58735" s="208"/>
      <c r="L58735" s="208"/>
      <c r="M58735" s="208"/>
      <c r="N58735" s="208"/>
      <c r="O58735" s="208"/>
      <c r="P58735" s="208"/>
      <c r="Q58735" s="208"/>
      <c r="R58735" s="208"/>
      <c r="S58735" s="208"/>
      <c r="T58735" s="208"/>
    </row>
    <row r="58736" spans="1:20" s="82" customFormat="1">
      <c r="A58736" s="7"/>
      <c r="G58736" s="208"/>
      <c r="H58736" s="208"/>
      <c r="I58736" s="208"/>
      <c r="J58736" s="208"/>
      <c r="K58736" s="208"/>
      <c r="L58736" s="208"/>
      <c r="M58736" s="208"/>
      <c r="N58736" s="208"/>
      <c r="O58736" s="208"/>
      <c r="P58736" s="208"/>
      <c r="Q58736" s="208"/>
      <c r="R58736" s="208"/>
      <c r="S58736" s="208"/>
      <c r="T58736" s="208"/>
    </row>
    <row r="58737" spans="1:20" s="82" customFormat="1">
      <c r="A58737" s="7"/>
      <c r="G58737" s="208"/>
      <c r="H58737" s="208"/>
      <c r="I58737" s="208"/>
      <c r="J58737" s="208"/>
      <c r="K58737" s="208"/>
      <c r="L58737" s="208"/>
      <c r="M58737" s="208"/>
      <c r="N58737" s="208"/>
      <c r="O58737" s="208"/>
      <c r="P58737" s="208"/>
      <c r="Q58737" s="208"/>
      <c r="R58737" s="208"/>
      <c r="S58737" s="208"/>
      <c r="T58737" s="208"/>
    </row>
    <row r="58738" spans="1:20" s="82" customFormat="1">
      <c r="A58738" s="7"/>
      <c r="G58738" s="208"/>
      <c r="H58738" s="208"/>
      <c r="I58738" s="208"/>
      <c r="J58738" s="208"/>
      <c r="K58738" s="208"/>
      <c r="L58738" s="208"/>
      <c r="M58738" s="208"/>
      <c r="N58738" s="208"/>
      <c r="O58738" s="208"/>
      <c r="P58738" s="208"/>
      <c r="Q58738" s="208"/>
      <c r="R58738" s="208"/>
      <c r="S58738" s="208"/>
      <c r="T58738" s="208"/>
    </row>
    <row r="58739" spans="1:20" s="82" customFormat="1">
      <c r="A58739" s="7"/>
      <c r="G58739" s="208"/>
      <c r="H58739" s="208"/>
      <c r="I58739" s="208"/>
      <c r="J58739" s="208"/>
      <c r="K58739" s="208"/>
      <c r="L58739" s="208"/>
      <c r="M58739" s="208"/>
      <c r="N58739" s="208"/>
      <c r="O58739" s="208"/>
      <c r="P58739" s="208"/>
      <c r="Q58739" s="208"/>
      <c r="R58739" s="208"/>
      <c r="S58739" s="208"/>
      <c r="T58739" s="208"/>
    </row>
    <row r="58740" spans="1:20" s="82" customFormat="1">
      <c r="A58740" s="7"/>
      <c r="G58740" s="208"/>
      <c r="H58740" s="208"/>
      <c r="I58740" s="208"/>
      <c r="J58740" s="208"/>
      <c r="K58740" s="208"/>
      <c r="L58740" s="208"/>
      <c r="M58740" s="208"/>
      <c r="N58740" s="208"/>
      <c r="O58740" s="208"/>
      <c r="P58740" s="208"/>
      <c r="Q58740" s="208"/>
      <c r="R58740" s="208"/>
      <c r="S58740" s="208"/>
      <c r="T58740" s="208"/>
    </row>
    <row r="58741" spans="1:20" s="82" customFormat="1">
      <c r="A58741" s="7"/>
      <c r="G58741" s="208"/>
      <c r="H58741" s="208"/>
      <c r="I58741" s="208"/>
      <c r="J58741" s="208"/>
      <c r="K58741" s="208"/>
      <c r="L58741" s="208"/>
      <c r="M58741" s="208"/>
      <c r="N58741" s="208"/>
      <c r="O58741" s="208"/>
      <c r="P58741" s="208"/>
      <c r="Q58741" s="208"/>
      <c r="R58741" s="208"/>
      <c r="S58741" s="208"/>
      <c r="T58741" s="208"/>
    </row>
    <row r="58742" spans="1:20" s="82" customFormat="1">
      <c r="A58742" s="7"/>
      <c r="G58742" s="208"/>
      <c r="H58742" s="208"/>
      <c r="I58742" s="208"/>
      <c r="J58742" s="208"/>
      <c r="K58742" s="208"/>
      <c r="L58742" s="208"/>
      <c r="M58742" s="208"/>
      <c r="N58742" s="208"/>
      <c r="O58742" s="208"/>
      <c r="P58742" s="208"/>
      <c r="Q58742" s="208"/>
      <c r="R58742" s="208"/>
      <c r="S58742" s="208"/>
      <c r="T58742" s="208"/>
    </row>
    <row r="58743" spans="1:20" s="82" customFormat="1">
      <c r="A58743" s="7"/>
      <c r="G58743" s="208"/>
      <c r="H58743" s="208"/>
      <c r="I58743" s="208"/>
      <c r="J58743" s="208"/>
      <c r="K58743" s="208"/>
      <c r="L58743" s="208"/>
      <c r="M58743" s="208"/>
      <c r="N58743" s="208"/>
      <c r="O58743" s="208"/>
      <c r="P58743" s="208"/>
      <c r="Q58743" s="208"/>
      <c r="R58743" s="208"/>
      <c r="S58743" s="208"/>
      <c r="T58743" s="208"/>
    </row>
    <row r="58744" spans="1:20" s="82" customFormat="1">
      <c r="A58744" s="7"/>
      <c r="G58744" s="208"/>
      <c r="H58744" s="208"/>
      <c r="I58744" s="208"/>
      <c r="J58744" s="208"/>
      <c r="K58744" s="208"/>
      <c r="L58744" s="208"/>
      <c r="M58744" s="208"/>
      <c r="N58744" s="208"/>
      <c r="O58744" s="208"/>
      <c r="P58744" s="208"/>
      <c r="Q58744" s="208"/>
      <c r="R58744" s="208"/>
      <c r="S58744" s="208"/>
      <c r="T58744" s="208"/>
    </row>
    <row r="58745" spans="1:20" s="82" customFormat="1">
      <c r="A58745" s="7"/>
      <c r="G58745" s="208"/>
      <c r="H58745" s="208"/>
      <c r="I58745" s="208"/>
      <c r="J58745" s="208"/>
      <c r="K58745" s="208"/>
      <c r="L58745" s="208"/>
      <c r="M58745" s="208"/>
      <c r="N58745" s="208"/>
      <c r="O58745" s="208"/>
      <c r="P58745" s="208"/>
      <c r="Q58745" s="208"/>
      <c r="R58745" s="208"/>
      <c r="S58745" s="208"/>
      <c r="T58745" s="208"/>
    </row>
    <row r="58746" spans="1:20" s="82" customFormat="1">
      <c r="A58746" s="7"/>
      <c r="G58746" s="208"/>
      <c r="H58746" s="208"/>
      <c r="I58746" s="208"/>
      <c r="J58746" s="208"/>
      <c r="K58746" s="208"/>
      <c r="L58746" s="208"/>
      <c r="M58746" s="208"/>
      <c r="N58746" s="208"/>
      <c r="O58746" s="208"/>
      <c r="P58746" s="208"/>
      <c r="Q58746" s="208"/>
      <c r="R58746" s="208"/>
      <c r="S58746" s="208"/>
      <c r="T58746" s="208"/>
    </row>
    <row r="58747" spans="1:20" s="82" customFormat="1">
      <c r="A58747" s="7"/>
      <c r="G58747" s="208"/>
      <c r="H58747" s="208"/>
      <c r="I58747" s="208"/>
      <c r="J58747" s="208"/>
      <c r="K58747" s="208"/>
      <c r="L58747" s="208"/>
      <c r="M58747" s="208"/>
      <c r="N58747" s="208"/>
      <c r="O58747" s="208"/>
      <c r="P58747" s="208"/>
      <c r="Q58747" s="208"/>
      <c r="R58747" s="208"/>
      <c r="S58747" s="208"/>
      <c r="T58747" s="208"/>
    </row>
    <row r="58748" spans="1:20" s="82" customFormat="1">
      <c r="A58748" s="7"/>
      <c r="G58748" s="208"/>
      <c r="H58748" s="208"/>
      <c r="I58748" s="208"/>
      <c r="J58748" s="208"/>
      <c r="K58748" s="208"/>
      <c r="L58748" s="208"/>
      <c r="M58748" s="208"/>
      <c r="N58748" s="208"/>
      <c r="O58748" s="208"/>
      <c r="P58748" s="208"/>
      <c r="Q58748" s="208"/>
      <c r="R58748" s="208"/>
      <c r="S58748" s="208"/>
      <c r="T58748" s="208"/>
    </row>
    <row r="58749" spans="1:20" s="82" customFormat="1">
      <c r="A58749" s="7"/>
      <c r="G58749" s="208"/>
      <c r="H58749" s="208"/>
      <c r="I58749" s="208"/>
      <c r="J58749" s="208"/>
      <c r="K58749" s="208"/>
      <c r="L58749" s="208"/>
      <c r="M58749" s="208"/>
      <c r="N58749" s="208"/>
      <c r="O58749" s="208"/>
      <c r="P58749" s="208"/>
      <c r="Q58749" s="208"/>
      <c r="R58749" s="208"/>
      <c r="S58749" s="208"/>
      <c r="T58749" s="208"/>
    </row>
    <row r="58750" spans="1:20" s="82" customFormat="1">
      <c r="A58750" s="7"/>
      <c r="G58750" s="208"/>
      <c r="H58750" s="208"/>
      <c r="I58750" s="208"/>
      <c r="J58750" s="208"/>
      <c r="K58750" s="208"/>
      <c r="L58750" s="208"/>
      <c r="M58750" s="208"/>
      <c r="N58750" s="208"/>
      <c r="O58750" s="208"/>
      <c r="P58750" s="208"/>
      <c r="Q58750" s="208"/>
      <c r="R58750" s="208"/>
      <c r="S58750" s="208"/>
      <c r="T58750" s="208"/>
    </row>
    <row r="58751" spans="1:20" s="82" customFormat="1">
      <c r="A58751" s="7"/>
      <c r="G58751" s="208"/>
      <c r="H58751" s="208"/>
      <c r="I58751" s="208"/>
      <c r="J58751" s="208"/>
      <c r="K58751" s="208"/>
      <c r="L58751" s="208"/>
      <c r="M58751" s="208"/>
      <c r="N58751" s="208"/>
      <c r="O58751" s="208"/>
      <c r="P58751" s="208"/>
      <c r="Q58751" s="208"/>
      <c r="R58751" s="208"/>
      <c r="S58751" s="208"/>
      <c r="T58751" s="208"/>
    </row>
    <row r="58752" spans="1:20" s="82" customFormat="1">
      <c r="A58752" s="7"/>
      <c r="G58752" s="208"/>
      <c r="H58752" s="208"/>
      <c r="I58752" s="208"/>
      <c r="J58752" s="208"/>
      <c r="K58752" s="208"/>
      <c r="L58752" s="208"/>
      <c r="M58752" s="208"/>
      <c r="N58752" s="208"/>
      <c r="O58752" s="208"/>
      <c r="P58752" s="208"/>
      <c r="Q58752" s="208"/>
      <c r="R58752" s="208"/>
      <c r="S58752" s="208"/>
      <c r="T58752" s="208"/>
    </row>
    <row r="58753" spans="1:20" s="82" customFormat="1">
      <c r="A58753" s="7"/>
      <c r="G58753" s="208"/>
      <c r="H58753" s="208"/>
      <c r="I58753" s="208"/>
      <c r="J58753" s="208"/>
      <c r="K58753" s="208"/>
      <c r="L58753" s="208"/>
      <c r="M58753" s="208"/>
      <c r="N58753" s="208"/>
      <c r="O58753" s="208"/>
      <c r="P58753" s="208"/>
      <c r="Q58753" s="208"/>
      <c r="R58753" s="208"/>
      <c r="S58753" s="208"/>
      <c r="T58753" s="208"/>
    </row>
    <row r="58754" spans="1:20" s="82" customFormat="1">
      <c r="A58754" s="7"/>
      <c r="G58754" s="208"/>
      <c r="H58754" s="208"/>
      <c r="I58754" s="208"/>
      <c r="J58754" s="208"/>
      <c r="K58754" s="208"/>
      <c r="L58754" s="208"/>
      <c r="M58754" s="208"/>
      <c r="N58754" s="208"/>
      <c r="O58754" s="208"/>
      <c r="P58754" s="208"/>
      <c r="Q58754" s="208"/>
      <c r="R58754" s="208"/>
      <c r="S58754" s="208"/>
      <c r="T58754" s="208"/>
    </row>
    <row r="58755" spans="1:20" s="82" customFormat="1">
      <c r="A58755" s="7"/>
      <c r="G58755" s="208"/>
      <c r="H58755" s="208"/>
      <c r="I58755" s="208"/>
      <c r="J58755" s="208"/>
      <c r="K58755" s="208"/>
      <c r="L58755" s="208"/>
      <c r="M58755" s="208"/>
      <c r="N58755" s="208"/>
      <c r="O58755" s="208"/>
      <c r="P58755" s="208"/>
      <c r="Q58755" s="208"/>
      <c r="R58755" s="208"/>
      <c r="S58755" s="208"/>
      <c r="T58755" s="208"/>
    </row>
    <row r="58756" spans="1:20" s="82" customFormat="1">
      <c r="A58756" s="7"/>
      <c r="G58756" s="208"/>
      <c r="H58756" s="208"/>
      <c r="I58756" s="208"/>
      <c r="J58756" s="208"/>
      <c r="K58756" s="208"/>
      <c r="L58756" s="208"/>
      <c r="M58756" s="208"/>
      <c r="N58756" s="208"/>
      <c r="O58756" s="208"/>
      <c r="P58756" s="208"/>
      <c r="Q58756" s="208"/>
      <c r="R58756" s="208"/>
      <c r="S58756" s="208"/>
      <c r="T58756" s="208"/>
    </row>
    <row r="58757" spans="1:20" s="82" customFormat="1">
      <c r="A58757" s="7"/>
      <c r="G58757" s="208"/>
      <c r="H58757" s="208"/>
      <c r="I58757" s="208"/>
      <c r="J58757" s="208"/>
      <c r="K58757" s="208"/>
      <c r="L58757" s="208"/>
      <c r="M58757" s="208"/>
      <c r="N58757" s="208"/>
      <c r="O58757" s="208"/>
      <c r="P58757" s="208"/>
      <c r="Q58757" s="208"/>
      <c r="R58757" s="208"/>
      <c r="S58757" s="208"/>
      <c r="T58757" s="208"/>
    </row>
    <row r="58758" spans="1:20" s="82" customFormat="1">
      <c r="A58758" s="7"/>
      <c r="G58758" s="208"/>
      <c r="H58758" s="208"/>
      <c r="I58758" s="208"/>
      <c r="J58758" s="208"/>
      <c r="K58758" s="208"/>
      <c r="L58758" s="208"/>
      <c r="M58758" s="208"/>
      <c r="N58758" s="208"/>
      <c r="O58758" s="208"/>
      <c r="P58758" s="208"/>
      <c r="Q58758" s="208"/>
      <c r="R58758" s="208"/>
      <c r="S58758" s="208"/>
      <c r="T58758" s="208"/>
    </row>
    <row r="58759" spans="1:20" s="82" customFormat="1">
      <c r="A58759" s="7"/>
      <c r="G58759" s="208"/>
      <c r="H58759" s="208"/>
      <c r="I58759" s="208"/>
      <c r="J58759" s="208"/>
      <c r="K58759" s="208"/>
      <c r="L58759" s="208"/>
      <c r="M58759" s="208"/>
      <c r="N58759" s="208"/>
      <c r="O58759" s="208"/>
      <c r="P58759" s="208"/>
      <c r="Q58759" s="208"/>
      <c r="R58759" s="208"/>
      <c r="S58759" s="208"/>
      <c r="T58759" s="208"/>
    </row>
    <row r="58760" spans="1:20" s="82" customFormat="1">
      <c r="A58760" s="7"/>
      <c r="G58760" s="208"/>
      <c r="H58760" s="208"/>
      <c r="I58760" s="208"/>
      <c r="J58760" s="208"/>
      <c r="K58760" s="208"/>
      <c r="L58760" s="208"/>
      <c r="M58760" s="208"/>
      <c r="N58760" s="208"/>
      <c r="O58760" s="208"/>
      <c r="P58760" s="208"/>
      <c r="Q58760" s="208"/>
      <c r="R58760" s="208"/>
      <c r="S58760" s="208"/>
      <c r="T58760" s="208"/>
    </row>
    <row r="58761" spans="1:20" s="82" customFormat="1">
      <c r="A58761" s="7"/>
      <c r="G58761" s="208"/>
      <c r="H58761" s="208"/>
      <c r="I58761" s="208"/>
      <c r="J58761" s="208"/>
      <c r="K58761" s="208"/>
      <c r="L58761" s="208"/>
      <c r="M58761" s="208"/>
      <c r="N58761" s="208"/>
      <c r="O58761" s="208"/>
      <c r="P58761" s="208"/>
      <c r="Q58761" s="208"/>
      <c r="R58761" s="208"/>
      <c r="S58761" s="208"/>
      <c r="T58761" s="208"/>
    </row>
    <row r="58762" spans="1:20" s="82" customFormat="1">
      <c r="A58762" s="7"/>
      <c r="G58762" s="208"/>
      <c r="H58762" s="208"/>
      <c r="I58762" s="208"/>
      <c r="J58762" s="208"/>
      <c r="K58762" s="208"/>
      <c r="L58762" s="208"/>
      <c r="M58762" s="208"/>
      <c r="N58762" s="208"/>
      <c r="O58762" s="208"/>
      <c r="P58762" s="208"/>
      <c r="Q58762" s="208"/>
      <c r="R58762" s="208"/>
      <c r="S58762" s="208"/>
      <c r="T58762" s="208"/>
    </row>
    <row r="58763" spans="1:20" s="82" customFormat="1">
      <c r="A58763" s="7"/>
      <c r="G58763" s="208"/>
      <c r="H58763" s="208"/>
      <c r="I58763" s="208"/>
      <c r="J58763" s="208"/>
      <c r="K58763" s="208"/>
      <c r="L58763" s="208"/>
      <c r="M58763" s="208"/>
      <c r="N58763" s="208"/>
      <c r="O58763" s="208"/>
      <c r="P58763" s="208"/>
      <c r="Q58763" s="208"/>
      <c r="R58763" s="208"/>
      <c r="S58763" s="208"/>
      <c r="T58763" s="208"/>
    </row>
    <row r="58764" spans="1:20" s="82" customFormat="1">
      <c r="A58764" s="7"/>
      <c r="G58764" s="208"/>
      <c r="H58764" s="208"/>
      <c r="I58764" s="208"/>
      <c r="J58764" s="208"/>
      <c r="K58764" s="208"/>
      <c r="L58764" s="208"/>
      <c r="M58764" s="208"/>
      <c r="N58764" s="208"/>
      <c r="O58764" s="208"/>
      <c r="P58764" s="208"/>
      <c r="Q58764" s="208"/>
      <c r="R58764" s="208"/>
      <c r="S58764" s="208"/>
      <c r="T58764" s="208"/>
    </row>
    <row r="58765" spans="1:20" s="82" customFormat="1">
      <c r="A58765" s="7"/>
      <c r="G58765" s="208"/>
      <c r="H58765" s="208"/>
      <c r="I58765" s="208"/>
      <c r="J58765" s="208"/>
      <c r="K58765" s="208"/>
      <c r="L58765" s="208"/>
      <c r="M58765" s="208"/>
      <c r="N58765" s="208"/>
      <c r="O58765" s="208"/>
      <c r="P58765" s="208"/>
      <c r="Q58765" s="208"/>
      <c r="R58765" s="208"/>
      <c r="S58765" s="208"/>
      <c r="T58765" s="208"/>
    </row>
    <row r="58766" spans="1:20" s="82" customFormat="1">
      <c r="A58766" s="7"/>
      <c r="G58766" s="208"/>
      <c r="H58766" s="208"/>
      <c r="I58766" s="208"/>
      <c r="J58766" s="208"/>
      <c r="K58766" s="208"/>
      <c r="L58766" s="208"/>
      <c r="M58766" s="208"/>
      <c r="N58766" s="208"/>
      <c r="O58766" s="208"/>
      <c r="P58766" s="208"/>
      <c r="Q58766" s="208"/>
      <c r="R58766" s="208"/>
      <c r="S58766" s="208"/>
      <c r="T58766" s="208"/>
    </row>
    <row r="58767" spans="1:20" s="82" customFormat="1">
      <c r="A58767" s="7"/>
      <c r="G58767" s="208"/>
      <c r="H58767" s="208"/>
      <c r="I58767" s="208"/>
      <c r="J58767" s="208"/>
      <c r="K58767" s="208"/>
      <c r="L58767" s="208"/>
      <c r="M58767" s="208"/>
      <c r="N58767" s="208"/>
      <c r="O58767" s="208"/>
      <c r="P58767" s="208"/>
      <c r="Q58767" s="208"/>
      <c r="R58767" s="208"/>
      <c r="S58767" s="208"/>
      <c r="T58767" s="208"/>
    </row>
    <row r="58768" spans="1:20" s="82" customFormat="1">
      <c r="A58768" s="7"/>
      <c r="G58768" s="208"/>
      <c r="H58768" s="208"/>
      <c r="I58768" s="208"/>
      <c r="J58768" s="208"/>
      <c r="K58768" s="208"/>
      <c r="L58768" s="208"/>
      <c r="M58768" s="208"/>
      <c r="N58768" s="208"/>
      <c r="O58768" s="208"/>
      <c r="P58768" s="208"/>
      <c r="Q58768" s="208"/>
      <c r="R58768" s="208"/>
      <c r="S58768" s="208"/>
      <c r="T58768" s="208"/>
    </row>
    <row r="58769" spans="1:20" s="82" customFormat="1">
      <c r="A58769" s="7"/>
      <c r="G58769" s="208"/>
      <c r="H58769" s="208"/>
      <c r="I58769" s="208"/>
      <c r="J58769" s="208"/>
      <c r="K58769" s="208"/>
      <c r="L58769" s="208"/>
      <c r="M58769" s="208"/>
      <c r="N58769" s="208"/>
      <c r="O58769" s="208"/>
      <c r="P58769" s="208"/>
      <c r="Q58769" s="208"/>
      <c r="R58769" s="208"/>
      <c r="S58769" s="208"/>
      <c r="T58769" s="208"/>
    </row>
    <row r="58770" spans="1:20" s="82" customFormat="1">
      <c r="A58770" s="7"/>
      <c r="G58770" s="208"/>
      <c r="H58770" s="208"/>
      <c r="I58770" s="208"/>
      <c r="J58770" s="208"/>
      <c r="K58770" s="208"/>
      <c r="L58770" s="208"/>
      <c r="M58770" s="208"/>
      <c r="N58770" s="208"/>
      <c r="O58770" s="208"/>
      <c r="P58770" s="208"/>
      <c r="Q58770" s="208"/>
      <c r="R58770" s="208"/>
      <c r="S58770" s="208"/>
      <c r="T58770" s="208"/>
    </row>
    <row r="58771" spans="1:20" s="82" customFormat="1">
      <c r="A58771" s="7"/>
      <c r="G58771" s="208"/>
      <c r="H58771" s="208"/>
      <c r="I58771" s="208"/>
      <c r="J58771" s="208"/>
      <c r="K58771" s="208"/>
      <c r="L58771" s="208"/>
      <c r="M58771" s="208"/>
      <c r="N58771" s="208"/>
      <c r="O58771" s="208"/>
      <c r="P58771" s="208"/>
      <c r="Q58771" s="208"/>
      <c r="R58771" s="208"/>
      <c r="S58771" s="208"/>
      <c r="T58771" s="208"/>
    </row>
    <row r="58772" spans="1:20" s="82" customFormat="1">
      <c r="A58772" s="7"/>
      <c r="G58772" s="208"/>
      <c r="H58772" s="208"/>
      <c r="I58772" s="208"/>
      <c r="J58772" s="208"/>
      <c r="K58772" s="208"/>
      <c r="L58772" s="208"/>
      <c r="M58772" s="208"/>
      <c r="N58772" s="208"/>
      <c r="O58772" s="208"/>
      <c r="P58772" s="208"/>
      <c r="Q58772" s="208"/>
      <c r="R58772" s="208"/>
      <c r="S58772" s="208"/>
      <c r="T58772" s="208"/>
    </row>
    <row r="58773" spans="1:20" s="82" customFormat="1">
      <c r="A58773" s="7"/>
      <c r="G58773" s="208"/>
      <c r="H58773" s="208"/>
      <c r="I58773" s="208"/>
      <c r="J58773" s="208"/>
      <c r="K58773" s="208"/>
      <c r="L58773" s="208"/>
      <c r="M58773" s="208"/>
      <c r="N58773" s="208"/>
      <c r="O58773" s="208"/>
      <c r="P58773" s="208"/>
      <c r="Q58773" s="208"/>
      <c r="R58773" s="208"/>
      <c r="S58773" s="208"/>
      <c r="T58773" s="208"/>
    </row>
    <row r="58774" spans="1:20" s="82" customFormat="1">
      <c r="A58774" s="7"/>
      <c r="G58774" s="208"/>
      <c r="H58774" s="208"/>
      <c r="I58774" s="208"/>
      <c r="J58774" s="208"/>
      <c r="K58774" s="208"/>
      <c r="L58774" s="208"/>
      <c r="M58774" s="208"/>
      <c r="N58774" s="208"/>
      <c r="O58774" s="208"/>
      <c r="P58774" s="208"/>
      <c r="Q58774" s="208"/>
      <c r="R58774" s="208"/>
      <c r="S58774" s="208"/>
      <c r="T58774" s="208"/>
    </row>
    <row r="58775" spans="1:20" s="82" customFormat="1">
      <c r="A58775" s="7"/>
      <c r="G58775" s="208"/>
      <c r="H58775" s="208"/>
      <c r="I58775" s="208"/>
      <c r="J58775" s="208"/>
      <c r="K58775" s="208"/>
      <c r="L58775" s="208"/>
      <c r="M58775" s="208"/>
      <c r="N58775" s="208"/>
      <c r="O58775" s="208"/>
      <c r="P58775" s="208"/>
      <c r="Q58775" s="208"/>
      <c r="R58775" s="208"/>
      <c r="S58775" s="208"/>
      <c r="T58775" s="208"/>
    </row>
    <row r="58776" spans="1:20" s="82" customFormat="1">
      <c r="A58776" s="7"/>
      <c r="G58776" s="208"/>
      <c r="H58776" s="208"/>
      <c r="I58776" s="208"/>
      <c r="J58776" s="208"/>
      <c r="K58776" s="208"/>
      <c r="L58776" s="208"/>
      <c r="M58776" s="208"/>
      <c r="N58776" s="208"/>
      <c r="O58776" s="208"/>
      <c r="P58776" s="208"/>
      <c r="Q58776" s="208"/>
      <c r="R58776" s="208"/>
      <c r="S58776" s="208"/>
      <c r="T58776" s="208"/>
    </row>
    <row r="58777" spans="1:20" s="82" customFormat="1">
      <c r="A58777" s="7"/>
      <c r="G58777" s="208"/>
      <c r="H58777" s="208"/>
      <c r="I58777" s="208"/>
      <c r="J58777" s="208"/>
      <c r="K58777" s="208"/>
      <c r="L58777" s="208"/>
      <c r="M58777" s="208"/>
      <c r="N58777" s="208"/>
      <c r="O58777" s="208"/>
      <c r="P58777" s="208"/>
      <c r="Q58777" s="208"/>
      <c r="R58777" s="208"/>
      <c r="S58777" s="208"/>
      <c r="T58777" s="208"/>
    </row>
    <row r="58778" spans="1:20" s="82" customFormat="1">
      <c r="A58778" s="7"/>
      <c r="G58778" s="208"/>
      <c r="H58778" s="208"/>
      <c r="I58778" s="208"/>
      <c r="J58778" s="208"/>
      <c r="K58778" s="208"/>
      <c r="L58778" s="208"/>
      <c r="M58778" s="208"/>
      <c r="N58778" s="208"/>
      <c r="O58778" s="208"/>
      <c r="P58778" s="208"/>
      <c r="Q58778" s="208"/>
      <c r="R58778" s="208"/>
      <c r="S58778" s="208"/>
      <c r="T58778" s="208"/>
    </row>
    <row r="58779" spans="1:20" s="82" customFormat="1">
      <c r="A58779" s="7"/>
      <c r="G58779" s="208"/>
      <c r="H58779" s="208"/>
      <c r="I58779" s="208"/>
      <c r="J58779" s="208"/>
      <c r="K58779" s="208"/>
      <c r="L58779" s="208"/>
      <c r="M58779" s="208"/>
      <c r="N58779" s="208"/>
      <c r="O58779" s="208"/>
      <c r="P58779" s="208"/>
      <c r="Q58779" s="208"/>
      <c r="R58779" s="208"/>
      <c r="S58779" s="208"/>
      <c r="T58779" s="208"/>
    </row>
    <row r="58780" spans="1:20" s="82" customFormat="1">
      <c r="A58780" s="7"/>
      <c r="G58780" s="208"/>
      <c r="H58780" s="208"/>
      <c r="I58780" s="208"/>
      <c r="J58780" s="208"/>
      <c r="K58780" s="208"/>
      <c r="L58780" s="208"/>
      <c r="M58780" s="208"/>
      <c r="N58780" s="208"/>
      <c r="O58780" s="208"/>
      <c r="P58780" s="208"/>
      <c r="Q58780" s="208"/>
      <c r="R58780" s="208"/>
      <c r="S58780" s="208"/>
      <c r="T58780" s="208"/>
    </row>
    <row r="58781" spans="1:20" s="82" customFormat="1">
      <c r="A58781" s="7"/>
      <c r="G58781" s="208"/>
      <c r="H58781" s="208"/>
      <c r="I58781" s="208"/>
      <c r="J58781" s="208"/>
      <c r="K58781" s="208"/>
      <c r="L58781" s="208"/>
      <c r="M58781" s="208"/>
      <c r="N58781" s="208"/>
      <c r="O58781" s="208"/>
      <c r="P58781" s="208"/>
      <c r="Q58781" s="208"/>
      <c r="R58781" s="208"/>
      <c r="S58781" s="208"/>
      <c r="T58781" s="208"/>
    </row>
    <row r="58782" spans="1:20" s="82" customFormat="1">
      <c r="A58782" s="7"/>
      <c r="G58782" s="208"/>
      <c r="H58782" s="208"/>
      <c r="I58782" s="208"/>
      <c r="J58782" s="208"/>
      <c r="K58782" s="208"/>
      <c r="L58782" s="208"/>
      <c r="M58782" s="208"/>
      <c r="N58782" s="208"/>
      <c r="O58782" s="208"/>
      <c r="P58782" s="208"/>
      <c r="Q58782" s="208"/>
      <c r="R58782" s="208"/>
      <c r="S58782" s="208"/>
      <c r="T58782" s="208"/>
    </row>
    <row r="58783" spans="1:20" s="82" customFormat="1">
      <c r="A58783" s="7"/>
      <c r="G58783" s="208"/>
      <c r="H58783" s="208"/>
      <c r="I58783" s="208"/>
      <c r="J58783" s="208"/>
      <c r="K58783" s="208"/>
      <c r="L58783" s="208"/>
      <c r="M58783" s="208"/>
      <c r="N58783" s="208"/>
      <c r="O58783" s="208"/>
      <c r="P58783" s="208"/>
      <c r="Q58783" s="208"/>
      <c r="R58783" s="208"/>
      <c r="S58783" s="208"/>
      <c r="T58783" s="208"/>
    </row>
    <row r="58784" spans="1:20" s="82" customFormat="1">
      <c r="A58784" s="7"/>
      <c r="G58784" s="208"/>
      <c r="H58784" s="208"/>
      <c r="I58784" s="208"/>
      <c r="J58784" s="208"/>
      <c r="K58784" s="208"/>
      <c r="L58784" s="208"/>
      <c r="M58784" s="208"/>
      <c r="N58784" s="208"/>
      <c r="O58784" s="208"/>
      <c r="P58784" s="208"/>
      <c r="Q58784" s="208"/>
      <c r="R58784" s="208"/>
      <c r="S58784" s="208"/>
      <c r="T58784" s="208"/>
    </row>
    <row r="58785" spans="1:20" s="82" customFormat="1">
      <c r="A58785" s="7"/>
      <c r="G58785" s="208"/>
      <c r="H58785" s="208"/>
      <c r="I58785" s="208"/>
      <c r="J58785" s="208"/>
      <c r="K58785" s="208"/>
      <c r="L58785" s="208"/>
      <c r="M58785" s="208"/>
      <c r="N58785" s="208"/>
      <c r="O58785" s="208"/>
      <c r="P58785" s="208"/>
      <c r="Q58785" s="208"/>
      <c r="R58785" s="208"/>
      <c r="S58785" s="208"/>
      <c r="T58785" s="208"/>
    </row>
    <row r="58786" spans="1:20" s="82" customFormat="1">
      <c r="A58786" s="7"/>
      <c r="G58786" s="208"/>
      <c r="H58786" s="208"/>
      <c r="I58786" s="208"/>
      <c r="J58786" s="208"/>
      <c r="K58786" s="208"/>
      <c r="L58786" s="208"/>
      <c r="M58786" s="208"/>
      <c r="N58786" s="208"/>
      <c r="O58786" s="208"/>
      <c r="P58786" s="208"/>
      <c r="Q58786" s="208"/>
      <c r="R58786" s="208"/>
      <c r="S58786" s="208"/>
      <c r="T58786" s="208"/>
    </row>
    <row r="58787" spans="1:20" s="82" customFormat="1">
      <c r="A58787" s="7"/>
      <c r="G58787" s="208"/>
      <c r="H58787" s="208"/>
      <c r="I58787" s="208"/>
      <c r="J58787" s="208"/>
      <c r="K58787" s="208"/>
      <c r="L58787" s="208"/>
      <c r="M58787" s="208"/>
      <c r="N58787" s="208"/>
      <c r="O58787" s="208"/>
      <c r="P58787" s="208"/>
      <c r="Q58787" s="208"/>
      <c r="R58787" s="208"/>
      <c r="S58787" s="208"/>
      <c r="T58787" s="208"/>
    </row>
    <row r="58788" spans="1:20" s="82" customFormat="1">
      <c r="A58788" s="7"/>
      <c r="G58788" s="208"/>
      <c r="H58788" s="208"/>
      <c r="I58788" s="208"/>
      <c r="J58788" s="208"/>
      <c r="K58788" s="208"/>
      <c r="L58788" s="208"/>
      <c r="M58788" s="208"/>
      <c r="N58788" s="208"/>
      <c r="O58788" s="208"/>
      <c r="P58788" s="208"/>
      <c r="Q58788" s="208"/>
      <c r="R58788" s="208"/>
      <c r="S58788" s="208"/>
      <c r="T58788" s="208"/>
    </row>
    <row r="58789" spans="1:20" s="82" customFormat="1">
      <c r="A58789" s="7"/>
      <c r="G58789" s="208"/>
      <c r="H58789" s="208"/>
      <c r="I58789" s="208"/>
      <c r="J58789" s="208"/>
      <c r="K58789" s="208"/>
      <c r="L58789" s="208"/>
      <c r="M58789" s="208"/>
      <c r="N58789" s="208"/>
      <c r="O58789" s="208"/>
      <c r="P58789" s="208"/>
      <c r="Q58789" s="208"/>
      <c r="R58789" s="208"/>
      <c r="S58789" s="208"/>
      <c r="T58789" s="208"/>
    </row>
    <row r="58790" spans="1:20" s="82" customFormat="1">
      <c r="A58790" s="7"/>
      <c r="G58790" s="208"/>
      <c r="H58790" s="208"/>
      <c r="I58790" s="208"/>
      <c r="J58790" s="208"/>
      <c r="K58790" s="208"/>
      <c r="L58790" s="208"/>
      <c r="M58790" s="208"/>
      <c r="N58790" s="208"/>
      <c r="O58790" s="208"/>
      <c r="P58790" s="208"/>
      <c r="Q58790" s="208"/>
      <c r="R58790" s="208"/>
      <c r="S58790" s="208"/>
      <c r="T58790" s="208"/>
    </row>
    <row r="58791" spans="1:20" s="82" customFormat="1">
      <c r="A58791" s="7"/>
      <c r="G58791" s="208"/>
      <c r="H58791" s="208"/>
      <c r="I58791" s="208"/>
      <c r="J58791" s="208"/>
      <c r="K58791" s="208"/>
      <c r="L58791" s="208"/>
      <c r="M58791" s="208"/>
      <c r="N58791" s="208"/>
      <c r="O58791" s="208"/>
      <c r="P58791" s="208"/>
      <c r="Q58791" s="208"/>
      <c r="R58791" s="208"/>
      <c r="S58791" s="208"/>
      <c r="T58791" s="208"/>
    </row>
    <row r="58792" spans="1:20" s="82" customFormat="1">
      <c r="A58792" s="7"/>
      <c r="G58792" s="208"/>
      <c r="H58792" s="208"/>
      <c r="I58792" s="208"/>
      <c r="J58792" s="208"/>
      <c r="K58792" s="208"/>
      <c r="L58792" s="208"/>
      <c r="M58792" s="208"/>
      <c r="N58792" s="208"/>
      <c r="O58792" s="208"/>
      <c r="P58792" s="208"/>
      <c r="Q58792" s="208"/>
      <c r="R58792" s="208"/>
      <c r="S58792" s="208"/>
      <c r="T58792" s="208"/>
    </row>
    <row r="58793" spans="1:20" s="82" customFormat="1">
      <c r="A58793" s="7"/>
      <c r="G58793" s="208"/>
      <c r="H58793" s="208"/>
      <c r="I58793" s="208"/>
      <c r="J58793" s="208"/>
      <c r="K58793" s="208"/>
      <c r="L58793" s="208"/>
      <c r="M58793" s="208"/>
      <c r="N58793" s="208"/>
      <c r="O58793" s="208"/>
      <c r="P58793" s="208"/>
      <c r="Q58793" s="208"/>
      <c r="R58793" s="208"/>
      <c r="S58793" s="208"/>
      <c r="T58793" s="208"/>
    </row>
    <row r="58794" spans="1:20" s="82" customFormat="1">
      <c r="A58794" s="7"/>
      <c r="G58794" s="208"/>
      <c r="H58794" s="208"/>
      <c r="I58794" s="208"/>
      <c r="J58794" s="208"/>
      <c r="K58794" s="208"/>
      <c r="L58794" s="208"/>
      <c r="M58794" s="208"/>
      <c r="N58794" s="208"/>
      <c r="O58794" s="208"/>
      <c r="P58794" s="208"/>
      <c r="Q58794" s="208"/>
      <c r="R58794" s="208"/>
      <c r="S58794" s="208"/>
      <c r="T58794" s="208"/>
    </row>
    <row r="58795" spans="1:20" s="82" customFormat="1">
      <c r="A58795" s="7"/>
      <c r="G58795" s="208"/>
      <c r="H58795" s="208"/>
      <c r="I58795" s="208"/>
      <c r="J58795" s="208"/>
      <c r="K58795" s="208"/>
      <c r="L58795" s="208"/>
      <c r="M58795" s="208"/>
      <c r="N58795" s="208"/>
      <c r="O58795" s="208"/>
      <c r="P58795" s="208"/>
      <c r="Q58795" s="208"/>
      <c r="R58795" s="208"/>
      <c r="S58795" s="208"/>
      <c r="T58795" s="208"/>
    </row>
    <row r="58796" spans="1:20" s="82" customFormat="1">
      <c r="A58796" s="7"/>
      <c r="G58796" s="208"/>
      <c r="H58796" s="208"/>
      <c r="I58796" s="208"/>
      <c r="J58796" s="208"/>
      <c r="K58796" s="208"/>
      <c r="L58796" s="208"/>
      <c r="M58796" s="208"/>
      <c r="N58796" s="208"/>
      <c r="O58796" s="208"/>
      <c r="P58796" s="208"/>
      <c r="Q58796" s="208"/>
      <c r="R58796" s="208"/>
      <c r="S58796" s="208"/>
      <c r="T58796" s="208"/>
    </row>
    <row r="58797" spans="1:20" s="82" customFormat="1">
      <c r="A58797" s="7"/>
      <c r="G58797" s="208"/>
      <c r="H58797" s="208"/>
      <c r="I58797" s="208"/>
      <c r="J58797" s="208"/>
      <c r="K58797" s="208"/>
      <c r="L58797" s="208"/>
      <c r="M58797" s="208"/>
      <c r="N58797" s="208"/>
      <c r="O58797" s="208"/>
      <c r="P58797" s="208"/>
      <c r="Q58797" s="208"/>
      <c r="R58797" s="208"/>
      <c r="S58797" s="208"/>
      <c r="T58797" s="208"/>
    </row>
    <row r="58798" spans="1:20" s="82" customFormat="1">
      <c r="A58798" s="7"/>
      <c r="G58798" s="208"/>
      <c r="H58798" s="208"/>
      <c r="I58798" s="208"/>
      <c r="J58798" s="208"/>
      <c r="K58798" s="208"/>
      <c r="L58798" s="208"/>
      <c r="M58798" s="208"/>
      <c r="N58798" s="208"/>
      <c r="O58798" s="208"/>
      <c r="P58798" s="208"/>
      <c r="Q58798" s="208"/>
      <c r="R58798" s="208"/>
      <c r="S58798" s="208"/>
      <c r="T58798" s="208"/>
    </row>
    <row r="58799" spans="1:20" s="82" customFormat="1">
      <c r="A58799" s="7"/>
      <c r="G58799" s="208"/>
      <c r="H58799" s="208"/>
      <c r="I58799" s="208"/>
      <c r="J58799" s="208"/>
      <c r="K58799" s="208"/>
      <c r="L58799" s="208"/>
      <c r="M58799" s="208"/>
      <c r="N58799" s="208"/>
      <c r="O58799" s="208"/>
      <c r="P58799" s="208"/>
      <c r="Q58799" s="208"/>
      <c r="R58799" s="208"/>
      <c r="S58799" s="208"/>
      <c r="T58799" s="208"/>
    </row>
    <row r="58800" spans="1:20" s="82" customFormat="1">
      <c r="A58800" s="7"/>
      <c r="G58800" s="208"/>
      <c r="H58800" s="208"/>
      <c r="I58800" s="208"/>
      <c r="J58800" s="208"/>
      <c r="K58800" s="208"/>
      <c r="L58800" s="208"/>
      <c r="M58800" s="208"/>
      <c r="N58800" s="208"/>
      <c r="O58800" s="208"/>
      <c r="P58800" s="208"/>
      <c r="Q58800" s="208"/>
      <c r="R58800" s="208"/>
      <c r="S58800" s="208"/>
      <c r="T58800" s="208"/>
    </row>
    <row r="58801" spans="1:20" s="82" customFormat="1">
      <c r="A58801" s="7"/>
      <c r="G58801" s="208"/>
      <c r="H58801" s="208"/>
      <c r="I58801" s="208"/>
      <c r="J58801" s="208"/>
      <c r="K58801" s="208"/>
      <c r="L58801" s="208"/>
      <c r="M58801" s="208"/>
      <c r="N58801" s="208"/>
      <c r="O58801" s="208"/>
      <c r="P58801" s="208"/>
      <c r="Q58801" s="208"/>
      <c r="R58801" s="208"/>
      <c r="S58801" s="208"/>
      <c r="T58801" s="208"/>
    </row>
    <row r="58802" spans="1:20" s="82" customFormat="1">
      <c r="A58802" s="7"/>
      <c r="G58802" s="208"/>
      <c r="H58802" s="208"/>
      <c r="I58802" s="208"/>
      <c r="J58802" s="208"/>
      <c r="K58802" s="208"/>
      <c r="L58802" s="208"/>
      <c r="M58802" s="208"/>
      <c r="N58802" s="208"/>
      <c r="O58802" s="208"/>
      <c r="P58802" s="208"/>
      <c r="Q58802" s="208"/>
      <c r="R58802" s="208"/>
      <c r="S58802" s="208"/>
      <c r="T58802" s="208"/>
    </row>
    <row r="58803" spans="1:20" s="82" customFormat="1">
      <c r="A58803" s="7"/>
      <c r="G58803" s="208"/>
      <c r="H58803" s="208"/>
      <c r="I58803" s="208"/>
      <c r="J58803" s="208"/>
      <c r="K58803" s="208"/>
      <c r="L58803" s="208"/>
      <c r="M58803" s="208"/>
      <c r="N58803" s="208"/>
      <c r="O58803" s="208"/>
      <c r="P58803" s="208"/>
      <c r="Q58803" s="208"/>
      <c r="R58803" s="208"/>
      <c r="S58803" s="208"/>
      <c r="T58803" s="208"/>
    </row>
    <row r="58804" spans="1:20" s="82" customFormat="1">
      <c r="A58804" s="7"/>
      <c r="G58804" s="208"/>
      <c r="H58804" s="208"/>
      <c r="I58804" s="208"/>
      <c r="J58804" s="208"/>
      <c r="K58804" s="208"/>
      <c r="L58804" s="208"/>
      <c r="M58804" s="208"/>
      <c r="N58804" s="208"/>
      <c r="O58804" s="208"/>
      <c r="P58804" s="208"/>
      <c r="Q58804" s="208"/>
      <c r="R58804" s="208"/>
      <c r="S58804" s="208"/>
      <c r="T58804" s="208"/>
    </row>
    <row r="58805" spans="1:20" s="82" customFormat="1">
      <c r="A58805" s="7"/>
      <c r="G58805" s="208"/>
      <c r="H58805" s="208"/>
      <c r="I58805" s="208"/>
      <c r="J58805" s="208"/>
      <c r="K58805" s="208"/>
      <c r="L58805" s="208"/>
      <c r="M58805" s="208"/>
      <c r="N58805" s="208"/>
      <c r="O58805" s="208"/>
      <c r="P58805" s="208"/>
      <c r="Q58805" s="208"/>
      <c r="R58805" s="208"/>
      <c r="S58805" s="208"/>
      <c r="T58805" s="208"/>
    </row>
    <row r="58806" spans="1:20" s="82" customFormat="1">
      <c r="A58806" s="7"/>
      <c r="G58806" s="208"/>
      <c r="H58806" s="208"/>
      <c r="I58806" s="208"/>
      <c r="J58806" s="208"/>
      <c r="K58806" s="208"/>
      <c r="L58806" s="208"/>
      <c r="M58806" s="208"/>
      <c r="N58806" s="208"/>
      <c r="O58806" s="208"/>
      <c r="P58806" s="208"/>
      <c r="Q58806" s="208"/>
      <c r="R58806" s="208"/>
      <c r="S58806" s="208"/>
      <c r="T58806" s="208"/>
    </row>
    <row r="58807" spans="1:20" s="82" customFormat="1">
      <c r="A58807" s="7"/>
      <c r="G58807" s="208"/>
      <c r="H58807" s="208"/>
      <c r="I58807" s="208"/>
      <c r="J58807" s="208"/>
      <c r="K58807" s="208"/>
      <c r="L58807" s="208"/>
      <c r="M58807" s="208"/>
      <c r="N58807" s="208"/>
      <c r="O58807" s="208"/>
      <c r="P58807" s="208"/>
      <c r="Q58807" s="208"/>
      <c r="R58807" s="208"/>
      <c r="S58807" s="208"/>
      <c r="T58807" s="208"/>
    </row>
    <row r="58808" spans="1:20" s="82" customFormat="1">
      <c r="A58808" s="7"/>
      <c r="G58808" s="208"/>
      <c r="H58808" s="208"/>
      <c r="I58808" s="208"/>
      <c r="J58808" s="208"/>
      <c r="K58808" s="208"/>
      <c r="L58808" s="208"/>
      <c r="M58808" s="208"/>
      <c r="N58808" s="208"/>
      <c r="O58808" s="208"/>
      <c r="P58808" s="208"/>
      <c r="Q58808" s="208"/>
      <c r="R58808" s="208"/>
      <c r="S58808" s="208"/>
      <c r="T58808" s="208"/>
    </row>
    <row r="58809" spans="1:20" s="82" customFormat="1">
      <c r="A58809" s="7"/>
      <c r="G58809" s="208"/>
      <c r="H58809" s="208"/>
      <c r="I58809" s="208"/>
      <c r="J58809" s="208"/>
      <c r="K58809" s="208"/>
      <c r="L58809" s="208"/>
      <c r="M58809" s="208"/>
      <c r="N58809" s="208"/>
      <c r="O58809" s="208"/>
      <c r="P58809" s="208"/>
      <c r="Q58809" s="208"/>
      <c r="R58809" s="208"/>
      <c r="S58809" s="208"/>
      <c r="T58809" s="208"/>
    </row>
    <row r="58810" spans="1:20" s="82" customFormat="1">
      <c r="A58810" s="7"/>
      <c r="G58810" s="208"/>
      <c r="H58810" s="208"/>
      <c r="I58810" s="208"/>
      <c r="J58810" s="208"/>
      <c r="K58810" s="208"/>
      <c r="L58810" s="208"/>
      <c r="M58810" s="208"/>
      <c r="N58810" s="208"/>
      <c r="O58810" s="208"/>
      <c r="P58810" s="208"/>
      <c r="Q58810" s="208"/>
      <c r="R58810" s="208"/>
      <c r="S58810" s="208"/>
      <c r="T58810" s="208"/>
    </row>
    <row r="58811" spans="1:20" s="82" customFormat="1">
      <c r="A58811" s="7"/>
      <c r="G58811" s="208"/>
      <c r="H58811" s="208"/>
      <c r="I58811" s="208"/>
      <c r="J58811" s="208"/>
      <c r="K58811" s="208"/>
      <c r="L58811" s="208"/>
      <c r="M58811" s="208"/>
      <c r="N58811" s="208"/>
      <c r="O58811" s="208"/>
      <c r="P58811" s="208"/>
      <c r="Q58811" s="208"/>
      <c r="R58811" s="208"/>
      <c r="S58811" s="208"/>
      <c r="T58811" s="208"/>
    </row>
    <row r="58812" spans="1:20" s="82" customFormat="1">
      <c r="A58812" s="7"/>
      <c r="G58812" s="208"/>
      <c r="H58812" s="208"/>
      <c r="I58812" s="208"/>
      <c r="J58812" s="208"/>
      <c r="K58812" s="208"/>
      <c r="L58812" s="208"/>
      <c r="M58812" s="208"/>
      <c r="N58812" s="208"/>
      <c r="O58812" s="208"/>
      <c r="P58812" s="208"/>
      <c r="Q58812" s="208"/>
      <c r="R58812" s="208"/>
      <c r="S58812" s="208"/>
      <c r="T58812" s="208"/>
    </row>
    <row r="58813" spans="1:20" s="82" customFormat="1">
      <c r="A58813" s="7"/>
      <c r="G58813" s="208"/>
      <c r="H58813" s="208"/>
      <c r="I58813" s="208"/>
      <c r="J58813" s="208"/>
      <c r="K58813" s="208"/>
      <c r="L58813" s="208"/>
      <c r="M58813" s="208"/>
      <c r="N58813" s="208"/>
      <c r="O58813" s="208"/>
      <c r="P58813" s="208"/>
      <c r="Q58813" s="208"/>
      <c r="R58813" s="208"/>
      <c r="S58813" s="208"/>
      <c r="T58813" s="208"/>
    </row>
    <row r="58814" spans="1:20" s="82" customFormat="1">
      <c r="A58814" s="7"/>
      <c r="G58814" s="208"/>
      <c r="H58814" s="208"/>
      <c r="I58814" s="208"/>
      <c r="J58814" s="208"/>
      <c r="K58814" s="208"/>
      <c r="L58814" s="208"/>
      <c r="M58814" s="208"/>
      <c r="N58814" s="208"/>
      <c r="O58814" s="208"/>
      <c r="P58814" s="208"/>
      <c r="Q58814" s="208"/>
      <c r="R58814" s="208"/>
      <c r="S58814" s="208"/>
      <c r="T58814" s="208"/>
    </row>
    <row r="58815" spans="1:20" s="82" customFormat="1">
      <c r="A58815" s="7"/>
      <c r="G58815" s="208"/>
      <c r="H58815" s="208"/>
      <c r="I58815" s="208"/>
      <c r="J58815" s="208"/>
      <c r="K58815" s="208"/>
      <c r="L58815" s="208"/>
      <c r="M58815" s="208"/>
      <c r="N58815" s="208"/>
      <c r="O58815" s="208"/>
      <c r="P58815" s="208"/>
      <c r="Q58815" s="208"/>
      <c r="R58815" s="208"/>
      <c r="S58815" s="208"/>
      <c r="T58815" s="208"/>
    </row>
    <row r="58816" spans="1:20" s="82" customFormat="1">
      <c r="A58816" s="7"/>
      <c r="G58816" s="208"/>
      <c r="H58816" s="208"/>
      <c r="I58816" s="208"/>
      <c r="J58816" s="208"/>
      <c r="K58816" s="208"/>
      <c r="L58816" s="208"/>
      <c r="M58816" s="208"/>
      <c r="N58816" s="208"/>
      <c r="O58816" s="208"/>
      <c r="P58816" s="208"/>
      <c r="Q58816" s="208"/>
      <c r="R58816" s="208"/>
      <c r="S58816" s="208"/>
      <c r="T58816" s="208"/>
    </row>
    <row r="58817" spans="1:20" s="82" customFormat="1">
      <c r="A58817" s="7"/>
      <c r="G58817" s="208"/>
      <c r="H58817" s="208"/>
      <c r="I58817" s="208"/>
      <c r="J58817" s="208"/>
      <c r="K58817" s="208"/>
      <c r="L58817" s="208"/>
      <c r="M58817" s="208"/>
      <c r="N58817" s="208"/>
      <c r="O58817" s="208"/>
      <c r="P58817" s="208"/>
      <c r="Q58817" s="208"/>
      <c r="R58817" s="208"/>
      <c r="S58817" s="208"/>
      <c r="T58817" s="208"/>
    </row>
    <row r="58818" spans="1:20" s="82" customFormat="1">
      <c r="A58818" s="7"/>
      <c r="G58818" s="208"/>
      <c r="H58818" s="208"/>
      <c r="I58818" s="208"/>
      <c r="J58818" s="208"/>
      <c r="K58818" s="208"/>
      <c r="L58818" s="208"/>
      <c r="M58818" s="208"/>
      <c r="N58818" s="208"/>
      <c r="O58818" s="208"/>
      <c r="P58818" s="208"/>
      <c r="Q58818" s="208"/>
      <c r="R58818" s="208"/>
      <c r="S58818" s="208"/>
      <c r="T58818" s="208"/>
    </row>
    <row r="58819" spans="1:20" s="82" customFormat="1">
      <c r="A58819" s="7"/>
      <c r="G58819" s="208"/>
      <c r="H58819" s="208"/>
      <c r="I58819" s="208"/>
      <c r="J58819" s="208"/>
      <c r="K58819" s="208"/>
      <c r="L58819" s="208"/>
      <c r="M58819" s="208"/>
      <c r="N58819" s="208"/>
      <c r="O58819" s="208"/>
      <c r="P58819" s="208"/>
      <c r="Q58819" s="208"/>
      <c r="R58819" s="208"/>
      <c r="S58819" s="208"/>
      <c r="T58819" s="208"/>
    </row>
    <row r="58820" spans="1:20" s="82" customFormat="1">
      <c r="A58820" s="7"/>
      <c r="G58820" s="208"/>
      <c r="H58820" s="208"/>
      <c r="I58820" s="208"/>
      <c r="J58820" s="208"/>
      <c r="K58820" s="208"/>
      <c r="L58820" s="208"/>
      <c r="M58820" s="208"/>
      <c r="N58820" s="208"/>
      <c r="O58820" s="208"/>
      <c r="P58820" s="208"/>
      <c r="Q58820" s="208"/>
      <c r="R58820" s="208"/>
      <c r="S58820" s="208"/>
      <c r="T58820" s="208"/>
    </row>
    <row r="58821" spans="1:20" s="82" customFormat="1">
      <c r="A58821" s="7"/>
      <c r="G58821" s="208"/>
      <c r="H58821" s="208"/>
      <c r="I58821" s="208"/>
      <c r="J58821" s="208"/>
      <c r="K58821" s="208"/>
      <c r="L58821" s="208"/>
      <c r="M58821" s="208"/>
      <c r="N58821" s="208"/>
      <c r="O58821" s="208"/>
      <c r="P58821" s="208"/>
      <c r="Q58821" s="208"/>
      <c r="R58821" s="208"/>
      <c r="S58821" s="208"/>
      <c r="T58821" s="208"/>
    </row>
    <row r="58822" spans="1:20" s="82" customFormat="1">
      <c r="A58822" s="7"/>
      <c r="G58822" s="208"/>
      <c r="H58822" s="208"/>
      <c r="I58822" s="208"/>
      <c r="J58822" s="208"/>
      <c r="K58822" s="208"/>
      <c r="L58822" s="208"/>
      <c r="M58822" s="208"/>
      <c r="N58822" s="208"/>
      <c r="O58822" s="208"/>
      <c r="P58822" s="208"/>
      <c r="Q58822" s="208"/>
      <c r="R58822" s="208"/>
      <c r="S58822" s="208"/>
      <c r="T58822" s="208"/>
    </row>
    <row r="58823" spans="1:20" s="82" customFormat="1">
      <c r="A58823" s="7"/>
      <c r="G58823" s="208"/>
      <c r="H58823" s="208"/>
      <c r="I58823" s="208"/>
      <c r="J58823" s="208"/>
      <c r="K58823" s="208"/>
      <c r="L58823" s="208"/>
      <c r="M58823" s="208"/>
      <c r="N58823" s="208"/>
      <c r="O58823" s="208"/>
      <c r="P58823" s="208"/>
      <c r="Q58823" s="208"/>
      <c r="R58823" s="208"/>
      <c r="S58823" s="208"/>
      <c r="T58823" s="208"/>
    </row>
    <row r="58824" spans="1:20" s="82" customFormat="1">
      <c r="A58824" s="7"/>
      <c r="G58824" s="208"/>
      <c r="H58824" s="208"/>
      <c r="I58824" s="208"/>
      <c r="J58824" s="208"/>
      <c r="K58824" s="208"/>
      <c r="L58824" s="208"/>
      <c r="M58824" s="208"/>
      <c r="N58824" s="208"/>
      <c r="O58824" s="208"/>
      <c r="P58824" s="208"/>
      <c r="Q58824" s="208"/>
      <c r="R58824" s="208"/>
      <c r="S58824" s="208"/>
      <c r="T58824" s="208"/>
    </row>
    <row r="58825" spans="1:20" s="82" customFormat="1">
      <c r="A58825" s="7"/>
      <c r="G58825" s="208"/>
      <c r="H58825" s="208"/>
      <c r="I58825" s="208"/>
      <c r="J58825" s="208"/>
      <c r="K58825" s="208"/>
      <c r="L58825" s="208"/>
      <c r="M58825" s="208"/>
      <c r="N58825" s="208"/>
      <c r="O58825" s="208"/>
      <c r="P58825" s="208"/>
      <c r="Q58825" s="208"/>
      <c r="R58825" s="208"/>
      <c r="S58825" s="208"/>
      <c r="T58825" s="208"/>
    </row>
    <row r="58826" spans="1:20" s="82" customFormat="1">
      <c r="A58826" s="7"/>
      <c r="G58826" s="208"/>
      <c r="H58826" s="208"/>
      <c r="I58826" s="208"/>
      <c r="J58826" s="208"/>
      <c r="K58826" s="208"/>
      <c r="L58826" s="208"/>
      <c r="M58826" s="208"/>
      <c r="N58826" s="208"/>
      <c r="O58826" s="208"/>
      <c r="P58826" s="208"/>
      <c r="Q58826" s="208"/>
      <c r="R58826" s="208"/>
      <c r="S58826" s="208"/>
      <c r="T58826" s="208"/>
    </row>
    <row r="58827" spans="1:20" s="82" customFormat="1">
      <c r="A58827" s="7"/>
      <c r="G58827" s="208"/>
      <c r="H58827" s="208"/>
      <c r="I58827" s="208"/>
      <c r="J58827" s="208"/>
      <c r="K58827" s="208"/>
      <c r="L58827" s="208"/>
      <c r="M58827" s="208"/>
      <c r="N58827" s="208"/>
      <c r="O58827" s="208"/>
      <c r="P58827" s="208"/>
      <c r="Q58827" s="208"/>
      <c r="R58827" s="208"/>
      <c r="S58827" s="208"/>
      <c r="T58827" s="208"/>
    </row>
    <row r="58828" spans="1:20" s="82" customFormat="1">
      <c r="A58828" s="7"/>
      <c r="G58828" s="208"/>
      <c r="H58828" s="208"/>
      <c r="I58828" s="208"/>
      <c r="J58828" s="208"/>
      <c r="K58828" s="208"/>
      <c r="L58828" s="208"/>
      <c r="M58828" s="208"/>
      <c r="N58828" s="208"/>
      <c r="O58828" s="208"/>
      <c r="P58828" s="208"/>
      <c r="Q58828" s="208"/>
      <c r="R58828" s="208"/>
      <c r="S58828" s="208"/>
      <c r="T58828" s="208"/>
    </row>
    <row r="58829" spans="1:20" s="82" customFormat="1">
      <c r="A58829" s="7"/>
      <c r="G58829" s="208"/>
      <c r="H58829" s="208"/>
      <c r="I58829" s="208"/>
      <c r="J58829" s="208"/>
      <c r="K58829" s="208"/>
      <c r="L58829" s="208"/>
      <c r="M58829" s="208"/>
      <c r="N58829" s="208"/>
      <c r="O58829" s="208"/>
      <c r="P58829" s="208"/>
      <c r="Q58829" s="208"/>
      <c r="R58829" s="208"/>
      <c r="S58829" s="208"/>
      <c r="T58829" s="208"/>
    </row>
    <row r="58830" spans="1:20" s="82" customFormat="1">
      <c r="A58830" s="7"/>
      <c r="G58830" s="208"/>
      <c r="H58830" s="208"/>
      <c r="I58830" s="208"/>
      <c r="J58830" s="208"/>
      <c r="K58830" s="208"/>
      <c r="L58830" s="208"/>
      <c r="M58830" s="208"/>
      <c r="N58830" s="208"/>
      <c r="O58830" s="208"/>
      <c r="P58830" s="208"/>
      <c r="Q58830" s="208"/>
      <c r="R58830" s="208"/>
      <c r="S58830" s="208"/>
      <c r="T58830" s="208"/>
    </row>
    <row r="58831" spans="1:20" s="82" customFormat="1">
      <c r="A58831" s="7"/>
      <c r="G58831" s="208"/>
      <c r="H58831" s="208"/>
      <c r="I58831" s="208"/>
      <c r="J58831" s="208"/>
      <c r="K58831" s="208"/>
      <c r="L58831" s="208"/>
      <c r="M58831" s="208"/>
      <c r="N58831" s="208"/>
      <c r="O58831" s="208"/>
      <c r="P58831" s="208"/>
      <c r="Q58831" s="208"/>
      <c r="R58831" s="208"/>
      <c r="S58831" s="208"/>
      <c r="T58831" s="208"/>
    </row>
    <row r="58832" spans="1:20" s="82" customFormat="1">
      <c r="A58832" s="7"/>
      <c r="G58832" s="208"/>
      <c r="H58832" s="208"/>
      <c r="I58832" s="208"/>
      <c r="J58832" s="208"/>
      <c r="K58832" s="208"/>
      <c r="L58832" s="208"/>
      <c r="M58832" s="208"/>
      <c r="N58832" s="208"/>
      <c r="O58832" s="208"/>
      <c r="P58832" s="208"/>
      <c r="Q58832" s="208"/>
      <c r="R58832" s="208"/>
      <c r="S58832" s="208"/>
      <c r="T58832" s="208"/>
    </row>
    <row r="58833" spans="1:20" s="82" customFormat="1">
      <c r="A58833" s="7"/>
      <c r="G58833" s="208"/>
      <c r="H58833" s="208"/>
      <c r="I58833" s="208"/>
      <c r="J58833" s="208"/>
      <c r="K58833" s="208"/>
      <c r="L58833" s="208"/>
      <c r="M58833" s="208"/>
      <c r="N58833" s="208"/>
      <c r="O58833" s="208"/>
      <c r="P58833" s="208"/>
      <c r="Q58833" s="208"/>
      <c r="R58833" s="208"/>
      <c r="S58833" s="208"/>
      <c r="T58833" s="208"/>
    </row>
    <row r="58834" spans="1:20" s="82" customFormat="1">
      <c r="A58834" s="7"/>
      <c r="G58834" s="208"/>
      <c r="H58834" s="208"/>
      <c r="I58834" s="208"/>
      <c r="J58834" s="208"/>
      <c r="K58834" s="208"/>
      <c r="L58834" s="208"/>
      <c r="M58834" s="208"/>
      <c r="N58834" s="208"/>
      <c r="O58834" s="208"/>
      <c r="P58834" s="208"/>
      <c r="Q58834" s="208"/>
      <c r="R58834" s="208"/>
      <c r="S58834" s="208"/>
      <c r="T58834" s="208"/>
    </row>
    <row r="58835" spans="1:20" s="82" customFormat="1">
      <c r="A58835" s="7"/>
      <c r="G58835" s="208"/>
      <c r="H58835" s="208"/>
      <c r="I58835" s="208"/>
      <c r="J58835" s="208"/>
      <c r="K58835" s="208"/>
      <c r="L58835" s="208"/>
      <c r="M58835" s="208"/>
      <c r="N58835" s="208"/>
      <c r="O58835" s="208"/>
      <c r="P58835" s="208"/>
      <c r="Q58835" s="208"/>
      <c r="R58835" s="208"/>
      <c r="S58835" s="208"/>
      <c r="T58835" s="208"/>
    </row>
    <row r="58836" spans="1:20" s="82" customFormat="1">
      <c r="A58836" s="7"/>
      <c r="G58836" s="208"/>
      <c r="H58836" s="208"/>
      <c r="I58836" s="208"/>
      <c r="J58836" s="208"/>
      <c r="K58836" s="208"/>
      <c r="L58836" s="208"/>
      <c r="M58836" s="208"/>
      <c r="N58836" s="208"/>
      <c r="O58836" s="208"/>
      <c r="P58836" s="208"/>
      <c r="Q58836" s="208"/>
      <c r="R58836" s="208"/>
      <c r="S58836" s="208"/>
      <c r="T58836" s="208"/>
    </row>
    <row r="58837" spans="1:20" s="82" customFormat="1">
      <c r="A58837" s="7"/>
      <c r="G58837" s="208"/>
      <c r="H58837" s="208"/>
      <c r="I58837" s="208"/>
      <c r="J58837" s="208"/>
      <c r="K58837" s="208"/>
      <c r="L58837" s="208"/>
      <c r="M58837" s="208"/>
      <c r="N58837" s="208"/>
      <c r="O58837" s="208"/>
      <c r="P58837" s="208"/>
      <c r="Q58837" s="208"/>
      <c r="R58837" s="208"/>
      <c r="S58837" s="208"/>
      <c r="T58837" s="208"/>
    </row>
    <row r="58838" spans="1:20" s="82" customFormat="1">
      <c r="A58838" s="7"/>
      <c r="G58838" s="208"/>
      <c r="H58838" s="208"/>
      <c r="I58838" s="208"/>
      <c r="J58838" s="208"/>
      <c r="K58838" s="208"/>
      <c r="L58838" s="208"/>
      <c r="M58838" s="208"/>
      <c r="N58838" s="208"/>
      <c r="O58838" s="208"/>
      <c r="P58838" s="208"/>
      <c r="Q58838" s="208"/>
      <c r="R58838" s="208"/>
      <c r="S58838" s="208"/>
      <c r="T58838" s="208"/>
    </row>
    <row r="58839" spans="1:20" s="82" customFormat="1">
      <c r="A58839" s="7"/>
      <c r="G58839" s="208"/>
      <c r="H58839" s="208"/>
      <c r="I58839" s="208"/>
      <c r="J58839" s="208"/>
      <c r="K58839" s="208"/>
      <c r="L58839" s="208"/>
      <c r="M58839" s="208"/>
      <c r="N58839" s="208"/>
      <c r="O58839" s="208"/>
      <c r="P58839" s="208"/>
      <c r="Q58839" s="208"/>
      <c r="R58839" s="208"/>
      <c r="S58839" s="208"/>
      <c r="T58839" s="208"/>
    </row>
    <row r="58840" spans="1:20" s="82" customFormat="1">
      <c r="A58840" s="7"/>
      <c r="G58840" s="208"/>
      <c r="H58840" s="208"/>
      <c r="I58840" s="208"/>
      <c r="J58840" s="208"/>
      <c r="K58840" s="208"/>
      <c r="L58840" s="208"/>
      <c r="M58840" s="208"/>
      <c r="N58840" s="208"/>
      <c r="O58840" s="208"/>
      <c r="P58840" s="208"/>
      <c r="Q58840" s="208"/>
      <c r="R58840" s="208"/>
      <c r="S58840" s="208"/>
      <c r="T58840" s="208"/>
    </row>
    <row r="58841" spans="1:20" s="82" customFormat="1">
      <c r="A58841" s="7"/>
      <c r="G58841" s="208"/>
      <c r="H58841" s="208"/>
      <c r="I58841" s="208"/>
      <c r="J58841" s="208"/>
      <c r="K58841" s="208"/>
      <c r="L58841" s="208"/>
      <c r="M58841" s="208"/>
      <c r="N58841" s="208"/>
      <c r="O58841" s="208"/>
      <c r="P58841" s="208"/>
      <c r="Q58841" s="208"/>
      <c r="R58841" s="208"/>
      <c r="S58841" s="208"/>
      <c r="T58841" s="208"/>
    </row>
    <row r="58842" spans="1:20" s="82" customFormat="1">
      <c r="A58842" s="7"/>
      <c r="G58842" s="208"/>
      <c r="H58842" s="208"/>
      <c r="I58842" s="208"/>
      <c r="J58842" s="208"/>
      <c r="K58842" s="208"/>
      <c r="L58842" s="208"/>
      <c r="M58842" s="208"/>
      <c r="N58842" s="208"/>
      <c r="O58842" s="208"/>
      <c r="P58842" s="208"/>
      <c r="Q58842" s="208"/>
      <c r="R58842" s="208"/>
      <c r="S58842" s="208"/>
      <c r="T58842" s="208"/>
    </row>
    <row r="58843" spans="1:20" s="82" customFormat="1">
      <c r="A58843" s="7"/>
      <c r="G58843" s="208"/>
      <c r="H58843" s="208"/>
      <c r="I58843" s="208"/>
      <c r="J58843" s="208"/>
      <c r="K58843" s="208"/>
      <c r="L58843" s="208"/>
      <c r="M58843" s="208"/>
      <c r="N58843" s="208"/>
      <c r="O58843" s="208"/>
      <c r="P58843" s="208"/>
      <c r="Q58843" s="208"/>
      <c r="R58843" s="208"/>
      <c r="S58843" s="208"/>
      <c r="T58843" s="208"/>
    </row>
    <row r="58844" spans="1:20" s="82" customFormat="1">
      <c r="A58844" s="7"/>
      <c r="G58844" s="208"/>
      <c r="H58844" s="208"/>
      <c r="I58844" s="208"/>
      <c r="J58844" s="208"/>
      <c r="K58844" s="208"/>
      <c r="L58844" s="208"/>
      <c r="M58844" s="208"/>
      <c r="N58844" s="208"/>
      <c r="O58844" s="208"/>
      <c r="P58844" s="208"/>
      <c r="Q58844" s="208"/>
      <c r="R58844" s="208"/>
      <c r="S58844" s="208"/>
      <c r="T58844" s="208"/>
    </row>
    <row r="58845" spans="1:20" s="82" customFormat="1">
      <c r="A58845" s="7"/>
      <c r="G58845" s="208"/>
      <c r="H58845" s="208"/>
      <c r="I58845" s="208"/>
      <c r="J58845" s="208"/>
      <c r="K58845" s="208"/>
      <c r="L58845" s="208"/>
      <c r="M58845" s="208"/>
      <c r="N58845" s="208"/>
      <c r="O58845" s="208"/>
      <c r="P58845" s="208"/>
      <c r="Q58845" s="208"/>
      <c r="R58845" s="208"/>
      <c r="S58845" s="208"/>
      <c r="T58845" s="208"/>
    </row>
    <row r="58846" spans="1:20" s="82" customFormat="1">
      <c r="A58846" s="7"/>
      <c r="G58846" s="208"/>
      <c r="H58846" s="208"/>
      <c r="I58846" s="208"/>
      <c r="J58846" s="208"/>
      <c r="K58846" s="208"/>
      <c r="L58846" s="208"/>
      <c r="M58846" s="208"/>
      <c r="N58846" s="208"/>
      <c r="O58846" s="208"/>
      <c r="P58846" s="208"/>
      <c r="Q58846" s="208"/>
      <c r="R58846" s="208"/>
      <c r="S58846" s="208"/>
      <c r="T58846" s="208"/>
    </row>
    <row r="58847" spans="1:20" s="82" customFormat="1">
      <c r="A58847" s="7"/>
      <c r="G58847" s="208"/>
      <c r="H58847" s="208"/>
      <c r="I58847" s="208"/>
      <c r="J58847" s="208"/>
      <c r="K58847" s="208"/>
      <c r="L58847" s="208"/>
      <c r="M58847" s="208"/>
      <c r="N58847" s="208"/>
      <c r="O58847" s="208"/>
      <c r="P58847" s="208"/>
      <c r="Q58847" s="208"/>
      <c r="R58847" s="208"/>
      <c r="S58847" s="208"/>
      <c r="T58847" s="208"/>
    </row>
    <row r="58848" spans="1:20" s="82" customFormat="1">
      <c r="A58848" s="7"/>
      <c r="G58848" s="208"/>
      <c r="H58848" s="208"/>
      <c r="I58848" s="208"/>
      <c r="J58848" s="208"/>
      <c r="K58848" s="208"/>
      <c r="L58848" s="208"/>
      <c r="M58848" s="208"/>
      <c r="N58848" s="208"/>
      <c r="O58848" s="208"/>
      <c r="P58848" s="208"/>
      <c r="Q58848" s="208"/>
      <c r="R58848" s="208"/>
      <c r="S58848" s="208"/>
      <c r="T58848" s="208"/>
    </row>
    <row r="58849" spans="1:20" s="82" customFormat="1">
      <c r="A58849" s="7"/>
      <c r="G58849" s="208"/>
      <c r="H58849" s="208"/>
      <c r="I58849" s="208"/>
      <c r="J58849" s="208"/>
      <c r="K58849" s="208"/>
      <c r="L58849" s="208"/>
      <c r="M58849" s="208"/>
      <c r="N58849" s="208"/>
      <c r="O58849" s="208"/>
      <c r="P58849" s="208"/>
      <c r="Q58849" s="208"/>
      <c r="R58849" s="208"/>
      <c r="S58849" s="208"/>
      <c r="T58849" s="208"/>
    </row>
    <row r="58850" spans="1:20" s="82" customFormat="1">
      <c r="A58850" s="7"/>
      <c r="G58850" s="208"/>
      <c r="H58850" s="208"/>
      <c r="I58850" s="208"/>
      <c r="J58850" s="208"/>
      <c r="K58850" s="208"/>
      <c r="L58850" s="208"/>
      <c r="M58850" s="208"/>
      <c r="N58850" s="208"/>
      <c r="O58850" s="208"/>
      <c r="P58850" s="208"/>
      <c r="Q58850" s="208"/>
      <c r="R58850" s="208"/>
      <c r="S58850" s="208"/>
      <c r="T58850" s="208"/>
    </row>
    <row r="58851" spans="1:20" s="82" customFormat="1">
      <c r="A58851" s="7"/>
      <c r="G58851" s="208"/>
      <c r="H58851" s="208"/>
      <c r="I58851" s="208"/>
      <c r="J58851" s="208"/>
      <c r="K58851" s="208"/>
      <c r="L58851" s="208"/>
      <c r="M58851" s="208"/>
      <c r="N58851" s="208"/>
      <c r="O58851" s="208"/>
      <c r="P58851" s="208"/>
      <c r="Q58851" s="208"/>
      <c r="R58851" s="208"/>
      <c r="S58851" s="208"/>
      <c r="T58851" s="208"/>
    </row>
    <row r="58852" spans="1:20" s="82" customFormat="1">
      <c r="A58852" s="7"/>
      <c r="G58852" s="208"/>
      <c r="H58852" s="208"/>
      <c r="I58852" s="208"/>
      <c r="J58852" s="208"/>
      <c r="K58852" s="208"/>
      <c r="L58852" s="208"/>
      <c r="M58852" s="208"/>
      <c r="N58852" s="208"/>
      <c r="O58852" s="208"/>
      <c r="P58852" s="208"/>
      <c r="Q58852" s="208"/>
      <c r="R58852" s="208"/>
      <c r="S58852" s="208"/>
      <c r="T58852" s="208"/>
    </row>
    <row r="58853" spans="1:20" s="82" customFormat="1">
      <c r="A58853" s="7"/>
      <c r="G58853" s="208"/>
      <c r="H58853" s="208"/>
      <c r="I58853" s="208"/>
      <c r="J58853" s="208"/>
      <c r="K58853" s="208"/>
      <c r="L58853" s="208"/>
      <c r="M58853" s="208"/>
      <c r="N58853" s="208"/>
      <c r="O58853" s="208"/>
      <c r="P58853" s="208"/>
      <c r="Q58853" s="208"/>
      <c r="R58853" s="208"/>
      <c r="S58853" s="208"/>
      <c r="T58853" s="208"/>
    </row>
    <row r="58854" spans="1:20" s="82" customFormat="1">
      <c r="A58854" s="7"/>
      <c r="G58854" s="208"/>
      <c r="H58854" s="208"/>
      <c r="I58854" s="208"/>
      <c r="J58854" s="208"/>
      <c r="K58854" s="208"/>
      <c r="L58854" s="208"/>
      <c r="M58854" s="208"/>
      <c r="N58854" s="208"/>
      <c r="O58854" s="208"/>
      <c r="P58854" s="208"/>
      <c r="Q58854" s="208"/>
      <c r="R58854" s="208"/>
      <c r="S58854" s="208"/>
      <c r="T58854" s="208"/>
    </row>
    <row r="58855" spans="1:20" s="82" customFormat="1">
      <c r="A58855" s="7"/>
      <c r="G58855" s="208"/>
      <c r="H58855" s="208"/>
      <c r="I58855" s="208"/>
      <c r="J58855" s="208"/>
      <c r="K58855" s="208"/>
      <c r="L58855" s="208"/>
      <c r="M58855" s="208"/>
      <c r="N58855" s="208"/>
      <c r="O58855" s="208"/>
      <c r="P58855" s="208"/>
      <c r="Q58855" s="208"/>
      <c r="R58855" s="208"/>
      <c r="S58855" s="208"/>
      <c r="T58855" s="208"/>
    </row>
    <row r="58856" spans="1:20" s="82" customFormat="1">
      <c r="A58856" s="7"/>
      <c r="G58856" s="208"/>
      <c r="H58856" s="208"/>
      <c r="I58856" s="208"/>
      <c r="J58856" s="208"/>
      <c r="K58856" s="208"/>
      <c r="L58856" s="208"/>
      <c r="M58856" s="208"/>
      <c r="N58856" s="208"/>
      <c r="O58856" s="208"/>
      <c r="P58856" s="208"/>
      <c r="Q58856" s="208"/>
      <c r="R58856" s="208"/>
      <c r="S58856" s="208"/>
      <c r="T58856" s="208"/>
    </row>
    <row r="58857" spans="1:20" s="82" customFormat="1">
      <c r="A58857" s="7"/>
      <c r="G58857" s="208"/>
      <c r="H58857" s="208"/>
      <c r="I58857" s="208"/>
      <c r="J58857" s="208"/>
      <c r="K58857" s="208"/>
      <c r="L58857" s="208"/>
      <c r="M58857" s="208"/>
      <c r="N58857" s="208"/>
      <c r="O58857" s="208"/>
      <c r="P58857" s="208"/>
      <c r="Q58857" s="208"/>
      <c r="R58857" s="208"/>
      <c r="S58857" s="208"/>
      <c r="T58857" s="208"/>
    </row>
    <row r="58858" spans="1:20" s="82" customFormat="1">
      <c r="A58858" s="7"/>
      <c r="G58858" s="208"/>
      <c r="H58858" s="208"/>
      <c r="I58858" s="208"/>
      <c r="J58858" s="208"/>
      <c r="K58858" s="208"/>
      <c r="L58858" s="208"/>
      <c r="M58858" s="208"/>
      <c r="N58858" s="208"/>
      <c r="O58858" s="208"/>
      <c r="P58858" s="208"/>
      <c r="Q58858" s="208"/>
      <c r="R58858" s="208"/>
      <c r="S58858" s="208"/>
      <c r="T58858" s="208"/>
    </row>
    <row r="58859" spans="1:20" s="82" customFormat="1">
      <c r="A58859" s="7"/>
      <c r="G58859" s="208"/>
      <c r="H58859" s="208"/>
      <c r="I58859" s="208"/>
      <c r="J58859" s="208"/>
      <c r="K58859" s="208"/>
      <c r="L58859" s="208"/>
      <c r="M58859" s="208"/>
      <c r="N58859" s="208"/>
      <c r="O58859" s="208"/>
      <c r="P58859" s="208"/>
      <c r="Q58859" s="208"/>
      <c r="R58859" s="208"/>
      <c r="S58859" s="208"/>
      <c r="T58859" s="208"/>
    </row>
    <row r="58860" spans="1:20" s="82" customFormat="1">
      <c r="A58860" s="7"/>
      <c r="G58860" s="208"/>
      <c r="H58860" s="208"/>
      <c r="I58860" s="208"/>
      <c r="J58860" s="208"/>
      <c r="K58860" s="208"/>
      <c r="L58860" s="208"/>
      <c r="M58860" s="208"/>
      <c r="N58860" s="208"/>
      <c r="O58860" s="208"/>
      <c r="P58860" s="208"/>
      <c r="Q58860" s="208"/>
      <c r="R58860" s="208"/>
      <c r="S58860" s="208"/>
      <c r="T58860" s="208"/>
    </row>
    <row r="58861" spans="1:20" s="82" customFormat="1">
      <c r="A58861" s="7"/>
      <c r="G58861" s="208"/>
      <c r="H58861" s="208"/>
      <c r="I58861" s="208"/>
      <c r="J58861" s="208"/>
      <c r="K58861" s="208"/>
      <c r="L58861" s="208"/>
      <c r="M58861" s="208"/>
      <c r="N58861" s="208"/>
      <c r="O58861" s="208"/>
      <c r="P58861" s="208"/>
      <c r="Q58861" s="208"/>
      <c r="R58861" s="208"/>
      <c r="S58861" s="208"/>
      <c r="T58861" s="208"/>
    </row>
    <row r="58862" spans="1:20" s="82" customFormat="1">
      <c r="A58862" s="7"/>
      <c r="G58862" s="208"/>
      <c r="H58862" s="208"/>
      <c r="I58862" s="208"/>
      <c r="J58862" s="208"/>
      <c r="K58862" s="208"/>
      <c r="L58862" s="208"/>
      <c r="M58862" s="208"/>
      <c r="N58862" s="208"/>
      <c r="O58862" s="208"/>
      <c r="P58862" s="208"/>
      <c r="Q58862" s="208"/>
      <c r="R58862" s="208"/>
      <c r="S58862" s="208"/>
      <c r="T58862" s="208"/>
    </row>
    <row r="58863" spans="1:20" s="82" customFormat="1">
      <c r="A58863" s="7"/>
      <c r="G58863" s="208"/>
      <c r="H58863" s="208"/>
      <c r="I58863" s="208"/>
      <c r="J58863" s="208"/>
      <c r="K58863" s="208"/>
      <c r="L58863" s="208"/>
      <c r="M58863" s="208"/>
      <c r="N58863" s="208"/>
      <c r="O58863" s="208"/>
      <c r="P58863" s="208"/>
      <c r="Q58863" s="208"/>
      <c r="R58863" s="208"/>
      <c r="S58863" s="208"/>
      <c r="T58863" s="208"/>
    </row>
    <row r="58864" spans="1:20" s="82" customFormat="1">
      <c r="A58864" s="7"/>
      <c r="G58864" s="208"/>
      <c r="H58864" s="208"/>
      <c r="I58864" s="208"/>
      <c r="J58864" s="208"/>
      <c r="K58864" s="208"/>
      <c r="L58864" s="208"/>
      <c r="M58864" s="208"/>
      <c r="N58864" s="208"/>
      <c r="O58864" s="208"/>
      <c r="P58864" s="208"/>
      <c r="Q58864" s="208"/>
      <c r="R58864" s="208"/>
      <c r="S58864" s="208"/>
      <c r="T58864" s="208"/>
    </row>
    <row r="58865" spans="1:20" s="82" customFormat="1">
      <c r="A58865" s="7"/>
      <c r="G58865" s="208"/>
      <c r="H58865" s="208"/>
      <c r="I58865" s="208"/>
      <c r="J58865" s="208"/>
      <c r="K58865" s="208"/>
      <c r="L58865" s="208"/>
      <c r="M58865" s="208"/>
      <c r="N58865" s="208"/>
      <c r="O58865" s="208"/>
      <c r="P58865" s="208"/>
      <c r="Q58865" s="208"/>
      <c r="R58865" s="208"/>
      <c r="S58865" s="208"/>
      <c r="T58865" s="208"/>
    </row>
    <row r="58866" spans="1:20" s="82" customFormat="1">
      <c r="A58866" s="7"/>
      <c r="G58866" s="208"/>
      <c r="H58866" s="208"/>
      <c r="I58866" s="208"/>
      <c r="J58866" s="208"/>
      <c r="K58866" s="208"/>
      <c r="L58866" s="208"/>
      <c r="M58866" s="208"/>
      <c r="N58866" s="208"/>
      <c r="O58866" s="208"/>
      <c r="P58866" s="208"/>
      <c r="Q58866" s="208"/>
      <c r="R58866" s="208"/>
      <c r="S58866" s="208"/>
      <c r="T58866" s="208"/>
    </row>
    <row r="58867" spans="1:20" s="82" customFormat="1">
      <c r="A58867" s="7"/>
      <c r="G58867" s="208"/>
      <c r="H58867" s="208"/>
      <c r="I58867" s="208"/>
      <c r="J58867" s="208"/>
      <c r="K58867" s="208"/>
      <c r="L58867" s="208"/>
      <c r="M58867" s="208"/>
      <c r="N58867" s="208"/>
      <c r="O58867" s="208"/>
      <c r="P58867" s="208"/>
      <c r="Q58867" s="208"/>
      <c r="R58867" s="208"/>
      <c r="S58867" s="208"/>
      <c r="T58867" s="208"/>
    </row>
    <row r="58868" spans="1:20" s="82" customFormat="1">
      <c r="A58868" s="7"/>
      <c r="G58868" s="208"/>
      <c r="H58868" s="208"/>
      <c r="I58868" s="208"/>
      <c r="J58868" s="208"/>
      <c r="K58868" s="208"/>
      <c r="L58868" s="208"/>
      <c r="M58868" s="208"/>
      <c r="N58868" s="208"/>
      <c r="O58868" s="208"/>
      <c r="P58868" s="208"/>
      <c r="Q58868" s="208"/>
      <c r="R58868" s="208"/>
      <c r="S58868" s="208"/>
      <c r="T58868" s="208"/>
    </row>
    <row r="58869" spans="1:20" s="82" customFormat="1">
      <c r="A58869" s="7"/>
      <c r="G58869" s="208"/>
      <c r="H58869" s="208"/>
      <c r="I58869" s="208"/>
      <c r="J58869" s="208"/>
      <c r="K58869" s="208"/>
      <c r="L58869" s="208"/>
      <c r="M58869" s="208"/>
      <c r="N58869" s="208"/>
      <c r="O58869" s="208"/>
      <c r="P58869" s="208"/>
      <c r="Q58869" s="208"/>
      <c r="R58869" s="208"/>
      <c r="S58869" s="208"/>
      <c r="T58869" s="208"/>
    </row>
    <row r="58870" spans="1:20" s="82" customFormat="1">
      <c r="A58870" s="7"/>
      <c r="G58870" s="208"/>
      <c r="H58870" s="208"/>
      <c r="I58870" s="208"/>
      <c r="J58870" s="208"/>
      <c r="K58870" s="208"/>
      <c r="L58870" s="208"/>
      <c r="M58870" s="208"/>
      <c r="N58870" s="208"/>
      <c r="O58870" s="208"/>
      <c r="P58870" s="208"/>
      <c r="Q58870" s="208"/>
      <c r="R58870" s="208"/>
      <c r="S58870" s="208"/>
      <c r="T58870" s="208"/>
    </row>
    <row r="58871" spans="1:20" s="82" customFormat="1">
      <c r="A58871" s="7"/>
      <c r="G58871" s="208"/>
      <c r="H58871" s="208"/>
      <c r="I58871" s="208"/>
      <c r="J58871" s="208"/>
      <c r="K58871" s="208"/>
      <c r="L58871" s="208"/>
      <c r="M58871" s="208"/>
      <c r="N58871" s="208"/>
      <c r="O58871" s="208"/>
      <c r="P58871" s="208"/>
      <c r="Q58871" s="208"/>
      <c r="R58871" s="208"/>
      <c r="S58871" s="208"/>
      <c r="T58871" s="208"/>
    </row>
    <row r="58872" spans="1:20" s="82" customFormat="1">
      <c r="A58872" s="7"/>
      <c r="G58872" s="208"/>
      <c r="H58872" s="208"/>
      <c r="I58872" s="208"/>
      <c r="J58872" s="208"/>
      <c r="K58872" s="208"/>
      <c r="L58872" s="208"/>
      <c r="M58872" s="208"/>
      <c r="N58872" s="208"/>
      <c r="O58872" s="208"/>
      <c r="P58872" s="208"/>
      <c r="Q58872" s="208"/>
      <c r="R58872" s="208"/>
      <c r="S58872" s="208"/>
      <c r="T58872" s="208"/>
    </row>
    <row r="58873" spans="1:20" s="82" customFormat="1">
      <c r="A58873" s="7"/>
      <c r="G58873" s="208"/>
      <c r="H58873" s="208"/>
      <c r="I58873" s="208"/>
      <c r="J58873" s="208"/>
      <c r="K58873" s="208"/>
      <c r="L58873" s="208"/>
      <c r="M58873" s="208"/>
      <c r="N58873" s="208"/>
      <c r="O58873" s="208"/>
      <c r="P58873" s="208"/>
      <c r="Q58873" s="208"/>
      <c r="R58873" s="208"/>
      <c r="S58873" s="208"/>
      <c r="T58873" s="208"/>
    </row>
    <row r="58874" spans="1:20" s="82" customFormat="1">
      <c r="A58874" s="7"/>
      <c r="G58874" s="208"/>
      <c r="H58874" s="208"/>
      <c r="I58874" s="208"/>
      <c r="J58874" s="208"/>
      <c r="K58874" s="208"/>
      <c r="L58874" s="208"/>
      <c r="M58874" s="208"/>
      <c r="N58874" s="208"/>
      <c r="O58874" s="208"/>
      <c r="P58874" s="208"/>
      <c r="Q58874" s="208"/>
      <c r="R58874" s="208"/>
      <c r="S58874" s="208"/>
      <c r="T58874" s="208"/>
    </row>
    <row r="58875" spans="1:20" s="82" customFormat="1">
      <c r="A58875" s="7"/>
      <c r="G58875" s="208"/>
      <c r="H58875" s="208"/>
      <c r="I58875" s="208"/>
      <c r="J58875" s="208"/>
      <c r="K58875" s="208"/>
      <c r="L58875" s="208"/>
      <c r="M58875" s="208"/>
      <c r="N58875" s="208"/>
      <c r="O58875" s="208"/>
      <c r="P58875" s="208"/>
      <c r="Q58875" s="208"/>
      <c r="R58875" s="208"/>
      <c r="S58875" s="208"/>
      <c r="T58875" s="208"/>
    </row>
    <row r="58876" spans="1:20" s="82" customFormat="1">
      <c r="A58876" s="7"/>
      <c r="G58876" s="208"/>
      <c r="H58876" s="208"/>
      <c r="I58876" s="208"/>
      <c r="J58876" s="208"/>
      <c r="K58876" s="208"/>
      <c r="L58876" s="208"/>
      <c r="M58876" s="208"/>
      <c r="N58876" s="208"/>
      <c r="O58876" s="208"/>
      <c r="P58876" s="208"/>
      <c r="Q58876" s="208"/>
      <c r="R58876" s="208"/>
      <c r="S58876" s="208"/>
      <c r="T58876" s="208"/>
    </row>
    <row r="58877" spans="1:20" s="82" customFormat="1">
      <c r="A58877" s="7"/>
      <c r="G58877" s="208"/>
      <c r="H58877" s="208"/>
      <c r="I58877" s="208"/>
      <c r="J58877" s="208"/>
      <c r="K58877" s="208"/>
      <c r="L58877" s="208"/>
      <c r="M58877" s="208"/>
      <c r="N58877" s="208"/>
      <c r="O58877" s="208"/>
      <c r="P58877" s="208"/>
      <c r="Q58877" s="208"/>
      <c r="R58877" s="208"/>
      <c r="S58877" s="208"/>
      <c r="T58877" s="208"/>
    </row>
    <row r="58878" spans="1:20" s="82" customFormat="1">
      <c r="A58878" s="7"/>
      <c r="G58878" s="208"/>
      <c r="H58878" s="208"/>
      <c r="I58878" s="208"/>
      <c r="J58878" s="208"/>
      <c r="K58878" s="208"/>
      <c r="L58878" s="208"/>
      <c r="M58878" s="208"/>
      <c r="N58878" s="208"/>
      <c r="O58878" s="208"/>
      <c r="P58878" s="208"/>
      <c r="Q58878" s="208"/>
      <c r="R58878" s="208"/>
      <c r="S58878" s="208"/>
      <c r="T58878" s="208"/>
    </row>
    <row r="58879" spans="1:20" s="82" customFormat="1">
      <c r="A58879" s="7"/>
      <c r="G58879" s="208"/>
      <c r="H58879" s="208"/>
      <c r="I58879" s="208"/>
      <c r="J58879" s="208"/>
      <c r="K58879" s="208"/>
      <c r="L58879" s="208"/>
      <c r="M58879" s="208"/>
      <c r="N58879" s="208"/>
      <c r="O58879" s="208"/>
      <c r="P58879" s="208"/>
      <c r="Q58879" s="208"/>
      <c r="R58879" s="208"/>
      <c r="S58879" s="208"/>
      <c r="T58879" s="208"/>
    </row>
    <row r="58880" spans="1:20" s="82" customFormat="1">
      <c r="A58880" s="7"/>
      <c r="G58880" s="208"/>
      <c r="H58880" s="208"/>
      <c r="I58880" s="208"/>
      <c r="J58880" s="208"/>
      <c r="K58880" s="208"/>
      <c r="L58880" s="208"/>
      <c r="M58880" s="208"/>
      <c r="N58880" s="208"/>
      <c r="O58880" s="208"/>
      <c r="P58880" s="208"/>
      <c r="Q58880" s="208"/>
      <c r="R58880" s="208"/>
      <c r="S58880" s="208"/>
      <c r="T58880" s="208"/>
    </row>
    <row r="58881" spans="1:20" s="82" customFormat="1">
      <c r="A58881" s="7"/>
      <c r="G58881" s="208"/>
      <c r="H58881" s="208"/>
      <c r="I58881" s="208"/>
      <c r="J58881" s="208"/>
      <c r="K58881" s="208"/>
      <c r="L58881" s="208"/>
      <c r="M58881" s="208"/>
      <c r="N58881" s="208"/>
      <c r="O58881" s="208"/>
      <c r="P58881" s="208"/>
      <c r="Q58881" s="208"/>
      <c r="R58881" s="208"/>
      <c r="S58881" s="208"/>
      <c r="T58881" s="208"/>
    </row>
    <row r="58882" spans="1:20" s="82" customFormat="1">
      <c r="A58882" s="7"/>
      <c r="G58882" s="208"/>
      <c r="H58882" s="208"/>
      <c r="I58882" s="208"/>
      <c r="J58882" s="208"/>
      <c r="K58882" s="208"/>
      <c r="L58882" s="208"/>
      <c r="M58882" s="208"/>
      <c r="N58882" s="208"/>
      <c r="O58882" s="208"/>
      <c r="P58882" s="208"/>
      <c r="Q58882" s="208"/>
      <c r="R58882" s="208"/>
      <c r="S58882" s="208"/>
      <c r="T58882" s="208"/>
    </row>
    <row r="58883" spans="1:20" s="82" customFormat="1">
      <c r="A58883" s="7"/>
      <c r="G58883" s="208"/>
      <c r="H58883" s="208"/>
      <c r="I58883" s="208"/>
      <c r="J58883" s="208"/>
      <c r="K58883" s="208"/>
      <c r="L58883" s="208"/>
      <c r="M58883" s="208"/>
      <c r="N58883" s="208"/>
      <c r="O58883" s="208"/>
      <c r="P58883" s="208"/>
      <c r="Q58883" s="208"/>
      <c r="R58883" s="208"/>
      <c r="S58883" s="208"/>
      <c r="T58883" s="208"/>
    </row>
    <row r="58884" spans="1:20" s="82" customFormat="1">
      <c r="A58884" s="7"/>
      <c r="G58884" s="208"/>
      <c r="H58884" s="208"/>
      <c r="I58884" s="208"/>
      <c r="J58884" s="208"/>
      <c r="K58884" s="208"/>
      <c r="L58884" s="208"/>
      <c r="M58884" s="208"/>
      <c r="N58884" s="208"/>
      <c r="O58884" s="208"/>
      <c r="P58884" s="208"/>
      <c r="Q58884" s="208"/>
      <c r="R58884" s="208"/>
      <c r="S58884" s="208"/>
      <c r="T58884" s="208"/>
    </row>
    <row r="58885" spans="1:20" s="82" customFormat="1">
      <c r="A58885" s="7"/>
      <c r="G58885" s="208"/>
      <c r="H58885" s="208"/>
      <c r="I58885" s="208"/>
      <c r="J58885" s="208"/>
      <c r="K58885" s="208"/>
      <c r="L58885" s="208"/>
      <c r="M58885" s="208"/>
      <c r="N58885" s="208"/>
      <c r="O58885" s="208"/>
      <c r="P58885" s="208"/>
      <c r="Q58885" s="208"/>
      <c r="R58885" s="208"/>
      <c r="S58885" s="208"/>
      <c r="T58885" s="208"/>
    </row>
    <row r="58886" spans="1:20" s="82" customFormat="1">
      <c r="A58886" s="7"/>
      <c r="G58886" s="208"/>
      <c r="H58886" s="208"/>
      <c r="I58886" s="208"/>
      <c r="J58886" s="208"/>
      <c r="K58886" s="208"/>
      <c r="L58886" s="208"/>
      <c r="M58886" s="208"/>
      <c r="N58886" s="208"/>
      <c r="O58886" s="208"/>
      <c r="P58886" s="208"/>
      <c r="Q58886" s="208"/>
      <c r="R58886" s="208"/>
      <c r="S58886" s="208"/>
      <c r="T58886" s="208"/>
    </row>
    <row r="58887" spans="1:20" s="82" customFormat="1">
      <c r="A58887" s="7"/>
      <c r="G58887" s="208"/>
      <c r="H58887" s="208"/>
      <c r="I58887" s="208"/>
      <c r="J58887" s="208"/>
      <c r="K58887" s="208"/>
      <c r="L58887" s="208"/>
      <c r="M58887" s="208"/>
      <c r="N58887" s="208"/>
      <c r="O58887" s="208"/>
      <c r="P58887" s="208"/>
      <c r="Q58887" s="208"/>
      <c r="R58887" s="208"/>
      <c r="S58887" s="208"/>
      <c r="T58887" s="208"/>
    </row>
    <row r="58888" spans="1:20" s="82" customFormat="1">
      <c r="A58888" s="7"/>
      <c r="G58888" s="208"/>
      <c r="H58888" s="208"/>
      <c r="I58888" s="208"/>
      <c r="J58888" s="208"/>
      <c r="K58888" s="208"/>
      <c r="L58888" s="208"/>
      <c r="M58888" s="208"/>
      <c r="N58888" s="208"/>
      <c r="O58888" s="208"/>
      <c r="P58888" s="208"/>
      <c r="Q58888" s="208"/>
      <c r="R58888" s="208"/>
      <c r="S58888" s="208"/>
      <c r="T58888" s="208"/>
    </row>
    <row r="58889" spans="1:20" s="82" customFormat="1">
      <c r="A58889" s="7"/>
      <c r="G58889" s="208"/>
      <c r="H58889" s="208"/>
      <c r="I58889" s="208"/>
      <c r="J58889" s="208"/>
      <c r="K58889" s="208"/>
      <c r="L58889" s="208"/>
      <c r="M58889" s="208"/>
      <c r="N58889" s="208"/>
      <c r="O58889" s="208"/>
      <c r="P58889" s="208"/>
      <c r="Q58889" s="208"/>
      <c r="R58889" s="208"/>
      <c r="S58889" s="208"/>
      <c r="T58889" s="208"/>
    </row>
    <row r="58890" spans="1:20" s="82" customFormat="1">
      <c r="A58890" s="7"/>
      <c r="G58890" s="208"/>
      <c r="H58890" s="208"/>
      <c r="I58890" s="208"/>
      <c r="J58890" s="208"/>
      <c r="K58890" s="208"/>
      <c r="L58890" s="208"/>
      <c r="M58890" s="208"/>
      <c r="N58890" s="208"/>
      <c r="O58890" s="208"/>
      <c r="P58890" s="208"/>
      <c r="Q58890" s="208"/>
      <c r="R58890" s="208"/>
      <c r="S58890" s="208"/>
      <c r="T58890" s="208"/>
    </row>
    <row r="58891" spans="1:20" s="82" customFormat="1">
      <c r="A58891" s="7"/>
      <c r="G58891" s="208"/>
      <c r="H58891" s="208"/>
      <c r="I58891" s="208"/>
      <c r="J58891" s="208"/>
      <c r="K58891" s="208"/>
      <c r="L58891" s="208"/>
      <c r="M58891" s="208"/>
      <c r="N58891" s="208"/>
      <c r="O58891" s="208"/>
      <c r="P58891" s="208"/>
      <c r="Q58891" s="208"/>
      <c r="R58891" s="208"/>
      <c r="S58891" s="208"/>
      <c r="T58891" s="208"/>
    </row>
    <row r="58892" spans="1:20" s="82" customFormat="1">
      <c r="A58892" s="7"/>
      <c r="G58892" s="208"/>
      <c r="H58892" s="208"/>
      <c r="I58892" s="208"/>
      <c r="J58892" s="208"/>
      <c r="K58892" s="208"/>
      <c r="L58892" s="208"/>
      <c r="M58892" s="208"/>
      <c r="N58892" s="208"/>
      <c r="O58892" s="208"/>
      <c r="P58892" s="208"/>
      <c r="Q58892" s="208"/>
      <c r="R58892" s="208"/>
      <c r="S58892" s="208"/>
      <c r="T58892" s="208"/>
    </row>
    <row r="58893" spans="1:20" s="82" customFormat="1">
      <c r="A58893" s="7"/>
      <c r="G58893" s="208"/>
      <c r="H58893" s="208"/>
      <c r="I58893" s="208"/>
      <c r="J58893" s="208"/>
      <c r="K58893" s="208"/>
      <c r="L58893" s="208"/>
      <c r="M58893" s="208"/>
      <c r="N58893" s="208"/>
      <c r="O58893" s="208"/>
      <c r="P58893" s="208"/>
      <c r="Q58893" s="208"/>
      <c r="R58893" s="208"/>
      <c r="S58893" s="208"/>
      <c r="T58893" s="208"/>
    </row>
    <row r="58894" spans="1:20" s="82" customFormat="1">
      <c r="A58894" s="7"/>
      <c r="G58894" s="208"/>
      <c r="H58894" s="208"/>
      <c r="I58894" s="208"/>
      <c r="J58894" s="208"/>
      <c r="K58894" s="208"/>
      <c r="L58894" s="208"/>
      <c r="M58894" s="208"/>
      <c r="N58894" s="208"/>
      <c r="O58894" s="208"/>
      <c r="P58894" s="208"/>
      <c r="Q58894" s="208"/>
      <c r="R58894" s="208"/>
      <c r="S58894" s="208"/>
      <c r="T58894" s="208"/>
    </row>
    <row r="58895" spans="1:20" s="82" customFormat="1">
      <c r="A58895" s="7"/>
      <c r="G58895" s="208"/>
      <c r="H58895" s="208"/>
      <c r="I58895" s="208"/>
      <c r="J58895" s="208"/>
      <c r="K58895" s="208"/>
      <c r="L58895" s="208"/>
      <c r="M58895" s="208"/>
      <c r="N58895" s="208"/>
      <c r="O58895" s="208"/>
      <c r="P58895" s="208"/>
      <c r="Q58895" s="208"/>
      <c r="R58895" s="208"/>
      <c r="S58895" s="208"/>
      <c r="T58895" s="208"/>
    </row>
    <row r="58896" spans="1:20" s="82" customFormat="1">
      <c r="A58896" s="7"/>
      <c r="G58896" s="208"/>
      <c r="H58896" s="208"/>
      <c r="I58896" s="208"/>
      <c r="J58896" s="208"/>
      <c r="K58896" s="208"/>
      <c r="L58896" s="208"/>
      <c r="M58896" s="208"/>
      <c r="N58896" s="208"/>
      <c r="O58896" s="208"/>
      <c r="P58896" s="208"/>
      <c r="Q58896" s="208"/>
      <c r="R58896" s="208"/>
      <c r="S58896" s="208"/>
      <c r="T58896" s="208"/>
    </row>
    <row r="58897" spans="1:20" s="82" customFormat="1">
      <c r="A58897" s="7"/>
      <c r="G58897" s="208"/>
      <c r="H58897" s="208"/>
      <c r="I58897" s="208"/>
      <c r="J58897" s="208"/>
      <c r="K58897" s="208"/>
      <c r="L58897" s="208"/>
      <c r="M58897" s="208"/>
      <c r="N58897" s="208"/>
      <c r="O58897" s="208"/>
      <c r="P58897" s="208"/>
      <c r="Q58897" s="208"/>
      <c r="R58897" s="208"/>
      <c r="S58897" s="208"/>
      <c r="T58897" s="208"/>
    </row>
    <row r="58898" spans="1:20" s="82" customFormat="1">
      <c r="A58898" s="7"/>
      <c r="G58898" s="208"/>
      <c r="H58898" s="208"/>
      <c r="I58898" s="208"/>
      <c r="J58898" s="208"/>
      <c r="K58898" s="208"/>
      <c r="L58898" s="208"/>
      <c r="M58898" s="208"/>
      <c r="N58898" s="208"/>
      <c r="O58898" s="208"/>
      <c r="P58898" s="208"/>
      <c r="Q58898" s="208"/>
      <c r="R58898" s="208"/>
      <c r="S58898" s="208"/>
      <c r="T58898" s="208"/>
    </row>
    <row r="58899" spans="1:20" s="82" customFormat="1">
      <c r="A58899" s="7"/>
      <c r="G58899" s="208"/>
      <c r="H58899" s="208"/>
      <c r="I58899" s="208"/>
      <c r="J58899" s="208"/>
      <c r="K58899" s="208"/>
      <c r="L58899" s="208"/>
      <c r="M58899" s="208"/>
      <c r="N58899" s="208"/>
      <c r="O58899" s="208"/>
      <c r="P58899" s="208"/>
      <c r="Q58899" s="208"/>
      <c r="R58899" s="208"/>
      <c r="S58899" s="208"/>
      <c r="T58899" s="208"/>
    </row>
    <row r="58900" spans="1:20" s="82" customFormat="1">
      <c r="A58900" s="7"/>
      <c r="G58900" s="208"/>
      <c r="H58900" s="208"/>
      <c r="I58900" s="208"/>
      <c r="J58900" s="208"/>
      <c r="K58900" s="208"/>
      <c r="L58900" s="208"/>
      <c r="M58900" s="208"/>
      <c r="N58900" s="208"/>
      <c r="O58900" s="208"/>
      <c r="P58900" s="208"/>
      <c r="Q58900" s="208"/>
      <c r="R58900" s="208"/>
      <c r="S58900" s="208"/>
      <c r="T58900" s="208"/>
    </row>
    <row r="58901" spans="1:20" s="82" customFormat="1">
      <c r="A58901" s="7"/>
      <c r="G58901" s="208"/>
      <c r="H58901" s="208"/>
      <c r="I58901" s="208"/>
      <c r="J58901" s="208"/>
      <c r="K58901" s="208"/>
      <c r="L58901" s="208"/>
      <c r="M58901" s="208"/>
      <c r="N58901" s="208"/>
      <c r="O58901" s="208"/>
      <c r="P58901" s="208"/>
      <c r="Q58901" s="208"/>
      <c r="R58901" s="208"/>
      <c r="S58901" s="208"/>
      <c r="T58901" s="208"/>
    </row>
    <row r="58902" spans="1:20" s="82" customFormat="1">
      <c r="A58902" s="7"/>
      <c r="G58902" s="208"/>
      <c r="H58902" s="208"/>
      <c r="I58902" s="208"/>
      <c r="J58902" s="208"/>
      <c r="K58902" s="208"/>
      <c r="L58902" s="208"/>
      <c r="M58902" s="208"/>
      <c r="N58902" s="208"/>
      <c r="O58902" s="208"/>
      <c r="P58902" s="208"/>
      <c r="Q58902" s="208"/>
      <c r="R58902" s="208"/>
      <c r="S58902" s="208"/>
      <c r="T58902" s="208"/>
    </row>
    <row r="58903" spans="1:20" s="82" customFormat="1">
      <c r="A58903" s="7"/>
      <c r="G58903" s="208"/>
      <c r="H58903" s="208"/>
      <c r="I58903" s="208"/>
      <c r="J58903" s="208"/>
      <c r="K58903" s="208"/>
      <c r="L58903" s="208"/>
      <c r="M58903" s="208"/>
      <c r="N58903" s="208"/>
      <c r="O58903" s="208"/>
      <c r="P58903" s="208"/>
      <c r="Q58903" s="208"/>
      <c r="R58903" s="208"/>
      <c r="S58903" s="208"/>
      <c r="T58903" s="208"/>
    </row>
    <row r="58904" spans="1:20" s="82" customFormat="1">
      <c r="A58904" s="7"/>
      <c r="G58904" s="208"/>
      <c r="H58904" s="208"/>
      <c r="I58904" s="208"/>
      <c r="J58904" s="208"/>
      <c r="K58904" s="208"/>
      <c r="L58904" s="208"/>
      <c r="M58904" s="208"/>
      <c r="N58904" s="208"/>
      <c r="O58904" s="208"/>
      <c r="P58904" s="208"/>
      <c r="Q58904" s="208"/>
      <c r="R58904" s="208"/>
      <c r="S58904" s="208"/>
      <c r="T58904" s="208"/>
    </row>
    <row r="58905" spans="1:20" s="82" customFormat="1">
      <c r="A58905" s="7"/>
      <c r="G58905" s="208"/>
      <c r="H58905" s="208"/>
      <c r="I58905" s="208"/>
      <c r="J58905" s="208"/>
      <c r="K58905" s="208"/>
      <c r="L58905" s="208"/>
      <c r="M58905" s="208"/>
      <c r="N58905" s="208"/>
      <c r="O58905" s="208"/>
      <c r="P58905" s="208"/>
      <c r="Q58905" s="208"/>
      <c r="R58905" s="208"/>
      <c r="S58905" s="208"/>
      <c r="T58905" s="208"/>
    </row>
    <row r="58906" spans="1:20" s="82" customFormat="1">
      <c r="A58906" s="7"/>
      <c r="G58906" s="208"/>
      <c r="H58906" s="208"/>
      <c r="I58906" s="208"/>
      <c r="J58906" s="208"/>
      <c r="K58906" s="208"/>
      <c r="L58906" s="208"/>
      <c r="M58906" s="208"/>
      <c r="N58906" s="208"/>
      <c r="O58906" s="208"/>
      <c r="P58906" s="208"/>
      <c r="Q58906" s="208"/>
      <c r="R58906" s="208"/>
      <c r="S58906" s="208"/>
      <c r="T58906" s="208"/>
    </row>
    <row r="58907" spans="1:20" s="82" customFormat="1">
      <c r="A58907" s="7"/>
      <c r="G58907" s="208"/>
      <c r="H58907" s="208"/>
      <c r="I58907" s="208"/>
      <c r="J58907" s="208"/>
      <c r="K58907" s="208"/>
      <c r="L58907" s="208"/>
      <c r="M58907" s="208"/>
      <c r="N58907" s="208"/>
      <c r="O58907" s="208"/>
      <c r="P58907" s="208"/>
      <c r="Q58907" s="208"/>
      <c r="R58907" s="208"/>
      <c r="S58907" s="208"/>
      <c r="T58907" s="208"/>
    </row>
    <row r="58908" spans="1:20" s="82" customFormat="1">
      <c r="A58908" s="7"/>
      <c r="G58908" s="208"/>
      <c r="H58908" s="208"/>
      <c r="I58908" s="208"/>
      <c r="J58908" s="208"/>
      <c r="K58908" s="208"/>
      <c r="L58908" s="208"/>
      <c r="M58908" s="208"/>
      <c r="N58908" s="208"/>
      <c r="O58908" s="208"/>
      <c r="P58908" s="208"/>
      <c r="Q58908" s="208"/>
      <c r="R58908" s="208"/>
      <c r="S58908" s="208"/>
      <c r="T58908" s="208"/>
    </row>
    <row r="58909" spans="1:20" s="82" customFormat="1">
      <c r="A58909" s="7"/>
      <c r="G58909" s="208"/>
      <c r="H58909" s="208"/>
      <c r="I58909" s="208"/>
      <c r="J58909" s="208"/>
      <c r="K58909" s="208"/>
      <c r="L58909" s="208"/>
      <c r="M58909" s="208"/>
      <c r="N58909" s="208"/>
      <c r="O58909" s="208"/>
      <c r="P58909" s="208"/>
      <c r="Q58909" s="208"/>
      <c r="R58909" s="208"/>
      <c r="S58909" s="208"/>
      <c r="T58909" s="208"/>
    </row>
    <row r="58910" spans="1:20" s="82" customFormat="1">
      <c r="A58910" s="7"/>
      <c r="G58910" s="208"/>
      <c r="H58910" s="208"/>
      <c r="I58910" s="208"/>
      <c r="J58910" s="208"/>
      <c r="K58910" s="208"/>
      <c r="L58910" s="208"/>
      <c r="M58910" s="208"/>
      <c r="N58910" s="208"/>
      <c r="O58910" s="208"/>
      <c r="P58910" s="208"/>
      <c r="Q58910" s="208"/>
      <c r="R58910" s="208"/>
      <c r="S58910" s="208"/>
      <c r="T58910" s="208"/>
    </row>
    <row r="58911" spans="1:20" s="82" customFormat="1">
      <c r="A58911" s="7"/>
      <c r="G58911" s="208"/>
      <c r="H58911" s="208"/>
      <c r="I58911" s="208"/>
      <c r="J58911" s="208"/>
      <c r="K58911" s="208"/>
      <c r="L58911" s="208"/>
      <c r="M58911" s="208"/>
      <c r="N58911" s="208"/>
      <c r="O58911" s="208"/>
      <c r="P58911" s="208"/>
      <c r="Q58911" s="208"/>
      <c r="R58911" s="208"/>
      <c r="S58911" s="208"/>
      <c r="T58911" s="208"/>
    </row>
    <row r="58912" spans="1:20" s="82" customFormat="1">
      <c r="A58912" s="7"/>
      <c r="G58912" s="208"/>
      <c r="H58912" s="208"/>
      <c r="I58912" s="208"/>
      <c r="J58912" s="208"/>
      <c r="K58912" s="208"/>
      <c r="L58912" s="208"/>
      <c r="M58912" s="208"/>
      <c r="N58912" s="208"/>
      <c r="O58912" s="208"/>
      <c r="P58912" s="208"/>
      <c r="Q58912" s="208"/>
      <c r="R58912" s="208"/>
      <c r="S58912" s="208"/>
      <c r="T58912" s="208"/>
    </row>
    <row r="58913" spans="1:20" s="82" customFormat="1">
      <c r="A58913" s="7"/>
      <c r="G58913" s="208"/>
      <c r="H58913" s="208"/>
      <c r="I58913" s="208"/>
      <c r="J58913" s="208"/>
      <c r="K58913" s="208"/>
      <c r="L58913" s="208"/>
      <c r="M58913" s="208"/>
      <c r="N58913" s="208"/>
      <c r="O58913" s="208"/>
      <c r="P58913" s="208"/>
      <c r="Q58913" s="208"/>
      <c r="R58913" s="208"/>
      <c r="S58913" s="208"/>
      <c r="T58913" s="208"/>
    </row>
    <row r="58914" spans="1:20" s="82" customFormat="1">
      <c r="A58914" s="7"/>
      <c r="G58914" s="208"/>
      <c r="H58914" s="208"/>
      <c r="I58914" s="208"/>
      <c r="J58914" s="208"/>
      <c r="K58914" s="208"/>
      <c r="L58914" s="208"/>
      <c r="M58914" s="208"/>
      <c r="N58914" s="208"/>
      <c r="O58914" s="208"/>
      <c r="P58914" s="208"/>
      <c r="Q58914" s="208"/>
      <c r="R58914" s="208"/>
      <c r="S58914" s="208"/>
      <c r="T58914" s="208"/>
    </row>
    <row r="58915" spans="1:20" s="82" customFormat="1">
      <c r="A58915" s="7"/>
      <c r="G58915" s="208"/>
      <c r="H58915" s="208"/>
      <c r="I58915" s="208"/>
      <c r="J58915" s="208"/>
      <c r="K58915" s="208"/>
      <c r="L58915" s="208"/>
      <c r="M58915" s="208"/>
      <c r="N58915" s="208"/>
      <c r="O58915" s="208"/>
      <c r="P58915" s="208"/>
      <c r="Q58915" s="208"/>
      <c r="R58915" s="208"/>
      <c r="S58915" s="208"/>
      <c r="T58915" s="208"/>
    </row>
    <row r="58916" spans="1:20" s="82" customFormat="1">
      <c r="A58916" s="7"/>
      <c r="G58916" s="208"/>
      <c r="H58916" s="208"/>
      <c r="I58916" s="208"/>
      <c r="J58916" s="208"/>
      <c r="K58916" s="208"/>
      <c r="L58916" s="208"/>
      <c r="M58916" s="208"/>
      <c r="N58916" s="208"/>
      <c r="O58916" s="208"/>
      <c r="P58916" s="208"/>
      <c r="Q58916" s="208"/>
      <c r="R58916" s="208"/>
      <c r="S58916" s="208"/>
      <c r="T58916" s="208"/>
    </row>
    <row r="58917" spans="1:20" s="82" customFormat="1">
      <c r="A58917" s="7"/>
      <c r="G58917" s="208"/>
      <c r="H58917" s="208"/>
      <c r="I58917" s="208"/>
      <c r="J58917" s="208"/>
      <c r="K58917" s="208"/>
      <c r="L58917" s="208"/>
      <c r="M58917" s="208"/>
      <c r="N58917" s="208"/>
      <c r="O58917" s="208"/>
      <c r="P58917" s="208"/>
      <c r="Q58917" s="208"/>
      <c r="R58917" s="208"/>
      <c r="S58917" s="208"/>
      <c r="T58917" s="208"/>
    </row>
    <row r="58918" spans="1:20" s="82" customFormat="1">
      <c r="A58918" s="7"/>
      <c r="G58918" s="208"/>
      <c r="H58918" s="208"/>
      <c r="I58918" s="208"/>
      <c r="J58918" s="208"/>
      <c r="K58918" s="208"/>
      <c r="L58918" s="208"/>
      <c r="M58918" s="208"/>
      <c r="N58918" s="208"/>
      <c r="O58918" s="208"/>
      <c r="P58918" s="208"/>
      <c r="Q58918" s="208"/>
      <c r="R58918" s="208"/>
      <c r="S58918" s="208"/>
      <c r="T58918" s="208"/>
    </row>
    <row r="58919" spans="1:20" s="82" customFormat="1">
      <c r="A58919" s="7"/>
      <c r="G58919" s="208"/>
      <c r="H58919" s="208"/>
      <c r="I58919" s="208"/>
      <c r="J58919" s="208"/>
      <c r="K58919" s="208"/>
      <c r="L58919" s="208"/>
      <c r="M58919" s="208"/>
      <c r="N58919" s="208"/>
      <c r="O58919" s="208"/>
      <c r="P58919" s="208"/>
      <c r="Q58919" s="208"/>
      <c r="R58919" s="208"/>
      <c r="S58919" s="208"/>
      <c r="T58919" s="208"/>
    </row>
    <row r="58920" spans="1:20" s="82" customFormat="1">
      <c r="A58920" s="7"/>
      <c r="G58920" s="208"/>
      <c r="H58920" s="208"/>
      <c r="I58920" s="208"/>
      <c r="J58920" s="208"/>
      <c r="K58920" s="208"/>
      <c r="L58920" s="208"/>
      <c r="M58920" s="208"/>
      <c r="N58920" s="208"/>
      <c r="O58920" s="208"/>
      <c r="P58920" s="208"/>
      <c r="Q58920" s="208"/>
      <c r="R58920" s="208"/>
      <c r="S58920" s="208"/>
      <c r="T58920" s="208"/>
    </row>
    <row r="58921" spans="1:20" s="82" customFormat="1">
      <c r="A58921" s="7"/>
      <c r="G58921" s="208"/>
      <c r="H58921" s="208"/>
      <c r="I58921" s="208"/>
      <c r="J58921" s="208"/>
      <c r="K58921" s="208"/>
      <c r="L58921" s="208"/>
      <c r="M58921" s="208"/>
      <c r="N58921" s="208"/>
      <c r="O58921" s="208"/>
      <c r="P58921" s="208"/>
      <c r="Q58921" s="208"/>
      <c r="R58921" s="208"/>
      <c r="S58921" s="208"/>
      <c r="T58921" s="208"/>
    </row>
    <row r="58922" spans="1:20" s="82" customFormat="1">
      <c r="A58922" s="7"/>
      <c r="G58922" s="208"/>
      <c r="H58922" s="208"/>
      <c r="I58922" s="208"/>
      <c r="J58922" s="208"/>
      <c r="K58922" s="208"/>
      <c r="L58922" s="208"/>
      <c r="M58922" s="208"/>
      <c r="N58922" s="208"/>
      <c r="O58922" s="208"/>
      <c r="P58922" s="208"/>
      <c r="Q58922" s="208"/>
      <c r="R58922" s="208"/>
      <c r="S58922" s="208"/>
      <c r="T58922" s="208"/>
    </row>
    <row r="58923" spans="1:20" s="82" customFormat="1">
      <c r="A58923" s="7"/>
      <c r="G58923" s="208"/>
      <c r="H58923" s="208"/>
      <c r="I58923" s="208"/>
      <c r="J58923" s="208"/>
      <c r="K58923" s="208"/>
      <c r="L58923" s="208"/>
      <c r="M58923" s="208"/>
      <c r="N58923" s="208"/>
      <c r="O58923" s="208"/>
      <c r="P58923" s="208"/>
      <c r="Q58923" s="208"/>
      <c r="R58923" s="208"/>
      <c r="S58923" s="208"/>
      <c r="T58923" s="208"/>
    </row>
    <row r="58924" spans="1:20" s="82" customFormat="1">
      <c r="A58924" s="7"/>
      <c r="G58924" s="208"/>
      <c r="H58924" s="208"/>
      <c r="I58924" s="208"/>
      <c r="J58924" s="208"/>
      <c r="K58924" s="208"/>
      <c r="L58924" s="208"/>
      <c r="M58924" s="208"/>
      <c r="N58924" s="208"/>
      <c r="O58924" s="208"/>
      <c r="P58924" s="208"/>
      <c r="Q58924" s="208"/>
      <c r="R58924" s="208"/>
      <c r="S58924" s="208"/>
      <c r="T58924" s="208"/>
    </row>
    <row r="58925" spans="1:20" s="82" customFormat="1">
      <c r="A58925" s="7"/>
      <c r="G58925" s="208"/>
      <c r="H58925" s="208"/>
      <c r="I58925" s="208"/>
      <c r="J58925" s="208"/>
      <c r="K58925" s="208"/>
      <c r="L58925" s="208"/>
      <c r="M58925" s="208"/>
      <c r="N58925" s="208"/>
      <c r="O58925" s="208"/>
      <c r="P58925" s="208"/>
      <c r="Q58925" s="208"/>
      <c r="R58925" s="208"/>
      <c r="S58925" s="208"/>
      <c r="T58925" s="208"/>
    </row>
    <row r="58926" spans="1:20" s="82" customFormat="1">
      <c r="A58926" s="7"/>
      <c r="G58926" s="208"/>
      <c r="H58926" s="208"/>
      <c r="I58926" s="208"/>
      <c r="J58926" s="208"/>
      <c r="K58926" s="208"/>
      <c r="L58926" s="208"/>
      <c r="M58926" s="208"/>
      <c r="N58926" s="208"/>
      <c r="O58926" s="208"/>
      <c r="P58926" s="208"/>
      <c r="Q58926" s="208"/>
      <c r="R58926" s="208"/>
      <c r="S58926" s="208"/>
      <c r="T58926" s="208"/>
    </row>
    <row r="58927" spans="1:20" s="82" customFormat="1">
      <c r="A58927" s="7"/>
      <c r="G58927" s="208"/>
      <c r="H58927" s="208"/>
      <c r="I58927" s="208"/>
      <c r="J58927" s="208"/>
      <c r="K58927" s="208"/>
      <c r="L58927" s="208"/>
      <c r="M58927" s="208"/>
      <c r="N58927" s="208"/>
      <c r="O58927" s="208"/>
      <c r="P58927" s="208"/>
      <c r="Q58927" s="208"/>
      <c r="R58927" s="208"/>
      <c r="S58927" s="208"/>
      <c r="T58927" s="208"/>
    </row>
    <row r="58928" spans="1:20" s="82" customFormat="1">
      <c r="A58928" s="7"/>
      <c r="G58928" s="208"/>
      <c r="H58928" s="208"/>
      <c r="I58928" s="208"/>
      <c r="J58928" s="208"/>
      <c r="K58928" s="208"/>
      <c r="L58928" s="208"/>
      <c r="M58928" s="208"/>
      <c r="N58928" s="208"/>
      <c r="O58928" s="208"/>
      <c r="P58928" s="208"/>
      <c r="Q58928" s="208"/>
      <c r="R58928" s="208"/>
      <c r="S58928" s="208"/>
      <c r="T58928" s="208"/>
    </row>
    <row r="58929" spans="1:20" s="82" customFormat="1">
      <c r="A58929" s="7"/>
      <c r="G58929" s="208"/>
      <c r="H58929" s="208"/>
      <c r="I58929" s="208"/>
      <c r="J58929" s="208"/>
      <c r="K58929" s="208"/>
      <c r="L58929" s="208"/>
      <c r="M58929" s="208"/>
      <c r="N58929" s="208"/>
      <c r="O58929" s="208"/>
      <c r="P58929" s="208"/>
      <c r="Q58929" s="208"/>
      <c r="R58929" s="208"/>
      <c r="S58929" s="208"/>
      <c r="T58929" s="208"/>
    </row>
    <row r="58930" spans="1:20" s="82" customFormat="1">
      <c r="A58930" s="7"/>
      <c r="G58930" s="208"/>
      <c r="H58930" s="208"/>
      <c r="I58930" s="208"/>
      <c r="J58930" s="208"/>
      <c r="K58930" s="208"/>
      <c r="L58930" s="208"/>
      <c r="M58930" s="208"/>
      <c r="N58930" s="208"/>
      <c r="O58930" s="208"/>
      <c r="P58930" s="208"/>
      <c r="Q58930" s="208"/>
      <c r="R58930" s="208"/>
      <c r="S58930" s="208"/>
      <c r="T58930" s="208"/>
    </row>
    <row r="58931" spans="1:20" s="82" customFormat="1">
      <c r="A58931" s="7"/>
      <c r="G58931" s="208"/>
      <c r="H58931" s="208"/>
      <c r="I58931" s="208"/>
      <c r="J58931" s="208"/>
      <c r="K58931" s="208"/>
      <c r="L58931" s="208"/>
      <c r="M58931" s="208"/>
      <c r="N58931" s="208"/>
      <c r="O58931" s="208"/>
      <c r="P58931" s="208"/>
      <c r="Q58931" s="208"/>
      <c r="R58931" s="208"/>
      <c r="S58931" s="208"/>
      <c r="T58931" s="208"/>
    </row>
    <row r="58932" spans="1:20" s="82" customFormat="1">
      <c r="A58932" s="7"/>
      <c r="G58932" s="208"/>
      <c r="H58932" s="208"/>
      <c r="I58932" s="208"/>
      <c r="J58932" s="208"/>
      <c r="K58932" s="208"/>
      <c r="L58932" s="208"/>
      <c r="M58932" s="208"/>
      <c r="N58932" s="208"/>
      <c r="O58932" s="208"/>
      <c r="P58932" s="208"/>
      <c r="Q58932" s="208"/>
      <c r="R58932" s="208"/>
      <c r="S58932" s="208"/>
      <c r="T58932" s="208"/>
    </row>
    <row r="58933" spans="1:20" s="82" customFormat="1">
      <c r="A58933" s="7"/>
      <c r="G58933" s="208"/>
      <c r="H58933" s="208"/>
      <c r="I58933" s="208"/>
      <c r="J58933" s="208"/>
      <c r="K58933" s="208"/>
      <c r="L58933" s="208"/>
      <c r="M58933" s="208"/>
      <c r="N58933" s="208"/>
      <c r="O58933" s="208"/>
      <c r="P58933" s="208"/>
      <c r="Q58933" s="208"/>
      <c r="R58933" s="208"/>
      <c r="S58933" s="208"/>
      <c r="T58933" s="208"/>
    </row>
    <row r="58934" spans="1:20" s="82" customFormat="1">
      <c r="A58934" s="7"/>
      <c r="G58934" s="208"/>
      <c r="H58934" s="208"/>
      <c r="I58934" s="208"/>
      <c r="J58934" s="208"/>
      <c r="K58934" s="208"/>
      <c r="L58934" s="208"/>
      <c r="M58934" s="208"/>
      <c r="N58934" s="208"/>
      <c r="O58934" s="208"/>
      <c r="P58934" s="208"/>
      <c r="Q58934" s="208"/>
      <c r="R58934" s="208"/>
      <c r="S58934" s="208"/>
      <c r="T58934" s="208"/>
    </row>
    <row r="58935" spans="1:20" s="82" customFormat="1">
      <c r="A58935" s="7"/>
      <c r="G58935" s="208"/>
      <c r="H58935" s="208"/>
      <c r="I58935" s="208"/>
      <c r="J58935" s="208"/>
      <c r="K58935" s="208"/>
      <c r="L58935" s="208"/>
      <c r="M58935" s="208"/>
      <c r="N58935" s="208"/>
      <c r="O58935" s="208"/>
      <c r="P58935" s="208"/>
      <c r="Q58935" s="208"/>
      <c r="R58935" s="208"/>
      <c r="S58935" s="208"/>
      <c r="T58935" s="208"/>
    </row>
    <row r="58936" spans="1:20" s="82" customFormat="1">
      <c r="A58936" s="7"/>
      <c r="G58936" s="208"/>
      <c r="H58936" s="208"/>
      <c r="I58936" s="208"/>
      <c r="J58936" s="208"/>
      <c r="K58936" s="208"/>
      <c r="L58936" s="208"/>
      <c r="M58936" s="208"/>
      <c r="N58936" s="208"/>
      <c r="O58936" s="208"/>
      <c r="P58936" s="208"/>
      <c r="Q58936" s="208"/>
      <c r="R58936" s="208"/>
      <c r="S58936" s="208"/>
      <c r="T58936" s="208"/>
    </row>
    <row r="58937" spans="1:20" s="82" customFormat="1">
      <c r="A58937" s="7"/>
      <c r="G58937" s="208"/>
      <c r="H58937" s="208"/>
      <c r="I58937" s="208"/>
      <c r="J58937" s="208"/>
      <c r="K58937" s="208"/>
      <c r="L58937" s="208"/>
      <c r="M58937" s="208"/>
      <c r="N58937" s="208"/>
      <c r="O58937" s="208"/>
      <c r="P58937" s="208"/>
      <c r="Q58937" s="208"/>
      <c r="R58937" s="208"/>
      <c r="S58937" s="208"/>
      <c r="T58937" s="208"/>
    </row>
    <row r="58938" spans="1:20" s="82" customFormat="1">
      <c r="A58938" s="7"/>
      <c r="G58938" s="208"/>
      <c r="H58938" s="208"/>
      <c r="I58938" s="208"/>
      <c r="J58938" s="208"/>
      <c r="K58938" s="208"/>
      <c r="L58938" s="208"/>
      <c r="M58938" s="208"/>
      <c r="N58938" s="208"/>
      <c r="O58938" s="208"/>
      <c r="P58938" s="208"/>
      <c r="Q58938" s="208"/>
      <c r="R58938" s="208"/>
      <c r="S58938" s="208"/>
      <c r="T58938" s="208"/>
    </row>
    <row r="58939" spans="1:20" s="82" customFormat="1">
      <c r="A58939" s="7"/>
      <c r="G58939" s="208"/>
      <c r="H58939" s="208"/>
      <c r="I58939" s="208"/>
      <c r="J58939" s="208"/>
      <c r="K58939" s="208"/>
      <c r="L58939" s="208"/>
      <c r="M58939" s="208"/>
      <c r="N58939" s="208"/>
      <c r="O58939" s="208"/>
      <c r="P58939" s="208"/>
      <c r="Q58939" s="208"/>
      <c r="R58939" s="208"/>
      <c r="S58939" s="208"/>
      <c r="T58939" s="208"/>
    </row>
    <row r="58940" spans="1:20" s="82" customFormat="1">
      <c r="A58940" s="7"/>
      <c r="G58940" s="208"/>
      <c r="H58940" s="208"/>
      <c r="I58940" s="208"/>
      <c r="J58940" s="208"/>
      <c r="K58940" s="208"/>
      <c r="L58940" s="208"/>
      <c r="M58940" s="208"/>
      <c r="N58940" s="208"/>
      <c r="O58940" s="208"/>
      <c r="P58940" s="208"/>
      <c r="Q58940" s="208"/>
      <c r="R58940" s="208"/>
      <c r="S58940" s="208"/>
      <c r="T58940" s="208"/>
    </row>
    <row r="58941" spans="1:20" s="82" customFormat="1">
      <c r="A58941" s="7"/>
      <c r="G58941" s="208"/>
      <c r="H58941" s="208"/>
      <c r="I58941" s="208"/>
      <c r="J58941" s="208"/>
      <c r="K58941" s="208"/>
      <c r="L58941" s="208"/>
      <c r="M58941" s="208"/>
      <c r="N58941" s="208"/>
      <c r="O58941" s="208"/>
      <c r="P58941" s="208"/>
      <c r="Q58941" s="208"/>
      <c r="R58941" s="208"/>
      <c r="S58941" s="208"/>
      <c r="T58941" s="208"/>
    </row>
    <row r="58942" spans="1:20" s="82" customFormat="1">
      <c r="A58942" s="7"/>
      <c r="G58942" s="208"/>
      <c r="H58942" s="208"/>
      <c r="I58942" s="208"/>
      <c r="J58942" s="208"/>
      <c r="K58942" s="208"/>
      <c r="L58942" s="208"/>
      <c r="M58942" s="208"/>
      <c r="N58942" s="208"/>
      <c r="O58942" s="208"/>
      <c r="P58942" s="208"/>
      <c r="Q58942" s="208"/>
      <c r="R58942" s="208"/>
      <c r="S58942" s="208"/>
      <c r="T58942" s="208"/>
    </row>
    <row r="58943" spans="1:20" s="82" customFormat="1">
      <c r="A58943" s="7"/>
      <c r="G58943" s="208"/>
      <c r="H58943" s="208"/>
      <c r="I58943" s="208"/>
      <c r="J58943" s="208"/>
      <c r="K58943" s="208"/>
      <c r="L58943" s="208"/>
      <c r="M58943" s="208"/>
      <c r="N58943" s="208"/>
      <c r="O58943" s="208"/>
      <c r="P58943" s="208"/>
      <c r="Q58943" s="208"/>
      <c r="R58943" s="208"/>
      <c r="S58943" s="208"/>
      <c r="T58943" s="208"/>
    </row>
    <row r="58944" spans="1:20" s="82" customFormat="1">
      <c r="A58944" s="7"/>
      <c r="G58944" s="208"/>
      <c r="H58944" s="208"/>
      <c r="I58944" s="208"/>
      <c r="J58944" s="208"/>
      <c r="K58944" s="208"/>
      <c r="L58944" s="208"/>
      <c r="M58944" s="208"/>
      <c r="N58944" s="208"/>
      <c r="O58944" s="208"/>
      <c r="P58944" s="208"/>
      <c r="Q58944" s="208"/>
      <c r="R58944" s="208"/>
      <c r="S58944" s="208"/>
      <c r="T58944" s="208"/>
    </row>
    <row r="58945" spans="1:20" s="82" customFormat="1">
      <c r="A58945" s="7"/>
      <c r="G58945" s="208"/>
      <c r="H58945" s="208"/>
      <c r="I58945" s="208"/>
      <c r="J58945" s="208"/>
      <c r="K58945" s="208"/>
      <c r="L58945" s="208"/>
      <c r="M58945" s="208"/>
      <c r="N58945" s="208"/>
      <c r="O58945" s="208"/>
      <c r="P58945" s="208"/>
      <c r="Q58945" s="208"/>
      <c r="R58945" s="208"/>
      <c r="S58945" s="208"/>
      <c r="T58945" s="208"/>
    </row>
    <row r="58946" spans="1:20" s="82" customFormat="1">
      <c r="A58946" s="7"/>
      <c r="G58946" s="208"/>
      <c r="H58946" s="208"/>
      <c r="I58946" s="208"/>
      <c r="J58946" s="208"/>
      <c r="K58946" s="208"/>
      <c r="L58946" s="208"/>
      <c r="M58946" s="208"/>
      <c r="N58946" s="208"/>
      <c r="O58946" s="208"/>
      <c r="P58946" s="208"/>
      <c r="Q58946" s="208"/>
      <c r="R58946" s="208"/>
      <c r="S58946" s="208"/>
      <c r="T58946" s="208"/>
    </row>
    <row r="58947" spans="1:20" s="82" customFormat="1">
      <c r="A58947" s="7"/>
      <c r="G58947" s="208"/>
      <c r="H58947" s="208"/>
      <c r="I58947" s="208"/>
      <c r="J58947" s="208"/>
      <c r="K58947" s="208"/>
      <c r="L58947" s="208"/>
      <c r="M58947" s="208"/>
      <c r="N58947" s="208"/>
      <c r="O58947" s="208"/>
      <c r="P58947" s="208"/>
      <c r="Q58947" s="208"/>
      <c r="R58947" s="208"/>
      <c r="S58947" s="208"/>
      <c r="T58947" s="208"/>
    </row>
    <row r="58948" spans="1:20" s="82" customFormat="1">
      <c r="A58948" s="7"/>
      <c r="G58948" s="208"/>
      <c r="H58948" s="208"/>
      <c r="I58948" s="208"/>
      <c r="J58948" s="208"/>
      <c r="K58948" s="208"/>
      <c r="L58948" s="208"/>
      <c r="M58948" s="208"/>
      <c r="N58948" s="208"/>
      <c r="O58948" s="208"/>
      <c r="P58948" s="208"/>
      <c r="Q58948" s="208"/>
      <c r="R58948" s="208"/>
      <c r="S58948" s="208"/>
      <c r="T58948" s="208"/>
    </row>
    <row r="58949" spans="1:20" s="82" customFormat="1">
      <c r="A58949" s="7"/>
      <c r="G58949" s="208"/>
      <c r="H58949" s="208"/>
      <c r="I58949" s="208"/>
      <c r="J58949" s="208"/>
      <c r="K58949" s="208"/>
      <c r="L58949" s="208"/>
      <c r="M58949" s="208"/>
      <c r="N58949" s="208"/>
      <c r="O58949" s="208"/>
      <c r="P58949" s="208"/>
      <c r="Q58949" s="208"/>
      <c r="R58949" s="208"/>
      <c r="S58949" s="208"/>
      <c r="T58949" s="208"/>
    </row>
    <row r="58950" spans="1:20" s="82" customFormat="1">
      <c r="A58950" s="7"/>
      <c r="G58950" s="208"/>
      <c r="H58950" s="208"/>
      <c r="I58950" s="208"/>
      <c r="J58950" s="208"/>
      <c r="K58950" s="208"/>
      <c r="L58950" s="208"/>
      <c r="M58950" s="208"/>
      <c r="N58950" s="208"/>
      <c r="O58950" s="208"/>
      <c r="P58950" s="208"/>
      <c r="Q58950" s="208"/>
      <c r="R58950" s="208"/>
      <c r="S58950" s="208"/>
      <c r="T58950" s="208"/>
    </row>
    <row r="58951" spans="1:20" s="82" customFormat="1">
      <c r="A58951" s="7"/>
      <c r="G58951" s="208"/>
      <c r="H58951" s="208"/>
      <c r="I58951" s="208"/>
      <c r="J58951" s="208"/>
      <c r="K58951" s="208"/>
      <c r="L58951" s="208"/>
      <c r="M58951" s="208"/>
      <c r="N58951" s="208"/>
      <c r="O58951" s="208"/>
      <c r="P58951" s="208"/>
      <c r="Q58951" s="208"/>
      <c r="R58951" s="208"/>
      <c r="S58951" s="208"/>
      <c r="T58951" s="208"/>
    </row>
    <row r="58952" spans="1:20" s="82" customFormat="1">
      <c r="A58952" s="7"/>
      <c r="G58952" s="208"/>
      <c r="H58952" s="208"/>
      <c r="I58952" s="208"/>
      <c r="J58952" s="208"/>
      <c r="K58952" s="208"/>
      <c r="L58952" s="208"/>
      <c r="M58952" s="208"/>
      <c r="N58952" s="208"/>
      <c r="O58952" s="208"/>
      <c r="P58952" s="208"/>
      <c r="Q58952" s="208"/>
      <c r="R58952" s="208"/>
      <c r="S58952" s="208"/>
      <c r="T58952" s="208"/>
    </row>
    <row r="58953" spans="1:20" s="82" customFormat="1">
      <c r="A58953" s="7"/>
      <c r="G58953" s="208"/>
      <c r="H58953" s="208"/>
      <c r="I58953" s="208"/>
      <c r="J58953" s="208"/>
      <c r="K58953" s="208"/>
      <c r="L58953" s="208"/>
      <c r="M58953" s="208"/>
      <c r="N58953" s="208"/>
      <c r="O58953" s="208"/>
      <c r="P58953" s="208"/>
      <c r="Q58953" s="208"/>
      <c r="R58953" s="208"/>
      <c r="S58953" s="208"/>
      <c r="T58953" s="208"/>
    </row>
    <row r="58954" spans="1:20" s="82" customFormat="1">
      <c r="A58954" s="7"/>
      <c r="G58954" s="208"/>
      <c r="H58954" s="208"/>
      <c r="I58954" s="208"/>
      <c r="J58954" s="208"/>
      <c r="K58954" s="208"/>
      <c r="L58954" s="208"/>
      <c r="M58954" s="208"/>
      <c r="N58954" s="208"/>
      <c r="O58954" s="208"/>
      <c r="P58954" s="208"/>
      <c r="Q58954" s="208"/>
      <c r="R58954" s="208"/>
      <c r="S58954" s="208"/>
      <c r="T58954" s="208"/>
    </row>
    <row r="58955" spans="1:20" s="82" customFormat="1">
      <c r="A58955" s="7"/>
      <c r="G58955" s="208"/>
      <c r="H58955" s="208"/>
      <c r="I58955" s="208"/>
      <c r="J58955" s="208"/>
      <c r="K58955" s="208"/>
      <c r="L58955" s="208"/>
      <c r="M58955" s="208"/>
      <c r="N58955" s="208"/>
      <c r="O58955" s="208"/>
      <c r="P58955" s="208"/>
      <c r="Q58955" s="208"/>
      <c r="R58955" s="208"/>
      <c r="S58955" s="208"/>
      <c r="T58955" s="208"/>
    </row>
    <row r="58956" spans="1:20" s="82" customFormat="1">
      <c r="A58956" s="7"/>
      <c r="G58956" s="208"/>
      <c r="H58956" s="208"/>
      <c r="I58956" s="208"/>
      <c r="J58956" s="208"/>
      <c r="K58956" s="208"/>
      <c r="L58956" s="208"/>
      <c r="M58956" s="208"/>
      <c r="N58956" s="208"/>
      <c r="O58956" s="208"/>
      <c r="P58956" s="208"/>
      <c r="Q58956" s="208"/>
      <c r="R58956" s="208"/>
      <c r="S58956" s="208"/>
      <c r="T58956" s="208"/>
    </row>
    <row r="58957" spans="1:20" s="82" customFormat="1">
      <c r="A58957" s="7"/>
      <c r="G58957" s="208"/>
      <c r="H58957" s="208"/>
      <c r="I58957" s="208"/>
      <c r="J58957" s="208"/>
      <c r="K58957" s="208"/>
      <c r="L58957" s="208"/>
      <c r="M58957" s="208"/>
      <c r="N58957" s="208"/>
      <c r="O58957" s="208"/>
      <c r="P58957" s="208"/>
      <c r="Q58957" s="208"/>
      <c r="R58957" s="208"/>
      <c r="S58957" s="208"/>
      <c r="T58957" s="208"/>
    </row>
    <row r="58958" spans="1:20" s="82" customFormat="1">
      <c r="A58958" s="7"/>
      <c r="G58958" s="208"/>
      <c r="H58958" s="208"/>
      <c r="I58958" s="208"/>
      <c r="J58958" s="208"/>
      <c r="K58958" s="208"/>
      <c r="L58958" s="208"/>
      <c r="M58958" s="208"/>
      <c r="N58958" s="208"/>
      <c r="O58958" s="208"/>
      <c r="P58958" s="208"/>
      <c r="Q58958" s="208"/>
      <c r="R58958" s="208"/>
      <c r="S58958" s="208"/>
      <c r="T58958" s="208"/>
    </row>
    <row r="58959" spans="1:20" s="82" customFormat="1">
      <c r="A58959" s="7"/>
      <c r="G58959" s="208"/>
      <c r="H58959" s="208"/>
      <c r="I58959" s="208"/>
      <c r="J58959" s="208"/>
      <c r="K58959" s="208"/>
      <c r="L58959" s="208"/>
      <c r="M58959" s="208"/>
      <c r="N58959" s="208"/>
      <c r="O58959" s="208"/>
      <c r="P58959" s="208"/>
      <c r="Q58959" s="208"/>
      <c r="R58959" s="208"/>
      <c r="S58959" s="208"/>
      <c r="T58959" s="208"/>
    </row>
    <row r="58960" spans="1:20" s="82" customFormat="1">
      <c r="A58960" s="7"/>
      <c r="G58960" s="208"/>
      <c r="H58960" s="208"/>
      <c r="I58960" s="208"/>
      <c r="J58960" s="208"/>
      <c r="K58960" s="208"/>
      <c r="L58960" s="208"/>
      <c r="M58960" s="208"/>
      <c r="N58960" s="208"/>
      <c r="O58960" s="208"/>
      <c r="P58960" s="208"/>
      <c r="Q58960" s="208"/>
      <c r="R58960" s="208"/>
      <c r="S58960" s="208"/>
      <c r="T58960" s="208"/>
    </row>
    <row r="58961" spans="1:20" s="82" customFormat="1">
      <c r="A58961" s="7"/>
      <c r="G58961" s="208"/>
      <c r="H58961" s="208"/>
      <c r="I58961" s="208"/>
      <c r="J58961" s="208"/>
      <c r="K58961" s="208"/>
      <c r="L58961" s="208"/>
      <c r="M58961" s="208"/>
      <c r="N58961" s="208"/>
      <c r="O58961" s="208"/>
      <c r="P58961" s="208"/>
      <c r="Q58961" s="208"/>
      <c r="R58961" s="208"/>
      <c r="S58961" s="208"/>
      <c r="T58961" s="208"/>
    </row>
    <row r="58962" spans="1:20" s="82" customFormat="1">
      <c r="A58962" s="7"/>
      <c r="G58962" s="208"/>
      <c r="H58962" s="208"/>
      <c r="I58962" s="208"/>
      <c r="J58962" s="208"/>
      <c r="K58962" s="208"/>
      <c r="L58962" s="208"/>
      <c r="M58962" s="208"/>
      <c r="N58962" s="208"/>
      <c r="O58962" s="208"/>
      <c r="P58962" s="208"/>
      <c r="Q58962" s="208"/>
      <c r="R58962" s="208"/>
      <c r="S58962" s="208"/>
      <c r="T58962" s="208"/>
    </row>
    <row r="58963" spans="1:20" s="82" customFormat="1">
      <c r="A58963" s="7"/>
      <c r="G58963" s="208"/>
      <c r="H58963" s="208"/>
      <c r="I58963" s="208"/>
      <c r="J58963" s="208"/>
      <c r="K58963" s="208"/>
      <c r="L58963" s="208"/>
      <c r="M58963" s="208"/>
      <c r="N58963" s="208"/>
      <c r="O58963" s="208"/>
      <c r="P58963" s="208"/>
      <c r="Q58963" s="208"/>
      <c r="R58963" s="208"/>
      <c r="S58963" s="208"/>
      <c r="T58963" s="208"/>
    </row>
    <row r="58964" spans="1:20" s="82" customFormat="1">
      <c r="A58964" s="7"/>
      <c r="G58964" s="208"/>
      <c r="H58964" s="208"/>
      <c r="I58964" s="208"/>
      <c r="J58964" s="208"/>
      <c r="K58964" s="208"/>
      <c r="L58964" s="208"/>
      <c r="M58964" s="208"/>
      <c r="N58964" s="208"/>
      <c r="O58964" s="208"/>
      <c r="P58964" s="208"/>
      <c r="Q58964" s="208"/>
      <c r="R58964" s="208"/>
      <c r="S58964" s="208"/>
      <c r="T58964" s="208"/>
    </row>
    <row r="58965" spans="1:20" s="82" customFormat="1">
      <c r="A58965" s="7"/>
      <c r="G58965" s="208"/>
      <c r="H58965" s="208"/>
      <c r="I58965" s="208"/>
      <c r="J58965" s="208"/>
      <c r="K58965" s="208"/>
      <c r="L58965" s="208"/>
      <c r="M58965" s="208"/>
      <c r="N58965" s="208"/>
      <c r="O58965" s="208"/>
      <c r="P58965" s="208"/>
      <c r="Q58965" s="208"/>
      <c r="R58965" s="208"/>
      <c r="S58965" s="208"/>
      <c r="T58965" s="208"/>
    </row>
    <row r="58966" spans="1:20" s="82" customFormat="1">
      <c r="A58966" s="7"/>
      <c r="G58966" s="208"/>
      <c r="H58966" s="208"/>
      <c r="I58966" s="208"/>
      <c r="J58966" s="208"/>
      <c r="K58966" s="208"/>
      <c r="L58966" s="208"/>
      <c r="M58966" s="208"/>
      <c r="N58966" s="208"/>
      <c r="O58966" s="208"/>
      <c r="P58966" s="208"/>
      <c r="Q58966" s="208"/>
      <c r="R58966" s="208"/>
      <c r="S58966" s="208"/>
      <c r="T58966" s="208"/>
    </row>
    <row r="58967" spans="1:20" s="82" customFormat="1">
      <c r="A58967" s="7"/>
      <c r="G58967" s="208"/>
      <c r="H58967" s="208"/>
      <c r="I58967" s="208"/>
      <c r="J58967" s="208"/>
      <c r="K58967" s="208"/>
      <c r="L58967" s="208"/>
      <c r="M58967" s="208"/>
      <c r="N58967" s="208"/>
      <c r="O58967" s="208"/>
      <c r="P58967" s="208"/>
      <c r="Q58967" s="208"/>
      <c r="R58967" s="208"/>
      <c r="S58967" s="208"/>
      <c r="T58967" s="208"/>
    </row>
    <row r="58968" spans="1:20" s="82" customFormat="1">
      <c r="A58968" s="7"/>
      <c r="G58968" s="208"/>
      <c r="H58968" s="208"/>
      <c r="I58968" s="208"/>
      <c r="J58968" s="208"/>
      <c r="K58968" s="208"/>
      <c r="L58968" s="208"/>
      <c r="M58968" s="208"/>
      <c r="N58968" s="208"/>
      <c r="O58968" s="208"/>
      <c r="P58968" s="208"/>
      <c r="Q58968" s="208"/>
      <c r="R58968" s="208"/>
      <c r="S58968" s="208"/>
      <c r="T58968" s="208"/>
    </row>
    <row r="58969" spans="1:20" s="82" customFormat="1">
      <c r="A58969" s="7"/>
      <c r="G58969" s="208"/>
      <c r="H58969" s="208"/>
      <c r="I58969" s="208"/>
      <c r="J58969" s="208"/>
      <c r="K58969" s="208"/>
      <c r="L58969" s="208"/>
      <c r="M58969" s="208"/>
      <c r="N58969" s="208"/>
      <c r="O58969" s="208"/>
      <c r="P58969" s="208"/>
      <c r="Q58969" s="208"/>
      <c r="R58969" s="208"/>
      <c r="S58969" s="208"/>
      <c r="T58969" s="208"/>
    </row>
    <row r="58970" spans="1:20" s="82" customFormat="1">
      <c r="A58970" s="7"/>
      <c r="G58970" s="208"/>
      <c r="H58970" s="208"/>
      <c r="I58970" s="208"/>
      <c r="J58970" s="208"/>
      <c r="K58970" s="208"/>
      <c r="L58970" s="208"/>
      <c r="M58970" s="208"/>
      <c r="N58970" s="208"/>
      <c r="O58970" s="208"/>
      <c r="P58970" s="208"/>
      <c r="Q58970" s="208"/>
      <c r="R58970" s="208"/>
      <c r="S58970" s="208"/>
      <c r="T58970" s="208"/>
    </row>
    <row r="58971" spans="1:20" s="82" customFormat="1">
      <c r="A58971" s="7"/>
      <c r="G58971" s="208"/>
      <c r="H58971" s="208"/>
      <c r="I58971" s="208"/>
      <c r="J58971" s="208"/>
      <c r="K58971" s="208"/>
      <c r="L58971" s="208"/>
      <c r="M58971" s="208"/>
      <c r="N58971" s="208"/>
      <c r="O58971" s="208"/>
      <c r="P58971" s="208"/>
      <c r="Q58971" s="208"/>
      <c r="R58971" s="208"/>
      <c r="S58971" s="208"/>
      <c r="T58971" s="208"/>
    </row>
    <row r="58972" spans="1:20" s="82" customFormat="1">
      <c r="A58972" s="7"/>
      <c r="G58972" s="208"/>
      <c r="H58972" s="208"/>
      <c r="I58972" s="208"/>
      <c r="J58972" s="208"/>
      <c r="K58972" s="208"/>
      <c r="L58972" s="208"/>
      <c r="M58972" s="208"/>
      <c r="N58972" s="208"/>
      <c r="O58972" s="208"/>
      <c r="P58972" s="208"/>
      <c r="Q58972" s="208"/>
      <c r="R58972" s="208"/>
      <c r="S58972" s="208"/>
      <c r="T58972" s="208"/>
    </row>
    <row r="58973" spans="1:20" s="82" customFormat="1">
      <c r="A58973" s="7"/>
      <c r="G58973" s="208"/>
      <c r="H58973" s="208"/>
      <c r="I58973" s="208"/>
      <c r="J58973" s="208"/>
      <c r="K58973" s="208"/>
      <c r="L58973" s="208"/>
      <c r="M58973" s="208"/>
      <c r="N58973" s="208"/>
      <c r="O58973" s="208"/>
      <c r="P58973" s="208"/>
      <c r="Q58973" s="208"/>
      <c r="R58973" s="208"/>
      <c r="S58973" s="208"/>
      <c r="T58973" s="208"/>
    </row>
    <row r="58974" spans="1:20" s="82" customFormat="1">
      <c r="A58974" s="7"/>
      <c r="G58974" s="208"/>
      <c r="H58974" s="208"/>
      <c r="I58974" s="208"/>
      <c r="J58974" s="208"/>
      <c r="K58974" s="208"/>
      <c r="L58974" s="208"/>
      <c r="M58974" s="208"/>
      <c r="N58974" s="208"/>
      <c r="O58974" s="208"/>
      <c r="P58974" s="208"/>
      <c r="Q58974" s="208"/>
      <c r="R58974" s="208"/>
      <c r="S58974" s="208"/>
      <c r="T58974" s="208"/>
    </row>
    <row r="58975" spans="1:20" s="82" customFormat="1">
      <c r="A58975" s="7"/>
      <c r="G58975" s="208"/>
      <c r="H58975" s="208"/>
      <c r="I58975" s="208"/>
      <c r="J58975" s="208"/>
      <c r="K58975" s="208"/>
      <c r="L58975" s="208"/>
      <c r="M58975" s="208"/>
      <c r="N58975" s="208"/>
      <c r="O58975" s="208"/>
      <c r="P58975" s="208"/>
      <c r="Q58975" s="208"/>
      <c r="R58975" s="208"/>
      <c r="S58975" s="208"/>
      <c r="T58975" s="208"/>
    </row>
    <row r="58976" spans="1:20" s="82" customFormat="1">
      <c r="A58976" s="7"/>
      <c r="G58976" s="208"/>
      <c r="H58976" s="208"/>
      <c r="I58976" s="208"/>
      <c r="J58976" s="208"/>
      <c r="K58976" s="208"/>
      <c r="L58976" s="208"/>
      <c r="M58976" s="208"/>
      <c r="N58976" s="208"/>
      <c r="O58976" s="208"/>
      <c r="P58976" s="208"/>
      <c r="Q58976" s="208"/>
      <c r="R58976" s="208"/>
      <c r="S58976" s="208"/>
      <c r="T58976" s="208"/>
    </row>
    <row r="58977" spans="1:20" s="82" customFormat="1">
      <c r="A58977" s="7"/>
      <c r="G58977" s="208"/>
      <c r="H58977" s="208"/>
      <c r="I58977" s="208"/>
      <c r="J58977" s="208"/>
      <c r="K58977" s="208"/>
      <c r="L58977" s="208"/>
      <c r="M58977" s="208"/>
      <c r="N58977" s="208"/>
      <c r="O58977" s="208"/>
      <c r="P58977" s="208"/>
      <c r="Q58977" s="208"/>
      <c r="R58977" s="208"/>
      <c r="S58977" s="208"/>
      <c r="T58977" s="208"/>
    </row>
    <row r="58978" spans="1:20" s="82" customFormat="1">
      <c r="A58978" s="7"/>
      <c r="G58978" s="208"/>
      <c r="H58978" s="208"/>
      <c r="I58978" s="208"/>
      <c r="J58978" s="208"/>
      <c r="K58978" s="208"/>
      <c r="L58978" s="208"/>
      <c r="M58978" s="208"/>
      <c r="N58978" s="208"/>
      <c r="O58978" s="208"/>
      <c r="P58978" s="208"/>
      <c r="Q58978" s="208"/>
      <c r="R58978" s="208"/>
      <c r="S58978" s="208"/>
      <c r="T58978" s="208"/>
    </row>
    <row r="58979" spans="1:20" s="82" customFormat="1">
      <c r="A58979" s="7"/>
      <c r="G58979" s="208"/>
      <c r="H58979" s="208"/>
      <c r="I58979" s="208"/>
      <c r="J58979" s="208"/>
      <c r="K58979" s="208"/>
      <c r="L58979" s="208"/>
      <c r="M58979" s="208"/>
      <c r="N58979" s="208"/>
      <c r="O58979" s="208"/>
      <c r="P58979" s="208"/>
      <c r="Q58979" s="208"/>
      <c r="R58979" s="208"/>
      <c r="S58979" s="208"/>
      <c r="T58979" s="208"/>
    </row>
    <row r="58980" spans="1:20" s="82" customFormat="1">
      <c r="A58980" s="7"/>
      <c r="G58980" s="208"/>
      <c r="H58980" s="208"/>
      <c r="I58980" s="208"/>
      <c r="J58980" s="208"/>
      <c r="K58980" s="208"/>
      <c r="L58980" s="208"/>
      <c r="M58980" s="208"/>
      <c r="N58980" s="208"/>
      <c r="O58980" s="208"/>
      <c r="P58980" s="208"/>
      <c r="Q58980" s="208"/>
      <c r="R58980" s="208"/>
      <c r="S58980" s="208"/>
      <c r="T58980" s="208"/>
    </row>
    <row r="58981" spans="1:20" s="82" customFormat="1">
      <c r="A58981" s="7"/>
      <c r="G58981" s="208"/>
      <c r="H58981" s="208"/>
      <c r="I58981" s="208"/>
      <c r="J58981" s="208"/>
      <c r="K58981" s="208"/>
      <c r="L58981" s="208"/>
      <c r="M58981" s="208"/>
      <c r="N58981" s="208"/>
      <c r="O58981" s="208"/>
      <c r="P58981" s="208"/>
      <c r="Q58981" s="208"/>
      <c r="R58981" s="208"/>
      <c r="S58981" s="208"/>
      <c r="T58981" s="208"/>
    </row>
    <row r="58982" spans="1:20" s="82" customFormat="1">
      <c r="A58982" s="7"/>
      <c r="G58982" s="208"/>
      <c r="H58982" s="208"/>
      <c r="I58982" s="208"/>
      <c r="J58982" s="208"/>
      <c r="K58982" s="208"/>
      <c r="L58982" s="208"/>
      <c r="M58982" s="208"/>
      <c r="N58982" s="208"/>
      <c r="O58982" s="208"/>
      <c r="P58982" s="208"/>
      <c r="Q58982" s="208"/>
      <c r="R58982" s="208"/>
      <c r="S58982" s="208"/>
      <c r="T58982" s="208"/>
    </row>
    <row r="58983" spans="1:20" s="82" customFormat="1">
      <c r="A58983" s="7"/>
      <c r="G58983" s="208"/>
      <c r="H58983" s="208"/>
      <c r="I58983" s="208"/>
      <c r="J58983" s="208"/>
      <c r="K58983" s="208"/>
      <c r="L58983" s="208"/>
      <c r="M58983" s="208"/>
      <c r="N58983" s="208"/>
      <c r="O58983" s="208"/>
      <c r="P58983" s="208"/>
      <c r="Q58983" s="208"/>
      <c r="R58983" s="208"/>
      <c r="S58983" s="208"/>
      <c r="T58983" s="208"/>
    </row>
    <row r="58984" spans="1:20" s="82" customFormat="1">
      <c r="A58984" s="7"/>
      <c r="G58984" s="208"/>
      <c r="H58984" s="208"/>
      <c r="I58984" s="208"/>
      <c r="J58984" s="208"/>
      <c r="K58984" s="208"/>
      <c r="L58984" s="208"/>
      <c r="M58984" s="208"/>
      <c r="N58984" s="208"/>
      <c r="O58984" s="208"/>
      <c r="P58984" s="208"/>
      <c r="Q58984" s="208"/>
      <c r="R58984" s="208"/>
      <c r="S58984" s="208"/>
      <c r="T58984" s="208"/>
    </row>
    <row r="58985" spans="1:20" s="82" customFormat="1">
      <c r="A58985" s="7"/>
      <c r="G58985" s="208"/>
      <c r="H58985" s="208"/>
      <c r="I58985" s="208"/>
      <c r="J58985" s="208"/>
      <c r="K58985" s="208"/>
      <c r="L58985" s="208"/>
      <c r="M58985" s="208"/>
      <c r="N58985" s="208"/>
      <c r="O58985" s="208"/>
      <c r="P58985" s="208"/>
      <c r="Q58985" s="208"/>
      <c r="R58985" s="208"/>
      <c r="S58985" s="208"/>
      <c r="T58985" s="208"/>
    </row>
    <row r="58986" spans="1:20" s="82" customFormat="1">
      <c r="A58986" s="7"/>
      <c r="G58986" s="208"/>
      <c r="H58986" s="208"/>
      <c r="I58986" s="208"/>
      <c r="J58986" s="208"/>
      <c r="K58986" s="208"/>
      <c r="L58986" s="208"/>
      <c r="M58986" s="208"/>
      <c r="N58986" s="208"/>
      <c r="O58986" s="208"/>
      <c r="P58986" s="208"/>
      <c r="Q58986" s="208"/>
      <c r="R58986" s="208"/>
      <c r="S58986" s="208"/>
      <c r="T58986" s="208"/>
    </row>
    <row r="58987" spans="1:20" s="82" customFormat="1">
      <c r="A58987" s="7"/>
      <c r="G58987" s="208"/>
      <c r="H58987" s="208"/>
      <c r="I58987" s="208"/>
      <c r="J58987" s="208"/>
      <c r="K58987" s="208"/>
      <c r="L58987" s="208"/>
      <c r="M58987" s="208"/>
      <c r="N58987" s="208"/>
      <c r="O58987" s="208"/>
      <c r="P58987" s="208"/>
      <c r="Q58987" s="208"/>
      <c r="R58987" s="208"/>
      <c r="S58987" s="208"/>
      <c r="T58987" s="208"/>
    </row>
    <row r="58988" spans="1:20" s="82" customFormat="1">
      <c r="A58988" s="7"/>
      <c r="G58988" s="208"/>
      <c r="H58988" s="208"/>
      <c r="I58988" s="208"/>
      <c r="J58988" s="208"/>
      <c r="K58988" s="208"/>
      <c r="L58988" s="208"/>
      <c r="M58988" s="208"/>
      <c r="N58988" s="208"/>
      <c r="O58988" s="208"/>
      <c r="P58988" s="208"/>
      <c r="Q58988" s="208"/>
      <c r="R58988" s="208"/>
      <c r="S58988" s="208"/>
      <c r="T58988" s="208"/>
    </row>
    <row r="58989" spans="1:20" s="82" customFormat="1">
      <c r="A58989" s="7"/>
      <c r="G58989" s="208"/>
      <c r="H58989" s="208"/>
      <c r="I58989" s="208"/>
      <c r="J58989" s="208"/>
      <c r="K58989" s="208"/>
      <c r="L58989" s="208"/>
      <c r="M58989" s="208"/>
      <c r="N58989" s="208"/>
      <c r="O58989" s="208"/>
      <c r="P58989" s="208"/>
      <c r="Q58989" s="208"/>
      <c r="R58989" s="208"/>
      <c r="S58989" s="208"/>
      <c r="T58989" s="208"/>
    </row>
    <row r="58990" spans="1:20" s="82" customFormat="1">
      <c r="A58990" s="7"/>
      <c r="G58990" s="208"/>
      <c r="H58990" s="208"/>
      <c r="I58990" s="208"/>
      <c r="J58990" s="208"/>
      <c r="K58990" s="208"/>
      <c r="L58990" s="208"/>
      <c r="M58990" s="208"/>
      <c r="N58990" s="208"/>
      <c r="O58990" s="208"/>
      <c r="P58990" s="208"/>
      <c r="Q58990" s="208"/>
      <c r="R58990" s="208"/>
      <c r="S58990" s="208"/>
      <c r="T58990" s="208"/>
    </row>
    <row r="58991" spans="1:20" s="82" customFormat="1">
      <c r="A58991" s="7"/>
      <c r="G58991" s="208"/>
      <c r="H58991" s="208"/>
      <c r="I58991" s="208"/>
      <c r="J58991" s="208"/>
      <c r="K58991" s="208"/>
      <c r="L58991" s="208"/>
      <c r="M58991" s="208"/>
      <c r="N58991" s="208"/>
      <c r="O58991" s="208"/>
      <c r="P58991" s="208"/>
      <c r="Q58991" s="208"/>
      <c r="R58991" s="208"/>
      <c r="S58991" s="208"/>
      <c r="T58991" s="208"/>
    </row>
    <row r="58992" spans="1:20" s="82" customFormat="1">
      <c r="A58992" s="7"/>
      <c r="G58992" s="208"/>
      <c r="H58992" s="208"/>
      <c r="I58992" s="208"/>
      <c r="J58992" s="208"/>
      <c r="K58992" s="208"/>
      <c r="L58992" s="208"/>
      <c r="M58992" s="208"/>
      <c r="N58992" s="208"/>
      <c r="O58992" s="208"/>
      <c r="P58992" s="208"/>
      <c r="Q58992" s="208"/>
      <c r="R58992" s="208"/>
      <c r="S58992" s="208"/>
      <c r="T58992" s="208"/>
    </row>
    <row r="58993" spans="1:20" s="82" customFormat="1">
      <c r="A58993" s="7"/>
      <c r="G58993" s="208"/>
      <c r="H58993" s="208"/>
      <c r="I58993" s="208"/>
      <c r="J58993" s="208"/>
      <c r="K58993" s="208"/>
      <c r="L58993" s="208"/>
      <c r="M58993" s="208"/>
      <c r="N58993" s="208"/>
      <c r="O58993" s="208"/>
      <c r="P58993" s="208"/>
      <c r="Q58993" s="208"/>
      <c r="R58993" s="208"/>
      <c r="S58993" s="208"/>
      <c r="T58993" s="208"/>
    </row>
    <row r="58994" spans="1:20" s="82" customFormat="1">
      <c r="A58994" s="7"/>
      <c r="G58994" s="208"/>
      <c r="H58994" s="208"/>
      <c r="I58994" s="208"/>
      <c r="J58994" s="208"/>
      <c r="K58994" s="208"/>
      <c r="L58994" s="208"/>
      <c r="M58994" s="208"/>
      <c r="N58994" s="208"/>
      <c r="O58994" s="208"/>
      <c r="P58994" s="208"/>
      <c r="Q58994" s="208"/>
      <c r="R58994" s="208"/>
      <c r="S58994" s="208"/>
      <c r="T58994" s="208"/>
    </row>
    <row r="58995" spans="1:20" s="82" customFormat="1">
      <c r="A58995" s="7"/>
      <c r="G58995" s="208"/>
      <c r="H58995" s="208"/>
      <c r="I58995" s="208"/>
      <c r="J58995" s="208"/>
      <c r="K58995" s="208"/>
      <c r="L58995" s="208"/>
      <c r="M58995" s="208"/>
      <c r="N58995" s="208"/>
      <c r="O58995" s="208"/>
      <c r="P58995" s="208"/>
      <c r="Q58995" s="208"/>
      <c r="R58995" s="208"/>
      <c r="S58995" s="208"/>
      <c r="T58995" s="208"/>
    </row>
    <row r="58996" spans="1:20" s="82" customFormat="1">
      <c r="A58996" s="7"/>
      <c r="G58996" s="208"/>
      <c r="H58996" s="208"/>
      <c r="I58996" s="208"/>
      <c r="J58996" s="208"/>
      <c r="K58996" s="208"/>
      <c r="L58996" s="208"/>
      <c r="M58996" s="208"/>
      <c r="N58996" s="208"/>
      <c r="O58996" s="208"/>
      <c r="P58996" s="208"/>
      <c r="Q58996" s="208"/>
      <c r="R58996" s="208"/>
      <c r="S58996" s="208"/>
      <c r="T58996" s="208"/>
    </row>
    <row r="58997" spans="1:20" s="82" customFormat="1">
      <c r="A58997" s="7"/>
      <c r="G58997" s="208"/>
      <c r="H58997" s="208"/>
      <c r="I58997" s="208"/>
      <c r="J58997" s="208"/>
      <c r="K58997" s="208"/>
      <c r="L58997" s="208"/>
      <c r="M58997" s="208"/>
      <c r="N58997" s="208"/>
      <c r="O58997" s="208"/>
      <c r="P58997" s="208"/>
      <c r="Q58997" s="208"/>
      <c r="R58997" s="208"/>
      <c r="S58997" s="208"/>
      <c r="T58997" s="208"/>
    </row>
    <row r="58998" spans="1:20" s="82" customFormat="1">
      <c r="A58998" s="7"/>
      <c r="G58998" s="208"/>
      <c r="H58998" s="208"/>
      <c r="I58998" s="208"/>
      <c r="J58998" s="208"/>
      <c r="K58998" s="208"/>
      <c r="L58998" s="208"/>
      <c r="M58998" s="208"/>
      <c r="N58998" s="208"/>
      <c r="O58998" s="208"/>
      <c r="P58998" s="208"/>
      <c r="Q58998" s="208"/>
      <c r="R58998" s="208"/>
      <c r="S58998" s="208"/>
      <c r="T58998" s="208"/>
    </row>
    <row r="58999" spans="1:20" s="82" customFormat="1">
      <c r="A58999" s="7"/>
      <c r="G58999" s="208"/>
      <c r="H58999" s="208"/>
      <c r="I58999" s="208"/>
      <c r="J58999" s="208"/>
      <c r="K58999" s="208"/>
      <c r="L58999" s="208"/>
      <c r="M58999" s="208"/>
      <c r="N58999" s="208"/>
      <c r="O58999" s="208"/>
      <c r="P58999" s="208"/>
      <c r="Q58999" s="208"/>
      <c r="R58999" s="208"/>
      <c r="S58999" s="208"/>
      <c r="T58999" s="208"/>
    </row>
    <row r="59000" spans="1:20" s="82" customFormat="1">
      <c r="A59000" s="7"/>
      <c r="G59000" s="208"/>
      <c r="H59000" s="208"/>
      <c r="I59000" s="208"/>
      <c r="J59000" s="208"/>
      <c r="K59000" s="208"/>
      <c r="L59000" s="208"/>
      <c r="M59000" s="208"/>
      <c r="N59000" s="208"/>
      <c r="O59000" s="208"/>
      <c r="P59000" s="208"/>
      <c r="Q59000" s="208"/>
      <c r="R59000" s="208"/>
      <c r="S59000" s="208"/>
      <c r="T59000" s="208"/>
    </row>
    <row r="59001" spans="1:20" s="82" customFormat="1">
      <c r="A59001" s="7"/>
      <c r="G59001" s="208"/>
      <c r="H59001" s="208"/>
      <c r="I59001" s="208"/>
      <c r="J59001" s="208"/>
      <c r="K59001" s="208"/>
      <c r="L59001" s="208"/>
      <c r="M59001" s="208"/>
      <c r="N59001" s="208"/>
      <c r="O59001" s="208"/>
      <c r="P59001" s="208"/>
      <c r="Q59001" s="208"/>
      <c r="R59001" s="208"/>
      <c r="S59001" s="208"/>
      <c r="T59001" s="208"/>
    </row>
    <row r="59002" spans="1:20" s="82" customFormat="1">
      <c r="A59002" s="7"/>
      <c r="G59002" s="208"/>
      <c r="H59002" s="208"/>
      <c r="I59002" s="208"/>
      <c r="J59002" s="208"/>
      <c r="K59002" s="208"/>
      <c r="L59002" s="208"/>
      <c r="M59002" s="208"/>
      <c r="N59002" s="208"/>
      <c r="O59002" s="208"/>
      <c r="P59002" s="208"/>
      <c r="Q59002" s="208"/>
      <c r="R59002" s="208"/>
      <c r="S59002" s="208"/>
      <c r="T59002" s="208"/>
    </row>
    <row r="59003" spans="1:20" s="82" customFormat="1">
      <c r="A59003" s="7"/>
      <c r="G59003" s="208"/>
      <c r="H59003" s="208"/>
      <c r="I59003" s="208"/>
      <c r="J59003" s="208"/>
      <c r="K59003" s="208"/>
      <c r="L59003" s="208"/>
      <c r="M59003" s="208"/>
      <c r="N59003" s="208"/>
      <c r="O59003" s="208"/>
      <c r="P59003" s="208"/>
      <c r="Q59003" s="208"/>
      <c r="R59003" s="208"/>
      <c r="S59003" s="208"/>
      <c r="T59003" s="208"/>
    </row>
    <row r="59004" spans="1:20" s="82" customFormat="1">
      <c r="A59004" s="7"/>
      <c r="G59004" s="208"/>
      <c r="H59004" s="208"/>
      <c r="I59004" s="208"/>
      <c r="J59004" s="208"/>
      <c r="K59004" s="208"/>
      <c r="L59004" s="208"/>
      <c r="M59004" s="208"/>
      <c r="N59004" s="208"/>
      <c r="O59004" s="208"/>
      <c r="P59004" s="208"/>
      <c r="Q59004" s="208"/>
      <c r="R59004" s="208"/>
      <c r="S59004" s="208"/>
      <c r="T59004" s="208"/>
    </row>
    <row r="59005" spans="1:20" s="82" customFormat="1">
      <c r="A59005" s="7"/>
      <c r="G59005" s="208"/>
      <c r="H59005" s="208"/>
      <c r="I59005" s="208"/>
      <c r="J59005" s="208"/>
      <c r="K59005" s="208"/>
      <c r="L59005" s="208"/>
      <c r="M59005" s="208"/>
      <c r="N59005" s="208"/>
      <c r="O59005" s="208"/>
      <c r="P59005" s="208"/>
      <c r="Q59005" s="208"/>
      <c r="R59005" s="208"/>
      <c r="S59005" s="208"/>
      <c r="T59005" s="208"/>
    </row>
    <row r="59006" spans="1:20" s="82" customFormat="1">
      <c r="A59006" s="7"/>
      <c r="G59006" s="208"/>
      <c r="H59006" s="208"/>
      <c r="I59006" s="208"/>
      <c r="J59006" s="208"/>
      <c r="K59006" s="208"/>
      <c r="L59006" s="208"/>
      <c r="M59006" s="208"/>
      <c r="N59006" s="208"/>
      <c r="O59006" s="208"/>
      <c r="P59006" s="208"/>
      <c r="Q59006" s="208"/>
      <c r="R59006" s="208"/>
      <c r="S59006" s="208"/>
      <c r="T59006" s="208"/>
    </row>
    <row r="59007" spans="1:20" s="82" customFormat="1">
      <c r="A59007" s="7"/>
      <c r="G59007" s="208"/>
      <c r="H59007" s="208"/>
      <c r="I59007" s="208"/>
      <c r="J59007" s="208"/>
      <c r="K59007" s="208"/>
      <c r="L59007" s="208"/>
      <c r="M59007" s="208"/>
      <c r="N59007" s="208"/>
      <c r="O59007" s="208"/>
      <c r="P59007" s="208"/>
      <c r="Q59007" s="208"/>
      <c r="R59007" s="208"/>
      <c r="S59007" s="208"/>
      <c r="T59007" s="208"/>
    </row>
    <row r="59008" spans="1:20" s="82" customFormat="1">
      <c r="A59008" s="7"/>
      <c r="G59008" s="208"/>
      <c r="H59008" s="208"/>
      <c r="I59008" s="208"/>
      <c r="J59008" s="208"/>
      <c r="K59008" s="208"/>
      <c r="L59008" s="208"/>
      <c r="M59008" s="208"/>
      <c r="N59008" s="208"/>
      <c r="O59008" s="208"/>
      <c r="P59008" s="208"/>
      <c r="Q59008" s="208"/>
      <c r="R59008" s="208"/>
      <c r="S59008" s="208"/>
      <c r="T59008" s="208"/>
    </row>
    <row r="59009" spans="1:20" s="82" customFormat="1">
      <c r="A59009" s="7"/>
      <c r="G59009" s="208"/>
      <c r="H59009" s="208"/>
      <c r="I59009" s="208"/>
      <c r="J59009" s="208"/>
      <c r="K59009" s="208"/>
      <c r="L59009" s="208"/>
      <c r="M59009" s="208"/>
      <c r="N59009" s="208"/>
      <c r="O59009" s="208"/>
      <c r="P59009" s="208"/>
      <c r="Q59009" s="208"/>
      <c r="R59009" s="208"/>
      <c r="S59009" s="208"/>
      <c r="T59009" s="208"/>
    </row>
    <row r="59010" spans="1:20" s="82" customFormat="1">
      <c r="A59010" s="7"/>
      <c r="G59010" s="208"/>
      <c r="H59010" s="208"/>
      <c r="I59010" s="208"/>
      <c r="J59010" s="208"/>
      <c r="K59010" s="208"/>
      <c r="L59010" s="208"/>
      <c r="M59010" s="208"/>
      <c r="N59010" s="208"/>
      <c r="O59010" s="208"/>
      <c r="P59010" s="208"/>
      <c r="Q59010" s="208"/>
      <c r="R59010" s="208"/>
      <c r="S59010" s="208"/>
      <c r="T59010" s="208"/>
    </row>
    <row r="59011" spans="1:20" s="82" customFormat="1">
      <c r="A59011" s="7"/>
      <c r="G59011" s="208"/>
      <c r="H59011" s="208"/>
      <c r="I59011" s="208"/>
      <c r="J59011" s="208"/>
      <c r="K59011" s="208"/>
      <c r="L59011" s="208"/>
      <c r="M59011" s="208"/>
      <c r="N59011" s="208"/>
      <c r="O59011" s="208"/>
      <c r="P59011" s="208"/>
      <c r="Q59011" s="208"/>
      <c r="R59011" s="208"/>
      <c r="S59011" s="208"/>
      <c r="T59011" s="208"/>
    </row>
    <row r="59012" spans="1:20" s="82" customFormat="1">
      <c r="A59012" s="7"/>
      <c r="G59012" s="208"/>
      <c r="H59012" s="208"/>
      <c r="I59012" s="208"/>
      <c r="J59012" s="208"/>
      <c r="K59012" s="208"/>
      <c r="L59012" s="208"/>
      <c r="M59012" s="208"/>
      <c r="N59012" s="208"/>
      <c r="O59012" s="208"/>
      <c r="P59012" s="208"/>
      <c r="Q59012" s="208"/>
      <c r="R59012" s="208"/>
      <c r="S59012" s="208"/>
      <c r="T59012" s="208"/>
    </row>
    <row r="59013" spans="1:20" s="82" customFormat="1">
      <c r="A59013" s="7"/>
      <c r="G59013" s="208"/>
      <c r="H59013" s="208"/>
      <c r="I59013" s="208"/>
      <c r="J59013" s="208"/>
      <c r="K59013" s="208"/>
      <c r="L59013" s="208"/>
      <c r="M59013" s="208"/>
      <c r="N59013" s="208"/>
      <c r="O59013" s="208"/>
      <c r="P59013" s="208"/>
      <c r="Q59013" s="208"/>
      <c r="R59013" s="208"/>
      <c r="S59013" s="208"/>
      <c r="T59013" s="208"/>
    </row>
    <row r="59014" spans="1:20" s="82" customFormat="1">
      <c r="A59014" s="7"/>
      <c r="G59014" s="208"/>
      <c r="H59014" s="208"/>
      <c r="I59014" s="208"/>
      <c r="J59014" s="208"/>
      <c r="K59014" s="208"/>
      <c r="L59014" s="208"/>
      <c r="M59014" s="208"/>
      <c r="N59014" s="208"/>
      <c r="O59014" s="208"/>
      <c r="P59014" s="208"/>
      <c r="Q59014" s="208"/>
      <c r="R59014" s="208"/>
      <c r="S59014" s="208"/>
      <c r="T59014" s="208"/>
    </row>
    <row r="59015" spans="1:20" s="82" customFormat="1">
      <c r="A59015" s="7"/>
      <c r="G59015" s="208"/>
      <c r="H59015" s="208"/>
      <c r="I59015" s="208"/>
      <c r="J59015" s="208"/>
      <c r="K59015" s="208"/>
      <c r="L59015" s="208"/>
      <c r="M59015" s="208"/>
      <c r="N59015" s="208"/>
      <c r="O59015" s="208"/>
      <c r="P59015" s="208"/>
      <c r="Q59015" s="208"/>
      <c r="R59015" s="208"/>
      <c r="S59015" s="208"/>
      <c r="T59015" s="208"/>
    </row>
    <row r="59016" spans="1:20" s="82" customFormat="1">
      <c r="A59016" s="7"/>
      <c r="G59016" s="208"/>
      <c r="H59016" s="208"/>
      <c r="I59016" s="208"/>
      <c r="J59016" s="208"/>
      <c r="K59016" s="208"/>
      <c r="L59016" s="208"/>
      <c r="M59016" s="208"/>
      <c r="N59016" s="208"/>
      <c r="O59016" s="208"/>
      <c r="P59016" s="208"/>
      <c r="Q59016" s="208"/>
      <c r="R59016" s="208"/>
      <c r="S59016" s="208"/>
      <c r="T59016" s="208"/>
    </row>
    <row r="59017" spans="1:20" s="82" customFormat="1">
      <c r="A59017" s="7"/>
      <c r="G59017" s="208"/>
      <c r="H59017" s="208"/>
      <c r="I59017" s="208"/>
      <c r="J59017" s="208"/>
      <c r="K59017" s="208"/>
      <c r="L59017" s="208"/>
      <c r="M59017" s="208"/>
      <c r="N59017" s="208"/>
      <c r="O59017" s="208"/>
      <c r="P59017" s="208"/>
      <c r="Q59017" s="208"/>
      <c r="R59017" s="208"/>
      <c r="S59017" s="208"/>
      <c r="T59017" s="208"/>
    </row>
    <row r="59018" spans="1:20" s="82" customFormat="1">
      <c r="A59018" s="7"/>
      <c r="G59018" s="208"/>
      <c r="H59018" s="208"/>
      <c r="I59018" s="208"/>
      <c r="J59018" s="208"/>
      <c r="K59018" s="208"/>
      <c r="L59018" s="208"/>
      <c r="M59018" s="208"/>
      <c r="N59018" s="208"/>
      <c r="O59018" s="208"/>
      <c r="P59018" s="208"/>
      <c r="Q59018" s="208"/>
      <c r="R59018" s="208"/>
      <c r="S59018" s="208"/>
      <c r="T59018" s="208"/>
    </row>
    <row r="59019" spans="1:20" s="82" customFormat="1">
      <c r="A59019" s="7"/>
      <c r="G59019" s="208"/>
      <c r="H59019" s="208"/>
      <c r="I59019" s="208"/>
      <c r="J59019" s="208"/>
      <c r="K59019" s="208"/>
      <c r="L59019" s="208"/>
      <c r="M59019" s="208"/>
      <c r="N59019" s="208"/>
      <c r="O59019" s="208"/>
      <c r="P59019" s="208"/>
      <c r="Q59019" s="208"/>
      <c r="R59019" s="208"/>
      <c r="S59019" s="208"/>
      <c r="T59019" s="208"/>
    </row>
    <row r="59020" spans="1:20" s="82" customFormat="1">
      <c r="A59020" s="7"/>
      <c r="G59020" s="208"/>
      <c r="H59020" s="208"/>
      <c r="I59020" s="208"/>
      <c r="J59020" s="208"/>
      <c r="K59020" s="208"/>
      <c r="L59020" s="208"/>
      <c r="M59020" s="208"/>
      <c r="N59020" s="208"/>
      <c r="O59020" s="208"/>
      <c r="P59020" s="208"/>
      <c r="Q59020" s="208"/>
      <c r="R59020" s="208"/>
      <c r="S59020" s="208"/>
      <c r="T59020" s="208"/>
    </row>
    <row r="59021" spans="1:20" s="82" customFormat="1">
      <c r="A59021" s="7"/>
      <c r="G59021" s="208"/>
      <c r="H59021" s="208"/>
      <c r="I59021" s="208"/>
      <c r="J59021" s="208"/>
      <c r="K59021" s="208"/>
      <c r="L59021" s="208"/>
      <c r="M59021" s="208"/>
      <c r="N59021" s="208"/>
      <c r="O59021" s="208"/>
      <c r="P59021" s="208"/>
      <c r="Q59021" s="208"/>
      <c r="R59021" s="208"/>
      <c r="S59021" s="208"/>
      <c r="T59021" s="208"/>
    </row>
    <row r="59022" spans="1:20" s="82" customFormat="1">
      <c r="A59022" s="7"/>
      <c r="G59022" s="208"/>
      <c r="H59022" s="208"/>
      <c r="I59022" s="208"/>
      <c r="J59022" s="208"/>
      <c r="K59022" s="208"/>
      <c r="L59022" s="208"/>
      <c r="M59022" s="208"/>
      <c r="N59022" s="208"/>
      <c r="O59022" s="208"/>
      <c r="P59022" s="208"/>
      <c r="Q59022" s="208"/>
      <c r="R59022" s="208"/>
      <c r="S59022" s="208"/>
      <c r="T59022" s="208"/>
    </row>
    <row r="59023" spans="1:20" s="82" customFormat="1">
      <c r="A59023" s="7"/>
      <c r="G59023" s="208"/>
      <c r="H59023" s="208"/>
      <c r="I59023" s="208"/>
      <c r="J59023" s="208"/>
      <c r="K59023" s="208"/>
      <c r="L59023" s="208"/>
      <c r="M59023" s="208"/>
      <c r="N59023" s="208"/>
      <c r="O59023" s="208"/>
      <c r="P59023" s="208"/>
      <c r="Q59023" s="208"/>
      <c r="R59023" s="208"/>
      <c r="S59023" s="208"/>
      <c r="T59023" s="208"/>
    </row>
    <row r="59024" spans="1:20" s="82" customFormat="1">
      <c r="A59024" s="7"/>
      <c r="G59024" s="208"/>
      <c r="H59024" s="208"/>
      <c r="I59024" s="208"/>
      <c r="J59024" s="208"/>
      <c r="K59024" s="208"/>
      <c r="L59024" s="208"/>
      <c r="M59024" s="208"/>
      <c r="N59024" s="208"/>
      <c r="O59024" s="208"/>
      <c r="P59024" s="208"/>
      <c r="Q59024" s="208"/>
      <c r="R59024" s="208"/>
      <c r="S59024" s="208"/>
      <c r="T59024" s="208"/>
    </row>
    <row r="59025" spans="1:20" s="82" customFormat="1">
      <c r="A59025" s="7"/>
      <c r="G59025" s="208"/>
      <c r="H59025" s="208"/>
      <c r="I59025" s="208"/>
      <c r="J59025" s="208"/>
      <c r="K59025" s="208"/>
      <c r="L59025" s="208"/>
      <c r="M59025" s="208"/>
      <c r="N59025" s="208"/>
      <c r="O59025" s="208"/>
      <c r="P59025" s="208"/>
      <c r="Q59025" s="208"/>
      <c r="R59025" s="208"/>
      <c r="S59025" s="208"/>
      <c r="T59025" s="208"/>
    </row>
    <row r="59026" spans="1:20" s="82" customFormat="1">
      <c r="A59026" s="7"/>
      <c r="G59026" s="208"/>
      <c r="H59026" s="208"/>
      <c r="I59026" s="208"/>
      <c r="J59026" s="208"/>
      <c r="K59026" s="208"/>
      <c r="L59026" s="208"/>
      <c r="M59026" s="208"/>
      <c r="N59026" s="208"/>
      <c r="O59026" s="208"/>
      <c r="P59026" s="208"/>
      <c r="Q59026" s="208"/>
      <c r="R59026" s="208"/>
      <c r="S59026" s="208"/>
      <c r="T59026" s="208"/>
    </row>
    <row r="59027" spans="1:20" s="82" customFormat="1">
      <c r="A59027" s="7"/>
      <c r="G59027" s="208"/>
      <c r="H59027" s="208"/>
      <c r="I59027" s="208"/>
      <c r="J59027" s="208"/>
      <c r="K59027" s="208"/>
      <c r="L59027" s="208"/>
      <c r="M59027" s="208"/>
      <c r="N59027" s="208"/>
      <c r="O59027" s="208"/>
      <c r="P59027" s="208"/>
      <c r="Q59027" s="208"/>
      <c r="R59027" s="208"/>
      <c r="S59027" s="208"/>
      <c r="T59027" s="208"/>
    </row>
    <row r="59028" spans="1:20" s="82" customFormat="1">
      <c r="A59028" s="7"/>
      <c r="G59028" s="208"/>
      <c r="H59028" s="208"/>
      <c r="I59028" s="208"/>
      <c r="J59028" s="208"/>
      <c r="K59028" s="208"/>
      <c r="L59028" s="208"/>
      <c r="M59028" s="208"/>
      <c r="N59028" s="208"/>
      <c r="O59028" s="208"/>
      <c r="P59028" s="208"/>
      <c r="Q59028" s="208"/>
      <c r="R59028" s="208"/>
      <c r="S59028" s="208"/>
      <c r="T59028" s="208"/>
    </row>
    <row r="59029" spans="1:20" s="82" customFormat="1">
      <c r="A59029" s="7"/>
      <c r="G59029" s="208"/>
      <c r="H59029" s="208"/>
      <c r="I59029" s="208"/>
      <c r="J59029" s="208"/>
      <c r="K59029" s="208"/>
      <c r="L59029" s="208"/>
      <c r="M59029" s="208"/>
      <c r="N59029" s="208"/>
      <c r="O59029" s="208"/>
      <c r="P59029" s="208"/>
      <c r="Q59029" s="208"/>
      <c r="R59029" s="208"/>
      <c r="S59029" s="208"/>
      <c r="T59029" s="208"/>
    </row>
    <row r="59030" spans="1:20" s="82" customFormat="1">
      <c r="A59030" s="7"/>
      <c r="G59030" s="208"/>
      <c r="H59030" s="208"/>
      <c r="I59030" s="208"/>
      <c r="J59030" s="208"/>
      <c r="K59030" s="208"/>
      <c r="L59030" s="208"/>
      <c r="M59030" s="208"/>
      <c r="N59030" s="208"/>
      <c r="O59030" s="208"/>
      <c r="P59030" s="208"/>
      <c r="Q59030" s="208"/>
      <c r="R59030" s="208"/>
      <c r="S59030" s="208"/>
      <c r="T59030" s="208"/>
    </row>
    <row r="59031" spans="1:20" s="82" customFormat="1">
      <c r="A59031" s="7"/>
      <c r="G59031" s="208"/>
      <c r="H59031" s="208"/>
      <c r="I59031" s="208"/>
      <c r="J59031" s="208"/>
      <c r="K59031" s="208"/>
      <c r="L59031" s="208"/>
      <c r="M59031" s="208"/>
      <c r="N59031" s="208"/>
      <c r="O59031" s="208"/>
      <c r="P59031" s="208"/>
      <c r="Q59031" s="208"/>
      <c r="R59031" s="208"/>
      <c r="S59031" s="208"/>
      <c r="T59031" s="208"/>
    </row>
    <row r="59032" spans="1:20" s="82" customFormat="1">
      <c r="A59032" s="7"/>
      <c r="G59032" s="208"/>
      <c r="H59032" s="208"/>
      <c r="I59032" s="208"/>
      <c r="J59032" s="208"/>
      <c r="K59032" s="208"/>
      <c r="L59032" s="208"/>
      <c r="M59032" s="208"/>
      <c r="N59032" s="208"/>
      <c r="O59032" s="208"/>
      <c r="P59032" s="208"/>
      <c r="Q59032" s="208"/>
      <c r="R59032" s="208"/>
      <c r="S59032" s="208"/>
      <c r="T59032" s="208"/>
    </row>
    <row r="59033" spans="1:20" s="82" customFormat="1">
      <c r="A59033" s="7"/>
      <c r="G59033" s="208"/>
      <c r="H59033" s="208"/>
      <c r="I59033" s="208"/>
      <c r="J59033" s="208"/>
      <c r="K59033" s="208"/>
      <c r="L59033" s="208"/>
      <c r="M59033" s="208"/>
      <c r="N59033" s="208"/>
      <c r="O59033" s="208"/>
      <c r="P59033" s="208"/>
      <c r="Q59033" s="208"/>
      <c r="R59033" s="208"/>
      <c r="S59033" s="208"/>
      <c r="T59033" s="208"/>
    </row>
    <row r="59034" spans="1:20" s="82" customFormat="1">
      <c r="A59034" s="7"/>
      <c r="G59034" s="208"/>
      <c r="H59034" s="208"/>
      <c r="I59034" s="208"/>
      <c r="J59034" s="208"/>
      <c r="K59034" s="208"/>
      <c r="L59034" s="208"/>
      <c r="M59034" s="208"/>
      <c r="N59034" s="208"/>
      <c r="O59034" s="208"/>
      <c r="P59034" s="208"/>
      <c r="Q59034" s="208"/>
      <c r="R59034" s="208"/>
      <c r="S59034" s="208"/>
      <c r="T59034" s="208"/>
    </row>
    <row r="59035" spans="1:20" s="82" customFormat="1">
      <c r="A59035" s="7"/>
      <c r="G59035" s="208"/>
      <c r="H59035" s="208"/>
      <c r="I59035" s="208"/>
      <c r="J59035" s="208"/>
      <c r="K59035" s="208"/>
      <c r="L59035" s="208"/>
      <c r="M59035" s="208"/>
      <c r="N59035" s="208"/>
      <c r="O59035" s="208"/>
      <c r="P59035" s="208"/>
      <c r="Q59035" s="208"/>
      <c r="R59035" s="208"/>
      <c r="S59035" s="208"/>
      <c r="T59035" s="208"/>
    </row>
    <row r="59036" spans="1:20" s="82" customFormat="1">
      <c r="A59036" s="7"/>
      <c r="G59036" s="208"/>
      <c r="H59036" s="208"/>
      <c r="I59036" s="208"/>
      <c r="J59036" s="208"/>
      <c r="K59036" s="208"/>
      <c r="L59036" s="208"/>
      <c r="M59036" s="208"/>
      <c r="N59036" s="208"/>
      <c r="O59036" s="208"/>
      <c r="P59036" s="208"/>
      <c r="Q59036" s="208"/>
      <c r="R59036" s="208"/>
      <c r="S59036" s="208"/>
      <c r="T59036" s="208"/>
    </row>
    <row r="59037" spans="1:20" s="82" customFormat="1">
      <c r="A59037" s="7"/>
      <c r="G59037" s="208"/>
      <c r="H59037" s="208"/>
      <c r="I59037" s="208"/>
      <c r="J59037" s="208"/>
      <c r="K59037" s="208"/>
      <c r="L59037" s="208"/>
      <c r="M59037" s="208"/>
      <c r="N59037" s="208"/>
      <c r="O59037" s="208"/>
      <c r="P59037" s="208"/>
      <c r="Q59037" s="208"/>
      <c r="R59037" s="208"/>
      <c r="S59037" s="208"/>
      <c r="T59037" s="208"/>
    </row>
    <row r="59038" spans="1:20" s="82" customFormat="1">
      <c r="A59038" s="7"/>
      <c r="G59038" s="208"/>
      <c r="H59038" s="208"/>
      <c r="I59038" s="208"/>
      <c r="J59038" s="208"/>
      <c r="K59038" s="208"/>
      <c r="L59038" s="208"/>
      <c r="M59038" s="208"/>
      <c r="N59038" s="208"/>
      <c r="O59038" s="208"/>
      <c r="P59038" s="208"/>
      <c r="Q59038" s="208"/>
      <c r="R59038" s="208"/>
      <c r="S59038" s="208"/>
      <c r="T59038" s="208"/>
    </row>
    <row r="59039" spans="1:20" s="82" customFormat="1">
      <c r="A59039" s="7"/>
      <c r="G59039" s="208"/>
      <c r="H59039" s="208"/>
      <c r="I59039" s="208"/>
      <c r="J59039" s="208"/>
      <c r="K59039" s="208"/>
      <c r="L59039" s="208"/>
      <c r="M59039" s="208"/>
      <c r="N59039" s="208"/>
      <c r="O59039" s="208"/>
      <c r="P59039" s="208"/>
      <c r="Q59039" s="208"/>
      <c r="R59039" s="208"/>
      <c r="S59039" s="208"/>
      <c r="T59039" s="208"/>
    </row>
    <row r="59040" spans="1:20" s="82" customFormat="1">
      <c r="A59040" s="7"/>
      <c r="G59040" s="208"/>
      <c r="H59040" s="208"/>
      <c r="I59040" s="208"/>
      <c r="J59040" s="208"/>
      <c r="K59040" s="208"/>
      <c r="L59040" s="208"/>
      <c r="M59040" s="208"/>
      <c r="N59040" s="208"/>
      <c r="O59040" s="208"/>
      <c r="P59040" s="208"/>
      <c r="Q59040" s="208"/>
      <c r="R59040" s="208"/>
      <c r="S59040" s="208"/>
      <c r="T59040" s="208"/>
    </row>
    <row r="59041" spans="1:20" s="82" customFormat="1">
      <c r="A59041" s="7"/>
      <c r="G59041" s="208"/>
      <c r="H59041" s="208"/>
      <c r="I59041" s="208"/>
      <c r="J59041" s="208"/>
      <c r="K59041" s="208"/>
      <c r="L59041" s="208"/>
      <c r="M59041" s="208"/>
      <c r="N59041" s="208"/>
      <c r="O59041" s="208"/>
      <c r="P59041" s="208"/>
      <c r="Q59041" s="208"/>
      <c r="R59041" s="208"/>
      <c r="S59041" s="208"/>
      <c r="T59041" s="208"/>
    </row>
    <row r="59042" spans="1:20" s="82" customFormat="1">
      <c r="A59042" s="7"/>
      <c r="G59042" s="208"/>
      <c r="H59042" s="208"/>
      <c r="I59042" s="208"/>
      <c r="J59042" s="208"/>
      <c r="K59042" s="208"/>
      <c r="L59042" s="208"/>
      <c r="M59042" s="208"/>
      <c r="N59042" s="208"/>
      <c r="O59042" s="208"/>
      <c r="P59042" s="208"/>
      <c r="Q59042" s="208"/>
      <c r="R59042" s="208"/>
      <c r="S59042" s="208"/>
      <c r="T59042" s="208"/>
    </row>
    <row r="59043" spans="1:20" s="82" customFormat="1">
      <c r="A59043" s="7"/>
      <c r="G59043" s="208"/>
      <c r="H59043" s="208"/>
      <c r="I59043" s="208"/>
      <c r="J59043" s="208"/>
      <c r="K59043" s="208"/>
      <c r="L59043" s="208"/>
      <c r="M59043" s="208"/>
      <c r="N59043" s="208"/>
      <c r="O59043" s="208"/>
      <c r="P59043" s="208"/>
      <c r="Q59043" s="208"/>
      <c r="R59043" s="208"/>
      <c r="S59043" s="208"/>
      <c r="T59043" s="208"/>
    </row>
    <row r="59044" spans="1:20" s="82" customFormat="1">
      <c r="A59044" s="7"/>
      <c r="G59044" s="208"/>
      <c r="H59044" s="208"/>
      <c r="I59044" s="208"/>
      <c r="J59044" s="208"/>
      <c r="K59044" s="208"/>
      <c r="L59044" s="208"/>
      <c r="M59044" s="208"/>
      <c r="N59044" s="208"/>
      <c r="O59044" s="208"/>
      <c r="P59044" s="208"/>
      <c r="Q59044" s="208"/>
      <c r="R59044" s="208"/>
      <c r="S59044" s="208"/>
      <c r="T59044" s="208"/>
    </row>
    <row r="59045" spans="1:20" s="82" customFormat="1">
      <c r="A59045" s="7"/>
      <c r="G59045" s="208"/>
      <c r="H59045" s="208"/>
      <c r="I59045" s="208"/>
      <c r="J59045" s="208"/>
      <c r="K59045" s="208"/>
      <c r="L59045" s="208"/>
      <c r="M59045" s="208"/>
      <c r="N59045" s="208"/>
      <c r="O59045" s="208"/>
      <c r="P59045" s="208"/>
      <c r="Q59045" s="208"/>
      <c r="R59045" s="208"/>
      <c r="S59045" s="208"/>
      <c r="T59045" s="208"/>
    </row>
    <row r="59046" spans="1:20" s="82" customFormat="1">
      <c r="A59046" s="7"/>
      <c r="G59046" s="208"/>
      <c r="H59046" s="208"/>
      <c r="I59046" s="208"/>
      <c r="J59046" s="208"/>
      <c r="K59046" s="208"/>
      <c r="L59046" s="208"/>
      <c r="M59046" s="208"/>
      <c r="N59046" s="208"/>
      <c r="O59046" s="208"/>
      <c r="P59046" s="208"/>
      <c r="Q59046" s="208"/>
      <c r="R59046" s="208"/>
      <c r="S59046" s="208"/>
      <c r="T59046" s="208"/>
    </row>
    <row r="59047" spans="1:20" s="82" customFormat="1">
      <c r="A59047" s="7"/>
      <c r="G59047" s="208"/>
      <c r="H59047" s="208"/>
      <c r="I59047" s="208"/>
      <c r="J59047" s="208"/>
      <c r="K59047" s="208"/>
      <c r="L59047" s="208"/>
      <c r="M59047" s="208"/>
      <c r="N59047" s="208"/>
      <c r="O59047" s="208"/>
      <c r="P59047" s="208"/>
      <c r="Q59047" s="208"/>
      <c r="R59047" s="208"/>
      <c r="S59047" s="208"/>
      <c r="T59047" s="208"/>
    </row>
    <row r="59048" spans="1:20" s="82" customFormat="1">
      <c r="A59048" s="7"/>
      <c r="G59048" s="208"/>
      <c r="H59048" s="208"/>
      <c r="I59048" s="208"/>
      <c r="J59048" s="208"/>
      <c r="K59048" s="208"/>
      <c r="L59048" s="208"/>
      <c r="M59048" s="208"/>
      <c r="N59048" s="208"/>
      <c r="O59048" s="208"/>
      <c r="P59048" s="208"/>
      <c r="Q59048" s="208"/>
      <c r="R59048" s="208"/>
      <c r="S59048" s="208"/>
      <c r="T59048" s="208"/>
    </row>
    <row r="59049" spans="1:20" s="82" customFormat="1">
      <c r="A59049" s="7"/>
      <c r="G59049" s="208"/>
      <c r="H59049" s="208"/>
      <c r="I59049" s="208"/>
      <c r="J59049" s="208"/>
      <c r="K59049" s="208"/>
      <c r="L59049" s="208"/>
      <c r="M59049" s="208"/>
      <c r="N59049" s="208"/>
      <c r="O59049" s="208"/>
      <c r="P59049" s="208"/>
      <c r="Q59049" s="208"/>
      <c r="R59049" s="208"/>
      <c r="S59049" s="208"/>
      <c r="T59049" s="208"/>
    </row>
    <row r="59050" spans="1:20" s="82" customFormat="1">
      <c r="A59050" s="7"/>
      <c r="G59050" s="208"/>
      <c r="H59050" s="208"/>
      <c r="I59050" s="208"/>
      <c r="J59050" s="208"/>
      <c r="K59050" s="208"/>
      <c r="L59050" s="208"/>
      <c r="M59050" s="208"/>
      <c r="N59050" s="208"/>
      <c r="O59050" s="208"/>
      <c r="P59050" s="208"/>
      <c r="Q59050" s="208"/>
      <c r="R59050" s="208"/>
      <c r="S59050" s="208"/>
      <c r="T59050" s="208"/>
    </row>
    <row r="59051" spans="1:20" s="82" customFormat="1">
      <c r="A59051" s="7"/>
      <c r="G59051" s="208"/>
      <c r="H59051" s="208"/>
      <c r="I59051" s="208"/>
      <c r="J59051" s="208"/>
      <c r="K59051" s="208"/>
      <c r="L59051" s="208"/>
      <c r="M59051" s="208"/>
      <c r="N59051" s="208"/>
      <c r="O59051" s="208"/>
      <c r="P59051" s="208"/>
      <c r="Q59051" s="208"/>
      <c r="R59051" s="208"/>
      <c r="S59051" s="208"/>
      <c r="T59051" s="208"/>
    </row>
    <row r="59052" spans="1:20" s="82" customFormat="1">
      <c r="A59052" s="7"/>
      <c r="G59052" s="208"/>
      <c r="H59052" s="208"/>
      <c r="I59052" s="208"/>
      <c r="J59052" s="208"/>
      <c r="K59052" s="208"/>
      <c r="L59052" s="208"/>
      <c r="M59052" s="208"/>
      <c r="N59052" s="208"/>
      <c r="O59052" s="208"/>
      <c r="P59052" s="208"/>
      <c r="Q59052" s="208"/>
      <c r="R59052" s="208"/>
      <c r="S59052" s="208"/>
      <c r="T59052" s="208"/>
    </row>
    <row r="59053" spans="1:20" s="82" customFormat="1">
      <c r="A59053" s="7"/>
      <c r="G59053" s="208"/>
      <c r="H59053" s="208"/>
      <c r="I59053" s="208"/>
      <c r="J59053" s="208"/>
      <c r="K59053" s="208"/>
      <c r="L59053" s="208"/>
      <c r="M59053" s="208"/>
      <c r="N59053" s="208"/>
      <c r="O59053" s="208"/>
      <c r="P59053" s="208"/>
      <c r="Q59053" s="208"/>
      <c r="R59053" s="208"/>
      <c r="S59053" s="208"/>
      <c r="T59053" s="208"/>
    </row>
    <row r="59054" spans="1:20" s="82" customFormat="1">
      <c r="A59054" s="7"/>
      <c r="G59054" s="208"/>
      <c r="H59054" s="208"/>
      <c r="I59054" s="208"/>
      <c r="J59054" s="208"/>
      <c r="K59054" s="208"/>
      <c r="L59054" s="208"/>
      <c r="M59054" s="208"/>
      <c r="N59054" s="208"/>
      <c r="O59054" s="208"/>
      <c r="P59054" s="208"/>
      <c r="Q59054" s="208"/>
      <c r="R59054" s="208"/>
      <c r="S59054" s="208"/>
      <c r="T59054" s="208"/>
    </row>
    <row r="59055" spans="1:20" s="82" customFormat="1">
      <c r="A59055" s="7"/>
      <c r="G59055" s="208"/>
      <c r="H59055" s="208"/>
      <c r="I59055" s="208"/>
      <c r="J59055" s="208"/>
      <c r="K59055" s="208"/>
      <c r="L59055" s="208"/>
      <c r="M59055" s="208"/>
      <c r="N59055" s="208"/>
      <c r="O59055" s="208"/>
      <c r="P59055" s="208"/>
      <c r="Q59055" s="208"/>
      <c r="R59055" s="208"/>
      <c r="S59055" s="208"/>
      <c r="T59055" s="208"/>
    </row>
    <row r="59056" spans="1:20" s="82" customFormat="1">
      <c r="A59056" s="7"/>
      <c r="G59056" s="208"/>
      <c r="H59056" s="208"/>
      <c r="I59056" s="208"/>
      <c r="J59056" s="208"/>
      <c r="K59056" s="208"/>
      <c r="L59056" s="208"/>
      <c r="M59056" s="208"/>
      <c r="N59056" s="208"/>
      <c r="O59056" s="208"/>
      <c r="P59056" s="208"/>
      <c r="Q59056" s="208"/>
      <c r="R59056" s="208"/>
      <c r="S59056" s="208"/>
      <c r="T59056" s="208"/>
    </row>
    <row r="59057" spans="1:20" s="82" customFormat="1">
      <c r="A59057" s="7"/>
      <c r="G59057" s="208"/>
      <c r="H59057" s="208"/>
      <c r="I59057" s="208"/>
      <c r="J59057" s="208"/>
      <c r="K59057" s="208"/>
      <c r="L59057" s="208"/>
      <c r="M59057" s="208"/>
      <c r="N59057" s="208"/>
      <c r="O59057" s="208"/>
      <c r="P59057" s="208"/>
      <c r="Q59057" s="208"/>
      <c r="R59057" s="208"/>
      <c r="S59057" s="208"/>
      <c r="T59057" s="208"/>
    </row>
    <row r="59058" spans="1:20" s="82" customFormat="1">
      <c r="A59058" s="7"/>
      <c r="G59058" s="208"/>
      <c r="H59058" s="208"/>
      <c r="I59058" s="208"/>
      <c r="J59058" s="208"/>
      <c r="K59058" s="208"/>
      <c r="L59058" s="208"/>
      <c r="M59058" s="208"/>
      <c r="N59058" s="208"/>
      <c r="O59058" s="208"/>
      <c r="P59058" s="208"/>
      <c r="Q59058" s="208"/>
      <c r="R59058" s="208"/>
      <c r="S59058" s="208"/>
      <c r="T59058" s="208"/>
    </row>
    <row r="59059" spans="1:20" s="82" customFormat="1">
      <c r="A59059" s="7"/>
      <c r="G59059" s="208"/>
      <c r="H59059" s="208"/>
      <c r="I59059" s="208"/>
      <c r="J59059" s="208"/>
      <c r="K59059" s="208"/>
      <c r="L59059" s="208"/>
      <c r="M59059" s="208"/>
      <c r="N59059" s="208"/>
      <c r="O59059" s="208"/>
      <c r="P59059" s="208"/>
      <c r="Q59059" s="208"/>
      <c r="R59059" s="208"/>
      <c r="S59059" s="208"/>
      <c r="T59059" s="208"/>
    </row>
    <row r="59060" spans="1:20" s="82" customFormat="1">
      <c r="A59060" s="7"/>
      <c r="G59060" s="208"/>
      <c r="H59060" s="208"/>
      <c r="I59060" s="208"/>
      <c r="J59060" s="208"/>
      <c r="K59060" s="208"/>
      <c r="L59060" s="208"/>
      <c r="M59060" s="208"/>
      <c r="N59060" s="208"/>
      <c r="O59060" s="208"/>
      <c r="P59060" s="208"/>
      <c r="Q59060" s="208"/>
      <c r="R59060" s="208"/>
      <c r="S59060" s="208"/>
      <c r="T59060" s="208"/>
    </row>
    <row r="59061" spans="1:20" s="82" customFormat="1">
      <c r="A59061" s="7"/>
      <c r="G59061" s="208"/>
      <c r="H59061" s="208"/>
      <c r="I59061" s="208"/>
      <c r="J59061" s="208"/>
      <c r="K59061" s="208"/>
      <c r="L59061" s="208"/>
      <c r="M59061" s="208"/>
      <c r="N59061" s="208"/>
      <c r="O59061" s="208"/>
      <c r="P59061" s="208"/>
      <c r="Q59061" s="208"/>
      <c r="R59061" s="208"/>
      <c r="S59061" s="208"/>
      <c r="T59061" s="208"/>
    </row>
    <row r="59062" spans="1:20" s="82" customFormat="1">
      <c r="A59062" s="7"/>
      <c r="G59062" s="208"/>
      <c r="H59062" s="208"/>
      <c r="I59062" s="208"/>
      <c r="J59062" s="208"/>
      <c r="K59062" s="208"/>
      <c r="L59062" s="208"/>
      <c r="M59062" s="208"/>
      <c r="N59062" s="208"/>
      <c r="O59062" s="208"/>
      <c r="P59062" s="208"/>
      <c r="Q59062" s="208"/>
      <c r="R59062" s="208"/>
      <c r="S59062" s="208"/>
      <c r="T59062" s="208"/>
    </row>
    <row r="59063" spans="1:20" s="82" customFormat="1">
      <c r="A59063" s="7"/>
      <c r="G59063" s="208"/>
      <c r="H59063" s="208"/>
      <c r="I59063" s="208"/>
      <c r="J59063" s="208"/>
      <c r="K59063" s="208"/>
      <c r="L59063" s="208"/>
      <c r="M59063" s="208"/>
      <c r="N59063" s="208"/>
      <c r="O59063" s="208"/>
      <c r="P59063" s="208"/>
      <c r="Q59063" s="208"/>
      <c r="R59063" s="208"/>
      <c r="S59063" s="208"/>
      <c r="T59063" s="208"/>
    </row>
    <row r="59064" spans="1:20" s="82" customFormat="1">
      <c r="A59064" s="7"/>
      <c r="G59064" s="208"/>
      <c r="H59064" s="208"/>
      <c r="I59064" s="208"/>
      <c r="J59064" s="208"/>
      <c r="K59064" s="208"/>
      <c r="L59064" s="208"/>
      <c r="M59064" s="208"/>
      <c r="N59064" s="208"/>
      <c r="O59064" s="208"/>
      <c r="P59064" s="208"/>
      <c r="Q59064" s="208"/>
      <c r="R59064" s="208"/>
      <c r="S59064" s="208"/>
      <c r="T59064" s="208"/>
    </row>
    <row r="59065" spans="1:20" s="82" customFormat="1">
      <c r="A59065" s="7"/>
      <c r="G59065" s="208"/>
      <c r="H59065" s="208"/>
      <c r="I59065" s="208"/>
      <c r="J59065" s="208"/>
      <c r="K59065" s="208"/>
      <c r="L59065" s="208"/>
      <c r="M59065" s="208"/>
      <c r="N59065" s="208"/>
      <c r="O59065" s="208"/>
      <c r="P59065" s="208"/>
      <c r="Q59065" s="208"/>
      <c r="R59065" s="208"/>
      <c r="S59065" s="208"/>
      <c r="T59065" s="208"/>
    </row>
    <row r="59066" spans="1:20" s="82" customFormat="1">
      <c r="A59066" s="7"/>
      <c r="G59066" s="208"/>
      <c r="H59066" s="208"/>
      <c r="I59066" s="208"/>
      <c r="J59066" s="208"/>
      <c r="K59066" s="208"/>
      <c r="L59066" s="208"/>
      <c r="M59066" s="208"/>
      <c r="N59066" s="208"/>
      <c r="O59066" s="208"/>
      <c r="P59066" s="208"/>
      <c r="Q59066" s="208"/>
      <c r="R59066" s="208"/>
      <c r="S59066" s="208"/>
      <c r="T59066" s="208"/>
    </row>
    <row r="59067" spans="1:20" s="82" customFormat="1">
      <c r="A59067" s="7"/>
      <c r="G59067" s="208"/>
      <c r="H59067" s="208"/>
      <c r="I59067" s="208"/>
      <c r="J59067" s="208"/>
      <c r="K59067" s="208"/>
      <c r="L59067" s="208"/>
      <c r="M59067" s="208"/>
      <c r="N59067" s="208"/>
      <c r="O59067" s="208"/>
      <c r="P59067" s="208"/>
      <c r="Q59067" s="208"/>
      <c r="R59067" s="208"/>
      <c r="S59067" s="208"/>
      <c r="T59067" s="208"/>
    </row>
    <row r="59068" spans="1:20" s="82" customFormat="1">
      <c r="A59068" s="7"/>
      <c r="G59068" s="208"/>
      <c r="H59068" s="208"/>
      <c r="I59068" s="208"/>
      <c r="J59068" s="208"/>
      <c r="K59068" s="208"/>
      <c r="L59068" s="208"/>
      <c r="M59068" s="208"/>
      <c r="N59068" s="208"/>
      <c r="O59068" s="208"/>
      <c r="P59068" s="208"/>
      <c r="Q59068" s="208"/>
      <c r="R59068" s="208"/>
      <c r="S59068" s="208"/>
      <c r="T59068" s="208"/>
    </row>
    <row r="59069" spans="1:20" s="82" customFormat="1">
      <c r="A59069" s="7"/>
      <c r="G59069" s="208"/>
      <c r="H59069" s="208"/>
      <c r="I59069" s="208"/>
      <c r="J59069" s="208"/>
      <c r="K59069" s="208"/>
      <c r="L59069" s="208"/>
      <c r="M59069" s="208"/>
      <c r="N59069" s="208"/>
      <c r="O59069" s="208"/>
      <c r="P59069" s="208"/>
      <c r="Q59069" s="208"/>
      <c r="R59069" s="208"/>
      <c r="S59069" s="208"/>
      <c r="T59069" s="208"/>
    </row>
    <row r="59070" spans="1:20" s="82" customFormat="1">
      <c r="A59070" s="7"/>
      <c r="G59070" s="208"/>
      <c r="H59070" s="208"/>
      <c r="I59070" s="208"/>
      <c r="J59070" s="208"/>
      <c r="K59070" s="208"/>
      <c r="L59070" s="208"/>
      <c r="M59070" s="208"/>
      <c r="N59070" s="208"/>
      <c r="O59070" s="208"/>
      <c r="P59070" s="208"/>
      <c r="Q59070" s="208"/>
      <c r="R59070" s="208"/>
      <c r="S59070" s="208"/>
      <c r="T59070" s="208"/>
    </row>
    <row r="59071" spans="1:20" s="82" customFormat="1">
      <c r="A59071" s="7"/>
      <c r="G59071" s="208"/>
      <c r="H59071" s="208"/>
      <c r="I59071" s="208"/>
      <c r="J59071" s="208"/>
      <c r="K59071" s="208"/>
      <c r="L59071" s="208"/>
      <c r="M59071" s="208"/>
      <c r="N59071" s="208"/>
      <c r="O59071" s="208"/>
      <c r="P59071" s="208"/>
      <c r="Q59071" s="208"/>
      <c r="R59071" s="208"/>
      <c r="S59071" s="208"/>
      <c r="T59071" s="208"/>
    </row>
    <row r="59072" spans="1:20" s="82" customFormat="1">
      <c r="A59072" s="7"/>
      <c r="G59072" s="208"/>
      <c r="H59072" s="208"/>
      <c r="I59072" s="208"/>
      <c r="J59072" s="208"/>
      <c r="K59072" s="208"/>
      <c r="L59072" s="208"/>
      <c r="M59072" s="208"/>
      <c r="N59072" s="208"/>
      <c r="O59072" s="208"/>
      <c r="P59072" s="208"/>
      <c r="Q59072" s="208"/>
      <c r="R59072" s="208"/>
      <c r="S59072" s="208"/>
      <c r="T59072" s="208"/>
    </row>
    <row r="59073" spans="1:20" s="82" customFormat="1">
      <c r="A59073" s="7"/>
      <c r="G59073" s="208"/>
      <c r="H59073" s="208"/>
      <c r="I59073" s="208"/>
      <c r="J59073" s="208"/>
      <c r="K59073" s="208"/>
      <c r="L59073" s="208"/>
      <c r="M59073" s="208"/>
      <c r="N59073" s="208"/>
      <c r="O59073" s="208"/>
      <c r="P59073" s="208"/>
      <c r="Q59073" s="208"/>
      <c r="R59073" s="208"/>
      <c r="S59073" s="208"/>
      <c r="T59073" s="208"/>
    </row>
    <row r="59074" spans="1:20" s="82" customFormat="1">
      <c r="A59074" s="7"/>
      <c r="G59074" s="208"/>
      <c r="H59074" s="208"/>
      <c r="I59074" s="208"/>
      <c r="J59074" s="208"/>
      <c r="K59074" s="208"/>
      <c r="L59074" s="208"/>
      <c r="M59074" s="208"/>
      <c r="N59074" s="208"/>
      <c r="O59074" s="208"/>
      <c r="P59074" s="208"/>
      <c r="Q59074" s="208"/>
      <c r="R59074" s="208"/>
      <c r="S59074" s="208"/>
      <c r="T59074" s="208"/>
    </row>
    <row r="59075" spans="1:20" s="82" customFormat="1">
      <c r="A59075" s="7"/>
      <c r="G59075" s="208"/>
      <c r="H59075" s="208"/>
      <c r="I59075" s="208"/>
      <c r="J59075" s="208"/>
      <c r="K59075" s="208"/>
      <c r="L59075" s="208"/>
      <c r="M59075" s="208"/>
      <c r="N59075" s="208"/>
      <c r="O59075" s="208"/>
      <c r="P59075" s="208"/>
      <c r="Q59075" s="208"/>
      <c r="R59075" s="208"/>
      <c r="S59075" s="208"/>
      <c r="T59075" s="208"/>
    </row>
    <row r="59076" spans="1:20" s="82" customFormat="1">
      <c r="A59076" s="7"/>
      <c r="G59076" s="208"/>
      <c r="H59076" s="208"/>
      <c r="I59076" s="208"/>
      <c r="J59076" s="208"/>
      <c r="K59076" s="208"/>
      <c r="L59076" s="208"/>
      <c r="M59076" s="208"/>
      <c r="N59076" s="208"/>
      <c r="O59076" s="208"/>
      <c r="P59076" s="208"/>
      <c r="Q59076" s="208"/>
      <c r="R59076" s="208"/>
      <c r="S59076" s="208"/>
      <c r="T59076" s="208"/>
    </row>
    <row r="59077" spans="1:20" s="82" customFormat="1">
      <c r="A59077" s="7"/>
      <c r="G59077" s="208"/>
      <c r="H59077" s="208"/>
      <c r="I59077" s="208"/>
      <c r="J59077" s="208"/>
      <c r="K59077" s="208"/>
      <c r="L59077" s="208"/>
      <c r="M59077" s="208"/>
      <c r="N59077" s="208"/>
      <c r="O59077" s="208"/>
      <c r="P59077" s="208"/>
      <c r="Q59077" s="208"/>
      <c r="R59077" s="208"/>
      <c r="S59077" s="208"/>
      <c r="T59077" s="208"/>
    </row>
    <row r="59078" spans="1:20" s="82" customFormat="1">
      <c r="A59078" s="7"/>
      <c r="G59078" s="208"/>
      <c r="H59078" s="208"/>
      <c r="I59078" s="208"/>
      <c r="J59078" s="208"/>
      <c r="K59078" s="208"/>
      <c r="L59078" s="208"/>
      <c r="M59078" s="208"/>
      <c r="N59078" s="208"/>
      <c r="O59078" s="208"/>
      <c r="P59078" s="208"/>
      <c r="Q59078" s="208"/>
      <c r="R59078" s="208"/>
      <c r="S59078" s="208"/>
      <c r="T59078" s="208"/>
    </row>
    <row r="59079" spans="1:20" s="82" customFormat="1">
      <c r="A59079" s="7"/>
      <c r="G59079" s="208"/>
      <c r="H59079" s="208"/>
      <c r="I59079" s="208"/>
      <c r="J59079" s="208"/>
      <c r="K59079" s="208"/>
      <c r="L59079" s="208"/>
      <c r="M59079" s="208"/>
      <c r="N59079" s="208"/>
      <c r="O59079" s="208"/>
      <c r="P59079" s="208"/>
      <c r="Q59079" s="208"/>
      <c r="R59079" s="208"/>
      <c r="S59079" s="208"/>
      <c r="T59079" s="208"/>
    </row>
    <row r="59080" spans="1:20" s="82" customFormat="1">
      <c r="A59080" s="7"/>
      <c r="G59080" s="208"/>
      <c r="H59080" s="208"/>
      <c r="I59080" s="208"/>
      <c r="J59080" s="208"/>
      <c r="K59080" s="208"/>
      <c r="L59080" s="208"/>
      <c r="M59080" s="208"/>
      <c r="N59080" s="208"/>
      <c r="O59080" s="208"/>
      <c r="P59080" s="208"/>
      <c r="Q59080" s="208"/>
      <c r="R59080" s="208"/>
      <c r="S59080" s="208"/>
      <c r="T59080" s="208"/>
    </row>
    <row r="59081" spans="1:20" s="82" customFormat="1">
      <c r="A59081" s="7"/>
      <c r="G59081" s="208"/>
      <c r="H59081" s="208"/>
      <c r="I59081" s="208"/>
      <c r="J59081" s="208"/>
      <c r="K59081" s="208"/>
      <c r="L59081" s="208"/>
      <c r="M59081" s="208"/>
      <c r="N59081" s="208"/>
      <c r="O59081" s="208"/>
      <c r="P59081" s="208"/>
      <c r="Q59081" s="208"/>
      <c r="R59081" s="208"/>
      <c r="S59081" s="208"/>
      <c r="T59081" s="208"/>
    </row>
    <row r="59082" spans="1:20" s="82" customFormat="1">
      <c r="A59082" s="7"/>
      <c r="G59082" s="208"/>
      <c r="H59082" s="208"/>
      <c r="I59082" s="208"/>
      <c r="J59082" s="208"/>
      <c r="K59082" s="208"/>
      <c r="L59082" s="208"/>
      <c r="M59082" s="208"/>
      <c r="N59082" s="208"/>
      <c r="O59082" s="208"/>
      <c r="P59082" s="208"/>
      <c r="Q59082" s="208"/>
      <c r="R59082" s="208"/>
      <c r="S59082" s="208"/>
      <c r="T59082" s="208"/>
    </row>
    <row r="59083" spans="1:20" s="82" customFormat="1">
      <c r="A59083" s="7"/>
      <c r="G59083" s="208"/>
      <c r="H59083" s="208"/>
      <c r="I59083" s="208"/>
      <c r="J59083" s="208"/>
      <c r="K59083" s="208"/>
      <c r="L59083" s="208"/>
      <c r="M59083" s="208"/>
      <c r="N59083" s="208"/>
      <c r="O59083" s="208"/>
      <c r="P59083" s="208"/>
      <c r="Q59083" s="208"/>
      <c r="R59083" s="208"/>
      <c r="S59083" s="208"/>
      <c r="T59083" s="208"/>
    </row>
    <row r="59084" spans="1:20" s="82" customFormat="1">
      <c r="A59084" s="7"/>
      <c r="G59084" s="208"/>
      <c r="H59084" s="208"/>
      <c r="I59084" s="208"/>
      <c r="J59084" s="208"/>
      <c r="K59084" s="208"/>
      <c r="L59084" s="208"/>
      <c r="M59084" s="208"/>
      <c r="N59084" s="208"/>
      <c r="O59084" s="208"/>
      <c r="P59084" s="208"/>
      <c r="Q59084" s="208"/>
      <c r="R59084" s="208"/>
      <c r="S59084" s="208"/>
      <c r="T59084" s="208"/>
    </row>
    <row r="59085" spans="1:20" s="82" customFormat="1">
      <c r="A59085" s="7"/>
      <c r="G59085" s="208"/>
      <c r="H59085" s="208"/>
      <c r="I59085" s="208"/>
      <c r="J59085" s="208"/>
      <c r="K59085" s="208"/>
      <c r="L59085" s="208"/>
      <c r="M59085" s="208"/>
      <c r="N59085" s="208"/>
      <c r="O59085" s="208"/>
      <c r="P59085" s="208"/>
      <c r="Q59085" s="208"/>
      <c r="R59085" s="208"/>
      <c r="S59085" s="208"/>
      <c r="T59085" s="208"/>
    </row>
    <row r="59086" spans="1:20" s="82" customFormat="1">
      <c r="A59086" s="7"/>
      <c r="G59086" s="208"/>
      <c r="H59086" s="208"/>
      <c r="I59086" s="208"/>
      <c r="J59086" s="208"/>
      <c r="K59086" s="208"/>
      <c r="L59086" s="208"/>
      <c r="M59086" s="208"/>
      <c r="N59086" s="208"/>
      <c r="O59086" s="208"/>
      <c r="P59086" s="208"/>
      <c r="Q59086" s="208"/>
      <c r="R59086" s="208"/>
      <c r="S59086" s="208"/>
      <c r="T59086" s="208"/>
    </row>
    <row r="59087" spans="1:20" s="82" customFormat="1">
      <c r="A59087" s="7"/>
      <c r="G59087" s="208"/>
      <c r="H59087" s="208"/>
      <c r="I59087" s="208"/>
      <c r="J59087" s="208"/>
      <c r="K59087" s="208"/>
      <c r="L59087" s="208"/>
      <c r="M59087" s="208"/>
      <c r="N59087" s="208"/>
      <c r="O59087" s="208"/>
      <c r="P59087" s="208"/>
      <c r="Q59087" s="208"/>
      <c r="R59087" s="208"/>
      <c r="S59087" s="208"/>
      <c r="T59087" s="208"/>
    </row>
    <row r="59088" spans="1:20" s="82" customFormat="1">
      <c r="A59088" s="7"/>
      <c r="G59088" s="208"/>
      <c r="H59088" s="208"/>
      <c r="I59088" s="208"/>
      <c r="J59088" s="208"/>
      <c r="K59088" s="208"/>
      <c r="L59088" s="208"/>
      <c r="M59088" s="208"/>
      <c r="N59088" s="208"/>
      <c r="O59088" s="208"/>
      <c r="P59088" s="208"/>
      <c r="Q59088" s="208"/>
      <c r="R59088" s="208"/>
      <c r="S59088" s="208"/>
      <c r="T59088" s="208"/>
    </row>
    <row r="59089" spans="1:20" s="82" customFormat="1">
      <c r="A59089" s="7"/>
      <c r="G59089" s="208"/>
      <c r="H59089" s="208"/>
      <c r="I59089" s="208"/>
      <c r="J59089" s="208"/>
      <c r="K59089" s="208"/>
      <c r="L59089" s="208"/>
      <c r="M59089" s="208"/>
      <c r="N59089" s="208"/>
      <c r="O59089" s="208"/>
      <c r="P59089" s="208"/>
      <c r="Q59089" s="208"/>
      <c r="R59089" s="208"/>
      <c r="S59089" s="208"/>
      <c r="T59089" s="208"/>
    </row>
    <row r="59090" spans="1:20" s="82" customFormat="1">
      <c r="A59090" s="7"/>
      <c r="G59090" s="208"/>
      <c r="H59090" s="208"/>
      <c r="I59090" s="208"/>
      <c r="J59090" s="208"/>
      <c r="K59090" s="208"/>
      <c r="L59090" s="208"/>
      <c r="M59090" s="208"/>
      <c r="N59090" s="208"/>
      <c r="O59090" s="208"/>
      <c r="P59090" s="208"/>
      <c r="Q59090" s="208"/>
      <c r="R59090" s="208"/>
      <c r="S59090" s="208"/>
      <c r="T59090" s="208"/>
    </row>
    <row r="59091" spans="1:20" s="82" customFormat="1">
      <c r="A59091" s="7"/>
      <c r="G59091" s="208"/>
      <c r="H59091" s="208"/>
      <c r="I59091" s="208"/>
      <c r="J59091" s="208"/>
      <c r="K59091" s="208"/>
      <c r="L59091" s="208"/>
      <c r="M59091" s="208"/>
      <c r="N59091" s="208"/>
      <c r="O59091" s="208"/>
      <c r="P59091" s="208"/>
      <c r="Q59091" s="208"/>
      <c r="R59091" s="208"/>
      <c r="S59091" s="208"/>
      <c r="T59091" s="208"/>
    </row>
    <row r="59092" spans="1:20" s="82" customFormat="1">
      <c r="A59092" s="7"/>
      <c r="G59092" s="208"/>
      <c r="H59092" s="208"/>
      <c r="I59092" s="208"/>
      <c r="J59092" s="208"/>
      <c r="K59092" s="208"/>
      <c r="L59092" s="208"/>
      <c r="M59092" s="208"/>
      <c r="N59092" s="208"/>
      <c r="O59092" s="208"/>
      <c r="P59092" s="208"/>
      <c r="Q59092" s="208"/>
      <c r="R59092" s="208"/>
      <c r="S59092" s="208"/>
      <c r="T59092" s="208"/>
    </row>
    <row r="59093" spans="1:20" s="82" customFormat="1">
      <c r="A59093" s="7"/>
      <c r="G59093" s="208"/>
      <c r="H59093" s="208"/>
      <c r="I59093" s="208"/>
      <c r="J59093" s="208"/>
      <c r="K59093" s="208"/>
      <c r="L59093" s="208"/>
      <c r="M59093" s="208"/>
      <c r="N59093" s="208"/>
      <c r="O59093" s="208"/>
      <c r="P59093" s="208"/>
      <c r="Q59093" s="208"/>
      <c r="R59093" s="208"/>
      <c r="S59093" s="208"/>
      <c r="T59093" s="208"/>
    </row>
    <row r="59094" spans="1:20" s="82" customFormat="1">
      <c r="A59094" s="7"/>
      <c r="G59094" s="208"/>
      <c r="H59094" s="208"/>
      <c r="I59094" s="208"/>
      <c r="J59094" s="208"/>
      <c r="K59094" s="208"/>
      <c r="L59094" s="208"/>
      <c r="M59094" s="208"/>
      <c r="N59094" s="208"/>
      <c r="O59094" s="208"/>
      <c r="P59094" s="208"/>
      <c r="Q59094" s="208"/>
      <c r="R59094" s="208"/>
      <c r="S59094" s="208"/>
      <c r="T59094" s="208"/>
    </row>
    <row r="59095" spans="1:20" s="82" customFormat="1">
      <c r="A59095" s="7"/>
      <c r="G59095" s="208"/>
      <c r="H59095" s="208"/>
      <c r="I59095" s="208"/>
      <c r="J59095" s="208"/>
      <c r="K59095" s="208"/>
      <c r="L59095" s="208"/>
      <c r="M59095" s="208"/>
      <c r="N59095" s="208"/>
      <c r="O59095" s="208"/>
      <c r="P59095" s="208"/>
      <c r="Q59095" s="208"/>
      <c r="R59095" s="208"/>
      <c r="S59095" s="208"/>
      <c r="T59095" s="208"/>
    </row>
    <row r="59096" spans="1:20" s="82" customFormat="1">
      <c r="A59096" s="7"/>
      <c r="G59096" s="208"/>
      <c r="H59096" s="208"/>
      <c r="I59096" s="208"/>
      <c r="J59096" s="208"/>
      <c r="K59096" s="208"/>
      <c r="L59096" s="208"/>
      <c r="M59096" s="208"/>
      <c r="N59096" s="208"/>
      <c r="O59096" s="208"/>
      <c r="P59096" s="208"/>
      <c r="Q59096" s="208"/>
      <c r="R59096" s="208"/>
      <c r="S59096" s="208"/>
      <c r="T59096" s="208"/>
    </row>
    <row r="59097" spans="1:20" s="82" customFormat="1">
      <c r="A59097" s="7"/>
      <c r="G59097" s="208"/>
      <c r="H59097" s="208"/>
      <c r="I59097" s="208"/>
      <c r="J59097" s="208"/>
      <c r="K59097" s="208"/>
      <c r="L59097" s="208"/>
      <c r="M59097" s="208"/>
      <c r="N59097" s="208"/>
      <c r="O59097" s="208"/>
      <c r="P59097" s="208"/>
      <c r="Q59097" s="208"/>
      <c r="R59097" s="208"/>
      <c r="S59097" s="208"/>
      <c r="T59097" s="208"/>
    </row>
    <row r="59098" spans="1:20" s="82" customFormat="1">
      <c r="A59098" s="7"/>
      <c r="G59098" s="208"/>
      <c r="H59098" s="208"/>
      <c r="I59098" s="208"/>
      <c r="J59098" s="208"/>
      <c r="K59098" s="208"/>
      <c r="L59098" s="208"/>
      <c r="M59098" s="208"/>
      <c r="N59098" s="208"/>
      <c r="O59098" s="208"/>
      <c r="P59098" s="208"/>
      <c r="Q59098" s="208"/>
      <c r="R59098" s="208"/>
      <c r="S59098" s="208"/>
      <c r="T59098" s="208"/>
    </row>
    <row r="59099" spans="1:20" s="82" customFormat="1">
      <c r="A59099" s="7"/>
      <c r="G59099" s="208"/>
      <c r="H59099" s="208"/>
      <c r="I59099" s="208"/>
      <c r="J59099" s="208"/>
      <c r="K59099" s="208"/>
      <c r="L59099" s="208"/>
      <c r="M59099" s="208"/>
      <c r="N59099" s="208"/>
      <c r="O59099" s="208"/>
      <c r="P59099" s="208"/>
      <c r="Q59099" s="208"/>
      <c r="R59099" s="208"/>
      <c r="S59099" s="208"/>
      <c r="T59099" s="208"/>
    </row>
    <row r="59100" spans="1:20" s="82" customFormat="1">
      <c r="A59100" s="7"/>
      <c r="G59100" s="208"/>
      <c r="H59100" s="208"/>
      <c r="I59100" s="208"/>
      <c r="J59100" s="208"/>
      <c r="K59100" s="208"/>
      <c r="L59100" s="208"/>
      <c r="M59100" s="208"/>
      <c r="N59100" s="208"/>
      <c r="O59100" s="208"/>
      <c r="P59100" s="208"/>
      <c r="Q59100" s="208"/>
      <c r="R59100" s="208"/>
      <c r="S59100" s="208"/>
      <c r="T59100" s="208"/>
    </row>
    <row r="59101" spans="1:20" s="82" customFormat="1">
      <c r="A59101" s="7"/>
      <c r="G59101" s="208"/>
      <c r="H59101" s="208"/>
      <c r="I59101" s="208"/>
      <c r="J59101" s="208"/>
      <c r="K59101" s="208"/>
      <c r="L59101" s="208"/>
      <c r="M59101" s="208"/>
      <c r="N59101" s="208"/>
      <c r="O59101" s="208"/>
      <c r="P59101" s="208"/>
      <c r="Q59101" s="208"/>
      <c r="R59101" s="208"/>
      <c r="S59101" s="208"/>
      <c r="T59101" s="208"/>
    </row>
    <row r="59102" spans="1:20" s="82" customFormat="1">
      <c r="A59102" s="7"/>
      <c r="G59102" s="208"/>
      <c r="H59102" s="208"/>
      <c r="I59102" s="208"/>
      <c r="J59102" s="208"/>
      <c r="K59102" s="208"/>
      <c r="L59102" s="208"/>
      <c r="M59102" s="208"/>
      <c r="N59102" s="208"/>
      <c r="O59102" s="208"/>
      <c r="P59102" s="208"/>
      <c r="Q59102" s="208"/>
      <c r="R59102" s="208"/>
      <c r="S59102" s="208"/>
      <c r="T59102" s="208"/>
    </row>
    <row r="59103" spans="1:20" s="82" customFormat="1">
      <c r="A59103" s="7"/>
      <c r="G59103" s="208"/>
      <c r="H59103" s="208"/>
      <c r="I59103" s="208"/>
      <c r="J59103" s="208"/>
      <c r="K59103" s="208"/>
      <c r="L59103" s="208"/>
      <c r="M59103" s="208"/>
      <c r="N59103" s="208"/>
      <c r="O59103" s="208"/>
      <c r="P59103" s="208"/>
      <c r="Q59103" s="208"/>
      <c r="R59103" s="208"/>
      <c r="S59103" s="208"/>
      <c r="T59103" s="208"/>
    </row>
    <row r="59104" spans="1:20" s="82" customFormat="1">
      <c r="A59104" s="7"/>
      <c r="G59104" s="208"/>
      <c r="H59104" s="208"/>
      <c r="I59104" s="208"/>
      <c r="J59104" s="208"/>
      <c r="K59104" s="208"/>
      <c r="L59104" s="208"/>
      <c r="M59104" s="208"/>
      <c r="N59104" s="208"/>
      <c r="O59104" s="208"/>
      <c r="P59104" s="208"/>
      <c r="Q59104" s="208"/>
      <c r="R59104" s="208"/>
      <c r="S59104" s="208"/>
      <c r="T59104" s="208"/>
    </row>
    <row r="59105" spans="1:20" s="82" customFormat="1">
      <c r="A59105" s="7"/>
      <c r="G59105" s="208"/>
      <c r="H59105" s="208"/>
      <c r="I59105" s="208"/>
      <c r="J59105" s="208"/>
      <c r="K59105" s="208"/>
      <c r="L59105" s="208"/>
      <c r="M59105" s="208"/>
      <c r="N59105" s="208"/>
      <c r="O59105" s="208"/>
      <c r="P59105" s="208"/>
      <c r="Q59105" s="208"/>
      <c r="R59105" s="208"/>
      <c r="S59105" s="208"/>
      <c r="T59105" s="208"/>
    </row>
    <row r="59106" spans="1:20" s="82" customFormat="1">
      <c r="A59106" s="7"/>
      <c r="G59106" s="208"/>
      <c r="H59106" s="208"/>
      <c r="I59106" s="208"/>
      <c r="J59106" s="208"/>
      <c r="K59106" s="208"/>
      <c r="L59106" s="208"/>
      <c r="M59106" s="208"/>
      <c r="N59106" s="208"/>
      <c r="O59106" s="208"/>
      <c r="P59106" s="208"/>
      <c r="Q59106" s="208"/>
      <c r="R59106" s="208"/>
      <c r="S59106" s="208"/>
      <c r="T59106" s="208"/>
    </row>
    <row r="59107" spans="1:20" s="82" customFormat="1">
      <c r="A59107" s="7"/>
      <c r="G59107" s="208"/>
      <c r="H59107" s="208"/>
      <c r="I59107" s="208"/>
      <c r="J59107" s="208"/>
      <c r="K59107" s="208"/>
      <c r="L59107" s="208"/>
      <c r="M59107" s="208"/>
      <c r="N59107" s="208"/>
      <c r="O59107" s="208"/>
      <c r="P59107" s="208"/>
      <c r="Q59107" s="208"/>
      <c r="R59107" s="208"/>
      <c r="S59107" s="208"/>
      <c r="T59107" s="208"/>
    </row>
    <row r="59108" spans="1:20" s="82" customFormat="1">
      <c r="A59108" s="7"/>
      <c r="G59108" s="208"/>
      <c r="H59108" s="208"/>
      <c r="I59108" s="208"/>
      <c r="J59108" s="208"/>
      <c r="K59108" s="208"/>
      <c r="L59108" s="208"/>
      <c r="M59108" s="208"/>
      <c r="N59108" s="208"/>
      <c r="O59108" s="208"/>
      <c r="P59108" s="208"/>
      <c r="Q59108" s="208"/>
      <c r="R59108" s="208"/>
      <c r="S59108" s="208"/>
      <c r="T59108" s="208"/>
    </row>
    <row r="59109" spans="1:20" s="82" customFormat="1">
      <c r="A59109" s="7"/>
      <c r="G59109" s="208"/>
      <c r="H59109" s="208"/>
      <c r="I59109" s="208"/>
      <c r="J59109" s="208"/>
      <c r="K59109" s="208"/>
      <c r="L59109" s="208"/>
      <c r="M59109" s="208"/>
      <c r="N59109" s="208"/>
      <c r="O59109" s="208"/>
      <c r="P59109" s="208"/>
      <c r="Q59109" s="208"/>
      <c r="R59109" s="208"/>
      <c r="S59109" s="208"/>
      <c r="T59109" s="208"/>
    </row>
    <row r="59110" spans="1:20" s="82" customFormat="1">
      <c r="A59110" s="7"/>
      <c r="G59110" s="208"/>
      <c r="H59110" s="208"/>
      <c r="I59110" s="208"/>
      <c r="J59110" s="208"/>
      <c r="K59110" s="208"/>
      <c r="L59110" s="208"/>
      <c r="M59110" s="208"/>
      <c r="N59110" s="208"/>
      <c r="O59110" s="208"/>
      <c r="P59110" s="208"/>
      <c r="Q59110" s="208"/>
      <c r="R59110" s="208"/>
      <c r="S59110" s="208"/>
      <c r="T59110" s="208"/>
    </row>
    <row r="59111" spans="1:20" s="82" customFormat="1">
      <c r="A59111" s="7"/>
      <c r="G59111" s="208"/>
      <c r="H59111" s="208"/>
      <c r="I59111" s="208"/>
      <c r="J59111" s="208"/>
      <c r="K59111" s="208"/>
      <c r="L59111" s="208"/>
      <c r="M59111" s="208"/>
      <c r="N59111" s="208"/>
      <c r="O59111" s="208"/>
      <c r="P59111" s="208"/>
      <c r="Q59111" s="208"/>
      <c r="R59111" s="208"/>
      <c r="S59111" s="208"/>
      <c r="T59111" s="208"/>
    </row>
    <row r="59112" spans="1:20" s="82" customFormat="1">
      <c r="A59112" s="7"/>
      <c r="G59112" s="208"/>
      <c r="H59112" s="208"/>
      <c r="I59112" s="208"/>
      <c r="J59112" s="208"/>
      <c r="K59112" s="208"/>
      <c r="L59112" s="208"/>
      <c r="M59112" s="208"/>
      <c r="N59112" s="208"/>
      <c r="O59112" s="208"/>
      <c r="P59112" s="208"/>
      <c r="Q59112" s="208"/>
      <c r="R59112" s="208"/>
      <c r="S59112" s="208"/>
      <c r="T59112" s="208"/>
    </row>
    <row r="59113" spans="1:20" s="82" customFormat="1">
      <c r="A59113" s="7"/>
      <c r="G59113" s="208"/>
      <c r="H59113" s="208"/>
      <c r="I59113" s="208"/>
      <c r="J59113" s="208"/>
      <c r="K59113" s="208"/>
      <c r="L59113" s="208"/>
      <c r="M59113" s="208"/>
      <c r="N59113" s="208"/>
      <c r="O59113" s="208"/>
      <c r="P59113" s="208"/>
      <c r="Q59113" s="208"/>
      <c r="R59113" s="208"/>
      <c r="S59113" s="208"/>
      <c r="T59113" s="208"/>
    </row>
    <row r="59114" spans="1:20" s="82" customFormat="1">
      <c r="A59114" s="7"/>
      <c r="G59114" s="208"/>
      <c r="H59114" s="208"/>
      <c r="I59114" s="208"/>
      <c r="J59114" s="208"/>
      <c r="K59114" s="208"/>
      <c r="L59114" s="208"/>
      <c r="M59114" s="208"/>
      <c r="N59114" s="208"/>
      <c r="O59114" s="208"/>
      <c r="P59114" s="208"/>
      <c r="Q59114" s="208"/>
      <c r="R59114" s="208"/>
      <c r="S59114" s="208"/>
      <c r="T59114" s="208"/>
    </row>
    <row r="59115" spans="1:20" s="82" customFormat="1">
      <c r="A59115" s="7"/>
      <c r="G59115" s="208"/>
      <c r="H59115" s="208"/>
      <c r="I59115" s="208"/>
      <c r="J59115" s="208"/>
      <c r="K59115" s="208"/>
      <c r="L59115" s="208"/>
      <c r="M59115" s="208"/>
      <c r="N59115" s="208"/>
      <c r="O59115" s="208"/>
      <c r="P59115" s="208"/>
      <c r="Q59115" s="208"/>
      <c r="R59115" s="208"/>
      <c r="S59115" s="208"/>
      <c r="T59115" s="208"/>
    </row>
    <row r="59116" spans="1:20" s="82" customFormat="1">
      <c r="A59116" s="7"/>
      <c r="G59116" s="208"/>
      <c r="H59116" s="208"/>
      <c r="I59116" s="208"/>
      <c r="J59116" s="208"/>
      <c r="K59116" s="208"/>
      <c r="L59116" s="208"/>
      <c r="M59116" s="208"/>
      <c r="N59116" s="208"/>
      <c r="O59116" s="208"/>
      <c r="P59116" s="208"/>
      <c r="Q59116" s="208"/>
      <c r="R59116" s="208"/>
      <c r="S59116" s="208"/>
      <c r="T59116" s="208"/>
    </row>
    <row r="59117" spans="1:20" s="82" customFormat="1">
      <c r="A59117" s="7"/>
      <c r="G59117" s="208"/>
      <c r="H59117" s="208"/>
      <c r="I59117" s="208"/>
      <c r="J59117" s="208"/>
      <c r="K59117" s="208"/>
      <c r="L59117" s="208"/>
      <c r="M59117" s="208"/>
      <c r="N59117" s="208"/>
      <c r="O59117" s="208"/>
      <c r="P59117" s="208"/>
      <c r="Q59117" s="208"/>
      <c r="R59117" s="208"/>
      <c r="S59117" s="208"/>
      <c r="T59117" s="208"/>
    </row>
    <row r="59118" spans="1:20" s="82" customFormat="1">
      <c r="A59118" s="7"/>
      <c r="G59118" s="208"/>
      <c r="H59118" s="208"/>
      <c r="I59118" s="208"/>
      <c r="J59118" s="208"/>
      <c r="K59118" s="208"/>
      <c r="L59118" s="208"/>
      <c r="M59118" s="208"/>
      <c r="N59118" s="208"/>
      <c r="O59118" s="208"/>
      <c r="P59118" s="208"/>
      <c r="Q59118" s="208"/>
      <c r="R59118" s="208"/>
      <c r="S59118" s="208"/>
      <c r="T59118" s="208"/>
    </row>
    <row r="59119" spans="1:20" s="82" customFormat="1">
      <c r="A59119" s="7"/>
      <c r="G59119" s="208"/>
      <c r="H59119" s="208"/>
      <c r="I59119" s="208"/>
      <c r="J59119" s="208"/>
      <c r="K59119" s="208"/>
      <c r="L59119" s="208"/>
      <c r="M59119" s="208"/>
      <c r="N59119" s="208"/>
      <c r="O59119" s="208"/>
      <c r="P59119" s="208"/>
      <c r="Q59119" s="208"/>
      <c r="R59119" s="208"/>
      <c r="S59119" s="208"/>
      <c r="T59119" s="208"/>
    </row>
    <row r="59120" spans="1:20" s="82" customFormat="1">
      <c r="A59120" s="7"/>
      <c r="G59120" s="208"/>
      <c r="H59120" s="208"/>
      <c r="I59120" s="208"/>
      <c r="J59120" s="208"/>
      <c r="K59120" s="208"/>
      <c r="L59120" s="208"/>
      <c r="M59120" s="208"/>
      <c r="N59120" s="208"/>
      <c r="O59120" s="208"/>
      <c r="P59120" s="208"/>
      <c r="Q59120" s="208"/>
      <c r="R59120" s="208"/>
      <c r="S59120" s="208"/>
      <c r="T59120" s="208"/>
    </row>
    <row r="59121" spans="1:20" s="82" customFormat="1">
      <c r="A59121" s="7"/>
      <c r="G59121" s="208"/>
      <c r="H59121" s="208"/>
      <c r="I59121" s="208"/>
      <c r="J59121" s="208"/>
      <c r="K59121" s="208"/>
      <c r="L59121" s="208"/>
      <c r="M59121" s="208"/>
      <c r="N59121" s="208"/>
      <c r="O59121" s="208"/>
      <c r="P59121" s="208"/>
      <c r="Q59121" s="208"/>
      <c r="R59121" s="208"/>
      <c r="S59121" s="208"/>
      <c r="T59121" s="208"/>
    </row>
    <row r="59122" spans="1:20" s="82" customFormat="1">
      <c r="A59122" s="7"/>
      <c r="G59122" s="208"/>
      <c r="H59122" s="208"/>
      <c r="I59122" s="208"/>
      <c r="J59122" s="208"/>
      <c r="K59122" s="208"/>
      <c r="L59122" s="208"/>
      <c r="M59122" s="208"/>
      <c r="N59122" s="208"/>
      <c r="O59122" s="208"/>
      <c r="P59122" s="208"/>
      <c r="Q59122" s="208"/>
      <c r="R59122" s="208"/>
      <c r="S59122" s="208"/>
      <c r="T59122" s="208"/>
    </row>
    <row r="59123" spans="1:20" s="82" customFormat="1">
      <c r="A59123" s="7"/>
      <c r="G59123" s="208"/>
      <c r="H59123" s="208"/>
      <c r="I59123" s="208"/>
      <c r="J59123" s="208"/>
      <c r="K59123" s="208"/>
      <c r="L59123" s="208"/>
      <c r="M59123" s="208"/>
      <c r="N59123" s="208"/>
      <c r="O59123" s="208"/>
      <c r="P59123" s="208"/>
      <c r="Q59123" s="208"/>
      <c r="R59123" s="208"/>
      <c r="S59123" s="208"/>
      <c r="T59123" s="208"/>
    </row>
    <row r="59124" spans="1:20" s="82" customFormat="1">
      <c r="A59124" s="7"/>
      <c r="G59124" s="208"/>
      <c r="H59124" s="208"/>
      <c r="I59124" s="208"/>
      <c r="J59124" s="208"/>
      <c r="K59124" s="208"/>
      <c r="L59124" s="208"/>
      <c r="M59124" s="208"/>
      <c r="N59124" s="208"/>
      <c r="O59124" s="208"/>
      <c r="P59124" s="208"/>
      <c r="Q59124" s="208"/>
      <c r="R59124" s="208"/>
      <c r="S59124" s="208"/>
      <c r="T59124" s="208"/>
    </row>
    <row r="59125" spans="1:20" s="82" customFormat="1">
      <c r="A59125" s="7"/>
      <c r="G59125" s="208"/>
      <c r="H59125" s="208"/>
      <c r="I59125" s="208"/>
      <c r="J59125" s="208"/>
      <c r="K59125" s="208"/>
      <c r="L59125" s="208"/>
      <c r="M59125" s="208"/>
      <c r="N59125" s="208"/>
      <c r="O59125" s="208"/>
      <c r="P59125" s="208"/>
      <c r="Q59125" s="208"/>
      <c r="R59125" s="208"/>
      <c r="S59125" s="208"/>
      <c r="T59125" s="208"/>
    </row>
    <row r="59126" spans="1:20" s="82" customFormat="1">
      <c r="A59126" s="7"/>
      <c r="G59126" s="208"/>
      <c r="H59126" s="208"/>
      <c r="I59126" s="208"/>
      <c r="J59126" s="208"/>
      <c r="K59126" s="208"/>
      <c r="L59126" s="208"/>
      <c r="M59126" s="208"/>
      <c r="N59126" s="208"/>
      <c r="O59126" s="208"/>
      <c r="P59126" s="208"/>
      <c r="Q59126" s="208"/>
      <c r="R59126" s="208"/>
      <c r="S59126" s="208"/>
      <c r="T59126" s="208"/>
    </row>
    <row r="59127" spans="1:20" s="82" customFormat="1">
      <c r="A59127" s="7"/>
      <c r="G59127" s="208"/>
      <c r="H59127" s="208"/>
      <c r="I59127" s="208"/>
      <c r="J59127" s="208"/>
      <c r="K59127" s="208"/>
      <c r="L59127" s="208"/>
      <c r="M59127" s="208"/>
      <c r="N59127" s="208"/>
      <c r="O59127" s="208"/>
      <c r="P59127" s="208"/>
      <c r="Q59127" s="208"/>
      <c r="R59127" s="208"/>
      <c r="S59127" s="208"/>
      <c r="T59127" s="208"/>
    </row>
    <row r="59128" spans="1:20" s="82" customFormat="1">
      <c r="A59128" s="7"/>
      <c r="G59128" s="208"/>
      <c r="H59128" s="208"/>
      <c r="I59128" s="208"/>
      <c r="J59128" s="208"/>
      <c r="K59128" s="208"/>
      <c r="L59128" s="208"/>
      <c r="M59128" s="208"/>
      <c r="N59128" s="208"/>
      <c r="O59128" s="208"/>
      <c r="P59128" s="208"/>
      <c r="Q59128" s="208"/>
      <c r="R59128" s="208"/>
      <c r="S59128" s="208"/>
      <c r="T59128" s="208"/>
    </row>
    <row r="59129" spans="1:20" s="82" customFormat="1">
      <c r="A59129" s="7"/>
      <c r="G59129" s="208"/>
      <c r="H59129" s="208"/>
      <c r="I59129" s="208"/>
      <c r="J59129" s="208"/>
      <c r="K59129" s="208"/>
      <c r="L59129" s="208"/>
      <c r="M59129" s="208"/>
      <c r="N59129" s="208"/>
      <c r="O59129" s="208"/>
      <c r="P59129" s="208"/>
      <c r="Q59129" s="208"/>
      <c r="R59129" s="208"/>
      <c r="S59129" s="208"/>
      <c r="T59129" s="208"/>
    </row>
    <row r="59130" spans="1:20" s="82" customFormat="1">
      <c r="A59130" s="7"/>
      <c r="G59130" s="208"/>
      <c r="H59130" s="208"/>
      <c r="I59130" s="208"/>
      <c r="J59130" s="208"/>
      <c r="K59130" s="208"/>
      <c r="L59130" s="208"/>
      <c r="M59130" s="208"/>
      <c r="N59130" s="208"/>
      <c r="O59130" s="208"/>
      <c r="P59130" s="208"/>
      <c r="Q59130" s="208"/>
      <c r="R59130" s="208"/>
      <c r="S59130" s="208"/>
      <c r="T59130" s="208"/>
    </row>
    <row r="59131" spans="1:20" s="82" customFormat="1">
      <c r="A59131" s="7"/>
      <c r="G59131" s="208"/>
      <c r="H59131" s="208"/>
      <c r="I59131" s="208"/>
      <c r="J59131" s="208"/>
      <c r="K59131" s="208"/>
      <c r="L59131" s="208"/>
      <c r="M59131" s="208"/>
      <c r="N59131" s="208"/>
      <c r="O59131" s="208"/>
      <c r="P59131" s="208"/>
      <c r="Q59131" s="208"/>
      <c r="R59131" s="208"/>
      <c r="S59131" s="208"/>
      <c r="T59131" s="208"/>
    </row>
    <row r="59132" spans="1:20" s="82" customFormat="1">
      <c r="A59132" s="7"/>
      <c r="G59132" s="208"/>
      <c r="H59132" s="208"/>
      <c r="I59132" s="208"/>
      <c r="J59132" s="208"/>
      <c r="K59132" s="208"/>
      <c r="L59132" s="208"/>
      <c r="M59132" s="208"/>
      <c r="N59132" s="208"/>
      <c r="O59132" s="208"/>
      <c r="P59132" s="208"/>
      <c r="Q59132" s="208"/>
      <c r="R59132" s="208"/>
      <c r="S59132" s="208"/>
      <c r="T59132" s="208"/>
    </row>
    <row r="59133" spans="1:20" s="82" customFormat="1">
      <c r="A59133" s="7"/>
      <c r="G59133" s="208"/>
      <c r="H59133" s="208"/>
      <c r="I59133" s="208"/>
      <c r="J59133" s="208"/>
      <c r="K59133" s="208"/>
      <c r="L59133" s="208"/>
      <c r="M59133" s="208"/>
      <c r="N59133" s="208"/>
      <c r="O59133" s="208"/>
      <c r="P59133" s="208"/>
      <c r="Q59133" s="208"/>
      <c r="R59133" s="208"/>
      <c r="S59133" s="208"/>
      <c r="T59133" s="208"/>
    </row>
    <row r="59134" spans="1:20" s="82" customFormat="1">
      <c r="A59134" s="7"/>
      <c r="G59134" s="208"/>
      <c r="H59134" s="208"/>
      <c r="I59134" s="208"/>
      <c r="J59134" s="208"/>
      <c r="K59134" s="208"/>
      <c r="L59134" s="208"/>
      <c r="M59134" s="208"/>
      <c r="N59134" s="208"/>
      <c r="O59134" s="208"/>
      <c r="P59134" s="208"/>
      <c r="Q59134" s="208"/>
      <c r="R59134" s="208"/>
      <c r="S59134" s="208"/>
      <c r="T59134" s="208"/>
    </row>
    <row r="59135" spans="1:20" s="82" customFormat="1">
      <c r="A59135" s="7"/>
      <c r="G59135" s="208"/>
      <c r="H59135" s="208"/>
      <c r="I59135" s="208"/>
      <c r="J59135" s="208"/>
      <c r="K59135" s="208"/>
      <c r="L59135" s="208"/>
      <c r="M59135" s="208"/>
      <c r="N59135" s="208"/>
      <c r="O59135" s="208"/>
      <c r="P59135" s="208"/>
      <c r="Q59135" s="208"/>
      <c r="R59135" s="208"/>
      <c r="S59135" s="208"/>
      <c r="T59135" s="208"/>
    </row>
    <row r="59136" spans="1:20" s="82" customFormat="1">
      <c r="A59136" s="7"/>
      <c r="G59136" s="208"/>
      <c r="H59136" s="208"/>
      <c r="I59136" s="208"/>
      <c r="J59136" s="208"/>
      <c r="K59136" s="208"/>
      <c r="L59136" s="208"/>
      <c r="M59136" s="208"/>
      <c r="N59136" s="208"/>
      <c r="O59136" s="208"/>
      <c r="P59136" s="208"/>
      <c r="Q59136" s="208"/>
      <c r="R59136" s="208"/>
      <c r="S59136" s="208"/>
      <c r="T59136" s="208"/>
    </row>
    <row r="59137" spans="1:20" s="82" customFormat="1">
      <c r="A59137" s="7"/>
      <c r="G59137" s="208"/>
      <c r="H59137" s="208"/>
      <c r="I59137" s="208"/>
      <c r="J59137" s="208"/>
      <c r="K59137" s="208"/>
      <c r="L59137" s="208"/>
      <c r="M59137" s="208"/>
      <c r="N59137" s="208"/>
      <c r="O59137" s="208"/>
      <c r="P59137" s="208"/>
      <c r="Q59137" s="208"/>
      <c r="R59137" s="208"/>
      <c r="S59137" s="208"/>
      <c r="T59137" s="208"/>
    </row>
    <row r="59138" spans="1:20" s="82" customFormat="1">
      <c r="A59138" s="7"/>
      <c r="G59138" s="208"/>
      <c r="H59138" s="208"/>
      <c r="I59138" s="208"/>
      <c r="J59138" s="208"/>
      <c r="K59138" s="208"/>
      <c r="L59138" s="208"/>
      <c r="M59138" s="208"/>
      <c r="N59138" s="208"/>
      <c r="O59138" s="208"/>
      <c r="P59138" s="208"/>
      <c r="Q59138" s="208"/>
      <c r="R59138" s="208"/>
      <c r="S59138" s="208"/>
      <c r="T59138" s="208"/>
    </row>
    <row r="59139" spans="1:20" s="82" customFormat="1">
      <c r="A59139" s="7"/>
      <c r="G59139" s="208"/>
      <c r="H59139" s="208"/>
      <c r="I59139" s="208"/>
      <c r="J59139" s="208"/>
      <c r="K59139" s="208"/>
      <c r="L59139" s="208"/>
      <c r="M59139" s="208"/>
      <c r="N59139" s="208"/>
      <c r="O59139" s="208"/>
      <c r="P59139" s="208"/>
      <c r="Q59139" s="208"/>
      <c r="R59139" s="208"/>
      <c r="S59139" s="208"/>
      <c r="T59139" s="208"/>
    </row>
    <row r="59140" spans="1:20" s="82" customFormat="1">
      <c r="A59140" s="7"/>
      <c r="G59140" s="208"/>
      <c r="H59140" s="208"/>
      <c r="I59140" s="208"/>
      <c r="J59140" s="208"/>
      <c r="K59140" s="208"/>
      <c r="L59140" s="208"/>
      <c r="M59140" s="208"/>
      <c r="N59140" s="208"/>
      <c r="O59140" s="208"/>
      <c r="P59140" s="208"/>
      <c r="Q59140" s="208"/>
      <c r="R59140" s="208"/>
      <c r="S59140" s="208"/>
      <c r="T59140" s="208"/>
    </row>
    <row r="59141" spans="1:20" s="82" customFormat="1">
      <c r="A59141" s="7"/>
      <c r="G59141" s="208"/>
      <c r="H59141" s="208"/>
      <c r="I59141" s="208"/>
      <c r="J59141" s="208"/>
      <c r="K59141" s="208"/>
      <c r="L59141" s="208"/>
      <c r="M59141" s="208"/>
      <c r="N59141" s="208"/>
      <c r="O59141" s="208"/>
      <c r="P59141" s="208"/>
      <c r="Q59141" s="208"/>
      <c r="R59141" s="208"/>
      <c r="S59141" s="208"/>
      <c r="T59141" s="208"/>
    </row>
    <row r="59142" spans="1:20" s="82" customFormat="1">
      <c r="A59142" s="7"/>
      <c r="G59142" s="208"/>
      <c r="H59142" s="208"/>
      <c r="I59142" s="208"/>
      <c r="J59142" s="208"/>
      <c r="K59142" s="208"/>
      <c r="L59142" s="208"/>
      <c r="M59142" s="208"/>
      <c r="N59142" s="208"/>
      <c r="O59142" s="208"/>
      <c r="P59142" s="208"/>
      <c r="Q59142" s="208"/>
      <c r="R59142" s="208"/>
      <c r="S59142" s="208"/>
      <c r="T59142" s="208"/>
    </row>
    <row r="59143" spans="1:20" s="82" customFormat="1">
      <c r="A59143" s="7"/>
      <c r="G59143" s="208"/>
      <c r="H59143" s="208"/>
      <c r="I59143" s="208"/>
      <c r="J59143" s="208"/>
      <c r="K59143" s="208"/>
      <c r="L59143" s="208"/>
      <c r="M59143" s="208"/>
      <c r="N59143" s="208"/>
      <c r="O59143" s="208"/>
      <c r="P59143" s="208"/>
      <c r="Q59143" s="208"/>
      <c r="R59143" s="208"/>
      <c r="S59143" s="208"/>
      <c r="T59143" s="208"/>
    </row>
    <row r="59144" spans="1:20" s="82" customFormat="1">
      <c r="A59144" s="7"/>
      <c r="G59144" s="208"/>
      <c r="H59144" s="208"/>
      <c r="I59144" s="208"/>
      <c r="J59144" s="208"/>
      <c r="K59144" s="208"/>
      <c r="L59144" s="208"/>
      <c r="M59144" s="208"/>
      <c r="N59144" s="208"/>
      <c r="O59144" s="208"/>
      <c r="P59144" s="208"/>
      <c r="Q59144" s="208"/>
      <c r="R59144" s="208"/>
      <c r="S59144" s="208"/>
      <c r="T59144" s="208"/>
    </row>
    <row r="59145" spans="1:20" s="82" customFormat="1">
      <c r="A59145" s="7"/>
      <c r="G59145" s="208"/>
      <c r="H59145" s="208"/>
      <c r="I59145" s="208"/>
      <c r="J59145" s="208"/>
      <c r="K59145" s="208"/>
      <c r="L59145" s="208"/>
      <c r="M59145" s="208"/>
      <c r="N59145" s="208"/>
      <c r="O59145" s="208"/>
      <c r="P59145" s="208"/>
      <c r="Q59145" s="208"/>
      <c r="R59145" s="208"/>
      <c r="S59145" s="208"/>
      <c r="T59145" s="208"/>
    </row>
    <row r="59146" spans="1:20" s="82" customFormat="1">
      <c r="A59146" s="7"/>
      <c r="G59146" s="208"/>
      <c r="H59146" s="208"/>
      <c r="I59146" s="208"/>
      <c r="J59146" s="208"/>
      <c r="K59146" s="208"/>
      <c r="L59146" s="208"/>
      <c r="M59146" s="208"/>
      <c r="N59146" s="208"/>
      <c r="O59146" s="208"/>
      <c r="P59146" s="208"/>
      <c r="Q59146" s="208"/>
      <c r="R59146" s="208"/>
      <c r="S59146" s="208"/>
      <c r="T59146" s="208"/>
    </row>
    <row r="59147" spans="1:20" s="82" customFormat="1">
      <c r="A59147" s="7"/>
      <c r="G59147" s="208"/>
      <c r="H59147" s="208"/>
      <c r="I59147" s="208"/>
      <c r="J59147" s="208"/>
      <c r="K59147" s="208"/>
      <c r="L59147" s="208"/>
      <c r="M59147" s="208"/>
      <c r="N59147" s="208"/>
      <c r="O59147" s="208"/>
      <c r="P59147" s="208"/>
      <c r="Q59147" s="208"/>
      <c r="R59147" s="208"/>
      <c r="S59147" s="208"/>
      <c r="T59147" s="208"/>
    </row>
    <row r="59148" spans="1:20" s="82" customFormat="1">
      <c r="A59148" s="7"/>
      <c r="G59148" s="208"/>
      <c r="H59148" s="208"/>
      <c r="I59148" s="208"/>
      <c r="J59148" s="208"/>
      <c r="K59148" s="208"/>
      <c r="L59148" s="208"/>
      <c r="M59148" s="208"/>
      <c r="N59148" s="208"/>
      <c r="O59148" s="208"/>
      <c r="P59148" s="208"/>
      <c r="Q59148" s="208"/>
      <c r="R59148" s="208"/>
      <c r="S59148" s="208"/>
      <c r="T59148" s="208"/>
    </row>
    <row r="59149" spans="1:20" s="82" customFormat="1">
      <c r="A59149" s="7"/>
      <c r="G59149" s="208"/>
      <c r="H59149" s="208"/>
      <c r="I59149" s="208"/>
      <c r="J59149" s="208"/>
      <c r="K59149" s="208"/>
      <c r="L59149" s="208"/>
      <c r="M59149" s="208"/>
      <c r="N59149" s="208"/>
      <c r="O59149" s="208"/>
      <c r="P59149" s="208"/>
      <c r="Q59149" s="208"/>
      <c r="R59149" s="208"/>
      <c r="S59149" s="208"/>
      <c r="T59149" s="208"/>
    </row>
    <row r="59150" spans="1:20" s="82" customFormat="1">
      <c r="A59150" s="7"/>
      <c r="G59150" s="208"/>
      <c r="H59150" s="208"/>
      <c r="I59150" s="208"/>
      <c r="J59150" s="208"/>
      <c r="K59150" s="208"/>
      <c r="L59150" s="208"/>
      <c r="M59150" s="208"/>
      <c r="N59150" s="208"/>
      <c r="O59150" s="208"/>
      <c r="P59150" s="208"/>
      <c r="Q59150" s="208"/>
      <c r="R59150" s="208"/>
      <c r="S59150" s="208"/>
      <c r="T59150" s="208"/>
    </row>
    <row r="59151" spans="1:20" s="82" customFormat="1">
      <c r="A59151" s="7"/>
      <c r="G59151" s="208"/>
      <c r="H59151" s="208"/>
      <c r="I59151" s="208"/>
      <c r="J59151" s="208"/>
      <c r="K59151" s="208"/>
      <c r="L59151" s="208"/>
      <c r="M59151" s="208"/>
      <c r="N59151" s="208"/>
      <c r="O59151" s="208"/>
      <c r="P59151" s="208"/>
      <c r="Q59151" s="208"/>
      <c r="R59151" s="208"/>
      <c r="S59151" s="208"/>
      <c r="T59151" s="208"/>
    </row>
    <row r="59152" spans="1:20" s="82" customFormat="1">
      <c r="A59152" s="7"/>
      <c r="G59152" s="208"/>
      <c r="H59152" s="208"/>
      <c r="I59152" s="208"/>
      <c r="J59152" s="208"/>
      <c r="K59152" s="208"/>
      <c r="L59152" s="208"/>
      <c r="M59152" s="208"/>
      <c r="N59152" s="208"/>
      <c r="O59152" s="208"/>
      <c r="P59152" s="208"/>
      <c r="Q59152" s="208"/>
      <c r="R59152" s="208"/>
      <c r="S59152" s="208"/>
      <c r="T59152" s="208"/>
    </row>
    <row r="59153" spans="1:20" s="82" customFormat="1">
      <c r="A59153" s="7"/>
      <c r="G59153" s="208"/>
      <c r="H59153" s="208"/>
      <c r="I59153" s="208"/>
      <c r="J59153" s="208"/>
      <c r="K59153" s="208"/>
      <c r="L59153" s="208"/>
      <c r="M59153" s="208"/>
      <c r="N59153" s="208"/>
      <c r="O59153" s="208"/>
      <c r="P59153" s="208"/>
      <c r="Q59153" s="208"/>
      <c r="R59153" s="208"/>
      <c r="S59153" s="208"/>
      <c r="T59153" s="208"/>
    </row>
    <row r="59154" spans="1:20" s="82" customFormat="1">
      <c r="A59154" s="7"/>
      <c r="G59154" s="208"/>
      <c r="H59154" s="208"/>
      <c r="I59154" s="208"/>
      <c r="J59154" s="208"/>
      <c r="K59154" s="208"/>
      <c r="L59154" s="208"/>
      <c r="M59154" s="208"/>
      <c r="N59154" s="208"/>
      <c r="O59154" s="208"/>
      <c r="P59154" s="208"/>
      <c r="Q59154" s="208"/>
      <c r="R59154" s="208"/>
      <c r="S59154" s="208"/>
      <c r="T59154" s="208"/>
    </row>
    <row r="59155" spans="1:20" s="82" customFormat="1">
      <c r="A59155" s="7"/>
      <c r="G59155" s="208"/>
      <c r="H59155" s="208"/>
      <c r="I59155" s="208"/>
      <c r="J59155" s="208"/>
      <c r="K59155" s="208"/>
      <c r="L59155" s="208"/>
      <c r="M59155" s="208"/>
      <c r="N59155" s="208"/>
      <c r="O59155" s="208"/>
      <c r="P59155" s="208"/>
      <c r="Q59155" s="208"/>
      <c r="R59155" s="208"/>
      <c r="S59155" s="208"/>
      <c r="T59155" s="208"/>
    </row>
    <row r="59156" spans="1:20" s="82" customFormat="1">
      <c r="A59156" s="7"/>
      <c r="G59156" s="208"/>
      <c r="H59156" s="208"/>
      <c r="I59156" s="208"/>
      <c r="J59156" s="208"/>
      <c r="K59156" s="208"/>
      <c r="L59156" s="208"/>
      <c r="M59156" s="208"/>
      <c r="N59156" s="208"/>
      <c r="O59156" s="208"/>
      <c r="P59156" s="208"/>
      <c r="Q59156" s="208"/>
      <c r="R59156" s="208"/>
      <c r="S59156" s="208"/>
      <c r="T59156" s="208"/>
    </row>
    <row r="59157" spans="1:20" s="82" customFormat="1">
      <c r="A59157" s="7"/>
      <c r="G59157" s="208"/>
      <c r="H59157" s="208"/>
      <c r="I59157" s="208"/>
      <c r="J59157" s="208"/>
      <c r="K59157" s="208"/>
      <c r="L59157" s="208"/>
      <c r="M59157" s="208"/>
      <c r="N59157" s="208"/>
      <c r="O59157" s="208"/>
      <c r="P59157" s="208"/>
      <c r="Q59157" s="208"/>
      <c r="R59157" s="208"/>
      <c r="S59157" s="208"/>
      <c r="T59157" s="208"/>
    </row>
    <row r="59158" spans="1:20" s="82" customFormat="1">
      <c r="A59158" s="7"/>
      <c r="G59158" s="208"/>
      <c r="H59158" s="208"/>
      <c r="I59158" s="208"/>
      <c r="J59158" s="208"/>
      <c r="K59158" s="208"/>
      <c r="L59158" s="208"/>
      <c r="M59158" s="208"/>
      <c r="N59158" s="208"/>
      <c r="O59158" s="208"/>
      <c r="P59158" s="208"/>
      <c r="Q59158" s="208"/>
      <c r="R59158" s="208"/>
      <c r="S59158" s="208"/>
      <c r="T59158" s="208"/>
    </row>
    <row r="59159" spans="1:20" s="82" customFormat="1">
      <c r="A59159" s="7"/>
      <c r="G59159" s="208"/>
      <c r="H59159" s="208"/>
      <c r="I59159" s="208"/>
      <c r="J59159" s="208"/>
      <c r="K59159" s="208"/>
      <c r="L59159" s="208"/>
      <c r="M59159" s="208"/>
      <c r="N59159" s="208"/>
      <c r="O59159" s="208"/>
      <c r="P59159" s="208"/>
      <c r="Q59159" s="208"/>
      <c r="R59159" s="208"/>
      <c r="S59159" s="208"/>
      <c r="T59159" s="208"/>
    </row>
    <row r="59160" spans="1:20" s="82" customFormat="1">
      <c r="A59160" s="7"/>
      <c r="G59160" s="208"/>
      <c r="H59160" s="208"/>
      <c r="I59160" s="208"/>
      <c r="J59160" s="208"/>
      <c r="K59160" s="208"/>
      <c r="L59160" s="208"/>
      <c r="M59160" s="208"/>
      <c r="N59160" s="208"/>
      <c r="O59160" s="208"/>
      <c r="P59160" s="208"/>
      <c r="Q59160" s="208"/>
      <c r="R59160" s="208"/>
      <c r="S59160" s="208"/>
      <c r="T59160" s="208"/>
    </row>
    <row r="59161" spans="1:20" s="82" customFormat="1">
      <c r="A59161" s="7"/>
      <c r="G59161" s="208"/>
      <c r="H59161" s="208"/>
      <c r="I59161" s="208"/>
      <c r="J59161" s="208"/>
      <c r="K59161" s="208"/>
      <c r="L59161" s="208"/>
      <c r="M59161" s="208"/>
      <c r="N59161" s="208"/>
      <c r="O59161" s="208"/>
      <c r="P59161" s="208"/>
      <c r="Q59161" s="208"/>
      <c r="R59161" s="208"/>
      <c r="S59161" s="208"/>
      <c r="T59161" s="208"/>
    </row>
    <row r="59162" spans="1:20" s="82" customFormat="1">
      <c r="A59162" s="7"/>
      <c r="G59162" s="208"/>
      <c r="H59162" s="208"/>
      <c r="I59162" s="208"/>
      <c r="J59162" s="208"/>
      <c r="K59162" s="208"/>
      <c r="L59162" s="208"/>
      <c r="M59162" s="208"/>
      <c r="N59162" s="208"/>
      <c r="O59162" s="208"/>
      <c r="P59162" s="208"/>
      <c r="Q59162" s="208"/>
      <c r="R59162" s="208"/>
      <c r="S59162" s="208"/>
      <c r="T59162" s="208"/>
    </row>
    <row r="59163" spans="1:20" s="82" customFormat="1">
      <c r="A59163" s="7"/>
      <c r="G59163" s="208"/>
      <c r="H59163" s="208"/>
      <c r="I59163" s="208"/>
      <c r="J59163" s="208"/>
      <c r="K59163" s="208"/>
      <c r="L59163" s="208"/>
      <c r="M59163" s="208"/>
      <c r="N59163" s="208"/>
      <c r="O59163" s="208"/>
      <c r="P59163" s="208"/>
      <c r="Q59163" s="208"/>
      <c r="R59163" s="208"/>
      <c r="S59163" s="208"/>
      <c r="T59163" s="208"/>
    </row>
    <row r="59164" spans="1:20" s="82" customFormat="1">
      <c r="A59164" s="7"/>
      <c r="G59164" s="208"/>
      <c r="H59164" s="208"/>
      <c r="I59164" s="208"/>
      <c r="J59164" s="208"/>
      <c r="K59164" s="208"/>
      <c r="L59164" s="208"/>
      <c r="M59164" s="208"/>
      <c r="N59164" s="208"/>
      <c r="O59164" s="208"/>
      <c r="P59164" s="208"/>
      <c r="Q59164" s="208"/>
      <c r="R59164" s="208"/>
      <c r="S59164" s="208"/>
      <c r="T59164" s="208"/>
    </row>
    <row r="59165" spans="1:20" s="82" customFormat="1">
      <c r="A59165" s="7"/>
      <c r="G59165" s="208"/>
      <c r="H59165" s="208"/>
      <c r="I59165" s="208"/>
      <c r="J59165" s="208"/>
      <c r="K59165" s="208"/>
      <c r="L59165" s="208"/>
      <c r="M59165" s="208"/>
      <c r="N59165" s="208"/>
      <c r="O59165" s="208"/>
      <c r="P59165" s="208"/>
      <c r="Q59165" s="208"/>
      <c r="R59165" s="208"/>
      <c r="S59165" s="208"/>
      <c r="T59165" s="208"/>
    </row>
    <row r="59166" spans="1:20" s="82" customFormat="1">
      <c r="A59166" s="7"/>
      <c r="G59166" s="208"/>
      <c r="H59166" s="208"/>
      <c r="I59166" s="208"/>
      <c r="J59166" s="208"/>
      <c r="K59166" s="208"/>
      <c r="L59166" s="208"/>
      <c r="M59166" s="208"/>
      <c r="N59166" s="208"/>
      <c r="O59166" s="208"/>
      <c r="P59166" s="208"/>
      <c r="Q59166" s="208"/>
      <c r="R59166" s="208"/>
      <c r="S59166" s="208"/>
      <c r="T59166" s="208"/>
    </row>
    <row r="59167" spans="1:20" s="82" customFormat="1">
      <c r="A59167" s="7"/>
      <c r="G59167" s="208"/>
      <c r="H59167" s="208"/>
      <c r="I59167" s="208"/>
      <c r="J59167" s="208"/>
      <c r="K59167" s="208"/>
      <c r="L59167" s="208"/>
      <c r="M59167" s="208"/>
      <c r="N59167" s="208"/>
      <c r="O59167" s="208"/>
      <c r="P59167" s="208"/>
      <c r="Q59167" s="208"/>
      <c r="R59167" s="208"/>
      <c r="S59167" s="208"/>
      <c r="T59167" s="208"/>
    </row>
    <row r="59168" spans="1:20" s="82" customFormat="1">
      <c r="A59168" s="7"/>
      <c r="G59168" s="208"/>
      <c r="H59168" s="208"/>
      <c r="I59168" s="208"/>
      <c r="J59168" s="208"/>
      <c r="K59168" s="208"/>
      <c r="L59168" s="208"/>
      <c r="M59168" s="208"/>
      <c r="N59168" s="208"/>
      <c r="O59168" s="208"/>
      <c r="P59168" s="208"/>
      <c r="Q59168" s="208"/>
      <c r="R59168" s="208"/>
      <c r="S59168" s="208"/>
      <c r="T59168" s="208"/>
    </row>
    <row r="59169" spans="1:20" s="82" customFormat="1">
      <c r="A59169" s="7"/>
      <c r="G59169" s="208"/>
      <c r="H59169" s="208"/>
      <c r="I59169" s="208"/>
      <c r="J59169" s="208"/>
      <c r="K59169" s="208"/>
      <c r="L59169" s="208"/>
      <c r="M59169" s="208"/>
      <c r="N59169" s="208"/>
      <c r="O59169" s="208"/>
      <c r="P59169" s="208"/>
      <c r="Q59169" s="208"/>
      <c r="R59169" s="208"/>
      <c r="S59169" s="208"/>
      <c r="T59169" s="208"/>
    </row>
    <row r="59170" spans="1:20" s="82" customFormat="1">
      <c r="A59170" s="7"/>
      <c r="G59170" s="208"/>
      <c r="H59170" s="208"/>
      <c r="I59170" s="208"/>
      <c r="J59170" s="208"/>
      <c r="K59170" s="208"/>
      <c r="L59170" s="208"/>
      <c r="M59170" s="208"/>
      <c r="N59170" s="208"/>
      <c r="O59170" s="208"/>
      <c r="P59170" s="208"/>
      <c r="Q59170" s="208"/>
      <c r="R59170" s="208"/>
      <c r="S59170" s="208"/>
      <c r="T59170" s="208"/>
    </row>
    <row r="59171" spans="1:20" s="82" customFormat="1">
      <c r="A59171" s="7"/>
      <c r="G59171" s="208"/>
      <c r="H59171" s="208"/>
      <c r="I59171" s="208"/>
      <c r="J59171" s="208"/>
      <c r="K59171" s="208"/>
      <c r="L59171" s="208"/>
      <c r="M59171" s="208"/>
      <c r="N59171" s="208"/>
      <c r="O59171" s="208"/>
      <c r="P59171" s="208"/>
      <c r="Q59171" s="208"/>
      <c r="R59171" s="208"/>
      <c r="S59171" s="208"/>
      <c r="T59171" s="208"/>
    </row>
    <row r="59172" spans="1:20" s="82" customFormat="1">
      <c r="A59172" s="7"/>
      <c r="G59172" s="208"/>
      <c r="H59172" s="208"/>
      <c r="I59172" s="208"/>
      <c r="J59172" s="208"/>
      <c r="K59172" s="208"/>
      <c r="L59172" s="208"/>
      <c r="M59172" s="208"/>
      <c r="N59172" s="208"/>
      <c r="O59172" s="208"/>
      <c r="P59172" s="208"/>
      <c r="Q59172" s="208"/>
      <c r="R59172" s="208"/>
      <c r="S59172" s="208"/>
      <c r="T59172" s="208"/>
    </row>
    <row r="59173" spans="1:20" s="82" customFormat="1">
      <c r="A59173" s="7"/>
      <c r="G59173" s="208"/>
      <c r="H59173" s="208"/>
      <c r="I59173" s="208"/>
      <c r="J59173" s="208"/>
      <c r="K59173" s="208"/>
      <c r="L59173" s="208"/>
      <c r="M59173" s="208"/>
      <c r="N59173" s="208"/>
      <c r="O59173" s="208"/>
      <c r="P59173" s="208"/>
      <c r="Q59173" s="208"/>
      <c r="R59173" s="208"/>
      <c r="S59173" s="208"/>
      <c r="T59173" s="208"/>
    </row>
    <row r="59174" spans="1:20" s="82" customFormat="1">
      <c r="A59174" s="7"/>
      <c r="G59174" s="208"/>
      <c r="H59174" s="208"/>
      <c r="I59174" s="208"/>
      <c r="J59174" s="208"/>
      <c r="K59174" s="208"/>
      <c r="L59174" s="208"/>
      <c r="M59174" s="208"/>
      <c r="N59174" s="208"/>
      <c r="O59174" s="208"/>
      <c r="P59174" s="208"/>
      <c r="Q59174" s="208"/>
      <c r="R59174" s="208"/>
      <c r="S59174" s="208"/>
      <c r="T59174" s="208"/>
    </row>
    <row r="59175" spans="1:20" s="82" customFormat="1">
      <c r="A59175" s="7"/>
      <c r="G59175" s="208"/>
      <c r="H59175" s="208"/>
      <c r="I59175" s="208"/>
      <c r="J59175" s="208"/>
      <c r="K59175" s="208"/>
      <c r="L59175" s="208"/>
      <c r="M59175" s="208"/>
      <c r="N59175" s="208"/>
      <c r="O59175" s="208"/>
      <c r="P59175" s="208"/>
      <c r="Q59175" s="208"/>
      <c r="R59175" s="208"/>
      <c r="S59175" s="208"/>
      <c r="T59175" s="208"/>
    </row>
    <row r="59176" spans="1:20" s="82" customFormat="1">
      <c r="A59176" s="7"/>
      <c r="G59176" s="208"/>
      <c r="H59176" s="208"/>
      <c r="I59176" s="208"/>
      <c r="J59176" s="208"/>
      <c r="K59176" s="208"/>
      <c r="L59176" s="208"/>
      <c r="M59176" s="208"/>
      <c r="N59176" s="208"/>
      <c r="O59176" s="208"/>
      <c r="P59176" s="208"/>
      <c r="Q59176" s="208"/>
      <c r="R59176" s="208"/>
      <c r="S59176" s="208"/>
      <c r="T59176" s="208"/>
    </row>
    <row r="59177" spans="1:20" s="82" customFormat="1">
      <c r="A59177" s="7"/>
      <c r="G59177" s="208"/>
      <c r="H59177" s="208"/>
      <c r="I59177" s="208"/>
      <c r="J59177" s="208"/>
      <c r="K59177" s="208"/>
      <c r="L59177" s="208"/>
      <c r="M59177" s="208"/>
      <c r="N59177" s="208"/>
      <c r="O59177" s="208"/>
      <c r="P59177" s="208"/>
      <c r="Q59177" s="208"/>
      <c r="R59177" s="208"/>
      <c r="S59177" s="208"/>
      <c r="T59177" s="208"/>
    </row>
    <row r="59178" spans="1:20" s="82" customFormat="1">
      <c r="A59178" s="7"/>
      <c r="G59178" s="208"/>
      <c r="H59178" s="208"/>
      <c r="I59178" s="208"/>
      <c r="J59178" s="208"/>
      <c r="K59178" s="208"/>
      <c r="L59178" s="208"/>
      <c r="M59178" s="208"/>
      <c r="N59178" s="208"/>
      <c r="O59178" s="208"/>
      <c r="P59178" s="208"/>
      <c r="Q59178" s="208"/>
      <c r="R59178" s="208"/>
      <c r="S59178" s="208"/>
      <c r="T59178" s="208"/>
    </row>
    <row r="59179" spans="1:20" s="82" customFormat="1">
      <c r="A59179" s="7"/>
      <c r="G59179" s="208"/>
      <c r="H59179" s="208"/>
      <c r="I59179" s="208"/>
      <c r="J59179" s="208"/>
      <c r="K59179" s="208"/>
      <c r="L59179" s="208"/>
      <c r="M59179" s="208"/>
      <c r="N59179" s="208"/>
      <c r="O59179" s="208"/>
      <c r="P59179" s="208"/>
      <c r="Q59179" s="208"/>
      <c r="R59179" s="208"/>
      <c r="S59179" s="208"/>
      <c r="T59179" s="208"/>
    </row>
    <row r="59180" spans="1:20" s="82" customFormat="1">
      <c r="A59180" s="7"/>
      <c r="G59180" s="208"/>
      <c r="H59180" s="208"/>
      <c r="I59180" s="208"/>
      <c r="J59180" s="208"/>
      <c r="K59180" s="208"/>
      <c r="L59180" s="208"/>
      <c r="M59180" s="208"/>
      <c r="N59180" s="208"/>
      <c r="O59180" s="208"/>
      <c r="P59180" s="208"/>
      <c r="Q59180" s="208"/>
      <c r="R59180" s="208"/>
      <c r="S59180" s="208"/>
      <c r="T59180" s="208"/>
    </row>
    <row r="59181" spans="1:20" s="82" customFormat="1">
      <c r="A59181" s="7"/>
      <c r="G59181" s="208"/>
      <c r="H59181" s="208"/>
      <c r="I59181" s="208"/>
      <c r="J59181" s="208"/>
      <c r="K59181" s="208"/>
      <c r="L59181" s="208"/>
      <c r="M59181" s="208"/>
      <c r="N59181" s="208"/>
      <c r="O59181" s="208"/>
      <c r="P59181" s="208"/>
      <c r="Q59181" s="208"/>
      <c r="R59181" s="208"/>
      <c r="S59181" s="208"/>
      <c r="T59181" s="208"/>
    </row>
    <row r="59182" spans="1:20" s="82" customFormat="1">
      <c r="A59182" s="7"/>
      <c r="G59182" s="208"/>
      <c r="H59182" s="208"/>
      <c r="I59182" s="208"/>
      <c r="J59182" s="208"/>
      <c r="K59182" s="208"/>
      <c r="L59182" s="208"/>
      <c r="M59182" s="208"/>
      <c r="N59182" s="208"/>
      <c r="O59182" s="208"/>
      <c r="P59182" s="208"/>
      <c r="Q59182" s="208"/>
      <c r="R59182" s="208"/>
      <c r="S59182" s="208"/>
      <c r="T59182" s="208"/>
    </row>
    <row r="59183" spans="1:20" s="82" customFormat="1">
      <c r="A59183" s="7"/>
      <c r="G59183" s="208"/>
      <c r="H59183" s="208"/>
      <c r="I59183" s="208"/>
      <c r="J59183" s="208"/>
      <c r="K59183" s="208"/>
      <c r="L59183" s="208"/>
      <c r="M59183" s="208"/>
      <c r="N59183" s="208"/>
      <c r="O59183" s="208"/>
      <c r="P59183" s="208"/>
      <c r="Q59183" s="208"/>
      <c r="R59183" s="208"/>
      <c r="S59183" s="208"/>
      <c r="T59183" s="208"/>
    </row>
    <row r="59184" spans="1:20" s="82" customFormat="1">
      <c r="A59184" s="7"/>
      <c r="G59184" s="208"/>
      <c r="H59184" s="208"/>
      <c r="I59184" s="208"/>
      <c r="J59184" s="208"/>
      <c r="K59184" s="208"/>
      <c r="L59184" s="208"/>
      <c r="M59184" s="208"/>
      <c r="N59184" s="208"/>
      <c r="O59184" s="208"/>
      <c r="P59184" s="208"/>
      <c r="Q59184" s="208"/>
      <c r="R59184" s="208"/>
      <c r="S59184" s="208"/>
      <c r="T59184" s="208"/>
    </row>
    <row r="59185" spans="1:20" s="82" customFormat="1">
      <c r="A59185" s="7"/>
      <c r="G59185" s="208"/>
      <c r="H59185" s="208"/>
      <c r="I59185" s="208"/>
      <c r="J59185" s="208"/>
      <c r="K59185" s="208"/>
      <c r="L59185" s="208"/>
      <c r="M59185" s="208"/>
      <c r="N59185" s="208"/>
      <c r="O59185" s="208"/>
      <c r="P59185" s="208"/>
      <c r="Q59185" s="208"/>
      <c r="R59185" s="208"/>
      <c r="S59185" s="208"/>
      <c r="T59185" s="208"/>
    </row>
    <row r="59186" spans="1:20" s="82" customFormat="1">
      <c r="A59186" s="7"/>
      <c r="G59186" s="208"/>
      <c r="H59186" s="208"/>
      <c r="I59186" s="208"/>
      <c r="J59186" s="208"/>
      <c r="K59186" s="208"/>
      <c r="L59186" s="208"/>
      <c r="M59186" s="208"/>
      <c r="N59186" s="208"/>
      <c r="O59186" s="208"/>
      <c r="P59186" s="208"/>
      <c r="Q59186" s="208"/>
      <c r="R59186" s="208"/>
      <c r="S59186" s="208"/>
      <c r="T59186" s="208"/>
    </row>
    <row r="59187" spans="1:20" s="82" customFormat="1">
      <c r="A59187" s="7"/>
      <c r="G59187" s="208"/>
      <c r="H59187" s="208"/>
      <c r="I59187" s="208"/>
      <c r="J59187" s="208"/>
      <c r="K59187" s="208"/>
      <c r="L59187" s="208"/>
      <c r="M59187" s="208"/>
      <c r="N59187" s="208"/>
      <c r="O59187" s="208"/>
      <c r="P59187" s="208"/>
      <c r="Q59187" s="208"/>
      <c r="R59187" s="208"/>
      <c r="S59187" s="208"/>
      <c r="T59187" s="208"/>
    </row>
    <row r="59188" spans="1:20" s="82" customFormat="1">
      <c r="A59188" s="7"/>
      <c r="G59188" s="208"/>
      <c r="H59188" s="208"/>
      <c r="I59188" s="208"/>
      <c r="J59188" s="208"/>
      <c r="K59188" s="208"/>
      <c r="L59188" s="208"/>
      <c r="M59188" s="208"/>
      <c r="N59188" s="208"/>
      <c r="O59188" s="208"/>
      <c r="P59188" s="208"/>
      <c r="Q59188" s="208"/>
      <c r="R59188" s="208"/>
      <c r="S59188" s="208"/>
      <c r="T59188" s="208"/>
    </row>
    <row r="59189" spans="1:20" s="82" customFormat="1">
      <c r="A59189" s="7"/>
      <c r="G59189" s="208"/>
      <c r="H59189" s="208"/>
      <c r="I59189" s="208"/>
      <c r="J59189" s="208"/>
      <c r="K59189" s="208"/>
      <c r="L59189" s="208"/>
      <c r="M59189" s="208"/>
      <c r="N59189" s="208"/>
      <c r="O59189" s="208"/>
      <c r="P59189" s="208"/>
      <c r="Q59189" s="208"/>
      <c r="R59189" s="208"/>
      <c r="S59189" s="208"/>
      <c r="T59189" s="208"/>
    </row>
    <row r="59190" spans="1:20" s="82" customFormat="1">
      <c r="A59190" s="7"/>
      <c r="G59190" s="208"/>
      <c r="H59190" s="208"/>
      <c r="I59190" s="208"/>
      <c r="J59190" s="208"/>
      <c r="K59190" s="208"/>
      <c r="L59190" s="208"/>
      <c r="M59190" s="208"/>
      <c r="N59190" s="208"/>
      <c r="O59190" s="208"/>
      <c r="P59190" s="208"/>
      <c r="Q59190" s="208"/>
      <c r="R59190" s="208"/>
      <c r="S59190" s="208"/>
      <c r="T59190" s="208"/>
    </row>
    <row r="59191" spans="1:20" s="82" customFormat="1">
      <c r="A59191" s="7"/>
      <c r="G59191" s="208"/>
      <c r="H59191" s="208"/>
      <c r="I59191" s="208"/>
      <c r="J59191" s="208"/>
      <c r="K59191" s="208"/>
      <c r="L59191" s="208"/>
      <c r="M59191" s="208"/>
      <c r="N59191" s="208"/>
      <c r="O59191" s="208"/>
      <c r="P59191" s="208"/>
      <c r="Q59191" s="208"/>
      <c r="R59191" s="208"/>
      <c r="S59191" s="208"/>
      <c r="T59191" s="208"/>
    </row>
    <row r="59192" spans="1:20" s="82" customFormat="1">
      <c r="A59192" s="7"/>
      <c r="G59192" s="208"/>
      <c r="H59192" s="208"/>
      <c r="I59192" s="208"/>
      <c r="J59192" s="208"/>
      <c r="K59192" s="208"/>
      <c r="L59192" s="208"/>
      <c r="M59192" s="208"/>
      <c r="N59192" s="208"/>
      <c r="O59192" s="208"/>
      <c r="P59192" s="208"/>
      <c r="Q59192" s="208"/>
      <c r="R59192" s="208"/>
      <c r="S59192" s="208"/>
      <c r="T59192" s="208"/>
    </row>
    <row r="59193" spans="1:20" s="82" customFormat="1">
      <c r="A59193" s="7"/>
      <c r="G59193" s="208"/>
      <c r="H59193" s="208"/>
      <c r="I59193" s="208"/>
      <c r="J59193" s="208"/>
      <c r="K59193" s="208"/>
      <c r="L59193" s="208"/>
      <c r="M59193" s="208"/>
      <c r="N59193" s="208"/>
      <c r="O59193" s="208"/>
      <c r="P59193" s="208"/>
      <c r="Q59193" s="208"/>
      <c r="R59193" s="208"/>
      <c r="S59193" s="208"/>
      <c r="T59193" s="208"/>
    </row>
    <row r="59194" spans="1:20" s="82" customFormat="1">
      <c r="A59194" s="7"/>
      <c r="G59194" s="208"/>
      <c r="H59194" s="208"/>
      <c r="I59194" s="208"/>
      <c r="J59194" s="208"/>
      <c r="K59194" s="208"/>
      <c r="L59194" s="208"/>
      <c r="M59194" s="208"/>
      <c r="N59194" s="208"/>
      <c r="O59194" s="208"/>
      <c r="P59194" s="208"/>
      <c r="Q59194" s="208"/>
      <c r="R59194" s="208"/>
      <c r="S59194" s="208"/>
      <c r="T59194" s="208"/>
    </row>
    <row r="59195" spans="1:20" s="82" customFormat="1">
      <c r="A59195" s="7"/>
      <c r="G59195" s="208"/>
      <c r="H59195" s="208"/>
      <c r="I59195" s="208"/>
      <c r="J59195" s="208"/>
      <c r="K59195" s="208"/>
      <c r="L59195" s="208"/>
      <c r="M59195" s="208"/>
      <c r="N59195" s="208"/>
      <c r="O59195" s="208"/>
      <c r="P59195" s="208"/>
      <c r="Q59195" s="208"/>
      <c r="R59195" s="208"/>
      <c r="S59195" s="208"/>
      <c r="T59195" s="208"/>
    </row>
    <row r="59196" spans="1:20" s="82" customFormat="1">
      <c r="A59196" s="7"/>
      <c r="G59196" s="208"/>
      <c r="H59196" s="208"/>
      <c r="I59196" s="208"/>
      <c r="J59196" s="208"/>
      <c r="K59196" s="208"/>
      <c r="L59196" s="208"/>
      <c r="M59196" s="208"/>
      <c r="N59196" s="208"/>
      <c r="O59196" s="208"/>
      <c r="P59196" s="208"/>
      <c r="Q59196" s="208"/>
      <c r="R59196" s="208"/>
      <c r="S59196" s="208"/>
      <c r="T59196" s="208"/>
    </row>
    <row r="59197" spans="1:20" s="82" customFormat="1">
      <c r="A59197" s="7"/>
      <c r="G59197" s="208"/>
      <c r="H59197" s="208"/>
      <c r="I59197" s="208"/>
      <c r="J59197" s="208"/>
      <c r="K59197" s="208"/>
      <c r="L59197" s="208"/>
      <c r="M59197" s="208"/>
      <c r="N59197" s="208"/>
      <c r="O59197" s="208"/>
      <c r="P59197" s="208"/>
      <c r="Q59197" s="208"/>
      <c r="R59197" s="208"/>
      <c r="S59197" s="208"/>
      <c r="T59197" s="208"/>
    </row>
    <row r="59198" spans="1:20" s="82" customFormat="1">
      <c r="A59198" s="7"/>
      <c r="G59198" s="208"/>
      <c r="H59198" s="208"/>
      <c r="I59198" s="208"/>
      <c r="J59198" s="208"/>
      <c r="K59198" s="208"/>
      <c r="L59198" s="208"/>
      <c r="M59198" s="208"/>
      <c r="N59198" s="208"/>
      <c r="O59198" s="208"/>
      <c r="P59198" s="208"/>
      <c r="Q59198" s="208"/>
      <c r="R59198" s="208"/>
      <c r="S59198" s="208"/>
      <c r="T59198" s="208"/>
    </row>
    <row r="59199" spans="1:20" s="82" customFormat="1">
      <c r="A59199" s="7"/>
      <c r="G59199" s="208"/>
      <c r="H59199" s="208"/>
      <c r="I59199" s="208"/>
      <c r="J59199" s="208"/>
      <c r="K59199" s="208"/>
      <c r="L59199" s="208"/>
      <c r="M59199" s="208"/>
      <c r="N59199" s="208"/>
      <c r="O59199" s="208"/>
      <c r="P59199" s="208"/>
      <c r="Q59199" s="208"/>
      <c r="R59199" s="208"/>
      <c r="S59199" s="208"/>
      <c r="T59199" s="208"/>
    </row>
    <row r="59200" spans="1:20" s="82" customFormat="1">
      <c r="A59200" s="7"/>
      <c r="G59200" s="208"/>
      <c r="H59200" s="208"/>
      <c r="I59200" s="208"/>
      <c r="J59200" s="208"/>
      <c r="K59200" s="208"/>
      <c r="L59200" s="208"/>
      <c r="M59200" s="208"/>
      <c r="N59200" s="208"/>
      <c r="O59200" s="208"/>
      <c r="P59200" s="208"/>
      <c r="Q59200" s="208"/>
      <c r="R59200" s="208"/>
      <c r="S59200" s="208"/>
      <c r="T59200" s="208"/>
    </row>
    <row r="59201" spans="1:20" s="82" customFormat="1">
      <c r="A59201" s="7"/>
      <c r="G59201" s="208"/>
      <c r="H59201" s="208"/>
      <c r="I59201" s="208"/>
      <c r="J59201" s="208"/>
      <c r="K59201" s="208"/>
      <c r="L59201" s="208"/>
      <c r="M59201" s="208"/>
      <c r="N59201" s="208"/>
      <c r="O59201" s="208"/>
      <c r="P59201" s="208"/>
      <c r="Q59201" s="208"/>
      <c r="R59201" s="208"/>
      <c r="S59201" s="208"/>
      <c r="T59201" s="208"/>
    </row>
    <row r="59202" spans="1:20" s="82" customFormat="1">
      <c r="A59202" s="7"/>
      <c r="G59202" s="208"/>
      <c r="H59202" s="208"/>
      <c r="I59202" s="208"/>
      <c r="J59202" s="208"/>
      <c r="K59202" s="208"/>
      <c r="L59202" s="208"/>
      <c r="M59202" s="208"/>
      <c r="N59202" s="208"/>
      <c r="O59202" s="208"/>
      <c r="P59202" s="208"/>
      <c r="Q59202" s="208"/>
      <c r="R59202" s="208"/>
      <c r="S59202" s="208"/>
      <c r="T59202" s="208"/>
    </row>
    <row r="59203" spans="1:20" s="82" customFormat="1">
      <c r="A59203" s="7"/>
      <c r="G59203" s="208"/>
      <c r="H59203" s="208"/>
      <c r="I59203" s="208"/>
      <c r="J59203" s="208"/>
      <c r="K59203" s="208"/>
      <c r="L59203" s="208"/>
      <c r="M59203" s="208"/>
      <c r="N59203" s="208"/>
      <c r="O59203" s="208"/>
      <c r="P59203" s="208"/>
      <c r="Q59203" s="208"/>
      <c r="R59203" s="208"/>
      <c r="S59203" s="208"/>
      <c r="T59203" s="208"/>
    </row>
    <row r="59204" spans="1:20" s="82" customFormat="1">
      <c r="A59204" s="7"/>
      <c r="G59204" s="208"/>
      <c r="H59204" s="208"/>
      <c r="I59204" s="208"/>
      <c r="J59204" s="208"/>
      <c r="K59204" s="208"/>
      <c r="L59204" s="208"/>
      <c r="M59204" s="208"/>
      <c r="N59204" s="208"/>
      <c r="O59204" s="208"/>
      <c r="P59204" s="208"/>
      <c r="Q59204" s="208"/>
      <c r="R59204" s="208"/>
      <c r="S59204" s="208"/>
      <c r="T59204" s="208"/>
    </row>
    <row r="59205" spans="1:20" s="82" customFormat="1">
      <c r="A59205" s="7"/>
      <c r="G59205" s="208"/>
      <c r="H59205" s="208"/>
      <c r="I59205" s="208"/>
      <c r="J59205" s="208"/>
      <c r="K59205" s="208"/>
      <c r="L59205" s="208"/>
      <c r="M59205" s="208"/>
      <c r="N59205" s="208"/>
      <c r="O59205" s="208"/>
      <c r="P59205" s="208"/>
      <c r="Q59205" s="208"/>
      <c r="R59205" s="208"/>
      <c r="S59205" s="208"/>
      <c r="T59205" s="208"/>
    </row>
    <row r="59206" spans="1:20" s="82" customFormat="1">
      <c r="A59206" s="7"/>
      <c r="G59206" s="208"/>
      <c r="H59206" s="208"/>
      <c r="I59206" s="208"/>
      <c r="J59206" s="208"/>
      <c r="K59206" s="208"/>
      <c r="L59206" s="208"/>
      <c r="M59206" s="208"/>
      <c r="N59206" s="208"/>
      <c r="O59206" s="208"/>
      <c r="P59206" s="208"/>
      <c r="Q59206" s="208"/>
      <c r="R59206" s="208"/>
      <c r="S59206" s="208"/>
      <c r="T59206" s="208"/>
    </row>
    <row r="59207" spans="1:20" s="82" customFormat="1">
      <c r="A59207" s="7"/>
      <c r="G59207" s="208"/>
      <c r="H59207" s="208"/>
      <c r="I59207" s="208"/>
      <c r="J59207" s="208"/>
      <c r="K59207" s="208"/>
      <c r="L59207" s="208"/>
      <c r="M59207" s="208"/>
      <c r="N59207" s="208"/>
      <c r="O59207" s="208"/>
      <c r="P59207" s="208"/>
      <c r="Q59207" s="208"/>
      <c r="R59207" s="208"/>
      <c r="S59207" s="208"/>
      <c r="T59207" s="208"/>
    </row>
    <row r="59208" spans="1:20" s="82" customFormat="1">
      <c r="A59208" s="7"/>
      <c r="G59208" s="208"/>
      <c r="H59208" s="208"/>
      <c r="I59208" s="208"/>
      <c r="J59208" s="208"/>
      <c r="K59208" s="208"/>
      <c r="L59208" s="208"/>
      <c r="M59208" s="208"/>
      <c r="N59208" s="208"/>
      <c r="O59208" s="208"/>
      <c r="P59208" s="208"/>
      <c r="Q59208" s="208"/>
      <c r="R59208" s="208"/>
      <c r="S59208" s="208"/>
      <c r="T59208" s="208"/>
    </row>
    <row r="59209" spans="1:20" s="82" customFormat="1">
      <c r="A59209" s="7"/>
      <c r="G59209" s="208"/>
      <c r="H59209" s="208"/>
      <c r="I59209" s="208"/>
      <c r="J59209" s="208"/>
      <c r="K59209" s="208"/>
      <c r="L59209" s="208"/>
      <c r="M59209" s="208"/>
      <c r="N59209" s="208"/>
      <c r="O59209" s="208"/>
      <c r="P59209" s="208"/>
      <c r="Q59209" s="208"/>
      <c r="R59209" s="208"/>
      <c r="S59209" s="208"/>
      <c r="T59209" s="208"/>
    </row>
    <row r="59210" spans="1:20" s="82" customFormat="1">
      <c r="A59210" s="7"/>
      <c r="G59210" s="208"/>
      <c r="H59210" s="208"/>
      <c r="I59210" s="208"/>
      <c r="J59210" s="208"/>
      <c r="K59210" s="208"/>
      <c r="L59210" s="208"/>
      <c r="M59210" s="208"/>
      <c r="N59210" s="208"/>
      <c r="O59210" s="208"/>
      <c r="P59210" s="208"/>
      <c r="Q59210" s="208"/>
      <c r="R59210" s="208"/>
      <c r="S59210" s="208"/>
      <c r="T59210" s="208"/>
    </row>
    <row r="59211" spans="1:20" s="82" customFormat="1">
      <c r="A59211" s="7"/>
      <c r="G59211" s="208"/>
      <c r="H59211" s="208"/>
      <c r="I59211" s="208"/>
      <c r="J59211" s="208"/>
      <c r="K59211" s="208"/>
      <c r="L59211" s="208"/>
      <c r="M59211" s="208"/>
      <c r="N59211" s="208"/>
      <c r="O59211" s="208"/>
      <c r="P59211" s="208"/>
      <c r="Q59211" s="208"/>
      <c r="R59211" s="208"/>
      <c r="S59211" s="208"/>
      <c r="T59211" s="208"/>
    </row>
    <row r="59212" spans="1:20" s="82" customFormat="1">
      <c r="A59212" s="7"/>
      <c r="G59212" s="208"/>
      <c r="H59212" s="208"/>
      <c r="I59212" s="208"/>
      <c r="J59212" s="208"/>
      <c r="K59212" s="208"/>
      <c r="L59212" s="208"/>
      <c r="M59212" s="208"/>
      <c r="N59212" s="208"/>
      <c r="O59212" s="208"/>
      <c r="P59212" s="208"/>
      <c r="Q59212" s="208"/>
      <c r="R59212" s="208"/>
      <c r="S59212" s="208"/>
      <c r="T59212" s="208"/>
    </row>
    <row r="59213" spans="1:20" s="82" customFormat="1">
      <c r="A59213" s="7"/>
      <c r="G59213" s="208"/>
      <c r="H59213" s="208"/>
      <c r="I59213" s="208"/>
      <c r="J59213" s="208"/>
      <c r="K59213" s="208"/>
      <c r="L59213" s="208"/>
      <c r="M59213" s="208"/>
      <c r="N59213" s="208"/>
      <c r="O59213" s="208"/>
      <c r="P59213" s="208"/>
      <c r="Q59213" s="208"/>
      <c r="R59213" s="208"/>
      <c r="S59213" s="208"/>
      <c r="T59213" s="208"/>
    </row>
    <row r="59214" spans="1:20" s="82" customFormat="1">
      <c r="A59214" s="7"/>
      <c r="G59214" s="208"/>
      <c r="H59214" s="208"/>
      <c r="I59214" s="208"/>
      <c r="J59214" s="208"/>
      <c r="K59214" s="208"/>
      <c r="L59214" s="208"/>
      <c r="M59214" s="208"/>
      <c r="N59214" s="208"/>
      <c r="O59214" s="208"/>
      <c r="P59214" s="208"/>
      <c r="Q59214" s="208"/>
      <c r="R59214" s="208"/>
      <c r="S59214" s="208"/>
      <c r="T59214" s="208"/>
    </row>
    <row r="59215" spans="1:20" s="82" customFormat="1">
      <c r="A59215" s="7"/>
      <c r="G59215" s="208"/>
      <c r="H59215" s="208"/>
      <c r="I59215" s="208"/>
      <c r="J59215" s="208"/>
      <c r="K59215" s="208"/>
      <c r="L59215" s="208"/>
      <c r="M59215" s="208"/>
      <c r="N59215" s="208"/>
      <c r="O59215" s="208"/>
      <c r="P59215" s="208"/>
      <c r="Q59215" s="208"/>
      <c r="R59215" s="208"/>
      <c r="S59215" s="208"/>
      <c r="T59215" s="208"/>
    </row>
    <row r="59216" spans="1:20" s="82" customFormat="1">
      <c r="A59216" s="7"/>
      <c r="G59216" s="208"/>
      <c r="H59216" s="208"/>
      <c r="I59216" s="208"/>
      <c r="J59216" s="208"/>
      <c r="K59216" s="208"/>
      <c r="L59216" s="208"/>
      <c r="M59216" s="208"/>
      <c r="N59216" s="208"/>
      <c r="O59216" s="208"/>
      <c r="P59216" s="208"/>
      <c r="Q59216" s="208"/>
      <c r="R59216" s="208"/>
      <c r="S59216" s="208"/>
      <c r="T59216" s="208"/>
    </row>
    <row r="59217" spans="1:20" s="82" customFormat="1">
      <c r="A59217" s="7"/>
      <c r="G59217" s="208"/>
      <c r="H59217" s="208"/>
      <c r="I59217" s="208"/>
      <c r="J59217" s="208"/>
      <c r="K59217" s="208"/>
      <c r="L59217" s="208"/>
      <c r="M59217" s="208"/>
      <c r="N59217" s="208"/>
      <c r="O59217" s="208"/>
      <c r="P59217" s="208"/>
      <c r="Q59217" s="208"/>
      <c r="R59217" s="208"/>
      <c r="S59217" s="208"/>
      <c r="T59217" s="208"/>
    </row>
    <row r="59218" spans="1:20" s="82" customFormat="1">
      <c r="A59218" s="7"/>
      <c r="G59218" s="208"/>
      <c r="H59218" s="208"/>
      <c r="I59218" s="208"/>
      <c r="J59218" s="208"/>
      <c r="K59218" s="208"/>
      <c r="L59218" s="208"/>
      <c r="M59218" s="208"/>
      <c r="N59218" s="208"/>
      <c r="O59218" s="208"/>
      <c r="P59218" s="208"/>
      <c r="Q59218" s="208"/>
      <c r="R59218" s="208"/>
      <c r="S59218" s="208"/>
      <c r="T59218" s="208"/>
    </row>
    <row r="59219" spans="1:20" s="82" customFormat="1">
      <c r="A59219" s="7"/>
      <c r="G59219" s="208"/>
      <c r="H59219" s="208"/>
      <c r="I59219" s="208"/>
      <c r="J59219" s="208"/>
      <c r="K59219" s="208"/>
      <c r="L59219" s="208"/>
      <c r="M59219" s="208"/>
      <c r="N59219" s="208"/>
      <c r="O59219" s="208"/>
      <c r="P59219" s="208"/>
      <c r="Q59219" s="208"/>
      <c r="R59219" s="208"/>
      <c r="S59219" s="208"/>
      <c r="T59219" s="208"/>
    </row>
    <row r="59220" spans="1:20" s="82" customFormat="1">
      <c r="A59220" s="7"/>
      <c r="G59220" s="208"/>
      <c r="H59220" s="208"/>
      <c r="I59220" s="208"/>
      <c r="J59220" s="208"/>
      <c r="K59220" s="208"/>
      <c r="L59220" s="208"/>
      <c r="M59220" s="208"/>
      <c r="N59220" s="208"/>
      <c r="O59220" s="208"/>
      <c r="P59220" s="208"/>
      <c r="Q59220" s="208"/>
      <c r="R59220" s="208"/>
      <c r="S59220" s="208"/>
      <c r="T59220" s="208"/>
    </row>
    <row r="59221" spans="1:20" s="82" customFormat="1">
      <c r="A59221" s="7"/>
      <c r="G59221" s="208"/>
      <c r="H59221" s="208"/>
      <c r="I59221" s="208"/>
      <c r="J59221" s="208"/>
      <c r="K59221" s="208"/>
      <c r="L59221" s="208"/>
      <c r="M59221" s="208"/>
      <c r="N59221" s="208"/>
      <c r="O59221" s="208"/>
      <c r="P59221" s="208"/>
      <c r="Q59221" s="208"/>
      <c r="R59221" s="208"/>
      <c r="S59221" s="208"/>
      <c r="T59221" s="208"/>
    </row>
    <row r="59222" spans="1:20" s="82" customFormat="1">
      <c r="A59222" s="7"/>
      <c r="G59222" s="208"/>
      <c r="H59222" s="208"/>
      <c r="I59222" s="208"/>
      <c r="J59222" s="208"/>
      <c r="K59222" s="208"/>
      <c r="L59222" s="208"/>
      <c r="M59222" s="208"/>
      <c r="N59222" s="208"/>
      <c r="O59222" s="208"/>
      <c r="P59222" s="208"/>
      <c r="Q59222" s="208"/>
      <c r="R59222" s="208"/>
      <c r="S59222" s="208"/>
      <c r="T59222" s="208"/>
    </row>
    <row r="59223" spans="1:20" s="82" customFormat="1">
      <c r="A59223" s="7"/>
      <c r="G59223" s="208"/>
      <c r="H59223" s="208"/>
      <c r="I59223" s="208"/>
      <c r="J59223" s="208"/>
      <c r="K59223" s="208"/>
      <c r="L59223" s="208"/>
      <c r="M59223" s="208"/>
      <c r="N59223" s="208"/>
      <c r="O59223" s="208"/>
      <c r="P59223" s="208"/>
      <c r="Q59223" s="208"/>
      <c r="R59223" s="208"/>
      <c r="S59223" s="208"/>
      <c r="T59223" s="208"/>
    </row>
    <row r="59224" spans="1:20" s="82" customFormat="1">
      <c r="A59224" s="7"/>
      <c r="G59224" s="208"/>
      <c r="H59224" s="208"/>
      <c r="I59224" s="208"/>
      <c r="J59224" s="208"/>
      <c r="K59224" s="208"/>
      <c r="L59224" s="208"/>
      <c r="M59224" s="208"/>
      <c r="N59224" s="208"/>
      <c r="O59224" s="208"/>
      <c r="P59224" s="208"/>
      <c r="Q59224" s="208"/>
      <c r="R59224" s="208"/>
      <c r="S59224" s="208"/>
      <c r="T59224" s="208"/>
    </row>
    <row r="59225" spans="1:20" s="82" customFormat="1">
      <c r="A59225" s="7"/>
      <c r="G59225" s="208"/>
      <c r="H59225" s="208"/>
      <c r="I59225" s="208"/>
      <c r="J59225" s="208"/>
      <c r="K59225" s="208"/>
      <c r="L59225" s="208"/>
      <c r="M59225" s="208"/>
      <c r="N59225" s="208"/>
      <c r="O59225" s="208"/>
      <c r="P59225" s="208"/>
      <c r="Q59225" s="208"/>
      <c r="R59225" s="208"/>
      <c r="S59225" s="208"/>
      <c r="T59225" s="208"/>
    </row>
    <row r="59226" spans="1:20" s="82" customFormat="1">
      <c r="A59226" s="7"/>
      <c r="G59226" s="208"/>
      <c r="H59226" s="208"/>
      <c r="I59226" s="208"/>
      <c r="J59226" s="208"/>
      <c r="K59226" s="208"/>
      <c r="L59226" s="208"/>
      <c r="M59226" s="208"/>
      <c r="N59226" s="208"/>
      <c r="O59226" s="208"/>
      <c r="P59226" s="208"/>
      <c r="Q59226" s="208"/>
      <c r="R59226" s="208"/>
      <c r="S59226" s="208"/>
      <c r="T59226" s="208"/>
    </row>
    <row r="59227" spans="1:20" s="82" customFormat="1">
      <c r="A59227" s="7"/>
      <c r="G59227" s="208"/>
      <c r="H59227" s="208"/>
      <c r="I59227" s="208"/>
      <c r="J59227" s="208"/>
      <c r="K59227" s="208"/>
      <c r="L59227" s="208"/>
      <c r="M59227" s="208"/>
      <c r="N59227" s="208"/>
      <c r="O59227" s="208"/>
      <c r="P59227" s="208"/>
      <c r="Q59227" s="208"/>
      <c r="R59227" s="208"/>
      <c r="S59227" s="208"/>
      <c r="T59227" s="208"/>
    </row>
    <row r="59228" spans="1:20" s="82" customFormat="1">
      <c r="A59228" s="7"/>
      <c r="G59228" s="208"/>
      <c r="H59228" s="208"/>
      <c r="I59228" s="208"/>
      <c r="J59228" s="208"/>
      <c r="K59228" s="208"/>
      <c r="L59228" s="208"/>
      <c r="M59228" s="208"/>
      <c r="N59228" s="208"/>
      <c r="O59228" s="208"/>
      <c r="P59228" s="208"/>
      <c r="Q59228" s="208"/>
      <c r="R59228" s="208"/>
      <c r="S59228" s="208"/>
      <c r="T59228" s="208"/>
    </row>
    <row r="59229" spans="1:20" s="82" customFormat="1">
      <c r="A59229" s="7"/>
      <c r="G59229" s="208"/>
      <c r="H59229" s="208"/>
      <c r="I59229" s="208"/>
      <c r="J59229" s="208"/>
      <c r="K59229" s="208"/>
      <c r="L59229" s="208"/>
      <c r="M59229" s="208"/>
      <c r="N59229" s="208"/>
      <c r="O59229" s="208"/>
      <c r="P59229" s="208"/>
      <c r="Q59229" s="208"/>
      <c r="R59229" s="208"/>
      <c r="S59229" s="208"/>
      <c r="T59229" s="208"/>
    </row>
    <row r="59230" spans="1:20" s="82" customFormat="1">
      <c r="A59230" s="7"/>
      <c r="G59230" s="208"/>
      <c r="H59230" s="208"/>
      <c r="I59230" s="208"/>
      <c r="J59230" s="208"/>
      <c r="K59230" s="208"/>
      <c r="L59230" s="208"/>
      <c r="M59230" s="208"/>
      <c r="N59230" s="208"/>
      <c r="O59230" s="208"/>
      <c r="P59230" s="208"/>
      <c r="Q59230" s="208"/>
      <c r="R59230" s="208"/>
      <c r="S59230" s="208"/>
      <c r="T59230" s="208"/>
    </row>
    <row r="59231" spans="1:20" s="82" customFormat="1">
      <c r="A59231" s="7"/>
      <c r="G59231" s="208"/>
      <c r="H59231" s="208"/>
      <c r="I59231" s="208"/>
      <c r="J59231" s="208"/>
      <c r="K59231" s="208"/>
      <c r="L59231" s="208"/>
      <c r="M59231" s="208"/>
      <c r="N59231" s="208"/>
      <c r="O59231" s="208"/>
      <c r="P59231" s="208"/>
      <c r="Q59231" s="208"/>
      <c r="R59231" s="208"/>
      <c r="S59231" s="208"/>
      <c r="T59231" s="208"/>
    </row>
    <row r="59232" spans="1:20" s="82" customFormat="1">
      <c r="A59232" s="7"/>
      <c r="G59232" s="208"/>
      <c r="H59232" s="208"/>
      <c r="I59232" s="208"/>
      <c r="J59232" s="208"/>
      <c r="K59232" s="208"/>
      <c r="L59232" s="208"/>
      <c r="M59232" s="208"/>
      <c r="N59232" s="208"/>
      <c r="O59232" s="208"/>
      <c r="P59232" s="208"/>
      <c r="Q59232" s="208"/>
      <c r="R59232" s="208"/>
      <c r="S59232" s="208"/>
      <c r="T59232" s="208"/>
    </row>
    <row r="59233" spans="1:20" s="82" customFormat="1">
      <c r="A59233" s="7"/>
      <c r="G59233" s="208"/>
      <c r="H59233" s="208"/>
      <c r="I59233" s="208"/>
      <c r="J59233" s="208"/>
      <c r="K59233" s="208"/>
      <c r="L59233" s="208"/>
      <c r="M59233" s="208"/>
      <c r="N59233" s="208"/>
      <c r="O59233" s="208"/>
      <c r="P59233" s="208"/>
      <c r="Q59233" s="208"/>
      <c r="R59233" s="208"/>
      <c r="S59233" s="208"/>
      <c r="T59233" s="208"/>
    </row>
    <row r="59234" spans="1:20" s="82" customFormat="1">
      <c r="A59234" s="7"/>
      <c r="G59234" s="208"/>
      <c r="H59234" s="208"/>
      <c r="I59234" s="208"/>
      <c r="J59234" s="208"/>
      <c r="K59234" s="208"/>
      <c r="L59234" s="208"/>
      <c r="M59234" s="208"/>
      <c r="N59234" s="208"/>
      <c r="O59234" s="208"/>
      <c r="P59234" s="208"/>
      <c r="Q59234" s="208"/>
      <c r="R59234" s="208"/>
      <c r="S59234" s="208"/>
      <c r="T59234" s="208"/>
    </row>
    <row r="59235" spans="1:20" s="82" customFormat="1">
      <c r="A59235" s="7"/>
      <c r="G59235" s="208"/>
      <c r="H59235" s="208"/>
      <c r="I59235" s="208"/>
      <c r="J59235" s="208"/>
      <c r="K59235" s="208"/>
      <c r="L59235" s="208"/>
      <c r="M59235" s="208"/>
      <c r="N59235" s="208"/>
      <c r="O59235" s="208"/>
      <c r="P59235" s="208"/>
      <c r="Q59235" s="208"/>
      <c r="R59235" s="208"/>
      <c r="S59235" s="208"/>
      <c r="T59235" s="208"/>
    </row>
    <row r="59236" spans="1:20" s="82" customFormat="1">
      <c r="A59236" s="7"/>
      <c r="G59236" s="208"/>
      <c r="H59236" s="208"/>
      <c r="I59236" s="208"/>
      <c r="J59236" s="208"/>
      <c r="K59236" s="208"/>
      <c r="L59236" s="208"/>
      <c r="M59236" s="208"/>
      <c r="N59236" s="208"/>
      <c r="O59236" s="208"/>
      <c r="P59236" s="208"/>
      <c r="Q59236" s="208"/>
      <c r="R59236" s="208"/>
      <c r="S59236" s="208"/>
      <c r="T59236" s="208"/>
    </row>
    <row r="59237" spans="1:20" s="82" customFormat="1">
      <c r="A59237" s="7"/>
      <c r="G59237" s="208"/>
      <c r="H59237" s="208"/>
      <c r="I59237" s="208"/>
      <c r="J59237" s="208"/>
      <c r="K59237" s="208"/>
      <c r="L59237" s="208"/>
      <c r="M59237" s="208"/>
      <c r="N59237" s="208"/>
      <c r="O59237" s="208"/>
      <c r="P59237" s="208"/>
      <c r="Q59237" s="208"/>
      <c r="R59237" s="208"/>
      <c r="S59237" s="208"/>
      <c r="T59237" s="208"/>
    </row>
    <row r="59238" spans="1:20" s="82" customFormat="1">
      <c r="A59238" s="7"/>
      <c r="G59238" s="208"/>
      <c r="H59238" s="208"/>
      <c r="I59238" s="208"/>
      <c r="J59238" s="208"/>
      <c r="K59238" s="208"/>
      <c r="L59238" s="208"/>
      <c r="M59238" s="208"/>
      <c r="N59238" s="208"/>
      <c r="O59238" s="208"/>
      <c r="P59238" s="208"/>
      <c r="Q59238" s="208"/>
      <c r="R59238" s="208"/>
      <c r="S59238" s="208"/>
      <c r="T59238" s="208"/>
    </row>
    <row r="59239" spans="1:20" s="82" customFormat="1">
      <c r="A59239" s="7"/>
      <c r="G59239" s="208"/>
      <c r="H59239" s="208"/>
      <c r="I59239" s="208"/>
      <c r="J59239" s="208"/>
      <c r="K59239" s="208"/>
      <c r="L59239" s="208"/>
      <c r="M59239" s="208"/>
      <c r="N59239" s="208"/>
      <c r="O59239" s="208"/>
      <c r="P59239" s="208"/>
      <c r="Q59239" s="208"/>
      <c r="R59239" s="208"/>
      <c r="S59239" s="208"/>
      <c r="T59239" s="208"/>
    </row>
    <row r="59240" spans="1:20" s="82" customFormat="1">
      <c r="A59240" s="7"/>
      <c r="G59240" s="208"/>
      <c r="H59240" s="208"/>
      <c r="I59240" s="208"/>
      <c r="J59240" s="208"/>
      <c r="K59240" s="208"/>
      <c r="L59240" s="208"/>
      <c r="M59240" s="208"/>
      <c r="N59240" s="208"/>
      <c r="O59240" s="208"/>
      <c r="P59240" s="208"/>
      <c r="Q59240" s="208"/>
      <c r="R59240" s="208"/>
      <c r="S59240" s="208"/>
      <c r="T59240" s="208"/>
    </row>
    <row r="59241" spans="1:20" s="82" customFormat="1">
      <c r="A59241" s="7"/>
      <c r="G59241" s="208"/>
      <c r="H59241" s="208"/>
      <c r="I59241" s="208"/>
      <c r="J59241" s="208"/>
      <c r="K59241" s="208"/>
      <c r="L59241" s="208"/>
      <c r="M59241" s="208"/>
      <c r="N59241" s="208"/>
      <c r="O59241" s="208"/>
      <c r="P59241" s="208"/>
      <c r="Q59241" s="208"/>
      <c r="R59241" s="208"/>
      <c r="S59241" s="208"/>
      <c r="T59241" s="208"/>
    </row>
    <row r="59242" spans="1:20" s="82" customFormat="1">
      <c r="A59242" s="7"/>
      <c r="G59242" s="208"/>
      <c r="H59242" s="208"/>
      <c r="I59242" s="208"/>
      <c r="J59242" s="208"/>
      <c r="K59242" s="208"/>
      <c r="L59242" s="208"/>
      <c r="M59242" s="208"/>
      <c r="N59242" s="208"/>
      <c r="O59242" s="208"/>
      <c r="P59242" s="208"/>
      <c r="Q59242" s="208"/>
      <c r="R59242" s="208"/>
      <c r="S59242" s="208"/>
      <c r="T59242" s="208"/>
    </row>
    <row r="59243" spans="1:20" s="82" customFormat="1">
      <c r="A59243" s="7"/>
      <c r="G59243" s="208"/>
      <c r="H59243" s="208"/>
      <c r="I59243" s="208"/>
      <c r="J59243" s="208"/>
      <c r="K59243" s="208"/>
      <c r="L59243" s="208"/>
      <c r="M59243" s="208"/>
      <c r="N59243" s="208"/>
      <c r="O59243" s="208"/>
      <c r="P59243" s="208"/>
      <c r="Q59243" s="208"/>
      <c r="R59243" s="208"/>
      <c r="S59243" s="208"/>
      <c r="T59243" s="208"/>
    </row>
    <row r="59244" spans="1:20" s="82" customFormat="1">
      <c r="A59244" s="7"/>
      <c r="G59244" s="208"/>
      <c r="H59244" s="208"/>
      <c r="I59244" s="208"/>
      <c r="J59244" s="208"/>
      <c r="K59244" s="208"/>
      <c r="L59244" s="208"/>
      <c r="M59244" s="208"/>
      <c r="N59244" s="208"/>
      <c r="O59244" s="208"/>
      <c r="P59244" s="208"/>
      <c r="Q59244" s="208"/>
      <c r="R59244" s="208"/>
      <c r="S59244" s="208"/>
      <c r="T59244" s="208"/>
    </row>
    <row r="59245" spans="1:20" s="82" customFormat="1">
      <c r="A59245" s="7"/>
      <c r="G59245" s="208"/>
      <c r="H59245" s="208"/>
      <c r="I59245" s="208"/>
      <c r="J59245" s="208"/>
      <c r="K59245" s="208"/>
      <c r="L59245" s="208"/>
      <c r="M59245" s="208"/>
      <c r="N59245" s="208"/>
      <c r="O59245" s="208"/>
      <c r="P59245" s="208"/>
      <c r="Q59245" s="208"/>
      <c r="R59245" s="208"/>
      <c r="S59245" s="208"/>
      <c r="T59245" s="208"/>
    </row>
    <row r="59246" spans="1:20" s="82" customFormat="1">
      <c r="A59246" s="7"/>
      <c r="G59246" s="208"/>
      <c r="H59246" s="208"/>
      <c r="I59246" s="208"/>
      <c r="J59246" s="208"/>
      <c r="K59246" s="208"/>
      <c r="L59246" s="208"/>
      <c r="M59246" s="208"/>
      <c r="N59246" s="208"/>
      <c r="O59246" s="208"/>
      <c r="P59246" s="208"/>
      <c r="Q59246" s="208"/>
      <c r="R59246" s="208"/>
      <c r="S59246" s="208"/>
      <c r="T59246" s="208"/>
    </row>
    <row r="59247" spans="1:20" s="82" customFormat="1">
      <c r="A59247" s="7"/>
      <c r="G59247" s="208"/>
      <c r="H59247" s="208"/>
      <c r="I59247" s="208"/>
      <c r="J59247" s="208"/>
      <c r="K59247" s="208"/>
      <c r="L59247" s="208"/>
      <c r="M59247" s="208"/>
      <c r="N59247" s="208"/>
      <c r="O59247" s="208"/>
      <c r="P59247" s="208"/>
      <c r="Q59247" s="208"/>
      <c r="R59247" s="208"/>
      <c r="S59247" s="208"/>
      <c r="T59247" s="208"/>
    </row>
    <row r="59248" spans="1:20" s="82" customFormat="1">
      <c r="A59248" s="7"/>
      <c r="G59248" s="208"/>
      <c r="H59248" s="208"/>
      <c r="I59248" s="208"/>
      <c r="J59248" s="208"/>
      <c r="K59248" s="208"/>
      <c r="L59248" s="208"/>
      <c r="M59248" s="208"/>
      <c r="N59248" s="208"/>
      <c r="O59248" s="208"/>
      <c r="P59248" s="208"/>
      <c r="Q59248" s="208"/>
      <c r="R59248" s="208"/>
      <c r="S59248" s="208"/>
      <c r="T59248" s="208"/>
    </row>
    <row r="59249" spans="1:20" s="82" customFormat="1">
      <c r="A59249" s="7"/>
      <c r="G59249" s="208"/>
      <c r="H59249" s="208"/>
      <c r="I59249" s="208"/>
      <c r="J59249" s="208"/>
      <c r="K59249" s="208"/>
      <c r="L59249" s="208"/>
      <c r="M59249" s="208"/>
      <c r="N59249" s="208"/>
      <c r="O59249" s="208"/>
      <c r="P59249" s="208"/>
      <c r="Q59249" s="208"/>
      <c r="R59249" s="208"/>
      <c r="S59249" s="208"/>
      <c r="T59249" s="208"/>
    </row>
    <row r="59250" spans="1:20" s="82" customFormat="1">
      <c r="A59250" s="7"/>
      <c r="G59250" s="208"/>
      <c r="H59250" s="208"/>
      <c r="I59250" s="208"/>
      <c r="J59250" s="208"/>
      <c r="K59250" s="208"/>
      <c r="L59250" s="208"/>
      <c r="M59250" s="208"/>
      <c r="N59250" s="208"/>
      <c r="O59250" s="208"/>
      <c r="P59250" s="208"/>
      <c r="Q59250" s="208"/>
      <c r="R59250" s="208"/>
      <c r="S59250" s="208"/>
      <c r="T59250" s="208"/>
    </row>
    <row r="59251" spans="1:20" s="82" customFormat="1">
      <c r="A59251" s="7"/>
      <c r="G59251" s="208"/>
      <c r="H59251" s="208"/>
      <c r="I59251" s="208"/>
      <c r="J59251" s="208"/>
      <c r="K59251" s="208"/>
      <c r="L59251" s="208"/>
      <c r="M59251" s="208"/>
      <c r="N59251" s="208"/>
      <c r="O59251" s="208"/>
      <c r="P59251" s="208"/>
      <c r="Q59251" s="208"/>
      <c r="R59251" s="208"/>
      <c r="S59251" s="208"/>
      <c r="T59251" s="208"/>
    </row>
    <row r="59252" spans="1:20" s="82" customFormat="1">
      <c r="A59252" s="7"/>
      <c r="G59252" s="208"/>
      <c r="H59252" s="208"/>
      <c r="I59252" s="208"/>
      <c r="J59252" s="208"/>
      <c r="K59252" s="208"/>
      <c r="L59252" s="208"/>
      <c r="M59252" s="208"/>
      <c r="N59252" s="208"/>
      <c r="O59252" s="208"/>
      <c r="P59252" s="208"/>
      <c r="Q59252" s="208"/>
      <c r="R59252" s="208"/>
      <c r="S59252" s="208"/>
      <c r="T59252" s="208"/>
    </row>
    <row r="59253" spans="1:20" s="82" customFormat="1">
      <c r="A59253" s="7"/>
      <c r="G59253" s="208"/>
      <c r="H59253" s="208"/>
      <c r="I59253" s="208"/>
      <c r="J59253" s="208"/>
      <c r="K59253" s="208"/>
      <c r="L59253" s="208"/>
      <c r="M59253" s="208"/>
      <c r="N59253" s="208"/>
      <c r="O59253" s="208"/>
      <c r="P59253" s="208"/>
      <c r="Q59253" s="208"/>
      <c r="R59253" s="208"/>
      <c r="S59253" s="208"/>
      <c r="T59253" s="208"/>
    </row>
    <row r="59254" spans="1:20" s="82" customFormat="1">
      <c r="A59254" s="7"/>
      <c r="G59254" s="208"/>
      <c r="H59254" s="208"/>
      <c r="I59254" s="208"/>
      <c r="J59254" s="208"/>
      <c r="K59254" s="208"/>
      <c r="L59254" s="208"/>
      <c r="M59254" s="208"/>
      <c r="N59254" s="208"/>
      <c r="O59254" s="208"/>
      <c r="P59254" s="208"/>
      <c r="Q59254" s="208"/>
      <c r="R59254" s="208"/>
      <c r="S59254" s="208"/>
      <c r="T59254" s="208"/>
    </row>
    <row r="59255" spans="1:20" s="82" customFormat="1">
      <c r="A59255" s="7"/>
      <c r="G59255" s="208"/>
      <c r="H59255" s="208"/>
      <c r="I59255" s="208"/>
      <c r="J59255" s="208"/>
      <c r="K59255" s="208"/>
      <c r="L59255" s="208"/>
      <c r="M59255" s="208"/>
      <c r="N59255" s="208"/>
      <c r="O59255" s="208"/>
      <c r="P59255" s="208"/>
      <c r="Q59255" s="208"/>
      <c r="R59255" s="208"/>
      <c r="S59255" s="208"/>
      <c r="T59255" s="208"/>
    </row>
    <row r="59256" spans="1:20" s="82" customFormat="1">
      <c r="A59256" s="7"/>
      <c r="G59256" s="208"/>
      <c r="H59256" s="208"/>
      <c r="I59256" s="208"/>
      <c r="J59256" s="208"/>
      <c r="K59256" s="208"/>
      <c r="L59256" s="208"/>
      <c r="M59256" s="208"/>
      <c r="N59256" s="208"/>
      <c r="O59256" s="208"/>
      <c r="P59256" s="208"/>
      <c r="Q59256" s="208"/>
      <c r="R59256" s="208"/>
      <c r="S59256" s="208"/>
      <c r="T59256" s="208"/>
    </row>
    <row r="59257" spans="1:20" s="82" customFormat="1">
      <c r="A59257" s="7"/>
      <c r="G59257" s="208"/>
      <c r="H59257" s="208"/>
      <c r="I59257" s="208"/>
      <c r="J59257" s="208"/>
      <c r="K59257" s="208"/>
      <c r="L59257" s="208"/>
      <c r="M59257" s="208"/>
      <c r="N59257" s="208"/>
      <c r="O59257" s="208"/>
      <c r="P59257" s="208"/>
      <c r="Q59257" s="208"/>
      <c r="R59257" s="208"/>
      <c r="S59257" s="208"/>
      <c r="T59257" s="208"/>
    </row>
    <row r="59258" spans="1:20" s="82" customFormat="1">
      <c r="A59258" s="7"/>
      <c r="G59258" s="208"/>
      <c r="H59258" s="208"/>
      <c r="I59258" s="208"/>
      <c r="J59258" s="208"/>
      <c r="K59258" s="208"/>
      <c r="L59258" s="208"/>
      <c r="M59258" s="208"/>
      <c r="N59258" s="208"/>
      <c r="O59258" s="208"/>
      <c r="P59258" s="208"/>
      <c r="Q59258" s="208"/>
      <c r="R59258" s="208"/>
      <c r="S59258" s="208"/>
      <c r="T59258" s="208"/>
    </row>
    <row r="59259" spans="1:20" s="82" customFormat="1">
      <c r="A59259" s="7"/>
      <c r="G59259" s="208"/>
      <c r="H59259" s="208"/>
      <c r="I59259" s="208"/>
      <c r="J59259" s="208"/>
      <c r="K59259" s="208"/>
      <c r="L59259" s="208"/>
      <c r="M59259" s="208"/>
      <c r="N59259" s="208"/>
      <c r="O59259" s="208"/>
      <c r="P59259" s="208"/>
      <c r="Q59259" s="208"/>
      <c r="R59259" s="208"/>
      <c r="S59259" s="208"/>
      <c r="T59259" s="208"/>
    </row>
    <row r="59260" spans="1:20" s="82" customFormat="1">
      <c r="A59260" s="7"/>
      <c r="G59260" s="208"/>
      <c r="H59260" s="208"/>
      <c r="I59260" s="208"/>
      <c r="J59260" s="208"/>
      <c r="K59260" s="208"/>
      <c r="L59260" s="208"/>
      <c r="M59260" s="208"/>
      <c r="N59260" s="208"/>
      <c r="O59260" s="208"/>
      <c r="P59260" s="208"/>
      <c r="Q59260" s="208"/>
      <c r="R59260" s="208"/>
      <c r="S59260" s="208"/>
      <c r="T59260" s="208"/>
    </row>
    <row r="59261" spans="1:20" s="82" customFormat="1">
      <c r="A59261" s="7"/>
      <c r="G59261" s="208"/>
      <c r="H59261" s="208"/>
      <c r="I59261" s="208"/>
      <c r="J59261" s="208"/>
      <c r="K59261" s="208"/>
      <c r="L59261" s="208"/>
      <c r="M59261" s="208"/>
      <c r="N59261" s="208"/>
      <c r="O59261" s="208"/>
      <c r="P59261" s="208"/>
      <c r="Q59261" s="208"/>
      <c r="R59261" s="208"/>
      <c r="S59261" s="208"/>
      <c r="T59261" s="208"/>
    </row>
    <row r="59262" spans="1:20" s="82" customFormat="1">
      <c r="A59262" s="7"/>
      <c r="G59262" s="208"/>
      <c r="H59262" s="208"/>
      <c r="I59262" s="208"/>
      <c r="J59262" s="208"/>
      <c r="K59262" s="208"/>
      <c r="L59262" s="208"/>
      <c r="M59262" s="208"/>
      <c r="N59262" s="208"/>
      <c r="O59262" s="208"/>
      <c r="P59262" s="208"/>
      <c r="Q59262" s="208"/>
      <c r="R59262" s="208"/>
      <c r="S59262" s="208"/>
      <c r="T59262" s="208"/>
    </row>
    <row r="59263" spans="1:20" s="82" customFormat="1">
      <c r="A59263" s="7"/>
      <c r="G59263" s="208"/>
      <c r="H59263" s="208"/>
      <c r="I59263" s="208"/>
      <c r="J59263" s="208"/>
      <c r="K59263" s="208"/>
      <c r="L59263" s="208"/>
      <c r="M59263" s="208"/>
      <c r="N59263" s="208"/>
      <c r="O59263" s="208"/>
      <c r="P59263" s="208"/>
      <c r="Q59263" s="208"/>
      <c r="R59263" s="208"/>
      <c r="S59263" s="208"/>
      <c r="T59263" s="208"/>
    </row>
    <row r="59264" spans="1:20" s="82" customFormat="1">
      <c r="A59264" s="7"/>
      <c r="G59264" s="208"/>
      <c r="H59264" s="208"/>
      <c r="I59264" s="208"/>
      <c r="J59264" s="208"/>
      <c r="K59264" s="208"/>
      <c r="L59264" s="208"/>
      <c r="M59264" s="208"/>
      <c r="N59264" s="208"/>
      <c r="O59264" s="208"/>
      <c r="P59264" s="208"/>
      <c r="Q59264" s="208"/>
      <c r="R59264" s="208"/>
      <c r="S59264" s="208"/>
      <c r="T59264" s="208"/>
    </row>
    <row r="59265" spans="1:20" s="82" customFormat="1">
      <c r="A59265" s="7"/>
      <c r="G59265" s="208"/>
      <c r="H59265" s="208"/>
      <c r="I59265" s="208"/>
      <c r="J59265" s="208"/>
      <c r="K59265" s="208"/>
      <c r="L59265" s="208"/>
      <c r="M59265" s="208"/>
      <c r="N59265" s="208"/>
      <c r="O59265" s="208"/>
      <c r="P59265" s="208"/>
      <c r="Q59265" s="208"/>
      <c r="R59265" s="208"/>
      <c r="S59265" s="208"/>
      <c r="T59265" s="208"/>
    </row>
    <row r="59266" spans="1:20" s="82" customFormat="1">
      <c r="A59266" s="7"/>
      <c r="G59266" s="208"/>
      <c r="H59266" s="208"/>
      <c r="I59266" s="208"/>
      <c r="J59266" s="208"/>
      <c r="K59266" s="208"/>
      <c r="L59266" s="208"/>
      <c r="M59266" s="208"/>
      <c r="N59266" s="208"/>
      <c r="O59266" s="208"/>
      <c r="P59266" s="208"/>
      <c r="Q59266" s="208"/>
      <c r="R59266" s="208"/>
      <c r="S59266" s="208"/>
      <c r="T59266" s="208"/>
    </row>
    <row r="59267" spans="1:20" s="82" customFormat="1">
      <c r="A59267" s="7"/>
      <c r="G59267" s="208"/>
      <c r="H59267" s="208"/>
      <c r="I59267" s="208"/>
      <c r="J59267" s="208"/>
      <c r="K59267" s="208"/>
      <c r="L59267" s="208"/>
      <c r="M59267" s="208"/>
      <c r="N59267" s="208"/>
      <c r="O59267" s="208"/>
      <c r="P59267" s="208"/>
      <c r="Q59267" s="208"/>
      <c r="R59267" s="208"/>
      <c r="S59267" s="208"/>
      <c r="T59267" s="208"/>
    </row>
    <row r="59268" spans="1:20" s="82" customFormat="1">
      <c r="A59268" s="7"/>
      <c r="G59268" s="208"/>
      <c r="H59268" s="208"/>
      <c r="I59268" s="208"/>
      <c r="J59268" s="208"/>
      <c r="K59268" s="208"/>
      <c r="L59268" s="208"/>
      <c r="M59268" s="208"/>
      <c r="N59268" s="208"/>
      <c r="O59268" s="208"/>
      <c r="P59268" s="208"/>
      <c r="Q59268" s="208"/>
      <c r="R59268" s="208"/>
      <c r="S59268" s="208"/>
      <c r="T59268" s="208"/>
    </row>
    <row r="59269" spans="1:20" s="82" customFormat="1">
      <c r="A59269" s="7"/>
      <c r="G59269" s="208"/>
      <c r="H59269" s="208"/>
      <c r="I59269" s="208"/>
      <c r="J59269" s="208"/>
      <c r="K59269" s="208"/>
      <c r="L59269" s="208"/>
      <c r="M59269" s="208"/>
      <c r="N59269" s="208"/>
      <c r="O59269" s="208"/>
      <c r="P59269" s="208"/>
      <c r="Q59269" s="208"/>
      <c r="R59269" s="208"/>
      <c r="S59269" s="208"/>
      <c r="T59269" s="208"/>
    </row>
    <row r="59270" spans="1:20" s="82" customFormat="1">
      <c r="A59270" s="7"/>
      <c r="G59270" s="208"/>
      <c r="H59270" s="208"/>
      <c r="I59270" s="208"/>
      <c r="J59270" s="208"/>
      <c r="K59270" s="208"/>
      <c r="L59270" s="208"/>
      <c r="M59270" s="208"/>
      <c r="N59270" s="208"/>
      <c r="O59270" s="208"/>
      <c r="P59270" s="208"/>
      <c r="Q59270" s="208"/>
      <c r="R59270" s="208"/>
      <c r="S59270" s="208"/>
      <c r="T59270" s="208"/>
    </row>
    <row r="59271" spans="1:20" s="82" customFormat="1">
      <c r="A59271" s="7"/>
      <c r="G59271" s="208"/>
      <c r="H59271" s="208"/>
      <c r="I59271" s="208"/>
      <c r="J59271" s="208"/>
      <c r="K59271" s="208"/>
      <c r="L59271" s="208"/>
      <c r="M59271" s="208"/>
      <c r="N59271" s="208"/>
      <c r="O59271" s="208"/>
      <c r="P59271" s="208"/>
      <c r="Q59271" s="208"/>
      <c r="R59271" s="208"/>
      <c r="S59271" s="208"/>
      <c r="T59271" s="208"/>
    </row>
    <row r="59272" spans="1:20" s="82" customFormat="1">
      <c r="A59272" s="7"/>
      <c r="G59272" s="208"/>
      <c r="H59272" s="208"/>
      <c r="I59272" s="208"/>
      <c r="J59272" s="208"/>
      <c r="K59272" s="208"/>
      <c r="L59272" s="208"/>
      <c r="M59272" s="208"/>
      <c r="N59272" s="208"/>
      <c r="O59272" s="208"/>
      <c r="P59272" s="208"/>
      <c r="Q59272" s="208"/>
      <c r="R59272" s="208"/>
      <c r="S59272" s="208"/>
      <c r="T59272" s="208"/>
    </row>
    <row r="59273" spans="1:20" s="82" customFormat="1">
      <c r="A59273" s="7"/>
      <c r="G59273" s="208"/>
      <c r="H59273" s="208"/>
      <c r="I59273" s="208"/>
      <c r="J59273" s="208"/>
      <c r="K59273" s="208"/>
      <c r="L59273" s="208"/>
      <c r="M59273" s="208"/>
      <c r="N59273" s="208"/>
      <c r="O59273" s="208"/>
      <c r="P59273" s="208"/>
      <c r="Q59273" s="208"/>
      <c r="R59273" s="208"/>
      <c r="S59273" s="208"/>
      <c r="T59273" s="208"/>
    </row>
    <row r="59274" spans="1:20" s="82" customFormat="1">
      <c r="A59274" s="7"/>
      <c r="G59274" s="208"/>
      <c r="H59274" s="208"/>
      <c r="I59274" s="208"/>
      <c r="J59274" s="208"/>
      <c r="K59274" s="208"/>
      <c r="L59274" s="208"/>
      <c r="M59274" s="208"/>
      <c r="N59274" s="208"/>
      <c r="O59274" s="208"/>
      <c r="P59274" s="208"/>
      <c r="Q59274" s="208"/>
      <c r="R59274" s="208"/>
      <c r="S59274" s="208"/>
      <c r="T59274" s="208"/>
    </row>
    <row r="59275" spans="1:20" s="82" customFormat="1">
      <c r="A59275" s="7"/>
      <c r="G59275" s="208"/>
      <c r="H59275" s="208"/>
      <c r="I59275" s="208"/>
      <c r="J59275" s="208"/>
      <c r="K59275" s="208"/>
      <c r="L59275" s="208"/>
      <c r="M59275" s="208"/>
      <c r="N59275" s="208"/>
      <c r="O59275" s="208"/>
      <c r="P59275" s="208"/>
      <c r="Q59275" s="208"/>
      <c r="R59275" s="208"/>
      <c r="S59275" s="208"/>
      <c r="T59275" s="208"/>
    </row>
    <row r="59276" spans="1:20" s="82" customFormat="1">
      <c r="A59276" s="7"/>
      <c r="G59276" s="208"/>
      <c r="H59276" s="208"/>
      <c r="I59276" s="208"/>
      <c r="J59276" s="208"/>
      <c r="K59276" s="208"/>
      <c r="L59276" s="208"/>
      <c r="M59276" s="208"/>
      <c r="N59276" s="208"/>
      <c r="O59276" s="208"/>
      <c r="P59276" s="208"/>
      <c r="Q59276" s="208"/>
      <c r="R59276" s="208"/>
      <c r="S59276" s="208"/>
      <c r="T59276" s="208"/>
    </row>
    <row r="59277" spans="1:20" s="82" customFormat="1">
      <c r="A59277" s="7"/>
      <c r="G59277" s="208"/>
      <c r="H59277" s="208"/>
      <c r="I59277" s="208"/>
      <c r="J59277" s="208"/>
      <c r="K59277" s="208"/>
      <c r="L59277" s="208"/>
      <c r="M59277" s="208"/>
      <c r="N59277" s="208"/>
      <c r="O59277" s="208"/>
      <c r="P59277" s="208"/>
      <c r="Q59277" s="208"/>
      <c r="R59277" s="208"/>
      <c r="S59277" s="208"/>
      <c r="T59277" s="208"/>
    </row>
    <row r="59278" spans="1:20" s="82" customFormat="1">
      <c r="A59278" s="7"/>
      <c r="G59278" s="208"/>
      <c r="H59278" s="208"/>
      <c r="I59278" s="208"/>
      <c r="J59278" s="208"/>
      <c r="K59278" s="208"/>
      <c r="L59278" s="208"/>
      <c r="M59278" s="208"/>
      <c r="N59278" s="208"/>
      <c r="O59278" s="208"/>
      <c r="P59278" s="208"/>
      <c r="Q59278" s="208"/>
      <c r="R59278" s="208"/>
      <c r="S59278" s="208"/>
      <c r="T59278" s="208"/>
    </row>
    <row r="59279" spans="1:20" s="82" customFormat="1">
      <c r="A59279" s="7"/>
      <c r="G59279" s="208"/>
      <c r="H59279" s="208"/>
      <c r="I59279" s="208"/>
      <c r="J59279" s="208"/>
      <c r="K59279" s="208"/>
      <c r="L59279" s="208"/>
      <c r="M59279" s="208"/>
      <c r="N59279" s="208"/>
      <c r="O59279" s="208"/>
      <c r="P59279" s="208"/>
      <c r="Q59279" s="208"/>
      <c r="R59279" s="208"/>
      <c r="S59279" s="208"/>
      <c r="T59279" s="208"/>
    </row>
    <row r="59280" spans="1:20" s="82" customFormat="1">
      <c r="A59280" s="7"/>
      <c r="G59280" s="208"/>
      <c r="H59280" s="208"/>
      <c r="I59280" s="208"/>
      <c r="J59280" s="208"/>
      <c r="K59280" s="208"/>
      <c r="L59280" s="208"/>
      <c r="M59280" s="208"/>
      <c r="N59280" s="208"/>
      <c r="O59280" s="208"/>
      <c r="P59280" s="208"/>
      <c r="Q59280" s="208"/>
      <c r="R59280" s="208"/>
      <c r="S59280" s="208"/>
      <c r="T59280" s="208"/>
    </row>
    <row r="59281" spans="1:20" s="82" customFormat="1">
      <c r="A59281" s="7"/>
      <c r="G59281" s="208"/>
      <c r="H59281" s="208"/>
      <c r="I59281" s="208"/>
      <c r="J59281" s="208"/>
      <c r="K59281" s="208"/>
      <c r="L59281" s="208"/>
      <c r="M59281" s="208"/>
      <c r="N59281" s="208"/>
      <c r="O59281" s="208"/>
      <c r="P59281" s="208"/>
      <c r="Q59281" s="208"/>
      <c r="R59281" s="208"/>
      <c r="S59281" s="208"/>
      <c r="T59281" s="208"/>
    </row>
    <row r="59282" spans="1:20" s="82" customFormat="1">
      <c r="A59282" s="7"/>
      <c r="G59282" s="208"/>
      <c r="H59282" s="208"/>
      <c r="I59282" s="208"/>
      <c r="J59282" s="208"/>
      <c r="K59282" s="208"/>
      <c r="L59282" s="208"/>
      <c r="M59282" s="208"/>
      <c r="N59282" s="208"/>
      <c r="O59282" s="208"/>
      <c r="P59282" s="208"/>
      <c r="Q59282" s="208"/>
      <c r="R59282" s="208"/>
      <c r="S59282" s="208"/>
      <c r="T59282" s="208"/>
    </row>
    <row r="59283" spans="1:20" s="82" customFormat="1">
      <c r="A59283" s="7"/>
      <c r="G59283" s="208"/>
      <c r="H59283" s="208"/>
      <c r="I59283" s="208"/>
      <c r="J59283" s="208"/>
      <c r="K59283" s="208"/>
      <c r="L59283" s="208"/>
      <c r="M59283" s="208"/>
      <c r="N59283" s="208"/>
      <c r="O59283" s="208"/>
      <c r="P59283" s="208"/>
      <c r="Q59283" s="208"/>
      <c r="R59283" s="208"/>
      <c r="S59283" s="208"/>
      <c r="T59283" s="208"/>
    </row>
    <row r="59284" spans="1:20" s="82" customFormat="1">
      <c r="A59284" s="7"/>
      <c r="G59284" s="208"/>
      <c r="H59284" s="208"/>
      <c r="I59284" s="208"/>
      <c r="J59284" s="208"/>
      <c r="K59284" s="208"/>
      <c r="L59284" s="208"/>
      <c r="M59284" s="208"/>
      <c r="N59284" s="208"/>
      <c r="O59284" s="208"/>
      <c r="P59284" s="208"/>
      <c r="Q59284" s="208"/>
      <c r="R59284" s="208"/>
      <c r="S59284" s="208"/>
      <c r="T59284" s="208"/>
    </row>
    <row r="59285" spans="1:20" s="82" customFormat="1">
      <c r="A59285" s="7"/>
      <c r="G59285" s="208"/>
      <c r="H59285" s="208"/>
      <c r="I59285" s="208"/>
      <c r="J59285" s="208"/>
      <c r="K59285" s="208"/>
      <c r="L59285" s="208"/>
      <c r="M59285" s="208"/>
      <c r="N59285" s="208"/>
      <c r="O59285" s="208"/>
      <c r="P59285" s="208"/>
      <c r="Q59285" s="208"/>
      <c r="R59285" s="208"/>
      <c r="S59285" s="208"/>
      <c r="T59285" s="208"/>
    </row>
    <row r="59286" spans="1:20" s="82" customFormat="1">
      <c r="A59286" s="7"/>
      <c r="G59286" s="208"/>
      <c r="H59286" s="208"/>
      <c r="I59286" s="208"/>
      <c r="J59286" s="208"/>
      <c r="K59286" s="208"/>
      <c r="L59286" s="208"/>
      <c r="M59286" s="208"/>
      <c r="N59286" s="208"/>
      <c r="O59286" s="208"/>
      <c r="P59286" s="208"/>
      <c r="Q59286" s="208"/>
      <c r="R59286" s="208"/>
      <c r="S59286" s="208"/>
      <c r="T59286" s="208"/>
    </row>
    <row r="59287" spans="1:20" s="82" customFormat="1">
      <c r="A59287" s="7"/>
      <c r="G59287" s="208"/>
      <c r="H59287" s="208"/>
      <c r="I59287" s="208"/>
      <c r="J59287" s="208"/>
      <c r="K59287" s="208"/>
      <c r="L59287" s="208"/>
      <c r="M59287" s="208"/>
      <c r="N59287" s="208"/>
      <c r="O59287" s="208"/>
      <c r="P59287" s="208"/>
      <c r="Q59287" s="208"/>
      <c r="R59287" s="208"/>
      <c r="S59287" s="208"/>
      <c r="T59287" s="208"/>
    </row>
    <row r="59288" spans="1:20" s="82" customFormat="1">
      <c r="A59288" s="7"/>
      <c r="G59288" s="208"/>
      <c r="H59288" s="208"/>
      <c r="I59288" s="208"/>
      <c r="J59288" s="208"/>
      <c r="K59288" s="208"/>
      <c r="L59288" s="208"/>
      <c r="M59288" s="208"/>
      <c r="N59288" s="208"/>
      <c r="O59288" s="208"/>
      <c r="P59288" s="208"/>
      <c r="Q59288" s="208"/>
      <c r="R59288" s="208"/>
      <c r="S59288" s="208"/>
      <c r="T59288" s="208"/>
    </row>
    <row r="59289" spans="1:20" s="82" customFormat="1">
      <c r="A59289" s="7"/>
      <c r="G59289" s="208"/>
      <c r="H59289" s="208"/>
      <c r="I59289" s="208"/>
      <c r="J59289" s="208"/>
      <c r="K59289" s="208"/>
      <c r="L59289" s="208"/>
      <c r="M59289" s="208"/>
      <c r="N59289" s="208"/>
      <c r="O59289" s="208"/>
      <c r="P59289" s="208"/>
      <c r="Q59289" s="208"/>
      <c r="R59289" s="208"/>
      <c r="S59289" s="208"/>
      <c r="T59289" s="208"/>
    </row>
    <row r="59290" spans="1:20" s="82" customFormat="1">
      <c r="A59290" s="7"/>
      <c r="G59290" s="208"/>
      <c r="H59290" s="208"/>
      <c r="I59290" s="208"/>
      <c r="J59290" s="208"/>
      <c r="K59290" s="208"/>
      <c r="L59290" s="208"/>
      <c r="M59290" s="208"/>
      <c r="N59290" s="208"/>
      <c r="O59290" s="208"/>
      <c r="P59290" s="208"/>
      <c r="Q59290" s="208"/>
      <c r="R59290" s="208"/>
      <c r="S59290" s="208"/>
      <c r="T59290" s="208"/>
    </row>
    <row r="59291" spans="1:20" s="82" customFormat="1">
      <c r="A59291" s="7"/>
      <c r="G59291" s="208"/>
      <c r="H59291" s="208"/>
      <c r="I59291" s="208"/>
      <c r="J59291" s="208"/>
      <c r="K59291" s="208"/>
      <c r="L59291" s="208"/>
      <c r="M59291" s="208"/>
      <c r="N59291" s="208"/>
      <c r="O59291" s="208"/>
      <c r="P59291" s="208"/>
      <c r="Q59291" s="208"/>
      <c r="R59291" s="208"/>
      <c r="S59291" s="208"/>
      <c r="T59291" s="208"/>
    </row>
    <row r="59292" spans="1:20" s="82" customFormat="1">
      <c r="A59292" s="7"/>
      <c r="G59292" s="208"/>
      <c r="H59292" s="208"/>
      <c r="I59292" s="208"/>
      <c r="J59292" s="208"/>
      <c r="K59292" s="208"/>
      <c r="L59292" s="208"/>
      <c r="M59292" s="208"/>
      <c r="N59292" s="208"/>
      <c r="O59292" s="208"/>
      <c r="P59292" s="208"/>
      <c r="Q59292" s="208"/>
      <c r="R59292" s="208"/>
      <c r="S59292" s="208"/>
      <c r="T59292" s="208"/>
    </row>
    <row r="59293" spans="1:20" s="82" customFormat="1">
      <c r="A59293" s="7"/>
      <c r="G59293" s="208"/>
      <c r="H59293" s="208"/>
      <c r="I59293" s="208"/>
      <c r="J59293" s="208"/>
      <c r="K59293" s="208"/>
      <c r="L59293" s="208"/>
      <c r="M59293" s="208"/>
      <c r="N59293" s="208"/>
      <c r="O59293" s="208"/>
      <c r="P59293" s="208"/>
      <c r="Q59293" s="208"/>
      <c r="R59293" s="208"/>
      <c r="S59293" s="208"/>
      <c r="T59293" s="208"/>
    </row>
    <row r="59294" spans="1:20" s="82" customFormat="1">
      <c r="A59294" s="7"/>
      <c r="G59294" s="208"/>
      <c r="H59294" s="208"/>
      <c r="I59294" s="208"/>
      <c r="J59294" s="208"/>
      <c r="K59294" s="208"/>
      <c r="L59294" s="208"/>
      <c r="M59294" s="208"/>
      <c r="N59294" s="208"/>
      <c r="O59294" s="208"/>
      <c r="P59294" s="208"/>
      <c r="Q59294" s="208"/>
      <c r="R59294" s="208"/>
      <c r="S59294" s="208"/>
      <c r="T59294" s="208"/>
    </row>
    <row r="59295" spans="1:20" s="82" customFormat="1">
      <c r="A59295" s="7"/>
      <c r="G59295" s="208"/>
      <c r="H59295" s="208"/>
      <c r="I59295" s="208"/>
      <c r="J59295" s="208"/>
      <c r="K59295" s="208"/>
      <c r="L59295" s="208"/>
      <c r="M59295" s="208"/>
      <c r="N59295" s="208"/>
      <c r="O59295" s="208"/>
      <c r="P59295" s="208"/>
      <c r="Q59295" s="208"/>
      <c r="R59295" s="208"/>
      <c r="S59295" s="208"/>
      <c r="T59295" s="208"/>
    </row>
    <row r="59296" spans="1:20" s="82" customFormat="1">
      <c r="A59296" s="7"/>
      <c r="G59296" s="208"/>
      <c r="H59296" s="208"/>
      <c r="I59296" s="208"/>
      <c r="J59296" s="208"/>
      <c r="K59296" s="208"/>
      <c r="L59296" s="208"/>
      <c r="M59296" s="208"/>
      <c r="N59296" s="208"/>
      <c r="O59296" s="208"/>
      <c r="P59296" s="208"/>
      <c r="Q59296" s="208"/>
      <c r="R59296" s="208"/>
      <c r="S59296" s="208"/>
      <c r="T59296" s="208"/>
    </row>
    <row r="59297" spans="1:20" s="82" customFormat="1">
      <c r="A59297" s="7"/>
      <c r="G59297" s="208"/>
      <c r="H59297" s="208"/>
      <c r="I59297" s="208"/>
      <c r="J59297" s="208"/>
      <c r="K59297" s="208"/>
      <c r="L59297" s="208"/>
      <c r="M59297" s="208"/>
      <c r="N59297" s="208"/>
      <c r="O59297" s="208"/>
      <c r="P59297" s="208"/>
      <c r="Q59297" s="208"/>
      <c r="R59297" s="208"/>
      <c r="S59297" s="208"/>
      <c r="T59297" s="208"/>
    </row>
    <row r="59298" spans="1:20" s="82" customFormat="1">
      <c r="A59298" s="7"/>
      <c r="G59298" s="208"/>
      <c r="H59298" s="208"/>
      <c r="I59298" s="208"/>
      <c r="J59298" s="208"/>
      <c r="K59298" s="208"/>
      <c r="L59298" s="208"/>
      <c r="M59298" s="208"/>
      <c r="N59298" s="208"/>
      <c r="O59298" s="208"/>
      <c r="P59298" s="208"/>
      <c r="Q59298" s="208"/>
      <c r="R59298" s="208"/>
      <c r="S59298" s="208"/>
      <c r="T59298" s="208"/>
    </row>
    <row r="59299" spans="1:20" s="82" customFormat="1">
      <c r="A59299" s="7"/>
      <c r="G59299" s="208"/>
      <c r="H59299" s="208"/>
      <c r="I59299" s="208"/>
      <c r="J59299" s="208"/>
      <c r="K59299" s="208"/>
      <c r="L59299" s="208"/>
      <c r="M59299" s="208"/>
      <c r="N59299" s="208"/>
      <c r="O59299" s="208"/>
      <c r="P59299" s="208"/>
      <c r="Q59299" s="208"/>
      <c r="R59299" s="208"/>
      <c r="S59299" s="208"/>
      <c r="T59299" s="208"/>
    </row>
    <row r="59300" spans="1:20" s="82" customFormat="1">
      <c r="A59300" s="7"/>
      <c r="G59300" s="208"/>
      <c r="H59300" s="208"/>
      <c r="I59300" s="208"/>
      <c r="J59300" s="208"/>
      <c r="K59300" s="208"/>
      <c r="L59300" s="208"/>
      <c r="M59300" s="208"/>
      <c r="N59300" s="208"/>
      <c r="O59300" s="208"/>
      <c r="P59300" s="208"/>
      <c r="Q59300" s="208"/>
      <c r="R59300" s="208"/>
      <c r="S59300" s="208"/>
      <c r="T59300" s="208"/>
    </row>
    <row r="59301" spans="1:20" s="82" customFormat="1">
      <c r="A59301" s="7"/>
      <c r="G59301" s="208"/>
      <c r="H59301" s="208"/>
      <c r="I59301" s="208"/>
      <c r="J59301" s="208"/>
      <c r="K59301" s="208"/>
      <c r="L59301" s="208"/>
      <c r="M59301" s="208"/>
      <c r="N59301" s="208"/>
      <c r="O59301" s="208"/>
      <c r="P59301" s="208"/>
      <c r="Q59301" s="208"/>
      <c r="R59301" s="208"/>
      <c r="S59301" s="208"/>
      <c r="T59301" s="208"/>
    </row>
    <row r="59302" spans="1:20" s="82" customFormat="1">
      <c r="A59302" s="7"/>
      <c r="G59302" s="208"/>
      <c r="H59302" s="208"/>
      <c r="I59302" s="208"/>
      <c r="J59302" s="208"/>
      <c r="K59302" s="208"/>
      <c r="L59302" s="208"/>
      <c r="M59302" s="208"/>
      <c r="N59302" s="208"/>
      <c r="O59302" s="208"/>
      <c r="P59302" s="208"/>
      <c r="Q59302" s="208"/>
      <c r="R59302" s="208"/>
      <c r="S59302" s="208"/>
      <c r="T59302" s="208"/>
    </row>
    <row r="59303" spans="1:20" s="82" customFormat="1">
      <c r="A59303" s="7"/>
      <c r="G59303" s="208"/>
      <c r="H59303" s="208"/>
      <c r="I59303" s="208"/>
      <c r="J59303" s="208"/>
      <c r="K59303" s="208"/>
      <c r="L59303" s="208"/>
      <c r="M59303" s="208"/>
      <c r="N59303" s="208"/>
      <c r="O59303" s="208"/>
      <c r="P59303" s="208"/>
      <c r="Q59303" s="208"/>
      <c r="R59303" s="208"/>
      <c r="S59303" s="208"/>
      <c r="T59303" s="208"/>
    </row>
    <row r="59304" spans="1:20" s="82" customFormat="1">
      <c r="A59304" s="7"/>
      <c r="G59304" s="208"/>
      <c r="H59304" s="208"/>
      <c r="I59304" s="208"/>
      <c r="J59304" s="208"/>
      <c r="K59304" s="208"/>
      <c r="L59304" s="208"/>
      <c r="M59304" s="208"/>
      <c r="N59304" s="208"/>
      <c r="O59304" s="208"/>
      <c r="P59304" s="208"/>
      <c r="Q59304" s="208"/>
      <c r="R59304" s="208"/>
      <c r="S59304" s="208"/>
      <c r="T59304" s="208"/>
    </row>
    <row r="59305" spans="1:20" s="82" customFormat="1">
      <c r="A59305" s="7"/>
      <c r="G59305" s="208"/>
      <c r="H59305" s="208"/>
      <c r="I59305" s="208"/>
      <c r="J59305" s="208"/>
      <c r="K59305" s="208"/>
      <c r="L59305" s="208"/>
      <c r="M59305" s="208"/>
      <c r="N59305" s="208"/>
      <c r="O59305" s="208"/>
      <c r="P59305" s="208"/>
      <c r="Q59305" s="208"/>
      <c r="R59305" s="208"/>
      <c r="S59305" s="208"/>
      <c r="T59305" s="208"/>
    </row>
    <row r="59306" spans="1:20" s="82" customFormat="1">
      <c r="A59306" s="7"/>
      <c r="G59306" s="208"/>
      <c r="H59306" s="208"/>
      <c r="I59306" s="208"/>
      <c r="J59306" s="208"/>
      <c r="K59306" s="208"/>
      <c r="L59306" s="208"/>
      <c r="M59306" s="208"/>
      <c r="N59306" s="208"/>
      <c r="O59306" s="208"/>
      <c r="P59306" s="208"/>
      <c r="Q59306" s="208"/>
      <c r="R59306" s="208"/>
      <c r="S59306" s="208"/>
      <c r="T59306" s="208"/>
    </row>
    <row r="59307" spans="1:20" s="82" customFormat="1">
      <c r="A59307" s="7"/>
      <c r="G59307" s="208"/>
      <c r="H59307" s="208"/>
      <c r="I59307" s="208"/>
      <c r="J59307" s="208"/>
      <c r="K59307" s="208"/>
      <c r="L59307" s="208"/>
      <c r="M59307" s="208"/>
      <c r="N59307" s="208"/>
      <c r="O59307" s="208"/>
      <c r="P59307" s="208"/>
      <c r="Q59307" s="208"/>
      <c r="R59307" s="208"/>
      <c r="S59307" s="208"/>
      <c r="T59307" s="208"/>
    </row>
    <row r="59308" spans="1:20" s="82" customFormat="1">
      <c r="A59308" s="7"/>
      <c r="G59308" s="208"/>
      <c r="H59308" s="208"/>
      <c r="I59308" s="208"/>
      <c r="J59308" s="208"/>
      <c r="K59308" s="208"/>
      <c r="L59308" s="208"/>
      <c r="M59308" s="208"/>
      <c r="N59308" s="208"/>
      <c r="O59308" s="208"/>
      <c r="P59308" s="208"/>
      <c r="Q59308" s="208"/>
      <c r="R59308" s="208"/>
      <c r="S59308" s="208"/>
      <c r="T59308" s="208"/>
    </row>
    <row r="59309" spans="1:20" s="82" customFormat="1">
      <c r="A59309" s="7"/>
      <c r="G59309" s="208"/>
      <c r="H59309" s="208"/>
      <c r="I59309" s="208"/>
      <c r="J59309" s="208"/>
      <c r="K59309" s="208"/>
      <c r="L59309" s="208"/>
      <c r="M59309" s="208"/>
      <c r="N59309" s="208"/>
      <c r="O59309" s="208"/>
      <c r="P59309" s="208"/>
      <c r="Q59309" s="208"/>
      <c r="R59309" s="208"/>
      <c r="S59309" s="208"/>
      <c r="T59309" s="208"/>
    </row>
    <row r="59310" spans="1:20" s="82" customFormat="1">
      <c r="A59310" s="7"/>
      <c r="G59310" s="208"/>
      <c r="H59310" s="208"/>
      <c r="I59310" s="208"/>
      <c r="J59310" s="208"/>
      <c r="K59310" s="208"/>
      <c r="L59310" s="208"/>
      <c r="M59310" s="208"/>
      <c r="N59310" s="208"/>
      <c r="O59310" s="208"/>
      <c r="P59310" s="208"/>
      <c r="Q59310" s="208"/>
      <c r="R59310" s="208"/>
      <c r="S59310" s="208"/>
      <c r="T59310" s="208"/>
    </row>
    <row r="59311" spans="1:20" s="82" customFormat="1">
      <c r="A59311" s="7"/>
      <c r="G59311" s="208"/>
      <c r="H59311" s="208"/>
      <c r="I59311" s="208"/>
      <c r="J59311" s="208"/>
      <c r="K59311" s="208"/>
      <c r="L59311" s="208"/>
      <c r="M59311" s="208"/>
      <c r="N59311" s="208"/>
      <c r="O59311" s="208"/>
      <c r="P59311" s="208"/>
      <c r="Q59311" s="208"/>
      <c r="R59311" s="208"/>
      <c r="S59311" s="208"/>
      <c r="T59311" s="208"/>
    </row>
    <row r="59312" spans="1:20" s="82" customFormat="1">
      <c r="A59312" s="7"/>
      <c r="G59312" s="208"/>
      <c r="H59312" s="208"/>
      <c r="I59312" s="208"/>
      <c r="J59312" s="208"/>
      <c r="K59312" s="208"/>
      <c r="L59312" s="208"/>
      <c r="M59312" s="208"/>
      <c r="N59312" s="208"/>
      <c r="O59312" s="208"/>
      <c r="P59312" s="208"/>
      <c r="Q59312" s="208"/>
      <c r="R59312" s="208"/>
      <c r="S59312" s="208"/>
      <c r="T59312" s="208"/>
    </row>
    <row r="59313" spans="1:20" s="82" customFormat="1">
      <c r="A59313" s="7"/>
      <c r="G59313" s="208"/>
      <c r="H59313" s="208"/>
      <c r="I59313" s="208"/>
      <c r="J59313" s="208"/>
      <c r="K59313" s="208"/>
      <c r="L59313" s="208"/>
      <c r="M59313" s="208"/>
      <c r="N59313" s="208"/>
      <c r="O59313" s="208"/>
      <c r="P59313" s="208"/>
      <c r="Q59313" s="208"/>
      <c r="R59313" s="208"/>
      <c r="S59313" s="208"/>
      <c r="T59313" s="208"/>
    </row>
    <row r="59314" spans="1:20" s="82" customFormat="1">
      <c r="A59314" s="7"/>
      <c r="G59314" s="208"/>
      <c r="H59314" s="208"/>
      <c r="I59314" s="208"/>
      <c r="J59314" s="208"/>
      <c r="K59314" s="208"/>
      <c r="L59314" s="208"/>
      <c r="M59314" s="208"/>
      <c r="N59314" s="208"/>
      <c r="O59314" s="208"/>
      <c r="P59314" s="208"/>
      <c r="Q59314" s="208"/>
      <c r="R59314" s="208"/>
      <c r="S59314" s="208"/>
      <c r="T59314" s="208"/>
    </row>
    <row r="59315" spans="1:20" s="82" customFormat="1">
      <c r="A59315" s="7"/>
      <c r="G59315" s="208"/>
      <c r="H59315" s="208"/>
      <c r="I59315" s="208"/>
      <c r="J59315" s="208"/>
      <c r="K59315" s="208"/>
      <c r="L59315" s="208"/>
      <c r="M59315" s="208"/>
      <c r="N59315" s="208"/>
      <c r="O59315" s="208"/>
      <c r="P59315" s="208"/>
      <c r="Q59315" s="208"/>
      <c r="R59315" s="208"/>
      <c r="S59315" s="208"/>
      <c r="T59315" s="208"/>
    </row>
    <row r="59316" spans="1:20" s="82" customFormat="1">
      <c r="A59316" s="7"/>
      <c r="G59316" s="208"/>
      <c r="H59316" s="208"/>
      <c r="I59316" s="208"/>
      <c r="J59316" s="208"/>
      <c r="K59316" s="208"/>
      <c r="L59316" s="208"/>
      <c r="M59316" s="208"/>
      <c r="N59316" s="208"/>
      <c r="O59316" s="208"/>
      <c r="P59316" s="208"/>
      <c r="Q59316" s="208"/>
      <c r="R59316" s="208"/>
      <c r="S59316" s="208"/>
      <c r="T59316" s="208"/>
    </row>
    <row r="59317" spans="1:20" s="82" customFormat="1">
      <c r="A59317" s="7"/>
      <c r="G59317" s="208"/>
      <c r="H59317" s="208"/>
      <c r="I59317" s="208"/>
      <c r="J59317" s="208"/>
      <c r="K59317" s="208"/>
      <c r="L59317" s="208"/>
      <c r="M59317" s="208"/>
      <c r="N59317" s="208"/>
      <c r="O59317" s="208"/>
      <c r="P59317" s="208"/>
      <c r="Q59317" s="208"/>
      <c r="R59317" s="208"/>
      <c r="S59317" s="208"/>
      <c r="T59317" s="208"/>
    </row>
    <row r="59318" spans="1:20" s="82" customFormat="1">
      <c r="A59318" s="7"/>
      <c r="G59318" s="208"/>
      <c r="H59318" s="208"/>
      <c r="I59318" s="208"/>
      <c r="J59318" s="208"/>
      <c r="K59318" s="208"/>
      <c r="L59318" s="208"/>
      <c r="M59318" s="208"/>
      <c r="N59318" s="208"/>
      <c r="O59318" s="208"/>
      <c r="P59318" s="208"/>
      <c r="Q59318" s="208"/>
      <c r="R59318" s="208"/>
      <c r="S59318" s="208"/>
      <c r="T59318" s="208"/>
    </row>
    <row r="59319" spans="1:20" s="82" customFormat="1">
      <c r="A59319" s="7"/>
      <c r="G59319" s="208"/>
      <c r="H59319" s="208"/>
      <c r="I59319" s="208"/>
      <c r="J59319" s="208"/>
      <c r="K59319" s="208"/>
      <c r="L59319" s="208"/>
      <c r="M59319" s="208"/>
      <c r="N59319" s="208"/>
      <c r="O59319" s="208"/>
      <c r="P59319" s="208"/>
      <c r="Q59319" s="208"/>
      <c r="R59319" s="208"/>
      <c r="S59319" s="208"/>
      <c r="T59319" s="208"/>
    </row>
    <row r="59320" spans="1:20" s="82" customFormat="1">
      <c r="A59320" s="7"/>
      <c r="G59320" s="208"/>
      <c r="H59320" s="208"/>
      <c r="I59320" s="208"/>
      <c r="J59320" s="208"/>
      <c r="K59320" s="208"/>
      <c r="L59320" s="208"/>
      <c r="M59320" s="208"/>
      <c r="N59320" s="208"/>
      <c r="O59320" s="208"/>
      <c r="P59320" s="208"/>
      <c r="Q59320" s="208"/>
      <c r="R59320" s="208"/>
      <c r="S59320" s="208"/>
      <c r="T59320" s="208"/>
    </row>
    <row r="59321" spans="1:20" s="82" customFormat="1">
      <c r="A59321" s="7"/>
      <c r="G59321" s="208"/>
      <c r="H59321" s="208"/>
      <c r="I59321" s="208"/>
      <c r="J59321" s="208"/>
      <c r="K59321" s="208"/>
      <c r="L59321" s="208"/>
      <c r="M59321" s="208"/>
      <c r="N59321" s="208"/>
      <c r="O59321" s="208"/>
      <c r="P59321" s="208"/>
      <c r="Q59321" s="208"/>
      <c r="R59321" s="208"/>
      <c r="S59321" s="208"/>
      <c r="T59321" s="208"/>
    </row>
    <row r="59322" spans="1:20" s="82" customFormat="1">
      <c r="A59322" s="7"/>
      <c r="G59322" s="208"/>
      <c r="H59322" s="208"/>
      <c r="I59322" s="208"/>
      <c r="J59322" s="208"/>
      <c r="K59322" s="208"/>
      <c r="L59322" s="208"/>
      <c r="M59322" s="208"/>
      <c r="N59322" s="208"/>
      <c r="O59322" s="208"/>
      <c r="P59322" s="208"/>
      <c r="Q59322" s="208"/>
      <c r="R59322" s="208"/>
      <c r="S59322" s="208"/>
      <c r="T59322" s="208"/>
    </row>
    <row r="59323" spans="1:20" s="82" customFormat="1">
      <c r="A59323" s="7"/>
      <c r="G59323" s="208"/>
      <c r="H59323" s="208"/>
      <c r="I59323" s="208"/>
      <c r="J59323" s="208"/>
      <c r="K59323" s="208"/>
      <c r="L59323" s="208"/>
      <c r="M59323" s="208"/>
      <c r="N59323" s="208"/>
      <c r="O59323" s="208"/>
      <c r="P59323" s="208"/>
      <c r="Q59323" s="208"/>
      <c r="R59323" s="208"/>
      <c r="S59323" s="208"/>
      <c r="T59323" s="208"/>
    </row>
    <row r="59324" spans="1:20" s="82" customFormat="1">
      <c r="A59324" s="7"/>
      <c r="G59324" s="208"/>
      <c r="H59324" s="208"/>
      <c r="I59324" s="208"/>
      <c r="J59324" s="208"/>
      <c r="K59324" s="208"/>
      <c r="L59324" s="208"/>
      <c r="M59324" s="208"/>
      <c r="N59324" s="208"/>
      <c r="O59324" s="208"/>
      <c r="P59324" s="208"/>
      <c r="Q59324" s="208"/>
      <c r="R59324" s="208"/>
      <c r="S59324" s="208"/>
      <c r="T59324" s="208"/>
    </row>
    <row r="59325" spans="1:20" s="82" customFormat="1">
      <c r="A59325" s="7"/>
      <c r="G59325" s="208"/>
      <c r="H59325" s="208"/>
      <c r="I59325" s="208"/>
      <c r="J59325" s="208"/>
      <c r="K59325" s="208"/>
      <c r="L59325" s="208"/>
      <c r="M59325" s="208"/>
      <c r="N59325" s="208"/>
      <c r="O59325" s="208"/>
      <c r="P59325" s="208"/>
      <c r="Q59325" s="208"/>
      <c r="R59325" s="208"/>
      <c r="S59325" s="208"/>
      <c r="T59325" s="208"/>
    </row>
    <row r="59326" spans="1:20" s="82" customFormat="1">
      <c r="A59326" s="7"/>
      <c r="G59326" s="208"/>
      <c r="H59326" s="208"/>
      <c r="I59326" s="208"/>
      <c r="J59326" s="208"/>
      <c r="K59326" s="208"/>
      <c r="L59326" s="208"/>
      <c r="M59326" s="208"/>
      <c r="N59326" s="208"/>
      <c r="O59326" s="208"/>
      <c r="P59326" s="208"/>
      <c r="Q59326" s="208"/>
      <c r="R59326" s="208"/>
      <c r="S59326" s="208"/>
      <c r="T59326" s="208"/>
    </row>
    <row r="59327" spans="1:20" s="82" customFormat="1">
      <c r="A59327" s="7"/>
      <c r="G59327" s="208"/>
      <c r="H59327" s="208"/>
      <c r="I59327" s="208"/>
      <c r="J59327" s="208"/>
      <c r="K59327" s="208"/>
      <c r="L59327" s="208"/>
      <c r="M59327" s="208"/>
      <c r="N59327" s="208"/>
      <c r="O59327" s="208"/>
      <c r="P59327" s="208"/>
      <c r="Q59327" s="208"/>
      <c r="R59327" s="208"/>
      <c r="S59327" s="208"/>
      <c r="T59327" s="208"/>
    </row>
    <row r="59328" spans="1:20" s="82" customFormat="1">
      <c r="A59328" s="7"/>
      <c r="G59328" s="208"/>
      <c r="H59328" s="208"/>
      <c r="I59328" s="208"/>
      <c r="J59328" s="208"/>
      <c r="K59328" s="208"/>
      <c r="L59328" s="208"/>
      <c r="M59328" s="208"/>
      <c r="N59328" s="208"/>
      <c r="O59328" s="208"/>
      <c r="P59328" s="208"/>
      <c r="Q59328" s="208"/>
      <c r="R59328" s="208"/>
      <c r="S59328" s="208"/>
      <c r="T59328" s="208"/>
    </row>
    <row r="59329" spans="1:20" s="82" customFormat="1">
      <c r="A59329" s="7"/>
      <c r="G59329" s="208"/>
      <c r="H59329" s="208"/>
      <c r="I59329" s="208"/>
      <c r="J59329" s="208"/>
      <c r="K59329" s="208"/>
      <c r="L59329" s="208"/>
      <c r="M59329" s="208"/>
      <c r="N59329" s="208"/>
      <c r="O59329" s="208"/>
      <c r="P59329" s="208"/>
      <c r="Q59329" s="208"/>
      <c r="R59329" s="208"/>
      <c r="S59329" s="208"/>
      <c r="T59329" s="208"/>
    </row>
    <row r="59330" spans="1:20" s="82" customFormat="1">
      <c r="A59330" s="7"/>
      <c r="G59330" s="208"/>
      <c r="H59330" s="208"/>
      <c r="I59330" s="208"/>
      <c r="J59330" s="208"/>
      <c r="K59330" s="208"/>
      <c r="L59330" s="208"/>
      <c r="M59330" s="208"/>
      <c r="N59330" s="208"/>
      <c r="O59330" s="208"/>
      <c r="P59330" s="208"/>
      <c r="Q59330" s="208"/>
      <c r="R59330" s="208"/>
      <c r="S59330" s="208"/>
      <c r="T59330" s="208"/>
    </row>
    <row r="59331" spans="1:20" s="82" customFormat="1">
      <c r="A59331" s="7"/>
      <c r="G59331" s="208"/>
      <c r="H59331" s="208"/>
      <c r="I59331" s="208"/>
      <c r="J59331" s="208"/>
      <c r="K59331" s="208"/>
      <c r="L59331" s="208"/>
      <c r="M59331" s="208"/>
      <c r="N59331" s="208"/>
      <c r="O59331" s="208"/>
      <c r="P59331" s="208"/>
      <c r="Q59331" s="208"/>
      <c r="R59331" s="208"/>
      <c r="S59331" s="208"/>
      <c r="T59331" s="208"/>
    </row>
    <row r="59332" spans="1:20" s="82" customFormat="1">
      <c r="A59332" s="7"/>
      <c r="G59332" s="208"/>
      <c r="H59332" s="208"/>
      <c r="I59332" s="208"/>
      <c r="J59332" s="208"/>
      <c r="K59332" s="208"/>
      <c r="L59332" s="208"/>
      <c r="M59332" s="208"/>
      <c r="N59332" s="208"/>
      <c r="O59332" s="208"/>
      <c r="P59332" s="208"/>
      <c r="Q59332" s="208"/>
      <c r="R59332" s="208"/>
      <c r="S59332" s="208"/>
      <c r="T59332" s="208"/>
    </row>
    <row r="59333" spans="1:20" s="82" customFormat="1">
      <c r="A59333" s="7"/>
      <c r="G59333" s="208"/>
      <c r="H59333" s="208"/>
      <c r="I59333" s="208"/>
      <c r="J59333" s="208"/>
      <c r="K59333" s="208"/>
      <c r="L59333" s="208"/>
      <c r="M59333" s="208"/>
      <c r="N59333" s="208"/>
      <c r="O59333" s="208"/>
      <c r="P59333" s="208"/>
      <c r="Q59333" s="208"/>
      <c r="R59333" s="208"/>
      <c r="S59333" s="208"/>
      <c r="T59333" s="208"/>
    </row>
    <row r="59334" spans="1:20" s="82" customFormat="1">
      <c r="A59334" s="7"/>
      <c r="G59334" s="208"/>
      <c r="H59334" s="208"/>
      <c r="I59334" s="208"/>
      <c r="J59334" s="208"/>
      <c r="K59334" s="208"/>
      <c r="L59334" s="208"/>
      <c r="M59334" s="208"/>
      <c r="N59334" s="208"/>
      <c r="O59334" s="208"/>
      <c r="P59334" s="208"/>
      <c r="Q59334" s="208"/>
      <c r="R59334" s="208"/>
      <c r="S59334" s="208"/>
      <c r="T59334" s="208"/>
    </row>
    <row r="59335" spans="1:20" s="82" customFormat="1">
      <c r="A59335" s="7"/>
      <c r="G59335" s="208"/>
      <c r="H59335" s="208"/>
      <c r="I59335" s="208"/>
      <c r="J59335" s="208"/>
      <c r="K59335" s="208"/>
      <c r="L59335" s="208"/>
      <c r="M59335" s="208"/>
      <c r="N59335" s="208"/>
      <c r="O59335" s="208"/>
      <c r="P59335" s="208"/>
      <c r="Q59335" s="208"/>
      <c r="R59335" s="208"/>
      <c r="S59335" s="208"/>
      <c r="T59335" s="208"/>
    </row>
    <row r="59336" spans="1:20" s="82" customFormat="1">
      <c r="A59336" s="7"/>
      <c r="G59336" s="208"/>
      <c r="H59336" s="208"/>
      <c r="I59336" s="208"/>
      <c r="J59336" s="208"/>
      <c r="K59336" s="208"/>
      <c r="L59336" s="208"/>
      <c r="M59336" s="208"/>
      <c r="N59336" s="208"/>
      <c r="O59336" s="208"/>
      <c r="P59336" s="208"/>
      <c r="Q59336" s="208"/>
      <c r="R59336" s="208"/>
      <c r="S59336" s="208"/>
      <c r="T59336" s="208"/>
    </row>
    <row r="59337" spans="1:20" s="82" customFormat="1">
      <c r="A59337" s="7"/>
      <c r="G59337" s="208"/>
      <c r="H59337" s="208"/>
      <c r="I59337" s="208"/>
      <c r="J59337" s="208"/>
      <c r="K59337" s="208"/>
      <c r="L59337" s="208"/>
      <c r="M59337" s="208"/>
      <c r="N59337" s="208"/>
      <c r="O59337" s="208"/>
      <c r="P59337" s="208"/>
      <c r="Q59337" s="208"/>
      <c r="R59337" s="208"/>
      <c r="S59337" s="208"/>
      <c r="T59337" s="208"/>
    </row>
    <row r="59338" spans="1:20" s="82" customFormat="1">
      <c r="A59338" s="7"/>
      <c r="G59338" s="208"/>
      <c r="H59338" s="208"/>
      <c r="I59338" s="208"/>
      <c r="J59338" s="208"/>
      <c r="K59338" s="208"/>
      <c r="L59338" s="208"/>
      <c r="M59338" s="208"/>
      <c r="N59338" s="208"/>
      <c r="O59338" s="208"/>
      <c r="P59338" s="208"/>
      <c r="Q59338" s="208"/>
      <c r="R59338" s="208"/>
      <c r="S59338" s="208"/>
      <c r="T59338" s="208"/>
    </row>
    <row r="59339" spans="1:20" s="82" customFormat="1">
      <c r="A59339" s="7"/>
      <c r="G59339" s="208"/>
      <c r="H59339" s="208"/>
      <c r="I59339" s="208"/>
      <c r="J59339" s="208"/>
      <c r="K59339" s="208"/>
      <c r="L59339" s="208"/>
      <c r="M59339" s="208"/>
      <c r="N59339" s="208"/>
      <c r="O59339" s="208"/>
      <c r="P59339" s="208"/>
      <c r="Q59339" s="208"/>
      <c r="R59339" s="208"/>
      <c r="S59339" s="208"/>
      <c r="T59339" s="208"/>
    </row>
    <row r="59340" spans="1:20" s="82" customFormat="1">
      <c r="A59340" s="7"/>
      <c r="G59340" s="208"/>
      <c r="H59340" s="208"/>
      <c r="I59340" s="208"/>
      <c r="J59340" s="208"/>
      <c r="K59340" s="208"/>
      <c r="L59340" s="208"/>
      <c r="M59340" s="208"/>
      <c r="N59340" s="208"/>
      <c r="O59340" s="208"/>
      <c r="P59340" s="208"/>
      <c r="Q59340" s="208"/>
      <c r="R59340" s="208"/>
      <c r="S59340" s="208"/>
      <c r="T59340" s="208"/>
    </row>
    <row r="59341" spans="1:20" s="82" customFormat="1">
      <c r="A59341" s="7"/>
      <c r="G59341" s="208"/>
      <c r="H59341" s="208"/>
      <c r="I59341" s="208"/>
      <c r="J59341" s="208"/>
      <c r="K59341" s="208"/>
      <c r="L59341" s="208"/>
      <c r="M59341" s="208"/>
      <c r="N59341" s="208"/>
      <c r="O59341" s="208"/>
      <c r="P59341" s="208"/>
      <c r="Q59341" s="208"/>
      <c r="R59341" s="208"/>
      <c r="S59341" s="208"/>
      <c r="T59341" s="208"/>
    </row>
    <row r="59342" spans="1:20" s="82" customFormat="1">
      <c r="A59342" s="7"/>
      <c r="G59342" s="208"/>
      <c r="H59342" s="208"/>
      <c r="I59342" s="208"/>
      <c r="J59342" s="208"/>
      <c r="K59342" s="208"/>
      <c r="L59342" s="208"/>
      <c r="M59342" s="208"/>
      <c r="N59342" s="208"/>
      <c r="O59342" s="208"/>
      <c r="P59342" s="208"/>
      <c r="Q59342" s="208"/>
      <c r="R59342" s="208"/>
      <c r="S59342" s="208"/>
      <c r="T59342" s="208"/>
    </row>
    <row r="59343" spans="1:20" s="82" customFormat="1">
      <c r="A59343" s="7"/>
      <c r="G59343" s="208"/>
      <c r="H59343" s="208"/>
      <c r="I59343" s="208"/>
      <c r="J59343" s="208"/>
      <c r="K59343" s="208"/>
      <c r="L59343" s="208"/>
      <c r="M59343" s="208"/>
      <c r="N59343" s="208"/>
      <c r="O59343" s="208"/>
      <c r="P59343" s="208"/>
      <c r="Q59343" s="208"/>
      <c r="R59343" s="208"/>
      <c r="S59343" s="208"/>
      <c r="T59343" s="208"/>
    </row>
    <row r="59344" spans="1:20" s="82" customFormat="1">
      <c r="A59344" s="7"/>
      <c r="G59344" s="208"/>
      <c r="H59344" s="208"/>
      <c r="I59344" s="208"/>
      <c r="J59344" s="208"/>
      <c r="K59344" s="208"/>
      <c r="L59344" s="208"/>
      <c r="M59344" s="208"/>
      <c r="N59344" s="208"/>
      <c r="O59344" s="208"/>
      <c r="P59344" s="208"/>
      <c r="Q59344" s="208"/>
      <c r="R59344" s="208"/>
      <c r="S59344" s="208"/>
      <c r="T59344" s="208"/>
    </row>
    <row r="59345" spans="1:20" s="82" customFormat="1">
      <c r="A59345" s="7"/>
      <c r="G59345" s="208"/>
      <c r="H59345" s="208"/>
      <c r="I59345" s="208"/>
      <c r="J59345" s="208"/>
      <c r="K59345" s="208"/>
      <c r="L59345" s="208"/>
      <c r="M59345" s="208"/>
      <c r="N59345" s="208"/>
      <c r="O59345" s="208"/>
      <c r="P59345" s="208"/>
      <c r="Q59345" s="208"/>
      <c r="R59345" s="208"/>
      <c r="S59345" s="208"/>
      <c r="T59345" s="208"/>
    </row>
    <row r="59346" spans="1:20" s="82" customFormat="1">
      <c r="A59346" s="7"/>
      <c r="G59346" s="208"/>
      <c r="H59346" s="208"/>
      <c r="I59346" s="208"/>
      <c r="J59346" s="208"/>
      <c r="K59346" s="208"/>
      <c r="L59346" s="208"/>
      <c r="M59346" s="208"/>
      <c r="N59346" s="208"/>
      <c r="O59346" s="208"/>
      <c r="P59346" s="208"/>
      <c r="Q59346" s="208"/>
      <c r="R59346" s="208"/>
      <c r="S59346" s="208"/>
      <c r="T59346" s="208"/>
    </row>
    <row r="59347" spans="1:20" s="82" customFormat="1">
      <c r="A59347" s="7"/>
      <c r="G59347" s="208"/>
      <c r="H59347" s="208"/>
      <c r="I59347" s="208"/>
      <c r="J59347" s="208"/>
      <c r="K59347" s="208"/>
      <c r="L59347" s="208"/>
      <c r="M59347" s="208"/>
      <c r="N59347" s="208"/>
      <c r="O59347" s="208"/>
      <c r="P59347" s="208"/>
      <c r="Q59347" s="208"/>
      <c r="R59347" s="208"/>
      <c r="S59347" s="208"/>
      <c r="T59347" s="208"/>
    </row>
    <row r="59348" spans="1:20" s="82" customFormat="1">
      <c r="A59348" s="7"/>
      <c r="G59348" s="208"/>
      <c r="H59348" s="208"/>
      <c r="I59348" s="208"/>
      <c r="J59348" s="208"/>
      <c r="K59348" s="208"/>
      <c r="L59348" s="208"/>
      <c r="M59348" s="208"/>
      <c r="N59348" s="208"/>
      <c r="O59348" s="208"/>
      <c r="P59348" s="208"/>
      <c r="Q59348" s="208"/>
      <c r="R59348" s="208"/>
      <c r="S59348" s="208"/>
      <c r="T59348" s="208"/>
    </row>
    <row r="59349" spans="1:20" s="82" customFormat="1">
      <c r="A59349" s="7"/>
      <c r="G59349" s="208"/>
      <c r="H59349" s="208"/>
      <c r="I59349" s="208"/>
      <c r="J59349" s="208"/>
      <c r="K59349" s="208"/>
      <c r="L59349" s="208"/>
      <c r="M59349" s="208"/>
      <c r="N59349" s="208"/>
      <c r="O59349" s="208"/>
      <c r="P59349" s="208"/>
      <c r="Q59349" s="208"/>
      <c r="R59349" s="208"/>
      <c r="S59349" s="208"/>
      <c r="T59349" s="208"/>
    </row>
    <row r="59350" spans="1:20" s="82" customFormat="1">
      <c r="A59350" s="7"/>
      <c r="G59350" s="208"/>
      <c r="H59350" s="208"/>
      <c r="I59350" s="208"/>
      <c r="J59350" s="208"/>
      <c r="K59350" s="208"/>
      <c r="L59350" s="208"/>
      <c r="M59350" s="208"/>
      <c r="N59350" s="208"/>
      <c r="O59350" s="208"/>
      <c r="P59350" s="208"/>
      <c r="Q59350" s="208"/>
      <c r="R59350" s="208"/>
      <c r="S59350" s="208"/>
      <c r="T59350" s="208"/>
    </row>
    <row r="59351" spans="1:20" s="82" customFormat="1">
      <c r="A59351" s="7"/>
      <c r="G59351" s="208"/>
      <c r="H59351" s="208"/>
      <c r="I59351" s="208"/>
      <c r="J59351" s="208"/>
      <c r="K59351" s="208"/>
      <c r="L59351" s="208"/>
      <c r="M59351" s="208"/>
      <c r="N59351" s="208"/>
      <c r="O59351" s="208"/>
      <c r="P59351" s="208"/>
      <c r="Q59351" s="208"/>
      <c r="R59351" s="208"/>
      <c r="S59351" s="208"/>
      <c r="T59351" s="208"/>
    </row>
    <row r="59352" spans="1:20" s="82" customFormat="1">
      <c r="A59352" s="7"/>
      <c r="G59352" s="208"/>
      <c r="H59352" s="208"/>
      <c r="I59352" s="208"/>
      <c r="J59352" s="208"/>
      <c r="K59352" s="208"/>
      <c r="L59352" s="208"/>
      <c r="M59352" s="208"/>
      <c r="N59352" s="208"/>
      <c r="O59352" s="208"/>
      <c r="P59352" s="208"/>
      <c r="Q59352" s="208"/>
      <c r="R59352" s="208"/>
      <c r="S59352" s="208"/>
      <c r="T59352" s="208"/>
    </row>
    <row r="59353" spans="1:20" s="82" customFormat="1">
      <c r="A59353" s="7"/>
      <c r="G59353" s="208"/>
      <c r="H59353" s="208"/>
      <c r="I59353" s="208"/>
      <c r="J59353" s="208"/>
      <c r="K59353" s="208"/>
      <c r="L59353" s="208"/>
      <c r="M59353" s="208"/>
      <c r="N59353" s="208"/>
      <c r="O59353" s="208"/>
      <c r="P59353" s="208"/>
      <c r="Q59353" s="208"/>
      <c r="R59353" s="208"/>
      <c r="S59353" s="208"/>
      <c r="T59353" s="208"/>
    </row>
    <row r="59354" spans="1:20" s="82" customFormat="1">
      <c r="A59354" s="7"/>
      <c r="G59354" s="208"/>
      <c r="H59354" s="208"/>
      <c r="I59354" s="208"/>
      <c r="J59354" s="208"/>
      <c r="K59354" s="208"/>
      <c r="L59354" s="208"/>
      <c r="M59354" s="208"/>
      <c r="N59354" s="208"/>
      <c r="O59354" s="208"/>
      <c r="P59354" s="208"/>
      <c r="Q59354" s="208"/>
      <c r="R59354" s="208"/>
      <c r="S59354" s="208"/>
      <c r="T59354" s="208"/>
    </row>
    <row r="59355" spans="1:20" s="82" customFormat="1">
      <c r="A59355" s="7"/>
      <c r="G59355" s="208"/>
      <c r="H59355" s="208"/>
      <c r="I59355" s="208"/>
      <c r="J59355" s="208"/>
      <c r="K59355" s="208"/>
      <c r="L59355" s="208"/>
      <c r="M59355" s="208"/>
      <c r="N59355" s="208"/>
      <c r="O59355" s="208"/>
      <c r="P59355" s="208"/>
      <c r="Q59355" s="208"/>
      <c r="R59355" s="208"/>
      <c r="S59355" s="208"/>
      <c r="T59355" s="208"/>
    </row>
    <row r="59356" spans="1:20" s="82" customFormat="1">
      <c r="A59356" s="7"/>
      <c r="G59356" s="208"/>
      <c r="H59356" s="208"/>
      <c r="I59356" s="208"/>
      <c r="J59356" s="208"/>
      <c r="K59356" s="208"/>
      <c r="L59356" s="208"/>
      <c r="M59356" s="208"/>
      <c r="N59356" s="208"/>
      <c r="O59356" s="208"/>
      <c r="P59356" s="208"/>
      <c r="Q59356" s="208"/>
      <c r="R59356" s="208"/>
      <c r="S59356" s="208"/>
      <c r="T59356" s="208"/>
    </row>
    <row r="59357" spans="1:20" s="82" customFormat="1">
      <c r="A59357" s="7"/>
      <c r="G59357" s="208"/>
      <c r="H59357" s="208"/>
      <c r="I59357" s="208"/>
      <c r="J59357" s="208"/>
      <c r="K59357" s="208"/>
      <c r="L59357" s="208"/>
      <c r="M59357" s="208"/>
      <c r="N59357" s="208"/>
      <c r="O59357" s="208"/>
      <c r="P59357" s="208"/>
      <c r="Q59357" s="208"/>
      <c r="R59357" s="208"/>
      <c r="S59357" s="208"/>
      <c r="T59357" s="208"/>
    </row>
    <row r="59358" spans="1:20" s="82" customFormat="1">
      <c r="A59358" s="7"/>
      <c r="G59358" s="208"/>
      <c r="H59358" s="208"/>
      <c r="I59358" s="208"/>
      <c r="J59358" s="208"/>
      <c r="K59358" s="208"/>
      <c r="L59358" s="208"/>
      <c r="M59358" s="208"/>
      <c r="N59358" s="208"/>
      <c r="O59358" s="208"/>
      <c r="P59358" s="208"/>
      <c r="Q59358" s="208"/>
      <c r="R59358" s="208"/>
      <c r="S59358" s="208"/>
      <c r="T59358" s="208"/>
    </row>
    <row r="59359" spans="1:20" s="82" customFormat="1">
      <c r="A59359" s="7"/>
      <c r="G59359" s="208"/>
      <c r="H59359" s="208"/>
      <c r="I59359" s="208"/>
      <c r="J59359" s="208"/>
      <c r="K59359" s="208"/>
      <c r="L59359" s="208"/>
      <c r="M59359" s="208"/>
      <c r="N59359" s="208"/>
      <c r="O59359" s="208"/>
      <c r="P59359" s="208"/>
      <c r="Q59359" s="208"/>
      <c r="R59359" s="208"/>
      <c r="S59359" s="208"/>
      <c r="T59359" s="208"/>
    </row>
    <row r="59360" spans="1:20" s="82" customFormat="1">
      <c r="A59360" s="7"/>
      <c r="G59360" s="208"/>
      <c r="H59360" s="208"/>
      <c r="I59360" s="208"/>
      <c r="J59360" s="208"/>
      <c r="K59360" s="208"/>
      <c r="L59360" s="208"/>
      <c r="M59360" s="208"/>
      <c r="N59360" s="208"/>
      <c r="O59360" s="208"/>
      <c r="P59360" s="208"/>
      <c r="Q59360" s="208"/>
      <c r="R59360" s="208"/>
      <c r="S59360" s="208"/>
      <c r="T59360" s="208"/>
    </row>
    <row r="59361" spans="1:20" s="82" customFormat="1">
      <c r="A59361" s="7"/>
      <c r="G59361" s="208"/>
      <c r="H59361" s="208"/>
      <c r="I59361" s="208"/>
      <c r="J59361" s="208"/>
      <c r="K59361" s="208"/>
      <c r="L59361" s="208"/>
      <c r="M59361" s="208"/>
      <c r="N59361" s="208"/>
      <c r="O59361" s="208"/>
      <c r="P59361" s="208"/>
      <c r="Q59361" s="208"/>
      <c r="R59361" s="208"/>
      <c r="S59361" s="208"/>
      <c r="T59361" s="208"/>
    </row>
    <row r="59362" spans="1:20" s="82" customFormat="1">
      <c r="A59362" s="7"/>
      <c r="G59362" s="208"/>
      <c r="H59362" s="208"/>
      <c r="I59362" s="208"/>
      <c r="J59362" s="208"/>
      <c r="K59362" s="208"/>
      <c r="L59362" s="208"/>
      <c r="M59362" s="208"/>
      <c r="N59362" s="208"/>
      <c r="O59362" s="208"/>
      <c r="P59362" s="208"/>
      <c r="Q59362" s="208"/>
      <c r="R59362" s="208"/>
      <c r="S59362" s="208"/>
      <c r="T59362" s="208"/>
    </row>
    <row r="59363" spans="1:20" s="82" customFormat="1">
      <c r="A59363" s="7"/>
      <c r="G59363" s="208"/>
      <c r="H59363" s="208"/>
      <c r="I59363" s="208"/>
      <c r="J59363" s="208"/>
      <c r="K59363" s="208"/>
      <c r="L59363" s="208"/>
      <c r="M59363" s="208"/>
      <c r="N59363" s="208"/>
      <c r="O59363" s="208"/>
      <c r="P59363" s="208"/>
      <c r="Q59363" s="208"/>
      <c r="R59363" s="208"/>
      <c r="S59363" s="208"/>
      <c r="T59363" s="208"/>
    </row>
    <row r="59364" spans="1:20" s="82" customFormat="1">
      <c r="A59364" s="7"/>
      <c r="G59364" s="208"/>
      <c r="H59364" s="208"/>
      <c r="I59364" s="208"/>
      <c r="J59364" s="208"/>
      <c r="K59364" s="208"/>
      <c r="L59364" s="208"/>
      <c r="M59364" s="208"/>
      <c r="N59364" s="208"/>
      <c r="O59364" s="208"/>
      <c r="P59364" s="208"/>
      <c r="Q59364" s="208"/>
      <c r="R59364" s="208"/>
      <c r="S59364" s="208"/>
      <c r="T59364" s="208"/>
    </row>
    <row r="59365" spans="1:20" s="82" customFormat="1">
      <c r="A59365" s="7"/>
      <c r="G59365" s="208"/>
      <c r="H59365" s="208"/>
      <c r="I59365" s="208"/>
      <c r="J59365" s="208"/>
      <c r="K59365" s="208"/>
      <c r="L59365" s="208"/>
      <c r="M59365" s="208"/>
      <c r="N59365" s="208"/>
      <c r="O59365" s="208"/>
      <c r="P59365" s="208"/>
      <c r="Q59365" s="208"/>
      <c r="R59365" s="208"/>
      <c r="S59365" s="208"/>
      <c r="T59365" s="208"/>
    </row>
    <row r="59366" spans="1:20" s="82" customFormat="1">
      <c r="A59366" s="7"/>
      <c r="G59366" s="208"/>
      <c r="H59366" s="208"/>
      <c r="I59366" s="208"/>
      <c r="J59366" s="208"/>
      <c r="K59366" s="208"/>
      <c r="L59366" s="208"/>
      <c r="M59366" s="208"/>
      <c r="N59366" s="208"/>
      <c r="O59366" s="208"/>
      <c r="P59366" s="208"/>
      <c r="Q59366" s="208"/>
      <c r="R59366" s="208"/>
      <c r="S59366" s="208"/>
      <c r="T59366" s="208"/>
    </row>
    <row r="59367" spans="1:20" s="82" customFormat="1">
      <c r="A59367" s="7"/>
      <c r="G59367" s="208"/>
      <c r="H59367" s="208"/>
      <c r="I59367" s="208"/>
      <c r="J59367" s="208"/>
      <c r="K59367" s="208"/>
      <c r="L59367" s="208"/>
      <c r="M59367" s="208"/>
      <c r="N59367" s="208"/>
      <c r="O59367" s="208"/>
      <c r="P59367" s="208"/>
      <c r="Q59367" s="208"/>
      <c r="R59367" s="208"/>
      <c r="S59367" s="208"/>
      <c r="T59367" s="208"/>
    </row>
    <row r="59368" spans="1:20" s="82" customFormat="1">
      <c r="A59368" s="7"/>
      <c r="G59368" s="208"/>
      <c r="H59368" s="208"/>
      <c r="I59368" s="208"/>
      <c r="J59368" s="208"/>
      <c r="K59368" s="208"/>
      <c r="L59368" s="208"/>
      <c r="M59368" s="208"/>
      <c r="N59368" s="208"/>
      <c r="O59368" s="208"/>
      <c r="P59368" s="208"/>
      <c r="Q59368" s="208"/>
      <c r="R59368" s="208"/>
      <c r="S59368" s="208"/>
      <c r="T59368" s="208"/>
    </row>
    <row r="59369" spans="1:20" s="82" customFormat="1">
      <c r="A59369" s="7"/>
      <c r="G59369" s="208"/>
      <c r="H59369" s="208"/>
      <c r="I59369" s="208"/>
      <c r="J59369" s="208"/>
      <c r="K59369" s="208"/>
      <c r="L59369" s="208"/>
      <c r="M59369" s="208"/>
      <c r="N59369" s="208"/>
      <c r="O59369" s="208"/>
      <c r="P59369" s="208"/>
      <c r="Q59369" s="208"/>
      <c r="R59369" s="208"/>
      <c r="S59369" s="208"/>
      <c r="T59369" s="208"/>
    </row>
    <row r="59370" spans="1:20" s="82" customFormat="1">
      <c r="A59370" s="7"/>
      <c r="G59370" s="208"/>
      <c r="H59370" s="208"/>
      <c r="I59370" s="208"/>
      <c r="J59370" s="208"/>
      <c r="K59370" s="208"/>
      <c r="L59370" s="208"/>
      <c r="M59370" s="208"/>
      <c r="N59370" s="208"/>
      <c r="O59370" s="208"/>
      <c r="P59370" s="208"/>
      <c r="Q59370" s="208"/>
      <c r="R59370" s="208"/>
      <c r="S59370" s="208"/>
      <c r="T59370" s="208"/>
    </row>
    <row r="59371" spans="1:20" s="82" customFormat="1">
      <c r="A59371" s="7"/>
      <c r="G59371" s="208"/>
      <c r="H59371" s="208"/>
      <c r="I59371" s="208"/>
      <c r="J59371" s="208"/>
      <c r="K59371" s="208"/>
      <c r="L59371" s="208"/>
      <c r="M59371" s="208"/>
      <c r="N59371" s="208"/>
      <c r="O59371" s="208"/>
      <c r="P59371" s="208"/>
      <c r="Q59371" s="208"/>
      <c r="R59371" s="208"/>
      <c r="S59371" s="208"/>
      <c r="T59371" s="208"/>
    </row>
    <row r="59372" spans="1:20" s="82" customFormat="1">
      <c r="A59372" s="7"/>
      <c r="G59372" s="208"/>
      <c r="H59372" s="208"/>
      <c r="I59372" s="208"/>
      <c r="J59372" s="208"/>
      <c r="K59372" s="208"/>
      <c r="L59372" s="208"/>
      <c r="M59372" s="208"/>
      <c r="N59372" s="208"/>
      <c r="O59372" s="208"/>
      <c r="P59372" s="208"/>
      <c r="Q59372" s="208"/>
      <c r="R59372" s="208"/>
      <c r="S59372" s="208"/>
      <c r="T59372" s="208"/>
    </row>
    <row r="59373" spans="1:20" s="82" customFormat="1">
      <c r="A59373" s="7"/>
      <c r="G59373" s="208"/>
      <c r="H59373" s="208"/>
      <c r="I59373" s="208"/>
      <c r="J59373" s="208"/>
      <c r="K59373" s="208"/>
      <c r="L59373" s="208"/>
      <c r="M59373" s="208"/>
      <c r="N59373" s="208"/>
      <c r="O59373" s="208"/>
      <c r="P59373" s="208"/>
      <c r="Q59373" s="208"/>
      <c r="R59373" s="208"/>
      <c r="S59373" s="208"/>
      <c r="T59373" s="208"/>
    </row>
    <row r="59374" spans="1:20" s="82" customFormat="1">
      <c r="A59374" s="7"/>
      <c r="G59374" s="208"/>
      <c r="H59374" s="208"/>
      <c r="I59374" s="208"/>
      <c r="J59374" s="208"/>
      <c r="K59374" s="208"/>
      <c r="L59374" s="208"/>
      <c r="M59374" s="208"/>
      <c r="N59374" s="208"/>
      <c r="O59374" s="208"/>
      <c r="P59374" s="208"/>
      <c r="Q59374" s="208"/>
      <c r="R59374" s="208"/>
      <c r="S59374" s="208"/>
      <c r="T59374" s="208"/>
    </row>
    <row r="59375" spans="1:20" s="82" customFormat="1">
      <c r="A59375" s="7"/>
      <c r="G59375" s="208"/>
      <c r="H59375" s="208"/>
      <c r="I59375" s="208"/>
      <c r="J59375" s="208"/>
      <c r="K59375" s="208"/>
      <c r="L59375" s="208"/>
      <c r="M59375" s="208"/>
      <c r="N59375" s="208"/>
      <c r="O59375" s="208"/>
      <c r="P59375" s="208"/>
      <c r="Q59375" s="208"/>
      <c r="R59375" s="208"/>
      <c r="S59375" s="208"/>
      <c r="T59375" s="208"/>
    </row>
    <row r="59376" spans="1:20" s="82" customFormat="1">
      <c r="A59376" s="7"/>
      <c r="G59376" s="208"/>
      <c r="H59376" s="208"/>
      <c r="I59376" s="208"/>
      <c r="J59376" s="208"/>
      <c r="K59376" s="208"/>
      <c r="L59376" s="208"/>
      <c r="M59376" s="208"/>
      <c r="N59376" s="208"/>
      <c r="O59376" s="208"/>
      <c r="P59376" s="208"/>
      <c r="Q59376" s="208"/>
      <c r="R59376" s="208"/>
      <c r="S59376" s="208"/>
      <c r="T59376" s="208"/>
    </row>
    <row r="59377" spans="1:20" s="82" customFormat="1">
      <c r="A59377" s="7"/>
      <c r="G59377" s="208"/>
      <c r="H59377" s="208"/>
      <c r="I59377" s="208"/>
      <c r="J59377" s="208"/>
      <c r="K59377" s="208"/>
      <c r="L59377" s="208"/>
      <c r="M59377" s="208"/>
      <c r="N59377" s="208"/>
      <c r="O59377" s="208"/>
      <c r="P59377" s="208"/>
      <c r="Q59377" s="208"/>
      <c r="R59377" s="208"/>
      <c r="S59377" s="208"/>
      <c r="T59377" s="208"/>
    </row>
    <row r="59378" spans="1:20" s="82" customFormat="1">
      <c r="A59378" s="7"/>
      <c r="G59378" s="208"/>
      <c r="H59378" s="208"/>
      <c r="I59378" s="208"/>
      <c r="J59378" s="208"/>
      <c r="K59378" s="208"/>
      <c r="L59378" s="208"/>
      <c r="M59378" s="208"/>
      <c r="N59378" s="208"/>
      <c r="O59378" s="208"/>
      <c r="P59378" s="208"/>
      <c r="Q59378" s="208"/>
      <c r="R59378" s="208"/>
      <c r="S59378" s="208"/>
      <c r="T59378" s="208"/>
    </row>
    <row r="59379" spans="1:20" s="82" customFormat="1">
      <c r="A59379" s="7"/>
      <c r="G59379" s="208"/>
      <c r="H59379" s="208"/>
      <c r="I59379" s="208"/>
      <c r="J59379" s="208"/>
      <c r="K59379" s="208"/>
      <c r="L59379" s="208"/>
      <c r="M59379" s="208"/>
      <c r="N59379" s="208"/>
      <c r="O59379" s="208"/>
      <c r="P59379" s="208"/>
      <c r="Q59379" s="208"/>
      <c r="R59379" s="208"/>
      <c r="S59379" s="208"/>
      <c r="T59379" s="208"/>
    </row>
    <row r="59380" spans="1:20" s="82" customFormat="1">
      <c r="A59380" s="7"/>
      <c r="G59380" s="208"/>
      <c r="H59380" s="208"/>
      <c r="I59380" s="208"/>
      <c r="J59380" s="208"/>
      <c r="K59380" s="208"/>
      <c r="L59380" s="208"/>
      <c r="M59380" s="208"/>
      <c r="N59380" s="208"/>
      <c r="O59380" s="208"/>
      <c r="P59380" s="208"/>
      <c r="Q59380" s="208"/>
      <c r="R59380" s="208"/>
      <c r="S59380" s="208"/>
      <c r="T59380" s="208"/>
    </row>
    <row r="59381" spans="1:20" s="82" customFormat="1">
      <c r="A59381" s="7"/>
      <c r="G59381" s="208"/>
      <c r="H59381" s="208"/>
      <c r="I59381" s="208"/>
      <c r="J59381" s="208"/>
      <c r="K59381" s="208"/>
      <c r="L59381" s="208"/>
      <c r="M59381" s="208"/>
      <c r="N59381" s="208"/>
      <c r="O59381" s="208"/>
      <c r="P59381" s="208"/>
      <c r="Q59381" s="208"/>
      <c r="R59381" s="208"/>
      <c r="S59381" s="208"/>
      <c r="T59381" s="208"/>
    </row>
    <row r="59382" spans="1:20" s="82" customFormat="1">
      <c r="A59382" s="7"/>
      <c r="G59382" s="208"/>
      <c r="H59382" s="208"/>
      <c r="I59382" s="208"/>
      <c r="J59382" s="208"/>
      <c r="K59382" s="208"/>
      <c r="L59382" s="208"/>
      <c r="M59382" s="208"/>
      <c r="N59382" s="208"/>
      <c r="O59382" s="208"/>
      <c r="P59382" s="208"/>
      <c r="Q59382" s="208"/>
      <c r="R59382" s="208"/>
      <c r="S59382" s="208"/>
      <c r="T59382" s="208"/>
    </row>
    <row r="59383" spans="1:20" s="82" customFormat="1">
      <c r="A59383" s="7"/>
      <c r="G59383" s="208"/>
      <c r="H59383" s="208"/>
      <c r="I59383" s="208"/>
      <c r="J59383" s="208"/>
      <c r="K59383" s="208"/>
      <c r="L59383" s="208"/>
      <c r="M59383" s="208"/>
      <c r="N59383" s="208"/>
      <c r="O59383" s="208"/>
      <c r="P59383" s="208"/>
      <c r="Q59383" s="208"/>
      <c r="R59383" s="208"/>
      <c r="S59383" s="208"/>
      <c r="T59383" s="208"/>
    </row>
    <row r="59384" spans="1:20" s="82" customFormat="1">
      <c r="A59384" s="7"/>
      <c r="G59384" s="208"/>
      <c r="H59384" s="208"/>
      <c r="I59384" s="208"/>
      <c r="J59384" s="208"/>
      <c r="K59384" s="208"/>
      <c r="L59384" s="208"/>
      <c r="M59384" s="208"/>
      <c r="N59384" s="208"/>
      <c r="O59384" s="208"/>
      <c r="P59384" s="208"/>
      <c r="Q59384" s="208"/>
      <c r="R59384" s="208"/>
      <c r="S59384" s="208"/>
      <c r="T59384" s="208"/>
    </row>
    <row r="59385" spans="1:20" s="82" customFormat="1">
      <c r="A59385" s="7"/>
      <c r="G59385" s="208"/>
      <c r="H59385" s="208"/>
      <c r="I59385" s="208"/>
      <c r="J59385" s="208"/>
      <c r="K59385" s="208"/>
      <c r="L59385" s="208"/>
      <c r="M59385" s="208"/>
      <c r="N59385" s="208"/>
      <c r="O59385" s="208"/>
      <c r="P59385" s="208"/>
      <c r="Q59385" s="208"/>
      <c r="R59385" s="208"/>
      <c r="S59385" s="208"/>
      <c r="T59385" s="208"/>
    </row>
    <row r="59386" spans="1:20" s="82" customFormat="1">
      <c r="A59386" s="7"/>
      <c r="G59386" s="208"/>
      <c r="H59386" s="208"/>
      <c r="I59386" s="208"/>
      <c r="J59386" s="208"/>
      <c r="K59386" s="208"/>
      <c r="L59386" s="208"/>
      <c r="M59386" s="208"/>
      <c r="N59386" s="208"/>
      <c r="O59386" s="208"/>
      <c r="P59386" s="208"/>
      <c r="Q59386" s="208"/>
      <c r="R59386" s="208"/>
      <c r="S59386" s="208"/>
      <c r="T59386" s="208"/>
    </row>
    <row r="59387" spans="1:20" s="82" customFormat="1">
      <c r="A59387" s="7"/>
      <c r="G59387" s="208"/>
      <c r="H59387" s="208"/>
      <c r="I59387" s="208"/>
      <c r="J59387" s="208"/>
      <c r="K59387" s="208"/>
      <c r="L59387" s="208"/>
      <c r="M59387" s="208"/>
      <c r="N59387" s="208"/>
      <c r="O59387" s="208"/>
      <c r="P59387" s="208"/>
      <c r="Q59387" s="208"/>
      <c r="R59387" s="208"/>
      <c r="S59387" s="208"/>
      <c r="T59387" s="208"/>
    </row>
    <row r="59388" spans="1:20" s="82" customFormat="1">
      <c r="A59388" s="7"/>
      <c r="G59388" s="208"/>
      <c r="H59388" s="208"/>
      <c r="I59388" s="208"/>
      <c r="J59388" s="208"/>
      <c r="K59388" s="208"/>
      <c r="L59388" s="208"/>
      <c r="M59388" s="208"/>
      <c r="N59388" s="208"/>
      <c r="O59388" s="208"/>
      <c r="P59388" s="208"/>
      <c r="Q59388" s="208"/>
      <c r="R59388" s="208"/>
      <c r="S59388" s="208"/>
      <c r="T59388" s="208"/>
    </row>
    <row r="59389" spans="1:20" s="82" customFormat="1">
      <c r="A59389" s="7"/>
      <c r="G59389" s="208"/>
      <c r="H59389" s="208"/>
      <c r="I59389" s="208"/>
      <c r="J59389" s="208"/>
      <c r="K59389" s="208"/>
      <c r="L59389" s="208"/>
      <c r="M59389" s="208"/>
      <c r="N59389" s="208"/>
      <c r="O59389" s="208"/>
      <c r="P59389" s="208"/>
      <c r="Q59389" s="208"/>
      <c r="R59389" s="208"/>
      <c r="S59389" s="208"/>
      <c r="T59389" s="208"/>
    </row>
    <row r="59390" spans="1:20" s="82" customFormat="1">
      <c r="A59390" s="7"/>
      <c r="G59390" s="208"/>
      <c r="H59390" s="208"/>
      <c r="I59390" s="208"/>
      <c r="J59390" s="208"/>
      <c r="K59390" s="208"/>
      <c r="L59390" s="208"/>
      <c r="M59390" s="208"/>
      <c r="N59390" s="208"/>
      <c r="O59390" s="208"/>
      <c r="P59390" s="208"/>
      <c r="Q59390" s="208"/>
      <c r="R59390" s="208"/>
      <c r="S59390" s="208"/>
      <c r="T59390" s="208"/>
    </row>
    <row r="59391" spans="1:20" s="82" customFormat="1">
      <c r="A59391" s="7"/>
      <c r="G59391" s="208"/>
      <c r="H59391" s="208"/>
      <c r="I59391" s="208"/>
      <c r="J59391" s="208"/>
      <c r="K59391" s="208"/>
      <c r="L59391" s="208"/>
      <c r="M59391" s="208"/>
      <c r="N59391" s="208"/>
      <c r="O59391" s="208"/>
      <c r="P59391" s="208"/>
      <c r="Q59391" s="208"/>
      <c r="R59391" s="208"/>
      <c r="S59391" s="208"/>
      <c r="T59391" s="208"/>
    </row>
    <row r="59392" spans="1:20" s="82" customFormat="1">
      <c r="A59392" s="7"/>
      <c r="G59392" s="208"/>
      <c r="H59392" s="208"/>
      <c r="I59392" s="208"/>
      <c r="J59392" s="208"/>
      <c r="K59392" s="208"/>
      <c r="L59392" s="208"/>
      <c r="M59392" s="208"/>
      <c r="N59392" s="208"/>
      <c r="O59392" s="208"/>
      <c r="P59392" s="208"/>
      <c r="Q59392" s="208"/>
      <c r="R59392" s="208"/>
      <c r="S59392" s="208"/>
      <c r="T59392" s="208"/>
    </row>
    <row r="59393" spans="1:20" s="82" customFormat="1">
      <c r="A59393" s="7"/>
      <c r="G59393" s="208"/>
      <c r="H59393" s="208"/>
      <c r="I59393" s="208"/>
      <c r="J59393" s="208"/>
      <c r="K59393" s="208"/>
      <c r="L59393" s="208"/>
      <c r="M59393" s="208"/>
      <c r="N59393" s="208"/>
      <c r="O59393" s="208"/>
      <c r="P59393" s="208"/>
      <c r="Q59393" s="208"/>
      <c r="R59393" s="208"/>
      <c r="S59393" s="208"/>
      <c r="T59393" s="208"/>
    </row>
    <row r="59394" spans="1:20" s="82" customFormat="1">
      <c r="A59394" s="7"/>
      <c r="G59394" s="208"/>
      <c r="H59394" s="208"/>
      <c r="I59394" s="208"/>
      <c r="J59394" s="208"/>
      <c r="K59394" s="208"/>
      <c r="L59394" s="208"/>
      <c r="M59394" s="208"/>
      <c r="N59394" s="208"/>
      <c r="O59394" s="208"/>
      <c r="P59394" s="208"/>
      <c r="Q59394" s="208"/>
      <c r="R59394" s="208"/>
      <c r="S59394" s="208"/>
      <c r="T59394" s="208"/>
    </row>
    <row r="59395" spans="1:20" s="82" customFormat="1">
      <c r="A59395" s="7"/>
      <c r="G59395" s="208"/>
      <c r="H59395" s="208"/>
      <c r="I59395" s="208"/>
      <c r="J59395" s="208"/>
      <c r="K59395" s="208"/>
      <c r="L59395" s="208"/>
      <c r="M59395" s="208"/>
      <c r="N59395" s="208"/>
      <c r="O59395" s="208"/>
      <c r="P59395" s="208"/>
      <c r="Q59395" s="208"/>
      <c r="R59395" s="208"/>
      <c r="S59395" s="208"/>
      <c r="T59395" s="208"/>
    </row>
    <row r="59396" spans="1:20" s="82" customFormat="1">
      <c r="A59396" s="7"/>
      <c r="G59396" s="208"/>
      <c r="H59396" s="208"/>
      <c r="I59396" s="208"/>
      <c r="J59396" s="208"/>
      <c r="K59396" s="208"/>
      <c r="L59396" s="208"/>
      <c r="M59396" s="208"/>
      <c r="N59396" s="208"/>
      <c r="O59396" s="208"/>
      <c r="P59396" s="208"/>
      <c r="Q59396" s="208"/>
      <c r="R59396" s="208"/>
      <c r="S59396" s="208"/>
      <c r="T59396" s="208"/>
    </row>
    <row r="59397" spans="1:20" s="82" customFormat="1">
      <c r="A59397" s="7"/>
      <c r="G59397" s="208"/>
      <c r="H59397" s="208"/>
      <c r="I59397" s="208"/>
      <c r="J59397" s="208"/>
      <c r="K59397" s="208"/>
      <c r="L59397" s="208"/>
      <c r="M59397" s="208"/>
      <c r="N59397" s="208"/>
      <c r="O59397" s="208"/>
      <c r="P59397" s="208"/>
      <c r="Q59397" s="208"/>
      <c r="R59397" s="208"/>
      <c r="S59397" s="208"/>
      <c r="T59397" s="208"/>
    </row>
    <row r="59398" spans="1:20" s="82" customFormat="1">
      <c r="A59398" s="7"/>
      <c r="G59398" s="208"/>
      <c r="H59398" s="208"/>
      <c r="I59398" s="208"/>
      <c r="J59398" s="208"/>
      <c r="K59398" s="208"/>
      <c r="L59398" s="208"/>
      <c r="M59398" s="208"/>
      <c r="N59398" s="208"/>
      <c r="O59398" s="208"/>
      <c r="P59398" s="208"/>
      <c r="Q59398" s="208"/>
      <c r="R59398" s="208"/>
      <c r="S59398" s="208"/>
      <c r="T59398" s="208"/>
    </row>
    <row r="59399" spans="1:20" s="82" customFormat="1">
      <c r="A59399" s="7"/>
      <c r="G59399" s="208"/>
      <c r="H59399" s="208"/>
      <c r="I59399" s="208"/>
      <c r="J59399" s="208"/>
      <c r="K59399" s="208"/>
      <c r="L59399" s="208"/>
      <c r="M59399" s="208"/>
      <c r="N59399" s="208"/>
      <c r="O59399" s="208"/>
      <c r="P59399" s="208"/>
      <c r="Q59399" s="208"/>
      <c r="R59399" s="208"/>
      <c r="S59399" s="208"/>
      <c r="T59399" s="208"/>
    </row>
    <row r="59400" spans="1:20" s="82" customFormat="1">
      <c r="A59400" s="7"/>
      <c r="G59400" s="208"/>
      <c r="H59400" s="208"/>
      <c r="I59400" s="208"/>
      <c r="J59400" s="208"/>
      <c r="K59400" s="208"/>
      <c r="L59400" s="208"/>
      <c r="M59400" s="208"/>
      <c r="N59400" s="208"/>
      <c r="O59400" s="208"/>
      <c r="P59400" s="208"/>
      <c r="Q59400" s="208"/>
      <c r="R59400" s="208"/>
      <c r="S59400" s="208"/>
      <c r="T59400" s="208"/>
    </row>
    <row r="59401" spans="1:20" s="82" customFormat="1">
      <c r="A59401" s="7"/>
      <c r="G59401" s="208"/>
      <c r="H59401" s="208"/>
      <c r="I59401" s="208"/>
      <c r="J59401" s="208"/>
      <c r="K59401" s="208"/>
      <c r="L59401" s="208"/>
      <c r="M59401" s="208"/>
      <c r="N59401" s="208"/>
      <c r="O59401" s="208"/>
      <c r="P59401" s="208"/>
      <c r="Q59401" s="208"/>
      <c r="R59401" s="208"/>
      <c r="S59401" s="208"/>
      <c r="T59401" s="208"/>
    </row>
    <row r="59402" spans="1:20" s="82" customFormat="1">
      <c r="A59402" s="7"/>
      <c r="G59402" s="208"/>
      <c r="H59402" s="208"/>
      <c r="I59402" s="208"/>
      <c r="J59402" s="208"/>
      <c r="K59402" s="208"/>
      <c r="L59402" s="208"/>
      <c r="M59402" s="208"/>
      <c r="N59402" s="208"/>
      <c r="O59402" s="208"/>
      <c r="P59402" s="208"/>
      <c r="Q59402" s="208"/>
      <c r="R59402" s="208"/>
      <c r="S59402" s="208"/>
      <c r="T59402" s="208"/>
    </row>
    <row r="59403" spans="1:20" s="82" customFormat="1">
      <c r="A59403" s="7"/>
      <c r="G59403" s="208"/>
      <c r="H59403" s="208"/>
      <c r="I59403" s="208"/>
      <c r="J59403" s="208"/>
      <c r="K59403" s="208"/>
      <c r="L59403" s="208"/>
      <c r="M59403" s="208"/>
      <c r="N59403" s="208"/>
      <c r="O59403" s="208"/>
      <c r="P59403" s="208"/>
      <c r="Q59403" s="208"/>
      <c r="R59403" s="208"/>
      <c r="S59403" s="208"/>
      <c r="T59403" s="208"/>
    </row>
    <row r="59404" spans="1:20" s="82" customFormat="1">
      <c r="A59404" s="7"/>
      <c r="G59404" s="208"/>
      <c r="H59404" s="208"/>
      <c r="I59404" s="208"/>
      <c r="J59404" s="208"/>
      <c r="K59404" s="208"/>
      <c r="L59404" s="208"/>
      <c r="M59404" s="208"/>
      <c r="N59404" s="208"/>
      <c r="O59404" s="208"/>
      <c r="P59404" s="208"/>
      <c r="Q59404" s="208"/>
      <c r="R59404" s="208"/>
      <c r="S59404" s="208"/>
      <c r="T59404" s="208"/>
    </row>
    <row r="59405" spans="1:20" s="82" customFormat="1">
      <c r="A59405" s="7"/>
      <c r="G59405" s="208"/>
      <c r="H59405" s="208"/>
      <c r="I59405" s="208"/>
      <c r="J59405" s="208"/>
      <c r="K59405" s="208"/>
      <c r="L59405" s="208"/>
      <c r="M59405" s="208"/>
      <c r="N59405" s="208"/>
      <c r="O59405" s="208"/>
      <c r="P59405" s="208"/>
      <c r="Q59405" s="208"/>
      <c r="R59405" s="208"/>
      <c r="S59405" s="208"/>
      <c r="T59405" s="208"/>
    </row>
    <row r="59406" spans="1:20" s="82" customFormat="1">
      <c r="A59406" s="7"/>
      <c r="G59406" s="208"/>
      <c r="H59406" s="208"/>
      <c r="I59406" s="208"/>
      <c r="J59406" s="208"/>
      <c r="K59406" s="208"/>
      <c r="L59406" s="208"/>
      <c r="M59406" s="208"/>
      <c r="N59406" s="208"/>
      <c r="O59406" s="208"/>
      <c r="P59406" s="208"/>
      <c r="Q59406" s="208"/>
      <c r="R59406" s="208"/>
      <c r="S59406" s="208"/>
      <c r="T59406" s="208"/>
    </row>
    <row r="59407" spans="1:20" s="82" customFormat="1">
      <c r="A59407" s="7"/>
      <c r="G59407" s="208"/>
      <c r="H59407" s="208"/>
      <c r="I59407" s="208"/>
      <c r="J59407" s="208"/>
      <c r="K59407" s="208"/>
      <c r="L59407" s="208"/>
      <c r="M59407" s="208"/>
      <c r="N59407" s="208"/>
      <c r="O59407" s="208"/>
      <c r="P59407" s="208"/>
      <c r="Q59407" s="208"/>
      <c r="R59407" s="208"/>
      <c r="S59407" s="208"/>
      <c r="T59407" s="208"/>
    </row>
    <row r="59408" spans="1:20" s="82" customFormat="1">
      <c r="A59408" s="7"/>
      <c r="G59408" s="208"/>
      <c r="H59408" s="208"/>
      <c r="I59408" s="208"/>
      <c r="J59408" s="208"/>
      <c r="K59408" s="208"/>
      <c r="L59408" s="208"/>
      <c r="M59408" s="208"/>
      <c r="N59408" s="208"/>
      <c r="O59408" s="208"/>
      <c r="P59408" s="208"/>
      <c r="Q59408" s="208"/>
      <c r="R59408" s="208"/>
      <c r="S59408" s="208"/>
      <c r="T59408" s="208"/>
    </row>
    <row r="59409" spans="1:20" s="82" customFormat="1">
      <c r="A59409" s="7"/>
      <c r="G59409" s="208"/>
      <c r="H59409" s="208"/>
      <c r="I59409" s="208"/>
      <c r="J59409" s="208"/>
      <c r="K59409" s="208"/>
      <c r="L59409" s="208"/>
      <c r="M59409" s="208"/>
      <c r="N59409" s="208"/>
      <c r="O59409" s="208"/>
      <c r="P59409" s="208"/>
      <c r="Q59409" s="208"/>
      <c r="R59409" s="208"/>
      <c r="S59409" s="208"/>
      <c r="T59409" s="208"/>
    </row>
    <row r="59410" spans="1:20" s="82" customFormat="1">
      <c r="A59410" s="7"/>
      <c r="G59410" s="208"/>
      <c r="H59410" s="208"/>
      <c r="I59410" s="208"/>
      <c r="J59410" s="208"/>
      <c r="K59410" s="208"/>
      <c r="L59410" s="208"/>
      <c r="M59410" s="208"/>
      <c r="N59410" s="208"/>
      <c r="O59410" s="208"/>
      <c r="P59410" s="208"/>
      <c r="Q59410" s="208"/>
      <c r="R59410" s="208"/>
      <c r="S59410" s="208"/>
      <c r="T59410" s="208"/>
    </row>
    <row r="59411" spans="1:20" s="82" customFormat="1">
      <c r="A59411" s="7"/>
      <c r="G59411" s="208"/>
      <c r="H59411" s="208"/>
      <c r="I59411" s="208"/>
      <c r="J59411" s="208"/>
      <c r="K59411" s="208"/>
      <c r="L59411" s="208"/>
      <c r="M59411" s="208"/>
      <c r="N59411" s="208"/>
      <c r="O59411" s="208"/>
      <c r="P59411" s="208"/>
      <c r="Q59411" s="208"/>
      <c r="R59411" s="208"/>
      <c r="S59411" s="208"/>
      <c r="T59411" s="208"/>
    </row>
    <row r="59412" spans="1:20" s="82" customFormat="1">
      <c r="A59412" s="7"/>
      <c r="G59412" s="208"/>
      <c r="H59412" s="208"/>
      <c r="I59412" s="208"/>
      <c r="J59412" s="208"/>
      <c r="K59412" s="208"/>
      <c r="L59412" s="208"/>
      <c r="M59412" s="208"/>
      <c r="N59412" s="208"/>
      <c r="O59412" s="208"/>
      <c r="P59412" s="208"/>
      <c r="Q59412" s="208"/>
      <c r="R59412" s="208"/>
      <c r="S59412" s="208"/>
      <c r="T59412" s="208"/>
    </row>
    <row r="59413" spans="1:20" s="82" customFormat="1">
      <c r="A59413" s="7"/>
      <c r="G59413" s="208"/>
      <c r="H59413" s="208"/>
      <c r="I59413" s="208"/>
      <c r="J59413" s="208"/>
      <c r="K59413" s="208"/>
      <c r="L59413" s="208"/>
      <c r="M59413" s="208"/>
      <c r="N59413" s="208"/>
      <c r="O59413" s="208"/>
      <c r="P59413" s="208"/>
      <c r="Q59413" s="208"/>
      <c r="R59413" s="208"/>
      <c r="S59413" s="208"/>
      <c r="T59413" s="208"/>
    </row>
    <row r="59414" spans="1:20" s="82" customFormat="1">
      <c r="A59414" s="7"/>
      <c r="G59414" s="208"/>
      <c r="H59414" s="208"/>
      <c r="I59414" s="208"/>
      <c r="J59414" s="208"/>
      <c r="K59414" s="208"/>
      <c r="L59414" s="208"/>
      <c r="M59414" s="208"/>
      <c r="N59414" s="208"/>
      <c r="O59414" s="208"/>
      <c r="P59414" s="208"/>
      <c r="Q59414" s="208"/>
      <c r="R59414" s="208"/>
      <c r="S59414" s="208"/>
      <c r="T59414" s="208"/>
    </row>
    <row r="59415" spans="1:20" s="82" customFormat="1">
      <c r="A59415" s="7"/>
      <c r="G59415" s="208"/>
      <c r="H59415" s="208"/>
      <c r="I59415" s="208"/>
      <c r="J59415" s="208"/>
      <c r="K59415" s="208"/>
      <c r="L59415" s="208"/>
      <c r="M59415" s="208"/>
      <c r="N59415" s="208"/>
      <c r="O59415" s="208"/>
      <c r="P59415" s="208"/>
      <c r="Q59415" s="208"/>
      <c r="R59415" s="208"/>
      <c r="S59415" s="208"/>
      <c r="T59415" s="208"/>
    </row>
    <row r="59416" spans="1:20" s="82" customFormat="1">
      <c r="A59416" s="7"/>
      <c r="G59416" s="208"/>
      <c r="H59416" s="208"/>
      <c r="I59416" s="208"/>
      <c r="J59416" s="208"/>
      <c r="K59416" s="208"/>
      <c r="L59416" s="208"/>
      <c r="M59416" s="208"/>
      <c r="N59416" s="208"/>
      <c r="O59416" s="208"/>
      <c r="P59416" s="208"/>
      <c r="Q59416" s="208"/>
      <c r="R59416" s="208"/>
      <c r="S59416" s="208"/>
      <c r="T59416" s="208"/>
    </row>
    <row r="59417" spans="1:20" s="82" customFormat="1">
      <c r="A59417" s="7"/>
      <c r="G59417" s="208"/>
      <c r="H59417" s="208"/>
      <c r="I59417" s="208"/>
      <c r="J59417" s="208"/>
      <c r="K59417" s="208"/>
      <c r="L59417" s="208"/>
      <c r="M59417" s="208"/>
      <c r="N59417" s="208"/>
      <c r="O59417" s="208"/>
      <c r="P59417" s="208"/>
      <c r="Q59417" s="208"/>
      <c r="R59417" s="208"/>
      <c r="S59417" s="208"/>
      <c r="T59417" s="208"/>
    </row>
    <row r="59418" spans="1:20" s="82" customFormat="1">
      <c r="A59418" s="7"/>
      <c r="G59418" s="208"/>
      <c r="H59418" s="208"/>
      <c r="I59418" s="208"/>
      <c r="J59418" s="208"/>
      <c r="K59418" s="208"/>
      <c r="L59418" s="208"/>
      <c r="M59418" s="208"/>
      <c r="N59418" s="208"/>
      <c r="O59418" s="208"/>
      <c r="P59418" s="208"/>
      <c r="Q59418" s="208"/>
      <c r="R59418" s="208"/>
      <c r="S59418" s="208"/>
      <c r="T59418" s="208"/>
    </row>
    <row r="59419" spans="1:20" s="82" customFormat="1">
      <c r="A59419" s="7"/>
      <c r="G59419" s="208"/>
      <c r="H59419" s="208"/>
      <c r="I59419" s="208"/>
      <c r="J59419" s="208"/>
      <c r="K59419" s="208"/>
      <c r="L59419" s="208"/>
      <c r="M59419" s="208"/>
      <c r="N59419" s="208"/>
      <c r="O59419" s="208"/>
      <c r="P59419" s="208"/>
      <c r="Q59419" s="208"/>
      <c r="R59419" s="208"/>
      <c r="S59419" s="208"/>
      <c r="T59419" s="208"/>
    </row>
    <row r="59420" spans="1:20" s="82" customFormat="1">
      <c r="A59420" s="7"/>
      <c r="G59420" s="208"/>
      <c r="H59420" s="208"/>
      <c r="I59420" s="208"/>
      <c r="J59420" s="208"/>
      <c r="K59420" s="208"/>
      <c r="L59420" s="208"/>
      <c r="M59420" s="208"/>
      <c r="N59420" s="208"/>
      <c r="O59420" s="208"/>
      <c r="P59420" s="208"/>
      <c r="Q59420" s="208"/>
      <c r="R59420" s="208"/>
      <c r="S59420" s="208"/>
      <c r="T59420" s="208"/>
    </row>
    <row r="59421" spans="1:20" s="82" customFormat="1">
      <c r="A59421" s="7"/>
      <c r="G59421" s="208"/>
      <c r="H59421" s="208"/>
      <c r="I59421" s="208"/>
      <c r="J59421" s="208"/>
      <c r="K59421" s="208"/>
      <c r="L59421" s="208"/>
      <c r="M59421" s="208"/>
      <c r="N59421" s="208"/>
      <c r="O59421" s="208"/>
      <c r="P59421" s="208"/>
      <c r="Q59421" s="208"/>
      <c r="R59421" s="208"/>
      <c r="S59421" s="208"/>
      <c r="T59421" s="208"/>
    </row>
    <row r="59422" spans="1:20" s="82" customFormat="1">
      <c r="A59422" s="7"/>
      <c r="G59422" s="208"/>
      <c r="H59422" s="208"/>
      <c r="I59422" s="208"/>
      <c r="J59422" s="208"/>
      <c r="K59422" s="208"/>
      <c r="L59422" s="208"/>
      <c r="M59422" s="208"/>
      <c r="N59422" s="208"/>
      <c r="O59422" s="208"/>
      <c r="P59422" s="208"/>
      <c r="Q59422" s="208"/>
      <c r="R59422" s="208"/>
      <c r="S59422" s="208"/>
      <c r="T59422" s="208"/>
    </row>
    <row r="59423" spans="1:20" s="82" customFormat="1">
      <c r="A59423" s="7"/>
      <c r="G59423" s="208"/>
      <c r="H59423" s="208"/>
      <c r="I59423" s="208"/>
      <c r="J59423" s="208"/>
      <c r="K59423" s="208"/>
      <c r="L59423" s="208"/>
      <c r="M59423" s="208"/>
      <c r="N59423" s="208"/>
      <c r="O59423" s="208"/>
      <c r="P59423" s="208"/>
      <c r="Q59423" s="208"/>
      <c r="R59423" s="208"/>
      <c r="S59423" s="208"/>
      <c r="T59423" s="208"/>
    </row>
    <row r="59424" spans="1:20" s="82" customFormat="1">
      <c r="A59424" s="7"/>
      <c r="G59424" s="208"/>
      <c r="H59424" s="208"/>
      <c r="I59424" s="208"/>
      <c r="J59424" s="208"/>
      <c r="K59424" s="208"/>
      <c r="L59424" s="208"/>
      <c r="M59424" s="208"/>
      <c r="N59424" s="208"/>
      <c r="O59424" s="208"/>
      <c r="P59424" s="208"/>
      <c r="Q59424" s="208"/>
      <c r="R59424" s="208"/>
      <c r="S59424" s="208"/>
      <c r="T59424" s="208"/>
    </row>
    <row r="59425" spans="1:20" s="82" customFormat="1">
      <c r="A59425" s="7"/>
      <c r="G59425" s="208"/>
      <c r="H59425" s="208"/>
      <c r="I59425" s="208"/>
      <c r="J59425" s="208"/>
      <c r="K59425" s="208"/>
      <c r="L59425" s="208"/>
      <c r="M59425" s="208"/>
      <c r="N59425" s="208"/>
      <c r="O59425" s="208"/>
      <c r="P59425" s="208"/>
      <c r="Q59425" s="208"/>
      <c r="R59425" s="208"/>
      <c r="S59425" s="208"/>
      <c r="T59425" s="208"/>
    </row>
    <row r="59426" spans="1:20" s="82" customFormat="1">
      <c r="A59426" s="7"/>
      <c r="G59426" s="208"/>
      <c r="H59426" s="208"/>
      <c r="I59426" s="208"/>
      <c r="J59426" s="208"/>
      <c r="K59426" s="208"/>
      <c r="L59426" s="208"/>
      <c r="M59426" s="208"/>
      <c r="N59426" s="208"/>
      <c r="O59426" s="208"/>
      <c r="P59426" s="208"/>
      <c r="Q59426" s="208"/>
      <c r="R59426" s="208"/>
      <c r="S59426" s="208"/>
      <c r="T59426" s="208"/>
    </row>
    <row r="59427" spans="1:20" s="82" customFormat="1">
      <c r="A59427" s="7"/>
      <c r="G59427" s="208"/>
      <c r="H59427" s="208"/>
      <c r="I59427" s="208"/>
      <c r="J59427" s="208"/>
      <c r="K59427" s="208"/>
      <c r="L59427" s="208"/>
      <c r="M59427" s="208"/>
      <c r="N59427" s="208"/>
      <c r="O59427" s="208"/>
      <c r="P59427" s="208"/>
      <c r="Q59427" s="208"/>
      <c r="R59427" s="208"/>
      <c r="S59427" s="208"/>
      <c r="T59427" s="208"/>
    </row>
    <row r="59428" spans="1:20" s="82" customFormat="1">
      <c r="A59428" s="7"/>
      <c r="G59428" s="208"/>
      <c r="H59428" s="208"/>
      <c r="I59428" s="208"/>
      <c r="J59428" s="208"/>
      <c r="K59428" s="208"/>
      <c r="L59428" s="208"/>
      <c r="M59428" s="208"/>
      <c r="N59428" s="208"/>
      <c r="O59428" s="208"/>
      <c r="P59428" s="208"/>
      <c r="Q59428" s="208"/>
      <c r="R59428" s="208"/>
      <c r="S59428" s="208"/>
      <c r="T59428" s="208"/>
    </row>
    <row r="59429" spans="1:20" s="82" customFormat="1">
      <c r="A59429" s="7"/>
      <c r="G59429" s="208"/>
      <c r="H59429" s="208"/>
      <c r="I59429" s="208"/>
      <c r="J59429" s="208"/>
      <c r="K59429" s="208"/>
      <c r="L59429" s="208"/>
      <c r="M59429" s="208"/>
      <c r="N59429" s="208"/>
      <c r="O59429" s="208"/>
      <c r="P59429" s="208"/>
      <c r="Q59429" s="208"/>
      <c r="R59429" s="208"/>
      <c r="S59429" s="208"/>
      <c r="T59429" s="208"/>
    </row>
    <row r="59430" spans="1:20" s="82" customFormat="1">
      <c r="A59430" s="7"/>
      <c r="G59430" s="208"/>
      <c r="H59430" s="208"/>
      <c r="I59430" s="208"/>
      <c r="J59430" s="208"/>
      <c r="K59430" s="208"/>
      <c r="L59430" s="208"/>
      <c r="M59430" s="208"/>
      <c r="N59430" s="208"/>
      <c r="O59430" s="208"/>
      <c r="P59430" s="208"/>
      <c r="Q59430" s="208"/>
      <c r="R59430" s="208"/>
      <c r="S59430" s="208"/>
      <c r="T59430" s="208"/>
    </row>
    <row r="59431" spans="1:20" s="82" customFormat="1">
      <c r="A59431" s="7"/>
      <c r="G59431" s="208"/>
      <c r="H59431" s="208"/>
      <c r="I59431" s="208"/>
      <c r="J59431" s="208"/>
      <c r="K59431" s="208"/>
      <c r="L59431" s="208"/>
      <c r="M59431" s="208"/>
      <c r="N59431" s="208"/>
      <c r="O59431" s="208"/>
      <c r="P59431" s="208"/>
      <c r="Q59431" s="208"/>
      <c r="R59431" s="208"/>
      <c r="S59431" s="208"/>
      <c r="T59431" s="208"/>
    </row>
    <row r="59432" spans="1:20" s="82" customFormat="1">
      <c r="A59432" s="7"/>
      <c r="G59432" s="208"/>
      <c r="H59432" s="208"/>
      <c r="I59432" s="208"/>
      <c r="J59432" s="208"/>
      <c r="K59432" s="208"/>
      <c r="L59432" s="208"/>
      <c r="M59432" s="208"/>
      <c r="N59432" s="208"/>
      <c r="O59432" s="208"/>
      <c r="P59432" s="208"/>
      <c r="Q59432" s="208"/>
      <c r="R59432" s="208"/>
      <c r="S59432" s="208"/>
      <c r="T59432" s="208"/>
    </row>
    <row r="59433" spans="1:20" s="82" customFormat="1">
      <c r="A59433" s="7"/>
      <c r="G59433" s="208"/>
      <c r="H59433" s="208"/>
      <c r="I59433" s="208"/>
      <c r="J59433" s="208"/>
      <c r="K59433" s="208"/>
      <c r="L59433" s="208"/>
      <c r="M59433" s="208"/>
      <c r="N59433" s="208"/>
      <c r="O59433" s="208"/>
      <c r="P59433" s="208"/>
      <c r="Q59433" s="208"/>
      <c r="R59433" s="208"/>
      <c r="S59433" s="208"/>
      <c r="T59433" s="208"/>
    </row>
    <row r="59434" spans="1:20" s="82" customFormat="1">
      <c r="A59434" s="7"/>
      <c r="G59434" s="208"/>
      <c r="H59434" s="208"/>
      <c r="I59434" s="208"/>
      <c r="J59434" s="208"/>
      <c r="K59434" s="208"/>
      <c r="L59434" s="208"/>
      <c r="M59434" s="208"/>
      <c r="N59434" s="208"/>
      <c r="O59434" s="208"/>
      <c r="P59434" s="208"/>
      <c r="Q59434" s="208"/>
      <c r="R59434" s="208"/>
      <c r="S59434" s="208"/>
      <c r="T59434" s="208"/>
    </row>
    <row r="59435" spans="1:20" s="82" customFormat="1">
      <c r="A59435" s="7"/>
      <c r="G59435" s="208"/>
      <c r="H59435" s="208"/>
      <c r="I59435" s="208"/>
      <c r="J59435" s="208"/>
      <c r="K59435" s="208"/>
      <c r="L59435" s="208"/>
      <c r="M59435" s="208"/>
      <c r="N59435" s="208"/>
      <c r="O59435" s="208"/>
      <c r="P59435" s="208"/>
      <c r="Q59435" s="208"/>
      <c r="R59435" s="208"/>
      <c r="S59435" s="208"/>
      <c r="T59435" s="208"/>
    </row>
    <row r="59436" spans="1:20" s="82" customFormat="1">
      <c r="A59436" s="7"/>
      <c r="G59436" s="208"/>
      <c r="H59436" s="208"/>
      <c r="I59436" s="208"/>
      <c r="J59436" s="208"/>
      <c r="K59436" s="208"/>
      <c r="L59436" s="208"/>
      <c r="M59436" s="208"/>
      <c r="N59436" s="208"/>
      <c r="O59436" s="208"/>
      <c r="P59436" s="208"/>
      <c r="Q59436" s="208"/>
      <c r="R59436" s="208"/>
      <c r="S59436" s="208"/>
      <c r="T59436" s="208"/>
    </row>
    <row r="59437" spans="1:20" s="82" customFormat="1">
      <c r="A59437" s="7"/>
      <c r="G59437" s="208"/>
      <c r="H59437" s="208"/>
      <c r="I59437" s="208"/>
      <c r="J59437" s="208"/>
      <c r="K59437" s="208"/>
      <c r="L59437" s="208"/>
      <c r="M59437" s="208"/>
      <c r="N59437" s="208"/>
      <c r="O59437" s="208"/>
      <c r="P59437" s="208"/>
      <c r="Q59437" s="208"/>
      <c r="R59437" s="208"/>
      <c r="S59437" s="208"/>
      <c r="T59437" s="208"/>
    </row>
    <row r="59438" spans="1:20" s="82" customFormat="1">
      <c r="A59438" s="7"/>
      <c r="G59438" s="208"/>
      <c r="H59438" s="208"/>
      <c r="I59438" s="208"/>
      <c r="J59438" s="208"/>
      <c r="K59438" s="208"/>
      <c r="L59438" s="208"/>
      <c r="M59438" s="208"/>
      <c r="N59438" s="208"/>
      <c r="O59438" s="208"/>
      <c r="P59438" s="208"/>
      <c r="Q59438" s="208"/>
      <c r="R59438" s="208"/>
      <c r="S59438" s="208"/>
      <c r="T59438" s="208"/>
    </row>
    <row r="59439" spans="1:20" s="82" customFormat="1">
      <c r="A59439" s="7"/>
      <c r="G59439" s="208"/>
      <c r="H59439" s="208"/>
      <c r="I59439" s="208"/>
      <c r="J59439" s="208"/>
      <c r="K59439" s="208"/>
      <c r="L59439" s="208"/>
      <c r="M59439" s="208"/>
      <c r="N59439" s="208"/>
      <c r="O59439" s="208"/>
      <c r="P59439" s="208"/>
      <c r="Q59439" s="208"/>
      <c r="R59439" s="208"/>
      <c r="S59439" s="208"/>
      <c r="T59439" s="208"/>
    </row>
    <row r="59440" spans="1:20" s="82" customFormat="1">
      <c r="A59440" s="7"/>
      <c r="G59440" s="208"/>
      <c r="H59440" s="208"/>
      <c r="I59440" s="208"/>
      <c r="J59440" s="208"/>
      <c r="K59440" s="208"/>
      <c r="L59440" s="208"/>
      <c r="M59440" s="208"/>
      <c r="N59440" s="208"/>
      <c r="O59440" s="208"/>
      <c r="P59440" s="208"/>
      <c r="Q59440" s="208"/>
      <c r="R59440" s="208"/>
      <c r="S59440" s="208"/>
      <c r="T59440" s="208"/>
    </row>
    <row r="59441" spans="1:20" s="82" customFormat="1">
      <c r="A59441" s="7"/>
      <c r="G59441" s="208"/>
      <c r="H59441" s="208"/>
      <c r="I59441" s="208"/>
      <c r="J59441" s="208"/>
      <c r="K59441" s="208"/>
      <c r="L59441" s="208"/>
      <c r="M59441" s="208"/>
      <c r="N59441" s="208"/>
      <c r="O59441" s="208"/>
      <c r="P59441" s="208"/>
      <c r="Q59441" s="208"/>
      <c r="R59441" s="208"/>
      <c r="S59441" s="208"/>
      <c r="T59441" s="208"/>
    </row>
    <row r="59442" spans="1:20" s="82" customFormat="1">
      <c r="A59442" s="7"/>
      <c r="G59442" s="208"/>
      <c r="H59442" s="208"/>
      <c r="I59442" s="208"/>
      <c r="J59442" s="208"/>
      <c r="K59442" s="208"/>
      <c r="L59442" s="208"/>
      <c r="M59442" s="208"/>
      <c r="N59442" s="208"/>
      <c r="O59442" s="208"/>
      <c r="P59442" s="208"/>
      <c r="Q59442" s="208"/>
      <c r="R59442" s="208"/>
      <c r="S59442" s="208"/>
      <c r="T59442" s="208"/>
    </row>
    <row r="59443" spans="1:20" s="82" customFormat="1">
      <c r="A59443" s="7"/>
      <c r="G59443" s="208"/>
      <c r="H59443" s="208"/>
      <c r="I59443" s="208"/>
      <c r="J59443" s="208"/>
      <c r="K59443" s="208"/>
      <c r="L59443" s="208"/>
      <c r="M59443" s="208"/>
      <c r="N59443" s="208"/>
      <c r="O59443" s="208"/>
      <c r="P59443" s="208"/>
      <c r="Q59443" s="208"/>
      <c r="R59443" s="208"/>
      <c r="S59443" s="208"/>
      <c r="T59443" s="208"/>
    </row>
    <row r="59444" spans="1:20" s="82" customFormat="1">
      <c r="A59444" s="7"/>
      <c r="G59444" s="208"/>
      <c r="H59444" s="208"/>
      <c r="I59444" s="208"/>
      <c r="J59444" s="208"/>
      <c r="K59444" s="208"/>
      <c r="L59444" s="208"/>
      <c r="M59444" s="208"/>
      <c r="N59444" s="208"/>
      <c r="O59444" s="208"/>
      <c r="P59444" s="208"/>
      <c r="Q59444" s="208"/>
      <c r="R59444" s="208"/>
      <c r="S59444" s="208"/>
      <c r="T59444" s="208"/>
    </row>
    <row r="59445" spans="1:20" s="82" customFormat="1">
      <c r="A59445" s="7"/>
      <c r="G59445" s="208"/>
      <c r="H59445" s="208"/>
      <c r="I59445" s="208"/>
      <c r="J59445" s="208"/>
      <c r="K59445" s="208"/>
      <c r="L59445" s="208"/>
      <c r="M59445" s="208"/>
      <c r="N59445" s="208"/>
      <c r="O59445" s="208"/>
      <c r="P59445" s="208"/>
      <c r="Q59445" s="208"/>
      <c r="R59445" s="208"/>
      <c r="S59445" s="208"/>
      <c r="T59445" s="208"/>
    </row>
    <row r="59446" spans="1:20" s="82" customFormat="1">
      <c r="A59446" s="7"/>
      <c r="G59446" s="208"/>
      <c r="H59446" s="208"/>
      <c r="I59446" s="208"/>
      <c r="J59446" s="208"/>
      <c r="K59446" s="208"/>
      <c r="L59446" s="208"/>
      <c r="M59446" s="208"/>
      <c r="N59446" s="208"/>
      <c r="O59446" s="208"/>
      <c r="P59446" s="208"/>
      <c r="Q59446" s="208"/>
      <c r="R59446" s="208"/>
      <c r="S59446" s="208"/>
      <c r="T59446" s="208"/>
    </row>
    <row r="59447" spans="1:20" s="82" customFormat="1">
      <c r="A59447" s="7"/>
      <c r="G59447" s="208"/>
      <c r="H59447" s="208"/>
      <c r="I59447" s="208"/>
      <c r="J59447" s="208"/>
      <c r="K59447" s="208"/>
      <c r="L59447" s="208"/>
      <c r="M59447" s="208"/>
      <c r="N59447" s="208"/>
      <c r="O59447" s="208"/>
      <c r="P59447" s="208"/>
      <c r="Q59447" s="208"/>
      <c r="R59447" s="208"/>
      <c r="S59447" s="208"/>
      <c r="T59447" s="208"/>
    </row>
    <row r="59448" spans="1:20" s="82" customFormat="1">
      <c r="A59448" s="7"/>
      <c r="G59448" s="208"/>
      <c r="H59448" s="208"/>
      <c r="I59448" s="208"/>
      <c r="J59448" s="208"/>
      <c r="K59448" s="208"/>
      <c r="L59448" s="208"/>
      <c r="M59448" s="208"/>
      <c r="N59448" s="208"/>
      <c r="O59448" s="208"/>
      <c r="P59448" s="208"/>
      <c r="Q59448" s="208"/>
      <c r="R59448" s="208"/>
      <c r="S59448" s="208"/>
      <c r="T59448" s="208"/>
    </row>
    <row r="59449" spans="1:20" s="82" customFormat="1">
      <c r="A59449" s="7"/>
      <c r="G59449" s="208"/>
      <c r="H59449" s="208"/>
      <c r="I59449" s="208"/>
      <c r="J59449" s="208"/>
      <c r="K59449" s="208"/>
      <c r="L59449" s="208"/>
      <c r="M59449" s="208"/>
      <c r="N59449" s="208"/>
      <c r="O59449" s="208"/>
      <c r="P59449" s="208"/>
      <c r="Q59449" s="208"/>
      <c r="R59449" s="208"/>
      <c r="S59449" s="208"/>
      <c r="T59449" s="208"/>
    </row>
    <row r="59450" spans="1:20" s="82" customFormat="1">
      <c r="A59450" s="7"/>
      <c r="G59450" s="208"/>
      <c r="H59450" s="208"/>
      <c r="I59450" s="208"/>
      <c r="J59450" s="208"/>
      <c r="K59450" s="208"/>
      <c r="L59450" s="208"/>
      <c r="M59450" s="208"/>
      <c r="N59450" s="208"/>
      <c r="O59450" s="208"/>
      <c r="P59450" s="208"/>
      <c r="Q59450" s="208"/>
      <c r="R59450" s="208"/>
      <c r="S59450" s="208"/>
      <c r="T59450" s="208"/>
    </row>
    <row r="59451" spans="1:20" s="82" customFormat="1">
      <c r="A59451" s="7"/>
      <c r="G59451" s="208"/>
      <c r="H59451" s="208"/>
      <c r="I59451" s="208"/>
      <c r="J59451" s="208"/>
      <c r="K59451" s="208"/>
      <c r="L59451" s="208"/>
      <c r="M59451" s="208"/>
      <c r="N59451" s="208"/>
      <c r="O59451" s="208"/>
      <c r="P59451" s="208"/>
      <c r="Q59451" s="208"/>
      <c r="R59451" s="208"/>
      <c r="S59451" s="208"/>
      <c r="T59451" s="208"/>
    </row>
    <row r="59452" spans="1:20" s="82" customFormat="1">
      <c r="A59452" s="7"/>
      <c r="G59452" s="208"/>
      <c r="H59452" s="208"/>
      <c r="I59452" s="208"/>
      <c r="J59452" s="208"/>
      <c r="K59452" s="208"/>
      <c r="L59452" s="208"/>
      <c r="M59452" s="208"/>
      <c r="N59452" s="208"/>
      <c r="O59452" s="208"/>
      <c r="P59452" s="208"/>
      <c r="Q59452" s="208"/>
      <c r="R59452" s="208"/>
      <c r="S59452" s="208"/>
      <c r="T59452" s="208"/>
    </row>
    <row r="59453" spans="1:20" s="82" customFormat="1">
      <c r="A59453" s="7"/>
      <c r="G59453" s="208"/>
      <c r="H59453" s="208"/>
      <c r="I59453" s="208"/>
      <c r="J59453" s="208"/>
      <c r="K59453" s="208"/>
      <c r="L59453" s="208"/>
      <c r="M59453" s="208"/>
      <c r="N59453" s="208"/>
      <c r="O59453" s="208"/>
      <c r="P59453" s="208"/>
      <c r="Q59453" s="208"/>
      <c r="R59453" s="208"/>
      <c r="S59453" s="208"/>
      <c r="T59453" s="208"/>
    </row>
    <row r="59454" spans="1:20" s="82" customFormat="1">
      <c r="A59454" s="7"/>
      <c r="G59454" s="208"/>
      <c r="H59454" s="208"/>
      <c r="I59454" s="208"/>
      <c r="J59454" s="208"/>
      <c r="K59454" s="208"/>
      <c r="L59454" s="208"/>
      <c r="M59454" s="208"/>
      <c r="N59454" s="208"/>
      <c r="O59454" s="208"/>
      <c r="P59454" s="208"/>
      <c r="Q59454" s="208"/>
      <c r="R59454" s="208"/>
      <c r="S59454" s="208"/>
      <c r="T59454" s="208"/>
    </row>
    <row r="59455" spans="1:20" s="82" customFormat="1">
      <c r="A59455" s="7"/>
      <c r="G59455" s="208"/>
      <c r="H59455" s="208"/>
      <c r="I59455" s="208"/>
      <c r="J59455" s="208"/>
      <c r="K59455" s="208"/>
      <c r="L59455" s="208"/>
      <c r="M59455" s="208"/>
      <c r="N59455" s="208"/>
      <c r="O59455" s="208"/>
      <c r="P59455" s="208"/>
      <c r="Q59455" s="208"/>
      <c r="R59455" s="208"/>
      <c r="S59455" s="208"/>
      <c r="T59455" s="208"/>
    </row>
    <row r="59456" spans="1:20" s="82" customFormat="1">
      <c r="A59456" s="7"/>
      <c r="G59456" s="208"/>
      <c r="H59456" s="208"/>
      <c r="I59456" s="208"/>
      <c r="J59456" s="208"/>
      <c r="K59456" s="208"/>
      <c r="L59456" s="208"/>
      <c r="M59456" s="208"/>
      <c r="N59456" s="208"/>
      <c r="O59456" s="208"/>
      <c r="P59456" s="208"/>
      <c r="Q59456" s="208"/>
      <c r="R59456" s="208"/>
      <c r="S59456" s="208"/>
      <c r="T59456" s="208"/>
    </row>
    <row r="59457" spans="1:20" s="82" customFormat="1">
      <c r="A59457" s="7"/>
      <c r="G59457" s="208"/>
      <c r="H59457" s="208"/>
      <c r="I59457" s="208"/>
      <c r="J59457" s="208"/>
      <c r="K59457" s="208"/>
      <c r="L59457" s="208"/>
      <c r="M59457" s="208"/>
      <c r="N59457" s="208"/>
      <c r="O59457" s="208"/>
      <c r="P59457" s="208"/>
      <c r="Q59457" s="208"/>
      <c r="R59457" s="208"/>
      <c r="S59457" s="208"/>
      <c r="T59457" s="208"/>
    </row>
    <row r="59458" spans="1:20" s="82" customFormat="1">
      <c r="A59458" s="7"/>
      <c r="G59458" s="208"/>
      <c r="H59458" s="208"/>
      <c r="I59458" s="208"/>
      <c r="J59458" s="208"/>
      <c r="K59458" s="208"/>
      <c r="L59458" s="208"/>
      <c r="M59458" s="208"/>
      <c r="N59458" s="208"/>
      <c r="O59458" s="208"/>
      <c r="P59458" s="208"/>
      <c r="Q59458" s="208"/>
      <c r="R59458" s="208"/>
      <c r="S59458" s="208"/>
      <c r="T59458" s="208"/>
    </row>
    <row r="59459" spans="1:20" s="82" customFormat="1">
      <c r="A59459" s="7"/>
      <c r="G59459" s="208"/>
      <c r="H59459" s="208"/>
      <c r="I59459" s="208"/>
      <c r="J59459" s="208"/>
      <c r="K59459" s="208"/>
      <c r="L59459" s="208"/>
      <c r="M59459" s="208"/>
      <c r="N59459" s="208"/>
      <c r="O59459" s="208"/>
      <c r="P59459" s="208"/>
      <c r="Q59459" s="208"/>
      <c r="R59459" s="208"/>
      <c r="S59459" s="208"/>
      <c r="T59459" s="208"/>
    </row>
    <row r="59460" spans="1:20" s="82" customFormat="1">
      <c r="A59460" s="7"/>
      <c r="G59460" s="208"/>
      <c r="H59460" s="208"/>
      <c r="I59460" s="208"/>
      <c r="J59460" s="208"/>
      <c r="K59460" s="208"/>
      <c r="L59460" s="208"/>
      <c r="M59460" s="208"/>
      <c r="N59460" s="208"/>
      <c r="O59460" s="208"/>
      <c r="P59460" s="208"/>
      <c r="Q59460" s="208"/>
      <c r="R59460" s="208"/>
      <c r="S59460" s="208"/>
      <c r="T59460" s="208"/>
    </row>
    <row r="59461" spans="1:20" s="82" customFormat="1">
      <c r="A59461" s="7"/>
      <c r="G59461" s="208"/>
      <c r="H59461" s="208"/>
      <c r="I59461" s="208"/>
      <c r="J59461" s="208"/>
      <c r="K59461" s="208"/>
      <c r="L59461" s="208"/>
      <c r="M59461" s="208"/>
      <c r="N59461" s="208"/>
      <c r="O59461" s="208"/>
      <c r="P59461" s="208"/>
      <c r="Q59461" s="208"/>
      <c r="R59461" s="208"/>
      <c r="S59461" s="208"/>
      <c r="T59461" s="208"/>
    </row>
    <row r="59462" spans="1:20" s="82" customFormat="1">
      <c r="A59462" s="7"/>
      <c r="G59462" s="208"/>
      <c r="H59462" s="208"/>
      <c r="I59462" s="208"/>
      <c r="J59462" s="208"/>
      <c r="K59462" s="208"/>
      <c r="L59462" s="208"/>
      <c r="M59462" s="208"/>
      <c r="N59462" s="208"/>
      <c r="O59462" s="208"/>
      <c r="P59462" s="208"/>
      <c r="Q59462" s="208"/>
      <c r="R59462" s="208"/>
      <c r="S59462" s="208"/>
      <c r="T59462" s="208"/>
    </row>
    <row r="59463" spans="1:20" s="82" customFormat="1">
      <c r="A59463" s="7"/>
      <c r="G59463" s="208"/>
      <c r="H59463" s="208"/>
      <c r="I59463" s="208"/>
      <c r="J59463" s="208"/>
      <c r="K59463" s="208"/>
      <c r="L59463" s="208"/>
      <c r="M59463" s="208"/>
      <c r="N59463" s="208"/>
      <c r="O59463" s="208"/>
      <c r="P59463" s="208"/>
      <c r="Q59463" s="208"/>
      <c r="R59463" s="208"/>
      <c r="S59463" s="208"/>
      <c r="T59463" s="208"/>
    </row>
    <row r="59464" spans="1:20" s="82" customFormat="1">
      <c r="A59464" s="7"/>
      <c r="G59464" s="208"/>
      <c r="H59464" s="208"/>
      <c r="I59464" s="208"/>
      <c r="J59464" s="208"/>
      <c r="K59464" s="208"/>
      <c r="L59464" s="208"/>
      <c r="M59464" s="208"/>
      <c r="N59464" s="208"/>
      <c r="O59464" s="208"/>
      <c r="P59464" s="208"/>
      <c r="Q59464" s="208"/>
      <c r="R59464" s="208"/>
      <c r="S59464" s="208"/>
      <c r="T59464" s="208"/>
    </row>
    <row r="59465" spans="1:20" s="82" customFormat="1">
      <c r="A59465" s="7"/>
      <c r="G59465" s="208"/>
      <c r="H59465" s="208"/>
      <c r="I59465" s="208"/>
      <c r="J59465" s="208"/>
      <c r="K59465" s="208"/>
      <c r="L59465" s="208"/>
      <c r="M59465" s="208"/>
      <c r="N59465" s="208"/>
      <c r="O59465" s="208"/>
      <c r="P59465" s="208"/>
      <c r="Q59465" s="208"/>
      <c r="R59465" s="208"/>
      <c r="S59465" s="208"/>
      <c r="T59465" s="208"/>
    </row>
    <row r="59466" spans="1:20" s="82" customFormat="1">
      <c r="A59466" s="7"/>
      <c r="G59466" s="208"/>
      <c r="H59466" s="208"/>
      <c r="I59466" s="208"/>
      <c r="J59466" s="208"/>
      <c r="K59466" s="208"/>
      <c r="L59466" s="208"/>
      <c r="M59466" s="208"/>
      <c r="N59466" s="208"/>
      <c r="O59466" s="208"/>
      <c r="P59466" s="208"/>
      <c r="Q59466" s="208"/>
      <c r="R59466" s="208"/>
      <c r="S59466" s="208"/>
      <c r="T59466" s="208"/>
    </row>
    <row r="59467" spans="1:20" s="82" customFormat="1">
      <c r="A59467" s="7"/>
      <c r="G59467" s="208"/>
      <c r="H59467" s="208"/>
      <c r="I59467" s="208"/>
      <c r="J59467" s="208"/>
      <c r="K59467" s="208"/>
      <c r="L59467" s="208"/>
      <c r="M59467" s="208"/>
      <c r="N59467" s="208"/>
      <c r="O59467" s="208"/>
      <c r="P59467" s="208"/>
      <c r="Q59467" s="208"/>
      <c r="R59467" s="208"/>
      <c r="S59467" s="208"/>
      <c r="T59467" s="208"/>
    </row>
    <row r="59468" spans="1:20" s="82" customFormat="1">
      <c r="A59468" s="7"/>
      <c r="G59468" s="208"/>
      <c r="H59468" s="208"/>
      <c r="I59468" s="208"/>
      <c r="J59468" s="208"/>
      <c r="K59468" s="208"/>
      <c r="L59468" s="208"/>
      <c r="M59468" s="208"/>
      <c r="N59468" s="208"/>
      <c r="O59468" s="208"/>
      <c r="P59468" s="208"/>
      <c r="Q59468" s="208"/>
      <c r="R59468" s="208"/>
      <c r="S59468" s="208"/>
      <c r="T59468" s="208"/>
    </row>
    <row r="59469" spans="1:20" s="82" customFormat="1">
      <c r="A59469" s="7"/>
      <c r="G59469" s="208"/>
      <c r="H59469" s="208"/>
      <c r="I59469" s="208"/>
      <c r="J59469" s="208"/>
      <c r="K59469" s="208"/>
      <c r="L59469" s="208"/>
      <c r="M59469" s="208"/>
      <c r="N59469" s="208"/>
      <c r="O59469" s="208"/>
      <c r="P59469" s="208"/>
      <c r="Q59469" s="208"/>
      <c r="R59469" s="208"/>
      <c r="S59469" s="208"/>
      <c r="T59469" s="208"/>
    </row>
    <row r="59470" spans="1:20" s="82" customFormat="1">
      <c r="A59470" s="7"/>
      <c r="G59470" s="208"/>
      <c r="H59470" s="208"/>
      <c r="I59470" s="208"/>
      <c r="J59470" s="208"/>
      <c r="K59470" s="208"/>
      <c r="L59470" s="208"/>
      <c r="M59470" s="208"/>
      <c r="N59470" s="208"/>
      <c r="O59470" s="208"/>
      <c r="P59470" s="208"/>
      <c r="Q59470" s="208"/>
      <c r="R59470" s="208"/>
      <c r="S59470" s="208"/>
      <c r="T59470" s="208"/>
    </row>
    <row r="59471" spans="1:20" s="82" customFormat="1">
      <c r="A59471" s="7"/>
      <c r="G59471" s="208"/>
      <c r="H59471" s="208"/>
      <c r="I59471" s="208"/>
      <c r="J59471" s="208"/>
      <c r="K59471" s="208"/>
      <c r="L59471" s="208"/>
      <c r="M59471" s="208"/>
      <c r="N59471" s="208"/>
      <c r="O59471" s="208"/>
      <c r="P59471" s="208"/>
      <c r="Q59471" s="208"/>
      <c r="R59471" s="208"/>
      <c r="S59471" s="208"/>
      <c r="T59471" s="208"/>
    </row>
    <row r="59472" spans="1:20" s="82" customFormat="1">
      <c r="A59472" s="7"/>
      <c r="G59472" s="208"/>
      <c r="H59472" s="208"/>
      <c r="I59472" s="208"/>
      <c r="J59472" s="208"/>
      <c r="K59472" s="208"/>
      <c r="L59472" s="208"/>
      <c r="M59472" s="208"/>
      <c r="N59472" s="208"/>
      <c r="O59472" s="208"/>
      <c r="P59472" s="208"/>
      <c r="Q59472" s="208"/>
      <c r="R59472" s="208"/>
      <c r="S59472" s="208"/>
      <c r="T59472" s="208"/>
    </row>
    <row r="59473" spans="1:20" s="82" customFormat="1">
      <c r="A59473" s="7"/>
      <c r="G59473" s="208"/>
      <c r="H59473" s="208"/>
      <c r="I59473" s="208"/>
      <c r="J59473" s="208"/>
      <c r="K59473" s="208"/>
      <c r="L59473" s="208"/>
      <c r="M59473" s="208"/>
      <c r="N59473" s="208"/>
      <c r="O59473" s="208"/>
      <c r="P59473" s="208"/>
      <c r="Q59473" s="208"/>
      <c r="R59473" s="208"/>
      <c r="S59473" s="208"/>
      <c r="T59473" s="208"/>
    </row>
    <row r="59474" spans="1:20" s="82" customFormat="1">
      <c r="A59474" s="7"/>
      <c r="G59474" s="208"/>
      <c r="H59474" s="208"/>
      <c r="I59474" s="208"/>
      <c r="J59474" s="208"/>
      <c r="K59474" s="208"/>
      <c r="L59474" s="208"/>
      <c r="M59474" s="208"/>
      <c r="N59474" s="208"/>
      <c r="O59474" s="208"/>
      <c r="P59474" s="208"/>
      <c r="Q59474" s="208"/>
      <c r="R59474" s="208"/>
      <c r="S59474" s="208"/>
      <c r="T59474" s="208"/>
    </row>
    <row r="59475" spans="1:20" s="82" customFormat="1">
      <c r="A59475" s="7"/>
      <c r="G59475" s="208"/>
      <c r="H59475" s="208"/>
      <c r="I59475" s="208"/>
      <c r="J59475" s="208"/>
      <c r="K59475" s="208"/>
      <c r="L59475" s="208"/>
      <c r="M59475" s="208"/>
      <c r="N59475" s="208"/>
      <c r="O59475" s="208"/>
      <c r="P59475" s="208"/>
      <c r="Q59475" s="208"/>
      <c r="R59475" s="208"/>
      <c r="S59475" s="208"/>
      <c r="T59475" s="208"/>
    </row>
    <row r="59476" spans="1:20" s="82" customFormat="1">
      <c r="A59476" s="7"/>
      <c r="G59476" s="208"/>
      <c r="H59476" s="208"/>
      <c r="I59476" s="208"/>
      <c r="J59476" s="208"/>
      <c r="K59476" s="208"/>
      <c r="L59476" s="208"/>
      <c r="M59476" s="208"/>
      <c r="N59476" s="208"/>
      <c r="O59476" s="208"/>
      <c r="P59476" s="208"/>
      <c r="Q59476" s="208"/>
      <c r="R59476" s="208"/>
      <c r="S59476" s="208"/>
      <c r="T59476" s="208"/>
    </row>
    <row r="59477" spans="1:20" s="82" customFormat="1">
      <c r="A59477" s="7"/>
      <c r="G59477" s="208"/>
      <c r="H59477" s="208"/>
      <c r="I59477" s="208"/>
      <c r="J59477" s="208"/>
      <c r="K59477" s="208"/>
      <c r="L59477" s="208"/>
      <c r="M59477" s="208"/>
      <c r="N59477" s="208"/>
      <c r="O59477" s="208"/>
      <c r="P59477" s="208"/>
      <c r="Q59477" s="208"/>
      <c r="R59477" s="208"/>
      <c r="S59477" s="208"/>
      <c r="T59477" s="208"/>
    </row>
    <row r="59478" spans="1:20" s="82" customFormat="1">
      <c r="A59478" s="7"/>
      <c r="G59478" s="208"/>
      <c r="H59478" s="208"/>
      <c r="I59478" s="208"/>
      <c r="J59478" s="208"/>
      <c r="K59478" s="208"/>
      <c r="L59478" s="208"/>
      <c r="M59478" s="208"/>
      <c r="N59478" s="208"/>
      <c r="O59478" s="208"/>
      <c r="P59478" s="208"/>
      <c r="Q59478" s="208"/>
      <c r="R59478" s="208"/>
      <c r="S59478" s="208"/>
      <c r="T59478" s="208"/>
    </row>
    <row r="59479" spans="1:20" s="82" customFormat="1">
      <c r="A59479" s="7"/>
      <c r="G59479" s="208"/>
      <c r="H59479" s="208"/>
      <c r="I59479" s="208"/>
      <c r="J59479" s="208"/>
      <c r="K59479" s="208"/>
      <c r="L59479" s="208"/>
      <c r="M59479" s="208"/>
      <c r="N59479" s="208"/>
      <c r="O59479" s="208"/>
      <c r="P59479" s="208"/>
      <c r="Q59479" s="208"/>
      <c r="R59479" s="208"/>
      <c r="S59479" s="208"/>
      <c r="T59479" s="208"/>
    </row>
    <row r="59480" spans="1:20" s="82" customFormat="1">
      <c r="A59480" s="7"/>
      <c r="G59480" s="208"/>
      <c r="H59480" s="208"/>
      <c r="I59480" s="208"/>
      <c r="J59480" s="208"/>
      <c r="K59480" s="208"/>
      <c r="L59480" s="208"/>
      <c r="M59480" s="208"/>
      <c r="N59480" s="208"/>
      <c r="O59480" s="208"/>
      <c r="P59480" s="208"/>
      <c r="Q59480" s="208"/>
      <c r="R59480" s="208"/>
      <c r="S59480" s="208"/>
      <c r="T59480" s="208"/>
    </row>
    <row r="59481" spans="1:20" s="82" customFormat="1">
      <c r="A59481" s="7"/>
      <c r="G59481" s="208"/>
      <c r="H59481" s="208"/>
      <c r="I59481" s="208"/>
      <c r="J59481" s="208"/>
      <c r="K59481" s="208"/>
      <c r="L59481" s="208"/>
      <c r="M59481" s="208"/>
      <c r="N59481" s="208"/>
      <c r="O59481" s="208"/>
      <c r="P59481" s="208"/>
      <c r="Q59481" s="208"/>
      <c r="R59481" s="208"/>
      <c r="S59481" s="208"/>
      <c r="T59481" s="208"/>
    </row>
    <row r="59482" spans="1:20" s="82" customFormat="1">
      <c r="A59482" s="7"/>
      <c r="G59482" s="208"/>
      <c r="H59482" s="208"/>
      <c r="I59482" s="208"/>
      <c r="J59482" s="208"/>
      <c r="K59482" s="208"/>
      <c r="L59482" s="208"/>
      <c r="M59482" s="208"/>
      <c r="N59482" s="208"/>
      <c r="O59482" s="208"/>
      <c r="P59482" s="208"/>
      <c r="Q59482" s="208"/>
      <c r="R59482" s="208"/>
      <c r="S59482" s="208"/>
      <c r="T59482" s="208"/>
    </row>
    <row r="59483" spans="1:20" s="82" customFormat="1">
      <c r="A59483" s="7"/>
      <c r="G59483" s="208"/>
      <c r="H59483" s="208"/>
      <c r="I59483" s="208"/>
      <c r="J59483" s="208"/>
      <c r="K59483" s="208"/>
      <c r="L59483" s="208"/>
      <c r="M59483" s="208"/>
      <c r="N59483" s="208"/>
      <c r="O59483" s="208"/>
      <c r="P59483" s="208"/>
      <c r="Q59483" s="208"/>
      <c r="R59483" s="208"/>
      <c r="S59483" s="208"/>
      <c r="T59483" s="208"/>
    </row>
    <row r="59484" spans="1:20" s="82" customFormat="1">
      <c r="A59484" s="7"/>
      <c r="G59484" s="208"/>
      <c r="H59484" s="208"/>
      <c r="I59484" s="208"/>
      <c r="J59484" s="208"/>
      <c r="K59484" s="208"/>
      <c r="L59484" s="208"/>
      <c r="M59484" s="208"/>
      <c r="N59484" s="208"/>
      <c r="O59484" s="208"/>
      <c r="P59484" s="208"/>
      <c r="Q59484" s="208"/>
      <c r="R59484" s="208"/>
      <c r="S59484" s="208"/>
      <c r="T59484" s="208"/>
    </row>
    <row r="59485" spans="1:20" s="82" customFormat="1">
      <c r="A59485" s="7"/>
      <c r="G59485" s="208"/>
      <c r="H59485" s="208"/>
      <c r="I59485" s="208"/>
      <c r="J59485" s="208"/>
      <c r="K59485" s="208"/>
      <c r="L59485" s="208"/>
      <c r="M59485" s="208"/>
      <c r="N59485" s="208"/>
      <c r="O59485" s="208"/>
      <c r="P59485" s="208"/>
      <c r="Q59485" s="208"/>
      <c r="R59485" s="208"/>
      <c r="S59485" s="208"/>
      <c r="T59485" s="208"/>
    </row>
    <row r="59486" spans="1:20" s="82" customFormat="1">
      <c r="A59486" s="7"/>
      <c r="G59486" s="208"/>
      <c r="H59486" s="208"/>
      <c r="I59486" s="208"/>
      <c r="J59486" s="208"/>
      <c r="K59486" s="208"/>
      <c r="L59486" s="208"/>
      <c r="M59486" s="208"/>
      <c r="N59486" s="208"/>
      <c r="O59486" s="208"/>
      <c r="P59486" s="208"/>
      <c r="Q59486" s="208"/>
      <c r="R59486" s="208"/>
      <c r="S59486" s="208"/>
      <c r="T59486" s="208"/>
    </row>
    <row r="59487" spans="1:20" s="82" customFormat="1">
      <c r="A59487" s="7"/>
      <c r="G59487" s="208"/>
      <c r="H59487" s="208"/>
      <c r="I59487" s="208"/>
      <c r="J59487" s="208"/>
      <c r="K59487" s="208"/>
      <c r="L59487" s="208"/>
      <c r="M59487" s="208"/>
      <c r="N59487" s="208"/>
      <c r="O59487" s="208"/>
      <c r="P59487" s="208"/>
      <c r="Q59487" s="208"/>
      <c r="R59487" s="208"/>
      <c r="S59487" s="208"/>
      <c r="T59487" s="208"/>
    </row>
    <row r="59488" spans="1:20" s="82" customFormat="1">
      <c r="A59488" s="7"/>
      <c r="G59488" s="208"/>
      <c r="H59488" s="208"/>
      <c r="I59488" s="208"/>
      <c r="J59488" s="208"/>
      <c r="K59488" s="208"/>
      <c r="L59488" s="208"/>
      <c r="M59488" s="208"/>
      <c r="N59488" s="208"/>
      <c r="O59488" s="208"/>
      <c r="P59488" s="208"/>
      <c r="Q59488" s="208"/>
      <c r="R59488" s="208"/>
      <c r="S59488" s="208"/>
      <c r="T59488" s="208"/>
    </row>
    <row r="59489" spans="1:20" s="82" customFormat="1">
      <c r="A59489" s="7"/>
      <c r="G59489" s="208"/>
      <c r="H59489" s="208"/>
      <c r="I59489" s="208"/>
      <c r="J59489" s="208"/>
      <c r="K59489" s="208"/>
      <c r="L59489" s="208"/>
      <c r="M59489" s="208"/>
      <c r="N59489" s="208"/>
      <c r="O59489" s="208"/>
      <c r="P59489" s="208"/>
      <c r="Q59489" s="208"/>
      <c r="R59489" s="208"/>
      <c r="S59489" s="208"/>
      <c r="T59489" s="208"/>
    </row>
    <row r="59490" spans="1:20" s="82" customFormat="1">
      <c r="A59490" s="7"/>
      <c r="G59490" s="208"/>
      <c r="H59490" s="208"/>
      <c r="I59490" s="208"/>
      <c r="J59490" s="208"/>
      <c r="K59490" s="208"/>
      <c r="L59490" s="208"/>
      <c r="M59490" s="208"/>
      <c r="N59490" s="208"/>
      <c r="O59490" s="208"/>
      <c r="P59490" s="208"/>
      <c r="Q59490" s="208"/>
      <c r="R59490" s="208"/>
      <c r="S59490" s="208"/>
      <c r="T59490" s="208"/>
    </row>
    <row r="59491" spans="1:20" s="82" customFormat="1">
      <c r="A59491" s="7"/>
      <c r="G59491" s="208"/>
      <c r="H59491" s="208"/>
      <c r="I59491" s="208"/>
      <c r="J59491" s="208"/>
      <c r="K59491" s="208"/>
      <c r="L59491" s="208"/>
      <c r="M59491" s="208"/>
      <c r="N59491" s="208"/>
      <c r="O59491" s="208"/>
      <c r="P59491" s="208"/>
      <c r="Q59491" s="208"/>
      <c r="R59491" s="208"/>
      <c r="S59491" s="208"/>
      <c r="T59491" s="208"/>
    </row>
    <row r="59492" spans="1:20" s="82" customFormat="1">
      <c r="A59492" s="7"/>
      <c r="G59492" s="208"/>
      <c r="H59492" s="208"/>
      <c r="I59492" s="208"/>
      <c r="J59492" s="208"/>
      <c r="K59492" s="208"/>
      <c r="L59492" s="208"/>
      <c r="M59492" s="208"/>
      <c r="N59492" s="208"/>
      <c r="O59492" s="208"/>
      <c r="P59492" s="208"/>
      <c r="Q59492" s="208"/>
      <c r="R59492" s="208"/>
      <c r="S59492" s="208"/>
      <c r="T59492" s="208"/>
    </row>
    <row r="59493" spans="1:20" s="82" customFormat="1">
      <c r="A59493" s="7"/>
      <c r="G59493" s="208"/>
      <c r="H59493" s="208"/>
      <c r="I59493" s="208"/>
      <c r="J59493" s="208"/>
      <c r="K59493" s="208"/>
      <c r="L59493" s="208"/>
      <c r="M59493" s="208"/>
      <c r="N59493" s="208"/>
      <c r="O59493" s="208"/>
      <c r="P59493" s="208"/>
      <c r="Q59493" s="208"/>
      <c r="R59493" s="208"/>
      <c r="S59493" s="208"/>
      <c r="T59493" s="208"/>
    </row>
    <row r="59494" spans="1:20" s="82" customFormat="1">
      <c r="A59494" s="7"/>
      <c r="G59494" s="208"/>
      <c r="H59494" s="208"/>
      <c r="I59494" s="208"/>
      <c r="J59494" s="208"/>
      <c r="K59494" s="208"/>
      <c r="L59494" s="208"/>
      <c r="M59494" s="208"/>
      <c r="N59494" s="208"/>
      <c r="O59494" s="208"/>
      <c r="P59494" s="208"/>
      <c r="Q59494" s="208"/>
      <c r="R59494" s="208"/>
      <c r="S59494" s="208"/>
      <c r="T59494" s="208"/>
    </row>
    <row r="59495" spans="1:20" s="82" customFormat="1">
      <c r="A59495" s="7"/>
      <c r="G59495" s="208"/>
      <c r="H59495" s="208"/>
      <c r="I59495" s="208"/>
      <c r="J59495" s="208"/>
      <c r="K59495" s="208"/>
      <c r="L59495" s="208"/>
      <c r="M59495" s="208"/>
      <c r="N59495" s="208"/>
      <c r="O59495" s="208"/>
      <c r="P59495" s="208"/>
      <c r="Q59495" s="208"/>
      <c r="R59495" s="208"/>
      <c r="S59495" s="208"/>
      <c r="T59495" s="208"/>
    </row>
    <row r="59496" spans="1:20" s="82" customFormat="1">
      <c r="A59496" s="7"/>
      <c r="G59496" s="208"/>
      <c r="H59496" s="208"/>
      <c r="I59496" s="208"/>
      <c r="J59496" s="208"/>
      <c r="K59496" s="208"/>
      <c r="L59496" s="208"/>
      <c r="M59496" s="208"/>
      <c r="N59496" s="208"/>
      <c r="O59496" s="208"/>
      <c r="P59496" s="208"/>
      <c r="Q59496" s="208"/>
      <c r="R59496" s="208"/>
      <c r="S59496" s="208"/>
      <c r="T59496" s="208"/>
    </row>
    <row r="59497" spans="1:20" s="82" customFormat="1">
      <c r="A59497" s="7"/>
      <c r="G59497" s="208"/>
      <c r="H59497" s="208"/>
      <c r="I59497" s="208"/>
      <c r="J59497" s="208"/>
      <c r="K59497" s="208"/>
      <c r="L59497" s="208"/>
      <c r="M59497" s="208"/>
      <c r="N59497" s="208"/>
      <c r="O59497" s="208"/>
      <c r="P59497" s="208"/>
      <c r="Q59497" s="208"/>
      <c r="R59497" s="208"/>
      <c r="S59497" s="208"/>
      <c r="T59497" s="208"/>
    </row>
    <row r="59498" spans="1:20" s="82" customFormat="1">
      <c r="A59498" s="7"/>
      <c r="G59498" s="208"/>
      <c r="H59498" s="208"/>
      <c r="I59498" s="208"/>
      <c r="J59498" s="208"/>
      <c r="K59498" s="208"/>
      <c r="L59498" s="208"/>
      <c r="M59498" s="208"/>
      <c r="N59498" s="208"/>
      <c r="O59498" s="208"/>
      <c r="P59498" s="208"/>
      <c r="Q59498" s="208"/>
      <c r="R59498" s="208"/>
      <c r="S59498" s="208"/>
      <c r="T59498" s="208"/>
    </row>
    <row r="59499" spans="1:20" s="82" customFormat="1">
      <c r="A59499" s="7"/>
      <c r="G59499" s="208"/>
      <c r="H59499" s="208"/>
      <c r="I59499" s="208"/>
      <c r="J59499" s="208"/>
      <c r="K59499" s="208"/>
      <c r="L59499" s="208"/>
      <c r="M59499" s="208"/>
      <c r="N59499" s="208"/>
      <c r="O59499" s="208"/>
      <c r="P59499" s="208"/>
      <c r="Q59499" s="208"/>
      <c r="R59499" s="208"/>
      <c r="S59499" s="208"/>
      <c r="T59499" s="208"/>
    </row>
    <row r="59500" spans="1:20" s="82" customFormat="1">
      <c r="A59500" s="7"/>
      <c r="G59500" s="208"/>
      <c r="H59500" s="208"/>
      <c r="I59500" s="208"/>
      <c r="J59500" s="208"/>
      <c r="K59500" s="208"/>
      <c r="L59500" s="208"/>
      <c r="M59500" s="208"/>
      <c r="N59500" s="208"/>
      <c r="O59500" s="208"/>
      <c r="P59500" s="208"/>
      <c r="Q59500" s="208"/>
      <c r="R59500" s="208"/>
      <c r="S59500" s="208"/>
      <c r="T59500" s="208"/>
    </row>
    <row r="59501" spans="1:20" s="82" customFormat="1">
      <c r="A59501" s="7"/>
      <c r="G59501" s="208"/>
      <c r="H59501" s="208"/>
      <c r="I59501" s="208"/>
      <c r="J59501" s="208"/>
      <c r="K59501" s="208"/>
      <c r="L59501" s="208"/>
      <c r="M59501" s="208"/>
      <c r="N59501" s="208"/>
      <c r="O59501" s="208"/>
      <c r="P59501" s="208"/>
      <c r="Q59501" s="208"/>
      <c r="R59501" s="208"/>
      <c r="S59501" s="208"/>
      <c r="T59501" s="208"/>
    </row>
    <row r="59502" spans="1:20" s="82" customFormat="1">
      <c r="A59502" s="7"/>
      <c r="G59502" s="208"/>
      <c r="H59502" s="208"/>
      <c r="I59502" s="208"/>
      <c r="J59502" s="208"/>
      <c r="K59502" s="208"/>
      <c r="L59502" s="208"/>
      <c r="M59502" s="208"/>
      <c r="N59502" s="208"/>
      <c r="O59502" s="208"/>
      <c r="P59502" s="208"/>
      <c r="Q59502" s="208"/>
      <c r="R59502" s="208"/>
      <c r="S59502" s="208"/>
      <c r="T59502" s="208"/>
    </row>
    <row r="59503" spans="1:20" s="82" customFormat="1">
      <c r="A59503" s="7"/>
      <c r="G59503" s="208"/>
      <c r="H59503" s="208"/>
      <c r="I59503" s="208"/>
      <c r="J59503" s="208"/>
      <c r="K59503" s="208"/>
      <c r="L59503" s="208"/>
      <c r="M59503" s="208"/>
      <c r="N59503" s="208"/>
      <c r="O59503" s="208"/>
      <c r="P59503" s="208"/>
      <c r="Q59503" s="208"/>
      <c r="R59503" s="208"/>
      <c r="S59503" s="208"/>
      <c r="T59503" s="208"/>
    </row>
    <row r="59504" spans="1:20" s="82" customFormat="1">
      <c r="A59504" s="7"/>
      <c r="G59504" s="208"/>
      <c r="H59504" s="208"/>
      <c r="I59504" s="208"/>
      <c r="J59504" s="208"/>
      <c r="K59504" s="208"/>
      <c r="L59504" s="208"/>
      <c r="M59504" s="208"/>
      <c r="N59504" s="208"/>
      <c r="O59504" s="208"/>
      <c r="P59504" s="208"/>
      <c r="Q59504" s="208"/>
      <c r="R59504" s="208"/>
      <c r="S59504" s="208"/>
      <c r="T59504" s="208"/>
    </row>
    <row r="59505" spans="1:20" s="82" customFormat="1">
      <c r="A59505" s="7"/>
      <c r="G59505" s="208"/>
      <c r="H59505" s="208"/>
      <c r="I59505" s="208"/>
      <c r="J59505" s="208"/>
      <c r="K59505" s="208"/>
      <c r="L59505" s="208"/>
      <c r="M59505" s="208"/>
      <c r="N59505" s="208"/>
      <c r="O59505" s="208"/>
      <c r="P59505" s="208"/>
      <c r="Q59505" s="208"/>
      <c r="R59505" s="208"/>
      <c r="S59505" s="208"/>
      <c r="T59505" s="208"/>
    </row>
    <row r="59506" spans="1:20" s="82" customFormat="1">
      <c r="A59506" s="7"/>
      <c r="G59506" s="208"/>
      <c r="H59506" s="208"/>
      <c r="I59506" s="208"/>
      <c r="J59506" s="208"/>
      <c r="K59506" s="208"/>
      <c r="L59506" s="208"/>
      <c r="M59506" s="208"/>
      <c r="N59506" s="208"/>
      <c r="O59506" s="208"/>
      <c r="P59506" s="208"/>
      <c r="Q59506" s="208"/>
      <c r="R59506" s="208"/>
      <c r="S59506" s="208"/>
      <c r="T59506" s="208"/>
    </row>
    <row r="59507" spans="1:20" s="82" customFormat="1">
      <c r="A59507" s="7"/>
      <c r="G59507" s="208"/>
      <c r="H59507" s="208"/>
      <c r="I59507" s="208"/>
      <c r="J59507" s="208"/>
      <c r="K59507" s="208"/>
      <c r="L59507" s="208"/>
      <c r="M59507" s="208"/>
      <c r="N59507" s="208"/>
      <c r="O59507" s="208"/>
      <c r="P59507" s="208"/>
      <c r="Q59507" s="208"/>
      <c r="R59507" s="208"/>
      <c r="S59507" s="208"/>
      <c r="T59507" s="208"/>
    </row>
    <row r="59508" spans="1:20" s="82" customFormat="1">
      <c r="A59508" s="7"/>
      <c r="G59508" s="208"/>
      <c r="H59508" s="208"/>
      <c r="I59508" s="208"/>
      <c r="J59508" s="208"/>
      <c r="K59508" s="208"/>
      <c r="L59508" s="208"/>
      <c r="M59508" s="208"/>
      <c r="N59508" s="208"/>
      <c r="O59508" s="208"/>
      <c r="P59508" s="208"/>
      <c r="Q59508" s="208"/>
      <c r="R59508" s="208"/>
      <c r="S59508" s="208"/>
      <c r="T59508" s="208"/>
    </row>
    <row r="59509" spans="1:20" s="82" customFormat="1">
      <c r="A59509" s="7"/>
      <c r="G59509" s="208"/>
      <c r="H59509" s="208"/>
      <c r="I59509" s="208"/>
      <c r="J59509" s="208"/>
      <c r="K59509" s="208"/>
      <c r="L59509" s="208"/>
      <c r="M59509" s="208"/>
      <c r="N59509" s="208"/>
      <c r="O59509" s="208"/>
      <c r="P59509" s="208"/>
      <c r="Q59509" s="208"/>
      <c r="R59509" s="208"/>
      <c r="S59509" s="208"/>
      <c r="T59509" s="208"/>
    </row>
    <row r="59510" spans="1:20" s="82" customFormat="1">
      <c r="A59510" s="7"/>
      <c r="G59510" s="208"/>
      <c r="H59510" s="208"/>
      <c r="I59510" s="208"/>
      <c r="J59510" s="208"/>
      <c r="K59510" s="208"/>
      <c r="L59510" s="208"/>
      <c r="M59510" s="208"/>
      <c r="N59510" s="208"/>
      <c r="O59510" s="208"/>
      <c r="P59510" s="208"/>
      <c r="Q59510" s="208"/>
      <c r="R59510" s="208"/>
      <c r="S59510" s="208"/>
      <c r="T59510" s="208"/>
    </row>
    <row r="59511" spans="1:20" s="82" customFormat="1">
      <c r="A59511" s="7"/>
      <c r="G59511" s="208"/>
      <c r="H59511" s="208"/>
      <c r="I59511" s="208"/>
      <c r="J59511" s="208"/>
      <c r="K59511" s="208"/>
      <c r="L59511" s="208"/>
      <c r="M59511" s="208"/>
      <c r="N59511" s="208"/>
      <c r="O59511" s="208"/>
      <c r="P59511" s="208"/>
      <c r="Q59511" s="208"/>
      <c r="R59511" s="208"/>
      <c r="S59511" s="208"/>
      <c r="T59511" s="208"/>
    </row>
    <row r="59512" spans="1:20" s="82" customFormat="1">
      <c r="A59512" s="7"/>
      <c r="G59512" s="208"/>
      <c r="H59512" s="208"/>
      <c r="I59512" s="208"/>
      <c r="J59512" s="208"/>
      <c r="K59512" s="208"/>
      <c r="L59512" s="208"/>
      <c r="M59512" s="208"/>
      <c r="N59512" s="208"/>
      <c r="O59512" s="208"/>
      <c r="P59512" s="208"/>
      <c r="Q59512" s="208"/>
      <c r="R59512" s="208"/>
      <c r="S59512" s="208"/>
      <c r="T59512" s="208"/>
    </row>
    <row r="59513" spans="1:20" s="82" customFormat="1">
      <c r="A59513" s="7"/>
      <c r="G59513" s="208"/>
      <c r="H59513" s="208"/>
      <c r="I59513" s="208"/>
      <c r="J59513" s="208"/>
      <c r="K59513" s="208"/>
      <c r="L59513" s="208"/>
      <c r="M59513" s="208"/>
      <c r="N59513" s="208"/>
      <c r="O59513" s="208"/>
      <c r="P59513" s="208"/>
      <c r="Q59513" s="208"/>
      <c r="R59513" s="208"/>
      <c r="S59513" s="208"/>
      <c r="T59513" s="208"/>
    </row>
    <row r="59514" spans="1:20" s="82" customFormat="1">
      <c r="A59514" s="7"/>
      <c r="G59514" s="208"/>
      <c r="H59514" s="208"/>
      <c r="I59514" s="208"/>
      <c r="J59514" s="208"/>
      <c r="K59514" s="208"/>
      <c r="L59514" s="208"/>
      <c r="M59514" s="208"/>
      <c r="N59514" s="208"/>
      <c r="O59514" s="208"/>
      <c r="P59514" s="208"/>
      <c r="Q59514" s="208"/>
      <c r="R59514" s="208"/>
      <c r="S59514" s="208"/>
      <c r="T59514" s="208"/>
    </row>
    <row r="59515" spans="1:20" s="82" customFormat="1">
      <c r="A59515" s="7"/>
      <c r="G59515" s="208"/>
      <c r="H59515" s="208"/>
      <c r="I59515" s="208"/>
      <c r="J59515" s="208"/>
      <c r="K59515" s="208"/>
      <c r="L59515" s="208"/>
      <c r="M59515" s="208"/>
      <c r="N59515" s="208"/>
      <c r="O59515" s="208"/>
      <c r="P59515" s="208"/>
      <c r="Q59515" s="208"/>
      <c r="R59515" s="208"/>
      <c r="S59515" s="208"/>
      <c r="T59515" s="208"/>
    </row>
    <row r="59516" spans="1:20" s="82" customFormat="1">
      <c r="A59516" s="7"/>
      <c r="G59516" s="208"/>
      <c r="H59516" s="208"/>
      <c r="I59516" s="208"/>
      <c r="J59516" s="208"/>
      <c r="K59516" s="208"/>
      <c r="L59516" s="208"/>
      <c r="M59516" s="208"/>
      <c r="N59516" s="208"/>
      <c r="O59516" s="208"/>
      <c r="P59516" s="208"/>
      <c r="Q59516" s="208"/>
      <c r="R59516" s="208"/>
      <c r="S59516" s="208"/>
      <c r="T59516" s="208"/>
    </row>
    <row r="59517" spans="1:20" s="82" customFormat="1">
      <c r="A59517" s="7"/>
      <c r="G59517" s="208"/>
      <c r="H59517" s="208"/>
      <c r="I59517" s="208"/>
      <c r="J59517" s="208"/>
      <c r="K59517" s="208"/>
      <c r="L59517" s="208"/>
      <c r="M59517" s="208"/>
      <c r="N59517" s="208"/>
      <c r="O59517" s="208"/>
      <c r="P59517" s="208"/>
      <c r="Q59517" s="208"/>
      <c r="R59517" s="208"/>
      <c r="S59517" s="208"/>
      <c r="T59517" s="208"/>
    </row>
    <row r="59518" spans="1:20" s="82" customFormat="1">
      <c r="A59518" s="7"/>
      <c r="G59518" s="208"/>
      <c r="H59518" s="208"/>
      <c r="I59518" s="208"/>
      <c r="J59518" s="208"/>
      <c r="K59518" s="208"/>
      <c r="L59518" s="208"/>
      <c r="M59518" s="208"/>
      <c r="N59518" s="208"/>
      <c r="O59518" s="208"/>
      <c r="P59518" s="208"/>
      <c r="Q59518" s="208"/>
      <c r="R59518" s="208"/>
      <c r="S59518" s="208"/>
      <c r="T59518" s="208"/>
    </row>
    <row r="59519" spans="1:20" s="82" customFormat="1">
      <c r="A59519" s="7"/>
      <c r="G59519" s="208"/>
      <c r="H59519" s="208"/>
      <c r="I59519" s="208"/>
      <c r="J59519" s="208"/>
      <c r="K59519" s="208"/>
      <c r="L59519" s="208"/>
      <c r="M59519" s="208"/>
      <c r="N59519" s="208"/>
      <c r="O59519" s="208"/>
      <c r="P59519" s="208"/>
      <c r="Q59519" s="208"/>
      <c r="R59519" s="208"/>
      <c r="S59519" s="208"/>
      <c r="T59519" s="208"/>
    </row>
    <row r="59520" spans="1:20" s="82" customFormat="1">
      <c r="A59520" s="7"/>
      <c r="G59520" s="208"/>
      <c r="H59520" s="208"/>
      <c r="I59520" s="208"/>
      <c r="J59520" s="208"/>
      <c r="K59520" s="208"/>
      <c r="L59520" s="208"/>
      <c r="M59520" s="208"/>
      <c r="N59520" s="208"/>
      <c r="O59520" s="208"/>
      <c r="P59520" s="208"/>
      <c r="Q59520" s="208"/>
      <c r="R59520" s="208"/>
      <c r="S59520" s="208"/>
      <c r="T59520" s="208"/>
    </row>
    <row r="59521" spans="1:20" s="82" customFormat="1">
      <c r="A59521" s="7"/>
      <c r="G59521" s="208"/>
      <c r="H59521" s="208"/>
      <c r="I59521" s="208"/>
      <c r="J59521" s="208"/>
      <c r="K59521" s="208"/>
      <c r="L59521" s="208"/>
      <c r="M59521" s="208"/>
      <c r="N59521" s="208"/>
      <c r="O59521" s="208"/>
      <c r="P59521" s="208"/>
      <c r="Q59521" s="208"/>
      <c r="R59521" s="208"/>
      <c r="S59521" s="208"/>
      <c r="T59521" s="208"/>
    </row>
    <row r="59522" spans="1:20" s="82" customFormat="1">
      <c r="A59522" s="7"/>
      <c r="G59522" s="208"/>
      <c r="H59522" s="208"/>
      <c r="I59522" s="208"/>
      <c r="J59522" s="208"/>
      <c r="K59522" s="208"/>
      <c r="L59522" s="208"/>
      <c r="M59522" s="208"/>
      <c r="N59522" s="208"/>
      <c r="O59522" s="208"/>
      <c r="P59522" s="208"/>
      <c r="Q59522" s="208"/>
      <c r="R59522" s="208"/>
      <c r="S59522" s="208"/>
      <c r="T59522" s="208"/>
    </row>
    <row r="59523" spans="1:20" s="82" customFormat="1">
      <c r="A59523" s="7"/>
      <c r="G59523" s="208"/>
      <c r="H59523" s="208"/>
      <c r="I59523" s="208"/>
      <c r="J59523" s="208"/>
      <c r="K59523" s="208"/>
      <c r="L59523" s="208"/>
      <c r="M59523" s="208"/>
      <c r="N59523" s="208"/>
      <c r="O59523" s="208"/>
      <c r="P59523" s="208"/>
      <c r="Q59523" s="208"/>
      <c r="R59523" s="208"/>
      <c r="S59523" s="208"/>
      <c r="T59523" s="208"/>
    </row>
    <row r="59524" spans="1:20" s="82" customFormat="1">
      <c r="A59524" s="7"/>
      <c r="G59524" s="208"/>
      <c r="H59524" s="208"/>
      <c r="I59524" s="208"/>
      <c r="J59524" s="208"/>
      <c r="K59524" s="208"/>
      <c r="L59524" s="208"/>
      <c r="M59524" s="208"/>
      <c r="N59524" s="208"/>
      <c r="O59524" s="208"/>
      <c r="P59524" s="208"/>
      <c r="Q59524" s="208"/>
      <c r="R59524" s="208"/>
      <c r="S59524" s="208"/>
      <c r="T59524" s="208"/>
    </row>
    <row r="59525" spans="1:20" s="82" customFormat="1">
      <c r="A59525" s="7"/>
      <c r="G59525" s="208"/>
      <c r="H59525" s="208"/>
      <c r="I59525" s="208"/>
      <c r="J59525" s="208"/>
      <c r="K59525" s="208"/>
      <c r="L59525" s="208"/>
      <c r="M59525" s="208"/>
      <c r="N59525" s="208"/>
      <c r="O59525" s="208"/>
      <c r="P59525" s="208"/>
      <c r="Q59525" s="208"/>
      <c r="R59525" s="208"/>
      <c r="S59525" s="208"/>
      <c r="T59525" s="208"/>
    </row>
    <row r="59526" spans="1:20" s="82" customFormat="1">
      <c r="A59526" s="7"/>
      <c r="G59526" s="208"/>
      <c r="H59526" s="208"/>
      <c r="I59526" s="208"/>
      <c r="J59526" s="208"/>
      <c r="K59526" s="208"/>
      <c r="L59526" s="208"/>
      <c r="M59526" s="208"/>
      <c r="N59526" s="208"/>
      <c r="O59526" s="208"/>
      <c r="P59526" s="208"/>
      <c r="Q59526" s="208"/>
      <c r="R59526" s="208"/>
      <c r="S59526" s="208"/>
      <c r="T59526" s="208"/>
    </row>
    <row r="59527" spans="1:20" s="82" customFormat="1">
      <c r="A59527" s="7"/>
      <c r="G59527" s="208"/>
      <c r="H59527" s="208"/>
      <c r="I59527" s="208"/>
      <c r="J59527" s="208"/>
      <c r="K59527" s="208"/>
      <c r="L59527" s="208"/>
      <c r="M59527" s="208"/>
      <c r="N59527" s="208"/>
      <c r="O59527" s="208"/>
      <c r="P59527" s="208"/>
      <c r="Q59527" s="208"/>
      <c r="R59527" s="208"/>
      <c r="S59527" s="208"/>
      <c r="T59527" s="208"/>
    </row>
    <row r="59528" spans="1:20" s="82" customFormat="1">
      <c r="A59528" s="7"/>
      <c r="G59528" s="208"/>
      <c r="H59528" s="208"/>
      <c r="I59528" s="208"/>
      <c r="J59528" s="208"/>
      <c r="K59528" s="208"/>
      <c r="L59528" s="208"/>
      <c r="M59528" s="208"/>
      <c r="N59528" s="208"/>
      <c r="O59528" s="208"/>
      <c r="P59528" s="208"/>
      <c r="Q59528" s="208"/>
      <c r="R59528" s="208"/>
      <c r="S59528" s="208"/>
      <c r="T59528" s="208"/>
    </row>
    <row r="59529" spans="1:20" s="82" customFormat="1">
      <c r="A59529" s="7"/>
      <c r="G59529" s="208"/>
      <c r="H59529" s="208"/>
      <c r="I59529" s="208"/>
      <c r="J59529" s="208"/>
      <c r="K59529" s="208"/>
      <c r="L59529" s="208"/>
      <c r="M59529" s="208"/>
      <c r="N59529" s="208"/>
      <c r="O59529" s="208"/>
      <c r="P59529" s="208"/>
      <c r="Q59529" s="208"/>
      <c r="R59529" s="208"/>
      <c r="S59529" s="208"/>
      <c r="T59529" s="208"/>
    </row>
    <row r="59530" spans="1:20" s="82" customFormat="1">
      <c r="A59530" s="7"/>
      <c r="G59530" s="208"/>
      <c r="H59530" s="208"/>
      <c r="I59530" s="208"/>
      <c r="J59530" s="208"/>
      <c r="K59530" s="208"/>
      <c r="L59530" s="208"/>
      <c r="M59530" s="208"/>
      <c r="N59530" s="208"/>
      <c r="O59530" s="208"/>
      <c r="P59530" s="208"/>
      <c r="Q59530" s="208"/>
      <c r="R59530" s="208"/>
      <c r="S59530" s="208"/>
      <c r="T59530" s="208"/>
    </row>
    <row r="59531" spans="1:20" s="82" customFormat="1">
      <c r="A59531" s="7"/>
      <c r="G59531" s="208"/>
      <c r="H59531" s="208"/>
      <c r="I59531" s="208"/>
      <c r="J59531" s="208"/>
      <c r="K59531" s="208"/>
      <c r="L59531" s="208"/>
      <c r="M59531" s="208"/>
      <c r="N59531" s="208"/>
      <c r="O59531" s="208"/>
      <c r="P59531" s="208"/>
      <c r="Q59531" s="208"/>
      <c r="R59531" s="208"/>
      <c r="S59531" s="208"/>
      <c r="T59531" s="208"/>
    </row>
    <row r="59532" spans="1:20" s="82" customFormat="1">
      <c r="A59532" s="7"/>
      <c r="G59532" s="208"/>
      <c r="H59532" s="208"/>
      <c r="I59532" s="208"/>
      <c r="J59532" s="208"/>
      <c r="K59532" s="208"/>
      <c r="L59532" s="208"/>
      <c r="M59532" s="208"/>
      <c r="N59532" s="208"/>
      <c r="O59532" s="208"/>
      <c r="P59532" s="208"/>
      <c r="Q59532" s="208"/>
      <c r="R59532" s="208"/>
      <c r="S59532" s="208"/>
      <c r="T59532" s="208"/>
    </row>
    <row r="59533" spans="1:20" s="82" customFormat="1">
      <c r="A59533" s="7"/>
      <c r="G59533" s="208"/>
      <c r="H59533" s="208"/>
      <c r="I59533" s="208"/>
      <c r="J59533" s="208"/>
      <c r="K59533" s="208"/>
      <c r="L59533" s="208"/>
      <c r="M59533" s="208"/>
      <c r="N59533" s="208"/>
      <c r="O59533" s="208"/>
      <c r="P59533" s="208"/>
      <c r="Q59533" s="208"/>
      <c r="R59533" s="208"/>
      <c r="S59533" s="208"/>
      <c r="T59533" s="208"/>
    </row>
    <row r="59534" spans="1:20" s="82" customFormat="1">
      <c r="A59534" s="7"/>
      <c r="G59534" s="208"/>
      <c r="H59534" s="208"/>
      <c r="I59534" s="208"/>
      <c r="J59534" s="208"/>
      <c r="K59534" s="208"/>
      <c r="L59534" s="208"/>
      <c r="M59534" s="208"/>
      <c r="N59534" s="208"/>
      <c r="O59534" s="208"/>
      <c r="P59534" s="208"/>
      <c r="Q59534" s="208"/>
      <c r="R59534" s="208"/>
      <c r="S59534" s="208"/>
      <c r="T59534" s="208"/>
    </row>
    <row r="59535" spans="1:20" s="82" customFormat="1">
      <c r="A59535" s="7"/>
      <c r="G59535" s="208"/>
      <c r="H59535" s="208"/>
      <c r="I59535" s="208"/>
      <c r="J59535" s="208"/>
      <c r="K59535" s="208"/>
      <c r="L59535" s="208"/>
      <c r="M59535" s="208"/>
      <c r="N59535" s="208"/>
      <c r="O59535" s="208"/>
      <c r="P59535" s="208"/>
      <c r="Q59535" s="208"/>
      <c r="R59535" s="208"/>
      <c r="S59535" s="208"/>
      <c r="T59535" s="208"/>
    </row>
    <row r="59536" spans="1:20" s="82" customFormat="1">
      <c r="A59536" s="7"/>
      <c r="G59536" s="208"/>
      <c r="H59536" s="208"/>
      <c r="I59536" s="208"/>
      <c r="J59536" s="208"/>
      <c r="K59536" s="208"/>
      <c r="L59536" s="208"/>
      <c r="M59536" s="208"/>
      <c r="N59536" s="208"/>
      <c r="O59536" s="208"/>
      <c r="P59536" s="208"/>
      <c r="Q59536" s="208"/>
      <c r="R59536" s="208"/>
      <c r="S59536" s="208"/>
      <c r="T59536" s="208"/>
    </row>
    <row r="59537" spans="1:20" s="82" customFormat="1">
      <c r="A59537" s="7"/>
      <c r="G59537" s="208"/>
      <c r="H59537" s="208"/>
      <c r="I59537" s="208"/>
      <c r="J59537" s="208"/>
      <c r="K59537" s="208"/>
      <c r="L59537" s="208"/>
      <c r="M59537" s="208"/>
      <c r="N59537" s="208"/>
      <c r="O59537" s="208"/>
      <c r="P59537" s="208"/>
      <c r="Q59537" s="208"/>
      <c r="R59537" s="208"/>
      <c r="S59537" s="208"/>
      <c r="T59537" s="208"/>
    </row>
    <row r="59538" spans="1:20" s="82" customFormat="1">
      <c r="A59538" s="7"/>
      <c r="G59538" s="208"/>
      <c r="H59538" s="208"/>
      <c r="I59538" s="208"/>
      <c r="J59538" s="208"/>
      <c r="K59538" s="208"/>
      <c r="L59538" s="208"/>
      <c r="M59538" s="208"/>
      <c r="N59538" s="208"/>
      <c r="O59538" s="208"/>
      <c r="P59538" s="208"/>
      <c r="Q59538" s="208"/>
      <c r="R59538" s="208"/>
      <c r="S59538" s="208"/>
      <c r="T59538" s="208"/>
    </row>
    <row r="59539" spans="1:20" s="82" customFormat="1">
      <c r="A59539" s="7"/>
      <c r="G59539" s="208"/>
      <c r="H59539" s="208"/>
      <c r="I59539" s="208"/>
      <c r="J59539" s="208"/>
      <c r="K59539" s="208"/>
      <c r="L59539" s="208"/>
      <c r="M59539" s="208"/>
      <c r="N59539" s="208"/>
      <c r="O59539" s="208"/>
      <c r="P59539" s="208"/>
      <c r="Q59539" s="208"/>
      <c r="R59539" s="208"/>
      <c r="S59539" s="208"/>
      <c r="T59539" s="208"/>
    </row>
    <row r="59540" spans="1:20" s="82" customFormat="1">
      <c r="A59540" s="7"/>
      <c r="G59540" s="208"/>
      <c r="H59540" s="208"/>
      <c r="I59540" s="208"/>
      <c r="J59540" s="208"/>
      <c r="K59540" s="208"/>
      <c r="L59540" s="208"/>
      <c r="M59540" s="208"/>
      <c r="N59540" s="208"/>
      <c r="O59540" s="208"/>
      <c r="P59540" s="208"/>
      <c r="Q59540" s="208"/>
      <c r="R59540" s="208"/>
      <c r="S59540" s="208"/>
      <c r="T59540" s="208"/>
    </row>
    <row r="59541" spans="1:20" s="82" customFormat="1">
      <c r="A59541" s="7"/>
      <c r="G59541" s="208"/>
      <c r="H59541" s="208"/>
      <c r="I59541" s="208"/>
      <c r="J59541" s="208"/>
      <c r="K59541" s="208"/>
      <c r="L59541" s="208"/>
      <c r="M59541" s="208"/>
      <c r="N59541" s="208"/>
      <c r="O59541" s="208"/>
      <c r="P59541" s="208"/>
      <c r="Q59541" s="208"/>
      <c r="R59541" s="208"/>
      <c r="S59541" s="208"/>
      <c r="T59541" s="208"/>
    </row>
    <row r="59542" spans="1:20" s="82" customFormat="1">
      <c r="A59542" s="7"/>
      <c r="G59542" s="208"/>
      <c r="H59542" s="208"/>
      <c r="I59542" s="208"/>
      <c r="J59542" s="208"/>
      <c r="K59542" s="208"/>
      <c r="L59542" s="208"/>
      <c r="M59542" s="208"/>
      <c r="N59542" s="208"/>
      <c r="O59542" s="208"/>
      <c r="P59542" s="208"/>
      <c r="Q59542" s="208"/>
      <c r="R59542" s="208"/>
      <c r="S59542" s="208"/>
      <c r="T59542" s="208"/>
    </row>
    <row r="59543" spans="1:20" s="82" customFormat="1">
      <c r="A59543" s="7"/>
      <c r="G59543" s="208"/>
      <c r="H59543" s="208"/>
      <c r="I59543" s="208"/>
      <c r="J59543" s="208"/>
      <c r="K59543" s="208"/>
      <c r="L59543" s="208"/>
      <c r="M59543" s="208"/>
      <c r="N59543" s="208"/>
      <c r="O59543" s="208"/>
      <c r="P59543" s="208"/>
      <c r="Q59543" s="208"/>
      <c r="R59543" s="208"/>
      <c r="S59543" s="208"/>
      <c r="T59543" s="208"/>
    </row>
    <row r="59544" spans="1:20" s="82" customFormat="1">
      <c r="A59544" s="7"/>
      <c r="G59544" s="208"/>
      <c r="H59544" s="208"/>
      <c r="I59544" s="208"/>
      <c r="J59544" s="208"/>
      <c r="K59544" s="208"/>
      <c r="L59544" s="208"/>
      <c r="M59544" s="208"/>
      <c r="N59544" s="208"/>
      <c r="O59544" s="208"/>
      <c r="P59544" s="208"/>
      <c r="Q59544" s="208"/>
      <c r="R59544" s="208"/>
      <c r="S59544" s="208"/>
      <c r="T59544" s="208"/>
    </row>
    <row r="59545" spans="1:20" s="82" customFormat="1">
      <c r="A59545" s="7"/>
      <c r="G59545" s="208"/>
      <c r="H59545" s="208"/>
      <c r="I59545" s="208"/>
      <c r="J59545" s="208"/>
      <c r="K59545" s="208"/>
      <c r="L59545" s="208"/>
      <c r="M59545" s="208"/>
      <c r="N59545" s="208"/>
      <c r="O59545" s="208"/>
      <c r="P59545" s="208"/>
      <c r="Q59545" s="208"/>
      <c r="R59545" s="208"/>
      <c r="S59545" s="208"/>
      <c r="T59545" s="208"/>
    </row>
    <row r="59546" spans="1:20" s="82" customFormat="1">
      <c r="A59546" s="7"/>
      <c r="G59546" s="208"/>
      <c r="H59546" s="208"/>
      <c r="I59546" s="208"/>
      <c r="J59546" s="208"/>
      <c r="K59546" s="208"/>
      <c r="L59546" s="208"/>
      <c r="M59546" s="208"/>
      <c r="N59546" s="208"/>
      <c r="O59546" s="208"/>
      <c r="P59546" s="208"/>
      <c r="Q59546" s="208"/>
      <c r="R59546" s="208"/>
      <c r="S59546" s="208"/>
      <c r="T59546" s="208"/>
    </row>
    <row r="59547" spans="1:20" s="82" customFormat="1">
      <c r="A59547" s="7"/>
      <c r="G59547" s="208"/>
      <c r="H59547" s="208"/>
      <c r="I59547" s="208"/>
      <c r="J59547" s="208"/>
      <c r="K59547" s="208"/>
      <c r="L59547" s="208"/>
      <c r="M59547" s="208"/>
      <c r="N59547" s="208"/>
      <c r="O59547" s="208"/>
      <c r="P59547" s="208"/>
      <c r="Q59547" s="208"/>
      <c r="R59547" s="208"/>
      <c r="S59547" s="208"/>
      <c r="T59547" s="208"/>
    </row>
    <row r="59548" spans="1:20" s="82" customFormat="1">
      <c r="A59548" s="7"/>
      <c r="G59548" s="208"/>
      <c r="H59548" s="208"/>
      <c r="I59548" s="208"/>
      <c r="J59548" s="208"/>
      <c r="K59548" s="208"/>
      <c r="L59548" s="208"/>
      <c r="M59548" s="208"/>
      <c r="N59548" s="208"/>
      <c r="O59548" s="208"/>
      <c r="P59548" s="208"/>
      <c r="Q59548" s="208"/>
      <c r="R59548" s="208"/>
      <c r="S59548" s="208"/>
      <c r="T59548" s="208"/>
    </row>
    <row r="59549" spans="1:20" s="82" customFormat="1">
      <c r="A59549" s="7"/>
      <c r="G59549" s="208"/>
      <c r="H59549" s="208"/>
      <c r="I59549" s="208"/>
      <c r="J59549" s="208"/>
      <c r="K59549" s="208"/>
      <c r="L59549" s="208"/>
      <c r="M59549" s="208"/>
      <c r="N59549" s="208"/>
      <c r="O59549" s="208"/>
      <c r="P59549" s="208"/>
      <c r="Q59549" s="208"/>
      <c r="R59549" s="208"/>
      <c r="S59549" s="208"/>
      <c r="T59549" s="208"/>
    </row>
    <row r="59550" spans="1:20" s="82" customFormat="1">
      <c r="A59550" s="7"/>
      <c r="G59550" s="208"/>
      <c r="H59550" s="208"/>
      <c r="I59550" s="208"/>
      <c r="J59550" s="208"/>
      <c r="K59550" s="208"/>
      <c r="L59550" s="208"/>
      <c r="M59550" s="208"/>
      <c r="N59550" s="208"/>
      <c r="O59550" s="208"/>
      <c r="P59550" s="208"/>
      <c r="Q59550" s="208"/>
      <c r="R59550" s="208"/>
      <c r="S59550" s="208"/>
      <c r="T59550" s="208"/>
    </row>
    <row r="59551" spans="1:20" s="82" customFormat="1">
      <c r="A59551" s="7"/>
      <c r="G59551" s="208"/>
      <c r="H59551" s="208"/>
      <c r="I59551" s="208"/>
      <c r="J59551" s="208"/>
      <c r="K59551" s="208"/>
      <c r="L59551" s="208"/>
      <c r="M59551" s="208"/>
      <c r="N59551" s="208"/>
      <c r="O59551" s="208"/>
      <c r="P59551" s="208"/>
      <c r="Q59551" s="208"/>
      <c r="R59551" s="208"/>
      <c r="S59551" s="208"/>
      <c r="T59551" s="208"/>
    </row>
    <row r="59552" spans="1:20" s="82" customFormat="1">
      <c r="A59552" s="7"/>
      <c r="G59552" s="208"/>
      <c r="H59552" s="208"/>
      <c r="I59552" s="208"/>
      <c r="J59552" s="208"/>
      <c r="K59552" s="208"/>
      <c r="L59552" s="208"/>
      <c r="M59552" s="208"/>
      <c r="N59552" s="208"/>
      <c r="O59552" s="208"/>
      <c r="P59552" s="208"/>
      <c r="Q59552" s="208"/>
      <c r="R59552" s="208"/>
      <c r="S59552" s="208"/>
      <c r="T59552" s="208"/>
    </row>
    <row r="59553" spans="1:20" s="82" customFormat="1">
      <c r="A59553" s="7"/>
      <c r="G59553" s="208"/>
      <c r="H59553" s="208"/>
      <c r="I59553" s="208"/>
      <c r="J59553" s="208"/>
      <c r="K59553" s="208"/>
      <c r="L59553" s="208"/>
      <c r="M59553" s="208"/>
      <c r="N59553" s="208"/>
      <c r="O59553" s="208"/>
      <c r="P59553" s="208"/>
      <c r="Q59553" s="208"/>
      <c r="R59553" s="208"/>
      <c r="S59553" s="208"/>
      <c r="T59553" s="208"/>
    </row>
    <row r="59554" spans="1:20" s="82" customFormat="1">
      <c r="A59554" s="7"/>
      <c r="G59554" s="208"/>
      <c r="H59554" s="208"/>
      <c r="I59554" s="208"/>
      <c r="J59554" s="208"/>
      <c r="K59554" s="208"/>
      <c r="L59554" s="208"/>
      <c r="M59554" s="208"/>
      <c r="N59554" s="208"/>
      <c r="O59554" s="208"/>
      <c r="P59554" s="208"/>
      <c r="Q59554" s="208"/>
      <c r="R59554" s="208"/>
      <c r="S59554" s="208"/>
      <c r="T59554" s="208"/>
    </row>
    <row r="59555" spans="1:20" s="82" customFormat="1">
      <c r="A59555" s="7"/>
      <c r="G59555" s="208"/>
      <c r="H59555" s="208"/>
      <c r="I59555" s="208"/>
      <c r="J59555" s="208"/>
      <c r="K59555" s="208"/>
      <c r="L59555" s="208"/>
      <c r="M59555" s="208"/>
      <c r="N59555" s="208"/>
      <c r="O59555" s="208"/>
      <c r="P59555" s="208"/>
      <c r="Q59555" s="208"/>
      <c r="R59555" s="208"/>
      <c r="S59555" s="208"/>
      <c r="T59555" s="208"/>
    </row>
    <row r="59556" spans="1:20" s="82" customFormat="1">
      <c r="A59556" s="7"/>
      <c r="G59556" s="208"/>
      <c r="H59556" s="208"/>
      <c r="I59556" s="208"/>
      <c r="J59556" s="208"/>
      <c r="K59556" s="208"/>
      <c r="L59556" s="208"/>
      <c r="M59556" s="208"/>
      <c r="N59556" s="208"/>
      <c r="O59556" s="208"/>
      <c r="P59556" s="208"/>
      <c r="Q59556" s="208"/>
      <c r="R59556" s="208"/>
      <c r="S59556" s="208"/>
      <c r="T59556" s="208"/>
    </row>
    <row r="59557" spans="1:20" s="82" customFormat="1">
      <c r="A59557" s="7"/>
      <c r="G59557" s="208"/>
      <c r="H59557" s="208"/>
      <c r="I59557" s="208"/>
      <c r="J59557" s="208"/>
      <c r="K59557" s="208"/>
      <c r="L59557" s="208"/>
      <c r="M59557" s="208"/>
      <c r="N59557" s="208"/>
      <c r="O59557" s="208"/>
      <c r="P59557" s="208"/>
      <c r="Q59557" s="208"/>
      <c r="R59557" s="208"/>
      <c r="S59557" s="208"/>
      <c r="T59557" s="208"/>
    </row>
    <row r="59558" spans="1:20" s="82" customFormat="1">
      <c r="A59558" s="7"/>
      <c r="G59558" s="208"/>
      <c r="H59558" s="208"/>
      <c r="I59558" s="208"/>
      <c r="J59558" s="208"/>
      <c r="K59558" s="208"/>
      <c r="L59558" s="208"/>
      <c r="M59558" s="208"/>
      <c r="N59558" s="208"/>
      <c r="O59558" s="208"/>
      <c r="P59558" s="208"/>
      <c r="Q59558" s="208"/>
      <c r="R59558" s="208"/>
      <c r="S59558" s="208"/>
      <c r="T59558" s="208"/>
    </row>
    <row r="59559" spans="1:20" s="82" customFormat="1">
      <c r="A59559" s="7"/>
      <c r="G59559" s="208"/>
      <c r="H59559" s="208"/>
      <c r="I59559" s="208"/>
      <c r="J59559" s="208"/>
      <c r="K59559" s="208"/>
      <c r="L59559" s="208"/>
      <c r="M59559" s="208"/>
      <c r="N59559" s="208"/>
      <c r="O59559" s="208"/>
      <c r="P59559" s="208"/>
      <c r="Q59559" s="208"/>
      <c r="R59559" s="208"/>
      <c r="S59559" s="208"/>
      <c r="T59559" s="208"/>
    </row>
    <row r="59560" spans="1:20" s="82" customFormat="1">
      <c r="A59560" s="7"/>
      <c r="G59560" s="208"/>
      <c r="H59560" s="208"/>
      <c r="I59560" s="208"/>
      <c r="J59560" s="208"/>
      <c r="K59560" s="208"/>
      <c r="L59560" s="208"/>
      <c r="M59560" s="208"/>
      <c r="N59560" s="208"/>
      <c r="O59560" s="208"/>
      <c r="P59560" s="208"/>
      <c r="Q59560" s="208"/>
      <c r="R59560" s="208"/>
      <c r="S59560" s="208"/>
      <c r="T59560" s="208"/>
    </row>
    <row r="59561" spans="1:20" s="82" customFormat="1">
      <c r="A59561" s="7"/>
      <c r="G59561" s="208"/>
      <c r="H59561" s="208"/>
      <c r="I59561" s="208"/>
      <c r="J59561" s="208"/>
      <c r="K59561" s="208"/>
      <c r="L59561" s="208"/>
      <c r="M59561" s="208"/>
      <c r="N59561" s="208"/>
      <c r="O59561" s="208"/>
      <c r="P59561" s="208"/>
      <c r="Q59561" s="208"/>
      <c r="R59561" s="208"/>
      <c r="S59561" s="208"/>
      <c r="T59561" s="208"/>
    </row>
    <row r="59562" spans="1:20" s="82" customFormat="1">
      <c r="A59562" s="7"/>
      <c r="G59562" s="208"/>
      <c r="H59562" s="208"/>
      <c r="I59562" s="208"/>
      <c r="J59562" s="208"/>
      <c r="K59562" s="208"/>
      <c r="L59562" s="208"/>
      <c r="M59562" s="208"/>
      <c r="N59562" s="208"/>
      <c r="O59562" s="208"/>
      <c r="P59562" s="208"/>
      <c r="Q59562" s="208"/>
      <c r="R59562" s="208"/>
      <c r="S59562" s="208"/>
      <c r="T59562" s="208"/>
    </row>
    <row r="59563" spans="1:20" s="82" customFormat="1">
      <c r="A59563" s="7"/>
      <c r="G59563" s="208"/>
      <c r="H59563" s="208"/>
      <c r="I59563" s="208"/>
      <c r="J59563" s="208"/>
      <c r="K59563" s="208"/>
      <c r="L59563" s="208"/>
      <c r="M59563" s="208"/>
      <c r="N59563" s="208"/>
      <c r="O59563" s="208"/>
      <c r="P59563" s="208"/>
      <c r="Q59563" s="208"/>
      <c r="R59563" s="208"/>
      <c r="S59563" s="208"/>
      <c r="T59563" s="208"/>
    </row>
    <row r="59564" spans="1:20" s="82" customFormat="1">
      <c r="A59564" s="7"/>
      <c r="G59564" s="208"/>
      <c r="H59564" s="208"/>
      <c r="I59564" s="208"/>
      <c r="J59564" s="208"/>
      <c r="K59564" s="208"/>
      <c r="L59564" s="208"/>
      <c r="M59564" s="208"/>
      <c r="N59564" s="208"/>
      <c r="O59564" s="208"/>
      <c r="P59564" s="208"/>
      <c r="Q59564" s="208"/>
      <c r="R59564" s="208"/>
      <c r="S59564" s="208"/>
      <c r="T59564" s="208"/>
    </row>
    <row r="59565" spans="1:20" s="82" customFormat="1">
      <c r="A59565" s="7"/>
      <c r="G59565" s="208"/>
      <c r="H59565" s="208"/>
      <c r="I59565" s="208"/>
      <c r="J59565" s="208"/>
      <c r="K59565" s="208"/>
      <c r="L59565" s="208"/>
      <c r="M59565" s="208"/>
      <c r="N59565" s="208"/>
      <c r="O59565" s="208"/>
      <c r="P59565" s="208"/>
      <c r="Q59565" s="208"/>
      <c r="R59565" s="208"/>
      <c r="S59565" s="208"/>
      <c r="T59565" s="208"/>
    </row>
    <row r="59566" spans="1:20" s="82" customFormat="1">
      <c r="A59566" s="7"/>
      <c r="G59566" s="208"/>
      <c r="H59566" s="208"/>
      <c r="I59566" s="208"/>
      <c r="J59566" s="208"/>
      <c r="K59566" s="208"/>
      <c r="L59566" s="208"/>
      <c r="M59566" s="208"/>
      <c r="N59566" s="208"/>
      <c r="O59566" s="208"/>
      <c r="P59566" s="208"/>
      <c r="Q59566" s="208"/>
      <c r="R59566" s="208"/>
      <c r="S59566" s="208"/>
      <c r="T59566" s="208"/>
    </row>
    <row r="59567" spans="1:20" s="82" customFormat="1">
      <c r="A59567" s="7"/>
      <c r="G59567" s="208"/>
      <c r="H59567" s="208"/>
      <c r="I59567" s="208"/>
      <c r="J59567" s="208"/>
      <c r="K59567" s="208"/>
      <c r="L59567" s="208"/>
      <c r="M59567" s="208"/>
      <c r="N59567" s="208"/>
      <c r="O59567" s="208"/>
      <c r="P59567" s="208"/>
      <c r="Q59567" s="208"/>
      <c r="R59567" s="208"/>
      <c r="S59567" s="208"/>
      <c r="T59567" s="208"/>
    </row>
    <row r="59568" spans="1:20" s="82" customFormat="1">
      <c r="A59568" s="7"/>
      <c r="G59568" s="208"/>
      <c r="H59568" s="208"/>
      <c r="I59568" s="208"/>
      <c r="J59568" s="208"/>
      <c r="K59568" s="208"/>
      <c r="L59568" s="208"/>
      <c r="M59568" s="208"/>
      <c r="N59568" s="208"/>
      <c r="O59568" s="208"/>
      <c r="P59568" s="208"/>
      <c r="Q59568" s="208"/>
      <c r="R59568" s="208"/>
      <c r="S59568" s="208"/>
      <c r="T59568" s="208"/>
    </row>
    <row r="59569" spans="1:20" s="82" customFormat="1">
      <c r="A59569" s="7"/>
      <c r="G59569" s="208"/>
      <c r="H59569" s="208"/>
      <c r="I59569" s="208"/>
      <c r="J59569" s="208"/>
      <c r="K59569" s="208"/>
      <c r="L59569" s="208"/>
      <c r="M59569" s="208"/>
      <c r="N59569" s="208"/>
      <c r="O59569" s="208"/>
      <c r="P59569" s="208"/>
      <c r="Q59569" s="208"/>
      <c r="R59569" s="208"/>
      <c r="S59569" s="208"/>
      <c r="T59569" s="208"/>
    </row>
    <row r="59570" spans="1:20" s="82" customFormat="1">
      <c r="A59570" s="7"/>
      <c r="G59570" s="208"/>
      <c r="H59570" s="208"/>
      <c r="I59570" s="208"/>
      <c r="J59570" s="208"/>
      <c r="K59570" s="208"/>
      <c r="L59570" s="208"/>
      <c r="M59570" s="208"/>
      <c r="N59570" s="208"/>
      <c r="O59570" s="208"/>
      <c r="P59570" s="208"/>
      <c r="Q59570" s="208"/>
      <c r="R59570" s="208"/>
      <c r="S59570" s="208"/>
      <c r="T59570" s="208"/>
    </row>
    <row r="59571" spans="1:20" s="82" customFormat="1">
      <c r="A59571" s="7"/>
      <c r="G59571" s="208"/>
      <c r="H59571" s="208"/>
      <c r="I59571" s="208"/>
      <c r="J59571" s="208"/>
      <c r="K59571" s="208"/>
      <c r="L59571" s="208"/>
      <c r="M59571" s="208"/>
      <c r="N59571" s="208"/>
      <c r="O59571" s="208"/>
      <c r="P59571" s="208"/>
      <c r="Q59571" s="208"/>
      <c r="R59571" s="208"/>
      <c r="S59571" s="208"/>
      <c r="T59571" s="208"/>
    </row>
    <row r="59572" spans="1:20" s="82" customFormat="1">
      <c r="A59572" s="7"/>
      <c r="G59572" s="208"/>
      <c r="H59572" s="208"/>
      <c r="I59572" s="208"/>
      <c r="J59572" s="208"/>
      <c r="K59572" s="208"/>
      <c r="L59572" s="208"/>
      <c r="M59572" s="208"/>
      <c r="N59572" s="208"/>
      <c r="O59572" s="208"/>
      <c r="P59572" s="208"/>
      <c r="Q59572" s="208"/>
      <c r="R59572" s="208"/>
      <c r="S59572" s="208"/>
      <c r="T59572" s="208"/>
    </row>
    <row r="59573" spans="1:20" s="82" customFormat="1">
      <c r="A59573" s="7"/>
      <c r="G59573" s="208"/>
      <c r="H59573" s="208"/>
      <c r="I59573" s="208"/>
      <c r="J59573" s="208"/>
      <c r="K59573" s="208"/>
      <c r="L59573" s="208"/>
      <c r="M59573" s="208"/>
      <c r="N59573" s="208"/>
      <c r="O59573" s="208"/>
      <c r="P59573" s="208"/>
      <c r="Q59573" s="208"/>
      <c r="R59573" s="208"/>
      <c r="S59573" s="208"/>
      <c r="T59573" s="208"/>
    </row>
    <row r="59574" spans="1:20" s="82" customFormat="1">
      <c r="A59574" s="7"/>
      <c r="G59574" s="208"/>
      <c r="H59574" s="208"/>
      <c r="I59574" s="208"/>
      <c r="J59574" s="208"/>
      <c r="K59574" s="208"/>
      <c r="L59574" s="208"/>
      <c r="M59574" s="208"/>
      <c r="N59574" s="208"/>
      <c r="O59574" s="208"/>
      <c r="P59574" s="208"/>
      <c r="Q59574" s="208"/>
      <c r="R59574" s="208"/>
      <c r="S59574" s="208"/>
      <c r="T59574" s="208"/>
    </row>
    <row r="59575" spans="1:20" s="82" customFormat="1">
      <c r="A59575" s="7"/>
      <c r="G59575" s="208"/>
      <c r="H59575" s="208"/>
      <c r="I59575" s="208"/>
      <c r="J59575" s="208"/>
      <c r="K59575" s="208"/>
      <c r="L59575" s="208"/>
      <c r="M59575" s="208"/>
      <c r="N59575" s="208"/>
      <c r="O59575" s="208"/>
      <c r="P59575" s="208"/>
      <c r="Q59575" s="208"/>
      <c r="R59575" s="208"/>
      <c r="S59575" s="208"/>
      <c r="T59575" s="208"/>
    </row>
    <row r="59576" spans="1:20" s="82" customFormat="1">
      <c r="A59576" s="7"/>
      <c r="G59576" s="208"/>
      <c r="H59576" s="208"/>
      <c r="I59576" s="208"/>
      <c r="J59576" s="208"/>
      <c r="K59576" s="208"/>
      <c r="L59576" s="208"/>
      <c r="M59576" s="208"/>
      <c r="N59576" s="208"/>
      <c r="O59576" s="208"/>
      <c r="P59576" s="208"/>
      <c r="Q59576" s="208"/>
      <c r="R59576" s="208"/>
      <c r="S59576" s="208"/>
      <c r="T59576" s="208"/>
    </row>
    <row r="59577" spans="1:20" s="82" customFormat="1">
      <c r="A59577" s="7"/>
      <c r="G59577" s="208"/>
      <c r="H59577" s="208"/>
      <c r="I59577" s="208"/>
      <c r="J59577" s="208"/>
      <c r="K59577" s="208"/>
      <c r="L59577" s="208"/>
      <c r="M59577" s="208"/>
      <c r="N59577" s="208"/>
      <c r="O59577" s="208"/>
      <c r="P59577" s="208"/>
      <c r="Q59577" s="208"/>
      <c r="R59577" s="208"/>
      <c r="S59577" s="208"/>
      <c r="T59577" s="208"/>
    </row>
    <row r="59578" spans="1:20" s="82" customFormat="1">
      <c r="A59578" s="7"/>
      <c r="G59578" s="208"/>
      <c r="H59578" s="208"/>
      <c r="I59578" s="208"/>
      <c r="J59578" s="208"/>
      <c r="K59578" s="208"/>
      <c r="L59578" s="208"/>
      <c r="M59578" s="208"/>
      <c r="N59578" s="208"/>
      <c r="O59578" s="208"/>
      <c r="P59578" s="208"/>
      <c r="Q59578" s="208"/>
      <c r="R59578" s="208"/>
      <c r="S59578" s="208"/>
      <c r="T59578" s="208"/>
    </row>
    <row r="59579" spans="1:20" s="82" customFormat="1">
      <c r="A59579" s="7"/>
      <c r="G59579" s="208"/>
      <c r="H59579" s="208"/>
      <c r="I59579" s="208"/>
      <c r="J59579" s="208"/>
      <c r="K59579" s="208"/>
      <c r="L59579" s="208"/>
      <c r="M59579" s="208"/>
      <c r="N59579" s="208"/>
      <c r="O59579" s="208"/>
      <c r="P59579" s="208"/>
      <c r="Q59579" s="208"/>
      <c r="R59579" s="208"/>
      <c r="S59579" s="208"/>
      <c r="T59579" s="208"/>
    </row>
    <row r="59580" spans="1:20" s="82" customFormat="1">
      <c r="A59580" s="7"/>
      <c r="G59580" s="208"/>
      <c r="H59580" s="208"/>
      <c r="I59580" s="208"/>
      <c r="J59580" s="208"/>
      <c r="K59580" s="208"/>
      <c r="L59580" s="208"/>
      <c r="M59580" s="208"/>
      <c r="N59580" s="208"/>
      <c r="O59580" s="208"/>
      <c r="P59580" s="208"/>
      <c r="Q59580" s="208"/>
      <c r="R59580" s="208"/>
      <c r="S59580" s="208"/>
      <c r="T59580" s="208"/>
    </row>
    <row r="59581" spans="1:20" s="82" customFormat="1">
      <c r="A59581" s="7"/>
      <c r="G59581" s="208"/>
      <c r="H59581" s="208"/>
      <c r="I59581" s="208"/>
      <c r="J59581" s="208"/>
      <c r="K59581" s="208"/>
      <c r="L59581" s="208"/>
      <c r="M59581" s="208"/>
      <c r="N59581" s="208"/>
      <c r="O59581" s="208"/>
      <c r="P59581" s="208"/>
      <c r="Q59581" s="208"/>
      <c r="R59581" s="208"/>
      <c r="S59581" s="208"/>
      <c r="T59581" s="208"/>
    </row>
    <row r="59582" spans="1:20" s="82" customFormat="1">
      <c r="A59582" s="7"/>
      <c r="G59582" s="208"/>
      <c r="H59582" s="208"/>
      <c r="I59582" s="208"/>
      <c r="J59582" s="208"/>
      <c r="K59582" s="208"/>
      <c r="L59582" s="208"/>
      <c r="M59582" s="208"/>
      <c r="N59582" s="208"/>
      <c r="O59582" s="208"/>
      <c r="P59582" s="208"/>
      <c r="Q59582" s="208"/>
      <c r="R59582" s="208"/>
      <c r="S59582" s="208"/>
      <c r="T59582" s="208"/>
    </row>
    <row r="59583" spans="1:20" s="82" customFormat="1">
      <c r="A59583" s="7"/>
      <c r="G59583" s="208"/>
      <c r="H59583" s="208"/>
      <c r="I59583" s="208"/>
      <c r="J59583" s="208"/>
      <c r="K59583" s="208"/>
      <c r="L59583" s="208"/>
      <c r="M59583" s="208"/>
      <c r="N59583" s="208"/>
      <c r="O59583" s="208"/>
      <c r="P59583" s="208"/>
      <c r="Q59583" s="208"/>
      <c r="R59583" s="208"/>
      <c r="S59583" s="208"/>
      <c r="T59583" s="208"/>
    </row>
    <row r="59584" spans="1:20" s="82" customFormat="1">
      <c r="A59584" s="7"/>
      <c r="G59584" s="208"/>
      <c r="H59584" s="208"/>
      <c r="I59584" s="208"/>
      <c r="J59584" s="208"/>
      <c r="K59584" s="208"/>
      <c r="L59584" s="208"/>
      <c r="M59584" s="208"/>
      <c r="N59584" s="208"/>
      <c r="O59584" s="208"/>
      <c r="P59584" s="208"/>
      <c r="Q59584" s="208"/>
      <c r="R59584" s="208"/>
      <c r="S59584" s="208"/>
      <c r="T59584" s="208"/>
    </row>
    <row r="59585" spans="1:20" s="82" customFormat="1">
      <c r="A59585" s="7"/>
      <c r="G59585" s="208"/>
      <c r="H59585" s="208"/>
      <c r="I59585" s="208"/>
      <c r="J59585" s="208"/>
      <c r="K59585" s="208"/>
      <c r="L59585" s="208"/>
      <c r="M59585" s="208"/>
      <c r="N59585" s="208"/>
      <c r="O59585" s="208"/>
      <c r="P59585" s="208"/>
      <c r="Q59585" s="208"/>
      <c r="R59585" s="208"/>
      <c r="S59585" s="208"/>
      <c r="T59585" s="208"/>
    </row>
    <row r="59586" spans="1:20" s="82" customFormat="1">
      <c r="A59586" s="7"/>
      <c r="G59586" s="208"/>
      <c r="H59586" s="208"/>
      <c r="I59586" s="208"/>
      <c r="J59586" s="208"/>
      <c r="K59586" s="208"/>
      <c r="L59586" s="208"/>
      <c r="M59586" s="208"/>
      <c r="N59586" s="208"/>
      <c r="O59586" s="208"/>
      <c r="P59586" s="208"/>
      <c r="Q59586" s="208"/>
      <c r="R59586" s="208"/>
      <c r="S59586" s="208"/>
      <c r="T59586" s="208"/>
    </row>
    <row r="59587" spans="1:20" s="82" customFormat="1">
      <c r="A59587" s="7"/>
      <c r="G59587" s="208"/>
      <c r="H59587" s="208"/>
      <c r="I59587" s="208"/>
      <c r="J59587" s="208"/>
      <c r="K59587" s="208"/>
      <c r="L59587" s="208"/>
      <c r="M59587" s="208"/>
      <c r="N59587" s="208"/>
      <c r="O59587" s="208"/>
      <c r="P59587" s="208"/>
      <c r="Q59587" s="208"/>
      <c r="R59587" s="208"/>
      <c r="S59587" s="208"/>
      <c r="T59587" s="208"/>
    </row>
    <row r="59588" spans="1:20" s="82" customFormat="1">
      <c r="A59588" s="7"/>
      <c r="G59588" s="208"/>
      <c r="H59588" s="208"/>
      <c r="I59588" s="208"/>
      <c r="J59588" s="208"/>
      <c r="K59588" s="208"/>
      <c r="L59588" s="208"/>
      <c r="M59588" s="208"/>
      <c r="N59588" s="208"/>
      <c r="O59588" s="208"/>
      <c r="P59588" s="208"/>
      <c r="Q59588" s="208"/>
      <c r="R59588" s="208"/>
      <c r="S59588" s="208"/>
      <c r="T59588" s="208"/>
    </row>
    <row r="59589" spans="1:20" s="82" customFormat="1">
      <c r="A59589" s="7"/>
      <c r="G59589" s="208"/>
      <c r="H59589" s="208"/>
      <c r="I59589" s="208"/>
      <c r="J59589" s="208"/>
      <c r="K59589" s="208"/>
      <c r="L59589" s="208"/>
      <c r="M59589" s="208"/>
      <c r="N59589" s="208"/>
      <c r="O59589" s="208"/>
      <c r="P59589" s="208"/>
      <c r="Q59589" s="208"/>
      <c r="R59589" s="208"/>
      <c r="S59589" s="208"/>
      <c r="T59589" s="208"/>
    </row>
    <row r="59590" spans="1:20" s="82" customFormat="1">
      <c r="A59590" s="7"/>
      <c r="G59590" s="208"/>
      <c r="H59590" s="208"/>
      <c r="I59590" s="208"/>
      <c r="J59590" s="208"/>
      <c r="K59590" s="208"/>
      <c r="L59590" s="208"/>
      <c r="M59590" s="208"/>
      <c r="N59590" s="208"/>
      <c r="O59590" s="208"/>
      <c r="P59590" s="208"/>
      <c r="Q59590" s="208"/>
      <c r="R59590" s="208"/>
      <c r="S59590" s="208"/>
      <c r="T59590" s="208"/>
    </row>
    <row r="59591" spans="1:20" s="82" customFormat="1">
      <c r="A59591" s="7"/>
      <c r="G59591" s="208"/>
      <c r="H59591" s="208"/>
      <c r="I59591" s="208"/>
      <c r="J59591" s="208"/>
      <c r="K59591" s="208"/>
      <c r="L59591" s="208"/>
      <c r="M59591" s="208"/>
      <c r="N59591" s="208"/>
      <c r="O59591" s="208"/>
      <c r="P59591" s="208"/>
      <c r="Q59591" s="208"/>
      <c r="R59591" s="208"/>
      <c r="S59591" s="208"/>
      <c r="T59591" s="208"/>
    </row>
    <row r="59592" spans="1:20" s="82" customFormat="1">
      <c r="A59592" s="7"/>
      <c r="G59592" s="208"/>
      <c r="H59592" s="208"/>
      <c r="I59592" s="208"/>
      <c r="J59592" s="208"/>
      <c r="K59592" s="208"/>
      <c r="L59592" s="208"/>
      <c r="M59592" s="208"/>
      <c r="N59592" s="208"/>
      <c r="O59592" s="208"/>
      <c r="P59592" s="208"/>
      <c r="Q59592" s="208"/>
      <c r="R59592" s="208"/>
      <c r="S59592" s="208"/>
      <c r="T59592" s="208"/>
    </row>
    <row r="59593" spans="1:20" s="82" customFormat="1">
      <c r="A59593" s="7"/>
      <c r="G59593" s="208"/>
      <c r="H59593" s="208"/>
      <c r="I59593" s="208"/>
      <c r="J59593" s="208"/>
      <c r="K59593" s="208"/>
      <c r="L59593" s="208"/>
      <c r="M59593" s="208"/>
      <c r="N59593" s="208"/>
      <c r="O59593" s="208"/>
      <c r="P59593" s="208"/>
      <c r="Q59593" s="208"/>
      <c r="R59593" s="208"/>
      <c r="S59593" s="208"/>
      <c r="T59593" s="208"/>
    </row>
    <row r="59594" spans="1:20" s="82" customFormat="1">
      <c r="A59594" s="7"/>
      <c r="G59594" s="208"/>
      <c r="H59594" s="208"/>
      <c r="I59594" s="208"/>
      <c r="J59594" s="208"/>
      <c r="K59594" s="208"/>
      <c r="L59594" s="208"/>
      <c r="M59594" s="208"/>
      <c r="N59594" s="208"/>
      <c r="O59594" s="208"/>
      <c r="P59594" s="208"/>
      <c r="Q59594" s="208"/>
      <c r="R59594" s="208"/>
      <c r="S59594" s="208"/>
      <c r="T59594" s="208"/>
    </row>
    <row r="59595" spans="1:20" s="82" customFormat="1">
      <c r="A59595" s="7"/>
      <c r="G59595" s="208"/>
      <c r="H59595" s="208"/>
      <c r="I59595" s="208"/>
      <c r="J59595" s="208"/>
      <c r="K59595" s="208"/>
      <c r="L59595" s="208"/>
      <c r="M59595" s="208"/>
      <c r="N59595" s="208"/>
      <c r="O59595" s="208"/>
      <c r="P59595" s="208"/>
      <c r="Q59595" s="208"/>
      <c r="R59595" s="208"/>
      <c r="S59595" s="208"/>
      <c r="T59595" s="208"/>
    </row>
    <row r="59596" spans="1:20" s="82" customFormat="1">
      <c r="A59596" s="7"/>
      <c r="G59596" s="208"/>
      <c r="H59596" s="208"/>
      <c r="I59596" s="208"/>
      <c r="J59596" s="208"/>
      <c r="K59596" s="208"/>
      <c r="L59596" s="208"/>
      <c r="M59596" s="208"/>
      <c r="N59596" s="208"/>
      <c r="O59596" s="208"/>
      <c r="P59596" s="208"/>
      <c r="Q59596" s="208"/>
      <c r="R59596" s="208"/>
      <c r="S59596" s="208"/>
      <c r="T59596" s="208"/>
    </row>
    <row r="59597" spans="1:20" s="82" customFormat="1">
      <c r="A59597" s="7"/>
      <c r="G59597" s="208"/>
      <c r="H59597" s="208"/>
      <c r="I59597" s="208"/>
      <c r="J59597" s="208"/>
      <c r="K59597" s="208"/>
      <c r="L59597" s="208"/>
      <c r="M59597" s="208"/>
      <c r="N59597" s="208"/>
      <c r="O59597" s="208"/>
      <c r="P59597" s="208"/>
      <c r="Q59597" s="208"/>
      <c r="R59597" s="208"/>
      <c r="S59597" s="208"/>
      <c r="T59597" s="208"/>
    </row>
    <row r="59598" spans="1:20" s="82" customFormat="1">
      <c r="A59598" s="7"/>
      <c r="G59598" s="208"/>
      <c r="H59598" s="208"/>
      <c r="I59598" s="208"/>
      <c r="J59598" s="208"/>
      <c r="K59598" s="208"/>
      <c r="L59598" s="208"/>
      <c r="M59598" s="208"/>
      <c r="N59598" s="208"/>
      <c r="O59598" s="208"/>
      <c r="P59598" s="208"/>
      <c r="Q59598" s="208"/>
      <c r="R59598" s="208"/>
      <c r="S59598" s="208"/>
      <c r="T59598" s="208"/>
    </row>
    <row r="59599" spans="1:20" s="82" customFormat="1">
      <c r="A59599" s="7"/>
      <c r="G59599" s="208"/>
      <c r="H59599" s="208"/>
      <c r="I59599" s="208"/>
      <c r="J59599" s="208"/>
      <c r="K59599" s="208"/>
      <c r="L59599" s="208"/>
      <c r="M59599" s="208"/>
      <c r="N59599" s="208"/>
      <c r="O59599" s="208"/>
      <c r="P59599" s="208"/>
      <c r="Q59599" s="208"/>
      <c r="R59599" s="208"/>
      <c r="S59599" s="208"/>
      <c r="T59599" s="208"/>
    </row>
    <row r="59600" spans="1:20" s="82" customFormat="1">
      <c r="A59600" s="7"/>
      <c r="G59600" s="208"/>
      <c r="H59600" s="208"/>
      <c r="I59600" s="208"/>
      <c r="J59600" s="208"/>
      <c r="K59600" s="208"/>
      <c r="L59600" s="208"/>
      <c r="M59600" s="208"/>
      <c r="N59600" s="208"/>
      <c r="O59600" s="208"/>
      <c r="P59600" s="208"/>
      <c r="Q59600" s="208"/>
      <c r="R59600" s="208"/>
      <c r="S59600" s="208"/>
      <c r="T59600" s="208"/>
    </row>
    <row r="59601" spans="1:20" s="82" customFormat="1">
      <c r="A59601" s="7"/>
      <c r="G59601" s="208"/>
      <c r="H59601" s="208"/>
      <c r="I59601" s="208"/>
      <c r="J59601" s="208"/>
      <c r="K59601" s="208"/>
      <c r="L59601" s="208"/>
      <c r="M59601" s="208"/>
      <c r="N59601" s="208"/>
      <c r="O59601" s="208"/>
      <c r="P59601" s="208"/>
      <c r="Q59601" s="208"/>
      <c r="R59601" s="208"/>
      <c r="S59601" s="208"/>
      <c r="T59601" s="208"/>
    </row>
    <row r="59602" spans="1:20" s="82" customFormat="1">
      <c r="A59602" s="7"/>
      <c r="G59602" s="208"/>
      <c r="H59602" s="208"/>
      <c r="I59602" s="208"/>
      <c r="J59602" s="208"/>
      <c r="K59602" s="208"/>
      <c r="L59602" s="208"/>
      <c r="M59602" s="208"/>
      <c r="N59602" s="208"/>
      <c r="O59602" s="208"/>
      <c r="P59602" s="208"/>
      <c r="Q59602" s="208"/>
      <c r="R59602" s="208"/>
      <c r="S59602" s="208"/>
      <c r="T59602" s="208"/>
    </row>
    <row r="59603" spans="1:20" s="82" customFormat="1">
      <c r="A59603" s="7"/>
      <c r="G59603" s="208"/>
      <c r="H59603" s="208"/>
      <c r="I59603" s="208"/>
      <c r="J59603" s="208"/>
      <c r="K59603" s="208"/>
      <c r="L59603" s="208"/>
      <c r="M59603" s="208"/>
      <c r="N59603" s="208"/>
      <c r="O59603" s="208"/>
      <c r="P59603" s="208"/>
      <c r="Q59603" s="208"/>
      <c r="R59603" s="208"/>
      <c r="S59603" s="208"/>
      <c r="T59603" s="208"/>
    </row>
    <row r="59604" spans="1:20" s="82" customFormat="1">
      <c r="A59604" s="7"/>
      <c r="G59604" s="208"/>
      <c r="H59604" s="208"/>
      <c r="I59604" s="208"/>
      <c r="J59604" s="208"/>
      <c r="K59604" s="208"/>
      <c r="L59604" s="208"/>
      <c r="M59604" s="208"/>
      <c r="N59604" s="208"/>
      <c r="O59604" s="208"/>
      <c r="P59604" s="208"/>
      <c r="Q59604" s="208"/>
      <c r="R59604" s="208"/>
      <c r="S59604" s="208"/>
      <c r="T59604" s="208"/>
    </row>
    <row r="59605" spans="1:20" s="82" customFormat="1">
      <c r="A59605" s="7"/>
      <c r="G59605" s="208"/>
      <c r="H59605" s="208"/>
      <c r="I59605" s="208"/>
      <c r="J59605" s="208"/>
      <c r="K59605" s="208"/>
      <c r="L59605" s="208"/>
      <c r="M59605" s="208"/>
      <c r="N59605" s="208"/>
      <c r="O59605" s="208"/>
      <c r="P59605" s="208"/>
      <c r="Q59605" s="208"/>
      <c r="R59605" s="208"/>
      <c r="S59605" s="208"/>
      <c r="T59605" s="208"/>
    </row>
    <row r="59606" spans="1:20" s="82" customFormat="1">
      <c r="A59606" s="7"/>
      <c r="G59606" s="208"/>
      <c r="H59606" s="208"/>
      <c r="I59606" s="208"/>
      <c r="J59606" s="208"/>
      <c r="K59606" s="208"/>
      <c r="L59606" s="208"/>
      <c r="M59606" s="208"/>
      <c r="N59606" s="208"/>
      <c r="O59606" s="208"/>
      <c r="P59606" s="208"/>
      <c r="Q59606" s="208"/>
      <c r="R59606" s="208"/>
      <c r="S59606" s="208"/>
      <c r="T59606" s="208"/>
    </row>
    <row r="59607" spans="1:20" s="82" customFormat="1">
      <c r="A59607" s="7"/>
      <c r="G59607" s="208"/>
      <c r="H59607" s="208"/>
      <c r="I59607" s="208"/>
      <c r="J59607" s="208"/>
      <c r="K59607" s="208"/>
      <c r="L59607" s="208"/>
      <c r="M59607" s="208"/>
      <c r="N59607" s="208"/>
      <c r="O59607" s="208"/>
      <c r="P59607" s="208"/>
      <c r="Q59607" s="208"/>
      <c r="R59607" s="208"/>
      <c r="S59607" s="208"/>
      <c r="T59607" s="208"/>
    </row>
    <row r="59608" spans="1:20" s="82" customFormat="1">
      <c r="A59608" s="7"/>
      <c r="G59608" s="208"/>
      <c r="H59608" s="208"/>
      <c r="I59608" s="208"/>
      <c r="J59608" s="208"/>
      <c r="K59608" s="208"/>
      <c r="L59608" s="208"/>
      <c r="M59608" s="208"/>
      <c r="N59608" s="208"/>
      <c r="O59608" s="208"/>
      <c r="P59608" s="208"/>
      <c r="Q59608" s="208"/>
      <c r="R59608" s="208"/>
      <c r="S59608" s="208"/>
      <c r="T59608" s="208"/>
    </row>
    <row r="59609" spans="1:20" s="82" customFormat="1">
      <c r="A59609" s="7"/>
      <c r="G59609" s="208"/>
      <c r="H59609" s="208"/>
      <c r="I59609" s="208"/>
      <c r="J59609" s="208"/>
      <c r="K59609" s="208"/>
      <c r="L59609" s="208"/>
      <c r="M59609" s="208"/>
      <c r="N59609" s="208"/>
      <c r="O59609" s="208"/>
      <c r="P59609" s="208"/>
      <c r="Q59609" s="208"/>
      <c r="R59609" s="208"/>
      <c r="S59609" s="208"/>
      <c r="T59609" s="208"/>
    </row>
    <row r="59610" spans="1:20" s="82" customFormat="1">
      <c r="A59610" s="7"/>
      <c r="G59610" s="208"/>
      <c r="H59610" s="208"/>
      <c r="I59610" s="208"/>
      <c r="J59610" s="208"/>
      <c r="K59610" s="208"/>
      <c r="L59610" s="208"/>
      <c r="M59610" s="208"/>
      <c r="N59610" s="208"/>
      <c r="O59610" s="208"/>
      <c r="P59610" s="208"/>
      <c r="Q59610" s="208"/>
      <c r="R59610" s="208"/>
      <c r="S59610" s="208"/>
      <c r="T59610" s="208"/>
    </row>
    <row r="59611" spans="1:20" s="82" customFormat="1">
      <c r="A59611" s="7"/>
      <c r="G59611" s="208"/>
      <c r="H59611" s="208"/>
      <c r="I59611" s="208"/>
      <c r="J59611" s="208"/>
      <c r="K59611" s="208"/>
      <c r="L59611" s="208"/>
      <c r="M59611" s="208"/>
      <c r="N59611" s="208"/>
      <c r="O59611" s="208"/>
      <c r="P59611" s="208"/>
      <c r="Q59611" s="208"/>
      <c r="R59611" s="208"/>
      <c r="S59611" s="208"/>
      <c r="T59611" s="208"/>
    </row>
    <row r="59612" spans="1:20" s="82" customFormat="1">
      <c r="A59612" s="7"/>
      <c r="G59612" s="208"/>
      <c r="H59612" s="208"/>
      <c r="I59612" s="208"/>
      <c r="J59612" s="208"/>
      <c r="K59612" s="208"/>
      <c r="L59612" s="208"/>
      <c r="M59612" s="208"/>
      <c r="N59612" s="208"/>
      <c r="O59612" s="208"/>
      <c r="P59612" s="208"/>
      <c r="Q59612" s="208"/>
      <c r="R59612" s="208"/>
      <c r="S59612" s="208"/>
      <c r="T59612" s="208"/>
    </row>
    <row r="59613" spans="1:20" s="82" customFormat="1">
      <c r="A59613" s="7"/>
      <c r="G59613" s="208"/>
      <c r="H59613" s="208"/>
      <c r="I59613" s="208"/>
      <c r="J59613" s="208"/>
      <c r="K59613" s="208"/>
      <c r="L59613" s="208"/>
      <c r="M59613" s="208"/>
      <c r="N59613" s="208"/>
      <c r="O59613" s="208"/>
      <c r="P59613" s="208"/>
      <c r="Q59613" s="208"/>
      <c r="R59613" s="208"/>
      <c r="S59613" s="208"/>
      <c r="T59613" s="208"/>
    </row>
    <row r="59614" spans="1:20" s="82" customFormat="1">
      <c r="A59614" s="7"/>
      <c r="G59614" s="208"/>
      <c r="H59614" s="208"/>
      <c r="I59614" s="208"/>
      <c r="J59614" s="208"/>
      <c r="K59614" s="208"/>
      <c r="L59614" s="208"/>
      <c r="M59614" s="208"/>
      <c r="N59614" s="208"/>
      <c r="O59614" s="208"/>
      <c r="P59614" s="208"/>
      <c r="Q59614" s="208"/>
      <c r="R59614" s="208"/>
      <c r="S59614" s="208"/>
      <c r="T59614" s="208"/>
    </row>
    <row r="59615" spans="1:20" s="82" customFormat="1">
      <c r="A59615" s="7"/>
      <c r="G59615" s="208"/>
      <c r="H59615" s="208"/>
      <c r="I59615" s="208"/>
      <c r="J59615" s="208"/>
      <c r="K59615" s="208"/>
      <c r="L59615" s="208"/>
      <c r="M59615" s="208"/>
      <c r="N59615" s="208"/>
      <c r="O59615" s="208"/>
      <c r="P59615" s="208"/>
      <c r="Q59615" s="208"/>
      <c r="R59615" s="208"/>
      <c r="S59615" s="208"/>
      <c r="T59615" s="208"/>
    </row>
    <row r="59616" spans="1:20" s="82" customFormat="1">
      <c r="A59616" s="7"/>
      <c r="G59616" s="208"/>
      <c r="H59616" s="208"/>
      <c r="I59616" s="208"/>
      <c r="J59616" s="208"/>
      <c r="K59616" s="208"/>
      <c r="L59616" s="208"/>
      <c r="M59616" s="208"/>
      <c r="N59616" s="208"/>
      <c r="O59616" s="208"/>
      <c r="P59616" s="208"/>
      <c r="Q59616" s="208"/>
      <c r="R59616" s="208"/>
      <c r="S59616" s="208"/>
      <c r="T59616" s="208"/>
    </row>
    <row r="59617" spans="1:20" s="82" customFormat="1">
      <c r="A59617" s="7"/>
      <c r="G59617" s="208"/>
      <c r="H59617" s="208"/>
      <c r="I59617" s="208"/>
      <c r="J59617" s="208"/>
      <c r="K59617" s="208"/>
      <c r="L59617" s="208"/>
      <c r="M59617" s="208"/>
      <c r="N59617" s="208"/>
      <c r="O59617" s="208"/>
      <c r="P59617" s="208"/>
      <c r="Q59617" s="208"/>
      <c r="R59617" s="208"/>
      <c r="S59617" s="208"/>
      <c r="T59617" s="208"/>
    </row>
    <row r="59618" spans="1:20" s="82" customFormat="1">
      <c r="A59618" s="7"/>
      <c r="G59618" s="208"/>
      <c r="H59618" s="208"/>
      <c r="I59618" s="208"/>
      <c r="J59618" s="208"/>
      <c r="K59618" s="208"/>
      <c r="L59618" s="208"/>
      <c r="M59618" s="208"/>
      <c r="N59618" s="208"/>
      <c r="O59618" s="208"/>
      <c r="P59618" s="208"/>
      <c r="Q59618" s="208"/>
      <c r="R59618" s="208"/>
      <c r="S59618" s="208"/>
      <c r="T59618" s="208"/>
    </row>
    <row r="59619" spans="1:20" s="82" customFormat="1">
      <c r="A59619" s="7"/>
      <c r="G59619" s="208"/>
      <c r="H59619" s="208"/>
      <c r="I59619" s="208"/>
      <c r="J59619" s="208"/>
      <c r="K59619" s="208"/>
      <c r="L59619" s="208"/>
      <c r="M59619" s="208"/>
      <c r="N59619" s="208"/>
      <c r="O59619" s="208"/>
      <c r="P59619" s="208"/>
      <c r="Q59619" s="208"/>
      <c r="R59619" s="208"/>
      <c r="S59619" s="208"/>
      <c r="T59619" s="208"/>
    </row>
    <row r="59620" spans="1:20" s="82" customFormat="1">
      <c r="A59620" s="7"/>
      <c r="G59620" s="208"/>
      <c r="H59620" s="208"/>
      <c r="I59620" s="208"/>
      <c r="J59620" s="208"/>
      <c r="K59620" s="208"/>
      <c r="L59620" s="208"/>
      <c r="M59620" s="208"/>
      <c r="N59620" s="208"/>
      <c r="O59620" s="208"/>
      <c r="P59620" s="208"/>
      <c r="Q59620" s="208"/>
      <c r="R59620" s="208"/>
      <c r="S59620" s="208"/>
      <c r="T59620" s="208"/>
    </row>
    <row r="59621" spans="1:20" s="82" customFormat="1">
      <c r="A59621" s="7"/>
      <c r="G59621" s="208"/>
      <c r="H59621" s="208"/>
      <c r="I59621" s="208"/>
      <c r="J59621" s="208"/>
      <c r="K59621" s="208"/>
      <c r="L59621" s="208"/>
      <c r="M59621" s="208"/>
      <c r="N59621" s="208"/>
      <c r="O59621" s="208"/>
      <c r="P59621" s="208"/>
      <c r="Q59621" s="208"/>
      <c r="R59621" s="208"/>
      <c r="S59621" s="208"/>
      <c r="T59621" s="208"/>
    </row>
    <row r="59622" spans="1:20" s="82" customFormat="1">
      <c r="A59622" s="7"/>
      <c r="G59622" s="208"/>
      <c r="H59622" s="208"/>
      <c r="I59622" s="208"/>
      <c r="J59622" s="208"/>
      <c r="K59622" s="208"/>
      <c r="L59622" s="208"/>
      <c r="M59622" s="208"/>
      <c r="N59622" s="208"/>
      <c r="O59622" s="208"/>
      <c r="P59622" s="208"/>
      <c r="Q59622" s="208"/>
      <c r="R59622" s="208"/>
      <c r="S59622" s="208"/>
      <c r="T59622" s="208"/>
    </row>
    <row r="59623" spans="1:20" s="82" customFormat="1">
      <c r="A59623" s="7"/>
      <c r="G59623" s="208"/>
      <c r="H59623" s="208"/>
      <c r="I59623" s="208"/>
      <c r="J59623" s="208"/>
      <c r="K59623" s="208"/>
      <c r="L59623" s="208"/>
      <c r="M59623" s="208"/>
      <c r="N59623" s="208"/>
      <c r="O59623" s="208"/>
      <c r="P59623" s="208"/>
      <c r="Q59623" s="208"/>
      <c r="R59623" s="208"/>
      <c r="S59623" s="208"/>
      <c r="T59623" s="208"/>
    </row>
    <row r="59624" spans="1:20" s="82" customFormat="1">
      <c r="A59624" s="7"/>
      <c r="G59624" s="208"/>
      <c r="H59624" s="208"/>
      <c r="I59624" s="208"/>
      <c r="J59624" s="208"/>
      <c r="K59624" s="208"/>
      <c r="L59624" s="208"/>
      <c r="M59624" s="208"/>
      <c r="N59624" s="208"/>
      <c r="O59624" s="208"/>
      <c r="P59624" s="208"/>
      <c r="Q59624" s="208"/>
      <c r="R59624" s="208"/>
      <c r="S59624" s="208"/>
      <c r="T59624" s="208"/>
    </row>
    <row r="59625" spans="1:20" s="82" customFormat="1">
      <c r="A59625" s="7"/>
      <c r="G59625" s="208"/>
      <c r="H59625" s="208"/>
      <c r="I59625" s="208"/>
      <c r="J59625" s="208"/>
      <c r="K59625" s="208"/>
      <c r="L59625" s="208"/>
      <c r="M59625" s="208"/>
      <c r="N59625" s="208"/>
      <c r="O59625" s="208"/>
      <c r="P59625" s="208"/>
      <c r="Q59625" s="208"/>
      <c r="R59625" s="208"/>
      <c r="S59625" s="208"/>
      <c r="T59625" s="208"/>
    </row>
    <row r="59626" spans="1:20" s="82" customFormat="1">
      <c r="A59626" s="7"/>
      <c r="G59626" s="208"/>
      <c r="H59626" s="208"/>
      <c r="I59626" s="208"/>
      <c r="J59626" s="208"/>
      <c r="K59626" s="208"/>
      <c r="L59626" s="208"/>
      <c r="M59626" s="208"/>
      <c r="N59626" s="208"/>
      <c r="O59626" s="208"/>
      <c r="P59626" s="208"/>
      <c r="Q59626" s="208"/>
      <c r="R59626" s="208"/>
      <c r="S59626" s="208"/>
      <c r="T59626" s="208"/>
    </row>
    <row r="59627" spans="1:20" s="82" customFormat="1">
      <c r="A59627" s="7"/>
      <c r="G59627" s="208"/>
      <c r="H59627" s="208"/>
      <c r="I59627" s="208"/>
      <c r="J59627" s="208"/>
      <c r="K59627" s="208"/>
      <c r="L59627" s="208"/>
      <c r="M59627" s="208"/>
      <c r="N59627" s="208"/>
      <c r="O59627" s="208"/>
      <c r="P59627" s="208"/>
      <c r="Q59627" s="208"/>
      <c r="R59627" s="208"/>
      <c r="S59627" s="208"/>
      <c r="T59627" s="208"/>
    </row>
    <row r="59628" spans="1:20" s="82" customFormat="1">
      <c r="A59628" s="7"/>
      <c r="G59628" s="208"/>
      <c r="H59628" s="208"/>
      <c r="I59628" s="208"/>
      <c r="J59628" s="208"/>
      <c r="K59628" s="208"/>
      <c r="L59628" s="208"/>
      <c r="M59628" s="208"/>
      <c r="N59628" s="208"/>
      <c r="O59628" s="208"/>
      <c r="P59628" s="208"/>
      <c r="Q59628" s="208"/>
      <c r="R59628" s="208"/>
      <c r="S59628" s="208"/>
      <c r="T59628" s="208"/>
    </row>
    <row r="59629" spans="1:20" s="82" customFormat="1">
      <c r="A59629" s="7"/>
      <c r="G59629" s="208"/>
      <c r="H59629" s="208"/>
      <c r="I59629" s="208"/>
      <c r="J59629" s="208"/>
      <c r="K59629" s="208"/>
      <c r="L59629" s="208"/>
      <c r="M59629" s="208"/>
      <c r="N59629" s="208"/>
      <c r="O59629" s="208"/>
      <c r="P59629" s="208"/>
      <c r="Q59629" s="208"/>
      <c r="R59629" s="208"/>
      <c r="S59629" s="208"/>
      <c r="T59629" s="208"/>
    </row>
    <row r="59630" spans="1:20" s="82" customFormat="1">
      <c r="A59630" s="7"/>
      <c r="G59630" s="208"/>
      <c r="H59630" s="208"/>
      <c r="I59630" s="208"/>
      <c r="J59630" s="208"/>
      <c r="K59630" s="208"/>
      <c r="L59630" s="208"/>
      <c r="M59630" s="208"/>
      <c r="N59630" s="208"/>
      <c r="O59630" s="208"/>
      <c r="P59630" s="208"/>
      <c r="Q59630" s="208"/>
      <c r="R59630" s="208"/>
      <c r="S59630" s="208"/>
      <c r="T59630" s="208"/>
    </row>
    <row r="59631" spans="1:20" s="82" customFormat="1">
      <c r="A59631" s="7"/>
      <c r="G59631" s="208"/>
      <c r="H59631" s="208"/>
      <c r="I59631" s="208"/>
      <c r="J59631" s="208"/>
      <c r="K59631" s="208"/>
      <c r="L59631" s="208"/>
      <c r="M59631" s="208"/>
      <c r="N59631" s="208"/>
      <c r="O59631" s="208"/>
      <c r="P59631" s="208"/>
      <c r="Q59631" s="208"/>
      <c r="R59631" s="208"/>
      <c r="S59631" s="208"/>
      <c r="T59631" s="208"/>
    </row>
    <row r="59632" spans="1:20" s="82" customFormat="1">
      <c r="A59632" s="7"/>
      <c r="G59632" s="208"/>
      <c r="H59632" s="208"/>
      <c r="I59632" s="208"/>
      <c r="J59632" s="208"/>
      <c r="K59632" s="208"/>
      <c r="L59632" s="208"/>
      <c r="M59632" s="208"/>
      <c r="N59632" s="208"/>
      <c r="O59632" s="208"/>
      <c r="P59632" s="208"/>
      <c r="Q59632" s="208"/>
      <c r="R59632" s="208"/>
      <c r="S59632" s="208"/>
      <c r="T59632" s="208"/>
    </row>
    <row r="59633" spans="1:20" s="82" customFormat="1">
      <c r="A59633" s="7"/>
      <c r="G59633" s="208"/>
      <c r="H59633" s="208"/>
      <c r="I59633" s="208"/>
      <c r="J59633" s="208"/>
      <c r="K59633" s="208"/>
      <c r="L59633" s="208"/>
      <c r="M59633" s="208"/>
      <c r="N59633" s="208"/>
      <c r="O59633" s="208"/>
      <c r="P59633" s="208"/>
      <c r="Q59633" s="208"/>
      <c r="R59633" s="208"/>
      <c r="S59633" s="208"/>
      <c r="T59633" s="208"/>
    </row>
    <row r="59634" spans="1:20" s="82" customFormat="1">
      <c r="A59634" s="7"/>
      <c r="G59634" s="208"/>
      <c r="H59634" s="208"/>
      <c r="I59634" s="208"/>
      <c r="J59634" s="208"/>
      <c r="K59634" s="208"/>
      <c r="L59634" s="208"/>
      <c r="M59634" s="208"/>
      <c r="N59634" s="208"/>
      <c r="O59634" s="208"/>
      <c r="P59634" s="208"/>
      <c r="Q59634" s="208"/>
      <c r="R59634" s="208"/>
      <c r="S59634" s="208"/>
      <c r="T59634" s="208"/>
    </row>
    <row r="59635" spans="1:20" s="82" customFormat="1">
      <c r="A59635" s="7"/>
      <c r="G59635" s="208"/>
      <c r="H59635" s="208"/>
      <c r="I59635" s="208"/>
      <c r="J59635" s="208"/>
      <c r="K59635" s="208"/>
      <c r="L59635" s="208"/>
      <c r="M59635" s="208"/>
      <c r="N59635" s="208"/>
      <c r="O59635" s="208"/>
      <c r="P59635" s="208"/>
      <c r="Q59635" s="208"/>
      <c r="R59635" s="208"/>
      <c r="S59635" s="208"/>
      <c r="T59635" s="208"/>
    </row>
    <row r="59636" spans="1:20" s="82" customFormat="1">
      <c r="A59636" s="7"/>
      <c r="G59636" s="208"/>
      <c r="H59636" s="208"/>
      <c r="I59636" s="208"/>
      <c r="J59636" s="208"/>
      <c r="K59636" s="208"/>
      <c r="L59636" s="208"/>
      <c r="M59636" s="208"/>
      <c r="N59636" s="208"/>
      <c r="O59636" s="208"/>
      <c r="P59636" s="208"/>
      <c r="Q59636" s="208"/>
      <c r="R59636" s="208"/>
      <c r="S59636" s="208"/>
      <c r="T59636" s="208"/>
    </row>
    <row r="59637" spans="1:20" s="82" customFormat="1">
      <c r="A59637" s="7"/>
      <c r="G59637" s="208"/>
      <c r="H59637" s="208"/>
      <c r="I59637" s="208"/>
      <c r="J59637" s="208"/>
      <c r="K59637" s="208"/>
      <c r="L59637" s="208"/>
      <c r="M59637" s="208"/>
      <c r="N59637" s="208"/>
      <c r="O59637" s="208"/>
      <c r="P59637" s="208"/>
      <c r="Q59637" s="208"/>
      <c r="R59637" s="208"/>
      <c r="S59637" s="208"/>
      <c r="T59637" s="208"/>
    </row>
    <row r="59638" spans="1:20" s="82" customFormat="1">
      <c r="A59638" s="7"/>
      <c r="G59638" s="208"/>
      <c r="H59638" s="208"/>
      <c r="I59638" s="208"/>
      <c r="J59638" s="208"/>
      <c r="K59638" s="208"/>
      <c r="L59638" s="208"/>
      <c r="M59638" s="208"/>
      <c r="N59638" s="208"/>
      <c r="O59638" s="208"/>
      <c r="P59638" s="208"/>
      <c r="Q59638" s="208"/>
      <c r="R59638" s="208"/>
      <c r="S59638" s="208"/>
      <c r="T59638" s="208"/>
    </row>
    <row r="59639" spans="1:20" s="82" customFormat="1">
      <c r="A59639" s="7"/>
      <c r="G59639" s="208"/>
      <c r="H59639" s="208"/>
      <c r="I59639" s="208"/>
      <c r="J59639" s="208"/>
      <c r="K59639" s="208"/>
      <c r="L59639" s="208"/>
      <c r="M59639" s="208"/>
      <c r="N59639" s="208"/>
      <c r="O59639" s="208"/>
      <c r="P59639" s="208"/>
      <c r="Q59639" s="208"/>
      <c r="R59639" s="208"/>
      <c r="S59639" s="208"/>
      <c r="T59639" s="208"/>
    </row>
    <row r="59640" spans="1:20" s="82" customFormat="1">
      <c r="A59640" s="7"/>
      <c r="G59640" s="208"/>
      <c r="H59640" s="208"/>
      <c r="I59640" s="208"/>
      <c r="J59640" s="208"/>
      <c r="K59640" s="208"/>
      <c r="L59640" s="208"/>
      <c r="M59640" s="208"/>
      <c r="N59640" s="208"/>
      <c r="O59640" s="208"/>
      <c r="P59640" s="208"/>
      <c r="Q59640" s="208"/>
      <c r="R59640" s="208"/>
      <c r="S59640" s="208"/>
      <c r="T59640" s="208"/>
    </row>
    <row r="59641" spans="1:20" s="82" customFormat="1">
      <c r="A59641" s="7"/>
      <c r="G59641" s="208"/>
      <c r="H59641" s="208"/>
      <c r="I59641" s="208"/>
      <c r="J59641" s="208"/>
      <c r="K59641" s="208"/>
      <c r="L59641" s="208"/>
      <c r="M59641" s="208"/>
      <c r="N59641" s="208"/>
      <c r="O59641" s="208"/>
      <c r="P59641" s="208"/>
      <c r="Q59641" s="208"/>
      <c r="R59641" s="208"/>
      <c r="S59641" s="208"/>
      <c r="T59641" s="208"/>
    </row>
    <row r="59642" spans="1:20" s="82" customFormat="1">
      <c r="A59642" s="7"/>
      <c r="G59642" s="208"/>
      <c r="H59642" s="208"/>
      <c r="I59642" s="208"/>
      <c r="J59642" s="208"/>
      <c r="K59642" s="208"/>
      <c r="L59642" s="208"/>
      <c r="M59642" s="208"/>
      <c r="N59642" s="208"/>
      <c r="O59642" s="208"/>
      <c r="P59642" s="208"/>
      <c r="Q59642" s="208"/>
      <c r="R59642" s="208"/>
      <c r="S59642" s="208"/>
      <c r="T59642" s="208"/>
    </row>
    <row r="59643" spans="1:20" s="82" customFormat="1">
      <c r="A59643" s="7"/>
      <c r="G59643" s="208"/>
      <c r="H59643" s="208"/>
      <c r="I59643" s="208"/>
      <c r="J59643" s="208"/>
      <c r="K59643" s="208"/>
      <c r="L59643" s="208"/>
      <c r="M59643" s="208"/>
      <c r="N59643" s="208"/>
      <c r="O59643" s="208"/>
      <c r="P59643" s="208"/>
      <c r="Q59643" s="208"/>
      <c r="R59643" s="208"/>
      <c r="S59643" s="208"/>
      <c r="T59643" s="208"/>
    </row>
    <row r="59644" spans="1:20" s="82" customFormat="1">
      <c r="A59644" s="7"/>
      <c r="G59644" s="208"/>
      <c r="H59644" s="208"/>
      <c r="I59644" s="208"/>
      <c r="J59644" s="208"/>
      <c r="K59644" s="208"/>
      <c r="L59644" s="208"/>
      <c r="M59644" s="208"/>
      <c r="N59644" s="208"/>
      <c r="O59644" s="208"/>
      <c r="P59644" s="208"/>
      <c r="Q59644" s="208"/>
      <c r="R59644" s="208"/>
      <c r="S59644" s="208"/>
      <c r="T59644" s="208"/>
    </row>
    <row r="59645" spans="1:20" s="82" customFormat="1">
      <c r="A59645" s="7"/>
      <c r="G59645" s="208"/>
      <c r="H59645" s="208"/>
      <c r="I59645" s="208"/>
      <c r="J59645" s="208"/>
      <c r="K59645" s="208"/>
      <c r="L59645" s="208"/>
      <c r="M59645" s="208"/>
      <c r="N59645" s="208"/>
      <c r="O59645" s="208"/>
      <c r="P59645" s="208"/>
      <c r="Q59645" s="208"/>
      <c r="R59645" s="208"/>
      <c r="S59645" s="208"/>
      <c r="T59645" s="208"/>
    </row>
    <row r="59646" spans="1:20" s="82" customFormat="1">
      <c r="A59646" s="7"/>
      <c r="G59646" s="208"/>
      <c r="H59646" s="208"/>
      <c r="I59646" s="208"/>
      <c r="J59646" s="208"/>
      <c r="K59646" s="208"/>
      <c r="L59646" s="208"/>
      <c r="M59646" s="208"/>
      <c r="N59646" s="208"/>
      <c r="O59646" s="208"/>
      <c r="P59646" s="208"/>
      <c r="Q59646" s="208"/>
      <c r="R59646" s="208"/>
      <c r="S59646" s="208"/>
      <c r="T59646" s="208"/>
    </row>
    <row r="59647" spans="1:20" s="82" customFormat="1">
      <c r="A59647" s="7"/>
      <c r="G59647" s="208"/>
      <c r="H59647" s="208"/>
      <c r="I59647" s="208"/>
      <c r="J59647" s="208"/>
      <c r="K59647" s="208"/>
      <c r="L59647" s="208"/>
      <c r="M59647" s="208"/>
      <c r="N59647" s="208"/>
      <c r="O59647" s="208"/>
      <c r="P59647" s="208"/>
      <c r="Q59647" s="208"/>
      <c r="R59647" s="208"/>
      <c r="S59647" s="208"/>
      <c r="T59647" s="208"/>
    </row>
    <row r="59648" spans="1:20" s="82" customFormat="1">
      <c r="A59648" s="7"/>
      <c r="G59648" s="208"/>
      <c r="H59648" s="208"/>
      <c r="I59648" s="208"/>
      <c r="J59648" s="208"/>
      <c r="K59648" s="208"/>
      <c r="L59648" s="208"/>
      <c r="M59648" s="208"/>
      <c r="N59648" s="208"/>
      <c r="O59648" s="208"/>
      <c r="P59648" s="208"/>
      <c r="Q59648" s="208"/>
      <c r="R59648" s="208"/>
      <c r="S59648" s="208"/>
      <c r="T59648" s="208"/>
    </row>
    <row r="59649" spans="1:20" s="82" customFormat="1">
      <c r="A59649" s="7"/>
      <c r="G59649" s="208"/>
      <c r="H59649" s="208"/>
      <c r="I59649" s="208"/>
      <c r="J59649" s="208"/>
      <c r="K59649" s="208"/>
      <c r="L59649" s="208"/>
      <c r="M59649" s="208"/>
      <c r="N59649" s="208"/>
      <c r="O59649" s="208"/>
      <c r="P59649" s="208"/>
      <c r="Q59649" s="208"/>
      <c r="R59649" s="208"/>
      <c r="S59649" s="208"/>
      <c r="T59649" s="208"/>
    </row>
    <row r="59650" spans="1:20" s="82" customFormat="1">
      <c r="A59650" s="7"/>
      <c r="G59650" s="208"/>
      <c r="H59650" s="208"/>
      <c r="I59650" s="208"/>
      <c r="J59650" s="208"/>
      <c r="K59650" s="208"/>
      <c r="L59650" s="208"/>
      <c r="M59650" s="208"/>
      <c r="N59650" s="208"/>
      <c r="O59650" s="208"/>
      <c r="P59650" s="208"/>
      <c r="Q59650" s="208"/>
      <c r="R59650" s="208"/>
      <c r="S59650" s="208"/>
      <c r="T59650" s="208"/>
    </row>
    <row r="59651" spans="1:20" s="82" customFormat="1">
      <c r="A59651" s="7"/>
      <c r="G59651" s="208"/>
      <c r="H59651" s="208"/>
      <c r="I59651" s="208"/>
      <c r="J59651" s="208"/>
      <c r="K59651" s="208"/>
      <c r="L59651" s="208"/>
      <c r="M59651" s="208"/>
      <c r="N59651" s="208"/>
      <c r="O59651" s="208"/>
      <c r="P59651" s="208"/>
      <c r="Q59651" s="208"/>
      <c r="R59651" s="208"/>
      <c r="S59651" s="208"/>
      <c r="T59651" s="208"/>
    </row>
    <row r="59652" spans="1:20" s="82" customFormat="1">
      <c r="A59652" s="7"/>
      <c r="G59652" s="208"/>
      <c r="H59652" s="208"/>
      <c r="I59652" s="208"/>
      <c r="J59652" s="208"/>
      <c r="K59652" s="208"/>
      <c r="L59652" s="208"/>
      <c r="M59652" s="208"/>
      <c r="N59652" s="208"/>
      <c r="O59652" s="208"/>
      <c r="P59652" s="208"/>
      <c r="Q59652" s="208"/>
      <c r="R59652" s="208"/>
      <c r="S59652" s="208"/>
      <c r="T59652" s="208"/>
    </row>
    <row r="59653" spans="1:20" s="82" customFormat="1">
      <c r="A59653" s="7"/>
      <c r="G59653" s="208"/>
      <c r="H59653" s="208"/>
      <c r="I59653" s="208"/>
      <c r="J59653" s="208"/>
      <c r="K59653" s="208"/>
      <c r="L59653" s="208"/>
      <c r="M59653" s="208"/>
      <c r="N59653" s="208"/>
      <c r="O59653" s="208"/>
      <c r="P59653" s="208"/>
      <c r="Q59653" s="208"/>
      <c r="R59653" s="208"/>
      <c r="S59653" s="208"/>
      <c r="T59653" s="208"/>
    </row>
    <row r="59654" spans="1:20" s="82" customFormat="1">
      <c r="A59654" s="7"/>
      <c r="G59654" s="208"/>
      <c r="H59654" s="208"/>
      <c r="I59654" s="208"/>
      <c r="J59654" s="208"/>
      <c r="K59654" s="208"/>
      <c r="L59654" s="208"/>
      <c r="M59654" s="208"/>
      <c r="N59654" s="208"/>
      <c r="O59654" s="208"/>
      <c r="P59654" s="208"/>
      <c r="Q59654" s="208"/>
      <c r="R59654" s="208"/>
      <c r="S59654" s="208"/>
      <c r="T59654" s="208"/>
    </row>
    <row r="59655" spans="1:20" s="82" customFormat="1">
      <c r="A59655" s="7"/>
      <c r="G59655" s="208"/>
      <c r="H59655" s="208"/>
      <c r="I59655" s="208"/>
      <c r="J59655" s="208"/>
      <c r="K59655" s="208"/>
      <c r="L59655" s="208"/>
      <c r="M59655" s="208"/>
      <c r="N59655" s="208"/>
      <c r="O59655" s="208"/>
      <c r="P59655" s="208"/>
      <c r="Q59655" s="208"/>
      <c r="R59655" s="208"/>
      <c r="S59655" s="208"/>
      <c r="T59655" s="208"/>
    </row>
    <row r="59656" spans="1:20" s="82" customFormat="1">
      <c r="A59656" s="7"/>
      <c r="G59656" s="208"/>
      <c r="H59656" s="208"/>
      <c r="I59656" s="208"/>
      <c r="J59656" s="208"/>
      <c r="K59656" s="208"/>
      <c r="L59656" s="208"/>
      <c r="M59656" s="208"/>
      <c r="N59656" s="208"/>
      <c r="O59656" s="208"/>
      <c r="P59656" s="208"/>
      <c r="Q59656" s="208"/>
      <c r="R59656" s="208"/>
      <c r="S59656" s="208"/>
      <c r="T59656" s="208"/>
    </row>
    <row r="59657" spans="1:20" s="82" customFormat="1">
      <c r="A59657" s="7"/>
      <c r="G59657" s="208"/>
      <c r="H59657" s="208"/>
      <c r="I59657" s="208"/>
      <c r="J59657" s="208"/>
      <c r="K59657" s="208"/>
      <c r="L59657" s="208"/>
      <c r="M59657" s="208"/>
      <c r="N59657" s="208"/>
      <c r="O59657" s="208"/>
      <c r="P59657" s="208"/>
      <c r="Q59657" s="208"/>
      <c r="R59657" s="208"/>
      <c r="S59657" s="208"/>
      <c r="T59657" s="208"/>
    </row>
    <row r="59658" spans="1:20" s="82" customFormat="1">
      <c r="A59658" s="7"/>
      <c r="G59658" s="208"/>
      <c r="H59658" s="208"/>
      <c r="I59658" s="208"/>
      <c r="J59658" s="208"/>
      <c r="K59658" s="208"/>
      <c r="L59658" s="208"/>
      <c r="M59658" s="208"/>
      <c r="N59658" s="208"/>
      <c r="O59658" s="208"/>
      <c r="P59658" s="208"/>
      <c r="Q59658" s="208"/>
      <c r="R59658" s="208"/>
      <c r="S59658" s="208"/>
      <c r="T59658" s="208"/>
    </row>
    <row r="59659" spans="1:20" s="82" customFormat="1">
      <c r="A59659" s="7"/>
      <c r="G59659" s="208"/>
      <c r="H59659" s="208"/>
      <c r="I59659" s="208"/>
      <c r="J59659" s="208"/>
      <c r="K59659" s="208"/>
      <c r="L59659" s="208"/>
      <c r="M59659" s="208"/>
      <c r="N59659" s="208"/>
      <c r="O59659" s="208"/>
      <c r="P59659" s="208"/>
      <c r="Q59659" s="208"/>
      <c r="R59659" s="208"/>
      <c r="S59659" s="208"/>
      <c r="T59659" s="208"/>
    </row>
    <row r="59660" spans="1:20" s="82" customFormat="1">
      <c r="A59660" s="7"/>
      <c r="G59660" s="208"/>
      <c r="H59660" s="208"/>
      <c r="I59660" s="208"/>
      <c r="J59660" s="208"/>
      <c r="K59660" s="208"/>
      <c r="L59660" s="208"/>
      <c r="M59660" s="208"/>
      <c r="N59660" s="208"/>
      <c r="O59660" s="208"/>
      <c r="P59660" s="208"/>
      <c r="Q59660" s="208"/>
      <c r="R59660" s="208"/>
      <c r="S59660" s="208"/>
      <c r="T59660" s="208"/>
    </row>
    <row r="59661" spans="1:20" s="82" customFormat="1">
      <c r="A59661" s="7"/>
      <c r="G59661" s="208"/>
      <c r="H59661" s="208"/>
      <c r="I59661" s="208"/>
      <c r="J59661" s="208"/>
      <c r="K59661" s="208"/>
      <c r="L59661" s="208"/>
      <c r="M59661" s="208"/>
      <c r="N59661" s="208"/>
      <c r="O59661" s="208"/>
      <c r="P59661" s="208"/>
      <c r="Q59661" s="208"/>
      <c r="R59661" s="208"/>
      <c r="S59661" s="208"/>
      <c r="T59661" s="208"/>
    </row>
    <row r="59662" spans="1:20" s="82" customFormat="1">
      <c r="A59662" s="7"/>
      <c r="G59662" s="208"/>
      <c r="H59662" s="208"/>
      <c r="I59662" s="208"/>
      <c r="J59662" s="208"/>
      <c r="K59662" s="208"/>
      <c r="L59662" s="208"/>
      <c r="M59662" s="208"/>
      <c r="N59662" s="208"/>
      <c r="O59662" s="208"/>
      <c r="P59662" s="208"/>
      <c r="Q59662" s="208"/>
      <c r="R59662" s="208"/>
      <c r="S59662" s="208"/>
      <c r="T59662" s="208"/>
    </row>
    <row r="59663" spans="1:20" s="82" customFormat="1">
      <c r="A59663" s="7"/>
      <c r="G59663" s="208"/>
      <c r="H59663" s="208"/>
      <c r="I59663" s="208"/>
      <c r="J59663" s="208"/>
      <c r="K59663" s="208"/>
      <c r="L59663" s="208"/>
      <c r="M59663" s="208"/>
      <c r="N59663" s="208"/>
      <c r="O59663" s="208"/>
      <c r="P59663" s="208"/>
      <c r="Q59663" s="208"/>
      <c r="R59663" s="208"/>
      <c r="S59663" s="208"/>
      <c r="T59663" s="208"/>
    </row>
    <row r="59664" spans="1:20" s="82" customFormat="1">
      <c r="A59664" s="7"/>
      <c r="G59664" s="208"/>
      <c r="H59664" s="208"/>
      <c r="I59664" s="208"/>
      <c r="J59664" s="208"/>
      <c r="K59664" s="208"/>
      <c r="L59664" s="208"/>
      <c r="M59664" s="208"/>
      <c r="N59664" s="208"/>
      <c r="O59664" s="208"/>
      <c r="P59664" s="208"/>
      <c r="Q59664" s="208"/>
      <c r="R59664" s="208"/>
      <c r="S59664" s="208"/>
      <c r="T59664" s="208"/>
    </row>
    <row r="59665" spans="1:20" s="82" customFormat="1">
      <c r="A59665" s="7"/>
      <c r="G59665" s="208"/>
      <c r="H59665" s="208"/>
      <c r="I59665" s="208"/>
      <c r="J59665" s="208"/>
      <c r="K59665" s="208"/>
      <c r="L59665" s="208"/>
      <c r="M59665" s="208"/>
      <c r="N59665" s="208"/>
      <c r="O59665" s="208"/>
      <c r="P59665" s="208"/>
      <c r="Q59665" s="208"/>
      <c r="R59665" s="208"/>
      <c r="S59665" s="208"/>
      <c r="T59665" s="208"/>
    </row>
    <row r="59666" spans="1:20" s="82" customFormat="1">
      <c r="A59666" s="7"/>
      <c r="G59666" s="208"/>
      <c r="H59666" s="208"/>
      <c r="I59666" s="208"/>
      <c r="J59666" s="208"/>
      <c r="K59666" s="208"/>
      <c r="L59666" s="208"/>
      <c r="M59666" s="208"/>
      <c r="N59666" s="208"/>
      <c r="O59666" s="208"/>
      <c r="P59666" s="208"/>
      <c r="Q59666" s="208"/>
      <c r="R59666" s="208"/>
      <c r="S59666" s="208"/>
      <c r="T59666" s="208"/>
    </row>
    <row r="59667" spans="1:20" s="82" customFormat="1">
      <c r="A59667" s="7"/>
      <c r="G59667" s="208"/>
      <c r="H59667" s="208"/>
      <c r="I59667" s="208"/>
      <c r="J59667" s="208"/>
      <c r="K59667" s="208"/>
      <c r="L59667" s="208"/>
      <c r="M59667" s="208"/>
      <c r="N59667" s="208"/>
      <c r="O59667" s="208"/>
      <c r="P59667" s="208"/>
      <c r="Q59667" s="208"/>
      <c r="R59667" s="208"/>
      <c r="S59667" s="208"/>
      <c r="T59667" s="208"/>
    </row>
    <row r="59668" spans="1:20" s="82" customFormat="1">
      <c r="A59668" s="7"/>
      <c r="G59668" s="208"/>
      <c r="H59668" s="208"/>
      <c r="I59668" s="208"/>
      <c r="J59668" s="208"/>
      <c r="K59668" s="208"/>
      <c r="L59668" s="208"/>
      <c r="M59668" s="208"/>
      <c r="N59668" s="208"/>
      <c r="O59668" s="208"/>
      <c r="P59668" s="208"/>
      <c r="Q59668" s="208"/>
      <c r="R59668" s="208"/>
      <c r="S59668" s="208"/>
      <c r="T59668" s="208"/>
    </row>
    <row r="59669" spans="1:20" s="82" customFormat="1">
      <c r="A59669" s="7"/>
      <c r="G59669" s="208"/>
      <c r="H59669" s="208"/>
      <c r="I59669" s="208"/>
      <c r="J59669" s="208"/>
      <c r="K59669" s="208"/>
      <c r="L59669" s="208"/>
      <c r="M59669" s="208"/>
      <c r="N59669" s="208"/>
      <c r="O59669" s="208"/>
      <c r="P59669" s="208"/>
      <c r="Q59669" s="208"/>
      <c r="R59669" s="208"/>
      <c r="S59669" s="208"/>
      <c r="T59669" s="208"/>
    </row>
    <row r="59670" spans="1:20" s="82" customFormat="1">
      <c r="A59670" s="7"/>
      <c r="G59670" s="208"/>
      <c r="H59670" s="208"/>
      <c r="I59670" s="208"/>
      <c r="J59670" s="208"/>
      <c r="K59670" s="208"/>
      <c r="L59670" s="208"/>
      <c r="M59670" s="208"/>
      <c r="N59670" s="208"/>
      <c r="O59670" s="208"/>
      <c r="P59670" s="208"/>
      <c r="Q59670" s="208"/>
      <c r="R59670" s="208"/>
      <c r="S59670" s="208"/>
      <c r="T59670" s="208"/>
    </row>
    <row r="59671" spans="1:20" s="82" customFormat="1">
      <c r="A59671" s="7"/>
      <c r="G59671" s="208"/>
      <c r="H59671" s="208"/>
      <c r="I59671" s="208"/>
      <c r="J59671" s="208"/>
      <c r="K59671" s="208"/>
      <c r="L59671" s="208"/>
      <c r="M59671" s="208"/>
      <c r="N59671" s="208"/>
      <c r="O59671" s="208"/>
      <c r="P59671" s="208"/>
      <c r="Q59671" s="208"/>
      <c r="R59671" s="208"/>
      <c r="S59671" s="208"/>
      <c r="T59671" s="208"/>
    </row>
    <row r="59672" spans="1:20" s="82" customFormat="1">
      <c r="A59672" s="7"/>
      <c r="G59672" s="208"/>
      <c r="H59672" s="208"/>
      <c r="I59672" s="208"/>
      <c r="J59672" s="208"/>
      <c r="K59672" s="208"/>
      <c r="L59672" s="208"/>
      <c r="M59672" s="208"/>
      <c r="N59672" s="208"/>
      <c r="O59672" s="208"/>
      <c r="P59672" s="208"/>
      <c r="Q59672" s="208"/>
      <c r="R59672" s="208"/>
      <c r="S59672" s="208"/>
      <c r="T59672" s="208"/>
    </row>
    <row r="59673" spans="1:20" s="82" customFormat="1">
      <c r="A59673" s="7"/>
      <c r="G59673" s="208"/>
      <c r="H59673" s="208"/>
      <c r="I59673" s="208"/>
      <c r="J59673" s="208"/>
      <c r="K59673" s="208"/>
      <c r="L59673" s="208"/>
      <c r="M59673" s="208"/>
      <c r="N59673" s="208"/>
      <c r="O59673" s="208"/>
      <c r="P59673" s="208"/>
      <c r="Q59673" s="208"/>
      <c r="R59673" s="208"/>
      <c r="S59673" s="208"/>
      <c r="T59673" s="208"/>
    </row>
    <row r="59674" spans="1:20" s="82" customFormat="1">
      <c r="A59674" s="7"/>
      <c r="G59674" s="208"/>
      <c r="H59674" s="208"/>
      <c r="I59674" s="208"/>
      <c r="J59674" s="208"/>
      <c r="K59674" s="208"/>
      <c r="L59674" s="208"/>
      <c r="M59674" s="208"/>
      <c r="N59674" s="208"/>
      <c r="O59674" s="208"/>
      <c r="P59674" s="208"/>
      <c r="Q59674" s="208"/>
      <c r="R59674" s="208"/>
      <c r="S59674" s="208"/>
      <c r="T59674" s="208"/>
    </row>
    <row r="59675" spans="1:20" s="82" customFormat="1">
      <c r="A59675" s="7"/>
      <c r="G59675" s="208"/>
      <c r="H59675" s="208"/>
      <c r="I59675" s="208"/>
      <c r="J59675" s="208"/>
      <c r="K59675" s="208"/>
      <c r="L59675" s="208"/>
      <c r="M59675" s="208"/>
      <c r="N59675" s="208"/>
      <c r="O59675" s="208"/>
      <c r="P59675" s="208"/>
      <c r="Q59675" s="208"/>
      <c r="R59675" s="208"/>
      <c r="S59675" s="208"/>
      <c r="T59675" s="208"/>
    </row>
    <row r="59676" spans="1:20" s="82" customFormat="1">
      <c r="A59676" s="7"/>
      <c r="G59676" s="208"/>
      <c r="H59676" s="208"/>
      <c r="I59676" s="208"/>
      <c r="J59676" s="208"/>
      <c r="K59676" s="208"/>
      <c r="L59676" s="208"/>
      <c r="M59676" s="208"/>
      <c r="N59676" s="208"/>
      <c r="O59676" s="208"/>
      <c r="P59676" s="208"/>
      <c r="Q59676" s="208"/>
      <c r="R59676" s="208"/>
      <c r="S59676" s="208"/>
      <c r="T59676" s="208"/>
    </row>
    <row r="59677" spans="1:20" s="82" customFormat="1">
      <c r="A59677" s="7"/>
      <c r="G59677" s="208"/>
      <c r="H59677" s="208"/>
      <c r="I59677" s="208"/>
      <c r="J59677" s="208"/>
      <c r="K59677" s="208"/>
      <c r="L59677" s="208"/>
      <c r="M59677" s="208"/>
      <c r="N59677" s="208"/>
      <c r="O59677" s="208"/>
      <c r="P59677" s="208"/>
      <c r="Q59677" s="208"/>
      <c r="R59677" s="208"/>
      <c r="S59677" s="208"/>
      <c r="T59677" s="208"/>
    </row>
    <row r="59678" spans="1:20" s="82" customFormat="1">
      <c r="A59678" s="7"/>
      <c r="G59678" s="208"/>
      <c r="H59678" s="208"/>
      <c r="I59678" s="208"/>
      <c r="J59678" s="208"/>
      <c r="K59678" s="208"/>
      <c r="L59678" s="208"/>
      <c r="M59678" s="208"/>
      <c r="N59678" s="208"/>
      <c r="O59678" s="208"/>
      <c r="P59678" s="208"/>
      <c r="Q59678" s="208"/>
      <c r="R59678" s="208"/>
      <c r="S59678" s="208"/>
      <c r="T59678" s="208"/>
    </row>
    <row r="59679" spans="1:20" s="82" customFormat="1">
      <c r="A59679" s="7"/>
      <c r="G59679" s="208"/>
      <c r="H59679" s="208"/>
      <c r="I59679" s="208"/>
      <c r="J59679" s="208"/>
      <c r="K59679" s="208"/>
      <c r="L59679" s="208"/>
      <c r="M59679" s="208"/>
      <c r="N59679" s="208"/>
      <c r="O59679" s="208"/>
      <c r="P59679" s="208"/>
      <c r="Q59679" s="208"/>
      <c r="R59679" s="208"/>
      <c r="S59679" s="208"/>
      <c r="T59679" s="208"/>
    </row>
    <row r="59680" spans="1:20" s="82" customFormat="1">
      <c r="A59680" s="7"/>
      <c r="G59680" s="208"/>
      <c r="H59680" s="208"/>
      <c r="I59680" s="208"/>
      <c r="J59680" s="208"/>
      <c r="K59680" s="208"/>
      <c r="L59680" s="208"/>
      <c r="M59680" s="208"/>
      <c r="N59680" s="208"/>
      <c r="O59680" s="208"/>
      <c r="P59680" s="208"/>
      <c r="Q59680" s="208"/>
      <c r="R59680" s="208"/>
      <c r="S59680" s="208"/>
      <c r="T59680" s="208"/>
    </row>
    <row r="59681" spans="1:20" s="82" customFormat="1">
      <c r="A59681" s="7"/>
      <c r="G59681" s="208"/>
      <c r="H59681" s="208"/>
      <c r="I59681" s="208"/>
      <c r="J59681" s="208"/>
      <c r="K59681" s="208"/>
      <c r="L59681" s="208"/>
      <c r="M59681" s="208"/>
      <c r="N59681" s="208"/>
      <c r="O59681" s="208"/>
      <c r="P59681" s="208"/>
      <c r="Q59681" s="208"/>
      <c r="R59681" s="208"/>
      <c r="S59681" s="208"/>
      <c r="T59681" s="208"/>
    </row>
    <row r="59682" spans="1:20" s="82" customFormat="1">
      <c r="A59682" s="7"/>
      <c r="G59682" s="208"/>
      <c r="H59682" s="208"/>
      <c r="I59682" s="208"/>
      <c r="J59682" s="208"/>
      <c r="K59682" s="208"/>
      <c r="L59682" s="208"/>
      <c r="M59682" s="208"/>
      <c r="N59682" s="208"/>
      <c r="O59682" s="208"/>
      <c r="P59682" s="208"/>
      <c r="Q59682" s="208"/>
      <c r="R59682" s="208"/>
      <c r="S59682" s="208"/>
      <c r="T59682" s="208"/>
    </row>
    <row r="59683" spans="1:20" s="82" customFormat="1">
      <c r="A59683" s="7"/>
      <c r="G59683" s="208"/>
      <c r="H59683" s="208"/>
      <c r="I59683" s="208"/>
      <c r="J59683" s="208"/>
      <c r="K59683" s="208"/>
      <c r="L59683" s="208"/>
      <c r="M59683" s="208"/>
      <c r="N59683" s="208"/>
      <c r="O59683" s="208"/>
      <c r="P59683" s="208"/>
      <c r="Q59683" s="208"/>
      <c r="R59683" s="208"/>
      <c r="S59683" s="208"/>
      <c r="T59683" s="208"/>
    </row>
    <row r="59684" spans="1:20" s="82" customFormat="1">
      <c r="A59684" s="7"/>
      <c r="G59684" s="208"/>
      <c r="H59684" s="208"/>
      <c r="I59684" s="208"/>
      <c r="J59684" s="208"/>
      <c r="K59684" s="208"/>
      <c r="L59684" s="208"/>
      <c r="M59684" s="208"/>
      <c r="N59684" s="208"/>
      <c r="O59684" s="208"/>
      <c r="P59684" s="208"/>
      <c r="Q59684" s="208"/>
      <c r="R59684" s="208"/>
      <c r="S59684" s="208"/>
      <c r="T59684" s="208"/>
    </row>
    <row r="59685" spans="1:20" s="82" customFormat="1">
      <c r="A59685" s="7"/>
      <c r="G59685" s="208"/>
      <c r="H59685" s="208"/>
      <c r="I59685" s="208"/>
      <c r="J59685" s="208"/>
      <c r="K59685" s="208"/>
      <c r="L59685" s="208"/>
      <c r="M59685" s="208"/>
      <c r="N59685" s="208"/>
      <c r="O59685" s="208"/>
      <c r="P59685" s="208"/>
      <c r="Q59685" s="208"/>
      <c r="R59685" s="208"/>
      <c r="S59685" s="208"/>
      <c r="T59685" s="208"/>
    </row>
    <row r="59686" spans="1:20" s="82" customFormat="1">
      <c r="A59686" s="7"/>
      <c r="G59686" s="208"/>
      <c r="H59686" s="208"/>
      <c r="I59686" s="208"/>
      <c r="J59686" s="208"/>
      <c r="K59686" s="208"/>
      <c r="L59686" s="208"/>
      <c r="M59686" s="208"/>
      <c r="N59686" s="208"/>
      <c r="O59686" s="208"/>
      <c r="P59686" s="208"/>
      <c r="Q59686" s="208"/>
      <c r="R59686" s="208"/>
      <c r="S59686" s="208"/>
      <c r="T59686" s="208"/>
    </row>
    <row r="59687" spans="1:20" s="82" customFormat="1">
      <c r="A59687" s="7"/>
      <c r="G59687" s="208"/>
      <c r="H59687" s="208"/>
      <c r="I59687" s="208"/>
      <c r="J59687" s="208"/>
      <c r="K59687" s="208"/>
      <c r="L59687" s="208"/>
      <c r="M59687" s="208"/>
      <c r="N59687" s="208"/>
      <c r="O59687" s="208"/>
      <c r="P59687" s="208"/>
      <c r="Q59687" s="208"/>
      <c r="R59687" s="208"/>
      <c r="S59687" s="208"/>
      <c r="T59687" s="208"/>
    </row>
    <row r="59688" spans="1:20" s="82" customFormat="1">
      <c r="A59688" s="7"/>
      <c r="G59688" s="208"/>
      <c r="H59688" s="208"/>
      <c r="I59688" s="208"/>
      <c r="J59688" s="208"/>
      <c r="K59688" s="208"/>
      <c r="L59688" s="208"/>
      <c r="M59688" s="208"/>
      <c r="N59688" s="208"/>
      <c r="O59688" s="208"/>
      <c r="P59688" s="208"/>
      <c r="Q59688" s="208"/>
      <c r="R59688" s="208"/>
      <c r="S59688" s="208"/>
      <c r="T59688" s="208"/>
    </row>
    <row r="59689" spans="1:20" s="82" customFormat="1">
      <c r="A59689" s="7"/>
      <c r="G59689" s="208"/>
      <c r="H59689" s="208"/>
      <c r="I59689" s="208"/>
      <c r="J59689" s="208"/>
      <c r="K59689" s="208"/>
      <c r="L59689" s="208"/>
      <c r="M59689" s="208"/>
      <c r="N59689" s="208"/>
      <c r="O59689" s="208"/>
      <c r="P59689" s="208"/>
      <c r="Q59689" s="208"/>
      <c r="R59689" s="208"/>
      <c r="S59689" s="208"/>
      <c r="T59689" s="208"/>
    </row>
    <row r="59690" spans="1:20" s="82" customFormat="1">
      <c r="A59690" s="7"/>
      <c r="G59690" s="208"/>
      <c r="H59690" s="208"/>
      <c r="I59690" s="208"/>
      <c r="J59690" s="208"/>
      <c r="K59690" s="208"/>
      <c r="L59690" s="208"/>
      <c r="M59690" s="208"/>
      <c r="N59690" s="208"/>
      <c r="O59690" s="208"/>
      <c r="P59690" s="208"/>
      <c r="Q59690" s="208"/>
      <c r="R59690" s="208"/>
      <c r="S59690" s="208"/>
      <c r="T59690" s="208"/>
    </row>
    <row r="59691" spans="1:20" s="82" customFormat="1">
      <c r="A59691" s="7"/>
      <c r="G59691" s="208"/>
      <c r="H59691" s="208"/>
      <c r="I59691" s="208"/>
      <c r="J59691" s="208"/>
      <c r="K59691" s="208"/>
      <c r="L59691" s="208"/>
      <c r="M59691" s="208"/>
      <c r="N59691" s="208"/>
      <c r="O59691" s="208"/>
      <c r="P59691" s="208"/>
      <c r="Q59691" s="208"/>
      <c r="R59691" s="208"/>
      <c r="S59691" s="208"/>
      <c r="T59691" s="208"/>
    </row>
    <row r="59692" spans="1:20" s="82" customFormat="1">
      <c r="A59692" s="7"/>
      <c r="G59692" s="208"/>
      <c r="H59692" s="208"/>
      <c r="I59692" s="208"/>
      <c r="J59692" s="208"/>
      <c r="K59692" s="208"/>
      <c r="L59692" s="208"/>
      <c r="M59692" s="208"/>
      <c r="N59692" s="208"/>
      <c r="O59692" s="208"/>
      <c r="P59692" s="208"/>
      <c r="Q59692" s="208"/>
      <c r="R59692" s="208"/>
      <c r="S59692" s="208"/>
      <c r="T59692" s="208"/>
    </row>
    <row r="59693" spans="1:20" s="82" customFormat="1">
      <c r="A59693" s="7"/>
      <c r="G59693" s="208"/>
      <c r="H59693" s="208"/>
      <c r="I59693" s="208"/>
      <c r="J59693" s="208"/>
      <c r="K59693" s="208"/>
      <c r="L59693" s="208"/>
      <c r="M59693" s="208"/>
      <c r="N59693" s="208"/>
      <c r="O59693" s="208"/>
      <c r="P59693" s="208"/>
      <c r="Q59693" s="208"/>
      <c r="R59693" s="208"/>
      <c r="S59693" s="208"/>
      <c r="T59693" s="208"/>
    </row>
    <row r="59694" spans="1:20" s="82" customFormat="1">
      <c r="A59694" s="7"/>
      <c r="G59694" s="208"/>
      <c r="H59694" s="208"/>
      <c r="I59694" s="208"/>
      <c r="J59694" s="208"/>
      <c r="K59694" s="208"/>
      <c r="L59694" s="208"/>
      <c r="M59694" s="208"/>
      <c r="N59694" s="208"/>
      <c r="O59694" s="208"/>
      <c r="P59694" s="208"/>
      <c r="Q59694" s="208"/>
      <c r="R59694" s="208"/>
      <c r="S59694" s="208"/>
      <c r="T59694" s="208"/>
    </row>
    <row r="59695" spans="1:20" s="82" customFormat="1">
      <c r="A59695" s="7"/>
      <c r="G59695" s="208"/>
      <c r="H59695" s="208"/>
      <c r="I59695" s="208"/>
      <c r="J59695" s="208"/>
      <c r="K59695" s="208"/>
      <c r="L59695" s="208"/>
      <c r="M59695" s="208"/>
      <c r="N59695" s="208"/>
      <c r="O59695" s="208"/>
      <c r="P59695" s="208"/>
      <c r="Q59695" s="208"/>
      <c r="R59695" s="208"/>
      <c r="S59695" s="208"/>
      <c r="T59695" s="208"/>
    </row>
    <row r="59696" spans="1:20" s="82" customFormat="1">
      <c r="A59696" s="7"/>
      <c r="G59696" s="208"/>
      <c r="H59696" s="208"/>
      <c r="I59696" s="208"/>
      <c r="J59696" s="208"/>
      <c r="K59696" s="208"/>
      <c r="L59696" s="208"/>
      <c r="M59696" s="208"/>
      <c r="N59696" s="208"/>
      <c r="O59696" s="208"/>
      <c r="P59696" s="208"/>
      <c r="Q59696" s="208"/>
      <c r="R59696" s="208"/>
      <c r="S59696" s="208"/>
      <c r="T59696" s="208"/>
    </row>
    <row r="59697" spans="1:20" s="82" customFormat="1">
      <c r="A59697" s="7"/>
      <c r="G59697" s="208"/>
      <c r="H59697" s="208"/>
      <c r="I59697" s="208"/>
      <c r="J59697" s="208"/>
      <c r="K59697" s="208"/>
      <c r="L59697" s="208"/>
      <c r="M59697" s="208"/>
      <c r="N59697" s="208"/>
      <c r="O59697" s="208"/>
      <c r="P59697" s="208"/>
      <c r="Q59697" s="208"/>
      <c r="R59697" s="208"/>
      <c r="S59697" s="208"/>
      <c r="T59697" s="208"/>
    </row>
    <row r="59698" spans="1:20" s="82" customFormat="1">
      <c r="A59698" s="7"/>
      <c r="G59698" s="208"/>
      <c r="H59698" s="208"/>
      <c r="I59698" s="208"/>
      <c r="J59698" s="208"/>
      <c r="K59698" s="208"/>
      <c r="L59698" s="208"/>
      <c r="M59698" s="208"/>
      <c r="N59698" s="208"/>
      <c r="O59698" s="208"/>
      <c r="P59698" s="208"/>
      <c r="Q59698" s="208"/>
      <c r="R59698" s="208"/>
      <c r="S59698" s="208"/>
      <c r="T59698" s="208"/>
    </row>
    <row r="59699" spans="1:20" s="82" customFormat="1">
      <c r="A59699" s="7"/>
      <c r="G59699" s="208"/>
      <c r="H59699" s="208"/>
      <c r="I59699" s="208"/>
      <c r="J59699" s="208"/>
      <c r="K59699" s="208"/>
      <c r="L59699" s="208"/>
      <c r="M59699" s="208"/>
      <c r="N59699" s="208"/>
      <c r="O59699" s="208"/>
      <c r="P59699" s="208"/>
      <c r="Q59699" s="208"/>
      <c r="R59699" s="208"/>
      <c r="S59699" s="208"/>
      <c r="T59699" s="208"/>
    </row>
    <row r="59700" spans="1:20" s="82" customFormat="1">
      <c r="A59700" s="7"/>
      <c r="G59700" s="208"/>
      <c r="H59700" s="208"/>
      <c r="I59700" s="208"/>
      <c r="J59700" s="208"/>
      <c r="K59700" s="208"/>
      <c r="L59700" s="208"/>
      <c r="M59700" s="208"/>
      <c r="N59700" s="208"/>
      <c r="O59700" s="208"/>
      <c r="P59700" s="208"/>
      <c r="Q59700" s="208"/>
      <c r="R59700" s="208"/>
      <c r="S59700" s="208"/>
      <c r="T59700" s="208"/>
    </row>
    <row r="59701" spans="1:20" s="82" customFormat="1">
      <c r="A59701" s="7"/>
      <c r="G59701" s="208"/>
      <c r="H59701" s="208"/>
      <c r="I59701" s="208"/>
      <c r="J59701" s="208"/>
      <c r="K59701" s="208"/>
      <c r="L59701" s="208"/>
      <c r="M59701" s="208"/>
      <c r="N59701" s="208"/>
      <c r="O59701" s="208"/>
      <c r="P59701" s="208"/>
      <c r="Q59701" s="208"/>
      <c r="R59701" s="208"/>
      <c r="S59701" s="208"/>
      <c r="T59701" s="208"/>
    </row>
    <row r="59702" spans="1:20" s="82" customFormat="1">
      <c r="A59702" s="7"/>
      <c r="G59702" s="208"/>
      <c r="H59702" s="208"/>
      <c r="I59702" s="208"/>
      <c r="J59702" s="208"/>
      <c r="K59702" s="208"/>
      <c r="L59702" s="208"/>
      <c r="M59702" s="208"/>
      <c r="N59702" s="208"/>
      <c r="O59702" s="208"/>
      <c r="P59702" s="208"/>
      <c r="Q59702" s="208"/>
      <c r="R59702" s="208"/>
      <c r="S59702" s="208"/>
      <c r="T59702" s="208"/>
    </row>
    <row r="59703" spans="1:20" s="82" customFormat="1">
      <c r="A59703" s="7"/>
      <c r="G59703" s="208"/>
      <c r="H59703" s="208"/>
      <c r="I59703" s="208"/>
      <c r="J59703" s="208"/>
      <c r="K59703" s="208"/>
      <c r="L59703" s="208"/>
      <c r="M59703" s="208"/>
      <c r="N59703" s="208"/>
      <c r="O59703" s="208"/>
      <c r="P59703" s="208"/>
      <c r="Q59703" s="208"/>
      <c r="R59703" s="208"/>
      <c r="S59703" s="208"/>
      <c r="T59703" s="208"/>
    </row>
    <row r="59704" spans="1:20" s="82" customFormat="1">
      <c r="A59704" s="7"/>
      <c r="G59704" s="208"/>
      <c r="H59704" s="208"/>
      <c r="I59704" s="208"/>
      <c r="J59704" s="208"/>
      <c r="K59704" s="208"/>
      <c r="L59704" s="208"/>
      <c r="M59704" s="208"/>
      <c r="N59704" s="208"/>
      <c r="O59704" s="208"/>
      <c r="P59704" s="208"/>
      <c r="Q59704" s="208"/>
      <c r="R59704" s="208"/>
      <c r="S59704" s="208"/>
      <c r="T59704" s="208"/>
    </row>
    <row r="59705" spans="1:20" s="82" customFormat="1">
      <c r="A59705" s="7"/>
      <c r="G59705" s="208"/>
      <c r="H59705" s="208"/>
      <c r="I59705" s="208"/>
      <c r="J59705" s="208"/>
      <c r="K59705" s="208"/>
      <c r="L59705" s="208"/>
      <c r="M59705" s="208"/>
      <c r="N59705" s="208"/>
      <c r="O59705" s="208"/>
      <c r="P59705" s="208"/>
      <c r="Q59705" s="208"/>
      <c r="R59705" s="208"/>
      <c r="S59705" s="208"/>
      <c r="T59705" s="208"/>
    </row>
    <row r="59706" spans="1:20" s="82" customFormat="1">
      <c r="A59706" s="7"/>
      <c r="G59706" s="208"/>
      <c r="H59706" s="208"/>
      <c r="I59706" s="208"/>
      <c r="J59706" s="208"/>
      <c r="K59706" s="208"/>
      <c r="L59706" s="208"/>
      <c r="M59706" s="208"/>
      <c r="N59706" s="208"/>
      <c r="O59706" s="208"/>
      <c r="P59706" s="208"/>
      <c r="Q59706" s="208"/>
      <c r="R59706" s="208"/>
      <c r="S59706" s="208"/>
      <c r="T59706" s="208"/>
    </row>
    <row r="59707" spans="1:20" s="82" customFormat="1">
      <c r="A59707" s="7"/>
      <c r="G59707" s="208"/>
      <c r="H59707" s="208"/>
      <c r="I59707" s="208"/>
      <c r="J59707" s="208"/>
      <c r="K59707" s="208"/>
      <c r="L59707" s="208"/>
      <c r="M59707" s="208"/>
      <c r="N59707" s="208"/>
      <c r="O59707" s="208"/>
      <c r="P59707" s="208"/>
      <c r="Q59707" s="208"/>
      <c r="R59707" s="208"/>
      <c r="S59707" s="208"/>
      <c r="T59707" s="208"/>
    </row>
    <row r="59708" spans="1:20" s="82" customFormat="1">
      <c r="A59708" s="7"/>
      <c r="G59708" s="208"/>
      <c r="H59708" s="208"/>
      <c r="I59708" s="208"/>
      <c r="J59708" s="208"/>
      <c r="K59708" s="208"/>
      <c r="L59708" s="208"/>
      <c r="M59708" s="208"/>
      <c r="N59708" s="208"/>
      <c r="O59708" s="208"/>
      <c r="P59708" s="208"/>
      <c r="Q59708" s="208"/>
      <c r="R59708" s="208"/>
      <c r="S59708" s="208"/>
      <c r="T59708" s="208"/>
    </row>
    <row r="59709" spans="1:20" s="82" customFormat="1">
      <c r="A59709" s="7"/>
      <c r="G59709" s="208"/>
      <c r="H59709" s="208"/>
      <c r="I59709" s="208"/>
      <c r="J59709" s="208"/>
      <c r="K59709" s="208"/>
      <c r="L59709" s="208"/>
      <c r="M59709" s="208"/>
      <c r="N59709" s="208"/>
      <c r="O59709" s="208"/>
      <c r="P59709" s="208"/>
      <c r="Q59709" s="208"/>
      <c r="R59709" s="208"/>
      <c r="S59709" s="208"/>
      <c r="T59709" s="208"/>
    </row>
    <row r="59710" spans="1:20" s="82" customFormat="1">
      <c r="A59710" s="7"/>
      <c r="G59710" s="208"/>
      <c r="H59710" s="208"/>
      <c r="I59710" s="208"/>
      <c r="J59710" s="208"/>
      <c r="K59710" s="208"/>
      <c r="L59710" s="208"/>
      <c r="M59710" s="208"/>
      <c r="N59710" s="208"/>
      <c r="O59710" s="208"/>
      <c r="P59710" s="208"/>
      <c r="Q59710" s="208"/>
      <c r="R59710" s="208"/>
      <c r="S59710" s="208"/>
      <c r="T59710" s="208"/>
    </row>
    <row r="59711" spans="1:20" s="82" customFormat="1">
      <c r="A59711" s="7"/>
      <c r="G59711" s="208"/>
      <c r="H59711" s="208"/>
      <c r="I59711" s="208"/>
      <c r="J59711" s="208"/>
      <c r="K59711" s="208"/>
      <c r="L59711" s="208"/>
      <c r="M59711" s="208"/>
      <c r="N59711" s="208"/>
      <c r="O59711" s="208"/>
      <c r="P59711" s="208"/>
      <c r="Q59711" s="208"/>
      <c r="R59711" s="208"/>
      <c r="S59711" s="208"/>
      <c r="T59711" s="208"/>
    </row>
    <row r="59712" spans="1:20" s="82" customFormat="1">
      <c r="A59712" s="7"/>
      <c r="G59712" s="208"/>
      <c r="H59712" s="208"/>
      <c r="I59712" s="208"/>
      <c r="J59712" s="208"/>
      <c r="K59712" s="208"/>
      <c r="L59712" s="208"/>
      <c r="M59712" s="208"/>
      <c r="N59712" s="208"/>
      <c r="O59712" s="208"/>
      <c r="P59712" s="208"/>
      <c r="Q59712" s="208"/>
      <c r="R59712" s="208"/>
      <c r="S59712" s="208"/>
      <c r="T59712" s="208"/>
    </row>
    <row r="59713" spans="1:20" s="82" customFormat="1">
      <c r="A59713" s="7"/>
      <c r="G59713" s="208"/>
      <c r="H59713" s="208"/>
      <c r="I59713" s="208"/>
      <c r="J59713" s="208"/>
      <c r="K59713" s="208"/>
      <c r="L59713" s="208"/>
      <c r="M59713" s="208"/>
      <c r="N59713" s="208"/>
      <c r="O59713" s="208"/>
      <c r="P59713" s="208"/>
      <c r="Q59713" s="208"/>
      <c r="R59713" s="208"/>
      <c r="S59713" s="208"/>
      <c r="T59713" s="208"/>
    </row>
    <row r="59714" spans="1:20" s="82" customFormat="1">
      <c r="A59714" s="7"/>
      <c r="G59714" s="208"/>
      <c r="H59714" s="208"/>
      <c r="I59714" s="208"/>
      <c r="J59714" s="208"/>
      <c r="K59714" s="208"/>
      <c r="L59714" s="208"/>
      <c r="M59714" s="208"/>
      <c r="N59714" s="208"/>
      <c r="O59714" s="208"/>
      <c r="P59714" s="208"/>
      <c r="Q59714" s="208"/>
      <c r="R59714" s="208"/>
      <c r="S59714" s="208"/>
      <c r="T59714" s="208"/>
    </row>
    <row r="59715" spans="1:20" s="82" customFormat="1">
      <c r="A59715" s="7"/>
      <c r="G59715" s="208"/>
      <c r="H59715" s="208"/>
      <c r="I59715" s="208"/>
      <c r="J59715" s="208"/>
      <c r="K59715" s="208"/>
      <c r="L59715" s="208"/>
      <c r="M59715" s="208"/>
      <c r="N59715" s="208"/>
      <c r="O59715" s="208"/>
      <c r="P59715" s="208"/>
      <c r="Q59715" s="208"/>
      <c r="R59715" s="208"/>
      <c r="S59715" s="208"/>
      <c r="T59715" s="208"/>
    </row>
    <row r="59716" spans="1:20" s="82" customFormat="1">
      <c r="A59716" s="7"/>
      <c r="G59716" s="208"/>
      <c r="H59716" s="208"/>
      <c r="I59716" s="208"/>
      <c r="J59716" s="208"/>
      <c r="K59716" s="208"/>
      <c r="L59716" s="208"/>
      <c r="M59716" s="208"/>
      <c r="N59716" s="208"/>
      <c r="O59716" s="208"/>
      <c r="P59716" s="208"/>
      <c r="Q59716" s="208"/>
      <c r="R59716" s="208"/>
      <c r="S59716" s="208"/>
      <c r="T59716" s="208"/>
    </row>
    <row r="59717" spans="1:20" s="82" customFormat="1">
      <c r="A59717" s="7"/>
      <c r="G59717" s="208"/>
      <c r="H59717" s="208"/>
      <c r="I59717" s="208"/>
      <c r="J59717" s="208"/>
      <c r="K59717" s="208"/>
      <c r="L59717" s="208"/>
      <c r="M59717" s="208"/>
      <c r="N59717" s="208"/>
      <c r="O59717" s="208"/>
      <c r="P59717" s="208"/>
      <c r="Q59717" s="208"/>
      <c r="R59717" s="208"/>
      <c r="S59717" s="208"/>
      <c r="T59717" s="208"/>
    </row>
    <row r="59718" spans="1:20" s="82" customFormat="1">
      <c r="A59718" s="7"/>
      <c r="G59718" s="208"/>
      <c r="H59718" s="208"/>
      <c r="I59718" s="208"/>
      <c r="J59718" s="208"/>
      <c r="K59718" s="208"/>
      <c r="L59718" s="208"/>
      <c r="M59718" s="208"/>
      <c r="N59718" s="208"/>
      <c r="O59718" s="208"/>
      <c r="P59718" s="208"/>
      <c r="Q59718" s="208"/>
      <c r="R59718" s="208"/>
      <c r="S59718" s="208"/>
      <c r="T59718" s="208"/>
    </row>
    <row r="59719" spans="1:20" s="82" customFormat="1">
      <c r="A59719" s="7"/>
      <c r="G59719" s="208"/>
      <c r="H59719" s="208"/>
      <c r="I59719" s="208"/>
      <c r="J59719" s="208"/>
      <c r="K59719" s="208"/>
      <c r="L59719" s="208"/>
      <c r="M59719" s="208"/>
      <c r="N59719" s="208"/>
      <c r="O59719" s="208"/>
      <c r="P59719" s="208"/>
      <c r="Q59719" s="208"/>
      <c r="R59719" s="208"/>
      <c r="S59719" s="208"/>
      <c r="T59719" s="208"/>
    </row>
    <row r="59720" spans="1:20" s="82" customFormat="1">
      <c r="A59720" s="7"/>
      <c r="G59720" s="208"/>
      <c r="H59720" s="208"/>
      <c r="I59720" s="208"/>
      <c r="J59720" s="208"/>
      <c r="K59720" s="208"/>
      <c r="L59720" s="208"/>
      <c r="M59720" s="208"/>
      <c r="N59720" s="208"/>
      <c r="O59720" s="208"/>
      <c r="P59720" s="208"/>
      <c r="Q59720" s="208"/>
      <c r="R59720" s="208"/>
      <c r="S59720" s="208"/>
      <c r="T59720" s="208"/>
    </row>
    <row r="59721" spans="1:20" s="82" customFormat="1">
      <c r="A59721" s="7"/>
      <c r="G59721" s="208"/>
      <c r="H59721" s="208"/>
      <c r="I59721" s="208"/>
      <c r="J59721" s="208"/>
      <c r="K59721" s="208"/>
      <c r="L59721" s="208"/>
      <c r="M59721" s="208"/>
      <c r="N59721" s="208"/>
      <c r="O59721" s="208"/>
      <c r="P59721" s="208"/>
      <c r="Q59721" s="208"/>
      <c r="R59721" s="208"/>
      <c r="S59721" s="208"/>
      <c r="T59721" s="208"/>
    </row>
    <row r="59722" spans="1:20" s="82" customFormat="1">
      <c r="A59722" s="7"/>
      <c r="G59722" s="208"/>
      <c r="H59722" s="208"/>
      <c r="I59722" s="208"/>
      <c r="J59722" s="208"/>
      <c r="K59722" s="208"/>
      <c r="L59722" s="208"/>
      <c r="M59722" s="208"/>
      <c r="N59722" s="208"/>
      <c r="O59722" s="208"/>
      <c r="P59722" s="208"/>
      <c r="Q59722" s="208"/>
      <c r="R59722" s="208"/>
      <c r="S59722" s="208"/>
      <c r="T59722" s="208"/>
    </row>
    <row r="59723" spans="1:20" s="82" customFormat="1">
      <c r="A59723" s="7"/>
      <c r="G59723" s="208"/>
      <c r="H59723" s="208"/>
      <c r="I59723" s="208"/>
      <c r="J59723" s="208"/>
      <c r="K59723" s="208"/>
      <c r="L59723" s="208"/>
      <c r="M59723" s="208"/>
      <c r="N59723" s="208"/>
      <c r="O59723" s="208"/>
      <c r="P59723" s="208"/>
      <c r="Q59723" s="208"/>
      <c r="R59723" s="208"/>
      <c r="S59723" s="208"/>
      <c r="T59723" s="208"/>
    </row>
    <row r="59724" spans="1:20" s="82" customFormat="1">
      <c r="A59724" s="7"/>
      <c r="G59724" s="208"/>
      <c r="H59724" s="208"/>
      <c r="I59724" s="208"/>
      <c r="J59724" s="208"/>
      <c r="K59724" s="208"/>
      <c r="L59724" s="208"/>
      <c r="M59724" s="208"/>
      <c r="N59724" s="208"/>
      <c r="O59724" s="208"/>
      <c r="P59724" s="208"/>
      <c r="Q59724" s="208"/>
      <c r="R59724" s="208"/>
      <c r="S59724" s="208"/>
      <c r="T59724" s="208"/>
    </row>
    <row r="59725" spans="1:20" s="82" customFormat="1">
      <c r="A59725" s="7"/>
      <c r="G59725" s="208"/>
      <c r="H59725" s="208"/>
      <c r="I59725" s="208"/>
      <c r="J59725" s="208"/>
      <c r="K59725" s="208"/>
      <c r="L59725" s="208"/>
      <c r="M59725" s="208"/>
      <c r="N59725" s="208"/>
      <c r="O59725" s="208"/>
      <c r="P59725" s="208"/>
      <c r="Q59725" s="208"/>
      <c r="R59725" s="208"/>
      <c r="S59725" s="208"/>
      <c r="T59725" s="208"/>
    </row>
    <row r="59726" spans="1:20" s="82" customFormat="1">
      <c r="A59726" s="7"/>
      <c r="G59726" s="208"/>
      <c r="H59726" s="208"/>
      <c r="I59726" s="208"/>
      <c r="J59726" s="208"/>
      <c r="K59726" s="208"/>
      <c r="L59726" s="208"/>
      <c r="M59726" s="208"/>
      <c r="N59726" s="208"/>
      <c r="O59726" s="208"/>
      <c r="P59726" s="208"/>
      <c r="Q59726" s="208"/>
      <c r="R59726" s="208"/>
      <c r="S59726" s="208"/>
      <c r="T59726" s="208"/>
    </row>
    <row r="59727" spans="1:20" s="82" customFormat="1">
      <c r="A59727" s="7"/>
      <c r="G59727" s="208"/>
      <c r="H59727" s="208"/>
      <c r="I59727" s="208"/>
      <c r="J59727" s="208"/>
      <c r="K59727" s="208"/>
      <c r="L59727" s="208"/>
      <c r="M59727" s="208"/>
      <c r="N59727" s="208"/>
      <c r="O59727" s="208"/>
      <c r="P59727" s="208"/>
      <c r="Q59727" s="208"/>
      <c r="R59727" s="208"/>
      <c r="S59727" s="208"/>
      <c r="T59727" s="208"/>
    </row>
    <row r="59728" spans="1:20" s="82" customFormat="1">
      <c r="A59728" s="7"/>
      <c r="G59728" s="208"/>
      <c r="H59728" s="208"/>
      <c r="I59728" s="208"/>
      <c r="J59728" s="208"/>
      <c r="K59728" s="208"/>
      <c r="L59728" s="208"/>
      <c r="M59728" s="208"/>
      <c r="N59728" s="208"/>
      <c r="O59728" s="208"/>
      <c r="P59728" s="208"/>
      <c r="Q59728" s="208"/>
      <c r="R59728" s="208"/>
      <c r="S59728" s="208"/>
      <c r="T59728" s="208"/>
    </row>
    <row r="59729" spans="1:20" s="82" customFormat="1">
      <c r="A59729" s="7"/>
      <c r="G59729" s="208"/>
      <c r="H59729" s="208"/>
      <c r="I59729" s="208"/>
      <c r="J59729" s="208"/>
      <c r="K59729" s="208"/>
      <c r="L59729" s="208"/>
      <c r="M59729" s="208"/>
      <c r="N59729" s="208"/>
      <c r="O59729" s="208"/>
      <c r="P59729" s="208"/>
      <c r="Q59729" s="208"/>
      <c r="R59729" s="208"/>
      <c r="S59729" s="208"/>
      <c r="T59729" s="208"/>
    </row>
    <row r="59730" spans="1:20" s="82" customFormat="1">
      <c r="A59730" s="7"/>
      <c r="G59730" s="208"/>
      <c r="H59730" s="208"/>
      <c r="I59730" s="208"/>
      <c r="J59730" s="208"/>
      <c r="K59730" s="208"/>
      <c r="L59730" s="208"/>
      <c r="M59730" s="208"/>
      <c r="N59730" s="208"/>
      <c r="O59730" s="208"/>
      <c r="P59730" s="208"/>
      <c r="Q59730" s="208"/>
      <c r="R59730" s="208"/>
      <c r="S59730" s="208"/>
      <c r="T59730" s="208"/>
    </row>
    <row r="59731" spans="1:20" s="82" customFormat="1">
      <c r="A59731" s="7"/>
      <c r="G59731" s="208"/>
      <c r="H59731" s="208"/>
      <c r="I59731" s="208"/>
      <c r="J59731" s="208"/>
      <c r="K59731" s="208"/>
      <c r="L59731" s="208"/>
      <c r="M59731" s="208"/>
      <c r="N59731" s="208"/>
      <c r="O59731" s="208"/>
      <c r="P59731" s="208"/>
      <c r="Q59731" s="208"/>
      <c r="R59731" s="208"/>
      <c r="S59731" s="208"/>
      <c r="T59731" s="208"/>
    </row>
    <row r="59732" spans="1:20" s="82" customFormat="1">
      <c r="A59732" s="7"/>
      <c r="G59732" s="208"/>
      <c r="H59732" s="208"/>
      <c r="I59732" s="208"/>
      <c r="J59732" s="208"/>
      <c r="K59732" s="208"/>
      <c r="L59732" s="208"/>
      <c r="M59732" s="208"/>
      <c r="N59732" s="208"/>
      <c r="O59732" s="208"/>
      <c r="P59732" s="208"/>
      <c r="Q59732" s="208"/>
      <c r="R59732" s="208"/>
      <c r="S59732" s="208"/>
      <c r="T59732" s="208"/>
    </row>
    <row r="59733" spans="1:20" s="82" customFormat="1">
      <c r="A59733" s="7"/>
      <c r="G59733" s="208"/>
      <c r="H59733" s="208"/>
      <c r="I59733" s="208"/>
      <c r="J59733" s="208"/>
      <c r="K59733" s="208"/>
      <c r="L59733" s="208"/>
      <c r="M59733" s="208"/>
      <c r="N59733" s="208"/>
      <c r="O59733" s="208"/>
      <c r="P59733" s="208"/>
      <c r="Q59733" s="208"/>
      <c r="R59733" s="208"/>
      <c r="S59733" s="208"/>
      <c r="T59733" s="208"/>
    </row>
    <row r="59734" spans="1:20" s="82" customFormat="1">
      <c r="A59734" s="7"/>
      <c r="G59734" s="208"/>
      <c r="H59734" s="208"/>
      <c r="I59734" s="208"/>
      <c r="J59734" s="208"/>
      <c r="K59734" s="208"/>
      <c r="L59734" s="208"/>
      <c r="M59734" s="208"/>
      <c r="N59734" s="208"/>
      <c r="O59734" s="208"/>
      <c r="P59734" s="208"/>
      <c r="Q59734" s="208"/>
      <c r="R59734" s="208"/>
      <c r="S59734" s="208"/>
      <c r="T59734" s="208"/>
    </row>
    <row r="59735" spans="1:20" s="82" customFormat="1">
      <c r="A59735" s="7"/>
      <c r="G59735" s="208"/>
      <c r="H59735" s="208"/>
      <c r="I59735" s="208"/>
      <c r="J59735" s="208"/>
      <c r="K59735" s="208"/>
      <c r="L59735" s="208"/>
      <c r="M59735" s="208"/>
      <c r="N59735" s="208"/>
      <c r="O59735" s="208"/>
      <c r="P59735" s="208"/>
      <c r="Q59735" s="208"/>
      <c r="R59735" s="208"/>
      <c r="S59735" s="208"/>
      <c r="T59735" s="208"/>
    </row>
    <row r="59736" spans="1:20" s="82" customFormat="1">
      <c r="A59736" s="7"/>
      <c r="G59736" s="208"/>
      <c r="H59736" s="208"/>
      <c r="I59736" s="208"/>
      <c r="J59736" s="208"/>
      <c r="K59736" s="208"/>
      <c r="L59736" s="208"/>
      <c r="M59736" s="208"/>
      <c r="N59736" s="208"/>
      <c r="O59736" s="208"/>
      <c r="P59736" s="208"/>
      <c r="Q59736" s="208"/>
      <c r="R59736" s="208"/>
      <c r="S59736" s="208"/>
      <c r="T59736" s="208"/>
    </row>
    <row r="59737" spans="1:20" s="82" customFormat="1">
      <c r="A59737" s="7"/>
      <c r="G59737" s="208"/>
      <c r="H59737" s="208"/>
      <c r="I59737" s="208"/>
      <c r="J59737" s="208"/>
      <c r="K59737" s="208"/>
      <c r="L59737" s="208"/>
      <c r="M59737" s="208"/>
      <c r="N59737" s="208"/>
      <c r="O59737" s="208"/>
      <c r="P59737" s="208"/>
      <c r="Q59737" s="208"/>
      <c r="R59737" s="208"/>
      <c r="S59737" s="208"/>
      <c r="T59737" s="208"/>
    </row>
    <row r="59738" spans="1:20" s="82" customFormat="1">
      <c r="A59738" s="7"/>
      <c r="G59738" s="208"/>
      <c r="H59738" s="208"/>
      <c r="I59738" s="208"/>
      <c r="J59738" s="208"/>
      <c r="K59738" s="208"/>
      <c r="L59738" s="208"/>
      <c r="M59738" s="208"/>
      <c r="N59738" s="208"/>
      <c r="O59738" s="208"/>
      <c r="P59738" s="208"/>
      <c r="Q59738" s="208"/>
      <c r="R59738" s="208"/>
      <c r="S59738" s="208"/>
      <c r="T59738" s="208"/>
    </row>
    <row r="59739" spans="1:20" s="82" customFormat="1">
      <c r="A59739" s="7"/>
      <c r="G59739" s="208"/>
      <c r="H59739" s="208"/>
      <c r="I59739" s="208"/>
      <c r="J59739" s="208"/>
      <c r="K59739" s="208"/>
      <c r="L59739" s="208"/>
      <c r="M59739" s="208"/>
      <c r="N59739" s="208"/>
      <c r="O59739" s="208"/>
      <c r="P59739" s="208"/>
      <c r="Q59739" s="208"/>
      <c r="R59739" s="208"/>
      <c r="S59739" s="208"/>
      <c r="T59739" s="208"/>
    </row>
    <row r="59740" spans="1:20" s="82" customFormat="1">
      <c r="A59740" s="7"/>
      <c r="G59740" s="208"/>
      <c r="H59740" s="208"/>
      <c r="I59740" s="208"/>
      <c r="J59740" s="208"/>
      <c r="K59740" s="208"/>
      <c r="L59740" s="208"/>
      <c r="M59740" s="208"/>
      <c r="N59740" s="208"/>
      <c r="O59740" s="208"/>
      <c r="P59740" s="208"/>
      <c r="Q59740" s="208"/>
      <c r="R59740" s="208"/>
      <c r="S59740" s="208"/>
      <c r="T59740" s="208"/>
    </row>
    <row r="59741" spans="1:20" s="82" customFormat="1">
      <c r="A59741" s="7"/>
      <c r="G59741" s="208"/>
      <c r="H59741" s="208"/>
      <c r="I59741" s="208"/>
      <c r="J59741" s="208"/>
      <c r="K59741" s="208"/>
      <c r="L59741" s="208"/>
      <c r="M59741" s="208"/>
      <c r="N59741" s="208"/>
      <c r="O59741" s="208"/>
      <c r="P59741" s="208"/>
      <c r="Q59741" s="208"/>
      <c r="R59741" s="208"/>
      <c r="S59741" s="208"/>
      <c r="T59741" s="208"/>
    </row>
    <row r="59742" spans="1:20" s="82" customFormat="1">
      <c r="A59742" s="7"/>
      <c r="G59742" s="208"/>
      <c r="H59742" s="208"/>
      <c r="I59742" s="208"/>
      <c r="J59742" s="208"/>
      <c r="K59742" s="208"/>
      <c r="L59742" s="208"/>
      <c r="M59742" s="208"/>
      <c r="N59742" s="208"/>
      <c r="O59742" s="208"/>
      <c r="P59742" s="208"/>
      <c r="Q59742" s="208"/>
      <c r="R59742" s="208"/>
      <c r="S59742" s="208"/>
      <c r="T59742" s="208"/>
    </row>
    <row r="59743" spans="1:20" s="82" customFormat="1">
      <c r="A59743" s="7"/>
      <c r="G59743" s="208"/>
      <c r="H59743" s="208"/>
      <c r="I59743" s="208"/>
      <c r="J59743" s="208"/>
      <c r="K59743" s="208"/>
      <c r="L59743" s="208"/>
      <c r="M59743" s="208"/>
      <c r="N59743" s="208"/>
      <c r="O59743" s="208"/>
      <c r="P59743" s="208"/>
      <c r="Q59743" s="208"/>
      <c r="R59743" s="208"/>
      <c r="S59743" s="208"/>
      <c r="T59743" s="208"/>
    </row>
    <row r="59744" spans="1:20" s="82" customFormat="1">
      <c r="A59744" s="7"/>
      <c r="G59744" s="208"/>
      <c r="H59744" s="208"/>
      <c r="I59744" s="208"/>
      <c r="J59744" s="208"/>
      <c r="K59744" s="208"/>
      <c r="L59744" s="208"/>
      <c r="M59744" s="208"/>
      <c r="N59744" s="208"/>
      <c r="O59744" s="208"/>
      <c r="P59744" s="208"/>
      <c r="Q59744" s="208"/>
      <c r="R59744" s="208"/>
      <c r="S59744" s="208"/>
      <c r="T59744" s="208"/>
    </row>
    <row r="59745" spans="1:20" s="82" customFormat="1">
      <c r="A59745" s="7"/>
      <c r="G59745" s="208"/>
      <c r="H59745" s="208"/>
      <c r="I59745" s="208"/>
      <c r="J59745" s="208"/>
      <c r="K59745" s="208"/>
      <c r="L59745" s="208"/>
      <c r="M59745" s="208"/>
      <c r="N59745" s="208"/>
      <c r="O59745" s="208"/>
      <c r="P59745" s="208"/>
      <c r="Q59745" s="208"/>
      <c r="R59745" s="208"/>
      <c r="S59745" s="208"/>
      <c r="T59745" s="208"/>
    </row>
    <row r="59746" spans="1:20" s="82" customFormat="1">
      <c r="A59746" s="7"/>
      <c r="G59746" s="208"/>
      <c r="H59746" s="208"/>
      <c r="I59746" s="208"/>
      <c r="J59746" s="208"/>
      <c r="K59746" s="208"/>
      <c r="L59746" s="208"/>
      <c r="M59746" s="208"/>
      <c r="N59746" s="208"/>
      <c r="O59746" s="208"/>
      <c r="P59746" s="208"/>
      <c r="Q59746" s="208"/>
      <c r="R59746" s="208"/>
      <c r="S59746" s="208"/>
      <c r="T59746" s="208"/>
    </row>
    <row r="59747" spans="1:20" s="82" customFormat="1">
      <c r="A59747" s="7"/>
      <c r="G59747" s="208"/>
      <c r="H59747" s="208"/>
      <c r="I59747" s="208"/>
      <c r="J59747" s="208"/>
      <c r="K59747" s="208"/>
      <c r="L59747" s="208"/>
      <c r="M59747" s="208"/>
      <c r="N59747" s="208"/>
      <c r="O59747" s="208"/>
      <c r="P59747" s="208"/>
      <c r="Q59747" s="208"/>
      <c r="R59747" s="208"/>
      <c r="S59747" s="208"/>
      <c r="T59747" s="208"/>
    </row>
    <row r="59748" spans="1:20" s="82" customFormat="1">
      <c r="A59748" s="7"/>
      <c r="G59748" s="208"/>
      <c r="H59748" s="208"/>
      <c r="I59748" s="208"/>
      <c r="J59748" s="208"/>
      <c r="K59748" s="208"/>
      <c r="L59748" s="208"/>
      <c r="M59748" s="208"/>
      <c r="N59748" s="208"/>
      <c r="O59748" s="208"/>
      <c r="P59748" s="208"/>
      <c r="Q59748" s="208"/>
      <c r="R59748" s="208"/>
      <c r="S59748" s="208"/>
      <c r="T59748" s="208"/>
    </row>
    <row r="59749" spans="1:20" s="82" customFormat="1">
      <c r="A59749" s="7"/>
      <c r="G59749" s="208"/>
      <c r="H59749" s="208"/>
      <c r="I59749" s="208"/>
      <c r="J59749" s="208"/>
      <c r="K59749" s="208"/>
      <c r="L59749" s="208"/>
      <c r="M59749" s="208"/>
      <c r="N59749" s="208"/>
      <c r="O59749" s="208"/>
      <c r="P59749" s="208"/>
      <c r="Q59749" s="208"/>
      <c r="R59749" s="208"/>
      <c r="S59749" s="208"/>
      <c r="T59749" s="208"/>
    </row>
    <row r="59750" spans="1:20" s="82" customFormat="1">
      <c r="A59750" s="7"/>
      <c r="G59750" s="208"/>
      <c r="H59750" s="208"/>
      <c r="I59750" s="208"/>
      <c r="J59750" s="208"/>
      <c r="K59750" s="208"/>
      <c r="L59750" s="208"/>
      <c r="M59750" s="208"/>
      <c r="N59750" s="208"/>
      <c r="O59750" s="208"/>
      <c r="P59750" s="208"/>
      <c r="Q59750" s="208"/>
      <c r="R59750" s="208"/>
      <c r="S59750" s="208"/>
      <c r="T59750" s="208"/>
    </row>
    <row r="59751" spans="1:20" s="82" customFormat="1">
      <c r="A59751" s="7"/>
      <c r="G59751" s="208"/>
      <c r="H59751" s="208"/>
      <c r="I59751" s="208"/>
      <c r="J59751" s="208"/>
      <c r="K59751" s="208"/>
      <c r="L59751" s="208"/>
      <c r="M59751" s="208"/>
      <c r="N59751" s="208"/>
      <c r="O59751" s="208"/>
      <c r="P59751" s="208"/>
      <c r="Q59751" s="208"/>
      <c r="R59751" s="208"/>
      <c r="S59751" s="208"/>
      <c r="T59751" s="208"/>
    </row>
    <row r="59752" spans="1:20" s="82" customFormat="1">
      <c r="A59752" s="7"/>
      <c r="G59752" s="208"/>
      <c r="H59752" s="208"/>
      <c r="I59752" s="208"/>
      <c r="J59752" s="208"/>
      <c r="K59752" s="208"/>
      <c r="L59752" s="208"/>
      <c r="M59752" s="208"/>
      <c r="N59752" s="208"/>
      <c r="O59752" s="208"/>
      <c r="P59752" s="208"/>
      <c r="Q59752" s="208"/>
      <c r="R59752" s="208"/>
      <c r="S59752" s="208"/>
      <c r="T59752" s="208"/>
    </row>
    <row r="59753" spans="1:20" s="82" customFormat="1">
      <c r="A59753" s="7"/>
      <c r="G59753" s="208"/>
      <c r="H59753" s="208"/>
      <c r="I59753" s="208"/>
      <c r="J59753" s="208"/>
      <c r="K59753" s="208"/>
      <c r="L59753" s="208"/>
      <c r="M59753" s="208"/>
      <c r="N59753" s="208"/>
      <c r="O59753" s="208"/>
      <c r="P59753" s="208"/>
      <c r="Q59753" s="208"/>
      <c r="R59753" s="208"/>
      <c r="S59753" s="208"/>
      <c r="T59753" s="208"/>
    </row>
    <row r="59754" spans="1:20" s="82" customFormat="1">
      <c r="A59754" s="7"/>
      <c r="G59754" s="208"/>
      <c r="H59754" s="208"/>
      <c r="I59754" s="208"/>
      <c r="J59754" s="208"/>
      <c r="K59754" s="208"/>
      <c r="L59754" s="208"/>
      <c r="M59754" s="208"/>
      <c r="N59754" s="208"/>
      <c r="O59754" s="208"/>
      <c r="P59754" s="208"/>
      <c r="Q59754" s="208"/>
      <c r="R59754" s="208"/>
      <c r="S59754" s="208"/>
      <c r="T59754" s="208"/>
    </row>
    <row r="59755" spans="1:20" s="82" customFormat="1">
      <c r="A59755" s="7"/>
      <c r="G59755" s="208"/>
      <c r="H59755" s="208"/>
      <c r="I59755" s="208"/>
      <c r="J59755" s="208"/>
      <c r="K59755" s="208"/>
      <c r="L59755" s="208"/>
      <c r="M59755" s="208"/>
      <c r="N59755" s="208"/>
      <c r="O59755" s="208"/>
      <c r="P59755" s="208"/>
      <c r="Q59755" s="208"/>
      <c r="R59755" s="208"/>
      <c r="S59755" s="208"/>
      <c r="T59755" s="208"/>
    </row>
    <row r="59756" spans="1:20" s="82" customFormat="1">
      <c r="A59756" s="7"/>
      <c r="G59756" s="208"/>
      <c r="H59756" s="208"/>
      <c r="I59756" s="208"/>
      <c r="J59756" s="208"/>
      <c r="K59756" s="208"/>
      <c r="L59756" s="208"/>
      <c r="M59756" s="208"/>
      <c r="N59756" s="208"/>
      <c r="O59756" s="208"/>
      <c r="P59756" s="208"/>
      <c r="Q59756" s="208"/>
      <c r="R59756" s="208"/>
      <c r="S59756" s="208"/>
      <c r="T59756" s="208"/>
    </row>
    <row r="59757" spans="1:20" s="82" customFormat="1">
      <c r="A59757" s="7"/>
      <c r="G59757" s="208"/>
      <c r="H59757" s="208"/>
      <c r="I59757" s="208"/>
      <c r="J59757" s="208"/>
      <c r="K59757" s="208"/>
      <c r="L59757" s="208"/>
      <c r="M59757" s="208"/>
      <c r="N59757" s="208"/>
      <c r="O59757" s="208"/>
      <c r="P59757" s="208"/>
      <c r="Q59757" s="208"/>
      <c r="R59757" s="208"/>
      <c r="S59757" s="208"/>
      <c r="T59757" s="208"/>
    </row>
    <row r="59758" spans="1:20" s="82" customFormat="1">
      <c r="A59758" s="7"/>
      <c r="G59758" s="208"/>
      <c r="H59758" s="208"/>
      <c r="I59758" s="208"/>
      <c r="J59758" s="208"/>
      <c r="K59758" s="208"/>
      <c r="L59758" s="208"/>
      <c r="M59758" s="208"/>
      <c r="N59758" s="208"/>
      <c r="O59758" s="208"/>
      <c r="P59758" s="208"/>
      <c r="Q59758" s="208"/>
      <c r="R59758" s="208"/>
      <c r="S59758" s="208"/>
      <c r="T59758" s="208"/>
    </row>
    <row r="59759" spans="1:20" s="82" customFormat="1">
      <c r="A59759" s="7"/>
      <c r="G59759" s="208"/>
      <c r="H59759" s="208"/>
      <c r="I59759" s="208"/>
      <c r="J59759" s="208"/>
      <c r="K59759" s="208"/>
      <c r="L59759" s="208"/>
      <c r="M59759" s="208"/>
      <c r="N59759" s="208"/>
      <c r="O59759" s="208"/>
      <c r="P59759" s="208"/>
      <c r="Q59759" s="208"/>
      <c r="R59759" s="208"/>
      <c r="S59759" s="208"/>
      <c r="T59759" s="208"/>
    </row>
    <row r="59760" spans="1:20" s="82" customFormat="1">
      <c r="A59760" s="7"/>
      <c r="G59760" s="208"/>
      <c r="H59760" s="208"/>
      <c r="I59760" s="208"/>
      <c r="J59760" s="208"/>
      <c r="K59760" s="208"/>
      <c r="L59760" s="208"/>
      <c r="M59760" s="208"/>
      <c r="N59760" s="208"/>
      <c r="O59760" s="208"/>
      <c r="P59760" s="208"/>
      <c r="Q59760" s="208"/>
      <c r="R59760" s="208"/>
      <c r="S59760" s="208"/>
      <c r="T59760" s="208"/>
    </row>
    <row r="59761" spans="1:20" s="82" customFormat="1">
      <c r="A59761" s="7"/>
      <c r="G59761" s="208"/>
      <c r="H59761" s="208"/>
      <c r="I59761" s="208"/>
      <c r="J59761" s="208"/>
      <c r="K59761" s="208"/>
      <c r="L59761" s="208"/>
      <c r="M59761" s="208"/>
      <c r="N59761" s="208"/>
      <c r="O59761" s="208"/>
      <c r="P59761" s="208"/>
      <c r="Q59761" s="208"/>
      <c r="R59761" s="208"/>
      <c r="S59761" s="208"/>
      <c r="T59761" s="208"/>
    </row>
    <row r="59762" spans="1:20" s="82" customFormat="1">
      <c r="A59762" s="7"/>
      <c r="G59762" s="208"/>
      <c r="H59762" s="208"/>
      <c r="I59762" s="208"/>
      <c r="J59762" s="208"/>
      <c r="K59762" s="208"/>
      <c r="L59762" s="208"/>
      <c r="M59762" s="208"/>
      <c r="N59762" s="208"/>
      <c r="O59762" s="208"/>
      <c r="P59762" s="208"/>
      <c r="Q59762" s="208"/>
      <c r="R59762" s="208"/>
      <c r="S59762" s="208"/>
      <c r="T59762" s="208"/>
    </row>
    <row r="59763" spans="1:20" s="82" customFormat="1">
      <c r="A59763" s="7"/>
      <c r="G59763" s="208"/>
      <c r="H59763" s="208"/>
      <c r="I59763" s="208"/>
      <c r="J59763" s="208"/>
      <c r="K59763" s="208"/>
      <c r="L59763" s="208"/>
      <c r="M59763" s="208"/>
      <c r="N59763" s="208"/>
      <c r="O59763" s="208"/>
      <c r="P59763" s="208"/>
      <c r="Q59763" s="208"/>
      <c r="R59763" s="208"/>
      <c r="S59763" s="208"/>
      <c r="T59763" s="208"/>
    </row>
    <row r="59764" spans="1:20" s="82" customFormat="1">
      <c r="A59764" s="7"/>
      <c r="G59764" s="208"/>
      <c r="H59764" s="208"/>
      <c r="I59764" s="208"/>
      <c r="J59764" s="208"/>
      <c r="K59764" s="208"/>
      <c r="L59764" s="208"/>
      <c r="M59764" s="208"/>
      <c r="N59764" s="208"/>
      <c r="O59764" s="208"/>
      <c r="P59764" s="208"/>
      <c r="Q59764" s="208"/>
      <c r="R59764" s="208"/>
      <c r="S59764" s="208"/>
      <c r="T59764" s="208"/>
    </row>
    <row r="59765" spans="1:20" s="82" customFormat="1">
      <c r="A59765" s="7"/>
      <c r="G59765" s="208"/>
      <c r="H59765" s="208"/>
      <c r="I59765" s="208"/>
      <c r="J59765" s="208"/>
      <c r="K59765" s="208"/>
      <c r="L59765" s="208"/>
      <c r="M59765" s="208"/>
      <c r="N59765" s="208"/>
      <c r="O59765" s="208"/>
      <c r="P59765" s="208"/>
      <c r="Q59765" s="208"/>
      <c r="R59765" s="208"/>
      <c r="S59765" s="208"/>
      <c r="T59765" s="208"/>
    </row>
    <row r="59766" spans="1:20" s="82" customFormat="1">
      <c r="A59766" s="7"/>
      <c r="G59766" s="208"/>
      <c r="H59766" s="208"/>
      <c r="I59766" s="208"/>
      <c r="J59766" s="208"/>
      <c r="K59766" s="208"/>
      <c r="L59766" s="208"/>
      <c r="M59766" s="208"/>
      <c r="N59766" s="208"/>
      <c r="O59766" s="208"/>
      <c r="P59766" s="208"/>
      <c r="Q59766" s="208"/>
      <c r="R59766" s="208"/>
      <c r="S59766" s="208"/>
      <c r="T59766" s="208"/>
    </row>
    <row r="59767" spans="1:20" s="82" customFormat="1">
      <c r="A59767" s="7"/>
      <c r="G59767" s="208"/>
      <c r="H59767" s="208"/>
      <c r="I59767" s="208"/>
      <c r="J59767" s="208"/>
      <c r="K59767" s="208"/>
      <c r="L59767" s="208"/>
      <c r="M59767" s="208"/>
      <c r="N59767" s="208"/>
      <c r="O59767" s="208"/>
      <c r="P59767" s="208"/>
      <c r="Q59767" s="208"/>
      <c r="R59767" s="208"/>
      <c r="S59767" s="208"/>
      <c r="T59767" s="208"/>
    </row>
    <row r="59768" spans="1:20" s="82" customFormat="1">
      <c r="A59768" s="7"/>
      <c r="G59768" s="208"/>
      <c r="H59768" s="208"/>
      <c r="I59768" s="208"/>
      <c r="J59768" s="208"/>
      <c r="K59768" s="208"/>
      <c r="L59768" s="208"/>
      <c r="M59768" s="208"/>
      <c r="N59768" s="208"/>
      <c r="O59768" s="208"/>
      <c r="P59768" s="208"/>
      <c r="Q59768" s="208"/>
      <c r="R59768" s="208"/>
      <c r="S59768" s="208"/>
      <c r="T59768" s="208"/>
    </row>
    <row r="59769" spans="1:20" s="82" customFormat="1">
      <c r="A59769" s="7"/>
      <c r="G59769" s="208"/>
      <c r="H59769" s="208"/>
      <c r="I59769" s="208"/>
      <c r="J59769" s="208"/>
      <c r="K59769" s="208"/>
      <c r="L59769" s="208"/>
      <c r="M59769" s="208"/>
      <c r="N59769" s="208"/>
      <c r="O59769" s="208"/>
      <c r="P59769" s="208"/>
      <c r="Q59769" s="208"/>
      <c r="R59769" s="208"/>
      <c r="S59769" s="208"/>
      <c r="T59769" s="208"/>
    </row>
    <row r="59770" spans="1:20" s="82" customFormat="1">
      <c r="A59770" s="7"/>
      <c r="G59770" s="208"/>
      <c r="H59770" s="208"/>
      <c r="I59770" s="208"/>
      <c r="J59770" s="208"/>
      <c r="K59770" s="208"/>
      <c r="L59770" s="208"/>
      <c r="M59770" s="208"/>
      <c r="N59770" s="208"/>
      <c r="O59770" s="208"/>
      <c r="P59770" s="208"/>
      <c r="Q59770" s="208"/>
      <c r="R59770" s="208"/>
      <c r="S59770" s="208"/>
      <c r="T59770" s="208"/>
    </row>
    <row r="59771" spans="1:20" s="82" customFormat="1">
      <c r="A59771" s="7"/>
      <c r="G59771" s="208"/>
      <c r="H59771" s="208"/>
      <c r="I59771" s="208"/>
      <c r="J59771" s="208"/>
      <c r="K59771" s="208"/>
      <c r="L59771" s="208"/>
      <c r="M59771" s="208"/>
      <c r="N59771" s="208"/>
      <c r="O59771" s="208"/>
      <c r="P59771" s="208"/>
      <c r="Q59771" s="208"/>
      <c r="R59771" s="208"/>
      <c r="S59771" s="208"/>
      <c r="T59771" s="208"/>
    </row>
    <row r="59772" spans="1:20" s="82" customFormat="1">
      <c r="A59772" s="7"/>
      <c r="G59772" s="208"/>
      <c r="H59772" s="208"/>
      <c r="I59772" s="208"/>
      <c r="J59772" s="208"/>
      <c r="K59772" s="208"/>
      <c r="L59772" s="208"/>
      <c r="M59772" s="208"/>
      <c r="N59772" s="208"/>
      <c r="O59772" s="208"/>
      <c r="P59772" s="208"/>
      <c r="Q59772" s="208"/>
      <c r="R59772" s="208"/>
      <c r="S59772" s="208"/>
      <c r="T59772" s="208"/>
    </row>
    <row r="59773" spans="1:20" s="82" customFormat="1">
      <c r="A59773" s="7"/>
      <c r="G59773" s="208"/>
      <c r="H59773" s="208"/>
      <c r="I59773" s="208"/>
      <c r="J59773" s="208"/>
      <c r="K59773" s="208"/>
      <c r="L59773" s="208"/>
      <c r="M59773" s="208"/>
      <c r="N59773" s="208"/>
      <c r="O59773" s="208"/>
      <c r="P59773" s="208"/>
      <c r="Q59773" s="208"/>
      <c r="R59773" s="208"/>
      <c r="S59773" s="208"/>
      <c r="T59773" s="208"/>
    </row>
    <row r="59774" spans="1:20" s="82" customFormat="1">
      <c r="A59774" s="7"/>
      <c r="G59774" s="208"/>
      <c r="H59774" s="208"/>
      <c r="I59774" s="208"/>
      <c r="J59774" s="208"/>
      <c r="K59774" s="208"/>
      <c r="L59774" s="208"/>
      <c r="M59774" s="208"/>
      <c r="N59774" s="208"/>
      <c r="O59774" s="208"/>
      <c r="P59774" s="208"/>
      <c r="Q59774" s="208"/>
      <c r="R59774" s="208"/>
      <c r="S59774" s="208"/>
      <c r="T59774" s="208"/>
    </row>
    <row r="59775" spans="1:20" s="82" customFormat="1">
      <c r="A59775" s="7"/>
      <c r="G59775" s="208"/>
      <c r="H59775" s="208"/>
      <c r="I59775" s="208"/>
      <c r="J59775" s="208"/>
      <c r="K59775" s="208"/>
      <c r="L59775" s="208"/>
      <c r="M59775" s="208"/>
      <c r="N59775" s="208"/>
      <c r="O59775" s="208"/>
      <c r="P59775" s="208"/>
      <c r="Q59775" s="208"/>
      <c r="R59775" s="208"/>
      <c r="S59775" s="208"/>
      <c r="T59775" s="208"/>
    </row>
    <row r="59776" spans="1:20" s="82" customFormat="1">
      <c r="A59776" s="7"/>
      <c r="G59776" s="208"/>
      <c r="H59776" s="208"/>
      <c r="I59776" s="208"/>
      <c r="J59776" s="208"/>
      <c r="K59776" s="208"/>
      <c r="L59776" s="208"/>
      <c r="M59776" s="208"/>
      <c r="N59776" s="208"/>
      <c r="O59776" s="208"/>
      <c r="P59776" s="208"/>
      <c r="Q59776" s="208"/>
      <c r="R59776" s="208"/>
      <c r="S59776" s="208"/>
      <c r="T59776" s="208"/>
    </row>
    <row r="59777" spans="1:20" s="82" customFormat="1">
      <c r="A59777" s="7"/>
      <c r="G59777" s="208"/>
      <c r="H59777" s="208"/>
      <c r="I59777" s="208"/>
      <c r="J59777" s="208"/>
      <c r="K59777" s="208"/>
      <c r="L59777" s="208"/>
      <c r="M59777" s="208"/>
      <c r="N59777" s="208"/>
      <c r="O59777" s="208"/>
      <c r="P59777" s="208"/>
      <c r="Q59777" s="208"/>
      <c r="R59777" s="208"/>
      <c r="S59777" s="208"/>
      <c r="T59777" s="208"/>
    </row>
    <row r="59778" spans="1:20" s="82" customFormat="1">
      <c r="A59778" s="7"/>
      <c r="G59778" s="208"/>
      <c r="H59778" s="208"/>
      <c r="I59778" s="208"/>
      <c r="J59778" s="208"/>
      <c r="K59778" s="208"/>
      <c r="L59778" s="208"/>
      <c r="M59778" s="208"/>
      <c r="N59778" s="208"/>
      <c r="O59778" s="208"/>
      <c r="P59778" s="208"/>
      <c r="Q59778" s="208"/>
      <c r="R59778" s="208"/>
      <c r="S59778" s="208"/>
      <c r="T59778" s="208"/>
    </row>
    <row r="59779" spans="1:20" s="82" customFormat="1">
      <c r="A59779" s="7"/>
      <c r="G59779" s="208"/>
      <c r="H59779" s="208"/>
      <c r="I59779" s="208"/>
      <c r="J59779" s="208"/>
      <c r="K59779" s="208"/>
      <c r="L59779" s="208"/>
      <c r="M59779" s="208"/>
      <c r="N59779" s="208"/>
      <c r="O59779" s="208"/>
      <c r="P59779" s="208"/>
      <c r="Q59779" s="208"/>
      <c r="R59779" s="208"/>
      <c r="S59779" s="208"/>
      <c r="T59779" s="208"/>
    </row>
    <row r="59780" spans="1:20" s="82" customFormat="1">
      <c r="A59780" s="7"/>
      <c r="G59780" s="208"/>
      <c r="H59780" s="208"/>
      <c r="I59780" s="208"/>
      <c r="J59780" s="208"/>
      <c r="K59780" s="208"/>
      <c r="L59780" s="208"/>
      <c r="M59780" s="208"/>
      <c r="N59780" s="208"/>
      <c r="O59780" s="208"/>
      <c r="P59780" s="208"/>
      <c r="Q59780" s="208"/>
      <c r="R59780" s="208"/>
      <c r="S59780" s="208"/>
      <c r="T59780" s="208"/>
    </row>
    <row r="59781" spans="1:20" s="82" customFormat="1">
      <c r="A59781" s="7"/>
      <c r="G59781" s="208"/>
      <c r="H59781" s="208"/>
      <c r="I59781" s="208"/>
      <c r="J59781" s="208"/>
      <c r="K59781" s="208"/>
      <c r="L59781" s="208"/>
      <c r="M59781" s="208"/>
      <c r="N59781" s="208"/>
      <c r="O59781" s="208"/>
      <c r="P59781" s="208"/>
      <c r="Q59781" s="208"/>
      <c r="R59781" s="208"/>
      <c r="S59781" s="208"/>
      <c r="T59781" s="208"/>
    </row>
    <row r="59782" spans="1:20" s="82" customFormat="1">
      <c r="A59782" s="7"/>
      <c r="G59782" s="208"/>
      <c r="H59782" s="208"/>
      <c r="I59782" s="208"/>
      <c r="J59782" s="208"/>
      <c r="K59782" s="208"/>
      <c r="L59782" s="208"/>
      <c r="M59782" s="208"/>
      <c r="N59782" s="208"/>
      <c r="O59782" s="208"/>
      <c r="P59782" s="208"/>
      <c r="Q59782" s="208"/>
      <c r="R59782" s="208"/>
      <c r="S59782" s="208"/>
      <c r="T59782" s="208"/>
    </row>
    <row r="59783" spans="1:20" s="82" customFormat="1">
      <c r="A59783" s="7"/>
      <c r="G59783" s="208"/>
      <c r="H59783" s="208"/>
      <c r="I59783" s="208"/>
      <c r="J59783" s="208"/>
      <c r="K59783" s="208"/>
      <c r="L59783" s="208"/>
      <c r="M59783" s="208"/>
      <c r="N59783" s="208"/>
      <c r="O59783" s="208"/>
      <c r="P59783" s="208"/>
      <c r="Q59783" s="208"/>
      <c r="R59783" s="208"/>
      <c r="S59783" s="208"/>
      <c r="T59783" s="208"/>
    </row>
    <row r="59784" spans="1:20" s="82" customFormat="1">
      <c r="A59784" s="7"/>
      <c r="G59784" s="208"/>
      <c r="H59784" s="208"/>
      <c r="I59784" s="208"/>
      <c r="J59784" s="208"/>
      <c r="K59784" s="208"/>
      <c r="L59784" s="208"/>
      <c r="M59784" s="208"/>
      <c r="N59784" s="208"/>
      <c r="O59784" s="208"/>
      <c r="P59784" s="208"/>
      <c r="Q59784" s="208"/>
      <c r="R59784" s="208"/>
      <c r="S59784" s="208"/>
      <c r="T59784" s="208"/>
    </row>
    <row r="59785" spans="1:20" s="82" customFormat="1">
      <c r="A59785" s="7"/>
      <c r="G59785" s="208"/>
      <c r="H59785" s="208"/>
      <c r="I59785" s="208"/>
      <c r="J59785" s="208"/>
      <c r="K59785" s="208"/>
      <c r="L59785" s="208"/>
      <c r="M59785" s="208"/>
      <c r="N59785" s="208"/>
      <c r="O59785" s="208"/>
      <c r="P59785" s="208"/>
      <c r="Q59785" s="208"/>
      <c r="R59785" s="208"/>
      <c r="S59785" s="208"/>
      <c r="T59785" s="208"/>
    </row>
    <row r="59786" spans="1:20" s="82" customFormat="1">
      <c r="A59786" s="7"/>
      <c r="G59786" s="208"/>
      <c r="H59786" s="208"/>
      <c r="I59786" s="208"/>
      <c r="J59786" s="208"/>
      <c r="K59786" s="208"/>
      <c r="L59786" s="208"/>
      <c r="M59786" s="208"/>
      <c r="N59786" s="208"/>
      <c r="O59786" s="208"/>
      <c r="P59786" s="208"/>
      <c r="Q59786" s="208"/>
      <c r="R59786" s="208"/>
      <c r="S59786" s="208"/>
      <c r="T59786" s="208"/>
    </row>
    <row r="59787" spans="1:20" s="82" customFormat="1">
      <c r="A59787" s="7"/>
      <c r="G59787" s="208"/>
      <c r="H59787" s="208"/>
      <c r="I59787" s="208"/>
      <c r="J59787" s="208"/>
      <c r="K59787" s="208"/>
      <c r="L59787" s="208"/>
      <c r="M59787" s="208"/>
      <c r="N59787" s="208"/>
      <c r="O59787" s="208"/>
      <c r="P59787" s="208"/>
      <c r="Q59787" s="208"/>
      <c r="R59787" s="208"/>
      <c r="S59787" s="208"/>
      <c r="T59787" s="208"/>
    </row>
    <row r="59788" spans="1:20" s="82" customFormat="1">
      <c r="A59788" s="7"/>
      <c r="G59788" s="208"/>
      <c r="H59788" s="208"/>
      <c r="I59788" s="208"/>
      <c r="J59788" s="208"/>
      <c r="K59788" s="208"/>
      <c r="L59788" s="208"/>
      <c r="M59788" s="208"/>
      <c r="N59788" s="208"/>
      <c r="O59788" s="208"/>
      <c r="P59788" s="208"/>
      <c r="Q59788" s="208"/>
      <c r="R59788" s="208"/>
      <c r="S59788" s="208"/>
      <c r="T59788" s="208"/>
    </row>
    <row r="59789" spans="1:20" s="82" customFormat="1">
      <c r="A59789" s="7"/>
      <c r="G59789" s="208"/>
      <c r="H59789" s="208"/>
      <c r="I59789" s="208"/>
      <c r="J59789" s="208"/>
      <c r="K59789" s="208"/>
      <c r="L59789" s="208"/>
      <c r="M59789" s="208"/>
      <c r="N59789" s="208"/>
      <c r="O59789" s="208"/>
      <c r="P59789" s="208"/>
      <c r="Q59789" s="208"/>
      <c r="R59789" s="208"/>
      <c r="S59789" s="208"/>
      <c r="T59789" s="208"/>
    </row>
    <row r="59790" spans="1:20" s="82" customFormat="1">
      <c r="A59790" s="7"/>
      <c r="G59790" s="208"/>
      <c r="H59790" s="208"/>
      <c r="I59790" s="208"/>
      <c r="J59790" s="208"/>
      <c r="K59790" s="208"/>
      <c r="L59790" s="208"/>
      <c r="M59790" s="208"/>
      <c r="N59790" s="208"/>
      <c r="O59790" s="208"/>
      <c r="P59790" s="208"/>
      <c r="Q59790" s="208"/>
      <c r="R59790" s="208"/>
      <c r="S59790" s="208"/>
      <c r="T59790" s="208"/>
    </row>
    <row r="59791" spans="1:20" s="82" customFormat="1">
      <c r="A59791" s="7"/>
      <c r="G59791" s="208"/>
      <c r="H59791" s="208"/>
      <c r="I59791" s="208"/>
      <c r="J59791" s="208"/>
      <c r="K59791" s="208"/>
      <c r="L59791" s="208"/>
      <c r="M59791" s="208"/>
      <c r="N59791" s="208"/>
      <c r="O59791" s="208"/>
      <c r="P59791" s="208"/>
      <c r="Q59791" s="208"/>
      <c r="R59791" s="208"/>
      <c r="S59791" s="208"/>
      <c r="T59791" s="208"/>
    </row>
    <row r="59792" spans="1:20" s="82" customFormat="1">
      <c r="A59792" s="7"/>
      <c r="G59792" s="208"/>
      <c r="H59792" s="208"/>
      <c r="I59792" s="208"/>
      <c r="J59792" s="208"/>
      <c r="K59792" s="208"/>
      <c r="L59792" s="208"/>
      <c r="M59792" s="208"/>
      <c r="N59792" s="208"/>
      <c r="O59792" s="208"/>
      <c r="P59792" s="208"/>
      <c r="Q59792" s="208"/>
      <c r="R59792" s="208"/>
      <c r="S59792" s="208"/>
      <c r="T59792" s="208"/>
    </row>
    <row r="59793" spans="1:20" s="82" customFormat="1">
      <c r="A59793" s="7"/>
      <c r="G59793" s="208"/>
      <c r="H59793" s="208"/>
      <c r="I59793" s="208"/>
      <c r="J59793" s="208"/>
      <c r="K59793" s="208"/>
      <c r="L59793" s="208"/>
      <c r="M59793" s="208"/>
      <c r="N59793" s="208"/>
      <c r="O59793" s="208"/>
      <c r="P59793" s="208"/>
      <c r="Q59793" s="208"/>
      <c r="R59793" s="208"/>
      <c r="S59793" s="208"/>
      <c r="T59793" s="208"/>
    </row>
    <row r="59794" spans="1:20" s="82" customFormat="1">
      <c r="A59794" s="7"/>
      <c r="G59794" s="208"/>
      <c r="H59794" s="208"/>
      <c r="I59794" s="208"/>
      <c r="J59794" s="208"/>
      <c r="K59794" s="208"/>
      <c r="L59794" s="208"/>
      <c r="M59794" s="208"/>
      <c r="N59794" s="208"/>
      <c r="O59794" s="208"/>
      <c r="P59794" s="208"/>
      <c r="Q59794" s="208"/>
      <c r="R59794" s="208"/>
      <c r="S59794" s="208"/>
      <c r="T59794" s="208"/>
    </row>
    <row r="59795" spans="1:20" s="82" customFormat="1">
      <c r="A59795" s="7"/>
      <c r="G59795" s="208"/>
      <c r="H59795" s="208"/>
      <c r="I59795" s="208"/>
      <c r="J59795" s="208"/>
      <c r="K59795" s="208"/>
      <c r="L59795" s="208"/>
      <c r="M59795" s="208"/>
      <c r="N59795" s="208"/>
      <c r="O59795" s="208"/>
      <c r="P59795" s="208"/>
      <c r="Q59795" s="208"/>
      <c r="R59795" s="208"/>
      <c r="S59795" s="208"/>
      <c r="T59795" s="208"/>
    </row>
    <row r="59796" spans="1:20" s="82" customFormat="1">
      <c r="A59796" s="7"/>
      <c r="G59796" s="208"/>
      <c r="H59796" s="208"/>
      <c r="I59796" s="208"/>
      <c r="J59796" s="208"/>
      <c r="K59796" s="208"/>
      <c r="L59796" s="208"/>
      <c r="M59796" s="208"/>
      <c r="N59796" s="208"/>
      <c r="O59796" s="208"/>
      <c r="P59796" s="208"/>
      <c r="Q59796" s="208"/>
      <c r="R59796" s="208"/>
      <c r="S59796" s="208"/>
      <c r="T59796" s="208"/>
    </row>
    <row r="59797" spans="1:20" s="82" customFormat="1">
      <c r="A59797" s="7"/>
      <c r="G59797" s="208"/>
      <c r="H59797" s="208"/>
      <c r="I59797" s="208"/>
      <c r="J59797" s="208"/>
      <c r="K59797" s="208"/>
      <c r="L59797" s="208"/>
      <c r="M59797" s="208"/>
      <c r="N59797" s="208"/>
      <c r="O59797" s="208"/>
      <c r="P59797" s="208"/>
      <c r="Q59797" s="208"/>
      <c r="R59797" s="208"/>
      <c r="S59797" s="208"/>
      <c r="T59797" s="208"/>
    </row>
    <row r="59798" spans="1:20" s="82" customFormat="1">
      <c r="A59798" s="7"/>
      <c r="G59798" s="208"/>
      <c r="H59798" s="208"/>
      <c r="I59798" s="208"/>
      <c r="J59798" s="208"/>
      <c r="K59798" s="208"/>
      <c r="L59798" s="208"/>
      <c r="M59798" s="208"/>
      <c r="N59798" s="208"/>
      <c r="O59798" s="208"/>
      <c r="P59798" s="208"/>
      <c r="Q59798" s="208"/>
      <c r="R59798" s="208"/>
      <c r="S59798" s="208"/>
      <c r="T59798" s="208"/>
    </row>
    <row r="59799" spans="1:20" s="82" customFormat="1">
      <c r="A59799" s="7"/>
      <c r="G59799" s="208"/>
      <c r="H59799" s="208"/>
      <c r="I59799" s="208"/>
      <c r="J59799" s="208"/>
      <c r="K59799" s="208"/>
      <c r="L59799" s="208"/>
      <c r="M59799" s="208"/>
      <c r="N59799" s="208"/>
      <c r="O59799" s="208"/>
      <c r="P59799" s="208"/>
      <c r="Q59799" s="208"/>
      <c r="R59799" s="208"/>
      <c r="S59799" s="208"/>
      <c r="T59799" s="208"/>
    </row>
    <row r="59800" spans="1:20" s="82" customFormat="1">
      <c r="A59800" s="7"/>
      <c r="G59800" s="208"/>
      <c r="H59800" s="208"/>
      <c r="I59800" s="208"/>
      <c r="J59800" s="208"/>
      <c r="K59800" s="208"/>
      <c r="L59800" s="208"/>
      <c r="M59800" s="208"/>
      <c r="N59800" s="208"/>
      <c r="O59800" s="208"/>
      <c r="P59800" s="208"/>
      <c r="Q59800" s="208"/>
      <c r="R59800" s="208"/>
      <c r="S59800" s="208"/>
      <c r="T59800" s="208"/>
    </row>
    <row r="59801" spans="1:20" s="82" customFormat="1">
      <c r="A59801" s="7"/>
      <c r="G59801" s="208"/>
      <c r="H59801" s="208"/>
      <c r="I59801" s="208"/>
      <c r="J59801" s="208"/>
      <c r="K59801" s="208"/>
      <c r="L59801" s="208"/>
      <c r="M59801" s="208"/>
      <c r="N59801" s="208"/>
      <c r="O59801" s="208"/>
      <c r="P59801" s="208"/>
      <c r="Q59801" s="208"/>
      <c r="R59801" s="208"/>
      <c r="S59801" s="208"/>
      <c r="T59801" s="208"/>
    </row>
    <row r="59802" spans="1:20" s="82" customFormat="1">
      <c r="A59802" s="7"/>
      <c r="G59802" s="208"/>
      <c r="H59802" s="208"/>
      <c r="I59802" s="208"/>
      <c r="J59802" s="208"/>
      <c r="K59802" s="208"/>
      <c r="L59802" s="208"/>
      <c r="M59802" s="208"/>
      <c r="N59802" s="208"/>
      <c r="O59802" s="208"/>
      <c r="P59802" s="208"/>
      <c r="Q59802" s="208"/>
      <c r="R59802" s="208"/>
      <c r="S59802" s="208"/>
      <c r="T59802" s="208"/>
    </row>
    <row r="59803" spans="1:20" s="82" customFormat="1">
      <c r="A59803" s="7"/>
      <c r="G59803" s="208"/>
      <c r="H59803" s="208"/>
      <c r="I59803" s="208"/>
      <c r="J59803" s="208"/>
      <c r="K59803" s="208"/>
      <c r="L59803" s="208"/>
      <c r="M59803" s="208"/>
      <c r="N59803" s="208"/>
      <c r="O59803" s="208"/>
      <c r="P59803" s="208"/>
      <c r="Q59803" s="208"/>
      <c r="R59803" s="208"/>
      <c r="S59803" s="208"/>
      <c r="T59803" s="208"/>
    </row>
    <row r="59804" spans="1:20" s="82" customFormat="1">
      <c r="A59804" s="7"/>
      <c r="G59804" s="208"/>
      <c r="H59804" s="208"/>
      <c r="I59804" s="208"/>
      <c r="J59804" s="208"/>
      <c r="K59804" s="208"/>
      <c r="L59804" s="208"/>
      <c r="M59804" s="208"/>
      <c r="N59804" s="208"/>
      <c r="O59804" s="208"/>
      <c r="P59804" s="208"/>
      <c r="Q59804" s="208"/>
      <c r="R59804" s="208"/>
      <c r="S59804" s="208"/>
      <c r="T59804" s="208"/>
    </row>
    <row r="59805" spans="1:20" s="82" customFormat="1">
      <c r="A59805" s="7"/>
      <c r="G59805" s="208"/>
      <c r="H59805" s="208"/>
      <c r="I59805" s="208"/>
      <c r="J59805" s="208"/>
      <c r="K59805" s="208"/>
      <c r="L59805" s="208"/>
      <c r="M59805" s="208"/>
      <c r="N59805" s="208"/>
      <c r="O59805" s="208"/>
      <c r="P59805" s="208"/>
      <c r="Q59805" s="208"/>
      <c r="R59805" s="208"/>
      <c r="S59805" s="208"/>
      <c r="T59805" s="208"/>
    </row>
    <row r="59806" spans="1:20" s="82" customFormat="1">
      <c r="A59806" s="7"/>
      <c r="G59806" s="208"/>
      <c r="H59806" s="208"/>
      <c r="I59806" s="208"/>
      <c r="J59806" s="208"/>
      <c r="K59806" s="208"/>
      <c r="L59806" s="208"/>
      <c r="M59806" s="208"/>
      <c r="N59806" s="208"/>
      <c r="O59806" s="208"/>
      <c r="P59806" s="208"/>
      <c r="Q59806" s="208"/>
      <c r="R59806" s="208"/>
      <c r="S59806" s="208"/>
      <c r="T59806" s="208"/>
    </row>
    <row r="59807" spans="1:20" s="82" customFormat="1">
      <c r="A59807" s="7"/>
      <c r="G59807" s="208"/>
      <c r="H59807" s="208"/>
      <c r="I59807" s="208"/>
      <c r="J59807" s="208"/>
      <c r="K59807" s="208"/>
      <c r="L59807" s="208"/>
      <c r="M59807" s="208"/>
      <c r="N59807" s="208"/>
      <c r="O59807" s="208"/>
      <c r="P59807" s="208"/>
      <c r="Q59807" s="208"/>
      <c r="R59807" s="208"/>
      <c r="S59807" s="208"/>
      <c r="T59807" s="208"/>
    </row>
    <row r="59808" spans="1:20" s="82" customFormat="1">
      <c r="A59808" s="7"/>
      <c r="G59808" s="208"/>
      <c r="H59808" s="208"/>
      <c r="I59808" s="208"/>
      <c r="J59808" s="208"/>
      <c r="K59808" s="208"/>
      <c r="L59808" s="208"/>
      <c r="M59808" s="208"/>
      <c r="N59808" s="208"/>
      <c r="O59808" s="208"/>
      <c r="P59808" s="208"/>
      <c r="Q59808" s="208"/>
      <c r="R59808" s="208"/>
      <c r="S59808" s="208"/>
      <c r="T59808" s="208"/>
    </row>
    <row r="59809" spans="1:20" s="82" customFormat="1">
      <c r="A59809" s="7"/>
      <c r="G59809" s="208"/>
      <c r="H59809" s="208"/>
      <c r="I59809" s="208"/>
      <c r="J59809" s="208"/>
      <c r="K59809" s="208"/>
      <c r="L59809" s="208"/>
      <c r="M59809" s="208"/>
      <c r="N59809" s="208"/>
      <c r="O59809" s="208"/>
      <c r="P59809" s="208"/>
      <c r="Q59809" s="208"/>
      <c r="R59809" s="208"/>
      <c r="S59809" s="208"/>
      <c r="T59809" s="208"/>
    </row>
    <row r="59810" spans="1:20" s="82" customFormat="1">
      <c r="A59810" s="7"/>
      <c r="G59810" s="208"/>
      <c r="H59810" s="208"/>
      <c r="I59810" s="208"/>
      <c r="J59810" s="208"/>
      <c r="K59810" s="208"/>
      <c r="L59810" s="208"/>
      <c r="M59810" s="208"/>
      <c r="N59810" s="208"/>
      <c r="O59810" s="208"/>
      <c r="P59810" s="208"/>
      <c r="Q59810" s="208"/>
      <c r="R59810" s="208"/>
      <c r="S59810" s="208"/>
      <c r="T59810" s="208"/>
    </row>
    <row r="59811" spans="1:20" s="82" customFormat="1">
      <c r="A59811" s="7"/>
      <c r="G59811" s="208"/>
      <c r="H59811" s="208"/>
      <c r="I59811" s="208"/>
      <c r="J59811" s="208"/>
      <c r="K59811" s="208"/>
      <c r="L59811" s="208"/>
      <c r="M59811" s="208"/>
      <c r="N59811" s="208"/>
      <c r="O59811" s="208"/>
      <c r="P59811" s="208"/>
      <c r="Q59811" s="208"/>
      <c r="R59811" s="208"/>
      <c r="S59811" s="208"/>
      <c r="T59811" s="208"/>
    </row>
    <row r="59812" spans="1:20" s="82" customFormat="1">
      <c r="A59812" s="7"/>
      <c r="G59812" s="208"/>
      <c r="H59812" s="208"/>
      <c r="I59812" s="208"/>
      <c r="J59812" s="208"/>
      <c r="K59812" s="208"/>
      <c r="L59812" s="208"/>
      <c r="M59812" s="208"/>
      <c r="N59812" s="208"/>
      <c r="O59812" s="208"/>
      <c r="P59812" s="208"/>
      <c r="Q59812" s="208"/>
      <c r="R59812" s="208"/>
      <c r="S59812" s="208"/>
      <c r="T59812" s="208"/>
    </row>
    <row r="59813" spans="1:20" s="82" customFormat="1">
      <c r="A59813" s="7"/>
      <c r="G59813" s="208"/>
      <c r="H59813" s="208"/>
      <c r="I59813" s="208"/>
      <c r="J59813" s="208"/>
      <c r="K59813" s="208"/>
      <c r="L59813" s="208"/>
      <c r="M59813" s="208"/>
      <c r="N59813" s="208"/>
      <c r="O59813" s="208"/>
      <c r="P59813" s="208"/>
      <c r="Q59813" s="208"/>
      <c r="R59813" s="208"/>
      <c r="S59813" s="208"/>
      <c r="T59813" s="208"/>
    </row>
    <row r="59814" spans="1:20" s="82" customFormat="1">
      <c r="A59814" s="7"/>
      <c r="G59814" s="208"/>
      <c r="H59814" s="208"/>
      <c r="I59814" s="208"/>
      <c r="J59814" s="208"/>
      <c r="K59814" s="208"/>
      <c r="L59814" s="208"/>
      <c r="M59814" s="208"/>
      <c r="N59814" s="208"/>
      <c r="O59814" s="208"/>
      <c r="P59814" s="208"/>
      <c r="Q59814" s="208"/>
      <c r="R59814" s="208"/>
      <c r="S59814" s="208"/>
      <c r="T59814" s="208"/>
    </row>
    <row r="59815" spans="1:20" s="82" customFormat="1">
      <c r="A59815" s="7"/>
      <c r="G59815" s="208"/>
      <c r="H59815" s="208"/>
      <c r="I59815" s="208"/>
      <c r="J59815" s="208"/>
      <c r="K59815" s="208"/>
      <c r="L59815" s="208"/>
      <c r="M59815" s="208"/>
      <c r="N59815" s="208"/>
      <c r="O59815" s="208"/>
      <c r="P59815" s="208"/>
      <c r="Q59815" s="208"/>
      <c r="R59815" s="208"/>
      <c r="S59815" s="208"/>
      <c r="T59815" s="208"/>
    </row>
    <row r="59816" spans="1:20" s="82" customFormat="1">
      <c r="A59816" s="7"/>
      <c r="G59816" s="208"/>
      <c r="H59816" s="208"/>
      <c r="I59816" s="208"/>
      <c r="J59816" s="208"/>
      <c r="K59816" s="208"/>
      <c r="L59816" s="208"/>
      <c r="M59816" s="208"/>
      <c r="N59816" s="208"/>
      <c r="O59816" s="208"/>
      <c r="P59816" s="208"/>
      <c r="Q59816" s="208"/>
      <c r="R59816" s="208"/>
      <c r="S59816" s="208"/>
      <c r="T59816" s="208"/>
    </row>
    <row r="59817" spans="1:20" s="82" customFormat="1">
      <c r="A59817" s="7"/>
      <c r="G59817" s="208"/>
      <c r="H59817" s="208"/>
      <c r="I59817" s="208"/>
      <c r="J59817" s="208"/>
      <c r="K59817" s="208"/>
      <c r="L59817" s="208"/>
      <c r="M59817" s="208"/>
      <c r="N59817" s="208"/>
      <c r="O59817" s="208"/>
      <c r="P59817" s="208"/>
      <c r="Q59817" s="208"/>
      <c r="R59817" s="208"/>
      <c r="S59817" s="208"/>
      <c r="T59817" s="208"/>
    </row>
    <row r="59818" spans="1:20" s="82" customFormat="1">
      <c r="A59818" s="7"/>
      <c r="G59818" s="208"/>
      <c r="H59818" s="208"/>
      <c r="I59818" s="208"/>
      <c r="J59818" s="208"/>
      <c r="K59818" s="208"/>
      <c r="L59818" s="208"/>
      <c r="M59818" s="208"/>
      <c r="N59818" s="208"/>
      <c r="O59818" s="208"/>
      <c r="P59818" s="208"/>
      <c r="Q59818" s="208"/>
      <c r="R59818" s="208"/>
      <c r="S59818" s="208"/>
      <c r="T59818" s="208"/>
    </row>
    <row r="59819" spans="1:20" s="82" customFormat="1">
      <c r="A59819" s="7"/>
      <c r="G59819" s="208"/>
      <c r="H59819" s="208"/>
      <c r="I59819" s="208"/>
      <c r="J59819" s="208"/>
      <c r="K59819" s="208"/>
      <c r="L59819" s="208"/>
      <c r="M59819" s="208"/>
      <c r="N59819" s="208"/>
      <c r="O59819" s="208"/>
      <c r="P59819" s="208"/>
      <c r="Q59819" s="208"/>
      <c r="R59819" s="208"/>
      <c r="S59819" s="208"/>
      <c r="T59819" s="208"/>
    </row>
    <row r="59820" spans="1:20" s="82" customFormat="1">
      <c r="A59820" s="7"/>
      <c r="G59820" s="208"/>
      <c r="H59820" s="208"/>
      <c r="I59820" s="208"/>
      <c r="J59820" s="208"/>
      <c r="K59820" s="208"/>
      <c r="L59820" s="208"/>
      <c r="M59820" s="208"/>
      <c r="N59820" s="208"/>
      <c r="O59820" s="208"/>
      <c r="P59820" s="208"/>
      <c r="Q59820" s="208"/>
      <c r="R59820" s="208"/>
      <c r="S59820" s="208"/>
      <c r="T59820" s="208"/>
    </row>
    <row r="59821" spans="1:20" s="82" customFormat="1">
      <c r="A59821" s="7"/>
      <c r="G59821" s="208"/>
      <c r="H59821" s="208"/>
      <c r="I59821" s="208"/>
      <c r="J59821" s="208"/>
      <c r="K59821" s="208"/>
      <c r="L59821" s="208"/>
      <c r="M59821" s="208"/>
      <c r="N59821" s="208"/>
      <c r="O59821" s="208"/>
      <c r="P59821" s="208"/>
      <c r="Q59821" s="208"/>
      <c r="R59821" s="208"/>
      <c r="S59821" s="208"/>
      <c r="T59821" s="208"/>
    </row>
    <row r="59822" spans="1:20" s="82" customFormat="1">
      <c r="A59822" s="7"/>
      <c r="G59822" s="208"/>
      <c r="H59822" s="208"/>
      <c r="I59822" s="208"/>
      <c r="J59822" s="208"/>
      <c r="K59822" s="208"/>
      <c r="L59822" s="208"/>
      <c r="M59822" s="208"/>
      <c r="N59822" s="208"/>
      <c r="O59822" s="208"/>
      <c r="P59822" s="208"/>
      <c r="Q59822" s="208"/>
      <c r="R59822" s="208"/>
      <c r="S59822" s="208"/>
      <c r="T59822" s="208"/>
    </row>
    <row r="59823" spans="1:20" s="82" customFormat="1">
      <c r="A59823" s="7"/>
      <c r="G59823" s="208"/>
      <c r="H59823" s="208"/>
      <c r="I59823" s="208"/>
      <c r="J59823" s="208"/>
      <c r="K59823" s="208"/>
      <c r="L59823" s="208"/>
      <c r="M59823" s="208"/>
      <c r="N59823" s="208"/>
      <c r="O59823" s="208"/>
      <c r="P59823" s="208"/>
      <c r="Q59823" s="208"/>
      <c r="R59823" s="208"/>
      <c r="S59823" s="208"/>
      <c r="T59823" s="208"/>
    </row>
    <row r="59824" spans="1:20" s="82" customFormat="1">
      <c r="A59824" s="7"/>
      <c r="G59824" s="208"/>
      <c r="H59824" s="208"/>
      <c r="I59824" s="208"/>
      <c r="J59824" s="208"/>
      <c r="K59824" s="208"/>
      <c r="L59824" s="208"/>
      <c r="M59824" s="208"/>
      <c r="N59824" s="208"/>
      <c r="O59824" s="208"/>
      <c r="P59824" s="208"/>
      <c r="Q59824" s="208"/>
      <c r="R59824" s="208"/>
      <c r="S59824" s="208"/>
      <c r="T59824" s="208"/>
    </row>
    <row r="59825" spans="1:20" s="82" customFormat="1">
      <c r="A59825" s="7"/>
      <c r="G59825" s="208"/>
      <c r="H59825" s="208"/>
      <c r="I59825" s="208"/>
      <c r="J59825" s="208"/>
      <c r="K59825" s="208"/>
      <c r="L59825" s="208"/>
      <c r="M59825" s="208"/>
      <c r="N59825" s="208"/>
      <c r="O59825" s="208"/>
      <c r="P59825" s="208"/>
      <c r="Q59825" s="208"/>
      <c r="R59825" s="208"/>
      <c r="S59825" s="208"/>
      <c r="T59825" s="208"/>
    </row>
    <row r="59826" spans="1:20" s="82" customFormat="1">
      <c r="A59826" s="7"/>
      <c r="G59826" s="208"/>
      <c r="H59826" s="208"/>
      <c r="I59826" s="208"/>
      <c r="J59826" s="208"/>
      <c r="K59826" s="208"/>
      <c r="L59826" s="208"/>
      <c r="M59826" s="208"/>
      <c r="N59826" s="208"/>
      <c r="O59826" s="208"/>
      <c r="P59826" s="208"/>
      <c r="Q59826" s="208"/>
      <c r="R59826" s="208"/>
      <c r="S59826" s="208"/>
      <c r="T59826" s="208"/>
    </row>
    <row r="59827" spans="1:20" s="82" customFormat="1">
      <c r="A59827" s="7"/>
      <c r="G59827" s="208"/>
      <c r="H59827" s="208"/>
      <c r="I59827" s="208"/>
      <c r="J59827" s="208"/>
      <c r="K59827" s="208"/>
      <c r="L59827" s="208"/>
      <c r="M59827" s="208"/>
      <c r="N59827" s="208"/>
      <c r="O59827" s="208"/>
      <c r="P59827" s="208"/>
      <c r="Q59827" s="208"/>
      <c r="R59827" s="208"/>
      <c r="S59827" s="208"/>
      <c r="T59827" s="208"/>
    </row>
    <row r="59828" spans="1:20" s="82" customFormat="1">
      <c r="A59828" s="7"/>
      <c r="G59828" s="208"/>
      <c r="H59828" s="208"/>
      <c r="I59828" s="208"/>
      <c r="J59828" s="208"/>
      <c r="K59828" s="208"/>
      <c r="L59828" s="208"/>
      <c r="M59828" s="208"/>
      <c r="N59828" s="208"/>
      <c r="O59828" s="208"/>
      <c r="P59828" s="208"/>
      <c r="Q59828" s="208"/>
      <c r="R59828" s="208"/>
      <c r="S59828" s="208"/>
      <c r="T59828" s="208"/>
    </row>
    <row r="59829" spans="1:20" s="82" customFormat="1">
      <c r="A59829" s="7"/>
      <c r="G59829" s="208"/>
      <c r="H59829" s="208"/>
      <c r="I59829" s="208"/>
      <c r="J59829" s="208"/>
      <c r="K59829" s="208"/>
      <c r="L59829" s="208"/>
      <c r="M59829" s="208"/>
      <c r="N59829" s="208"/>
      <c r="O59829" s="208"/>
      <c r="P59829" s="208"/>
      <c r="Q59829" s="208"/>
      <c r="R59829" s="208"/>
      <c r="S59829" s="208"/>
      <c r="T59829" s="208"/>
    </row>
    <row r="59830" spans="1:20" s="82" customFormat="1">
      <c r="A59830" s="7"/>
      <c r="G59830" s="208"/>
      <c r="H59830" s="208"/>
      <c r="I59830" s="208"/>
      <c r="J59830" s="208"/>
      <c r="K59830" s="208"/>
      <c r="L59830" s="208"/>
      <c r="M59830" s="208"/>
      <c r="N59830" s="208"/>
      <c r="O59830" s="208"/>
      <c r="P59830" s="208"/>
      <c r="Q59830" s="208"/>
      <c r="R59830" s="208"/>
      <c r="S59830" s="208"/>
      <c r="T59830" s="208"/>
    </row>
    <row r="59831" spans="1:20" s="82" customFormat="1">
      <c r="A59831" s="7"/>
      <c r="G59831" s="208"/>
      <c r="H59831" s="208"/>
      <c r="I59831" s="208"/>
      <c r="J59831" s="208"/>
      <c r="K59831" s="208"/>
      <c r="L59831" s="208"/>
      <c r="M59831" s="208"/>
      <c r="N59831" s="208"/>
      <c r="O59831" s="208"/>
      <c r="P59831" s="208"/>
      <c r="Q59831" s="208"/>
      <c r="R59831" s="208"/>
      <c r="S59831" s="208"/>
      <c r="T59831" s="208"/>
    </row>
    <row r="59832" spans="1:20" s="82" customFormat="1">
      <c r="A59832" s="7"/>
      <c r="G59832" s="208"/>
      <c r="H59832" s="208"/>
      <c r="I59832" s="208"/>
      <c r="J59832" s="208"/>
      <c r="K59832" s="208"/>
      <c r="L59832" s="208"/>
      <c r="M59832" s="208"/>
      <c r="N59832" s="208"/>
      <c r="O59832" s="208"/>
      <c r="P59832" s="208"/>
      <c r="Q59832" s="208"/>
      <c r="R59832" s="208"/>
      <c r="S59832" s="208"/>
      <c r="T59832" s="208"/>
    </row>
    <row r="59833" spans="1:20" s="82" customFormat="1">
      <c r="A59833" s="7"/>
      <c r="G59833" s="208"/>
      <c r="H59833" s="208"/>
      <c r="I59833" s="208"/>
      <c r="J59833" s="208"/>
      <c r="K59833" s="208"/>
      <c r="L59833" s="208"/>
      <c r="M59833" s="208"/>
      <c r="N59833" s="208"/>
      <c r="O59833" s="208"/>
      <c r="P59833" s="208"/>
      <c r="Q59833" s="208"/>
      <c r="R59833" s="208"/>
      <c r="S59833" s="208"/>
      <c r="T59833" s="208"/>
    </row>
    <row r="59834" spans="1:20" s="82" customFormat="1">
      <c r="A59834" s="7"/>
      <c r="G59834" s="208"/>
      <c r="H59834" s="208"/>
      <c r="I59834" s="208"/>
      <c r="J59834" s="208"/>
      <c r="K59834" s="208"/>
      <c r="L59834" s="208"/>
      <c r="M59834" s="208"/>
      <c r="N59834" s="208"/>
      <c r="O59834" s="208"/>
      <c r="P59834" s="208"/>
      <c r="Q59834" s="208"/>
      <c r="R59834" s="208"/>
      <c r="S59834" s="208"/>
      <c r="T59834" s="208"/>
    </row>
    <row r="59835" spans="1:20" s="82" customFormat="1">
      <c r="A59835" s="7"/>
      <c r="G59835" s="208"/>
      <c r="H59835" s="208"/>
      <c r="I59835" s="208"/>
      <c r="J59835" s="208"/>
      <c r="K59835" s="208"/>
      <c r="L59835" s="208"/>
      <c r="M59835" s="208"/>
      <c r="N59835" s="208"/>
      <c r="O59835" s="208"/>
      <c r="P59835" s="208"/>
      <c r="Q59835" s="208"/>
      <c r="R59835" s="208"/>
      <c r="S59835" s="208"/>
      <c r="T59835" s="208"/>
    </row>
    <row r="59836" spans="1:20" s="82" customFormat="1">
      <c r="A59836" s="7"/>
      <c r="G59836" s="208"/>
      <c r="H59836" s="208"/>
      <c r="I59836" s="208"/>
      <c r="J59836" s="208"/>
      <c r="K59836" s="208"/>
      <c r="L59836" s="208"/>
      <c r="M59836" s="208"/>
      <c r="N59836" s="208"/>
      <c r="O59836" s="208"/>
      <c r="P59836" s="208"/>
      <c r="Q59836" s="208"/>
      <c r="R59836" s="208"/>
      <c r="S59836" s="208"/>
      <c r="T59836" s="208"/>
    </row>
    <row r="59837" spans="1:20" s="82" customFormat="1">
      <c r="A59837" s="7"/>
      <c r="G59837" s="208"/>
      <c r="H59837" s="208"/>
      <c r="I59837" s="208"/>
      <c r="J59837" s="208"/>
      <c r="K59837" s="208"/>
      <c r="L59837" s="208"/>
      <c r="M59837" s="208"/>
      <c r="N59837" s="208"/>
      <c r="O59837" s="208"/>
      <c r="P59837" s="208"/>
      <c r="Q59837" s="208"/>
      <c r="R59837" s="208"/>
      <c r="S59837" s="208"/>
      <c r="T59837" s="208"/>
    </row>
    <row r="59838" spans="1:20" s="82" customFormat="1">
      <c r="A59838" s="7"/>
      <c r="G59838" s="208"/>
      <c r="H59838" s="208"/>
      <c r="I59838" s="208"/>
      <c r="J59838" s="208"/>
      <c r="K59838" s="208"/>
      <c r="L59838" s="208"/>
      <c r="M59838" s="208"/>
      <c r="N59838" s="208"/>
      <c r="O59838" s="208"/>
      <c r="P59838" s="208"/>
      <c r="Q59838" s="208"/>
      <c r="R59838" s="208"/>
      <c r="S59838" s="208"/>
      <c r="T59838" s="208"/>
    </row>
    <row r="59839" spans="1:20" s="82" customFormat="1">
      <c r="A59839" s="7"/>
      <c r="G59839" s="208"/>
      <c r="H59839" s="208"/>
      <c r="I59839" s="208"/>
      <c r="J59839" s="208"/>
      <c r="K59839" s="208"/>
      <c r="L59839" s="208"/>
      <c r="M59839" s="208"/>
      <c r="N59839" s="208"/>
      <c r="O59839" s="208"/>
      <c r="P59839" s="208"/>
      <c r="Q59839" s="208"/>
      <c r="R59839" s="208"/>
      <c r="S59839" s="208"/>
      <c r="T59839" s="208"/>
    </row>
    <row r="59840" spans="1:20" s="82" customFormat="1">
      <c r="A59840" s="7"/>
      <c r="G59840" s="208"/>
      <c r="H59840" s="208"/>
      <c r="I59840" s="208"/>
      <c r="J59840" s="208"/>
      <c r="K59840" s="208"/>
      <c r="L59840" s="208"/>
      <c r="M59840" s="208"/>
      <c r="N59840" s="208"/>
      <c r="O59840" s="208"/>
      <c r="P59840" s="208"/>
      <c r="Q59840" s="208"/>
      <c r="R59840" s="208"/>
      <c r="S59840" s="208"/>
      <c r="T59840" s="208"/>
    </row>
    <row r="59841" spans="1:20" s="82" customFormat="1">
      <c r="A59841" s="7"/>
      <c r="G59841" s="208"/>
      <c r="H59841" s="208"/>
      <c r="I59841" s="208"/>
      <c r="J59841" s="208"/>
      <c r="K59841" s="208"/>
      <c r="L59841" s="208"/>
      <c r="M59841" s="208"/>
      <c r="N59841" s="208"/>
      <c r="O59841" s="208"/>
      <c r="P59841" s="208"/>
      <c r="Q59841" s="208"/>
      <c r="R59841" s="208"/>
      <c r="S59841" s="208"/>
      <c r="T59841" s="208"/>
    </row>
    <row r="59842" spans="1:20" s="82" customFormat="1">
      <c r="A59842" s="7"/>
      <c r="G59842" s="208"/>
      <c r="H59842" s="208"/>
      <c r="I59842" s="208"/>
      <c r="J59842" s="208"/>
      <c r="K59842" s="208"/>
      <c r="L59842" s="208"/>
      <c r="M59842" s="208"/>
      <c r="N59842" s="208"/>
      <c r="O59842" s="208"/>
      <c r="P59842" s="208"/>
      <c r="Q59842" s="208"/>
      <c r="R59842" s="208"/>
      <c r="S59842" s="208"/>
      <c r="T59842" s="208"/>
    </row>
    <row r="59843" spans="1:20" s="82" customFormat="1">
      <c r="A59843" s="7"/>
      <c r="G59843" s="208"/>
      <c r="H59843" s="208"/>
      <c r="I59843" s="208"/>
      <c r="J59843" s="208"/>
      <c r="K59843" s="208"/>
      <c r="L59843" s="208"/>
      <c r="M59843" s="208"/>
      <c r="N59843" s="208"/>
      <c r="O59843" s="208"/>
      <c r="P59843" s="208"/>
      <c r="Q59843" s="208"/>
      <c r="R59843" s="208"/>
      <c r="S59843" s="208"/>
      <c r="T59843" s="208"/>
    </row>
    <row r="59844" spans="1:20" s="82" customFormat="1">
      <c r="A59844" s="7"/>
      <c r="G59844" s="208"/>
      <c r="H59844" s="208"/>
      <c r="I59844" s="208"/>
      <c r="J59844" s="208"/>
      <c r="K59844" s="208"/>
      <c r="L59844" s="208"/>
      <c r="M59844" s="208"/>
      <c r="N59844" s="208"/>
      <c r="O59844" s="208"/>
      <c r="P59844" s="208"/>
      <c r="Q59844" s="208"/>
      <c r="R59844" s="208"/>
      <c r="S59844" s="208"/>
      <c r="T59844" s="208"/>
    </row>
    <row r="59845" spans="1:20" s="82" customFormat="1">
      <c r="A59845" s="7"/>
      <c r="G59845" s="208"/>
      <c r="H59845" s="208"/>
      <c r="I59845" s="208"/>
      <c r="J59845" s="208"/>
      <c r="K59845" s="208"/>
      <c r="L59845" s="208"/>
      <c r="M59845" s="208"/>
      <c r="N59845" s="208"/>
      <c r="O59845" s="208"/>
      <c r="P59845" s="208"/>
      <c r="Q59845" s="208"/>
      <c r="R59845" s="208"/>
      <c r="S59845" s="208"/>
      <c r="T59845" s="208"/>
    </row>
    <row r="59846" spans="1:20" s="82" customFormat="1">
      <c r="A59846" s="7"/>
      <c r="G59846" s="208"/>
      <c r="H59846" s="208"/>
      <c r="I59846" s="208"/>
      <c r="J59846" s="208"/>
      <c r="K59846" s="208"/>
      <c r="L59846" s="208"/>
      <c r="M59846" s="208"/>
      <c r="N59846" s="208"/>
      <c r="O59846" s="208"/>
      <c r="P59846" s="208"/>
      <c r="Q59846" s="208"/>
      <c r="R59846" s="208"/>
      <c r="S59846" s="208"/>
      <c r="T59846" s="208"/>
    </row>
    <row r="59847" spans="1:20" s="82" customFormat="1">
      <c r="A59847" s="7"/>
      <c r="G59847" s="208"/>
      <c r="H59847" s="208"/>
      <c r="I59847" s="208"/>
      <c r="J59847" s="208"/>
      <c r="K59847" s="208"/>
      <c r="L59847" s="208"/>
      <c r="M59847" s="208"/>
      <c r="N59847" s="208"/>
      <c r="O59847" s="208"/>
      <c r="P59847" s="208"/>
      <c r="Q59847" s="208"/>
      <c r="R59847" s="208"/>
      <c r="S59847" s="208"/>
      <c r="T59847" s="208"/>
    </row>
    <row r="59848" spans="1:20" s="82" customFormat="1">
      <c r="A59848" s="7"/>
      <c r="G59848" s="208"/>
      <c r="H59848" s="208"/>
      <c r="I59848" s="208"/>
      <c r="J59848" s="208"/>
      <c r="K59848" s="208"/>
      <c r="L59848" s="208"/>
      <c r="M59848" s="208"/>
      <c r="N59848" s="208"/>
      <c r="O59848" s="208"/>
      <c r="P59848" s="208"/>
      <c r="Q59848" s="208"/>
      <c r="R59848" s="208"/>
      <c r="S59848" s="208"/>
      <c r="T59848" s="208"/>
    </row>
    <row r="59849" spans="1:20" s="82" customFormat="1">
      <c r="A59849" s="7"/>
      <c r="G59849" s="208"/>
      <c r="H59849" s="208"/>
      <c r="I59849" s="208"/>
      <c r="J59849" s="208"/>
      <c r="K59849" s="208"/>
      <c r="L59849" s="208"/>
      <c r="M59849" s="208"/>
      <c r="N59849" s="208"/>
      <c r="O59849" s="208"/>
      <c r="P59849" s="208"/>
      <c r="Q59849" s="208"/>
      <c r="R59849" s="208"/>
      <c r="S59849" s="208"/>
      <c r="T59849" s="208"/>
    </row>
    <row r="59850" spans="1:20" s="82" customFormat="1">
      <c r="A59850" s="7"/>
      <c r="G59850" s="208"/>
      <c r="H59850" s="208"/>
      <c r="I59850" s="208"/>
      <c r="J59850" s="208"/>
      <c r="K59850" s="208"/>
      <c r="L59850" s="208"/>
      <c r="M59850" s="208"/>
      <c r="N59850" s="208"/>
      <c r="O59850" s="208"/>
      <c r="P59850" s="208"/>
      <c r="Q59850" s="208"/>
      <c r="R59850" s="208"/>
      <c r="S59850" s="208"/>
      <c r="T59850" s="208"/>
    </row>
    <row r="59851" spans="1:20" s="82" customFormat="1">
      <c r="A59851" s="7"/>
      <c r="G59851" s="208"/>
      <c r="H59851" s="208"/>
      <c r="I59851" s="208"/>
      <c r="J59851" s="208"/>
      <c r="K59851" s="208"/>
      <c r="L59851" s="208"/>
      <c r="M59851" s="208"/>
      <c r="N59851" s="208"/>
      <c r="O59851" s="208"/>
      <c r="P59851" s="208"/>
      <c r="Q59851" s="208"/>
      <c r="R59851" s="208"/>
      <c r="S59851" s="208"/>
      <c r="T59851" s="208"/>
    </row>
    <row r="59852" spans="1:20" s="82" customFormat="1">
      <c r="A59852" s="7"/>
      <c r="G59852" s="208"/>
      <c r="H59852" s="208"/>
      <c r="I59852" s="208"/>
      <c r="J59852" s="208"/>
      <c r="K59852" s="208"/>
      <c r="L59852" s="208"/>
      <c r="M59852" s="208"/>
      <c r="N59852" s="208"/>
      <c r="O59852" s="208"/>
      <c r="P59852" s="208"/>
      <c r="Q59852" s="208"/>
      <c r="R59852" s="208"/>
      <c r="S59852" s="208"/>
      <c r="T59852" s="208"/>
    </row>
    <row r="59853" spans="1:20" s="82" customFormat="1">
      <c r="A59853" s="7"/>
      <c r="G59853" s="208"/>
      <c r="H59853" s="208"/>
      <c r="I59853" s="208"/>
      <c r="J59853" s="208"/>
      <c r="K59853" s="208"/>
      <c r="L59853" s="208"/>
      <c r="M59853" s="208"/>
      <c r="N59853" s="208"/>
      <c r="O59853" s="208"/>
      <c r="P59853" s="208"/>
      <c r="Q59853" s="208"/>
      <c r="R59853" s="208"/>
      <c r="S59853" s="208"/>
      <c r="T59853" s="208"/>
    </row>
    <row r="59854" spans="1:20" s="82" customFormat="1">
      <c r="A59854" s="7"/>
      <c r="G59854" s="208"/>
      <c r="H59854" s="208"/>
      <c r="I59854" s="208"/>
      <c r="J59854" s="208"/>
      <c r="K59854" s="208"/>
      <c r="L59854" s="208"/>
      <c r="M59854" s="208"/>
      <c r="N59854" s="208"/>
      <c r="O59854" s="208"/>
      <c r="P59854" s="208"/>
      <c r="Q59854" s="208"/>
      <c r="R59854" s="208"/>
      <c r="S59854" s="208"/>
      <c r="T59854" s="208"/>
    </row>
    <row r="59855" spans="1:20" s="82" customFormat="1">
      <c r="A59855" s="7"/>
      <c r="G59855" s="208"/>
      <c r="H59855" s="208"/>
      <c r="I59855" s="208"/>
      <c r="J59855" s="208"/>
      <c r="K59855" s="208"/>
      <c r="L59855" s="208"/>
      <c r="M59855" s="208"/>
      <c r="N59855" s="208"/>
      <c r="O59855" s="208"/>
      <c r="P59855" s="208"/>
      <c r="Q59855" s="208"/>
      <c r="R59855" s="208"/>
      <c r="S59855" s="208"/>
      <c r="T59855" s="208"/>
    </row>
    <row r="59856" spans="1:20" s="82" customFormat="1">
      <c r="A59856" s="7"/>
      <c r="G59856" s="208"/>
      <c r="H59856" s="208"/>
      <c r="I59856" s="208"/>
      <c r="J59856" s="208"/>
      <c r="K59856" s="208"/>
      <c r="L59856" s="208"/>
      <c r="M59856" s="208"/>
      <c r="N59856" s="208"/>
      <c r="O59856" s="208"/>
      <c r="P59856" s="208"/>
      <c r="Q59856" s="208"/>
      <c r="R59856" s="208"/>
      <c r="S59856" s="208"/>
      <c r="T59856" s="208"/>
    </row>
    <row r="59857" spans="1:20" s="82" customFormat="1">
      <c r="A59857" s="7"/>
      <c r="G59857" s="208"/>
      <c r="H59857" s="208"/>
      <c r="I59857" s="208"/>
      <c r="J59857" s="208"/>
      <c r="K59857" s="208"/>
      <c r="L59857" s="208"/>
      <c r="M59857" s="208"/>
      <c r="N59857" s="208"/>
      <c r="O59857" s="208"/>
      <c r="P59857" s="208"/>
      <c r="Q59857" s="208"/>
      <c r="R59857" s="208"/>
      <c r="S59857" s="208"/>
      <c r="T59857" s="208"/>
    </row>
    <row r="59858" spans="1:20" s="82" customFormat="1">
      <c r="A59858" s="7"/>
      <c r="G59858" s="208"/>
      <c r="H59858" s="208"/>
      <c r="I59858" s="208"/>
      <c r="J59858" s="208"/>
      <c r="K59858" s="208"/>
      <c r="L59858" s="208"/>
      <c r="M59858" s="208"/>
      <c r="N59858" s="208"/>
      <c r="O59858" s="208"/>
      <c r="P59858" s="208"/>
      <c r="Q59858" s="208"/>
      <c r="R59858" s="208"/>
      <c r="S59858" s="208"/>
      <c r="T59858" s="208"/>
    </row>
    <row r="59859" spans="1:20" s="82" customFormat="1">
      <c r="A59859" s="7"/>
      <c r="G59859" s="208"/>
      <c r="H59859" s="208"/>
      <c r="I59859" s="208"/>
      <c r="J59859" s="208"/>
      <c r="K59859" s="208"/>
      <c r="L59859" s="208"/>
      <c r="M59859" s="208"/>
      <c r="N59859" s="208"/>
      <c r="O59859" s="208"/>
      <c r="P59859" s="208"/>
      <c r="Q59859" s="208"/>
      <c r="R59859" s="208"/>
      <c r="S59859" s="208"/>
      <c r="T59859" s="208"/>
    </row>
    <row r="59860" spans="1:20" s="82" customFormat="1">
      <c r="A59860" s="7"/>
      <c r="G59860" s="208"/>
      <c r="H59860" s="208"/>
      <c r="I59860" s="208"/>
      <c r="J59860" s="208"/>
      <c r="K59860" s="208"/>
      <c r="L59860" s="208"/>
      <c r="M59860" s="208"/>
      <c r="N59860" s="208"/>
      <c r="O59860" s="208"/>
      <c r="P59860" s="208"/>
      <c r="Q59860" s="208"/>
      <c r="R59860" s="208"/>
      <c r="S59860" s="208"/>
      <c r="T59860" s="208"/>
    </row>
    <row r="59861" spans="1:20" s="82" customFormat="1">
      <c r="A59861" s="7"/>
      <c r="G59861" s="208"/>
      <c r="H59861" s="208"/>
      <c r="I59861" s="208"/>
      <c r="J59861" s="208"/>
      <c r="K59861" s="208"/>
      <c r="L59861" s="208"/>
      <c r="M59861" s="208"/>
      <c r="N59861" s="208"/>
      <c r="O59861" s="208"/>
      <c r="P59861" s="208"/>
      <c r="Q59861" s="208"/>
      <c r="R59861" s="208"/>
      <c r="S59861" s="208"/>
      <c r="T59861" s="208"/>
    </row>
    <row r="59862" spans="1:20" s="82" customFormat="1">
      <c r="A59862" s="7"/>
      <c r="G59862" s="208"/>
      <c r="H59862" s="208"/>
      <c r="I59862" s="208"/>
      <c r="J59862" s="208"/>
      <c r="K59862" s="208"/>
      <c r="L59862" s="208"/>
      <c r="M59862" s="208"/>
      <c r="N59862" s="208"/>
      <c r="O59862" s="208"/>
      <c r="P59862" s="208"/>
      <c r="Q59862" s="208"/>
      <c r="R59862" s="208"/>
      <c r="S59862" s="208"/>
      <c r="T59862" s="208"/>
    </row>
    <row r="59863" spans="1:20" s="82" customFormat="1">
      <c r="A59863" s="7"/>
      <c r="G59863" s="208"/>
      <c r="H59863" s="208"/>
      <c r="I59863" s="208"/>
      <c r="J59863" s="208"/>
      <c r="K59863" s="208"/>
      <c r="L59863" s="208"/>
      <c r="M59863" s="208"/>
      <c r="N59863" s="208"/>
      <c r="O59863" s="208"/>
      <c r="P59863" s="208"/>
      <c r="Q59863" s="208"/>
      <c r="R59863" s="208"/>
      <c r="S59863" s="208"/>
      <c r="T59863" s="208"/>
    </row>
    <row r="59864" spans="1:20" s="82" customFormat="1">
      <c r="A59864" s="7"/>
      <c r="G59864" s="208"/>
      <c r="H59864" s="208"/>
      <c r="I59864" s="208"/>
      <c r="J59864" s="208"/>
      <c r="K59864" s="208"/>
      <c r="L59864" s="208"/>
      <c r="M59864" s="208"/>
      <c r="N59864" s="208"/>
      <c r="O59864" s="208"/>
      <c r="P59864" s="208"/>
      <c r="Q59864" s="208"/>
      <c r="R59864" s="208"/>
      <c r="S59864" s="208"/>
      <c r="T59864" s="208"/>
    </row>
    <row r="59865" spans="1:20" s="82" customFormat="1">
      <c r="A59865" s="7"/>
      <c r="G59865" s="208"/>
      <c r="H59865" s="208"/>
      <c r="I59865" s="208"/>
      <c r="J59865" s="208"/>
      <c r="K59865" s="208"/>
      <c r="L59865" s="208"/>
      <c r="M59865" s="208"/>
      <c r="N59865" s="208"/>
      <c r="O59865" s="208"/>
      <c r="P59865" s="208"/>
      <c r="Q59865" s="208"/>
      <c r="R59865" s="208"/>
      <c r="S59865" s="208"/>
      <c r="T59865" s="208"/>
    </row>
    <row r="59866" spans="1:20" s="82" customFormat="1">
      <c r="A59866" s="7"/>
      <c r="G59866" s="208"/>
      <c r="H59866" s="208"/>
      <c r="I59866" s="208"/>
      <c r="J59866" s="208"/>
      <c r="K59866" s="208"/>
      <c r="L59866" s="208"/>
      <c r="M59866" s="208"/>
      <c r="N59866" s="208"/>
      <c r="O59866" s="208"/>
      <c r="P59866" s="208"/>
      <c r="Q59866" s="208"/>
      <c r="R59866" s="208"/>
      <c r="S59866" s="208"/>
      <c r="T59866" s="208"/>
    </row>
    <row r="59867" spans="1:20" s="82" customFormat="1">
      <c r="A59867" s="7"/>
      <c r="G59867" s="208"/>
      <c r="H59867" s="208"/>
      <c r="I59867" s="208"/>
      <c r="J59867" s="208"/>
      <c r="K59867" s="208"/>
      <c r="L59867" s="208"/>
      <c r="M59867" s="208"/>
      <c r="N59867" s="208"/>
      <c r="O59867" s="208"/>
      <c r="P59867" s="208"/>
      <c r="Q59867" s="208"/>
      <c r="R59867" s="208"/>
      <c r="S59867" s="208"/>
      <c r="T59867" s="208"/>
    </row>
    <row r="59868" spans="1:20" s="82" customFormat="1">
      <c r="A59868" s="7"/>
      <c r="G59868" s="208"/>
      <c r="H59868" s="208"/>
      <c r="I59868" s="208"/>
      <c r="J59868" s="208"/>
      <c r="K59868" s="208"/>
      <c r="L59868" s="208"/>
      <c r="M59868" s="208"/>
      <c r="N59868" s="208"/>
      <c r="O59868" s="208"/>
      <c r="P59868" s="208"/>
      <c r="Q59868" s="208"/>
      <c r="R59868" s="208"/>
      <c r="S59868" s="208"/>
      <c r="T59868" s="208"/>
    </row>
    <row r="59869" spans="1:20" s="82" customFormat="1">
      <c r="A59869" s="7"/>
      <c r="G59869" s="208"/>
      <c r="H59869" s="208"/>
      <c r="I59869" s="208"/>
      <c r="J59869" s="208"/>
      <c r="K59869" s="208"/>
      <c r="L59869" s="208"/>
      <c r="M59869" s="208"/>
      <c r="N59869" s="208"/>
      <c r="O59869" s="208"/>
      <c r="P59869" s="208"/>
      <c r="Q59869" s="208"/>
      <c r="R59869" s="208"/>
      <c r="S59869" s="208"/>
      <c r="T59869" s="208"/>
    </row>
    <row r="59870" spans="1:20" s="82" customFormat="1">
      <c r="A59870" s="7"/>
      <c r="G59870" s="208"/>
      <c r="H59870" s="208"/>
      <c r="I59870" s="208"/>
      <c r="J59870" s="208"/>
      <c r="K59870" s="208"/>
      <c r="L59870" s="208"/>
      <c r="M59870" s="208"/>
      <c r="N59870" s="208"/>
      <c r="O59870" s="208"/>
      <c r="P59870" s="208"/>
      <c r="Q59870" s="208"/>
      <c r="R59870" s="208"/>
      <c r="S59870" s="208"/>
      <c r="T59870" s="208"/>
    </row>
    <row r="59871" spans="1:20" s="82" customFormat="1">
      <c r="A59871" s="7"/>
      <c r="G59871" s="208"/>
      <c r="H59871" s="208"/>
      <c r="I59871" s="208"/>
      <c r="J59871" s="208"/>
      <c r="K59871" s="208"/>
      <c r="L59871" s="208"/>
      <c r="M59871" s="208"/>
      <c r="N59871" s="208"/>
      <c r="O59871" s="208"/>
      <c r="P59871" s="208"/>
      <c r="Q59871" s="208"/>
      <c r="R59871" s="208"/>
      <c r="S59871" s="208"/>
      <c r="T59871" s="208"/>
    </row>
    <row r="59872" spans="1:20" s="82" customFormat="1">
      <c r="A59872" s="7"/>
      <c r="G59872" s="208"/>
      <c r="H59872" s="208"/>
      <c r="I59872" s="208"/>
      <c r="J59872" s="208"/>
      <c r="K59872" s="208"/>
      <c r="L59872" s="208"/>
      <c r="M59872" s="208"/>
      <c r="N59872" s="208"/>
      <c r="O59872" s="208"/>
      <c r="P59872" s="208"/>
      <c r="Q59872" s="208"/>
      <c r="R59872" s="208"/>
      <c r="S59872" s="208"/>
      <c r="T59872" s="208"/>
    </row>
    <row r="59873" spans="1:20" s="82" customFormat="1">
      <c r="A59873" s="7"/>
      <c r="G59873" s="208"/>
      <c r="H59873" s="208"/>
      <c r="I59873" s="208"/>
      <c r="J59873" s="208"/>
      <c r="K59873" s="208"/>
      <c r="L59873" s="208"/>
      <c r="M59873" s="208"/>
      <c r="N59873" s="208"/>
      <c r="O59873" s="208"/>
      <c r="P59873" s="208"/>
      <c r="Q59873" s="208"/>
      <c r="R59873" s="208"/>
      <c r="S59873" s="208"/>
      <c r="T59873" s="208"/>
    </row>
    <row r="59874" spans="1:20" s="82" customFormat="1">
      <c r="A59874" s="7"/>
      <c r="G59874" s="208"/>
      <c r="H59874" s="208"/>
      <c r="I59874" s="208"/>
      <c r="J59874" s="208"/>
      <c r="K59874" s="208"/>
      <c r="L59874" s="208"/>
      <c r="M59874" s="208"/>
      <c r="N59874" s="208"/>
      <c r="O59874" s="208"/>
      <c r="P59874" s="208"/>
      <c r="Q59874" s="208"/>
      <c r="R59874" s="208"/>
      <c r="S59874" s="208"/>
      <c r="T59874" s="208"/>
    </row>
    <row r="59875" spans="1:20" s="82" customFormat="1">
      <c r="A59875" s="7"/>
      <c r="G59875" s="208"/>
      <c r="H59875" s="208"/>
      <c r="I59875" s="208"/>
      <c r="J59875" s="208"/>
      <c r="K59875" s="208"/>
      <c r="L59875" s="208"/>
      <c r="M59875" s="208"/>
      <c r="N59875" s="208"/>
      <c r="O59875" s="208"/>
      <c r="P59875" s="208"/>
      <c r="Q59875" s="208"/>
      <c r="R59875" s="208"/>
      <c r="S59875" s="208"/>
      <c r="T59875" s="208"/>
    </row>
    <row r="59876" spans="1:20" s="82" customFormat="1">
      <c r="A59876" s="7"/>
      <c r="G59876" s="208"/>
      <c r="H59876" s="208"/>
      <c r="I59876" s="208"/>
      <c r="J59876" s="208"/>
      <c r="K59876" s="208"/>
      <c r="L59876" s="208"/>
      <c r="M59876" s="208"/>
      <c r="N59876" s="208"/>
      <c r="O59876" s="208"/>
      <c r="P59876" s="208"/>
      <c r="Q59876" s="208"/>
      <c r="R59876" s="208"/>
      <c r="S59876" s="208"/>
      <c r="T59876" s="208"/>
    </row>
    <row r="59877" spans="1:20" s="82" customFormat="1">
      <c r="A59877" s="7"/>
      <c r="G59877" s="208"/>
      <c r="H59877" s="208"/>
      <c r="I59877" s="208"/>
      <c r="J59877" s="208"/>
      <c r="K59877" s="208"/>
      <c r="L59877" s="208"/>
      <c r="M59877" s="208"/>
      <c r="N59877" s="208"/>
      <c r="O59877" s="208"/>
      <c r="P59877" s="208"/>
      <c r="Q59877" s="208"/>
      <c r="R59877" s="208"/>
      <c r="S59877" s="208"/>
      <c r="T59877" s="208"/>
    </row>
    <row r="59878" spans="1:20" s="82" customFormat="1">
      <c r="A59878" s="7"/>
      <c r="G59878" s="208"/>
      <c r="H59878" s="208"/>
      <c r="I59878" s="208"/>
      <c r="J59878" s="208"/>
      <c r="K59878" s="208"/>
      <c r="L59878" s="208"/>
      <c r="M59878" s="208"/>
      <c r="N59878" s="208"/>
      <c r="O59878" s="208"/>
      <c r="P59878" s="208"/>
      <c r="Q59878" s="208"/>
      <c r="R59878" s="208"/>
      <c r="S59878" s="208"/>
      <c r="T59878" s="208"/>
    </row>
    <row r="59879" spans="1:20" s="82" customFormat="1">
      <c r="A59879" s="7"/>
      <c r="G59879" s="208"/>
      <c r="H59879" s="208"/>
      <c r="I59879" s="208"/>
      <c r="J59879" s="208"/>
      <c r="K59879" s="208"/>
      <c r="L59879" s="208"/>
      <c r="M59879" s="208"/>
      <c r="N59879" s="208"/>
      <c r="O59879" s="208"/>
      <c r="P59879" s="208"/>
      <c r="Q59879" s="208"/>
      <c r="R59879" s="208"/>
      <c r="S59879" s="208"/>
      <c r="T59879" s="208"/>
    </row>
    <row r="59880" spans="1:20" s="82" customFormat="1">
      <c r="A59880" s="7"/>
      <c r="G59880" s="208"/>
      <c r="H59880" s="208"/>
      <c r="I59880" s="208"/>
      <c r="J59880" s="208"/>
      <c r="K59880" s="208"/>
      <c r="L59880" s="208"/>
      <c r="M59880" s="208"/>
      <c r="N59880" s="208"/>
      <c r="O59880" s="208"/>
      <c r="P59880" s="208"/>
      <c r="Q59880" s="208"/>
      <c r="R59880" s="208"/>
      <c r="S59880" s="208"/>
      <c r="T59880" s="208"/>
    </row>
    <row r="59881" spans="1:20" s="82" customFormat="1">
      <c r="A59881" s="7"/>
      <c r="G59881" s="208"/>
      <c r="H59881" s="208"/>
      <c r="I59881" s="208"/>
      <c r="J59881" s="208"/>
      <c r="K59881" s="208"/>
      <c r="L59881" s="208"/>
      <c r="M59881" s="208"/>
      <c r="N59881" s="208"/>
      <c r="O59881" s="208"/>
      <c r="P59881" s="208"/>
      <c r="Q59881" s="208"/>
      <c r="R59881" s="208"/>
      <c r="S59881" s="208"/>
      <c r="T59881" s="208"/>
    </row>
    <row r="59882" spans="1:20" s="82" customFormat="1">
      <c r="A59882" s="7"/>
      <c r="G59882" s="208"/>
      <c r="H59882" s="208"/>
      <c r="I59882" s="208"/>
      <c r="J59882" s="208"/>
      <c r="K59882" s="208"/>
      <c r="L59882" s="208"/>
      <c r="M59882" s="208"/>
      <c r="N59882" s="208"/>
      <c r="O59882" s="208"/>
      <c r="P59882" s="208"/>
      <c r="Q59882" s="208"/>
      <c r="R59882" s="208"/>
      <c r="S59882" s="208"/>
      <c r="T59882" s="208"/>
    </row>
    <row r="59883" spans="1:20" s="82" customFormat="1">
      <c r="A59883" s="7"/>
      <c r="G59883" s="208"/>
      <c r="H59883" s="208"/>
      <c r="I59883" s="208"/>
      <c r="J59883" s="208"/>
      <c r="K59883" s="208"/>
      <c r="L59883" s="208"/>
      <c r="M59883" s="208"/>
      <c r="N59883" s="208"/>
      <c r="O59883" s="208"/>
      <c r="P59883" s="208"/>
      <c r="Q59883" s="208"/>
      <c r="R59883" s="208"/>
      <c r="S59883" s="208"/>
      <c r="T59883" s="208"/>
    </row>
    <row r="59884" spans="1:20" s="82" customFormat="1">
      <c r="A59884" s="7"/>
      <c r="G59884" s="208"/>
      <c r="H59884" s="208"/>
      <c r="I59884" s="208"/>
      <c r="J59884" s="208"/>
      <c r="K59884" s="208"/>
      <c r="L59884" s="208"/>
      <c r="M59884" s="208"/>
      <c r="N59884" s="208"/>
      <c r="O59884" s="208"/>
      <c r="P59884" s="208"/>
      <c r="Q59884" s="208"/>
      <c r="R59884" s="208"/>
      <c r="S59884" s="208"/>
      <c r="T59884" s="208"/>
    </row>
    <row r="59885" spans="1:20" s="82" customFormat="1">
      <c r="A59885" s="7"/>
      <c r="G59885" s="208"/>
      <c r="H59885" s="208"/>
      <c r="I59885" s="208"/>
      <c r="J59885" s="208"/>
      <c r="K59885" s="208"/>
      <c r="L59885" s="208"/>
      <c r="M59885" s="208"/>
      <c r="N59885" s="208"/>
      <c r="O59885" s="208"/>
      <c r="P59885" s="208"/>
      <c r="Q59885" s="208"/>
      <c r="R59885" s="208"/>
      <c r="S59885" s="208"/>
      <c r="T59885" s="208"/>
    </row>
    <row r="59886" spans="1:20" s="82" customFormat="1">
      <c r="A59886" s="7"/>
      <c r="G59886" s="208"/>
      <c r="H59886" s="208"/>
      <c r="I59886" s="208"/>
      <c r="J59886" s="208"/>
      <c r="K59886" s="208"/>
      <c r="L59886" s="208"/>
      <c r="M59886" s="208"/>
      <c r="N59886" s="208"/>
      <c r="O59886" s="208"/>
      <c r="P59886" s="208"/>
      <c r="Q59886" s="208"/>
      <c r="R59886" s="208"/>
      <c r="S59886" s="208"/>
      <c r="T59886" s="208"/>
    </row>
    <row r="59887" spans="1:20" s="82" customFormat="1">
      <c r="A59887" s="7"/>
      <c r="G59887" s="208"/>
      <c r="H59887" s="208"/>
      <c r="I59887" s="208"/>
      <c r="J59887" s="208"/>
      <c r="K59887" s="208"/>
      <c r="L59887" s="208"/>
      <c r="M59887" s="208"/>
      <c r="N59887" s="208"/>
      <c r="O59887" s="208"/>
      <c r="P59887" s="208"/>
      <c r="Q59887" s="208"/>
      <c r="R59887" s="208"/>
      <c r="S59887" s="208"/>
      <c r="T59887" s="208"/>
    </row>
    <row r="59888" spans="1:20" s="82" customFormat="1">
      <c r="A59888" s="7"/>
      <c r="G59888" s="208"/>
      <c r="H59888" s="208"/>
      <c r="I59888" s="208"/>
      <c r="J59888" s="208"/>
      <c r="K59888" s="208"/>
      <c r="L59888" s="208"/>
      <c r="M59888" s="208"/>
      <c r="N59888" s="208"/>
      <c r="O59888" s="208"/>
      <c r="P59888" s="208"/>
      <c r="Q59888" s="208"/>
      <c r="R59888" s="208"/>
      <c r="S59888" s="208"/>
      <c r="T59888" s="208"/>
    </row>
    <row r="59889" spans="1:20" s="82" customFormat="1">
      <c r="A59889" s="7"/>
      <c r="G59889" s="208"/>
      <c r="H59889" s="208"/>
      <c r="I59889" s="208"/>
      <c r="J59889" s="208"/>
      <c r="K59889" s="208"/>
      <c r="L59889" s="208"/>
      <c r="M59889" s="208"/>
      <c r="N59889" s="208"/>
      <c r="O59889" s="208"/>
      <c r="P59889" s="208"/>
      <c r="Q59889" s="208"/>
      <c r="R59889" s="208"/>
      <c r="S59889" s="208"/>
      <c r="T59889" s="208"/>
    </row>
    <row r="59890" spans="1:20" s="82" customFormat="1">
      <c r="A59890" s="7"/>
      <c r="G59890" s="208"/>
      <c r="H59890" s="208"/>
      <c r="I59890" s="208"/>
      <c r="J59890" s="208"/>
      <c r="K59890" s="208"/>
      <c r="L59890" s="208"/>
      <c r="M59890" s="208"/>
      <c r="N59890" s="208"/>
      <c r="O59890" s="208"/>
      <c r="P59890" s="208"/>
      <c r="Q59890" s="208"/>
      <c r="R59890" s="208"/>
      <c r="S59890" s="208"/>
      <c r="T59890" s="208"/>
    </row>
    <row r="59891" spans="1:20" s="82" customFormat="1">
      <c r="A59891" s="7"/>
      <c r="G59891" s="208"/>
      <c r="H59891" s="208"/>
      <c r="I59891" s="208"/>
      <c r="J59891" s="208"/>
      <c r="K59891" s="208"/>
      <c r="L59891" s="208"/>
      <c r="M59891" s="208"/>
      <c r="N59891" s="208"/>
      <c r="O59891" s="208"/>
      <c r="P59891" s="208"/>
      <c r="Q59891" s="208"/>
      <c r="R59891" s="208"/>
      <c r="S59891" s="208"/>
      <c r="T59891" s="208"/>
    </row>
    <row r="59892" spans="1:20" s="82" customFormat="1">
      <c r="A59892" s="7"/>
      <c r="G59892" s="208"/>
      <c r="H59892" s="208"/>
      <c r="I59892" s="208"/>
      <c r="J59892" s="208"/>
      <c r="K59892" s="208"/>
      <c r="L59892" s="208"/>
      <c r="M59892" s="208"/>
      <c r="N59892" s="208"/>
      <c r="O59892" s="208"/>
      <c r="P59892" s="208"/>
      <c r="Q59892" s="208"/>
      <c r="R59892" s="208"/>
      <c r="S59892" s="208"/>
      <c r="T59892" s="208"/>
    </row>
    <row r="59893" spans="1:20" s="82" customFormat="1">
      <c r="A59893" s="7"/>
      <c r="G59893" s="208"/>
      <c r="H59893" s="208"/>
      <c r="I59893" s="208"/>
      <c r="J59893" s="208"/>
      <c r="K59893" s="208"/>
      <c r="L59893" s="208"/>
      <c r="M59893" s="208"/>
      <c r="N59893" s="208"/>
      <c r="O59893" s="208"/>
      <c r="P59893" s="208"/>
      <c r="Q59893" s="208"/>
      <c r="R59893" s="208"/>
      <c r="S59893" s="208"/>
      <c r="T59893" s="208"/>
    </row>
    <row r="59894" spans="1:20" s="82" customFormat="1">
      <c r="A59894" s="7"/>
      <c r="G59894" s="208"/>
      <c r="H59894" s="208"/>
      <c r="I59894" s="208"/>
      <c r="J59894" s="208"/>
      <c r="K59894" s="208"/>
      <c r="L59894" s="208"/>
      <c r="M59894" s="208"/>
      <c r="N59894" s="208"/>
      <c r="O59894" s="208"/>
      <c r="P59894" s="208"/>
      <c r="Q59894" s="208"/>
      <c r="R59894" s="208"/>
      <c r="S59894" s="208"/>
      <c r="T59894" s="208"/>
    </row>
    <row r="59895" spans="1:20" s="82" customFormat="1">
      <c r="A59895" s="7"/>
      <c r="G59895" s="208"/>
      <c r="H59895" s="208"/>
      <c r="I59895" s="208"/>
      <c r="J59895" s="208"/>
      <c r="K59895" s="208"/>
      <c r="L59895" s="208"/>
      <c r="M59895" s="208"/>
      <c r="N59895" s="208"/>
      <c r="O59895" s="208"/>
      <c r="P59895" s="208"/>
      <c r="Q59895" s="208"/>
      <c r="R59895" s="208"/>
      <c r="S59895" s="208"/>
      <c r="T59895" s="208"/>
    </row>
    <row r="59896" spans="1:20" s="82" customFormat="1">
      <c r="A59896" s="7"/>
      <c r="G59896" s="208"/>
      <c r="H59896" s="208"/>
      <c r="I59896" s="208"/>
      <c r="J59896" s="208"/>
      <c r="K59896" s="208"/>
      <c r="L59896" s="208"/>
      <c r="M59896" s="208"/>
      <c r="N59896" s="208"/>
      <c r="O59896" s="208"/>
      <c r="P59896" s="208"/>
      <c r="Q59896" s="208"/>
      <c r="R59896" s="208"/>
      <c r="S59896" s="208"/>
      <c r="T59896" s="208"/>
    </row>
    <row r="59897" spans="1:20" s="82" customFormat="1">
      <c r="A59897" s="7"/>
      <c r="G59897" s="208"/>
      <c r="H59897" s="208"/>
      <c r="I59897" s="208"/>
      <c r="J59897" s="208"/>
      <c r="K59897" s="208"/>
      <c r="L59897" s="208"/>
      <c r="M59897" s="208"/>
      <c r="N59897" s="208"/>
      <c r="O59897" s="208"/>
      <c r="P59897" s="208"/>
      <c r="Q59897" s="208"/>
      <c r="R59897" s="208"/>
      <c r="S59897" s="208"/>
      <c r="T59897" s="208"/>
    </row>
    <row r="59898" spans="1:20" s="82" customFormat="1">
      <c r="A59898" s="7"/>
      <c r="G59898" s="208"/>
      <c r="H59898" s="208"/>
      <c r="I59898" s="208"/>
      <c r="J59898" s="208"/>
      <c r="K59898" s="208"/>
      <c r="L59898" s="208"/>
      <c r="M59898" s="208"/>
      <c r="N59898" s="208"/>
      <c r="O59898" s="208"/>
      <c r="P59898" s="208"/>
      <c r="Q59898" s="208"/>
      <c r="R59898" s="208"/>
      <c r="S59898" s="208"/>
      <c r="T59898" s="208"/>
    </row>
    <row r="59899" spans="1:20" s="82" customFormat="1">
      <c r="A59899" s="7"/>
      <c r="G59899" s="208"/>
      <c r="H59899" s="208"/>
      <c r="I59899" s="208"/>
      <c r="J59899" s="208"/>
      <c r="K59899" s="208"/>
      <c r="L59899" s="208"/>
      <c r="M59899" s="208"/>
      <c r="N59899" s="208"/>
      <c r="O59899" s="208"/>
      <c r="P59899" s="208"/>
      <c r="Q59899" s="208"/>
      <c r="R59899" s="208"/>
      <c r="S59899" s="208"/>
      <c r="T59899" s="208"/>
    </row>
    <row r="59900" spans="1:20" s="82" customFormat="1">
      <c r="A59900" s="7"/>
      <c r="G59900" s="208"/>
      <c r="H59900" s="208"/>
      <c r="I59900" s="208"/>
      <c r="J59900" s="208"/>
      <c r="K59900" s="208"/>
      <c r="L59900" s="208"/>
      <c r="M59900" s="208"/>
      <c r="N59900" s="208"/>
      <c r="O59900" s="208"/>
      <c r="P59900" s="208"/>
      <c r="Q59900" s="208"/>
      <c r="R59900" s="208"/>
      <c r="S59900" s="208"/>
      <c r="T59900" s="208"/>
    </row>
    <row r="59901" spans="1:20" s="82" customFormat="1">
      <c r="A59901" s="7"/>
      <c r="G59901" s="208"/>
      <c r="H59901" s="208"/>
      <c r="I59901" s="208"/>
      <c r="J59901" s="208"/>
      <c r="K59901" s="208"/>
      <c r="L59901" s="208"/>
      <c r="M59901" s="208"/>
      <c r="N59901" s="208"/>
      <c r="O59901" s="208"/>
      <c r="P59901" s="208"/>
      <c r="Q59901" s="208"/>
      <c r="R59901" s="208"/>
      <c r="S59901" s="208"/>
      <c r="T59901" s="208"/>
    </row>
    <row r="59902" spans="1:20" s="82" customFormat="1">
      <c r="A59902" s="7"/>
      <c r="G59902" s="208"/>
      <c r="H59902" s="208"/>
      <c r="I59902" s="208"/>
      <c r="J59902" s="208"/>
      <c r="K59902" s="208"/>
      <c r="L59902" s="208"/>
      <c r="M59902" s="208"/>
      <c r="N59902" s="208"/>
      <c r="O59902" s="208"/>
      <c r="P59902" s="208"/>
      <c r="Q59902" s="208"/>
      <c r="R59902" s="208"/>
      <c r="S59902" s="208"/>
      <c r="T59902" s="208"/>
    </row>
    <row r="59903" spans="1:20" s="82" customFormat="1">
      <c r="A59903" s="7"/>
      <c r="G59903" s="208"/>
      <c r="H59903" s="208"/>
      <c r="I59903" s="208"/>
      <c r="J59903" s="208"/>
      <c r="K59903" s="208"/>
      <c r="L59903" s="208"/>
      <c r="M59903" s="208"/>
      <c r="N59903" s="208"/>
      <c r="O59903" s="208"/>
      <c r="P59903" s="208"/>
      <c r="Q59903" s="208"/>
      <c r="R59903" s="208"/>
      <c r="S59903" s="208"/>
      <c r="T59903" s="208"/>
    </row>
    <row r="59904" spans="1:20" s="82" customFormat="1">
      <c r="A59904" s="7"/>
      <c r="G59904" s="208"/>
      <c r="H59904" s="208"/>
      <c r="I59904" s="208"/>
      <c r="J59904" s="208"/>
      <c r="K59904" s="208"/>
      <c r="L59904" s="208"/>
      <c r="M59904" s="208"/>
      <c r="N59904" s="208"/>
      <c r="O59904" s="208"/>
      <c r="P59904" s="208"/>
      <c r="Q59904" s="208"/>
      <c r="R59904" s="208"/>
      <c r="S59904" s="208"/>
      <c r="T59904" s="208"/>
    </row>
    <row r="59905" spans="1:20" s="82" customFormat="1">
      <c r="A59905" s="7"/>
      <c r="G59905" s="208"/>
      <c r="H59905" s="208"/>
      <c r="I59905" s="208"/>
      <c r="J59905" s="208"/>
      <c r="K59905" s="208"/>
      <c r="L59905" s="208"/>
      <c r="M59905" s="208"/>
      <c r="N59905" s="208"/>
      <c r="O59905" s="208"/>
      <c r="P59905" s="208"/>
      <c r="Q59905" s="208"/>
      <c r="R59905" s="208"/>
      <c r="S59905" s="208"/>
      <c r="T59905" s="208"/>
    </row>
    <row r="59906" spans="1:20" s="82" customFormat="1">
      <c r="A59906" s="7"/>
      <c r="G59906" s="208"/>
      <c r="H59906" s="208"/>
      <c r="I59906" s="208"/>
      <c r="J59906" s="208"/>
      <c r="K59906" s="208"/>
      <c r="L59906" s="208"/>
      <c r="M59906" s="208"/>
      <c r="N59906" s="208"/>
      <c r="O59906" s="208"/>
      <c r="P59906" s="208"/>
      <c r="Q59906" s="208"/>
      <c r="R59906" s="208"/>
      <c r="S59906" s="208"/>
      <c r="T59906" s="208"/>
    </row>
    <row r="59907" spans="1:20" s="82" customFormat="1">
      <c r="A59907" s="7"/>
      <c r="G59907" s="208"/>
      <c r="H59907" s="208"/>
      <c r="I59907" s="208"/>
      <c r="J59907" s="208"/>
      <c r="K59907" s="208"/>
      <c r="L59907" s="208"/>
      <c r="M59907" s="208"/>
      <c r="N59907" s="208"/>
      <c r="O59907" s="208"/>
      <c r="P59907" s="208"/>
      <c r="Q59907" s="208"/>
      <c r="R59907" s="208"/>
      <c r="S59907" s="208"/>
      <c r="T59907" s="208"/>
    </row>
    <row r="59908" spans="1:20" s="82" customFormat="1">
      <c r="A59908" s="7"/>
      <c r="G59908" s="208"/>
      <c r="H59908" s="208"/>
      <c r="I59908" s="208"/>
      <c r="J59908" s="208"/>
      <c r="K59908" s="208"/>
      <c r="L59908" s="208"/>
      <c r="M59908" s="208"/>
      <c r="N59908" s="208"/>
      <c r="O59908" s="208"/>
      <c r="P59908" s="208"/>
      <c r="Q59908" s="208"/>
      <c r="R59908" s="208"/>
      <c r="S59908" s="208"/>
      <c r="T59908" s="208"/>
    </row>
    <row r="59909" spans="1:20" s="82" customFormat="1">
      <c r="A59909" s="7"/>
      <c r="G59909" s="208"/>
      <c r="H59909" s="208"/>
      <c r="I59909" s="208"/>
      <c r="J59909" s="208"/>
      <c r="K59909" s="208"/>
      <c r="L59909" s="208"/>
      <c r="M59909" s="208"/>
      <c r="N59909" s="208"/>
      <c r="O59909" s="208"/>
      <c r="P59909" s="208"/>
      <c r="Q59909" s="208"/>
      <c r="R59909" s="208"/>
      <c r="S59909" s="208"/>
      <c r="T59909" s="208"/>
    </row>
    <row r="59910" spans="1:20" s="82" customFormat="1">
      <c r="A59910" s="7"/>
      <c r="G59910" s="208"/>
      <c r="H59910" s="208"/>
      <c r="I59910" s="208"/>
      <c r="J59910" s="208"/>
      <c r="K59910" s="208"/>
      <c r="L59910" s="208"/>
      <c r="M59910" s="208"/>
      <c r="N59910" s="208"/>
      <c r="O59910" s="208"/>
      <c r="P59910" s="208"/>
      <c r="Q59910" s="208"/>
      <c r="R59910" s="208"/>
      <c r="S59910" s="208"/>
      <c r="T59910" s="208"/>
    </row>
    <row r="59911" spans="1:20" s="82" customFormat="1">
      <c r="A59911" s="7"/>
      <c r="G59911" s="208"/>
      <c r="H59911" s="208"/>
      <c r="I59911" s="208"/>
      <c r="J59911" s="208"/>
      <c r="K59911" s="208"/>
      <c r="L59911" s="208"/>
      <c r="M59911" s="208"/>
      <c r="N59911" s="208"/>
      <c r="O59911" s="208"/>
      <c r="P59911" s="208"/>
      <c r="Q59911" s="208"/>
      <c r="R59911" s="208"/>
      <c r="S59911" s="208"/>
      <c r="T59911" s="208"/>
    </row>
    <row r="59912" spans="1:20" s="82" customFormat="1">
      <c r="A59912" s="7"/>
      <c r="G59912" s="208"/>
      <c r="H59912" s="208"/>
      <c r="I59912" s="208"/>
      <c r="J59912" s="208"/>
      <c r="K59912" s="208"/>
      <c r="L59912" s="208"/>
      <c r="M59912" s="208"/>
      <c r="N59912" s="208"/>
      <c r="O59912" s="208"/>
      <c r="P59912" s="208"/>
      <c r="Q59912" s="208"/>
      <c r="R59912" s="208"/>
      <c r="S59912" s="208"/>
      <c r="T59912" s="208"/>
    </row>
    <row r="59913" spans="1:20" s="82" customFormat="1">
      <c r="A59913" s="7"/>
      <c r="G59913" s="208"/>
      <c r="H59913" s="208"/>
      <c r="I59913" s="208"/>
      <c r="J59913" s="208"/>
      <c r="K59913" s="208"/>
      <c r="L59913" s="208"/>
      <c r="M59913" s="208"/>
      <c r="N59913" s="208"/>
      <c r="O59913" s="208"/>
      <c r="P59913" s="208"/>
      <c r="Q59913" s="208"/>
      <c r="R59913" s="208"/>
      <c r="S59913" s="208"/>
      <c r="T59913" s="208"/>
    </row>
    <row r="59914" spans="1:20" s="82" customFormat="1">
      <c r="A59914" s="7"/>
      <c r="G59914" s="208"/>
      <c r="H59914" s="208"/>
      <c r="I59914" s="208"/>
      <c r="J59914" s="208"/>
      <c r="K59914" s="208"/>
      <c r="L59914" s="208"/>
      <c r="M59914" s="208"/>
      <c r="N59914" s="208"/>
      <c r="O59914" s="208"/>
      <c r="P59914" s="208"/>
      <c r="Q59914" s="208"/>
      <c r="R59914" s="208"/>
      <c r="S59914" s="208"/>
      <c r="T59914" s="208"/>
    </row>
    <row r="59915" spans="1:20" s="82" customFormat="1">
      <c r="A59915" s="7"/>
      <c r="G59915" s="208"/>
      <c r="H59915" s="208"/>
      <c r="I59915" s="208"/>
      <c r="J59915" s="208"/>
      <c r="K59915" s="208"/>
      <c r="L59915" s="208"/>
      <c r="M59915" s="208"/>
      <c r="N59915" s="208"/>
      <c r="O59915" s="208"/>
      <c r="P59915" s="208"/>
      <c r="Q59915" s="208"/>
      <c r="R59915" s="208"/>
      <c r="S59915" s="208"/>
      <c r="T59915" s="208"/>
    </row>
    <row r="59916" spans="1:20" s="82" customFormat="1">
      <c r="A59916" s="7"/>
      <c r="G59916" s="208"/>
      <c r="H59916" s="208"/>
      <c r="I59916" s="208"/>
      <c r="J59916" s="208"/>
      <c r="K59916" s="208"/>
      <c r="L59916" s="208"/>
      <c r="M59916" s="208"/>
      <c r="N59916" s="208"/>
      <c r="O59916" s="208"/>
      <c r="P59916" s="208"/>
      <c r="Q59916" s="208"/>
      <c r="R59916" s="208"/>
      <c r="S59916" s="208"/>
      <c r="T59916" s="208"/>
    </row>
    <row r="59917" spans="1:20" s="82" customFormat="1">
      <c r="A59917" s="7"/>
      <c r="G59917" s="208"/>
      <c r="H59917" s="208"/>
      <c r="I59917" s="208"/>
      <c r="J59917" s="208"/>
      <c r="K59917" s="208"/>
      <c r="L59917" s="208"/>
      <c r="M59917" s="208"/>
      <c r="N59917" s="208"/>
      <c r="O59917" s="208"/>
      <c r="P59917" s="208"/>
      <c r="Q59917" s="208"/>
      <c r="R59917" s="208"/>
      <c r="S59917" s="208"/>
      <c r="T59917" s="208"/>
    </row>
    <row r="59918" spans="1:20" s="82" customFormat="1">
      <c r="A59918" s="7"/>
      <c r="G59918" s="208"/>
      <c r="H59918" s="208"/>
      <c r="I59918" s="208"/>
      <c r="J59918" s="208"/>
      <c r="K59918" s="208"/>
      <c r="L59918" s="208"/>
      <c r="M59918" s="208"/>
      <c r="N59918" s="208"/>
      <c r="O59918" s="208"/>
      <c r="P59918" s="208"/>
      <c r="Q59918" s="208"/>
      <c r="R59918" s="208"/>
      <c r="S59918" s="208"/>
      <c r="T59918" s="208"/>
    </row>
    <row r="59919" spans="1:20" s="82" customFormat="1">
      <c r="A59919" s="7"/>
      <c r="G59919" s="208"/>
      <c r="H59919" s="208"/>
      <c r="I59919" s="208"/>
      <c r="J59919" s="208"/>
      <c r="K59919" s="208"/>
      <c r="L59919" s="208"/>
      <c r="M59919" s="208"/>
      <c r="N59919" s="208"/>
      <c r="O59919" s="208"/>
      <c r="P59919" s="208"/>
      <c r="Q59919" s="208"/>
      <c r="R59919" s="208"/>
      <c r="S59919" s="208"/>
      <c r="T59919" s="208"/>
    </row>
    <row r="59920" spans="1:20" s="82" customFormat="1">
      <c r="A59920" s="7"/>
      <c r="G59920" s="208"/>
      <c r="H59920" s="208"/>
      <c r="I59920" s="208"/>
      <c r="J59920" s="208"/>
      <c r="K59920" s="208"/>
      <c r="L59920" s="208"/>
      <c r="M59920" s="208"/>
      <c r="N59920" s="208"/>
      <c r="O59920" s="208"/>
      <c r="P59920" s="208"/>
      <c r="Q59920" s="208"/>
      <c r="R59920" s="208"/>
      <c r="S59920" s="208"/>
      <c r="T59920" s="208"/>
    </row>
    <row r="59921" spans="1:20" s="82" customFormat="1">
      <c r="A59921" s="7"/>
      <c r="G59921" s="208"/>
      <c r="H59921" s="208"/>
      <c r="I59921" s="208"/>
      <c r="J59921" s="208"/>
      <c r="K59921" s="208"/>
      <c r="L59921" s="208"/>
      <c r="M59921" s="208"/>
      <c r="N59921" s="208"/>
      <c r="O59921" s="208"/>
      <c r="P59921" s="208"/>
      <c r="Q59921" s="208"/>
      <c r="R59921" s="208"/>
      <c r="S59921" s="208"/>
      <c r="T59921" s="208"/>
    </row>
    <row r="59922" spans="1:20" s="82" customFormat="1">
      <c r="A59922" s="7"/>
      <c r="G59922" s="208"/>
      <c r="H59922" s="208"/>
      <c r="I59922" s="208"/>
      <c r="J59922" s="208"/>
      <c r="K59922" s="208"/>
      <c r="L59922" s="208"/>
      <c r="M59922" s="208"/>
      <c r="N59922" s="208"/>
      <c r="O59922" s="208"/>
      <c r="P59922" s="208"/>
      <c r="Q59922" s="208"/>
      <c r="R59922" s="208"/>
      <c r="S59922" s="208"/>
      <c r="T59922" s="208"/>
    </row>
    <row r="59923" spans="1:20" s="82" customFormat="1">
      <c r="A59923" s="7"/>
      <c r="G59923" s="208"/>
      <c r="H59923" s="208"/>
      <c r="I59923" s="208"/>
      <c r="J59923" s="208"/>
      <c r="K59923" s="208"/>
      <c r="L59923" s="208"/>
      <c r="M59923" s="208"/>
      <c r="N59923" s="208"/>
      <c r="O59923" s="208"/>
      <c r="P59923" s="208"/>
      <c r="Q59923" s="208"/>
      <c r="R59923" s="208"/>
      <c r="S59923" s="208"/>
      <c r="T59923" s="208"/>
    </row>
    <row r="59924" spans="1:20" s="82" customFormat="1">
      <c r="A59924" s="7"/>
      <c r="G59924" s="208"/>
      <c r="H59924" s="208"/>
      <c r="I59924" s="208"/>
      <c r="J59924" s="208"/>
      <c r="K59924" s="208"/>
      <c r="L59924" s="208"/>
      <c r="M59924" s="208"/>
      <c r="N59924" s="208"/>
      <c r="O59924" s="208"/>
      <c r="P59924" s="208"/>
      <c r="Q59924" s="208"/>
      <c r="R59924" s="208"/>
      <c r="S59924" s="208"/>
      <c r="T59924" s="208"/>
    </row>
    <row r="59925" spans="1:20" s="82" customFormat="1">
      <c r="A59925" s="7"/>
      <c r="G59925" s="208"/>
      <c r="H59925" s="208"/>
      <c r="I59925" s="208"/>
      <c r="J59925" s="208"/>
      <c r="K59925" s="208"/>
      <c r="L59925" s="208"/>
      <c r="M59925" s="208"/>
      <c r="N59925" s="208"/>
      <c r="O59925" s="208"/>
      <c r="P59925" s="208"/>
      <c r="Q59925" s="208"/>
      <c r="R59925" s="208"/>
      <c r="S59925" s="208"/>
      <c r="T59925" s="208"/>
    </row>
    <row r="59926" spans="1:20" s="82" customFormat="1">
      <c r="A59926" s="7"/>
      <c r="G59926" s="208"/>
      <c r="H59926" s="208"/>
      <c r="I59926" s="208"/>
      <c r="J59926" s="208"/>
      <c r="K59926" s="208"/>
      <c r="L59926" s="208"/>
      <c r="M59926" s="208"/>
      <c r="N59926" s="208"/>
      <c r="O59926" s="208"/>
      <c r="P59926" s="208"/>
      <c r="Q59926" s="208"/>
      <c r="R59926" s="208"/>
      <c r="S59926" s="208"/>
      <c r="T59926" s="208"/>
    </row>
    <row r="59927" spans="1:20" s="82" customFormat="1">
      <c r="A59927" s="7"/>
      <c r="G59927" s="208"/>
      <c r="H59927" s="208"/>
      <c r="I59927" s="208"/>
      <c r="J59927" s="208"/>
      <c r="K59927" s="208"/>
      <c r="L59927" s="208"/>
      <c r="M59927" s="208"/>
      <c r="N59927" s="208"/>
      <c r="O59927" s="208"/>
      <c r="P59927" s="208"/>
      <c r="Q59927" s="208"/>
      <c r="R59927" s="208"/>
      <c r="S59927" s="208"/>
      <c r="T59927" s="208"/>
    </row>
    <row r="59928" spans="1:20" s="82" customFormat="1">
      <c r="A59928" s="7"/>
      <c r="G59928" s="208"/>
      <c r="H59928" s="208"/>
      <c r="I59928" s="208"/>
      <c r="J59928" s="208"/>
      <c r="K59928" s="208"/>
      <c r="L59928" s="208"/>
      <c r="M59928" s="208"/>
      <c r="N59928" s="208"/>
      <c r="O59928" s="208"/>
      <c r="P59928" s="208"/>
      <c r="Q59928" s="208"/>
      <c r="R59928" s="208"/>
      <c r="S59928" s="208"/>
      <c r="T59928" s="208"/>
    </row>
    <row r="59929" spans="1:20" s="82" customFormat="1">
      <c r="A59929" s="7"/>
      <c r="G59929" s="208"/>
      <c r="H59929" s="208"/>
      <c r="I59929" s="208"/>
      <c r="J59929" s="208"/>
      <c r="K59929" s="208"/>
      <c r="L59929" s="208"/>
      <c r="M59929" s="208"/>
      <c r="N59929" s="208"/>
      <c r="O59929" s="208"/>
      <c r="P59929" s="208"/>
      <c r="Q59929" s="208"/>
      <c r="R59929" s="208"/>
      <c r="S59929" s="208"/>
      <c r="T59929" s="208"/>
    </row>
    <row r="59930" spans="1:20" s="82" customFormat="1">
      <c r="A59930" s="7"/>
      <c r="G59930" s="208"/>
      <c r="H59930" s="208"/>
      <c r="I59930" s="208"/>
      <c r="J59930" s="208"/>
      <c r="K59930" s="208"/>
      <c r="L59930" s="208"/>
      <c r="M59930" s="208"/>
      <c r="N59930" s="208"/>
      <c r="O59930" s="208"/>
      <c r="P59930" s="208"/>
      <c r="Q59930" s="208"/>
      <c r="R59930" s="208"/>
      <c r="S59930" s="208"/>
      <c r="T59930" s="208"/>
    </row>
    <row r="59931" spans="1:20" s="82" customFormat="1">
      <c r="A59931" s="7"/>
      <c r="G59931" s="208"/>
      <c r="H59931" s="208"/>
      <c r="I59931" s="208"/>
      <c r="J59931" s="208"/>
      <c r="K59931" s="208"/>
      <c r="L59931" s="208"/>
      <c r="M59931" s="208"/>
      <c r="N59931" s="208"/>
      <c r="O59931" s="208"/>
      <c r="P59931" s="208"/>
      <c r="Q59931" s="208"/>
      <c r="R59931" s="208"/>
      <c r="S59931" s="208"/>
      <c r="T59931" s="208"/>
    </row>
    <row r="59932" spans="1:20" s="82" customFormat="1">
      <c r="A59932" s="7"/>
      <c r="G59932" s="208"/>
      <c r="H59932" s="208"/>
      <c r="I59932" s="208"/>
      <c r="J59932" s="208"/>
      <c r="K59932" s="208"/>
      <c r="L59932" s="208"/>
      <c r="M59932" s="208"/>
      <c r="N59932" s="208"/>
      <c r="O59932" s="208"/>
      <c r="P59932" s="208"/>
      <c r="Q59932" s="208"/>
      <c r="R59932" s="208"/>
      <c r="S59932" s="208"/>
      <c r="T59932" s="208"/>
    </row>
    <row r="59933" spans="1:20" s="82" customFormat="1">
      <c r="A59933" s="7"/>
      <c r="G59933" s="208"/>
      <c r="H59933" s="208"/>
      <c r="I59933" s="208"/>
      <c r="J59933" s="208"/>
      <c r="K59933" s="208"/>
      <c r="L59933" s="208"/>
      <c r="M59933" s="208"/>
      <c r="N59933" s="208"/>
      <c r="O59933" s="208"/>
      <c r="P59933" s="208"/>
      <c r="Q59933" s="208"/>
      <c r="R59933" s="208"/>
      <c r="S59933" s="208"/>
      <c r="T59933" s="208"/>
    </row>
    <row r="59934" spans="1:20" s="82" customFormat="1">
      <c r="A59934" s="7"/>
      <c r="G59934" s="208"/>
      <c r="H59934" s="208"/>
      <c r="I59934" s="208"/>
      <c r="J59934" s="208"/>
      <c r="K59934" s="208"/>
      <c r="L59934" s="208"/>
      <c r="M59934" s="208"/>
      <c r="N59934" s="208"/>
      <c r="O59934" s="208"/>
      <c r="P59934" s="208"/>
      <c r="Q59934" s="208"/>
      <c r="R59934" s="208"/>
      <c r="S59934" s="208"/>
      <c r="T59934" s="208"/>
    </row>
    <row r="59935" spans="1:20" s="82" customFormat="1">
      <c r="A59935" s="7"/>
      <c r="G59935" s="208"/>
      <c r="H59935" s="208"/>
      <c r="I59935" s="208"/>
      <c r="J59935" s="208"/>
      <c r="K59935" s="208"/>
      <c r="L59935" s="208"/>
      <c r="M59935" s="208"/>
      <c r="N59935" s="208"/>
      <c r="O59935" s="208"/>
      <c r="P59935" s="208"/>
      <c r="Q59935" s="208"/>
      <c r="R59935" s="208"/>
      <c r="S59935" s="208"/>
      <c r="T59935" s="208"/>
    </row>
    <row r="59936" spans="1:20" s="82" customFormat="1">
      <c r="A59936" s="7"/>
      <c r="G59936" s="208"/>
      <c r="H59936" s="208"/>
      <c r="I59936" s="208"/>
      <c r="J59936" s="208"/>
      <c r="K59936" s="208"/>
      <c r="L59936" s="208"/>
      <c r="M59936" s="208"/>
      <c r="N59936" s="208"/>
      <c r="O59936" s="208"/>
      <c r="P59936" s="208"/>
      <c r="Q59936" s="208"/>
      <c r="R59936" s="208"/>
      <c r="S59936" s="208"/>
      <c r="T59936" s="208"/>
    </row>
    <row r="59937" spans="1:20" s="82" customFormat="1">
      <c r="A59937" s="7"/>
      <c r="G59937" s="208"/>
      <c r="H59937" s="208"/>
      <c r="I59937" s="208"/>
      <c r="J59937" s="208"/>
      <c r="K59937" s="208"/>
      <c r="L59937" s="208"/>
      <c r="M59937" s="208"/>
      <c r="N59937" s="208"/>
      <c r="O59937" s="208"/>
      <c r="P59937" s="208"/>
      <c r="Q59937" s="208"/>
      <c r="R59937" s="208"/>
      <c r="S59937" s="208"/>
      <c r="T59937" s="208"/>
    </row>
    <row r="59938" spans="1:20" s="82" customFormat="1">
      <c r="A59938" s="7"/>
      <c r="G59938" s="208"/>
      <c r="H59938" s="208"/>
      <c r="I59938" s="208"/>
      <c r="J59938" s="208"/>
      <c r="K59938" s="208"/>
      <c r="L59938" s="208"/>
      <c r="M59938" s="208"/>
      <c r="N59938" s="208"/>
      <c r="O59938" s="208"/>
      <c r="P59938" s="208"/>
      <c r="Q59938" s="208"/>
      <c r="R59938" s="208"/>
      <c r="S59938" s="208"/>
      <c r="T59938" s="208"/>
    </row>
    <row r="59939" spans="1:20" s="82" customFormat="1">
      <c r="A59939" s="7"/>
      <c r="G59939" s="208"/>
      <c r="H59939" s="208"/>
      <c r="I59939" s="208"/>
      <c r="J59939" s="208"/>
      <c r="K59939" s="208"/>
      <c r="L59939" s="208"/>
      <c r="M59939" s="208"/>
      <c r="N59939" s="208"/>
      <c r="O59939" s="208"/>
      <c r="P59939" s="208"/>
      <c r="Q59939" s="208"/>
      <c r="R59939" s="208"/>
      <c r="S59939" s="208"/>
      <c r="T59939" s="208"/>
    </row>
    <row r="59940" spans="1:20" s="82" customFormat="1">
      <c r="A59940" s="7"/>
      <c r="G59940" s="208"/>
      <c r="H59940" s="208"/>
      <c r="I59940" s="208"/>
      <c r="J59940" s="208"/>
      <c r="K59940" s="208"/>
      <c r="L59940" s="208"/>
      <c r="M59940" s="208"/>
      <c r="N59940" s="208"/>
      <c r="O59940" s="208"/>
      <c r="P59940" s="208"/>
      <c r="Q59940" s="208"/>
      <c r="R59940" s="208"/>
      <c r="S59940" s="208"/>
      <c r="T59940" s="208"/>
    </row>
    <row r="59941" spans="1:20" s="82" customFormat="1">
      <c r="A59941" s="7"/>
      <c r="G59941" s="208"/>
      <c r="H59941" s="208"/>
      <c r="I59941" s="208"/>
      <c r="J59941" s="208"/>
      <c r="K59941" s="208"/>
      <c r="L59941" s="208"/>
      <c r="M59941" s="208"/>
      <c r="N59941" s="208"/>
      <c r="O59941" s="208"/>
      <c r="P59941" s="208"/>
      <c r="Q59941" s="208"/>
      <c r="R59941" s="208"/>
      <c r="S59941" s="208"/>
      <c r="T59941" s="208"/>
    </row>
    <row r="59942" spans="1:20" s="82" customFormat="1">
      <c r="A59942" s="7"/>
      <c r="G59942" s="208"/>
      <c r="H59942" s="208"/>
      <c r="I59942" s="208"/>
      <c r="J59942" s="208"/>
      <c r="K59942" s="208"/>
      <c r="L59942" s="208"/>
      <c r="M59942" s="208"/>
      <c r="N59942" s="208"/>
      <c r="O59942" s="208"/>
      <c r="P59942" s="208"/>
      <c r="Q59942" s="208"/>
      <c r="R59942" s="208"/>
      <c r="S59942" s="208"/>
      <c r="T59942" s="208"/>
    </row>
    <row r="59943" spans="1:20" s="82" customFormat="1">
      <c r="A59943" s="7"/>
      <c r="G59943" s="208"/>
      <c r="H59943" s="208"/>
      <c r="I59943" s="208"/>
      <c r="J59943" s="208"/>
      <c r="K59943" s="208"/>
      <c r="L59943" s="208"/>
      <c r="M59943" s="208"/>
      <c r="N59943" s="208"/>
      <c r="O59943" s="208"/>
      <c r="P59943" s="208"/>
      <c r="Q59943" s="208"/>
      <c r="R59943" s="208"/>
      <c r="S59943" s="208"/>
      <c r="T59943" s="208"/>
    </row>
    <row r="59944" spans="1:20" s="82" customFormat="1">
      <c r="A59944" s="7"/>
      <c r="G59944" s="208"/>
      <c r="H59944" s="208"/>
      <c r="I59944" s="208"/>
      <c r="J59944" s="208"/>
      <c r="K59944" s="208"/>
      <c r="L59944" s="208"/>
      <c r="M59944" s="208"/>
      <c r="N59944" s="208"/>
      <c r="O59944" s="208"/>
      <c r="P59944" s="208"/>
      <c r="Q59944" s="208"/>
      <c r="R59944" s="208"/>
      <c r="S59944" s="208"/>
      <c r="T59944" s="208"/>
    </row>
    <row r="59945" spans="1:20" s="82" customFormat="1">
      <c r="A59945" s="7"/>
      <c r="G59945" s="208"/>
      <c r="H59945" s="208"/>
      <c r="I59945" s="208"/>
      <c r="J59945" s="208"/>
      <c r="K59945" s="208"/>
      <c r="L59945" s="208"/>
      <c r="M59945" s="208"/>
      <c r="N59945" s="208"/>
      <c r="O59945" s="208"/>
      <c r="P59945" s="208"/>
      <c r="Q59945" s="208"/>
      <c r="R59945" s="208"/>
      <c r="S59945" s="208"/>
      <c r="T59945" s="208"/>
    </row>
    <row r="59946" spans="1:20" s="82" customFormat="1">
      <c r="A59946" s="7"/>
      <c r="G59946" s="208"/>
      <c r="H59946" s="208"/>
      <c r="I59946" s="208"/>
      <c r="J59946" s="208"/>
      <c r="K59946" s="208"/>
      <c r="L59946" s="208"/>
      <c r="M59946" s="208"/>
      <c r="N59946" s="208"/>
      <c r="O59946" s="208"/>
      <c r="P59946" s="208"/>
      <c r="Q59946" s="208"/>
      <c r="R59946" s="208"/>
      <c r="S59946" s="208"/>
      <c r="T59946" s="208"/>
    </row>
    <row r="59947" spans="1:20" s="82" customFormat="1">
      <c r="A59947" s="7"/>
      <c r="G59947" s="208"/>
      <c r="H59947" s="208"/>
      <c r="I59947" s="208"/>
      <c r="J59947" s="208"/>
      <c r="K59947" s="208"/>
      <c r="L59947" s="208"/>
      <c r="M59947" s="208"/>
      <c r="N59947" s="208"/>
      <c r="O59947" s="208"/>
      <c r="P59947" s="208"/>
      <c r="Q59947" s="208"/>
      <c r="R59947" s="208"/>
      <c r="S59947" s="208"/>
      <c r="T59947" s="208"/>
    </row>
    <row r="59948" spans="1:20" s="82" customFormat="1">
      <c r="A59948" s="7"/>
      <c r="G59948" s="208"/>
      <c r="H59948" s="208"/>
      <c r="I59948" s="208"/>
      <c r="J59948" s="208"/>
      <c r="K59948" s="208"/>
      <c r="L59948" s="208"/>
      <c r="M59948" s="208"/>
      <c r="N59948" s="208"/>
      <c r="O59948" s="208"/>
      <c r="P59948" s="208"/>
      <c r="Q59948" s="208"/>
      <c r="R59948" s="208"/>
      <c r="S59948" s="208"/>
      <c r="T59948" s="208"/>
    </row>
    <row r="59949" spans="1:20" s="82" customFormat="1">
      <c r="A59949" s="7"/>
      <c r="G59949" s="208"/>
      <c r="H59949" s="208"/>
      <c r="I59949" s="208"/>
      <c r="J59949" s="208"/>
      <c r="K59949" s="208"/>
      <c r="L59949" s="208"/>
      <c r="M59949" s="208"/>
      <c r="N59949" s="208"/>
      <c r="O59949" s="208"/>
      <c r="P59949" s="208"/>
      <c r="Q59949" s="208"/>
      <c r="R59949" s="208"/>
      <c r="S59949" s="208"/>
      <c r="T59949" s="208"/>
    </row>
    <row r="59950" spans="1:20" s="82" customFormat="1">
      <c r="A59950" s="7"/>
      <c r="G59950" s="208"/>
      <c r="H59950" s="208"/>
      <c r="I59950" s="208"/>
      <c r="J59950" s="208"/>
      <c r="K59950" s="208"/>
      <c r="L59950" s="208"/>
      <c r="M59950" s="208"/>
      <c r="N59950" s="208"/>
      <c r="O59950" s="208"/>
      <c r="P59950" s="208"/>
      <c r="Q59950" s="208"/>
      <c r="R59950" s="208"/>
      <c r="S59950" s="208"/>
      <c r="T59950" s="208"/>
    </row>
    <row r="59951" spans="1:20" s="82" customFormat="1">
      <c r="A59951" s="7"/>
      <c r="G59951" s="208"/>
      <c r="H59951" s="208"/>
      <c r="I59951" s="208"/>
      <c r="J59951" s="208"/>
      <c r="K59951" s="208"/>
      <c r="L59951" s="208"/>
      <c r="M59951" s="208"/>
      <c r="N59951" s="208"/>
      <c r="O59951" s="208"/>
      <c r="P59951" s="208"/>
      <c r="Q59951" s="208"/>
      <c r="R59951" s="208"/>
      <c r="S59951" s="208"/>
      <c r="T59951" s="208"/>
    </row>
    <row r="59952" spans="1:20" s="82" customFormat="1">
      <c r="A59952" s="7"/>
      <c r="G59952" s="208"/>
      <c r="H59952" s="208"/>
      <c r="I59952" s="208"/>
      <c r="J59952" s="208"/>
      <c r="K59952" s="208"/>
      <c r="L59952" s="208"/>
      <c r="M59952" s="208"/>
      <c r="N59952" s="208"/>
      <c r="O59952" s="208"/>
      <c r="P59952" s="208"/>
      <c r="Q59952" s="208"/>
      <c r="R59952" s="208"/>
      <c r="S59952" s="208"/>
      <c r="T59952" s="208"/>
    </row>
    <row r="59953" spans="1:20" s="82" customFormat="1">
      <c r="A59953" s="7"/>
      <c r="G59953" s="208"/>
      <c r="H59953" s="208"/>
      <c r="I59953" s="208"/>
      <c r="J59953" s="208"/>
      <c r="K59953" s="208"/>
      <c r="L59953" s="208"/>
      <c r="M59953" s="208"/>
      <c r="N59953" s="208"/>
      <c r="O59953" s="208"/>
      <c r="P59953" s="208"/>
      <c r="Q59953" s="208"/>
      <c r="R59953" s="208"/>
      <c r="S59953" s="208"/>
      <c r="T59953" s="208"/>
    </row>
    <row r="59954" spans="1:20" s="82" customFormat="1">
      <c r="A59954" s="7"/>
      <c r="G59954" s="208"/>
      <c r="H59954" s="208"/>
      <c r="I59954" s="208"/>
      <c r="J59954" s="208"/>
      <c r="K59954" s="208"/>
      <c r="L59954" s="208"/>
      <c r="M59954" s="208"/>
      <c r="N59954" s="208"/>
      <c r="O59954" s="208"/>
      <c r="P59954" s="208"/>
      <c r="Q59954" s="208"/>
      <c r="R59954" s="208"/>
      <c r="S59954" s="208"/>
      <c r="T59954" s="208"/>
    </row>
    <row r="59955" spans="1:20" s="82" customFormat="1">
      <c r="A59955" s="7"/>
      <c r="G59955" s="208"/>
      <c r="H59955" s="208"/>
      <c r="I59955" s="208"/>
      <c r="J59955" s="208"/>
      <c r="K59955" s="208"/>
      <c r="L59955" s="208"/>
      <c r="M59955" s="208"/>
      <c r="N59955" s="208"/>
      <c r="O59955" s="208"/>
      <c r="P59955" s="208"/>
      <c r="Q59955" s="208"/>
      <c r="R59955" s="208"/>
      <c r="S59955" s="208"/>
      <c r="T59955" s="208"/>
    </row>
    <row r="59956" spans="1:20" s="82" customFormat="1">
      <c r="A59956" s="7"/>
      <c r="G59956" s="208"/>
      <c r="H59956" s="208"/>
      <c r="I59956" s="208"/>
      <c r="J59956" s="208"/>
      <c r="K59956" s="208"/>
      <c r="L59956" s="208"/>
      <c r="M59956" s="208"/>
      <c r="N59956" s="208"/>
      <c r="O59956" s="208"/>
      <c r="P59956" s="208"/>
      <c r="Q59956" s="208"/>
      <c r="R59956" s="208"/>
      <c r="S59956" s="208"/>
      <c r="T59956" s="208"/>
    </row>
    <row r="59957" spans="1:20" s="82" customFormat="1">
      <c r="A59957" s="7"/>
      <c r="G59957" s="208"/>
      <c r="H59957" s="208"/>
      <c r="I59957" s="208"/>
      <c r="J59957" s="208"/>
      <c r="K59957" s="208"/>
      <c r="L59957" s="208"/>
      <c r="M59957" s="208"/>
      <c r="N59957" s="208"/>
      <c r="O59957" s="208"/>
      <c r="P59957" s="208"/>
      <c r="Q59957" s="208"/>
      <c r="R59957" s="208"/>
      <c r="S59957" s="208"/>
      <c r="T59957" s="208"/>
    </row>
    <row r="59958" spans="1:20" s="82" customFormat="1">
      <c r="A59958" s="7"/>
      <c r="G59958" s="208"/>
      <c r="H59958" s="208"/>
      <c r="I59958" s="208"/>
      <c r="J59958" s="208"/>
      <c r="K59958" s="208"/>
      <c r="L59958" s="208"/>
      <c r="M59958" s="208"/>
      <c r="N59958" s="208"/>
      <c r="O59958" s="208"/>
      <c r="P59958" s="208"/>
      <c r="Q59958" s="208"/>
      <c r="R59958" s="208"/>
      <c r="S59958" s="208"/>
      <c r="T59958" s="208"/>
    </row>
    <row r="59959" spans="1:20" s="82" customFormat="1">
      <c r="A59959" s="7"/>
      <c r="G59959" s="208"/>
      <c r="H59959" s="208"/>
      <c r="I59959" s="208"/>
      <c r="J59959" s="208"/>
      <c r="K59959" s="208"/>
      <c r="L59959" s="208"/>
      <c r="M59959" s="208"/>
      <c r="N59959" s="208"/>
      <c r="O59959" s="208"/>
      <c r="P59959" s="208"/>
      <c r="Q59959" s="208"/>
      <c r="R59959" s="208"/>
      <c r="S59959" s="208"/>
      <c r="T59959" s="208"/>
    </row>
    <row r="59960" spans="1:20" s="82" customFormat="1">
      <c r="A59960" s="7"/>
      <c r="G59960" s="208"/>
      <c r="H59960" s="208"/>
      <c r="I59960" s="208"/>
      <c r="J59960" s="208"/>
      <c r="K59960" s="208"/>
      <c r="L59960" s="208"/>
      <c r="M59960" s="208"/>
      <c r="N59960" s="208"/>
      <c r="O59960" s="208"/>
      <c r="P59960" s="208"/>
      <c r="Q59960" s="208"/>
      <c r="R59960" s="208"/>
      <c r="S59960" s="208"/>
      <c r="T59960" s="208"/>
    </row>
    <row r="59961" spans="1:20" s="82" customFormat="1">
      <c r="A59961" s="7"/>
      <c r="G59961" s="208"/>
      <c r="H59961" s="208"/>
      <c r="I59961" s="208"/>
      <c r="J59961" s="208"/>
      <c r="K59961" s="208"/>
      <c r="L59961" s="208"/>
      <c r="M59961" s="208"/>
      <c r="N59961" s="208"/>
      <c r="O59961" s="208"/>
      <c r="P59961" s="208"/>
      <c r="Q59961" s="208"/>
      <c r="R59961" s="208"/>
      <c r="S59961" s="208"/>
      <c r="T59961" s="208"/>
    </row>
    <row r="59962" spans="1:20" s="82" customFormat="1">
      <c r="A59962" s="7"/>
      <c r="G59962" s="208"/>
      <c r="H59962" s="208"/>
      <c r="I59962" s="208"/>
      <c r="J59962" s="208"/>
      <c r="K59962" s="208"/>
      <c r="L59962" s="208"/>
      <c r="M59962" s="208"/>
      <c r="N59962" s="208"/>
      <c r="O59962" s="208"/>
      <c r="P59962" s="208"/>
      <c r="Q59962" s="208"/>
      <c r="R59962" s="208"/>
      <c r="S59962" s="208"/>
      <c r="T59962" s="208"/>
    </row>
    <row r="59963" spans="1:20" s="82" customFormat="1">
      <c r="A59963" s="7"/>
      <c r="G59963" s="208"/>
      <c r="H59963" s="208"/>
      <c r="I59963" s="208"/>
      <c r="J59963" s="208"/>
      <c r="K59963" s="208"/>
      <c r="L59963" s="208"/>
      <c r="M59963" s="208"/>
      <c r="N59963" s="208"/>
      <c r="O59963" s="208"/>
      <c r="P59963" s="208"/>
      <c r="Q59963" s="208"/>
      <c r="R59963" s="208"/>
      <c r="S59963" s="208"/>
      <c r="T59963" s="208"/>
    </row>
    <row r="59964" spans="1:20" s="82" customFormat="1">
      <c r="A59964" s="7"/>
      <c r="G59964" s="208"/>
      <c r="H59964" s="208"/>
      <c r="I59964" s="208"/>
      <c r="J59964" s="208"/>
      <c r="K59964" s="208"/>
      <c r="L59964" s="208"/>
      <c r="M59964" s="208"/>
      <c r="N59964" s="208"/>
      <c r="O59964" s="208"/>
      <c r="P59964" s="208"/>
      <c r="Q59964" s="208"/>
      <c r="R59964" s="208"/>
      <c r="S59964" s="208"/>
      <c r="T59964" s="208"/>
    </row>
    <row r="59965" spans="1:20" s="82" customFormat="1">
      <c r="A59965" s="7"/>
      <c r="G59965" s="208"/>
      <c r="H59965" s="208"/>
      <c r="I59965" s="208"/>
      <c r="J59965" s="208"/>
      <c r="K59965" s="208"/>
      <c r="L59965" s="208"/>
      <c r="M59965" s="208"/>
      <c r="N59965" s="208"/>
      <c r="O59965" s="208"/>
      <c r="P59965" s="208"/>
      <c r="Q59965" s="208"/>
      <c r="R59965" s="208"/>
      <c r="S59965" s="208"/>
      <c r="T59965" s="208"/>
    </row>
    <row r="59966" spans="1:20" s="82" customFormat="1">
      <c r="A59966" s="7"/>
      <c r="G59966" s="208"/>
      <c r="H59966" s="208"/>
      <c r="I59966" s="208"/>
      <c r="J59966" s="208"/>
      <c r="K59966" s="208"/>
      <c r="L59966" s="208"/>
      <c r="M59966" s="208"/>
      <c r="N59966" s="208"/>
      <c r="O59966" s="208"/>
      <c r="P59966" s="208"/>
      <c r="Q59966" s="208"/>
      <c r="R59966" s="208"/>
      <c r="S59966" s="208"/>
      <c r="T59966" s="208"/>
    </row>
    <row r="59967" spans="1:20" s="82" customFormat="1">
      <c r="A59967" s="7"/>
      <c r="G59967" s="208"/>
      <c r="H59967" s="208"/>
      <c r="I59967" s="208"/>
      <c r="J59967" s="208"/>
      <c r="K59967" s="208"/>
      <c r="L59967" s="208"/>
      <c r="M59967" s="208"/>
      <c r="N59967" s="208"/>
      <c r="O59967" s="208"/>
      <c r="P59967" s="208"/>
      <c r="Q59967" s="208"/>
      <c r="R59967" s="208"/>
      <c r="S59967" s="208"/>
      <c r="T59967" s="208"/>
    </row>
    <row r="59968" spans="1:20" s="82" customFormat="1">
      <c r="A59968" s="7"/>
      <c r="G59968" s="208"/>
      <c r="H59968" s="208"/>
      <c r="I59968" s="208"/>
      <c r="J59968" s="208"/>
      <c r="K59968" s="208"/>
      <c r="L59968" s="208"/>
      <c r="M59968" s="208"/>
      <c r="N59968" s="208"/>
      <c r="O59968" s="208"/>
      <c r="P59968" s="208"/>
      <c r="Q59968" s="208"/>
      <c r="R59968" s="208"/>
      <c r="S59968" s="208"/>
      <c r="T59968" s="208"/>
    </row>
    <row r="59969" spans="1:20" s="82" customFormat="1">
      <c r="A59969" s="7"/>
      <c r="G59969" s="208"/>
      <c r="H59969" s="208"/>
      <c r="I59969" s="208"/>
      <c r="J59969" s="208"/>
      <c r="K59969" s="208"/>
      <c r="L59969" s="208"/>
      <c r="M59969" s="208"/>
      <c r="N59969" s="208"/>
      <c r="O59969" s="208"/>
      <c r="P59969" s="208"/>
      <c r="Q59969" s="208"/>
      <c r="R59969" s="208"/>
      <c r="S59969" s="208"/>
      <c r="T59969" s="208"/>
    </row>
    <row r="59970" spans="1:20" s="82" customFormat="1">
      <c r="A59970" s="7"/>
      <c r="G59970" s="208"/>
      <c r="H59970" s="208"/>
      <c r="I59970" s="208"/>
      <c r="J59970" s="208"/>
      <c r="K59970" s="208"/>
      <c r="L59970" s="208"/>
      <c r="M59970" s="208"/>
      <c r="N59970" s="208"/>
      <c r="O59970" s="208"/>
      <c r="P59970" s="208"/>
      <c r="Q59970" s="208"/>
      <c r="R59970" s="208"/>
      <c r="S59970" s="208"/>
      <c r="T59970" s="208"/>
    </row>
    <row r="59971" spans="1:20" s="82" customFormat="1">
      <c r="A59971" s="7"/>
      <c r="G59971" s="208"/>
      <c r="H59971" s="208"/>
      <c r="I59971" s="208"/>
      <c r="J59971" s="208"/>
      <c r="K59971" s="208"/>
      <c r="L59971" s="208"/>
      <c r="M59971" s="208"/>
      <c r="N59971" s="208"/>
      <c r="O59971" s="208"/>
      <c r="P59971" s="208"/>
      <c r="Q59971" s="208"/>
      <c r="R59971" s="208"/>
      <c r="S59971" s="208"/>
      <c r="T59971" s="208"/>
    </row>
    <row r="59972" spans="1:20" s="82" customFormat="1">
      <c r="A59972" s="7"/>
      <c r="G59972" s="208"/>
      <c r="H59972" s="208"/>
      <c r="I59972" s="208"/>
      <c r="J59972" s="208"/>
      <c r="K59972" s="208"/>
      <c r="L59972" s="208"/>
      <c r="M59972" s="208"/>
      <c r="N59972" s="208"/>
      <c r="O59972" s="208"/>
      <c r="P59972" s="208"/>
      <c r="Q59972" s="208"/>
      <c r="R59972" s="208"/>
      <c r="S59972" s="208"/>
      <c r="T59972" s="208"/>
    </row>
    <row r="59973" spans="1:20" s="82" customFormat="1">
      <c r="A59973" s="7"/>
      <c r="G59973" s="208"/>
      <c r="H59973" s="208"/>
      <c r="I59973" s="208"/>
      <c r="J59973" s="208"/>
      <c r="K59973" s="208"/>
      <c r="L59973" s="208"/>
      <c r="M59973" s="208"/>
      <c r="N59973" s="208"/>
      <c r="O59973" s="208"/>
      <c r="P59973" s="208"/>
      <c r="Q59973" s="208"/>
      <c r="R59973" s="208"/>
      <c r="S59973" s="208"/>
      <c r="T59973" s="208"/>
    </row>
    <row r="59974" spans="1:20" s="82" customFormat="1">
      <c r="A59974" s="7"/>
      <c r="G59974" s="208"/>
      <c r="H59974" s="208"/>
      <c r="I59974" s="208"/>
      <c r="J59974" s="208"/>
      <c r="K59974" s="208"/>
      <c r="L59974" s="208"/>
      <c r="M59974" s="208"/>
      <c r="N59974" s="208"/>
      <c r="O59974" s="208"/>
      <c r="P59974" s="208"/>
      <c r="Q59974" s="208"/>
      <c r="R59974" s="208"/>
      <c r="S59974" s="208"/>
      <c r="T59974" s="208"/>
    </row>
    <row r="59975" spans="1:20" s="82" customFormat="1">
      <c r="A59975" s="7"/>
      <c r="G59975" s="208"/>
      <c r="H59975" s="208"/>
      <c r="I59975" s="208"/>
      <c r="J59975" s="208"/>
      <c r="K59975" s="208"/>
      <c r="L59975" s="208"/>
      <c r="M59975" s="208"/>
      <c r="N59975" s="208"/>
      <c r="O59975" s="208"/>
      <c r="P59975" s="208"/>
      <c r="Q59975" s="208"/>
      <c r="R59975" s="208"/>
      <c r="S59975" s="208"/>
      <c r="T59975" s="208"/>
    </row>
    <row r="59976" spans="1:20" s="82" customFormat="1">
      <c r="A59976" s="7"/>
      <c r="G59976" s="208"/>
      <c r="H59976" s="208"/>
      <c r="I59976" s="208"/>
      <c r="J59976" s="208"/>
      <c r="K59976" s="208"/>
      <c r="L59976" s="208"/>
      <c r="M59976" s="208"/>
      <c r="N59976" s="208"/>
      <c r="O59976" s="208"/>
      <c r="P59976" s="208"/>
      <c r="Q59976" s="208"/>
      <c r="R59976" s="208"/>
      <c r="S59976" s="208"/>
      <c r="T59976" s="208"/>
    </row>
    <row r="59977" spans="1:20" s="82" customFormat="1">
      <c r="A59977" s="7"/>
      <c r="G59977" s="208"/>
      <c r="H59977" s="208"/>
      <c r="I59977" s="208"/>
      <c r="J59977" s="208"/>
      <c r="K59977" s="208"/>
      <c r="L59977" s="208"/>
      <c r="M59977" s="208"/>
      <c r="N59977" s="208"/>
      <c r="O59977" s="208"/>
      <c r="P59977" s="208"/>
      <c r="Q59977" s="208"/>
      <c r="R59977" s="208"/>
      <c r="S59977" s="208"/>
      <c r="T59977" s="208"/>
    </row>
    <row r="59978" spans="1:20" s="82" customFormat="1">
      <c r="A59978" s="7"/>
      <c r="G59978" s="208"/>
      <c r="H59978" s="208"/>
      <c r="I59978" s="208"/>
      <c r="J59978" s="208"/>
      <c r="K59978" s="208"/>
      <c r="L59978" s="208"/>
      <c r="M59978" s="208"/>
      <c r="N59978" s="208"/>
      <c r="O59978" s="208"/>
      <c r="P59978" s="208"/>
      <c r="Q59978" s="208"/>
      <c r="R59978" s="208"/>
      <c r="S59978" s="208"/>
      <c r="T59978" s="208"/>
    </row>
    <row r="59979" spans="1:20" s="82" customFormat="1">
      <c r="A59979" s="7"/>
      <c r="G59979" s="208"/>
      <c r="H59979" s="208"/>
      <c r="I59979" s="208"/>
      <c r="J59979" s="208"/>
      <c r="K59979" s="208"/>
      <c r="L59979" s="208"/>
      <c r="M59979" s="208"/>
      <c r="N59979" s="208"/>
      <c r="O59979" s="208"/>
      <c r="P59979" s="208"/>
      <c r="Q59979" s="208"/>
      <c r="R59979" s="208"/>
      <c r="S59979" s="208"/>
      <c r="T59979" s="208"/>
    </row>
    <row r="59980" spans="1:20" s="82" customFormat="1">
      <c r="A59980" s="7"/>
      <c r="G59980" s="208"/>
      <c r="H59980" s="208"/>
      <c r="I59980" s="208"/>
      <c r="J59980" s="208"/>
      <c r="K59980" s="208"/>
      <c r="L59980" s="208"/>
      <c r="M59980" s="208"/>
      <c r="N59980" s="208"/>
      <c r="O59980" s="208"/>
      <c r="P59980" s="208"/>
      <c r="Q59980" s="208"/>
      <c r="R59980" s="208"/>
      <c r="S59980" s="208"/>
      <c r="T59980" s="208"/>
    </row>
    <row r="59981" spans="1:20" s="82" customFormat="1">
      <c r="A59981" s="7"/>
      <c r="G59981" s="208"/>
      <c r="H59981" s="208"/>
      <c r="I59981" s="208"/>
      <c r="J59981" s="208"/>
      <c r="K59981" s="208"/>
      <c r="L59981" s="208"/>
      <c r="M59981" s="208"/>
      <c r="N59981" s="208"/>
      <c r="O59981" s="208"/>
      <c r="P59981" s="208"/>
      <c r="Q59981" s="208"/>
      <c r="R59981" s="208"/>
      <c r="S59981" s="208"/>
      <c r="T59981" s="208"/>
    </row>
    <row r="59982" spans="1:20" s="82" customFormat="1">
      <c r="A59982" s="7"/>
      <c r="G59982" s="208"/>
      <c r="H59982" s="208"/>
      <c r="I59982" s="208"/>
      <c r="J59982" s="208"/>
      <c r="K59982" s="208"/>
      <c r="L59982" s="208"/>
      <c r="M59982" s="208"/>
      <c r="N59982" s="208"/>
      <c r="O59982" s="208"/>
      <c r="P59982" s="208"/>
      <c r="Q59982" s="208"/>
      <c r="R59982" s="208"/>
      <c r="S59982" s="208"/>
      <c r="T59982" s="208"/>
    </row>
    <row r="59983" spans="1:20" s="82" customFormat="1">
      <c r="A59983" s="7"/>
      <c r="G59983" s="208"/>
      <c r="H59983" s="208"/>
      <c r="I59983" s="208"/>
      <c r="J59983" s="208"/>
      <c r="K59983" s="208"/>
      <c r="L59983" s="208"/>
      <c r="M59983" s="208"/>
      <c r="N59983" s="208"/>
      <c r="O59983" s="208"/>
      <c r="P59983" s="208"/>
      <c r="Q59983" s="208"/>
      <c r="R59983" s="208"/>
      <c r="S59983" s="208"/>
      <c r="T59983" s="208"/>
    </row>
    <row r="59984" spans="1:20" s="82" customFormat="1">
      <c r="A59984" s="7"/>
      <c r="G59984" s="208"/>
      <c r="H59984" s="208"/>
      <c r="I59984" s="208"/>
      <c r="J59984" s="208"/>
      <c r="K59984" s="208"/>
      <c r="L59984" s="208"/>
      <c r="M59984" s="208"/>
      <c r="N59984" s="208"/>
      <c r="O59984" s="208"/>
      <c r="P59984" s="208"/>
      <c r="Q59984" s="208"/>
      <c r="R59984" s="208"/>
      <c r="S59984" s="208"/>
      <c r="T59984" s="208"/>
    </row>
    <row r="59985" spans="1:20" s="82" customFormat="1">
      <c r="A59985" s="7"/>
      <c r="G59985" s="208"/>
      <c r="H59985" s="208"/>
      <c r="I59985" s="208"/>
      <c r="J59985" s="208"/>
      <c r="K59985" s="208"/>
      <c r="L59985" s="208"/>
      <c r="M59985" s="208"/>
      <c r="N59985" s="208"/>
      <c r="O59985" s="208"/>
      <c r="P59985" s="208"/>
      <c r="Q59985" s="208"/>
      <c r="R59985" s="208"/>
      <c r="S59985" s="208"/>
      <c r="T59985" s="208"/>
    </row>
    <row r="59986" spans="1:20" s="82" customFormat="1">
      <c r="A59986" s="7"/>
      <c r="G59986" s="208"/>
      <c r="H59986" s="208"/>
      <c r="I59986" s="208"/>
      <c r="J59986" s="208"/>
      <c r="K59986" s="208"/>
      <c r="L59986" s="208"/>
      <c r="M59986" s="208"/>
      <c r="N59986" s="208"/>
      <c r="O59986" s="208"/>
      <c r="P59986" s="208"/>
      <c r="Q59986" s="208"/>
      <c r="R59986" s="208"/>
      <c r="S59986" s="208"/>
      <c r="T59986" s="208"/>
    </row>
    <row r="59987" spans="1:20" s="82" customFormat="1">
      <c r="A59987" s="7"/>
      <c r="G59987" s="208"/>
      <c r="H59987" s="208"/>
      <c r="I59987" s="208"/>
      <c r="J59987" s="208"/>
      <c r="K59987" s="208"/>
      <c r="L59987" s="208"/>
      <c r="M59987" s="208"/>
      <c r="N59987" s="208"/>
      <c r="O59987" s="208"/>
      <c r="P59987" s="208"/>
      <c r="Q59987" s="208"/>
      <c r="R59987" s="208"/>
      <c r="S59987" s="208"/>
      <c r="T59987" s="208"/>
    </row>
    <row r="59988" spans="1:20" s="82" customFormat="1">
      <c r="A59988" s="7"/>
      <c r="G59988" s="208"/>
      <c r="H59988" s="208"/>
      <c r="I59988" s="208"/>
      <c r="J59988" s="208"/>
      <c r="K59988" s="208"/>
      <c r="L59988" s="208"/>
      <c r="M59988" s="208"/>
      <c r="N59988" s="208"/>
      <c r="O59988" s="208"/>
      <c r="P59988" s="208"/>
      <c r="Q59988" s="208"/>
      <c r="R59988" s="208"/>
      <c r="S59988" s="208"/>
      <c r="T59988" s="208"/>
    </row>
    <row r="59989" spans="1:20" s="82" customFormat="1">
      <c r="A59989" s="7"/>
      <c r="G59989" s="208"/>
      <c r="H59989" s="208"/>
      <c r="I59989" s="208"/>
      <c r="J59989" s="208"/>
      <c r="K59989" s="208"/>
      <c r="L59989" s="208"/>
      <c r="M59989" s="208"/>
      <c r="N59989" s="208"/>
      <c r="O59989" s="208"/>
      <c r="P59989" s="208"/>
      <c r="Q59989" s="208"/>
      <c r="R59989" s="208"/>
      <c r="S59989" s="208"/>
      <c r="T59989" s="208"/>
    </row>
    <row r="59990" spans="1:20" s="82" customFormat="1">
      <c r="A59990" s="7"/>
      <c r="G59990" s="208"/>
      <c r="H59990" s="208"/>
      <c r="I59990" s="208"/>
      <c r="J59990" s="208"/>
      <c r="K59990" s="208"/>
      <c r="L59990" s="208"/>
      <c r="M59990" s="208"/>
      <c r="N59990" s="208"/>
      <c r="O59990" s="208"/>
      <c r="P59990" s="208"/>
      <c r="Q59990" s="208"/>
      <c r="R59990" s="208"/>
      <c r="S59990" s="208"/>
      <c r="T59990" s="208"/>
    </row>
    <row r="59991" spans="1:20" s="82" customFormat="1">
      <c r="A59991" s="7"/>
      <c r="G59991" s="208"/>
      <c r="H59991" s="208"/>
      <c r="I59991" s="208"/>
      <c r="J59991" s="208"/>
      <c r="K59991" s="208"/>
      <c r="L59991" s="208"/>
      <c r="M59991" s="208"/>
      <c r="N59991" s="208"/>
      <c r="O59991" s="208"/>
      <c r="P59991" s="208"/>
      <c r="Q59991" s="208"/>
      <c r="R59991" s="208"/>
      <c r="S59991" s="208"/>
      <c r="T59991" s="208"/>
    </row>
    <row r="59992" spans="1:20" s="82" customFormat="1">
      <c r="A59992" s="7"/>
      <c r="G59992" s="208"/>
      <c r="H59992" s="208"/>
      <c r="I59992" s="208"/>
      <c r="J59992" s="208"/>
      <c r="K59992" s="208"/>
      <c r="L59992" s="208"/>
      <c r="M59992" s="208"/>
      <c r="N59992" s="208"/>
      <c r="O59992" s="208"/>
      <c r="P59992" s="208"/>
      <c r="Q59992" s="208"/>
      <c r="R59992" s="208"/>
      <c r="S59992" s="208"/>
      <c r="T59992" s="208"/>
    </row>
    <row r="59993" spans="1:20" s="82" customFormat="1">
      <c r="A59993" s="7"/>
      <c r="G59993" s="208"/>
      <c r="H59993" s="208"/>
      <c r="I59993" s="208"/>
      <c r="J59993" s="208"/>
      <c r="K59993" s="208"/>
      <c r="L59993" s="208"/>
      <c r="M59993" s="208"/>
      <c r="N59993" s="208"/>
      <c r="O59993" s="208"/>
      <c r="P59993" s="208"/>
      <c r="Q59993" s="208"/>
      <c r="R59993" s="208"/>
      <c r="S59993" s="208"/>
      <c r="T59993" s="208"/>
    </row>
    <row r="59994" spans="1:20" s="82" customFormat="1">
      <c r="A59994" s="7"/>
      <c r="G59994" s="208"/>
      <c r="H59994" s="208"/>
      <c r="I59994" s="208"/>
      <c r="J59994" s="208"/>
      <c r="K59994" s="208"/>
      <c r="L59994" s="208"/>
      <c r="M59994" s="208"/>
      <c r="N59994" s="208"/>
      <c r="O59994" s="208"/>
      <c r="P59994" s="208"/>
      <c r="Q59994" s="208"/>
      <c r="R59994" s="208"/>
      <c r="S59994" s="208"/>
      <c r="T59994" s="208"/>
    </row>
    <row r="59995" spans="1:20" s="82" customFormat="1">
      <c r="A59995" s="7"/>
      <c r="G59995" s="208"/>
      <c r="H59995" s="208"/>
      <c r="I59995" s="208"/>
      <c r="J59995" s="208"/>
      <c r="K59995" s="208"/>
      <c r="L59995" s="208"/>
      <c r="M59995" s="208"/>
      <c r="N59995" s="208"/>
      <c r="O59995" s="208"/>
      <c r="P59995" s="208"/>
      <c r="Q59995" s="208"/>
      <c r="R59995" s="208"/>
      <c r="S59995" s="208"/>
      <c r="T59995" s="208"/>
    </row>
    <row r="59996" spans="1:20" s="82" customFormat="1">
      <c r="A59996" s="7"/>
      <c r="G59996" s="208"/>
      <c r="H59996" s="208"/>
      <c r="I59996" s="208"/>
      <c r="J59996" s="208"/>
      <c r="K59996" s="208"/>
      <c r="L59996" s="208"/>
      <c r="M59996" s="208"/>
      <c r="N59996" s="208"/>
      <c r="O59996" s="208"/>
      <c r="P59996" s="208"/>
      <c r="Q59996" s="208"/>
      <c r="R59996" s="208"/>
      <c r="S59996" s="208"/>
      <c r="T59996" s="208"/>
    </row>
    <row r="59997" spans="1:20" s="82" customFormat="1">
      <c r="A59997" s="7"/>
      <c r="G59997" s="208"/>
      <c r="H59997" s="208"/>
      <c r="I59997" s="208"/>
      <c r="J59997" s="208"/>
      <c r="K59997" s="208"/>
      <c r="L59997" s="208"/>
      <c r="M59997" s="208"/>
      <c r="N59997" s="208"/>
      <c r="O59997" s="208"/>
      <c r="P59997" s="208"/>
      <c r="Q59997" s="208"/>
      <c r="R59997" s="208"/>
      <c r="S59997" s="208"/>
      <c r="T59997" s="208"/>
    </row>
    <row r="59998" spans="1:20" s="82" customFormat="1">
      <c r="A59998" s="7"/>
      <c r="G59998" s="208"/>
      <c r="H59998" s="208"/>
      <c r="I59998" s="208"/>
      <c r="J59998" s="208"/>
      <c r="K59998" s="208"/>
      <c r="L59998" s="208"/>
      <c r="M59998" s="208"/>
      <c r="N59998" s="208"/>
      <c r="O59998" s="208"/>
      <c r="P59998" s="208"/>
      <c r="Q59998" s="208"/>
      <c r="R59998" s="208"/>
      <c r="S59998" s="208"/>
      <c r="T59998" s="208"/>
    </row>
    <row r="59999" spans="1:20" s="82" customFormat="1">
      <c r="A59999" s="7"/>
      <c r="G59999" s="208"/>
      <c r="H59999" s="208"/>
      <c r="I59999" s="208"/>
      <c r="J59999" s="208"/>
      <c r="K59999" s="208"/>
      <c r="L59999" s="208"/>
      <c r="M59999" s="208"/>
      <c r="N59999" s="208"/>
      <c r="O59999" s="208"/>
      <c r="P59999" s="208"/>
      <c r="Q59999" s="208"/>
      <c r="R59999" s="208"/>
      <c r="S59999" s="208"/>
      <c r="T59999" s="208"/>
    </row>
    <row r="60000" spans="1:20" s="82" customFormat="1">
      <c r="A60000" s="7"/>
      <c r="G60000" s="208"/>
      <c r="H60000" s="208"/>
      <c r="I60000" s="208"/>
      <c r="J60000" s="208"/>
      <c r="K60000" s="208"/>
      <c r="L60000" s="208"/>
      <c r="M60000" s="208"/>
      <c r="N60000" s="208"/>
      <c r="O60000" s="208"/>
      <c r="P60000" s="208"/>
      <c r="Q60000" s="208"/>
      <c r="R60000" s="208"/>
      <c r="S60000" s="208"/>
      <c r="T60000" s="208"/>
    </row>
    <row r="60001" spans="1:20" s="82" customFormat="1">
      <c r="A60001" s="7"/>
      <c r="G60001" s="208"/>
      <c r="H60001" s="208"/>
      <c r="I60001" s="208"/>
      <c r="J60001" s="208"/>
      <c r="K60001" s="208"/>
      <c r="L60001" s="208"/>
      <c r="M60001" s="208"/>
      <c r="N60001" s="208"/>
      <c r="O60001" s="208"/>
      <c r="P60001" s="208"/>
      <c r="Q60001" s="208"/>
      <c r="R60001" s="208"/>
      <c r="S60001" s="208"/>
      <c r="T60001" s="208"/>
    </row>
    <row r="60002" spans="1:20" s="82" customFormat="1">
      <c r="A60002" s="7"/>
      <c r="G60002" s="208"/>
      <c r="H60002" s="208"/>
      <c r="I60002" s="208"/>
      <c r="J60002" s="208"/>
      <c r="K60002" s="208"/>
      <c r="L60002" s="208"/>
      <c r="M60002" s="208"/>
      <c r="N60002" s="208"/>
      <c r="O60002" s="208"/>
      <c r="P60002" s="208"/>
      <c r="Q60002" s="208"/>
      <c r="R60002" s="208"/>
      <c r="S60002" s="208"/>
      <c r="T60002" s="208"/>
    </row>
    <row r="60003" spans="1:20" s="82" customFormat="1">
      <c r="A60003" s="7"/>
      <c r="G60003" s="208"/>
      <c r="H60003" s="208"/>
      <c r="I60003" s="208"/>
      <c r="J60003" s="208"/>
      <c r="K60003" s="208"/>
      <c r="L60003" s="208"/>
      <c r="M60003" s="208"/>
      <c r="N60003" s="208"/>
      <c r="O60003" s="208"/>
      <c r="P60003" s="208"/>
      <c r="Q60003" s="208"/>
      <c r="R60003" s="208"/>
      <c r="S60003" s="208"/>
      <c r="T60003" s="208"/>
    </row>
    <row r="60004" spans="1:20" s="82" customFormat="1">
      <c r="A60004" s="7"/>
      <c r="G60004" s="208"/>
      <c r="H60004" s="208"/>
      <c r="I60004" s="208"/>
      <c r="J60004" s="208"/>
      <c r="K60004" s="208"/>
      <c r="L60004" s="208"/>
      <c r="M60004" s="208"/>
      <c r="N60004" s="208"/>
      <c r="O60004" s="208"/>
      <c r="P60004" s="208"/>
      <c r="Q60004" s="208"/>
      <c r="R60004" s="208"/>
      <c r="S60004" s="208"/>
      <c r="T60004" s="208"/>
    </row>
    <row r="60005" spans="1:20" s="82" customFormat="1">
      <c r="A60005" s="7"/>
      <c r="G60005" s="208"/>
      <c r="H60005" s="208"/>
      <c r="I60005" s="208"/>
      <c r="J60005" s="208"/>
      <c r="K60005" s="208"/>
      <c r="L60005" s="208"/>
      <c r="M60005" s="208"/>
      <c r="N60005" s="208"/>
      <c r="O60005" s="208"/>
      <c r="P60005" s="208"/>
      <c r="Q60005" s="208"/>
      <c r="R60005" s="208"/>
      <c r="S60005" s="208"/>
      <c r="T60005" s="208"/>
    </row>
    <row r="60006" spans="1:20" s="82" customFormat="1">
      <c r="A60006" s="7"/>
      <c r="G60006" s="208"/>
      <c r="H60006" s="208"/>
      <c r="I60006" s="208"/>
      <c r="J60006" s="208"/>
      <c r="K60006" s="208"/>
      <c r="L60006" s="208"/>
      <c r="M60006" s="208"/>
      <c r="N60006" s="208"/>
      <c r="O60006" s="208"/>
      <c r="P60006" s="208"/>
      <c r="Q60006" s="208"/>
      <c r="R60006" s="208"/>
      <c r="S60006" s="208"/>
      <c r="T60006" s="208"/>
    </row>
    <row r="60007" spans="1:20" s="82" customFormat="1">
      <c r="A60007" s="7"/>
      <c r="G60007" s="208"/>
      <c r="H60007" s="208"/>
      <c r="I60007" s="208"/>
      <c r="J60007" s="208"/>
      <c r="K60007" s="208"/>
      <c r="L60007" s="208"/>
      <c r="M60007" s="208"/>
      <c r="N60007" s="208"/>
      <c r="O60007" s="208"/>
      <c r="P60007" s="208"/>
      <c r="Q60007" s="208"/>
      <c r="R60007" s="208"/>
      <c r="S60007" s="208"/>
      <c r="T60007" s="208"/>
    </row>
    <row r="60008" spans="1:20" s="82" customFormat="1">
      <c r="A60008" s="7"/>
      <c r="G60008" s="208"/>
      <c r="H60008" s="208"/>
      <c r="I60008" s="208"/>
      <c r="J60008" s="208"/>
      <c r="K60008" s="208"/>
      <c r="L60008" s="208"/>
      <c r="M60008" s="208"/>
      <c r="N60008" s="208"/>
      <c r="O60008" s="208"/>
      <c r="P60008" s="208"/>
      <c r="Q60008" s="208"/>
      <c r="R60008" s="208"/>
      <c r="S60008" s="208"/>
      <c r="T60008" s="208"/>
    </row>
    <row r="60009" spans="1:20" s="82" customFormat="1">
      <c r="A60009" s="7"/>
      <c r="G60009" s="208"/>
      <c r="H60009" s="208"/>
      <c r="I60009" s="208"/>
      <c r="J60009" s="208"/>
      <c r="K60009" s="208"/>
      <c r="L60009" s="208"/>
      <c r="M60009" s="208"/>
      <c r="N60009" s="208"/>
      <c r="O60009" s="208"/>
      <c r="P60009" s="208"/>
      <c r="Q60009" s="208"/>
      <c r="R60009" s="208"/>
      <c r="S60009" s="208"/>
      <c r="T60009" s="208"/>
    </row>
    <row r="60010" spans="1:20" s="82" customFormat="1">
      <c r="A60010" s="7"/>
      <c r="G60010" s="208"/>
      <c r="H60010" s="208"/>
      <c r="I60010" s="208"/>
      <c r="J60010" s="208"/>
      <c r="K60010" s="208"/>
      <c r="L60010" s="208"/>
      <c r="M60010" s="208"/>
      <c r="N60010" s="208"/>
      <c r="O60010" s="208"/>
      <c r="P60010" s="208"/>
      <c r="Q60010" s="208"/>
      <c r="R60010" s="208"/>
      <c r="S60010" s="208"/>
      <c r="T60010" s="208"/>
    </row>
    <row r="60011" spans="1:20" s="82" customFormat="1">
      <c r="A60011" s="7"/>
      <c r="G60011" s="208"/>
      <c r="H60011" s="208"/>
      <c r="I60011" s="208"/>
      <c r="J60011" s="208"/>
      <c r="K60011" s="208"/>
      <c r="L60011" s="208"/>
      <c r="M60011" s="208"/>
      <c r="N60011" s="208"/>
      <c r="O60011" s="208"/>
      <c r="P60011" s="208"/>
      <c r="Q60011" s="208"/>
      <c r="R60011" s="208"/>
      <c r="S60011" s="208"/>
      <c r="T60011" s="208"/>
    </row>
    <row r="60012" spans="1:20" s="82" customFormat="1">
      <c r="A60012" s="7"/>
      <c r="G60012" s="208"/>
      <c r="H60012" s="208"/>
      <c r="I60012" s="208"/>
      <c r="J60012" s="208"/>
      <c r="K60012" s="208"/>
      <c r="L60012" s="208"/>
      <c r="M60012" s="208"/>
      <c r="N60012" s="208"/>
      <c r="O60012" s="208"/>
      <c r="P60012" s="208"/>
      <c r="Q60012" s="208"/>
      <c r="R60012" s="208"/>
      <c r="S60012" s="208"/>
      <c r="T60012" s="208"/>
    </row>
    <row r="60013" spans="1:20" s="82" customFormat="1">
      <c r="A60013" s="7"/>
      <c r="G60013" s="208"/>
      <c r="H60013" s="208"/>
      <c r="I60013" s="208"/>
      <c r="J60013" s="208"/>
      <c r="K60013" s="208"/>
      <c r="L60013" s="208"/>
      <c r="M60013" s="208"/>
      <c r="N60013" s="208"/>
      <c r="O60013" s="208"/>
      <c r="P60013" s="208"/>
      <c r="Q60013" s="208"/>
      <c r="R60013" s="208"/>
      <c r="S60013" s="208"/>
      <c r="T60013" s="208"/>
    </row>
    <row r="60014" spans="1:20" s="82" customFormat="1">
      <c r="A60014" s="7"/>
      <c r="G60014" s="208"/>
      <c r="H60014" s="208"/>
      <c r="I60014" s="208"/>
      <c r="J60014" s="208"/>
      <c r="K60014" s="208"/>
      <c r="L60014" s="208"/>
      <c r="M60014" s="208"/>
      <c r="N60014" s="208"/>
      <c r="O60014" s="208"/>
      <c r="P60014" s="208"/>
      <c r="Q60014" s="208"/>
      <c r="R60014" s="208"/>
      <c r="S60014" s="208"/>
      <c r="T60014" s="208"/>
    </row>
    <row r="60015" spans="1:20" s="82" customFormat="1">
      <c r="A60015" s="7"/>
      <c r="G60015" s="208"/>
      <c r="H60015" s="208"/>
      <c r="I60015" s="208"/>
      <c r="J60015" s="208"/>
      <c r="K60015" s="208"/>
      <c r="L60015" s="208"/>
      <c r="M60015" s="208"/>
      <c r="N60015" s="208"/>
      <c r="O60015" s="208"/>
      <c r="P60015" s="208"/>
      <c r="Q60015" s="208"/>
      <c r="R60015" s="208"/>
      <c r="S60015" s="208"/>
      <c r="T60015" s="208"/>
    </row>
    <row r="60016" spans="1:20" s="82" customFormat="1">
      <c r="A60016" s="7"/>
      <c r="G60016" s="208"/>
      <c r="H60016" s="208"/>
      <c r="I60016" s="208"/>
      <c r="J60016" s="208"/>
      <c r="K60016" s="208"/>
      <c r="L60016" s="208"/>
      <c r="M60016" s="208"/>
      <c r="N60016" s="208"/>
      <c r="O60016" s="208"/>
      <c r="P60016" s="208"/>
      <c r="Q60016" s="208"/>
      <c r="R60016" s="208"/>
      <c r="S60016" s="208"/>
      <c r="T60016" s="208"/>
    </row>
    <row r="60017" spans="1:20" s="82" customFormat="1">
      <c r="A60017" s="7"/>
      <c r="G60017" s="208"/>
      <c r="H60017" s="208"/>
      <c r="I60017" s="208"/>
      <c r="J60017" s="208"/>
      <c r="K60017" s="208"/>
      <c r="L60017" s="208"/>
      <c r="M60017" s="208"/>
      <c r="N60017" s="208"/>
      <c r="O60017" s="208"/>
      <c r="P60017" s="208"/>
      <c r="Q60017" s="208"/>
      <c r="R60017" s="208"/>
      <c r="S60017" s="208"/>
      <c r="T60017" s="208"/>
    </row>
    <row r="60018" spans="1:20" s="82" customFormat="1">
      <c r="A60018" s="7"/>
      <c r="G60018" s="208"/>
      <c r="H60018" s="208"/>
      <c r="I60018" s="208"/>
      <c r="J60018" s="208"/>
      <c r="K60018" s="208"/>
      <c r="L60018" s="208"/>
      <c r="M60018" s="208"/>
      <c r="N60018" s="208"/>
      <c r="O60018" s="208"/>
      <c r="P60018" s="208"/>
      <c r="Q60018" s="208"/>
      <c r="R60018" s="208"/>
      <c r="S60018" s="208"/>
      <c r="T60018" s="208"/>
    </row>
    <row r="60019" spans="1:20" s="82" customFormat="1">
      <c r="A60019" s="7"/>
      <c r="G60019" s="208"/>
      <c r="H60019" s="208"/>
      <c r="I60019" s="208"/>
      <c r="J60019" s="208"/>
      <c r="K60019" s="208"/>
      <c r="L60019" s="208"/>
      <c r="M60019" s="208"/>
      <c r="N60019" s="208"/>
      <c r="O60019" s="208"/>
      <c r="P60019" s="208"/>
      <c r="Q60019" s="208"/>
      <c r="R60019" s="208"/>
      <c r="S60019" s="208"/>
      <c r="T60019" s="208"/>
    </row>
    <row r="60020" spans="1:20" s="82" customFormat="1">
      <c r="A60020" s="7"/>
      <c r="G60020" s="208"/>
      <c r="H60020" s="208"/>
      <c r="I60020" s="208"/>
      <c r="J60020" s="208"/>
      <c r="K60020" s="208"/>
      <c r="L60020" s="208"/>
      <c r="M60020" s="208"/>
      <c r="N60020" s="208"/>
      <c r="O60020" s="208"/>
      <c r="P60020" s="208"/>
      <c r="Q60020" s="208"/>
      <c r="R60020" s="208"/>
      <c r="S60020" s="208"/>
      <c r="T60020" s="208"/>
    </row>
    <row r="60021" spans="1:20" s="82" customFormat="1">
      <c r="A60021" s="7"/>
      <c r="G60021" s="208"/>
      <c r="H60021" s="208"/>
      <c r="I60021" s="208"/>
      <c r="J60021" s="208"/>
      <c r="K60021" s="208"/>
      <c r="L60021" s="208"/>
      <c r="M60021" s="208"/>
      <c r="N60021" s="208"/>
      <c r="O60021" s="208"/>
      <c r="P60021" s="208"/>
      <c r="Q60021" s="208"/>
      <c r="R60021" s="208"/>
      <c r="S60021" s="208"/>
      <c r="T60021" s="208"/>
    </row>
    <row r="60022" spans="1:20" s="82" customFormat="1">
      <c r="A60022" s="7"/>
      <c r="G60022" s="208"/>
      <c r="H60022" s="208"/>
      <c r="I60022" s="208"/>
      <c r="J60022" s="208"/>
      <c r="K60022" s="208"/>
      <c r="L60022" s="208"/>
      <c r="M60022" s="208"/>
      <c r="N60022" s="208"/>
      <c r="O60022" s="208"/>
      <c r="P60022" s="208"/>
      <c r="Q60022" s="208"/>
      <c r="R60022" s="208"/>
      <c r="S60022" s="208"/>
      <c r="T60022" s="208"/>
    </row>
    <row r="60023" spans="1:20" s="82" customFormat="1">
      <c r="A60023" s="7"/>
      <c r="G60023" s="208"/>
      <c r="H60023" s="208"/>
      <c r="I60023" s="208"/>
      <c r="J60023" s="208"/>
      <c r="K60023" s="208"/>
      <c r="L60023" s="208"/>
      <c r="M60023" s="208"/>
      <c r="N60023" s="208"/>
      <c r="O60023" s="208"/>
      <c r="P60023" s="208"/>
      <c r="Q60023" s="208"/>
      <c r="R60023" s="208"/>
      <c r="S60023" s="208"/>
      <c r="T60023" s="208"/>
    </row>
    <row r="60024" spans="1:20" s="82" customFormat="1">
      <c r="A60024" s="7"/>
      <c r="G60024" s="208"/>
      <c r="H60024" s="208"/>
      <c r="I60024" s="208"/>
      <c r="J60024" s="208"/>
      <c r="K60024" s="208"/>
      <c r="L60024" s="208"/>
      <c r="M60024" s="208"/>
      <c r="N60024" s="208"/>
      <c r="O60024" s="208"/>
      <c r="P60024" s="208"/>
      <c r="Q60024" s="208"/>
      <c r="R60024" s="208"/>
      <c r="S60024" s="208"/>
      <c r="T60024" s="208"/>
    </row>
    <row r="60025" spans="1:20" s="82" customFormat="1">
      <c r="A60025" s="7"/>
      <c r="G60025" s="208"/>
      <c r="H60025" s="208"/>
      <c r="I60025" s="208"/>
      <c r="J60025" s="208"/>
      <c r="K60025" s="208"/>
      <c r="L60025" s="208"/>
      <c r="M60025" s="208"/>
      <c r="N60025" s="208"/>
      <c r="O60025" s="208"/>
      <c r="P60025" s="208"/>
      <c r="Q60025" s="208"/>
      <c r="R60025" s="208"/>
      <c r="S60025" s="208"/>
      <c r="T60025" s="208"/>
    </row>
    <row r="60026" spans="1:20" s="82" customFormat="1">
      <c r="A60026" s="7"/>
      <c r="G60026" s="208"/>
      <c r="H60026" s="208"/>
      <c r="I60026" s="208"/>
      <c r="J60026" s="208"/>
      <c r="K60026" s="208"/>
      <c r="L60026" s="208"/>
      <c r="M60026" s="208"/>
      <c r="N60026" s="208"/>
      <c r="O60026" s="208"/>
      <c r="P60026" s="208"/>
      <c r="Q60026" s="208"/>
      <c r="R60026" s="208"/>
      <c r="S60026" s="208"/>
      <c r="T60026" s="208"/>
    </row>
    <row r="60027" spans="1:20" s="82" customFormat="1">
      <c r="A60027" s="7"/>
      <c r="G60027" s="208"/>
      <c r="H60027" s="208"/>
      <c r="I60027" s="208"/>
      <c r="J60027" s="208"/>
      <c r="K60027" s="208"/>
      <c r="L60027" s="208"/>
      <c r="M60027" s="208"/>
      <c r="N60027" s="208"/>
      <c r="O60027" s="208"/>
      <c r="P60027" s="208"/>
      <c r="Q60027" s="208"/>
      <c r="R60027" s="208"/>
      <c r="S60027" s="208"/>
      <c r="T60027" s="208"/>
    </row>
    <row r="60028" spans="1:20" s="82" customFormat="1">
      <c r="A60028" s="7"/>
      <c r="G60028" s="208"/>
      <c r="H60028" s="208"/>
      <c r="I60028" s="208"/>
      <c r="J60028" s="208"/>
      <c r="K60028" s="208"/>
      <c r="L60028" s="208"/>
      <c r="M60028" s="208"/>
      <c r="N60028" s="208"/>
      <c r="O60028" s="208"/>
      <c r="P60028" s="208"/>
      <c r="Q60028" s="208"/>
      <c r="R60028" s="208"/>
      <c r="S60028" s="208"/>
      <c r="T60028" s="208"/>
    </row>
    <row r="60029" spans="1:20" s="82" customFormat="1">
      <c r="A60029" s="7"/>
      <c r="G60029" s="208"/>
      <c r="H60029" s="208"/>
      <c r="I60029" s="208"/>
      <c r="J60029" s="208"/>
      <c r="K60029" s="208"/>
      <c r="L60029" s="208"/>
      <c r="M60029" s="208"/>
      <c r="N60029" s="208"/>
      <c r="O60029" s="208"/>
      <c r="P60029" s="208"/>
      <c r="Q60029" s="208"/>
      <c r="R60029" s="208"/>
      <c r="S60029" s="208"/>
      <c r="T60029" s="208"/>
    </row>
    <row r="60030" spans="1:20" s="82" customFormat="1">
      <c r="A60030" s="7"/>
      <c r="G60030" s="208"/>
      <c r="H60030" s="208"/>
      <c r="I60030" s="208"/>
      <c r="J60030" s="208"/>
      <c r="K60030" s="208"/>
      <c r="L60030" s="208"/>
      <c r="M60030" s="208"/>
      <c r="N60030" s="208"/>
      <c r="O60030" s="208"/>
      <c r="P60030" s="208"/>
      <c r="Q60030" s="208"/>
      <c r="R60030" s="208"/>
      <c r="S60030" s="208"/>
      <c r="T60030" s="208"/>
    </row>
    <row r="60031" spans="1:20" s="82" customFormat="1">
      <c r="A60031" s="7"/>
      <c r="G60031" s="208"/>
      <c r="H60031" s="208"/>
      <c r="I60031" s="208"/>
      <c r="J60031" s="208"/>
      <c r="K60031" s="208"/>
      <c r="L60031" s="208"/>
      <c r="M60031" s="208"/>
      <c r="N60031" s="208"/>
      <c r="O60031" s="208"/>
      <c r="P60031" s="208"/>
      <c r="Q60031" s="208"/>
      <c r="R60031" s="208"/>
      <c r="S60031" s="208"/>
      <c r="T60031" s="208"/>
    </row>
    <row r="60032" spans="1:20" s="82" customFormat="1">
      <c r="A60032" s="7"/>
      <c r="G60032" s="208"/>
      <c r="H60032" s="208"/>
      <c r="I60032" s="208"/>
      <c r="J60032" s="208"/>
      <c r="K60032" s="208"/>
      <c r="L60032" s="208"/>
      <c r="M60032" s="208"/>
      <c r="N60032" s="208"/>
      <c r="O60032" s="208"/>
      <c r="P60032" s="208"/>
      <c r="Q60032" s="208"/>
      <c r="R60032" s="208"/>
      <c r="S60032" s="208"/>
      <c r="T60032" s="208"/>
    </row>
    <row r="60033" spans="1:20" s="82" customFormat="1">
      <c r="A60033" s="7"/>
      <c r="G60033" s="208"/>
      <c r="H60033" s="208"/>
      <c r="I60033" s="208"/>
      <c r="J60033" s="208"/>
      <c r="K60033" s="208"/>
      <c r="L60033" s="208"/>
      <c r="M60033" s="208"/>
      <c r="N60033" s="208"/>
      <c r="O60033" s="208"/>
      <c r="P60033" s="208"/>
      <c r="Q60033" s="208"/>
      <c r="R60033" s="208"/>
      <c r="S60033" s="208"/>
      <c r="T60033" s="208"/>
    </row>
    <row r="60034" spans="1:20" s="82" customFormat="1">
      <c r="A60034" s="7"/>
      <c r="G60034" s="208"/>
      <c r="H60034" s="208"/>
      <c r="I60034" s="208"/>
      <c r="J60034" s="208"/>
      <c r="K60034" s="208"/>
      <c r="L60034" s="208"/>
      <c r="M60034" s="208"/>
      <c r="N60034" s="208"/>
      <c r="O60034" s="208"/>
      <c r="P60034" s="208"/>
      <c r="Q60034" s="208"/>
      <c r="R60034" s="208"/>
      <c r="S60034" s="208"/>
      <c r="T60034" s="208"/>
    </row>
    <row r="60035" spans="1:20" s="82" customFormat="1">
      <c r="A60035" s="7"/>
      <c r="G60035" s="208"/>
      <c r="H60035" s="208"/>
      <c r="I60035" s="208"/>
      <c r="J60035" s="208"/>
      <c r="K60035" s="208"/>
      <c r="L60035" s="208"/>
      <c r="M60035" s="208"/>
      <c r="N60035" s="208"/>
      <c r="O60035" s="208"/>
      <c r="P60035" s="208"/>
      <c r="Q60035" s="208"/>
      <c r="R60035" s="208"/>
      <c r="S60035" s="208"/>
      <c r="T60035" s="208"/>
    </row>
    <row r="60036" spans="1:20" s="82" customFormat="1">
      <c r="A60036" s="7"/>
      <c r="G60036" s="208"/>
      <c r="H60036" s="208"/>
      <c r="I60036" s="208"/>
      <c r="J60036" s="208"/>
      <c r="K60036" s="208"/>
      <c r="L60036" s="208"/>
      <c r="M60036" s="208"/>
      <c r="N60036" s="208"/>
      <c r="O60036" s="208"/>
      <c r="P60036" s="208"/>
      <c r="Q60036" s="208"/>
      <c r="R60036" s="208"/>
      <c r="S60036" s="208"/>
      <c r="T60036" s="208"/>
    </row>
    <row r="60037" spans="1:20" s="82" customFormat="1">
      <c r="A60037" s="7"/>
      <c r="G60037" s="208"/>
      <c r="H60037" s="208"/>
      <c r="I60037" s="208"/>
      <c r="J60037" s="208"/>
      <c r="K60037" s="208"/>
      <c r="L60037" s="208"/>
      <c r="M60037" s="208"/>
      <c r="N60037" s="208"/>
      <c r="O60037" s="208"/>
      <c r="P60037" s="208"/>
      <c r="Q60037" s="208"/>
      <c r="R60037" s="208"/>
      <c r="S60037" s="208"/>
      <c r="T60037" s="208"/>
    </row>
    <row r="60038" spans="1:20" s="82" customFormat="1">
      <c r="A60038" s="7"/>
      <c r="G60038" s="208"/>
      <c r="H60038" s="208"/>
      <c r="I60038" s="208"/>
      <c r="J60038" s="208"/>
      <c r="K60038" s="208"/>
      <c r="L60038" s="208"/>
      <c r="M60038" s="208"/>
      <c r="N60038" s="208"/>
      <c r="O60038" s="208"/>
      <c r="P60038" s="208"/>
      <c r="Q60038" s="208"/>
      <c r="R60038" s="208"/>
      <c r="S60038" s="208"/>
      <c r="T60038" s="208"/>
    </row>
    <row r="60039" spans="1:20" s="82" customFormat="1">
      <c r="A60039" s="7"/>
      <c r="G60039" s="208"/>
      <c r="H60039" s="208"/>
      <c r="I60039" s="208"/>
      <c r="J60039" s="208"/>
      <c r="K60039" s="208"/>
      <c r="L60039" s="208"/>
      <c r="M60039" s="208"/>
      <c r="N60039" s="208"/>
      <c r="O60039" s="208"/>
      <c r="P60039" s="208"/>
      <c r="Q60039" s="208"/>
      <c r="R60039" s="208"/>
      <c r="S60039" s="208"/>
      <c r="T60039" s="208"/>
    </row>
    <row r="60040" spans="1:20" s="82" customFormat="1">
      <c r="A60040" s="7"/>
      <c r="G60040" s="208"/>
      <c r="H60040" s="208"/>
      <c r="I60040" s="208"/>
      <c r="J60040" s="208"/>
      <c r="K60040" s="208"/>
      <c r="L60040" s="208"/>
      <c r="M60040" s="208"/>
      <c r="N60040" s="208"/>
      <c r="O60040" s="208"/>
      <c r="P60040" s="208"/>
      <c r="Q60040" s="208"/>
      <c r="R60040" s="208"/>
      <c r="S60040" s="208"/>
      <c r="T60040" s="208"/>
    </row>
    <row r="60041" spans="1:20" s="82" customFormat="1">
      <c r="A60041" s="7"/>
      <c r="G60041" s="208"/>
      <c r="H60041" s="208"/>
      <c r="I60041" s="208"/>
      <c r="J60041" s="208"/>
      <c r="K60041" s="208"/>
      <c r="L60041" s="208"/>
      <c r="M60041" s="208"/>
      <c r="N60041" s="208"/>
      <c r="O60041" s="208"/>
      <c r="P60041" s="208"/>
      <c r="Q60041" s="208"/>
      <c r="R60041" s="208"/>
      <c r="S60041" s="208"/>
      <c r="T60041" s="208"/>
    </row>
    <row r="60042" spans="1:20" s="82" customFormat="1">
      <c r="A60042" s="7"/>
      <c r="G60042" s="208"/>
      <c r="H60042" s="208"/>
      <c r="I60042" s="208"/>
      <c r="J60042" s="208"/>
      <c r="K60042" s="208"/>
      <c r="L60042" s="208"/>
      <c r="M60042" s="208"/>
      <c r="N60042" s="208"/>
      <c r="O60042" s="208"/>
      <c r="P60042" s="208"/>
      <c r="Q60042" s="208"/>
      <c r="R60042" s="208"/>
      <c r="S60042" s="208"/>
      <c r="T60042" s="208"/>
    </row>
    <row r="60043" spans="1:20" s="82" customFormat="1">
      <c r="A60043" s="7"/>
      <c r="G60043" s="208"/>
      <c r="H60043" s="208"/>
      <c r="I60043" s="208"/>
      <c r="J60043" s="208"/>
      <c r="K60043" s="208"/>
      <c r="L60043" s="208"/>
      <c r="M60043" s="208"/>
      <c r="N60043" s="208"/>
      <c r="O60043" s="208"/>
      <c r="P60043" s="208"/>
      <c r="Q60043" s="208"/>
      <c r="R60043" s="208"/>
      <c r="S60043" s="208"/>
      <c r="T60043" s="208"/>
    </row>
    <row r="60044" spans="1:20" s="82" customFormat="1">
      <c r="A60044" s="7"/>
      <c r="G60044" s="208"/>
      <c r="H60044" s="208"/>
      <c r="I60044" s="208"/>
      <c r="J60044" s="208"/>
      <c r="K60044" s="208"/>
      <c r="L60044" s="208"/>
      <c r="M60044" s="208"/>
      <c r="N60044" s="208"/>
      <c r="O60044" s="208"/>
      <c r="P60044" s="208"/>
      <c r="Q60044" s="208"/>
      <c r="R60044" s="208"/>
      <c r="S60044" s="208"/>
      <c r="T60044" s="208"/>
    </row>
    <row r="60045" spans="1:20" s="82" customFormat="1">
      <c r="A60045" s="7"/>
      <c r="G60045" s="208"/>
      <c r="H60045" s="208"/>
      <c r="I60045" s="208"/>
      <c r="J60045" s="208"/>
      <c r="K60045" s="208"/>
      <c r="L60045" s="208"/>
      <c r="M60045" s="208"/>
      <c r="N60045" s="208"/>
      <c r="O60045" s="208"/>
      <c r="P60045" s="208"/>
      <c r="Q60045" s="208"/>
      <c r="R60045" s="208"/>
      <c r="S60045" s="208"/>
      <c r="T60045" s="208"/>
    </row>
    <row r="60046" spans="1:20" s="82" customFormat="1">
      <c r="A60046" s="7"/>
      <c r="G60046" s="208"/>
      <c r="H60046" s="208"/>
      <c r="I60046" s="208"/>
      <c r="J60046" s="208"/>
      <c r="K60046" s="208"/>
      <c r="L60046" s="208"/>
      <c r="M60046" s="208"/>
      <c r="N60046" s="208"/>
      <c r="O60046" s="208"/>
      <c r="P60046" s="208"/>
      <c r="Q60046" s="208"/>
      <c r="R60046" s="208"/>
      <c r="S60046" s="208"/>
      <c r="T60046" s="208"/>
    </row>
    <row r="60047" spans="1:20" s="82" customFormat="1">
      <c r="A60047" s="7"/>
      <c r="G60047" s="208"/>
      <c r="H60047" s="208"/>
      <c r="I60047" s="208"/>
      <c r="J60047" s="208"/>
      <c r="K60047" s="208"/>
      <c r="L60047" s="208"/>
      <c r="M60047" s="208"/>
      <c r="N60047" s="208"/>
      <c r="O60047" s="208"/>
      <c r="P60047" s="208"/>
      <c r="Q60047" s="208"/>
      <c r="R60047" s="208"/>
      <c r="S60047" s="208"/>
      <c r="T60047" s="208"/>
    </row>
    <row r="60048" spans="1:20" s="82" customFormat="1">
      <c r="A60048" s="7"/>
      <c r="G60048" s="208"/>
      <c r="H60048" s="208"/>
      <c r="I60048" s="208"/>
      <c r="J60048" s="208"/>
      <c r="K60048" s="208"/>
      <c r="L60048" s="208"/>
      <c r="M60048" s="208"/>
      <c r="N60048" s="208"/>
      <c r="O60048" s="208"/>
      <c r="P60048" s="208"/>
      <c r="Q60048" s="208"/>
      <c r="R60048" s="208"/>
      <c r="S60048" s="208"/>
      <c r="T60048" s="208"/>
    </row>
    <row r="60049" spans="1:20" s="82" customFormat="1">
      <c r="A60049" s="7"/>
      <c r="G60049" s="208"/>
      <c r="H60049" s="208"/>
      <c r="I60049" s="208"/>
      <c r="J60049" s="208"/>
      <c r="K60049" s="208"/>
      <c r="L60049" s="208"/>
      <c r="M60049" s="208"/>
      <c r="N60049" s="208"/>
      <c r="O60049" s="208"/>
      <c r="P60049" s="208"/>
      <c r="Q60049" s="208"/>
      <c r="R60049" s="208"/>
      <c r="S60049" s="208"/>
      <c r="T60049" s="208"/>
    </row>
    <row r="60050" spans="1:20" s="82" customFormat="1">
      <c r="A60050" s="7"/>
      <c r="G60050" s="208"/>
      <c r="H60050" s="208"/>
      <c r="I60050" s="208"/>
      <c r="J60050" s="208"/>
      <c r="K60050" s="208"/>
      <c r="L60050" s="208"/>
      <c r="M60050" s="208"/>
      <c r="N60050" s="208"/>
      <c r="O60050" s="208"/>
      <c r="P60050" s="208"/>
      <c r="Q60050" s="208"/>
      <c r="R60050" s="208"/>
      <c r="S60050" s="208"/>
      <c r="T60050" s="208"/>
    </row>
    <row r="60051" spans="1:20" s="82" customFormat="1">
      <c r="A60051" s="7"/>
      <c r="G60051" s="208"/>
      <c r="H60051" s="208"/>
      <c r="I60051" s="208"/>
      <c r="J60051" s="208"/>
      <c r="K60051" s="208"/>
      <c r="L60051" s="208"/>
      <c r="M60051" s="208"/>
      <c r="N60051" s="208"/>
      <c r="O60051" s="208"/>
      <c r="P60051" s="208"/>
      <c r="Q60051" s="208"/>
      <c r="R60051" s="208"/>
      <c r="S60051" s="208"/>
      <c r="T60051" s="208"/>
    </row>
    <row r="60052" spans="1:20" s="82" customFormat="1">
      <c r="A60052" s="7"/>
      <c r="G60052" s="208"/>
      <c r="H60052" s="208"/>
      <c r="I60052" s="208"/>
      <c r="J60052" s="208"/>
      <c r="K60052" s="208"/>
      <c r="L60052" s="208"/>
      <c r="M60052" s="208"/>
      <c r="N60052" s="208"/>
      <c r="O60052" s="208"/>
      <c r="P60052" s="208"/>
      <c r="Q60052" s="208"/>
      <c r="R60052" s="208"/>
      <c r="S60052" s="208"/>
      <c r="T60052" s="208"/>
    </row>
    <row r="60053" spans="1:20" s="82" customFormat="1">
      <c r="A60053" s="7"/>
      <c r="G60053" s="208"/>
      <c r="H60053" s="208"/>
      <c r="I60053" s="208"/>
      <c r="J60053" s="208"/>
      <c r="K60053" s="208"/>
      <c r="L60053" s="208"/>
      <c r="M60053" s="208"/>
      <c r="N60053" s="208"/>
      <c r="O60053" s="208"/>
      <c r="P60053" s="208"/>
      <c r="Q60053" s="208"/>
      <c r="R60053" s="208"/>
      <c r="S60053" s="208"/>
      <c r="T60053" s="208"/>
    </row>
    <row r="60054" spans="1:20" s="82" customFormat="1">
      <c r="A60054" s="7"/>
      <c r="G60054" s="208"/>
      <c r="H60054" s="208"/>
      <c r="I60054" s="208"/>
      <c r="J60054" s="208"/>
      <c r="K60054" s="208"/>
      <c r="L60054" s="208"/>
      <c r="M60054" s="208"/>
      <c r="N60054" s="208"/>
      <c r="O60054" s="208"/>
      <c r="P60054" s="208"/>
      <c r="Q60054" s="208"/>
      <c r="R60054" s="208"/>
      <c r="S60054" s="208"/>
      <c r="T60054" s="208"/>
    </row>
    <row r="60055" spans="1:20" s="82" customFormat="1">
      <c r="A60055" s="7"/>
      <c r="G60055" s="208"/>
      <c r="H60055" s="208"/>
      <c r="I60055" s="208"/>
      <c r="J60055" s="208"/>
      <c r="K60055" s="208"/>
      <c r="L60055" s="208"/>
      <c r="M60055" s="208"/>
      <c r="N60055" s="208"/>
      <c r="O60055" s="208"/>
      <c r="P60055" s="208"/>
      <c r="Q60055" s="208"/>
      <c r="R60055" s="208"/>
      <c r="S60055" s="208"/>
      <c r="T60055" s="208"/>
    </row>
    <row r="60056" spans="1:20" s="82" customFormat="1">
      <c r="A60056" s="7"/>
      <c r="G60056" s="208"/>
      <c r="H60056" s="208"/>
      <c r="I60056" s="208"/>
      <c r="J60056" s="208"/>
      <c r="K60056" s="208"/>
      <c r="L60056" s="208"/>
      <c r="M60056" s="208"/>
      <c r="N60056" s="208"/>
      <c r="O60056" s="208"/>
      <c r="P60056" s="208"/>
      <c r="Q60056" s="208"/>
      <c r="R60056" s="208"/>
      <c r="S60056" s="208"/>
      <c r="T60056" s="208"/>
    </row>
    <row r="60057" spans="1:20" s="82" customFormat="1">
      <c r="A60057" s="7"/>
      <c r="G60057" s="208"/>
      <c r="H60057" s="208"/>
      <c r="I60057" s="208"/>
      <c r="J60057" s="208"/>
      <c r="K60057" s="208"/>
      <c r="L60057" s="208"/>
      <c r="M60057" s="208"/>
      <c r="N60057" s="208"/>
      <c r="O60057" s="208"/>
      <c r="P60057" s="208"/>
      <c r="Q60057" s="208"/>
      <c r="R60057" s="208"/>
      <c r="S60057" s="208"/>
      <c r="T60057" s="208"/>
    </row>
    <row r="60058" spans="1:20" s="82" customFormat="1">
      <c r="A60058" s="7"/>
      <c r="G60058" s="208"/>
      <c r="H60058" s="208"/>
      <c r="I60058" s="208"/>
      <c r="J60058" s="208"/>
      <c r="K60058" s="208"/>
      <c r="L60058" s="208"/>
      <c r="M60058" s="208"/>
      <c r="N60058" s="208"/>
      <c r="O60058" s="208"/>
      <c r="P60058" s="208"/>
      <c r="Q60058" s="208"/>
      <c r="R60058" s="208"/>
      <c r="S60058" s="208"/>
      <c r="T60058" s="208"/>
    </row>
    <row r="60059" spans="1:20" s="82" customFormat="1">
      <c r="A60059" s="7"/>
      <c r="G60059" s="208"/>
      <c r="H60059" s="208"/>
      <c r="I60059" s="208"/>
      <c r="J60059" s="208"/>
      <c r="K60059" s="208"/>
      <c r="L60059" s="208"/>
      <c r="M60059" s="208"/>
      <c r="N60059" s="208"/>
      <c r="O60059" s="208"/>
      <c r="P60059" s="208"/>
      <c r="Q60059" s="208"/>
      <c r="R60059" s="208"/>
      <c r="S60059" s="208"/>
      <c r="T60059" s="208"/>
    </row>
    <row r="60060" spans="1:20" s="82" customFormat="1">
      <c r="A60060" s="7"/>
      <c r="G60060" s="208"/>
      <c r="H60060" s="208"/>
      <c r="I60060" s="208"/>
      <c r="J60060" s="208"/>
      <c r="K60060" s="208"/>
      <c r="L60060" s="208"/>
      <c r="M60060" s="208"/>
      <c r="N60060" s="208"/>
      <c r="O60060" s="208"/>
      <c r="P60060" s="208"/>
      <c r="Q60060" s="208"/>
      <c r="R60060" s="208"/>
      <c r="S60060" s="208"/>
      <c r="T60060" s="208"/>
    </row>
    <row r="60061" spans="1:20" s="82" customFormat="1">
      <c r="A60061" s="7"/>
      <c r="G60061" s="208"/>
      <c r="H60061" s="208"/>
      <c r="I60061" s="208"/>
      <c r="J60061" s="208"/>
      <c r="K60061" s="208"/>
      <c r="L60061" s="208"/>
      <c r="M60061" s="208"/>
      <c r="N60061" s="208"/>
      <c r="O60061" s="208"/>
      <c r="P60061" s="208"/>
      <c r="Q60061" s="208"/>
      <c r="R60061" s="208"/>
      <c r="S60061" s="208"/>
      <c r="T60061" s="208"/>
    </row>
    <row r="60062" spans="1:20" s="82" customFormat="1">
      <c r="A60062" s="7"/>
      <c r="G60062" s="208"/>
      <c r="H60062" s="208"/>
      <c r="I60062" s="208"/>
      <c r="J60062" s="208"/>
      <c r="K60062" s="208"/>
      <c r="L60062" s="208"/>
      <c r="M60062" s="208"/>
      <c r="N60062" s="208"/>
      <c r="O60062" s="208"/>
      <c r="P60062" s="208"/>
      <c r="Q60062" s="208"/>
      <c r="R60062" s="208"/>
      <c r="S60062" s="208"/>
      <c r="T60062" s="208"/>
    </row>
    <row r="60063" spans="1:20" s="82" customFormat="1">
      <c r="A60063" s="7"/>
      <c r="G60063" s="208"/>
      <c r="H60063" s="208"/>
      <c r="I60063" s="208"/>
      <c r="J60063" s="208"/>
      <c r="K60063" s="208"/>
      <c r="L60063" s="208"/>
      <c r="M60063" s="208"/>
      <c r="N60063" s="208"/>
      <c r="O60063" s="208"/>
      <c r="P60063" s="208"/>
      <c r="Q60063" s="208"/>
      <c r="R60063" s="208"/>
      <c r="S60063" s="208"/>
      <c r="T60063" s="208"/>
    </row>
    <row r="60064" spans="1:20" s="82" customFormat="1">
      <c r="A60064" s="7"/>
      <c r="G60064" s="208"/>
      <c r="H60064" s="208"/>
      <c r="I60064" s="208"/>
      <c r="J60064" s="208"/>
      <c r="K60064" s="208"/>
      <c r="L60064" s="208"/>
      <c r="M60064" s="208"/>
      <c r="N60064" s="208"/>
      <c r="O60064" s="208"/>
      <c r="P60064" s="208"/>
      <c r="Q60064" s="208"/>
      <c r="R60064" s="208"/>
      <c r="S60064" s="208"/>
      <c r="T60064" s="208"/>
    </row>
    <row r="60065" spans="1:20" s="82" customFormat="1">
      <c r="A60065" s="7"/>
      <c r="G60065" s="208"/>
      <c r="H60065" s="208"/>
      <c r="I60065" s="208"/>
      <c r="J60065" s="208"/>
      <c r="K60065" s="208"/>
      <c r="L60065" s="208"/>
      <c r="M60065" s="208"/>
      <c r="N60065" s="208"/>
      <c r="O60065" s="208"/>
      <c r="P60065" s="208"/>
      <c r="Q60065" s="208"/>
      <c r="R60065" s="208"/>
      <c r="S60065" s="208"/>
      <c r="T60065" s="208"/>
    </row>
    <row r="60066" spans="1:20" s="82" customFormat="1">
      <c r="A60066" s="7"/>
      <c r="G60066" s="208"/>
      <c r="H60066" s="208"/>
      <c r="I60066" s="208"/>
      <c r="J60066" s="208"/>
      <c r="K60066" s="208"/>
      <c r="L60066" s="208"/>
      <c r="M60066" s="208"/>
      <c r="N60066" s="208"/>
      <c r="O60066" s="208"/>
      <c r="P60066" s="208"/>
      <c r="Q60066" s="208"/>
      <c r="R60066" s="208"/>
      <c r="S60066" s="208"/>
      <c r="T60066" s="208"/>
    </row>
    <row r="60067" spans="1:20" s="82" customFormat="1">
      <c r="A60067" s="7"/>
      <c r="G60067" s="208"/>
      <c r="H60067" s="208"/>
      <c r="I60067" s="208"/>
      <c r="J60067" s="208"/>
      <c r="K60067" s="208"/>
      <c r="L60067" s="208"/>
      <c r="M60067" s="208"/>
      <c r="N60067" s="208"/>
      <c r="O60067" s="208"/>
      <c r="P60067" s="208"/>
      <c r="Q60067" s="208"/>
      <c r="R60067" s="208"/>
      <c r="S60067" s="208"/>
      <c r="T60067" s="208"/>
    </row>
    <row r="60068" spans="1:20" s="82" customFormat="1">
      <c r="A60068" s="7"/>
      <c r="G60068" s="208"/>
      <c r="H60068" s="208"/>
      <c r="I60068" s="208"/>
      <c r="J60068" s="208"/>
      <c r="K60068" s="208"/>
      <c r="L60068" s="208"/>
      <c r="M60068" s="208"/>
      <c r="N60068" s="208"/>
      <c r="O60068" s="208"/>
      <c r="P60068" s="208"/>
      <c r="Q60068" s="208"/>
      <c r="R60068" s="208"/>
      <c r="S60068" s="208"/>
      <c r="T60068" s="208"/>
    </row>
    <row r="60069" spans="1:20" s="82" customFormat="1">
      <c r="A60069" s="7"/>
      <c r="G60069" s="208"/>
      <c r="H60069" s="208"/>
      <c r="I60069" s="208"/>
      <c r="J60069" s="208"/>
      <c r="K60069" s="208"/>
      <c r="L60069" s="208"/>
      <c r="M60069" s="208"/>
      <c r="N60069" s="208"/>
      <c r="O60069" s="208"/>
      <c r="P60069" s="208"/>
      <c r="Q60069" s="208"/>
      <c r="R60069" s="208"/>
      <c r="S60069" s="208"/>
      <c r="T60069" s="208"/>
    </row>
    <row r="60070" spans="1:20" s="82" customFormat="1">
      <c r="A60070" s="7"/>
      <c r="G60070" s="208"/>
      <c r="H60070" s="208"/>
      <c r="I60070" s="208"/>
      <c r="J60070" s="208"/>
      <c r="K60070" s="208"/>
      <c r="L60070" s="208"/>
      <c r="M60070" s="208"/>
      <c r="N60070" s="208"/>
      <c r="O60070" s="208"/>
      <c r="P60070" s="208"/>
      <c r="Q60070" s="208"/>
      <c r="R60070" s="208"/>
      <c r="S60070" s="208"/>
      <c r="T60070" s="208"/>
    </row>
    <row r="60071" spans="1:20" s="82" customFormat="1">
      <c r="A60071" s="7"/>
      <c r="G60071" s="208"/>
      <c r="H60071" s="208"/>
      <c r="I60071" s="208"/>
      <c r="J60071" s="208"/>
      <c r="K60071" s="208"/>
      <c r="L60071" s="208"/>
      <c r="M60071" s="208"/>
      <c r="N60071" s="208"/>
      <c r="O60071" s="208"/>
      <c r="P60071" s="208"/>
      <c r="Q60071" s="208"/>
      <c r="R60071" s="208"/>
      <c r="S60071" s="208"/>
      <c r="T60071" s="208"/>
    </row>
    <row r="60072" spans="1:20" s="82" customFormat="1">
      <c r="A60072" s="7"/>
      <c r="G60072" s="208"/>
      <c r="H60072" s="208"/>
      <c r="I60072" s="208"/>
      <c r="J60072" s="208"/>
      <c r="K60072" s="208"/>
      <c r="L60072" s="208"/>
      <c r="M60072" s="208"/>
      <c r="N60072" s="208"/>
      <c r="O60072" s="208"/>
      <c r="P60072" s="208"/>
      <c r="Q60072" s="208"/>
      <c r="R60072" s="208"/>
      <c r="S60072" s="208"/>
      <c r="T60072" s="208"/>
    </row>
    <row r="60073" spans="1:20" s="82" customFormat="1">
      <c r="A60073" s="7"/>
      <c r="G60073" s="208"/>
      <c r="H60073" s="208"/>
      <c r="I60073" s="208"/>
      <c r="J60073" s="208"/>
      <c r="K60073" s="208"/>
      <c r="L60073" s="208"/>
      <c r="M60073" s="208"/>
      <c r="N60073" s="208"/>
      <c r="O60073" s="208"/>
      <c r="P60073" s="208"/>
      <c r="Q60073" s="208"/>
      <c r="R60073" s="208"/>
      <c r="S60073" s="208"/>
      <c r="T60073" s="208"/>
    </row>
    <row r="60074" spans="1:20" s="82" customFormat="1">
      <c r="A60074" s="7"/>
      <c r="G60074" s="208"/>
      <c r="H60074" s="208"/>
      <c r="I60074" s="208"/>
      <c r="J60074" s="208"/>
      <c r="K60074" s="208"/>
      <c r="L60074" s="208"/>
      <c r="M60074" s="208"/>
      <c r="N60074" s="208"/>
      <c r="O60074" s="208"/>
      <c r="P60074" s="208"/>
      <c r="Q60074" s="208"/>
      <c r="R60074" s="208"/>
      <c r="S60074" s="208"/>
      <c r="T60074" s="208"/>
    </row>
    <row r="60075" spans="1:20" s="82" customFormat="1">
      <c r="A60075" s="7"/>
      <c r="G60075" s="208"/>
      <c r="H60075" s="208"/>
      <c r="I60075" s="208"/>
      <c r="J60075" s="208"/>
      <c r="K60075" s="208"/>
      <c r="L60075" s="208"/>
      <c r="M60075" s="208"/>
      <c r="N60075" s="208"/>
      <c r="O60075" s="208"/>
      <c r="P60075" s="208"/>
      <c r="Q60075" s="208"/>
      <c r="R60075" s="208"/>
      <c r="S60075" s="208"/>
      <c r="T60075" s="208"/>
    </row>
    <row r="60076" spans="1:20" s="82" customFormat="1">
      <c r="A60076" s="7"/>
      <c r="G60076" s="208"/>
      <c r="H60076" s="208"/>
      <c r="I60076" s="208"/>
      <c r="J60076" s="208"/>
      <c r="K60076" s="208"/>
      <c r="L60076" s="208"/>
      <c r="M60076" s="208"/>
      <c r="N60076" s="208"/>
      <c r="O60076" s="208"/>
      <c r="P60076" s="208"/>
      <c r="Q60076" s="208"/>
      <c r="R60076" s="208"/>
      <c r="S60076" s="208"/>
      <c r="T60076" s="208"/>
    </row>
    <row r="60077" spans="1:20" s="82" customFormat="1">
      <c r="A60077" s="7"/>
      <c r="G60077" s="208"/>
      <c r="H60077" s="208"/>
      <c r="I60077" s="208"/>
      <c r="J60077" s="208"/>
      <c r="K60077" s="208"/>
      <c r="L60077" s="208"/>
      <c r="M60077" s="208"/>
      <c r="N60077" s="208"/>
      <c r="O60077" s="208"/>
      <c r="P60077" s="208"/>
      <c r="Q60077" s="208"/>
      <c r="R60077" s="208"/>
      <c r="S60077" s="208"/>
      <c r="T60077" s="208"/>
    </row>
    <row r="60078" spans="1:20" s="82" customFormat="1">
      <c r="A60078" s="7"/>
      <c r="G60078" s="208"/>
      <c r="H60078" s="208"/>
      <c r="I60078" s="208"/>
      <c r="J60078" s="208"/>
      <c r="K60078" s="208"/>
      <c r="L60078" s="208"/>
      <c r="M60078" s="208"/>
      <c r="N60078" s="208"/>
      <c r="O60078" s="208"/>
      <c r="P60078" s="208"/>
      <c r="Q60078" s="208"/>
      <c r="R60078" s="208"/>
      <c r="S60078" s="208"/>
      <c r="T60078" s="208"/>
    </row>
    <row r="60079" spans="1:20" s="82" customFormat="1">
      <c r="A60079" s="7"/>
      <c r="G60079" s="208"/>
      <c r="H60079" s="208"/>
      <c r="I60079" s="208"/>
      <c r="J60079" s="208"/>
      <c r="K60079" s="208"/>
      <c r="L60079" s="208"/>
      <c r="M60079" s="208"/>
      <c r="N60079" s="208"/>
      <c r="O60079" s="208"/>
      <c r="P60079" s="208"/>
      <c r="Q60079" s="208"/>
      <c r="R60079" s="208"/>
      <c r="S60079" s="208"/>
      <c r="T60079" s="208"/>
    </row>
    <row r="60080" spans="1:20" s="82" customFormat="1">
      <c r="A60080" s="7"/>
      <c r="G60080" s="208"/>
      <c r="H60080" s="208"/>
      <c r="I60080" s="208"/>
      <c r="J60080" s="208"/>
      <c r="K60080" s="208"/>
      <c r="L60080" s="208"/>
      <c r="M60080" s="208"/>
      <c r="N60080" s="208"/>
      <c r="O60080" s="208"/>
      <c r="P60080" s="208"/>
      <c r="Q60080" s="208"/>
      <c r="R60080" s="208"/>
      <c r="S60080" s="208"/>
      <c r="T60080" s="208"/>
    </row>
    <row r="60081" spans="1:20" s="82" customFormat="1">
      <c r="A60081" s="7"/>
      <c r="G60081" s="208"/>
      <c r="H60081" s="208"/>
      <c r="I60081" s="208"/>
      <c r="J60081" s="208"/>
      <c r="K60081" s="208"/>
      <c r="L60081" s="208"/>
      <c r="M60081" s="208"/>
      <c r="N60081" s="208"/>
      <c r="O60081" s="208"/>
      <c r="P60081" s="208"/>
      <c r="Q60081" s="208"/>
      <c r="R60081" s="208"/>
      <c r="S60081" s="208"/>
      <c r="T60081" s="208"/>
    </row>
    <row r="60082" spans="1:20" s="82" customFormat="1">
      <c r="A60082" s="7"/>
      <c r="G60082" s="208"/>
      <c r="H60082" s="208"/>
      <c r="I60082" s="208"/>
      <c r="J60082" s="208"/>
      <c r="K60082" s="208"/>
      <c r="L60082" s="208"/>
      <c r="M60082" s="208"/>
      <c r="N60082" s="208"/>
      <c r="O60082" s="208"/>
      <c r="P60082" s="208"/>
      <c r="Q60082" s="208"/>
      <c r="R60082" s="208"/>
      <c r="S60082" s="208"/>
      <c r="T60082" s="208"/>
    </row>
    <row r="60083" spans="1:20" s="82" customFormat="1">
      <c r="A60083" s="7"/>
      <c r="G60083" s="208"/>
      <c r="H60083" s="208"/>
      <c r="I60083" s="208"/>
      <c r="J60083" s="208"/>
      <c r="K60083" s="208"/>
      <c r="L60083" s="208"/>
      <c r="M60083" s="208"/>
      <c r="N60083" s="208"/>
      <c r="O60083" s="208"/>
      <c r="P60083" s="208"/>
      <c r="Q60083" s="208"/>
      <c r="R60083" s="208"/>
      <c r="S60083" s="208"/>
      <c r="T60083" s="208"/>
    </row>
    <row r="60084" spans="1:20" s="82" customFormat="1">
      <c r="A60084" s="7"/>
      <c r="G60084" s="208"/>
      <c r="H60084" s="208"/>
      <c r="I60084" s="208"/>
      <c r="J60084" s="208"/>
      <c r="K60084" s="208"/>
      <c r="L60084" s="208"/>
      <c r="M60084" s="208"/>
      <c r="N60084" s="208"/>
      <c r="O60084" s="208"/>
      <c r="P60084" s="208"/>
      <c r="Q60084" s="208"/>
      <c r="R60084" s="208"/>
      <c r="S60084" s="208"/>
      <c r="T60084" s="208"/>
    </row>
    <row r="60085" spans="1:20" s="82" customFormat="1">
      <c r="A60085" s="7"/>
      <c r="G60085" s="208"/>
      <c r="H60085" s="208"/>
      <c r="I60085" s="208"/>
      <c r="J60085" s="208"/>
      <c r="K60085" s="208"/>
      <c r="L60085" s="208"/>
      <c r="M60085" s="208"/>
      <c r="N60085" s="208"/>
      <c r="O60085" s="208"/>
      <c r="P60085" s="208"/>
      <c r="Q60085" s="208"/>
      <c r="R60085" s="208"/>
      <c r="S60085" s="208"/>
      <c r="T60085" s="208"/>
    </row>
    <row r="60086" spans="1:20" s="82" customFormat="1">
      <c r="A60086" s="7"/>
      <c r="G60086" s="208"/>
      <c r="H60086" s="208"/>
      <c r="I60086" s="208"/>
      <c r="J60086" s="208"/>
      <c r="K60086" s="208"/>
      <c r="L60086" s="208"/>
      <c r="M60086" s="208"/>
      <c r="N60086" s="208"/>
      <c r="O60086" s="208"/>
      <c r="P60086" s="208"/>
      <c r="Q60086" s="208"/>
      <c r="R60086" s="208"/>
      <c r="S60086" s="208"/>
      <c r="T60086" s="208"/>
    </row>
    <row r="60087" spans="1:20" s="82" customFormat="1">
      <c r="A60087" s="7"/>
      <c r="G60087" s="208"/>
      <c r="H60087" s="208"/>
      <c r="I60087" s="208"/>
      <c r="J60087" s="208"/>
      <c r="K60087" s="208"/>
      <c r="L60087" s="208"/>
      <c r="M60087" s="208"/>
      <c r="N60087" s="208"/>
      <c r="O60087" s="208"/>
      <c r="P60087" s="208"/>
      <c r="Q60087" s="208"/>
      <c r="R60087" s="208"/>
      <c r="S60087" s="208"/>
      <c r="T60087" s="208"/>
    </row>
    <row r="60088" spans="1:20" s="82" customFormat="1">
      <c r="A60088" s="7"/>
      <c r="G60088" s="208"/>
      <c r="H60088" s="208"/>
      <c r="I60088" s="208"/>
      <c r="J60088" s="208"/>
      <c r="K60088" s="208"/>
      <c r="L60088" s="208"/>
      <c r="M60088" s="208"/>
      <c r="N60088" s="208"/>
      <c r="O60088" s="208"/>
      <c r="P60088" s="208"/>
      <c r="Q60088" s="208"/>
      <c r="R60088" s="208"/>
      <c r="S60088" s="208"/>
      <c r="T60088" s="208"/>
    </row>
    <row r="60089" spans="1:20" s="82" customFormat="1">
      <c r="A60089" s="7"/>
      <c r="G60089" s="208"/>
      <c r="H60089" s="208"/>
      <c r="I60089" s="208"/>
      <c r="J60089" s="208"/>
      <c r="K60089" s="208"/>
      <c r="L60089" s="208"/>
      <c r="M60089" s="208"/>
      <c r="N60089" s="208"/>
      <c r="O60089" s="208"/>
      <c r="P60089" s="208"/>
      <c r="Q60089" s="208"/>
      <c r="R60089" s="208"/>
      <c r="S60089" s="208"/>
      <c r="T60089" s="208"/>
    </row>
    <row r="60090" spans="1:20" s="82" customFormat="1">
      <c r="A60090" s="7"/>
      <c r="G60090" s="208"/>
      <c r="H60090" s="208"/>
      <c r="I60090" s="208"/>
      <c r="J60090" s="208"/>
      <c r="K60090" s="208"/>
      <c r="L60090" s="208"/>
      <c r="M60090" s="208"/>
      <c r="N60090" s="208"/>
      <c r="O60090" s="208"/>
      <c r="P60090" s="208"/>
      <c r="Q60090" s="208"/>
      <c r="R60090" s="208"/>
      <c r="S60090" s="208"/>
      <c r="T60090" s="208"/>
    </row>
    <row r="60091" spans="1:20" s="82" customFormat="1">
      <c r="A60091" s="7"/>
      <c r="G60091" s="208"/>
      <c r="H60091" s="208"/>
      <c r="I60091" s="208"/>
      <c r="J60091" s="208"/>
      <c r="K60091" s="208"/>
      <c r="L60091" s="208"/>
      <c r="M60091" s="208"/>
      <c r="N60091" s="208"/>
      <c r="O60091" s="208"/>
      <c r="P60091" s="208"/>
      <c r="Q60091" s="208"/>
      <c r="R60091" s="208"/>
      <c r="S60091" s="208"/>
      <c r="T60091" s="208"/>
    </row>
    <row r="60092" spans="1:20" s="82" customFormat="1">
      <c r="A60092" s="7"/>
      <c r="G60092" s="208"/>
      <c r="H60092" s="208"/>
      <c r="I60092" s="208"/>
      <c r="J60092" s="208"/>
      <c r="K60092" s="208"/>
      <c r="L60092" s="208"/>
      <c r="M60092" s="208"/>
      <c r="N60092" s="208"/>
      <c r="O60092" s="208"/>
      <c r="P60092" s="208"/>
      <c r="Q60092" s="208"/>
      <c r="R60092" s="208"/>
      <c r="S60092" s="208"/>
      <c r="T60092" s="208"/>
    </row>
    <row r="60093" spans="1:20" s="82" customFormat="1">
      <c r="A60093" s="7"/>
      <c r="G60093" s="208"/>
      <c r="H60093" s="208"/>
      <c r="I60093" s="208"/>
      <c r="J60093" s="208"/>
      <c r="K60093" s="208"/>
      <c r="L60093" s="208"/>
      <c r="M60093" s="208"/>
      <c r="N60093" s="208"/>
      <c r="O60093" s="208"/>
      <c r="P60093" s="208"/>
      <c r="Q60093" s="208"/>
      <c r="R60093" s="208"/>
      <c r="S60093" s="208"/>
      <c r="T60093" s="208"/>
    </row>
    <row r="60094" spans="1:20" s="82" customFormat="1">
      <c r="A60094" s="7"/>
      <c r="G60094" s="208"/>
      <c r="H60094" s="208"/>
      <c r="I60094" s="208"/>
      <c r="J60094" s="208"/>
      <c r="K60094" s="208"/>
      <c r="L60094" s="208"/>
      <c r="M60094" s="208"/>
      <c r="N60094" s="208"/>
      <c r="O60094" s="208"/>
      <c r="P60094" s="208"/>
      <c r="Q60094" s="208"/>
      <c r="R60094" s="208"/>
      <c r="S60094" s="208"/>
      <c r="T60094" s="208"/>
    </row>
    <row r="60095" spans="1:20" s="82" customFormat="1">
      <c r="A60095" s="7"/>
      <c r="G60095" s="208"/>
      <c r="H60095" s="208"/>
      <c r="I60095" s="208"/>
      <c r="J60095" s="208"/>
      <c r="K60095" s="208"/>
      <c r="L60095" s="208"/>
      <c r="M60095" s="208"/>
      <c r="N60095" s="208"/>
      <c r="O60095" s="208"/>
      <c r="P60095" s="208"/>
      <c r="Q60095" s="208"/>
      <c r="R60095" s="208"/>
      <c r="S60095" s="208"/>
      <c r="T60095" s="208"/>
    </row>
    <row r="60096" spans="1:20" s="82" customFormat="1">
      <c r="A60096" s="7"/>
      <c r="G60096" s="208"/>
      <c r="H60096" s="208"/>
      <c r="I60096" s="208"/>
      <c r="J60096" s="208"/>
      <c r="K60096" s="208"/>
      <c r="L60096" s="208"/>
      <c r="M60096" s="208"/>
      <c r="N60096" s="208"/>
      <c r="O60096" s="208"/>
      <c r="P60096" s="208"/>
      <c r="Q60096" s="208"/>
      <c r="R60096" s="208"/>
      <c r="S60096" s="208"/>
      <c r="T60096" s="208"/>
    </row>
    <row r="60097" spans="1:20" s="82" customFormat="1">
      <c r="A60097" s="7"/>
      <c r="G60097" s="208"/>
      <c r="H60097" s="208"/>
      <c r="I60097" s="208"/>
      <c r="J60097" s="208"/>
      <c r="K60097" s="208"/>
      <c r="L60097" s="208"/>
      <c r="M60097" s="208"/>
      <c r="N60097" s="208"/>
      <c r="O60097" s="208"/>
      <c r="P60097" s="208"/>
      <c r="Q60097" s="208"/>
      <c r="R60097" s="208"/>
      <c r="S60097" s="208"/>
      <c r="T60097" s="208"/>
    </row>
    <row r="60098" spans="1:20" s="82" customFormat="1">
      <c r="A60098" s="7"/>
      <c r="G60098" s="208"/>
      <c r="H60098" s="208"/>
      <c r="I60098" s="208"/>
      <c r="J60098" s="208"/>
      <c r="K60098" s="208"/>
      <c r="L60098" s="208"/>
      <c r="M60098" s="208"/>
      <c r="N60098" s="208"/>
      <c r="O60098" s="208"/>
      <c r="P60098" s="208"/>
      <c r="Q60098" s="208"/>
      <c r="R60098" s="208"/>
      <c r="S60098" s="208"/>
      <c r="T60098" s="208"/>
    </row>
    <row r="60099" spans="1:20" s="82" customFormat="1">
      <c r="A60099" s="7"/>
      <c r="G60099" s="208"/>
      <c r="H60099" s="208"/>
      <c r="I60099" s="208"/>
      <c r="J60099" s="208"/>
      <c r="K60099" s="208"/>
      <c r="L60099" s="208"/>
      <c r="M60099" s="208"/>
      <c r="N60099" s="208"/>
      <c r="O60099" s="208"/>
      <c r="P60099" s="208"/>
      <c r="Q60099" s="208"/>
      <c r="R60099" s="208"/>
      <c r="S60099" s="208"/>
      <c r="T60099" s="208"/>
    </row>
    <row r="60100" spans="1:20" s="82" customFormat="1">
      <c r="A60100" s="7"/>
      <c r="G60100" s="208"/>
      <c r="H60100" s="208"/>
      <c r="I60100" s="208"/>
      <c r="J60100" s="208"/>
      <c r="K60100" s="208"/>
      <c r="L60100" s="208"/>
      <c r="M60100" s="208"/>
      <c r="N60100" s="208"/>
      <c r="O60100" s="208"/>
      <c r="P60100" s="208"/>
      <c r="Q60100" s="208"/>
      <c r="R60100" s="208"/>
      <c r="S60100" s="208"/>
      <c r="T60100" s="208"/>
    </row>
    <row r="60101" spans="1:20" s="82" customFormat="1">
      <c r="A60101" s="7"/>
      <c r="G60101" s="208"/>
      <c r="H60101" s="208"/>
      <c r="I60101" s="208"/>
      <c r="J60101" s="208"/>
      <c r="K60101" s="208"/>
      <c r="L60101" s="208"/>
      <c r="M60101" s="208"/>
      <c r="N60101" s="208"/>
      <c r="O60101" s="208"/>
      <c r="P60101" s="208"/>
      <c r="Q60101" s="208"/>
      <c r="R60101" s="208"/>
      <c r="S60101" s="208"/>
      <c r="T60101" s="208"/>
    </row>
    <row r="60102" spans="1:20" s="82" customFormat="1">
      <c r="A60102" s="7"/>
      <c r="G60102" s="208"/>
      <c r="H60102" s="208"/>
      <c r="I60102" s="208"/>
      <c r="J60102" s="208"/>
      <c r="K60102" s="208"/>
      <c r="L60102" s="208"/>
      <c r="M60102" s="208"/>
      <c r="N60102" s="208"/>
      <c r="O60102" s="208"/>
      <c r="P60102" s="208"/>
      <c r="Q60102" s="208"/>
      <c r="R60102" s="208"/>
      <c r="S60102" s="208"/>
      <c r="T60102" s="208"/>
    </row>
    <row r="60103" spans="1:20" s="82" customFormat="1">
      <c r="A60103" s="7"/>
      <c r="G60103" s="208"/>
      <c r="H60103" s="208"/>
      <c r="I60103" s="208"/>
      <c r="J60103" s="208"/>
      <c r="K60103" s="208"/>
      <c r="L60103" s="208"/>
      <c r="M60103" s="208"/>
      <c r="N60103" s="208"/>
      <c r="O60103" s="208"/>
      <c r="P60103" s="208"/>
      <c r="Q60103" s="208"/>
      <c r="R60103" s="208"/>
      <c r="S60103" s="208"/>
      <c r="T60103" s="208"/>
    </row>
    <row r="60104" spans="1:20" s="82" customFormat="1">
      <c r="A60104" s="7"/>
      <c r="G60104" s="208"/>
      <c r="H60104" s="208"/>
      <c r="I60104" s="208"/>
      <c r="J60104" s="208"/>
      <c r="K60104" s="208"/>
      <c r="L60104" s="208"/>
      <c r="M60104" s="208"/>
      <c r="N60104" s="208"/>
      <c r="O60104" s="208"/>
      <c r="P60104" s="208"/>
      <c r="Q60104" s="208"/>
      <c r="R60104" s="208"/>
      <c r="S60104" s="208"/>
      <c r="T60104" s="208"/>
    </row>
    <row r="60105" spans="1:20" s="82" customFormat="1">
      <c r="A60105" s="7"/>
      <c r="G60105" s="208"/>
      <c r="H60105" s="208"/>
      <c r="I60105" s="208"/>
      <c r="J60105" s="208"/>
      <c r="K60105" s="208"/>
      <c r="L60105" s="208"/>
      <c r="M60105" s="208"/>
      <c r="N60105" s="208"/>
      <c r="O60105" s="208"/>
      <c r="P60105" s="208"/>
      <c r="Q60105" s="208"/>
      <c r="R60105" s="208"/>
      <c r="S60105" s="208"/>
      <c r="T60105" s="208"/>
    </row>
    <row r="60106" spans="1:20" s="82" customFormat="1">
      <c r="A60106" s="7"/>
      <c r="G60106" s="208"/>
      <c r="H60106" s="208"/>
      <c r="I60106" s="208"/>
      <c r="J60106" s="208"/>
      <c r="K60106" s="208"/>
      <c r="L60106" s="208"/>
      <c r="M60106" s="208"/>
      <c r="N60106" s="208"/>
      <c r="O60106" s="208"/>
      <c r="P60106" s="208"/>
      <c r="Q60106" s="208"/>
      <c r="R60106" s="208"/>
      <c r="S60106" s="208"/>
      <c r="T60106" s="208"/>
    </row>
    <row r="60107" spans="1:20" s="82" customFormat="1">
      <c r="A60107" s="7"/>
      <c r="G60107" s="208"/>
      <c r="H60107" s="208"/>
      <c r="I60107" s="208"/>
      <c r="J60107" s="208"/>
      <c r="K60107" s="208"/>
      <c r="L60107" s="208"/>
      <c r="M60107" s="208"/>
      <c r="N60107" s="208"/>
      <c r="O60107" s="208"/>
      <c r="P60107" s="208"/>
      <c r="Q60107" s="208"/>
      <c r="R60107" s="208"/>
      <c r="S60107" s="208"/>
      <c r="T60107" s="208"/>
    </row>
    <row r="60108" spans="1:20" s="82" customFormat="1">
      <c r="A60108" s="7"/>
      <c r="G60108" s="208"/>
      <c r="H60108" s="208"/>
      <c r="I60108" s="208"/>
      <c r="J60108" s="208"/>
      <c r="K60108" s="208"/>
      <c r="L60108" s="208"/>
      <c r="M60108" s="208"/>
      <c r="N60108" s="208"/>
      <c r="O60108" s="208"/>
      <c r="P60108" s="208"/>
      <c r="Q60108" s="208"/>
      <c r="R60108" s="208"/>
      <c r="S60108" s="208"/>
      <c r="T60108" s="208"/>
    </row>
    <row r="60109" spans="1:20" s="82" customFormat="1">
      <c r="A60109" s="7"/>
      <c r="G60109" s="208"/>
      <c r="H60109" s="208"/>
      <c r="I60109" s="208"/>
      <c r="J60109" s="208"/>
      <c r="K60109" s="208"/>
      <c r="L60109" s="208"/>
      <c r="M60109" s="208"/>
      <c r="N60109" s="208"/>
      <c r="O60109" s="208"/>
      <c r="P60109" s="208"/>
      <c r="Q60109" s="208"/>
      <c r="R60109" s="208"/>
      <c r="S60109" s="208"/>
      <c r="T60109" s="208"/>
    </row>
    <row r="60110" spans="1:20" s="82" customFormat="1">
      <c r="A60110" s="7"/>
      <c r="G60110" s="208"/>
      <c r="H60110" s="208"/>
      <c r="I60110" s="208"/>
      <c r="J60110" s="208"/>
      <c r="K60110" s="208"/>
      <c r="L60110" s="208"/>
      <c r="M60110" s="208"/>
      <c r="N60110" s="208"/>
      <c r="O60110" s="208"/>
      <c r="P60110" s="208"/>
      <c r="Q60110" s="208"/>
      <c r="R60110" s="208"/>
      <c r="S60110" s="208"/>
      <c r="T60110" s="208"/>
    </row>
    <row r="60111" spans="1:20" s="82" customFormat="1">
      <c r="A60111" s="7"/>
      <c r="G60111" s="208"/>
      <c r="H60111" s="208"/>
      <c r="I60111" s="208"/>
      <c r="J60111" s="208"/>
      <c r="K60111" s="208"/>
      <c r="L60111" s="208"/>
      <c r="M60111" s="208"/>
      <c r="N60111" s="208"/>
      <c r="O60111" s="208"/>
      <c r="P60111" s="208"/>
      <c r="Q60111" s="208"/>
      <c r="R60111" s="208"/>
      <c r="S60111" s="208"/>
      <c r="T60111" s="208"/>
    </row>
    <row r="60112" spans="1:20" s="82" customFormat="1">
      <c r="A60112" s="7"/>
      <c r="G60112" s="208"/>
      <c r="H60112" s="208"/>
      <c r="I60112" s="208"/>
      <c r="J60112" s="208"/>
      <c r="K60112" s="208"/>
      <c r="L60112" s="208"/>
      <c r="M60112" s="208"/>
      <c r="N60112" s="208"/>
      <c r="O60112" s="208"/>
      <c r="P60112" s="208"/>
      <c r="Q60112" s="208"/>
      <c r="R60112" s="208"/>
      <c r="S60112" s="208"/>
      <c r="T60112" s="208"/>
    </row>
    <row r="60113" spans="1:20" s="82" customFormat="1">
      <c r="A60113" s="7"/>
      <c r="G60113" s="208"/>
      <c r="H60113" s="208"/>
      <c r="I60113" s="208"/>
      <c r="J60113" s="208"/>
      <c r="K60113" s="208"/>
      <c r="L60113" s="208"/>
      <c r="M60113" s="208"/>
      <c r="N60113" s="208"/>
      <c r="O60113" s="208"/>
      <c r="P60113" s="208"/>
      <c r="Q60113" s="208"/>
      <c r="R60113" s="208"/>
      <c r="S60113" s="208"/>
      <c r="T60113" s="208"/>
    </row>
    <row r="60114" spans="1:20" s="82" customFormat="1">
      <c r="A60114" s="7"/>
      <c r="G60114" s="208"/>
      <c r="H60114" s="208"/>
      <c r="I60114" s="208"/>
      <c r="J60114" s="208"/>
      <c r="K60114" s="208"/>
      <c r="L60114" s="208"/>
      <c r="M60114" s="208"/>
      <c r="N60114" s="208"/>
      <c r="O60114" s="208"/>
      <c r="P60114" s="208"/>
      <c r="Q60114" s="208"/>
      <c r="R60114" s="208"/>
      <c r="S60114" s="208"/>
      <c r="T60114" s="208"/>
    </row>
    <row r="60115" spans="1:20" s="82" customFormat="1">
      <c r="A60115" s="7"/>
      <c r="G60115" s="208"/>
      <c r="H60115" s="208"/>
      <c r="I60115" s="208"/>
      <c r="J60115" s="208"/>
      <c r="K60115" s="208"/>
      <c r="L60115" s="208"/>
      <c r="M60115" s="208"/>
      <c r="N60115" s="208"/>
      <c r="O60115" s="208"/>
      <c r="P60115" s="208"/>
      <c r="Q60115" s="208"/>
      <c r="R60115" s="208"/>
      <c r="S60115" s="208"/>
      <c r="T60115" s="208"/>
    </row>
    <row r="60116" spans="1:20" s="82" customFormat="1">
      <c r="A60116" s="7"/>
      <c r="G60116" s="208"/>
      <c r="H60116" s="208"/>
      <c r="I60116" s="208"/>
      <c r="J60116" s="208"/>
      <c r="K60116" s="208"/>
      <c r="L60116" s="208"/>
      <c r="M60116" s="208"/>
      <c r="N60116" s="208"/>
      <c r="O60116" s="208"/>
      <c r="P60116" s="208"/>
      <c r="Q60116" s="208"/>
      <c r="R60116" s="208"/>
      <c r="S60116" s="208"/>
      <c r="T60116" s="208"/>
    </row>
    <row r="60117" spans="1:20" s="82" customFormat="1">
      <c r="A60117" s="7"/>
      <c r="G60117" s="208"/>
      <c r="H60117" s="208"/>
      <c r="I60117" s="208"/>
      <c r="J60117" s="208"/>
      <c r="K60117" s="208"/>
      <c r="L60117" s="208"/>
      <c r="M60117" s="208"/>
      <c r="N60117" s="208"/>
      <c r="O60117" s="208"/>
      <c r="P60117" s="208"/>
      <c r="Q60117" s="208"/>
      <c r="R60117" s="208"/>
      <c r="S60117" s="208"/>
      <c r="T60117" s="208"/>
    </row>
    <row r="60118" spans="1:20" s="82" customFormat="1">
      <c r="A60118" s="7"/>
      <c r="G60118" s="208"/>
      <c r="H60118" s="208"/>
      <c r="I60118" s="208"/>
      <c r="J60118" s="208"/>
      <c r="K60118" s="208"/>
      <c r="L60118" s="208"/>
      <c r="M60118" s="208"/>
      <c r="N60118" s="208"/>
      <c r="O60118" s="208"/>
      <c r="P60118" s="208"/>
      <c r="Q60118" s="208"/>
      <c r="R60118" s="208"/>
      <c r="S60118" s="208"/>
      <c r="T60118" s="208"/>
    </row>
    <row r="60119" spans="1:20" s="82" customFormat="1">
      <c r="A60119" s="7"/>
      <c r="G60119" s="208"/>
      <c r="H60119" s="208"/>
      <c r="I60119" s="208"/>
      <c r="J60119" s="208"/>
      <c r="K60119" s="208"/>
      <c r="L60119" s="208"/>
      <c r="M60119" s="208"/>
      <c r="N60119" s="208"/>
      <c r="O60119" s="208"/>
      <c r="P60119" s="208"/>
      <c r="Q60119" s="208"/>
      <c r="R60119" s="208"/>
      <c r="S60119" s="208"/>
      <c r="T60119" s="208"/>
    </row>
    <row r="60120" spans="1:20" s="82" customFormat="1">
      <c r="A60120" s="7"/>
      <c r="G60120" s="208"/>
      <c r="H60120" s="208"/>
      <c r="I60120" s="208"/>
      <c r="J60120" s="208"/>
      <c r="K60120" s="208"/>
      <c r="L60120" s="208"/>
      <c r="M60120" s="208"/>
      <c r="N60120" s="208"/>
      <c r="O60120" s="208"/>
      <c r="P60120" s="208"/>
      <c r="Q60120" s="208"/>
      <c r="R60120" s="208"/>
      <c r="S60120" s="208"/>
      <c r="T60120" s="208"/>
    </row>
    <row r="60121" spans="1:20" s="82" customFormat="1">
      <c r="A60121" s="7"/>
      <c r="G60121" s="208"/>
      <c r="H60121" s="208"/>
      <c r="I60121" s="208"/>
      <c r="J60121" s="208"/>
      <c r="K60121" s="208"/>
      <c r="L60121" s="208"/>
      <c r="M60121" s="208"/>
      <c r="N60121" s="208"/>
      <c r="O60121" s="208"/>
      <c r="P60121" s="208"/>
      <c r="Q60121" s="208"/>
      <c r="R60121" s="208"/>
      <c r="S60121" s="208"/>
      <c r="T60121" s="208"/>
    </row>
    <row r="60122" spans="1:20" s="82" customFormat="1">
      <c r="A60122" s="7"/>
      <c r="G60122" s="208"/>
      <c r="H60122" s="208"/>
      <c r="I60122" s="208"/>
      <c r="J60122" s="208"/>
      <c r="K60122" s="208"/>
      <c r="L60122" s="208"/>
      <c r="M60122" s="208"/>
      <c r="N60122" s="208"/>
      <c r="O60122" s="208"/>
      <c r="P60122" s="208"/>
      <c r="Q60122" s="208"/>
      <c r="R60122" s="208"/>
      <c r="S60122" s="208"/>
      <c r="T60122" s="208"/>
    </row>
    <row r="60123" spans="1:20" s="82" customFormat="1">
      <c r="A60123" s="7"/>
      <c r="G60123" s="208"/>
      <c r="H60123" s="208"/>
      <c r="I60123" s="208"/>
      <c r="J60123" s="208"/>
      <c r="K60123" s="208"/>
      <c r="L60123" s="208"/>
      <c r="M60123" s="208"/>
      <c r="N60123" s="208"/>
      <c r="O60123" s="208"/>
      <c r="P60123" s="208"/>
      <c r="Q60123" s="208"/>
      <c r="R60123" s="208"/>
      <c r="S60123" s="208"/>
      <c r="T60123" s="208"/>
    </row>
    <row r="60124" spans="1:20" s="82" customFormat="1">
      <c r="A60124" s="7"/>
      <c r="G60124" s="208"/>
      <c r="H60124" s="208"/>
      <c r="I60124" s="208"/>
      <c r="J60124" s="208"/>
      <c r="K60124" s="208"/>
      <c r="L60124" s="208"/>
      <c r="M60124" s="208"/>
      <c r="N60124" s="208"/>
      <c r="O60124" s="208"/>
      <c r="P60124" s="208"/>
      <c r="Q60124" s="208"/>
      <c r="R60124" s="208"/>
      <c r="S60124" s="208"/>
      <c r="T60124" s="208"/>
    </row>
    <row r="60125" spans="1:20" s="82" customFormat="1">
      <c r="A60125" s="7"/>
      <c r="G60125" s="208"/>
      <c r="H60125" s="208"/>
      <c r="I60125" s="208"/>
      <c r="J60125" s="208"/>
      <c r="K60125" s="208"/>
      <c r="L60125" s="208"/>
      <c r="M60125" s="208"/>
      <c r="N60125" s="208"/>
      <c r="O60125" s="208"/>
      <c r="P60125" s="208"/>
      <c r="Q60125" s="208"/>
      <c r="R60125" s="208"/>
      <c r="S60125" s="208"/>
      <c r="T60125" s="208"/>
    </row>
    <row r="60126" spans="1:20" s="82" customFormat="1">
      <c r="A60126" s="7"/>
      <c r="G60126" s="208"/>
      <c r="H60126" s="208"/>
      <c r="I60126" s="208"/>
      <c r="J60126" s="208"/>
      <c r="K60126" s="208"/>
      <c r="L60126" s="208"/>
      <c r="M60126" s="208"/>
      <c r="N60126" s="208"/>
      <c r="O60126" s="208"/>
      <c r="P60126" s="208"/>
      <c r="Q60126" s="208"/>
      <c r="R60126" s="208"/>
      <c r="S60126" s="208"/>
      <c r="T60126" s="208"/>
    </row>
    <row r="60127" spans="1:20" s="82" customFormat="1">
      <c r="A60127" s="7"/>
      <c r="G60127" s="208"/>
      <c r="H60127" s="208"/>
      <c r="I60127" s="208"/>
      <c r="J60127" s="208"/>
      <c r="K60127" s="208"/>
      <c r="L60127" s="208"/>
      <c r="M60127" s="208"/>
      <c r="N60127" s="208"/>
      <c r="O60127" s="208"/>
      <c r="P60127" s="208"/>
      <c r="Q60127" s="208"/>
      <c r="R60127" s="208"/>
      <c r="S60127" s="208"/>
      <c r="T60127" s="208"/>
    </row>
    <row r="60128" spans="1:20" s="82" customFormat="1">
      <c r="A60128" s="7"/>
      <c r="G60128" s="208"/>
      <c r="H60128" s="208"/>
      <c r="I60128" s="208"/>
      <c r="J60128" s="208"/>
      <c r="K60128" s="208"/>
      <c r="L60128" s="208"/>
      <c r="M60128" s="208"/>
      <c r="N60128" s="208"/>
      <c r="O60128" s="208"/>
      <c r="P60128" s="208"/>
      <c r="Q60128" s="208"/>
      <c r="R60128" s="208"/>
      <c r="S60128" s="208"/>
      <c r="T60128" s="208"/>
    </row>
    <row r="60129" spans="1:20" s="82" customFormat="1">
      <c r="A60129" s="7"/>
      <c r="G60129" s="208"/>
      <c r="H60129" s="208"/>
      <c r="I60129" s="208"/>
      <c r="J60129" s="208"/>
      <c r="K60129" s="208"/>
      <c r="L60129" s="208"/>
      <c r="M60129" s="208"/>
      <c r="N60129" s="208"/>
      <c r="O60129" s="208"/>
      <c r="P60129" s="208"/>
      <c r="Q60129" s="208"/>
      <c r="R60129" s="208"/>
      <c r="S60129" s="208"/>
      <c r="T60129" s="208"/>
    </row>
    <row r="60130" spans="1:20" s="82" customFormat="1">
      <c r="A60130" s="7"/>
      <c r="G60130" s="208"/>
      <c r="H60130" s="208"/>
      <c r="I60130" s="208"/>
      <c r="J60130" s="208"/>
      <c r="K60130" s="208"/>
      <c r="L60130" s="208"/>
      <c r="M60130" s="208"/>
      <c r="N60130" s="208"/>
      <c r="O60130" s="208"/>
      <c r="P60130" s="208"/>
      <c r="Q60130" s="208"/>
      <c r="R60130" s="208"/>
      <c r="S60130" s="208"/>
      <c r="T60130" s="208"/>
    </row>
    <row r="60131" spans="1:20" s="82" customFormat="1">
      <c r="A60131" s="7"/>
      <c r="G60131" s="208"/>
      <c r="H60131" s="208"/>
      <c r="I60131" s="208"/>
      <c r="J60131" s="208"/>
      <c r="K60131" s="208"/>
      <c r="L60131" s="208"/>
      <c r="M60131" s="208"/>
      <c r="N60131" s="208"/>
      <c r="O60131" s="208"/>
      <c r="P60131" s="208"/>
      <c r="Q60131" s="208"/>
      <c r="R60131" s="208"/>
      <c r="S60131" s="208"/>
      <c r="T60131" s="208"/>
    </row>
    <row r="60132" spans="1:20" s="82" customFormat="1">
      <c r="A60132" s="7"/>
      <c r="G60132" s="208"/>
      <c r="H60132" s="208"/>
      <c r="I60132" s="208"/>
      <c r="J60132" s="208"/>
      <c r="K60132" s="208"/>
      <c r="L60132" s="208"/>
      <c r="M60132" s="208"/>
      <c r="N60132" s="208"/>
      <c r="O60132" s="208"/>
      <c r="P60132" s="208"/>
      <c r="Q60132" s="208"/>
      <c r="R60132" s="208"/>
      <c r="S60132" s="208"/>
      <c r="T60132" s="208"/>
    </row>
    <row r="60133" spans="1:20" s="82" customFormat="1">
      <c r="A60133" s="7"/>
      <c r="G60133" s="208"/>
      <c r="H60133" s="208"/>
      <c r="I60133" s="208"/>
      <c r="J60133" s="208"/>
      <c r="K60133" s="208"/>
      <c r="L60133" s="208"/>
      <c r="M60133" s="208"/>
      <c r="N60133" s="208"/>
      <c r="O60133" s="208"/>
      <c r="P60133" s="208"/>
      <c r="Q60133" s="208"/>
      <c r="R60133" s="208"/>
      <c r="S60133" s="208"/>
      <c r="T60133" s="208"/>
    </row>
    <row r="60134" spans="1:20" s="82" customFormat="1">
      <c r="A60134" s="7"/>
      <c r="G60134" s="208"/>
      <c r="H60134" s="208"/>
      <c r="I60134" s="208"/>
      <c r="J60134" s="208"/>
      <c r="K60134" s="208"/>
      <c r="L60134" s="208"/>
      <c r="M60134" s="208"/>
      <c r="N60134" s="208"/>
      <c r="O60134" s="208"/>
      <c r="P60134" s="208"/>
      <c r="Q60134" s="208"/>
      <c r="R60134" s="208"/>
      <c r="S60134" s="208"/>
      <c r="T60134" s="208"/>
    </row>
    <row r="60135" spans="1:20" s="82" customFormat="1">
      <c r="A60135" s="7"/>
      <c r="G60135" s="208"/>
      <c r="H60135" s="208"/>
      <c r="I60135" s="208"/>
      <c r="J60135" s="208"/>
      <c r="K60135" s="208"/>
      <c r="L60135" s="208"/>
      <c r="M60135" s="208"/>
      <c r="N60135" s="208"/>
      <c r="O60135" s="208"/>
      <c r="P60135" s="208"/>
      <c r="Q60135" s="208"/>
      <c r="R60135" s="208"/>
      <c r="S60135" s="208"/>
      <c r="T60135" s="208"/>
    </row>
    <row r="60136" spans="1:20" s="82" customFormat="1">
      <c r="A60136" s="7"/>
      <c r="G60136" s="208"/>
      <c r="H60136" s="208"/>
      <c r="I60136" s="208"/>
      <c r="J60136" s="208"/>
      <c r="K60136" s="208"/>
      <c r="L60136" s="208"/>
      <c r="M60136" s="208"/>
      <c r="N60136" s="208"/>
      <c r="O60136" s="208"/>
      <c r="P60136" s="208"/>
      <c r="Q60136" s="208"/>
      <c r="R60136" s="208"/>
      <c r="S60136" s="208"/>
      <c r="T60136" s="208"/>
    </row>
    <row r="60137" spans="1:20" s="82" customFormat="1">
      <c r="A60137" s="7"/>
      <c r="G60137" s="208"/>
      <c r="H60137" s="208"/>
      <c r="I60137" s="208"/>
      <c r="J60137" s="208"/>
      <c r="K60137" s="208"/>
      <c r="L60137" s="208"/>
      <c r="M60137" s="208"/>
      <c r="N60137" s="208"/>
      <c r="O60137" s="208"/>
      <c r="P60137" s="208"/>
      <c r="Q60137" s="208"/>
      <c r="R60137" s="208"/>
      <c r="S60137" s="208"/>
      <c r="T60137" s="208"/>
    </row>
    <row r="60138" spans="1:20" s="82" customFormat="1">
      <c r="A60138" s="7"/>
      <c r="G60138" s="208"/>
      <c r="H60138" s="208"/>
      <c r="I60138" s="208"/>
      <c r="J60138" s="208"/>
      <c r="K60138" s="208"/>
      <c r="L60138" s="208"/>
      <c r="M60138" s="208"/>
      <c r="N60138" s="208"/>
      <c r="O60138" s="208"/>
      <c r="P60138" s="208"/>
      <c r="Q60138" s="208"/>
      <c r="R60138" s="208"/>
      <c r="S60138" s="208"/>
      <c r="T60138" s="208"/>
    </row>
    <row r="60139" spans="1:20" s="82" customFormat="1">
      <c r="A60139" s="7"/>
      <c r="G60139" s="208"/>
      <c r="H60139" s="208"/>
      <c r="I60139" s="208"/>
      <c r="J60139" s="208"/>
      <c r="K60139" s="208"/>
      <c r="L60139" s="208"/>
      <c r="M60139" s="208"/>
      <c r="N60139" s="208"/>
      <c r="O60139" s="208"/>
      <c r="P60139" s="208"/>
      <c r="Q60139" s="208"/>
      <c r="R60139" s="208"/>
      <c r="S60139" s="208"/>
      <c r="T60139" s="208"/>
    </row>
    <row r="60140" spans="1:20" s="82" customFormat="1">
      <c r="A60140" s="7"/>
      <c r="G60140" s="208"/>
      <c r="H60140" s="208"/>
      <c r="I60140" s="208"/>
      <c r="J60140" s="208"/>
      <c r="K60140" s="208"/>
      <c r="L60140" s="208"/>
      <c r="M60140" s="208"/>
      <c r="N60140" s="208"/>
      <c r="O60140" s="208"/>
      <c r="P60140" s="208"/>
      <c r="Q60140" s="208"/>
      <c r="R60140" s="208"/>
      <c r="S60140" s="208"/>
      <c r="T60140" s="208"/>
    </row>
    <row r="60141" spans="1:20" s="82" customFormat="1">
      <c r="A60141" s="7"/>
      <c r="G60141" s="208"/>
      <c r="H60141" s="208"/>
      <c r="I60141" s="208"/>
      <c r="J60141" s="208"/>
      <c r="K60141" s="208"/>
      <c r="L60141" s="208"/>
      <c r="M60141" s="208"/>
      <c r="N60141" s="208"/>
      <c r="O60141" s="208"/>
      <c r="P60141" s="208"/>
      <c r="Q60141" s="208"/>
      <c r="R60141" s="208"/>
      <c r="S60141" s="208"/>
      <c r="T60141" s="208"/>
    </row>
    <row r="60142" spans="1:20" s="82" customFormat="1">
      <c r="A60142" s="7"/>
      <c r="G60142" s="208"/>
      <c r="H60142" s="208"/>
      <c r="I60142" s="208"/>
      <c r="J60142" s="208"/>
      <c r="K60142" s="208"/>
      <c r="L60142" s="208"/>
      <c r="M60142" s="208"/>
      <c r="N60142" s="208"/>
      <c r="O60142" s="208"/>
      <c r="P60142" s="208"/>
      <c r="Q60142" s="208"/>
      <c r="R60142" s="208"/>
      <c r="S60142" s="208"/>
      <c r="T60142" s="208"/>
    </row>
    <row r="60143" spans="1:20" s="82" customFormat="1">
      <c r="A60143" s="7"/>
      <c r="G60143" s="208"/>
      <c r="H60143" s="208"/>
      <c r="I60143" s="208"/>
      <c r="J60143" s="208"/>
      <c r="K60143" s="208"/>
      <c r="L60143" s="208"/>
      <c r="M60143" s="208"/>
      <c r="N60143" s="208"/>
      <c r="O60143" s="208"/>
      <c r="P60143" s="208"/>
      <c r="Q60143" s="208"/>
      <c r="R60143" s="208"/>
      <c r="S60143" s="208"/>
      <c r="T60143" s="208"/>
    </row>
    <row r="60144" spans="1:20" s="82" customFormat="1">
      <c r="A60144" s="7"/>
      <c r="G60144" s="208"/>
      <c r="H60144" s="208"/>
      <c r="I60144" s="208"/>
      <c r="J60144" s="208"/>
      <c r="K60144" s="208"/>
      <c r="L60144" s="208"/>
      <c r="M60144" s="208"/>
      <c r="N60144" s="208"/>
      <c r="O60144" s="208"/>
      <c r="P60144" s="208"/>
      <c r="Q60144" s="208"/>
      <c r="R60144" s="208"/>
      <c r="S60144" s="208"/>
      <c r="T60144" s="208"/>
    </row>
    <row r="60145" spans="1:20" s="82" customFormat="1">
      <c r="A60145" s="7"/>
      <c r="G60145" s="208"/>
      <c r="H60145" s="208"/>
      <c r="I60145" s="208"/>
      <c r="J60145" s="208"/>
      <c r="K60145" s="208"/>
      <c r="L60145" s="208"/>
      <c r="M60145" s="208"/>
      <c r="N60145" s="208"/>
      <c r="O60145" s="208"/>
      <c r="P60145" s="208"/>
      <c r="Q60145" s="208"/>
      <c r="R60145" s="208"/>
      <c r="S60145" s="208"/>
      <c r="T60145" s="208"/>
    </row>
    <row r="60146" spans="1:20" s="82" customFormat="1">
      <c r="A60146" s="7"/>
      <c r="G60146" s="208"/>
      <c r="H60146" s="208"/>
      <c r="I60146" s="208"/>
      <c r="J60146" s="208"/>
      <c r="K60146" s="208"/>
      <c r="L60146" s="208"/>
      <c r="M60146" s="208"/>
      <c r="N60146" s="208"/>
      <c r="O60146" s="208"/>
      <c r="P60146" s="208"/>
      <c r="Q60146" s="208"/>
      <c r="R60146" s="208"/>
      <c r="S60146" s="208"/>
      <c r="T60146" s="208"/>
    </row>
    <row r="60147" spans="1:20" s="82" customFormat="1">
      <c r="A60147" s="7"/>
      <c r="G60147" s="208"/>
      <c r="H60147" s="208"/>
      <c r="I60147" s="208"/>
      <c r="J60147" s="208"/>
      <c r="K60147" s="208"/>
      <c r="L60147" s="208"/>
      <c r="M60147" s="208"/>
      <c r="N60147" s="208"/>
      <c r="O60147" s="208"/>
      <c r="P60147" s="208"/>
      <c r="Q60147" s="208"/>
      <c r="R60147" s="208"/>
      <c r="S60147" s="208"/>
      <c r="T60147" s="208"/>
    </row>
    <row r="60148" spans="1:20" s="82" customFormat="1">
      <c r="A60148" s="7"/>
      <c r="G60148" s="208"/>
      <c r="H60148" s="208"/>
      <c r="I60148" s="208"/>
      <c r="J60148" s="208"/>
      <c r="K60148" s="208"/>
      <c r="L60148" s="208"/>
      <c r="M60148" s="208"/>
      <c r="N60148" s="208"/>
      <c r="O60148" s="208"/>
      <c r="P60148" s="208"/>
      <c r="Q60148" s="208"/>
      <c r="R60148" s="208"/>
      <c r="S60148" s="208"/>
      <c r="T60148" s="208"/>
    </row>
    <row r="60149" spans="1:20" s="82" customFormat="1">
      <c r="A60149" s="7"/>
      <c r="G60149" s="208"/>
      <c r="H60149" s="208"/>
      <c r="I60149" s="208"/>
      <c r="J60149" s="208"/>
      <c r="K60149" s="208"/>
      <c r="L60149" s="208"/>
      <c r="M60149" s="208"/>
      <c r="N60149" s="208"/>
      <c r="O60149" s="208"/>
      <c r="P60149" s="208"/>
      <c r="Q60149" s="208"/>
      <c r="R60149" s="208"/>
      <c r="S60149" s="208"/>
      <c r="T60149" s="208"/>
    </row>
    <row r="60150" spans="1:20" s="82" customFormat="1">
      <c r="A60150" s="7"/>
      <c r="G60150" s="208"/>
      <c r="H60150" s="208"/>
      <c r="I60150" s="208"/>
      <c r="J60150" s="208"/>
      <c r="K60150" s="208"/>
      <c r="L60150" s="208"/>
      <c r="M60150" s="208"/>
      <c r="N60150" s="208"/>
      <c r="O60150" s="208"/>
      <c r="P60150" s="208"/>
      <c r="Q60150" s="208"/>
      <c r="R60150" s="208"/>
      <c r="S60150" s="208"/>
      <c r="T60150" s="208"/>
    </row>
    <row r="60151" spans="1:20" s="82" customFormat="1">
      <c r="A60151" s="7"/>
      <c r="G60151" s="208"/>
      <c r="H60151" s="208"/>
      <c r="I60151" s="208"/>
      <c r="J60151" s="208"/>
      <c r="K60151" s="208"/>
      <c r="L60151" s="208"/>
      <c r="M60151" s="208"/>
      <c r="N60151" s="208"/>
      <c r="O60151" s="208"/>
      <c r="P60151" s="208"/>
      <c r="Q60151" s="208"/>
      <c r="R60151" s="208"/>
      <c r="S60151" s="208"/>
      <c r="T60151" s="208"/>
    </row>
    <row r="60152" spans="1:20" s="82" customFormat="1">
      <c r="A60152" s="7"/>
      <c r="G60152" s="208"/>
      <c r="H60152" s="208"/>
      <c r="I60152" s="208"/>
      <c r="J60152" s="208"/>
      <c r="K60152" s="208"/>
      <c r="L60152" s="208"/>
      <c r="M60152" s="208"/>
      <c r="N60152" s="208"/>
      <c r="O60152" s="208"/>
      <c r="P60152" s="208"/>
      <c r="Q60152" s="208"/>
      <c r="R60152" s="208"/>
      <c r="S60152" s="208"/>
      <c r="T60152" s="208"/>
    </row>
    <row r="60153" spans="1:20" s="82" customFormat="1">
      <c r="A60153" s="7"/>
      <c r="G60153" s="208"/>
      <c r="H60153" s="208"/>
      <c r="I60153" s="208"/>
      <c r="J60153" s="208"/>
      <c r="K60153" s="208"/>
      <c r="L60153" s="208"/>
      <c r="M60153" s="208"/>
      <c r="N60153" s="208"/>
      <c r="O60153" s="208"/>
      <c r="P60153" s="208"/>
      <c r="Q60153" s="208"/>
      <c r="R60153" s="208"/>
      <c r="S60153" s="208"/>
      <c r="T60153" s="208"/>
    </row>
    <row r="60154" spans="1:20" s="82" customFormat="1">
      <c r="A60154" s="7"/>
      <c r="G60154" s="208"/>
      <c r="H60154" s="208"/>
      <c r="I60154" s="208"/>
      <c r="J60154" s="208"/>
      <c r="K60154" s="208"/>
      <c r="L60154" s="208"/>
      <c r="M60154" s="208"/>
      <c r="N60154" s="208"/>
      <c r="O60154" s="208"/>
      <c r="P60154" s="208"/>
      <c r="Q60154" s="208"/>
      <c r="R60154" s="208"/>
      <c r="S60154" s="208"/>
      <c r="T60154" s="208"/>
    </row>
    <row r="60155" spans="1:20" s="82" customFormat="1">
      <c r="A60155" s="7"/>
      <c r="G60155" s="208"/>
      <c r="H60155" s="208"/>
      <c r="I60155" s="208"/>
      <c r="J60155" s="208"/>
      <c r="K60155" s="208"/>
      <c r="L60155" s="208"/>
      <c r="M60155" s="208"/>
      <c r="N60155" s="208"/>
      <c r="O60155" s="208"/>
      <c r="P60155" s="208"/>
      <c r="Q60155" s="208"/>
      <c r="R60155" s="208"/>
      <c r="S60155" s="208"/>
      <c r="T60155" s="208"/>
    </row>
    <row r="60156" spans="1:20" s="82" customFormat="1">
      <c r="A60156" s="7"/>
      <c r="G60156" s="208"/>
      <c r="H60156" s="208"/>
      <c r="I60156" s="208"/>
      <c r="J60156" s="208"/>
      <c r="K60156" s="208"/>
      <c r="L60156" s="208"/>
      <c r="M60156" s="208"/>
      <c r="N60156" s="208"/>
      <c r="O60156" s="208"/>
      <c r="P60156" s="208"/>
      <c r="Q60156" s="208"/>
      <c r="R60156" s="208"/>
      <c r="S60156" s="208"/>
      <c r="T60156" s="208"/>
    </row>
    <row r="60157" spans="1:20" s="82" customFormat="1">
      <c r="A60157" s="7"/>
      <c r="G60157" s="208"/>
      <c r="H60157" s="208"/>
      <c r="I60157" s="208"/>
      <c r="J60157" s="208"/>
      <c r="K60157" s="208"/>
      <c r="L60157" s="208"/>
      <c r="M60157" s="208"/>
      <c r="N60157" s="208"/>
      <c r="O60157" s="208"/>
      <c r="P60157" s="208"/>
      <c r="Q60157" s="208"/>
      <c r="R60157" s="208"/>
      <c r="S60157" s="208"/>
      <c r="T60157" s="208"/>
    </row>
    <row r="60158" spans="1:20" s="82" customFormat="1">
      <c r="A60158" s="7"/>
      <c r="G60158" s="208"/>
      <c r="H60158" s="208"/>
      <c r="I60158" s="208"/>
      <c r="J60158" s="208"/>
      <c r="K60158" s="208"/>
      <c r="L60158" s="208"/>
      <c r="M60158" s="208"/>
      <c r="N60158" s="208"/>
      <c r="O60158" s="208"/>
      <c r="P60158" s="208"/>
      <c r="Q60158" s="208"/>
      <c r="R60158" s="208"/>
      <c r="S60158" s="208"/>
      <c r="T60158" s="208"/>
    </row>
    <row r="60159" spans="1:20" s="82" customFormat="1">
      <c r="A60159" s="7"/>
      <c r="G60159" s="208"/>
      <c r="H60159" s="208"/>
      <c r="I60159" s="208"/>
      <c r="J60159" s="208"/>
      <c r="K60159" s="208"/>
      <c r="L60159" s="208"/>
      <c r="M60159" s="208"/>
      <c r="N60159" s="208"/>
      <c r="O60159" s="208"/>
      <c r="P60159" s="208"/>
      <c r="Q60159" s="208"/>
      <c r="R60159" s="208"/>
      <c r="S60159" s="208"/>
      <c r="T60159" s="208"/>
    </row>
    <row r="60160" spans="1:20" s="82" customFormat="1">
      <c r="A60160" s="7"/>
      <c r="G60160" s="208"/>
      <c r="H60160" s="208"/>
      <c r="I60160" s="208"/>
      <c r="J60160" s="208"/>
      <c r="K60160" s="208"/>
      <c r="L60160" s="208"/>
      <c r="M60160" s="208"/>
      <c r="N60160" s="208"/>
      <c r="O60160" s="208"/>
      <c r="P60160" s="208"/>
      <c r="Q60160" s="208"/>
      <c r="R60160" s="208"/>
      <c r="S60160" s="208"/>
      <c r="T60160" s="208"/>
    </row>
    <row r="60161" spans="1:20" s="82" customFormat="1">
      <c r="A60161" s="7"/>
      <c r="G60161" s="208"/>
      <c r="H60161" s="208"/>
      <c r="I60161" s="208"/>
      <c r="J60161" s="208"/>
      <c r="K60161" s="208"/>
      <c r="L60161" s="208"/>
      <c r="M60161" s="208"/>
      <c r="N60161" s="208"/>
      <c r="O60161" s="208"/>
      <c r="P60161" s="208"/>
      <c r="Q60161" s="208"/>
      <c r="R60161" s="208"/>
      <c r="S60161" s="208"/>
      <c r="T60161" s="208"/>
    </row>
    <row r="60162" spans="1:20" s="82" customFormat="1">
      <c r="A60162" s="7"/>
      <c r="G60162" s="208"/>
      <c r="H60162" s="208"/>
      <c r="I60162" s="208"/>
      <c r="J60162" s="208"/>
      <c r="K60162" s="208"/>
      <c r="L60162" s="208"/>
      <c r="M60162" s="208"/>
      <c r="N60162" s="208"/>
      <c r="O60162" s="208"/>
      <c r="P60162" s="208"/>
      <c r="Q60162" s="208"/>
      <c r="R60162" s="208"/>
      <c r="S60162" s="208"/>
      <c r="T60162" s="208"/>
    </row>
    <row r="60163" spans="1:20" s="82" customFormat="1">
      <c r="A60163" s="7"/>
      <c r="G60163" s="208"/>
      <c r="H60163" s="208"/>
      <c r="I60163" s="208"/>
      <c r="J60163" s="208"/>
      <c r="K60163" s="208"/>
      <c r="L60163" s="208"/>
      <c r="M60163" s="208"/>
      <c r="N60163" s="208"/>
      <c r="O60163" s="208"/>
      <c r="P60163" s="208"/>
      <c r="Q60163" s="208"/>
      <c r="R60163" s="208"/>
      <c r="S60163" s="208"/>
      <c r="T60163" s="208"/>
    </row>
    <row r="60164" spans="1:20" s="82" customFormat="1">
      <c r="A60164" s="7"/>
      <c r="G60164" s="208"/>
      <c r="H60164" s="208"/>
      <c r="I60164" s="208"/>
      <c r="J60164" s="208"/>
      <c r="K60164" s="208"/>
      <c r="L60164" s="208"/>
      <c r="M60164" s="208"/>
      <c r="N60164" s="208"/>
      <c r="O60164" s="208"/>
      <c r="P60164" s="208"/>
      <c r="Q60164" s="208"/>
      <c r="R60164" s="208"/>
      <c r="S60164" s="208"/>
      <c r="T60164" s="208"/>
    </row>
    <row r="60165" spans="1:20" s="82" customFormat="1">
      <c r="A60165" s="7"/>
      <c r="G60165" s="208"/>
      <c r="H60165" s="208"/>
      <c r="I60165" s="208"/>
      <c r="J60165" s="208"/>
      <c r="K60165" s="208"/>
      <c r="L60165" s="208"/>
      <c r="M60165" s="208"/>
      <c r="N60165" s="208"/>
      <c r="O60165" s="208"/>
      <c r="P60165" s="208"/>
      <c r="Q60165" s="208"/>
      <c r="R60165" s="208"/>
      <c r="S60165" s="208"/>
      <c r="T60165" s="208"/>
    </row>
    <row r="60166" spans="1:20" s="82" customFormat="1">
      <c r="A60166" s="7"/>
      <c r="G60166" s="208"/>
      <c r="H60166" s="208"/>
      <c r="I60166" s="208"/>
      <c r="J60166" s="208"/>
      <c r="K60166" s="208"/>
      <c r="L60166" s="208"/>
      <c r="M60166" s="208"/>
      <c r="N60166" s="208"/>
      <c r="O60166" s="208"/>
      <c r="P60166" s="208"/>
      <c r="Q60166" s="208"/>
      <c r="R60166" s="208"/>
      <c r="S60166" s="208"/>
      <c r="T60166" s="208"/>
    </row>
    <row r="60167" spans="1:20" s="82" customFormat="1">
      <c r="A60167" s="7"/>
      <c r="G60167" s="208"/>
      <c r="H60167" s="208"/>
      <c r="I60167" s="208"/>
      <c r="J60167" s="208"/>
      <c r="K60167" s="208"/>
      <c r="L60167" s="208"/>
      <c r="M60167" s="208"/>
      <c r="N60167" s="208"/>
      <c r="O60167" s="208"/>
      <c r="P60167" s="208"/>
      <c r="Q60167" s="208"/>
      <c r="R60167" s="208"/>
      <c r="S60167" s="208"/>
      <c r="T60167" s="208"/>
    </row>
    <row r="60168" spans="1:20" s="82" customFormat="1">
      <c r="A60168" s="7"/>
      <c r="G60168" s="208"/>
      <c r="H60168" s="208"/>
      <c r="I60168" s="208"/>
      <c r="J60168" s="208"/>
      <c r="K60168" s="208"/>
      <c r="L60168" s="208"/>
      <c r="M60168" s="208"/>
      <c r="N60168" s="208"/>
      <c r="O60168" s="208"/>
      <c r="P60168" s="208"/>
      <c r="Q60168" s="208"/>
      <c r="R60168" s="208"/>
      <c r="S60168" s="208"/>
      <c r="T60168" s="208"/>
    </row>
    <row r="60169" spans="1:20" s="82" customFormat="1">
      <c r="A60169" s="7"/>
      <c r="G60169" s="208"/>
      <c r="H60169" s="208"/>
      <c r="I60169" s="208"/>
      <c r="J60169" s="208"/>
      <c r="K60169" s="208"/>
      <c r="L60169" s="208"/>
      <c r="M60169" s="208"/>
      <c r="N60169" s="208"/>
      <c r="O60169" s="208"/>
      <c r="P60169" s="208"/>
      <c r="Q60169" s="208"/>
      <c r="R60169" s="208"/>
      <c r="S60169" s="208"/>
      <c r="T60169" s="208"/>
    </row>
    <row r="60170" spans="1:20" s="82" customFormat="1">
      <c r="A60170" s="7"/>
      <c r="G60170" s="208"/>
      <c r="H60170" s="208"/>
      <c r="I60170" s="208"/>
      <c r="J60170" s="208"/>
      <c r="K60170" s="208"/>
      <c r="L60170" s="208"/>
      <c r="M60170" s="208"/>
      <c r="N60170" s="208"/>
      <c r="O60170" s="208"/>
      <c r="P60170" s="208"/>
      <c r="Q60170" s="208"/>
      <c r="R60170" s="208"/>
      <c r="S60170" s="208"/>
      <c r="T60170" s="208"/>
    </row>
    <row r="60171" spans="1:20" s="82" customFormat="1">
      <c r="A60171" s="7"/>
      <c r="G60171" s="208"/>
      <c r="H60171" s="208"/>
      <c r="I60171" s="208"/>
      <c r="J60171" s="208"/>
      <c r="K60171" s="208"/>
      <c r="L60171" s="208"/>
      <c r="M60171" s="208"/>
      <c r="N60171" s="208"/>
      <c r="O60171" s="208"/>
      <c r="P60171" s="208"/>
      <c r="Q60171" s="208"/>
      <c r="R60171" s="208"/>
      <c r="S60171" s="208"/>
      <c r="T60171" s="208"/>
    </row>
    <row r="60172" spans="1:20" s="82" customFormat="1">
      <c r="A60172" s="7"/>
      <c r="G60172" s="208"/>
      <c r="H60172" s="208"/>
      <c r="I60172" s="208"/>
      <c r="J60172" s="208"/>
      <c r="K60172" s="208"/>
      <c r="L60172" s="208"/>
      <c r="M60172" s="208"/>
      <c r="N60172" s="208"/>
      <c r="O60172" s="208"/>
      <c r="P60172" s="208"/>
      <c r="Q60172" s="208"/>
      <c r="R60172" s="208"/>
      <c r="S60172" s="208"/>
      <c r="T60172" s="208"/>
    </row>
    <row r="60173" spans="1:20" s="82" customFormat="1">
      <c r="A60173" s="7"/>
      <c r="G60173" s="208"/>
      <c r="H60173" s="208"/>
      <c r="I60173" s="208"/>
      <c r="J60173" s="208"/>
      <c r="K60173" s="208"/>
      <c r="L60173" s="208"/>
      <c r="M60173" s="208"/>
      <c r="N60173" s="208"/>
      <c r="O60173" s="208"/>
      <c r="P60173" s="208"/>
      <c r="Q60173" s="208"/>
      <c r="R60173" s="208"/>
      <c r="S60173" s="208"/>
      <c r="T60173" s="208"/>
    </row>
    <row r="60174" spans="1:20" s="82" customFormat="1">
      <c r="A60174" s="7"/>
      <c r="G60174" s="208"/>
      <c r="H60174" s="208"/>
      <c r="I60174" s="208"/>
      <c r="J60174" s="208"/>
      <c r="K60174" s="208"/>
      <c r="L60174" s="208"/>
      <c r="M60174" s="208"/>
      <c r="N60174" s="208"/>
      <c r="O60174" s="208"/>
      <c r="P60174" s="208"/>
      <c r="Q60174" s="208"/>
      <c r="R60174" s="208"/>
      <c r="S60174" s="208"/>
      <c r="T60174" s="208"/>
    </row>
    <row r="60175" spans="1:20" s="82" customFormat="1">
      <c r="A60175" s="7"/>
      <c r="G60175" s="208"/>
      <c r="H60175" s="208"/>
      <c r="I60175" s="208"/>
      <c r="J60175" s="208"/>
      <c r="K60175" s="208"/>
      <c r="L60175" s="208"/>
      <c r="M60175" s="208"/>
      <c r="N60175" s="208"/>
      <c r="O60175" s="208"/>
      <c r="P60175" s="208"/>
      <c r="Q60175" s="208"/>
      <c r="R60175" s="208"/>
      <c r="S60175" s="208"/>
      <c r="T60175" s="208"/>
    </row>
    <row r="60176" spans="1:20" s="82" customFormat="1">
      <c r="A60176" s="7"/>
      <c r="G60176" s="208"/>
      <c r="H60176" s="208"/>
      <c r="I60176" s="208"/>
      <c r="J60176" s="208"/>
      <c r="K60176" s="208"/>
      <c r="L60176" s="208"/>
      <c r="M60176" s="208"/>
      <c r="N60176" s="208"/>
      <c r="O60176" s="208"/>
      <c r="P60176" s="208"/>
      <c r="Q60176" s="208"/>
      <c r="R60176" s="208"/>
      <c r="S60176" s="208"/>
      <c r="T60176" s="208"/>
    </row>
    <row r="60177" spans="1:20" s="82" customFormat="1">
      <c r="A60177" s="7"/>
      <c r="G60177" s="208"/>
      <c r="H60177" s="208"/>
      <c r="I60177" s="208"/>
      <c r="J60177" s="208"/>
      <c r="K60177" s="208"/>
      <c r="L60177" s="208"/>
      <c r="M60177" s="208"/>
      <c r="N60177" s="208"/>
      <c r="O60177" s="208"/>
      <c r="P60177" s="208"/>
      <c r="Q60177" s="208"/>
      <c r="R60177" s="208"/>
      <c r="S60177" s="208"/>
      <c r="T60177" s="208"/>
    </row>
    <row r="60178" spans="1:20" s="82" customFormat="1">
      <c r="A60178" s="7"/>
      <c r="G60178" s="208"/>
      <c r="H60178" s="208"/>
      <c r="I60178" s="208"/>
      <c r="J60178" s="208"/>
      <c r="K60178" s="208"/>
      <c r="L60178" s="208"/>
      <c r="M60178" s="208"/>
      <c r="N60178" s="208"/>
      <c r="O60178" s="208"/>
      <c r="P60178" s="208"/>
      <c r="Q60178" s="208"/>
      <c r="R60178" s="208"/>
      <c r="S60178" s="208"/>
      <c r="T60178" s="208"/>
    </row>
    <row r="60179" spans="1:20" s="82" customFormat="1">
      <c r="A60179" s="7"/>
      <c r="G60179" s="208"/>
      <c r="H60179" s="208"/>
      <c r="I60179" s="208"/>
      <c r="J60179" s="208"/>
      <c r="K60179" s="208"/>
      <c r="L60179" s="208"/>
      <c r="M60179" s="208"/>
      <c r="N60179" s="208"/>
      <c r="O60179" s="208"/>
      <c r="P60179" s="208"/>
      <c r="Q60179" s="208"/>
      <c r="R60179" s="208"/>
      <c r="S60179" s="208"/>
      <c r="T60179" s="208"/>
    </row>
    <row r="60180" spans="1:20" s="82" customFormat="1">
      <c r="A60180" s="7"/>
      <c r="G60180" s="208"/>
      <c r="H60180" s="208"/>
      <c r="I60180" s="208"/>
      <c r="J60180" s="208"/>
      <c r="K60180" s="208"/>
      <c r="L60180" s="208"/>
      <c r="M60180" s="208"/>
      <c r="N60180" s="208"/>
      <c r="O60180" s="208"/>
      <c r="P60180" s="208"/>
      <c r="Q60180" s="208"/>
      <c r="R60180" s="208"/>
      <c r="S60180" s="208"/>
      <c r="T60180" s="208"/>
    </row>
    <row r="60181" spans="1:20" s="82" customFormat="1">
      <c r="A60181" s="7"/>
      <c r="G60181" s="208"/>
      <c r="H60181" s="208"/>
      <c r="I60181" s="208"/>
      <c r="J60181" s="208"/>
      <c r="K60181" s="208"/>
      <c r="L60181" s="208"/>
      <c r="M60181" s="208"/>
      <c r="N60181" s="208"/>
      <c r="O60181" s="208"/>
      <c r="P60181" s="208"/>
      <c r="Q60181" s="208"/>
      <c r="R60181" s="208"/>
      <c r="S60181" s="208"/>
      <c r="T60181" s="208"/>
    </row>
    <row r="60182" spans="1:20" s="82" customFormat="1">
      <c r="A60182" s="7"/>
      <c r="G60182" s="208"/>
      <c r="H60182" s="208"/>
      <c r="I60182" s="208"/>
      <c r="J60182" s="208"/>
      <c r="K60182" s="208"/>
      <c r="L60182" s="208"/>
      <c r="M60182" s="208"/>
      <c r="N60182" s="208"/>
      <c r="O60182" s="208"/>
      <c r="P60182" s="208"/>
      <c r="Q60182" s="208"/>
      <c r="R60182" s="208"/>
      <c r="S60182" s="208"/>
      <c r="T60182" s="208"/>
    </row>
    <row r="60183" spans="1:20" s="82" customFormat="1">
      <c r="A60183" s="7"/>
      <c r="G60183" s="208"/>
      <c r="H60183" s="208"/>
      <c r="I60183" s="208"/>
      <c r="J60183" s="208"/>
      <c r="K60183" s="208"/>
      <c r="L60183" s="208"/>
      <c r="M60183" s="208"/>
      <c r="N60183" s="208"/>
      <c r="O60183" s="208"/>
      <c r="P60183" s="208"/>
      <c r="Q60183" s="208"/>
      <c r="R60183" s="208"/>
      <c r="S60183" s="208"/>
      <c r="T60183" s="208"/>
    </row>
    <row r="60184" spans="1:20" s="82" customFormat="1">
      <c r="A60184" s="7"/>
      <c r="G60184" s="208"/>
      <c r="H60184" s="208"/>
      <c r="I60184" s="208"/>
      <c r="J60184" s="208"/>
      <c r="K60184" s="208"/>
      <c r="L60184" s="208"/>
      <c r="M60184" s="208"/>
      <c r="N60184" s="208"/>
      <c r="O60184" s="208"/>
      <c r="P60184" s="208"/>
      <c r="Q60184" s="208"/>
      <c r="R60184" s="208"/>
      <c r="S60184" s="208"/>
      <c r="T60184" s="208"/>
    </row>
    <row r="60185" spans="1:20" s="82" customFormat="1">
      <c r="A60185" s="7"/>
      <c r="G60185" s="208"/>
      <c r="H60185" s="208"/>
      <c r="I60185" s="208"/>
      <c r="J60185" s="208"/>
      <c r="K60185" s="208"/>
      <c r="L60185" s="208"/>
      <c r="M60185" s="208"/>
      <c r="N60185" s="208"/>
      <c r="O60185" s="208"/>
      <c r="P60185" s="208"/>
      <c r="Q60185" s="208"/>
      <c r="R60185" s="208"/>
      <c r="S60185" s="208"/>
      <c r="T60185" s="208"/>
    </row>
    <row r="60186" spans="1:20" s="82" customFormat="1">
      <c r="A60186" s="7"/>
      <c r="G60186" s="208"/>
      <c r="H60186" s="208"/>
      <c r="I60186" s="208"/>
      <c r="J60186" s="208"/>
      <c r="K60186" s="208"/>
      <c r="L60186" s="208"/>
      <c r="M60186" s="208"/>
      <c r="N60186" s="208"/>
      <c r="O60186" s="208"/>
      <c r="P60186" s="208"/>
      <c r="Q60186" s="208"/>
      <c r="R60186" s="208"/>
      <c r="S60186" s="208"/>
      <c r="T60186" s="208"/>
    </row>
    <row r="60187" spans="1:20" s="82" customFormat="1">
      <c r="A60187" s="7"/>
      <c r="G60187" s="208"/>
      <c r="H60187" s="208"/>
      <c r="I60187" s="208"/>
      <c r="J60187" s="208"/>
      <c r="K60187" s="208"/>
      <c r="L60187" s="208"/>
      <c r="M60187" s="208"/>
      <c r="N60187" s="208"/>
      <c r="O60187" s="208"/>
      <c r="P60187" s="208"/>
      <c r="Q60187" s="208"/>
      <c r="R60187" s="208"/>
      <c r="S60187" s="208"/>
      <c r="T60187" s="208"/>
    </row>
    <row r="60188" spans="1:20" s="82" customFormat="1">
      <c r="A60188" s="7"/>
      <c r="G60188" s="208"/>
      <c r="H60188" s="208"/>
      <c r="I60188" s="208"/>
      <c r="J60188" s="208"/>
      <c r="K60188" s="208"/>
      <c r="L60188" s="208"/>
      <c r="M60188" s="208"/>
      <c r="N60188" s="208"/>
      <c r="O60188" s="208"/>
      <c r="P60188" s="208"/>
      <c r="Q60188" s="208"/>
      <c r="R60188" s="208"/>
      <c r="S60188" s="208"/>
      <c r="T60188" s="208"/>
    </row>
    <row r="60189" spans="1:20" s="82" customFormat="1">
      <c r="A60189" s="7"/>
      <c r="G60189" s="208"/>
      <c r="H60189" s="208"/>
      <c r="I60189" s="208"/>
      <c r="J60189" s="208"/>
      <c r="K60189" s="208"/>
      <c r="L60189" s="208"/>
      <c r="M60189" s="208"/>
      <c r="N60189" s="208"/>
      <c r="O60189" s="208"/>
      <c r="P60189" s="208"/>
      <c r="Q60189" s="208"/>
      <c r="R60189" s="208"/>
      <c r="S60189" s="208"/>
      <c r="T60189" s="208"/>
    </row>
    <row r="60190" spans="1:20" s="82" customFormat="1">
      <c r="A60190" s="7"/>
      <c r="G60190" s="208"/>
      <c r="H60190" s="208"/>
      <c r="I60190" s="208"/>
      <c r="J60190" s="208"/>
      <c r="K60190" s="208"/>
      <c r="L60190" s="208"/>
      <c r="M60190" s="208"/>
      <c r="N60190" s="208"/>
      <c r="O60190" s="208"/>
      <c r="P60190" s="208"/>
      <c r="Q60190" s="208"/>
      <c r="R60190" s="208"/>
      <c r="S60190" s="208"/>
      <c r="T60190" s="208"/>
    </row>
    <row r="60191" spans="1:20" s="82" customFormat="1">
      <c r="A60191" s="7"/>
      <c r="G60191" s="208"/>
      <c r="H60191" s="208"/>
      <c r="I60191" s="208"/>
      <c r="J60191" s="208"/>
      <c r="K60191" s="208"/>
      <c r="L60191" s="208"/>
      <c r="M60191" s="208"/>
      <c r="N60191" s="208"/>
      <c r="O60191" s="208"/>
      <c r="P60191" s="208"/>
      <c r="Q60191" s="208"/>
      <c r="R60191" s="208"/>
      <c r="S60191" s="208"/>
      <c r="T60191" s="208"/>
    </row>
    <row r="60192" spans="1:20" s="82" customFormat="1">
      <c r="A60192" s="7"/>
      <c r="G60192" s="208"/>
      <c r="H60192" s="208"/>
      <c r="I60192" s="208"/>
      <c r="J60192" s="208"/>
      <c r="K60192" s="208"/>
      <c r="L60192" s="208"/>
      <c r="M60192" s="208"/>
      <c r="N60192" s="208"/>
      <c r="O60192" s="208"/>
      <c r="P60192" s="208"/>
      <c r="Q60192" s="208"/>
      <c r="R60192" s="208"/>
      <c r="S60192" s="208"/>
      <c r="T60192" s="208"/>
    </row>
    <row r="60193" spans="1:20" s="82" customFormat="1">
      <c r="A60193" s="7"/>
      <c r="G60193" s="208"/>
      <c r="H60193" s="208"/>
      <c r="I60193" s="208"/>
      <c r="J60193" s="208"/>
      <c r="K60193" s="208"/>
      <c r="L60193" s="208"/>
      <c r="M60193" s="208"/>
      <c r="N60193" s="208"/>
      <c r="O60193" s="208"/>
      <c r="P60193" s="208"/>
      <c r="Q60193" s="208"/>
      <c r="R60193" s="208"/>
      <c r="S60193" s="208"/>
      <c r="T60193" s="208"/>
    </row>
    <row r="60194" spans="1:20" s="82" customFormat="1">
      <c r="A60194" s="7"/>
      <c r="G60194" s="208"/>
      <c r="H60194" s="208"/>
      <c r="I60194" s="208"/>
      <c r="J60194" s="208"/>
      <c r="K60194" s="208"/>
      <c r="L60194" s="208"/>
      <c r="M60194" s="208"/>
      <c r="N60194" s="208"/>
      <c r="O60194" s="208"/>
      <c r="P60194" s="208"/>
      <c r="Q60194" s="208"/>
      <c r="R60194" s="208"/>
      <c r="S60194" s="208"/>
      <c r="T60194" s="208"/>
    </row>
    <row r="60195" spans="1:20" s="82" customFormat="1">
      <c r="A60195" s="7"/>
      <c r="G60195" s="208"/>
      <c r="H60195" s="208"/>
      <c r="I60195" s="208"/>
      <c r="J60195" s="208"/>
      <c r="K60195" s="208"/>
      <c r="L60195" s="208"/>
      <c r="M60195" s="208"/>
      <c r="N60195" s="208"/>
      <c r="O60195" s="208"/>
      <c r="P60195" s="208"/>
      <c r="Q60195" s="208"/>
      <c r="R60195" s="208"/>
      <c r="S60195" s="208"/>
      <c r="T60195" s="208"/>
    </row>
    <row r="60196" spans="1:20" s="82" customFormat="1">
      <c r="A60196" s="7"/>
      <c r="G60196" s="208"/>
      <c r="H60196" s="208"/>
      <c r="I60196" s="208"/>
      <c r="J60196" s="208"/>
      <c r="K60196" s="208"/>
      <c r="L60196" s="208"/>
      <c r="M60196" s="208"/>
      <c r="N60196" s="208"/>
      <c r="O60196" s="208"/>
      <c r="P60196" s="208"/>
      <c r="Q60196" s="208"/>
      <c r="R60196" s="208"/>
      <c r="S60196" s="208"/>
      <c r="T60196" s="208"/>
    </row>
    <row r="60197" spans="1:20" s="82" customFormat="1">
      <c r="A60197" s="7"/>
      <c r="G60197" s="208"/>
      <c r="H60197" s="208"/>
      <c r="I60197" s="208"/>
      <c r="J60197" s="208"/>
      <c r="K60197" s="208"/>
      <c r="L60197" s="208"/>
      <c r="M60197" s="208"/>
      <c r="N60197" s="208"/>
      <c r="O60197" s="208"/>
      <c r="P60197" s="208"/>
      <c r="Q60197" s="208"/>
      <c r="R60197" s="208"/>
      <c r="S60197" s="208"/>
      <c r="T60197" s="208"/>
    </row>
    <row r="60198" spans="1:20" s="82" customFormat="1">
      <c r="A60198" s="7"/>
      <c r="G60198" s="208"/>
      <c r="H60198" s="208"/>
      <c r="I60198" s="208"/>
      <c r="J60198" s="208"/>
      <c r="K60198" s="208"/>
      <c r="L60198" s="208"/>
      <c r="M60198" s="208"/>
      <c r="N60198" s="208"/>
      <c r="O60198" s="208"/>
      <c r="P60198" s="208"/>
      <c r="Q60198" s="208"/>
      <c r="R60198" s="208"/>
      <c r="S60198" s="208"/>
      <c r="T60198" s="208"/>
    </row>
    <row r="60199" spans="1:20" s="82" customFormat="1">
      <c r="A60199" s="7"/>
      <c r="G60199" s="208"/>
      <c r="H60199" s="208"/>
      <c r="I60199" s="208"/>
      <c r="J60199" s="208"/>
      <c r="K60199" s="208"/>
      <c r="L60199" s="208"/>
      <c r="M60199" s="208"/>
      <c r="N60199" s="208"/>
      <c r="O60199" s="208"/>
      <c r="P60199" s="208"/>
      <c r="Q60199" s="208"/>
      <c r="R60199" s="208"/>
      <c r="S60199" s="208"/>
      <c r="T60199" s="208"/>
    </row>
    <row r="60200" spans="1:20" s="82" customFormat="1">
      <c r="A60200" s="7"/>
      <c r="G60200" s="208"/>
      <c r="H60200" s="208"/>
      <c r="I60200" s="208"/>
      <c r="J60200" s="208"/>
      <c r="K60200" s="208"/>
      <c r="L60200" s="208"/>
      <c r="M60200" s="208"/>
      <c r="N60200" s="208"/>
      <c r="O60200" s="208"/>
      <c r="P60200" s="208"/>
      <c r="Q60200" s="208"/>
      <c r="R60200" s="208"/>
      <c r="S60200" s="208"/>
      <c r="T60200" s="208"/>
    </row>
    <row r="60201" spans="1:20" s="82" customFormat="1">
      <c r="A60201" s="7"/>
      <c r="G60201" s="208"/>
      <c r="H60201" s="208"/>
      <c r="I60201" s="208"/>
      <c r="J60201" s="208"/>
      <c r="K60201" s="208"/>
      <c r="L60201" s="208"/>
      <c r="M60201" s="208"/>
      <c r="N60201" s="208"/>
      <c r="O60201" s="208"/>
      <c r="P60201" s="208"/>
      <c r="Q60201" s="208"/>
      <c r="R60201" s="208"/>
      <c r="S60201" s="208"/>
      <c r="T60201" s="208"/>
    </row>
    <row r="60202" spans="1:20" s="82" customFormat="1">
      <c r="A60202" s="7"/>
      <c r="G60202" s="208"/>
      <c r="H60202" s="208"/>
      <c r="I60202" s="208"/>
      <c r="J60202" s="208"/>
      <c r="K60202" s="208"/>
      <c r="L60202" s="208"/>
      <c r="M60202" s="208"/>
      <c r="N60202" s="208"/>
      <c r="O60202" s="208"/>
      <c r="P60202" s="208"/>
      <c r="Q60202" s="208"/>
      <c r="R60202" s="208"/>
      <c r="S60202" s="208"/>
      <c r="T60202" s="208"/>
    </row>
    <row r="60203" spans="1:20" s="82" customFormat="1">
      <c r="A60203" s="7"/>
      <c r="G60203" s="208"/>
      <c r="H60203" s="208"/>
      <c r="I60203" s="208"/>
      <c r="J60203" s="208"/>
      <c r="K60203" s="208"/>
      <c r="L60203" s="208"/>
      <c r="M60203" s="208"/>
      <c r="N60203" s="208"/>
      <c r="O60203" s="208"/>
      <c r="P60203" s="208"/>
      <c r="Q60203" s="208"/>
      <c r="R60203" s="208"/>
      <c r="S60203" s="208"/>
      <c r="T60203" s="208"/>
    </row>
    <row r="60204" spans="1:20" s="82" customFormat="1">
      <c r="A60204" s="7"/>
      <c r="G60204" s="208"/>
      <c r="H60204" s="208"/>
      <c r="I60204" s="208"/>
      <c r="J60204" s="208"/>
      <c r="K60204" s="208"/>
      <c r="L60204" s="208"/>
      <c r="M60204" s="208"/>
      <c r="N60204" s="208"/>
      <c r="O60204" s="208"/>
      <c r="P60204" s="208"/>
      <c r="Q60204" s="208"/>
      <c r="R60204" s="208"/>
      <c r="S60204" s="208"/>
      <c r="T60204" s="208"/>
    </row>
    <row r="60205" spans="1:20" s="82" customFormat="1">
      <c r="A60205" s="7"/>
      <c r="G60205" s="208"/>
      <c r="H60205" s="208"/>
      <c r="I60205" s="208"/>
      <c r="J60205" s="208"/>
      <c r="K60205" s="208"/>
      <c r="L60205" s="208"/>
      <c r="M60205" s="208"/>
      <c r="N60205" s="208"/>
      <c r="O60205" s="208"/>
      <c r="P60205" s="208"/>
      <c r="Q60205" s="208"/>
      <c r="R60205" s="208"/>
      <c r="S60205" s="208"/>
      <c r="T60205" s="208"/>
    </row>
    <row r="60206" spans="1:20" s="82" customFormat="1">
      <c r="A60206" s="7"/>
      <c r="G60206" s="208"/>
      <c r="H60206" s="208"/>
      <c r="I60206" s="208"/>
      <c r="J60206" s="208"/>
      <c r="K60206" s="208"/>
      <c r="L60206" s="208"/>
      <c r="M60206" s="208"/>
      <c r="N60206" s="208"/>
      <c r="O60206" s="208"/>
      <c r="P60206" s="208"/>
      <c r="Q60206" s="208"/>
      <c r="R60206" s="208"/>
      <c r="S60206" s="208"/>
      <c r="T60206" s="208"/>
    </row>
    <row r="60207" spans="1:20" s="82" customFormat="1">
      <c r="A60207" s="7"/>
      <c r="G60207" s="208"/>
      <c r="H60207" s="208"/>
      <c r="I60207" s="208"/>
      <c r="J60207" s="208"/>
      <c r="K60207" s="208"/>
      <c r="L60207" s="208"/>
      <c r="M60207" s="208"/>
      <c r="N60207" s="208"/>
      <c r="O60207" s="208"/>
      <c r="P60207" s="208"/>
      <c r="Q60207" s="208"/>
      <c r="R60207" s="208"/>
      <c r="S60207" s="208"/>
      <c r="T60207" s="208"/>
    </row>
    <row r="60208" spans="1:20" s="82" customFormat="1">
      <c r="A60208" s="7"/>
      <c r="G60208" s="208"/>
      <c r="H60208" s="208"/>
      <c r="I60208" s="208"/>
      <c r="J60208" s="208"/>
      <c r="K60208" s="208"/>
      <c r="L60208" s="208"/>
      <c r="M60208" s="208"/>
      <c r="N60208" s="208"/>
      <c r="O60208" s="208"/>
      <c r="P60208" s="208"/>
      <c r="Q60208" s="208"/>
      <c r="R60208" s="208"/>
      <c r="S60208" s="208"/>
      <c r="T60208" s="208"/>
    </row>
    <row r="60209" spans="1:20" s="82" customFormat="1">
      <c r="A60209" s="7"/>
      <c r="G60209" s="208"/>
      <c r="H60209" s="208"/>
      <c r="I60209" s="208"/>
      <c r="J60209" s="208"/>
      <c r="K60209" s="208"/>
      <c r="L60209" s="208"/>
      <c r="M60209" s="208"/>
      <c r="N60209" s="208"/>
      <c r="O60209" s="208"/>
      <c r="P60209" s="208"/>
      <c r="Q60209" s="208"/>
      <c r="R60209" s="208"/>
      <c r="S60209" s="208"/>
      <c r="T60209" s="208"/>
    </row>
    <row r="60210" spans="1:20" s="82" customFormat="1">
      <c r="A60210" s="7"/>
      <c r="G60210" s="208"/>
      <c r="H60210" s="208"/>
      <c r="I60210" s="208"/>
      <c r="J60210" s="208"/>
      <c r="K60210" s="208"/>
      <c r="L60210" s="208"/>
      <c r="M60210" s="208"/>
      <c r="N60210" s="208"/>
      <c r="O60210" s="208"/>
      <c r="P60210" s="208"/>
      <c r="Q60210" s="208"/>
      <c r="R60210" s="208"/>
      <c r="S60210" s="208"/>
      <c r="T60210" s="208"/>
    </row>
    <row r="60211" spans="1:20" s="82" customFormat="1">
      <c r="A60211" s="7"/>
      <c r="G60211" s="208"/>
      <c r="H60211" s="208"/>
      <c r="I60211" s="208"/>
      <c r="J60211" s="208"/>
      <c r="K60211" s="208"/>
      <c r="L60211" s="208"/>
      <c r="M60211" s="208"/>
      <c r="N60211" s="208"/>
      <c r="O60211" s="208"/>
      <c r="P60211" s="208"/>
      <c r="Q60211" s="208"/>
      <c r="R60211" s="208"/>
      <c r="S60211" s="208"/>
      <c r="T60211" s="208"/>
    </row>
    <row r="60212" spans="1:20" s="82" customFormat="1">
      <c r="A60212" s="7"/>
      <c r="G60212" s="208"/>
      <c r="H60212" s="208"/>
      <c r="I60212" s="208"/>
      <c r="J60212" s="208"/>
      <c r="K60212" s="208"/>
      <c r="L60212" s="208"/>
      <c r="M60212" s="208"/>
      <c r="N60212" s="208"/>
      <c r="O60212" s="208"/>
      <c r="P60212" s="208"/>
      <c r="Q60212" s="208"/>
      <c r="R60212" s="208"/>
      <c r="S60212" s="208"/>
      <c r="T60212" s="208"/>
    </row>
    <row r="60213" spans="1:20" s="82" customFormat="1">
      <c r="A60213" s="7"/>
      <c r="G60213" s="208"/>
      <c r="H60213" s="208"/>
      <c r="I60213" s="208"/>
      <c r="J60213" s="208"/>
      <c r="K60213" s="208"/>
      <c r="L60213" s="208"/>
      <c r="M60213" s="208"/>
      <c r="N60213" s="208"/>
      <c r="O60213" s="208"/>
      <c r="P60213" s="208"/>
      <c r="Q60213" s="208"/>
      <c r="R60213" s="208"/>
      <c r="S60213" s="208"/>
      <c r="T60213" s="208"/>
    </row>
    <row r="60214" spans="1:20" s="82" customFormat="1">
      <c r="A60214" s="7"/>
      <c r="G60214" s="208"/>
      <c r="H60214" s="208"/>
      <c r="I60214" s="208"/>
      <c r="J60214" s="208"/>
      <c r="K60214" s="208"/>
      <c r="L60214" s="208"/>
      <c r="M60214" s="208"/>
      <c r="N60214" s="208"/>
      <c r="O60214" s="208"/>
      <c r="P60214" s="208"/>
      <c r="Q60214" s="208"/>
      <c r="R60214" s="208"/>
      <c r="S60214" s="208"/>
      <c r="T60214" s="208"/>
    </row>
    <row r="60215" spans="1:20" s="82" customFormat="1">
      <c r="A60215" s="7"/>
      <c r="G60215" s="208"/>
      <c r="H60215" s="208"/>
      <c r="I60215" s="208"/>
      <c r="J60215" s="208"/>
      <c r="K60215" s="208"/>
      <c r="L60215" s="208"/>
      <c r="M60215" s="208"/>
      <c r="N60215" s="208"/>
      <c r="O60215" s="208"/>
      <c r="P60215" s="208"/>
      <c r="Q60215" s="208"/>
      <c r="R60215" s="208"/>
      <c r="S60215" s="208"/>
      <c r="T60215" s="208"/>
    </row>
    <row r="60216" spans="1:20" s="82" customFormat="1">
      <c r="A60216" s="7"/>
      <c r="G60216" s="208"/>
      <c r="H60216" s="208"/>
      <c r="I60216" s="208"/>
      <c r="J60216" s="208"/>
      <c r="K60216" s="208"/>
      <c r="L60216" s="208"/>
      <c r="M60216" s="208"/>
      <c r="N60216" s="208"/>
      <c r="O60216" s="208"/>
      <c r="P60216" s="208"/>
      <c r="Q60216" s="208"/>
      <c r="R60216" s="208"/>
      <c r="S60216" s="208"/>
      <c r="T60216" s="208"/>
    </row>
    <row r="60217" spans="1:20" s="82" customFormat="1">
      <c r="A60217" s="7"/>
      <c r="G60217" s="208"/>
      <c r="H60217" s="208"/>
      <c r="I60217" s="208"/>
      <c r="J60217" s="208"/>
      <c r="K60217" s="208"/>
      <c r="L60217" s="208"/>
      <c r="M60217" s="208"/>
      <c r="N60217" s="208"/>
      <c r="O60217" s="208"/>
      <c r="P60217" s="208"/>
      <c r="Q60217" s="208"/>
      <c r="R60217" s="208"/>
      <c r="S60217" s="208"/>
      <c r="T60217" s="208"/>
    </row>
    <row r="60218" spans="1:20" s="82" customFormat="1">
      <c r="A60218" s="7"/>
      <c r="G60218" s="208"/>
      <c r="H60218" s="208"/>
      <c r="I60218" s="208"/>
      <c r="J60218" s="208"/>
      <c r="K60218" s="208"/>
      <c r="L60218" s="208"/>
      <c r="M60218" s="208"/>
      <c r="N60218" s="208"/>
      <c r="O60218" s="208"/>
      <c r="P60218" s="208"/>
      <c r="Q60218" s="208"/>
      <c r="R60218" s="208"/>
      <c r="S60218" s="208"/>
      <c r="T60218" s="208"/>
    </row>
    <row r="60219" spans="1:20" s="82" customFormat="1">
      <c r="A60219" s="7"/>
      <c r="G60219" s="208"/>
      <c r="H60219" s="208"/>
      <c r="I60219" s="208"/>
      <c r="J60219" s="208"/>
      <c r="K60219" s="208"/>
      <c r="L60219" s="208"/>
      <c r="M60219" s="208"/>
      <c r="N60219" s="208"/>
      <c r="O60219" s="208"/>
      <c r="P60219" s="208"/>
      <c r="Q60219" s="208"/>
      <c r="R60219" s="208"/>
      <c r="S60219" s="208"/>
      <c r="T60219" s="208"/>
    </row>
    <row r="60220" spans="1:20" s="82" customFormat="1">
      <c r="A60220" s="7"/>
      <c r="G60220" s="208"/>
      <c r="H60220" s="208"/>
      <c r="I60220" s="208"/>
      <c r="J60220" s="208"/>
      <c r="K60220" s="208"/>
      <c r="L60220" s="208"/>
      <c r="M60220" s="208"/>
      <c r="N60220" s="208"/>
      <c r="O60220" s="208"/>
      <c r="P60220" s="208"/>
      <c r="Q60220" s="208"/>
      <c r="R60220" s="208"/>
      <c r="S60220" s="208"/>
      <c r="T60220" s="208"/>
    </row>
    <row r="60221" spans="1:20" s="82" customFormat="1">
      <c r="A60221" s="7"/>
      <c r="G60221" s="208"/>
      <c r="H60221" s="208"/>
      <c r="I60221" s="208"/>
      <c r="J60221" s="208"/>
      <c r="K60221" s="208"/>
      <c r="L60221" s="208"/>
      <c r="M60221" s="208"/>
      <c r="N60221" s="208"/>
      <c r="O60221" s="208"/>
      <c r="P60221" s="208"/>
      <c r="Q60221" s="208"/>
      <c r="R60221" s="208"/>
      <c r="S60221" s="208"/>
      <c r="T60221" s="208"/>
    </row>
    <row r="60222" spans="1:20" s="82" customFormat="1">
      <c r="A60222" s="7"/>
      <c r="G60222" s="208"/>
      <c r="H60222" s="208"/>
      <c r="I60222" s="208"/>
      <c r="J60222" s="208"/>
      <c r="K60222" s="208"/>
      <c r="L60222" s="208"/>
      <c r="M60222" s="208"/>
      <c r="N60222" s="208"/>
      <c r="O60222" s="208"/>
      <c r="P60222" s="208"/>
      <c r="Q60222" s="208"/>
      <c r="R60222" s="208"/>
      <c r="S60222" s="208"/>
      <c r="T60222" s="208"/>
    </row>
    <row r="60223" spans="1:20" s="82" customFormat="1">
      <c r="A60223" s="7"/>
      <c r="G60223" s="208"/>
      <c r="H60223" s="208"/>
      <c r="I60223" s="208"/>
      <c r="J60223" s="208"/>
      <c r="K60223" s="208"/>
      <c r="L60223" s="208"/>
      <c r="M60223" s="208"/>
      <c r="N60223" s="208"/>
      <c r="O60223" s="208"/>
      <c r="P60223" s="208"/>
      <c r="Q60223" s="208"/>
      <c r="R60223" s="208"/>
      <c r="S60223" s="208"/>
      <c r="T60223" s="208"/>
    </row>
    <row r="60224" spans="1:20" s="82" customFormat="1">
      <c r="A60224" s="7"/>
      <c r="G60224" s="208"/>
      <c r="H60224" s="208"/>
      <c r="I60224" s="208"/>
      <c r="J60224" s="208"/>
      <c r="K60224" s="208"/>
      <c r="L60224" s="208"/>
      <c r="M60224" s="208"/>
      <c r="N60224" s="208"/>
      <c r="O60224" s="208"/>
      <c r="P60224" s="208"/>
      <c r="Q60224" s="208"/>
      <c r="R60224" s="208"/>
      <c r="S60224" s="208"/>
      <c r="T60224" s="208"/>
    </row>
    <row r="60225" spans="1:20" s="82" customFormat="1">
      <c r="A60225" s="7"/>
      <c r="G60225" s="208"/>
      <c r="H60225" s="208"/>
      <c r="I60225" s="208"/>
      <c r="J60225" s="208"/>
      <c r="K60225" s="208"/>
      <c r="L60225" s="208"/>
      <c r="M60225" s="208"/>
      <c r="N60225" s="208"/>
      <c r="O60225" s="208"/>
      <c r="P60225" s="208"/>
      <c r="Q60225" s="208"/>
      <c r="R60225" s="208"/>
      <c r="S60225" s="208"/>
      <c r="T60225" s="208"/>
    </row>
    <row r="60226" spans="1:20" s="82" customFormat="1">
      <c r="A60226" s="7"/>
      <c r="G60226" s="208"/>
      <c r="H60226" s="208"/>
      <c r="I60226" s="208"/>
      <c r="J60226" s="208"/>
      <c r="K60226" s="208"/>
      <c r="L60226" s="208"/>
      <c r="M60226" s="208"/>
      <c r="N60226" s="208"/>
      <c r="O60226" s="208"/>
      <c r="P60226" s="208"/>
      <c r="Q60226" s="208"/>
      <c r="R60226" s="208"/>
      <c r="S60226" s="208"/>
      <c r="T60226" s="208"/>
    </row>
    <row r="60227" spans="1:20" s="82" customFormat="1">
      <c r="A60227" s="7"/>
      <c r="G60227" s="208"/>
      <c r="H60227" s="208"/>
      <c r="I60227" s="208"/>
      <c r="J60227" s="208"/>
      <c r="K60227" s="208"/>
      <c r="L60227" s="208"/>
      <c r="M60227" s="208"/>
      <c r="N60227" s="208"/>
      <c r="O60227" s="208"/>
      <c r="P60227" s="208"/>
      <c r="Q60227" s="208"/>
      <c r="R60227" s="208"/>
      <c r="S60227" s="208"/>
      <c r="T60227" s="208"/>
    </row>
    <row r="60228" spans="1:20" s="82" customFormat="1">
      <c r="A60228" s="7"/>
      <c r="G60228" s="208"/>
      <c r="H60228" s="208"/>
      <c r="I60228" s="208"/>
      <c r="J60228" s="208"/>
      <c r="K60228" s="208"/>
      <c r="L60228" s="208"/>
      <c r="M60228" s="208"/>
      <c r="N60228" s="208"/>
      <c r="O60228" s="208"/>
      <c r="P60228" s="208"/>
      <c r="Q60228" s="208"/>
      <c r="R60228" s="208"/>
      <c r="S60228" s="208"/>
      <c r="T60228" s="208"/>
    </row>
    <row r="60229" spans="1:20" s="82" customFormat="1">
      <c r="A60229" s="7"/>
      <c r="G60229" s="208"/>
      <c r="H60229" s="208"/>
      <c r="I60229" s="208"/>
      <c r="J60229" s="208"/>
      <c r="K60229" s="208"/>
      <c r="L60229" s="208"/>
      <c r="M60229" s="208"/>
      <c r="N60229" s="208"/>
      <c r="O60229" s="208"/>
      <c r="P60229" s="208"/>
      <c r="Q60229" s="208"/>
      <c r="R60229" s="208"/>
      <c r="S60229" s="208"/>
      <c r="T60229" s="208"/>
    </row>
    <row r="60230" spans="1:20" s="82" customFormat="1">
      <c r="A60230" s="7"/>
      <c r="G60230" s="208"/>
      <c r="H60230" s="208"/>
      <c r="I60230" s="208"/>
      <c r="J60230" s="208"/>
      <c r="K60230" s="208"/>
      <c r="L60230" s="208"/>
      <c r="M60230" s="208"/>
      <c r="N60230" s="208"/>
      <c r="O60230" s="208"/>
      <c r="P60230" s="208"/>
      <c r="Q60230" s="208"/>
      <c r="R60230" s="208"/>
      <c r="S60230" s="208"/>
      <c r="T60230" s="208"/>
    </row>
    <row r="60231" spans="1:20" s="82" customFormat="1">
      <c r="A60231" s="7"/>
      <c r="G60231" s="208"/>
      <c r="H60231" s="208"/>
      <c r="I60231" s="208"/>
      <c r="J60231" s="208"/>
      <c r="K60231" s="208"/>
      <c r="L60231" s="208"/>
      <c r="M60231" s="208"/>
      <c r="N60231" s="208"/>
      <c r="O60231" s="208"/>
      <c r="P60231" s="208"/>
      <c r="Q60231" s="208"/>
      <c r="R60231" s="208"/>
      <c r="S60231" s="208"/>
      <c r="T60231" s="208"/>
    </row>
    <row r="60232" spans="1:20" s="82" customFormat="1">
      <c r="A60232" s="7"/>
      <c r="G60232" s="208"/>
      <c r="H60232" s="208"/>
      <c r="I60232" s="208"/>
      <c r="J60232" s="208"/>
      <c r="K60232" s="208"/>
      <c r="L60232" s="208"/>
      <c r="M60232" s="208"/>
      <c r="N60232" s="208"/>
      <c r="O60232" s="208"/>
      <c r="P60232" s="208"/>
      <c r="Q60232" s="208"/>
      <c r="R60232" s="208"/>
      <c r="S60232" s="208"/>
      <c r="T60232" s="208"/>
    </row>
    <row r="60233" spans="1:20" s="82" customFormat="1">
      <c r="A60233" s="7"/>
      <c r="G60233" s="208"/>
      <c r="H60233" s="208"/>
      <c r="I60233" s="208"/>
      <c r="J60233" s="208"/>
      <c r="K60233" s="208"/>
      <c r="L60233" s="208"/>
      <c r="M60233" s="208"/>
      <c r="N60233" s="208"/>
      <c r="O60233" s="208"/>
      <c r="P60233" s="208"/>
      <c r="Q60233" s="208"/>
      <c r="R60233" s="208"/>
      <c r="S60233" s="208"/>
      <c r="T60233" s="208"/>
    </row>
    <row r="60234" spans="1:20" s="82" customFormat="1">
      <c r="A60234" s="7"/>
      <c r="G60234" s="208"/>
      <c r="H60234" s="208"/>
      <c r="I60234" s="208"/>
      <c r="J60234" s="208"/>
      <c r="K60234" s="208"/>
      <c r="L60234" s="208"/>
      <c r="M60234" s="208"/>
      <c r="N60234" s="208"/>
      <c r="O60234" s="208"/>
      <c r="P60234" s="208"/>
      <c r="Q60234" s="208"/>
      <c r="R60234" s="208"/>
      <c r="S60234" s="208"/>
      <c r="T60234" s="208"/>
    </row>
    <row r="60235" spans="1:20" s="82" customFormat="1">
      <c r="A60235" s="7"/>
      <c r="G60235" s="208"/>
      <c r="H60235" s="208"/>
      <c r="I60235" s="208"/>
      <c r="J60235" s="208"/>
      <c r="K60235" s="208"/>
      <c r="L60235" s="208"/>
      <c r="M60235" s="208"/>
      <c r="N60235" s="208"/>
      <c r="O60235" s="208"/>
      <c r="P60235" s="208"/>
      <c r="Q60235" s="208"/>
      <c r="R60235" s="208"/>
      <c r="S60235" s="208"/>
      <c r="T60235" s="208"/>
    </row>
    <row r="60236" spans="1:20" s="82" customFormat="1">
      <c r="A60236" s="7"/>
      <c r="G60236" s="208"/>
      <c r="H60236" s="208"/>
      <c r="I60236" s="208"/>
      <c r="J60236" s="208"/>
      <c r="K60236" s="208"/>
      <c r="L60236" s="208"/>
      <c r="M60236" s="208"/>
      <c r="N60236" s="208"/>
      <c r="O60236" s="208"/>
      <c r="P60236" s="208"/>
      <c r="Q60236" s="208"/>
      <c r="R60236" s="208"/>
      <c r="S60236" s="208"/>
      <c r="T60236" s="208"/>
    </row>
    <row r="60237" spans="1:20" s="82" customFormat="1">
      <c r="A60237" s="7"/>
      <c r="G60237" s="208"/>
      <c r="H60237" s="208"/>
      <c r="I60237" s="208"/>
      <c r="J60237" s="208"/>
      <c r="K60237" s="208"/>
      <c r="L60237" s="208"/>
      <c r="M60237" s="208"/>
      <c r="N60237" s="208"/>
      <c r="O60237" s="208"/>
      <c r="P60237" s="208"/>
      <c r="Q60237" s="208"/>
      <c r="R60237" s="208"/>
      <c r="S60237" s="208"/>
      <c r="T60237" s="208"/>
    </row>
    <row r="60238" spans="1:20" s="82" customFormat="1">
      <c r="A60238" s="7"/>
      <c r="G60238" s="208"/>
      <c r="H60238" s="208"/>
      <c r="I60238" s="208"/>
      <c r="J60238" s="208"/>
      <c r="K60238" s="208"/>
      <c r="L60238" s="208"/>
      <c r="M60238" s="208"/>
      <c r="N60238" s="208"/>
      <c r="O60238" s="208"/>
      <c r="P60238" s="208"/>
      <c r="Q60238" s="208"/>
      <c r="R60238" s="208"/>
      <c r="S60238" s="208"/>
      <c r="T60238" s="208"/>
    </row>
    <row r="60239" spans="1:20" s="82" customFormat="1">
      <c r="A60239" s="7"/>
      <c r="G60239" s="208"/>
      <c r="H60239" s="208"/>
      <c r="I60239" s="208"/>
      <c r="J60239" s="208"/>
      <c r="K60239" s="208"/>
      <c r="L60239" s="208"/>
      <c r="M60239" s="208"/>
      <c r="N60239" s="208"/>
      <c r="O60239" s="208"/>
      <c r="P60239" s="208"/>
      <c r="Q60239" s="208"/>
      <c r="R60239" s="208"/>
      <c r="S60239" s="208"/>
      <c r="T60239" s="208"/>
    </row>
    <row r="60240" spans="1:20" s="82" customFormat="1">
      <c r="A60240" s="7"/>
      <c r="G60240" s="208"/>
      <c r="H60240" s="208"/>
      <c r="I60240" s="208"/>
      <c r="J60240" s="208"/>
      <c r="K60240" s="208"/>
      <c r="L60240" s="208"/>
      <c r="M60240" s="208"/>
      <c r="N60240" s="208"/>
      <c r="O60240" s="208"/>
      <c r="P60240" s="208"/>
      <c r="Q60240" s="208"/>
      <c r="R60240" s="208"/>
      <c r="S60240" s="208"/>
      <c r="T60240" s="208"/>
    </row>
    <row r="60241" spans="1:20" s="82" customFormat="1">
      <c r="A60241" s="7"/>
      <c r="G60241" s="208"/>
      <c r="H60241" s="208"/>
      <c r="I60241" s="208"/>
      <c r="J60241" s="208"/>
      <c r="K60241" s="208"/>
      <c r="L60241" s="208"/>
      <c r="M60241" s="208"/>
      <c r="N60241" s="208"/>
      <c r="O60241" s="208"/>
      <c r="P60241" s="208"/>
      <c r="Q60241" s="208"/>
      <c r="R60241" s="208"/>
      <c r="S60241" s="208"/>
      <c r="T60241" s="208"/>
    </row>
    <row r="60242" spans="1:20" s="82" customFormat="1">
      <c r="A60242" s="7"/>
      <c r="G60242" s="208"/>
      <c r="H60242" s="208"/>
      <c r="I60242" s="208"/>
      <c r="J60242" s="208"/>
      <c r="K60242" s="208"/>
      <c r="L60242" s="208"/>
      <c r="M60242" s="208"/>
      <c r="N60242" s="208"/>
      <c r="O60242" s="208"/>
      <c r="P60242" s="208"/>
      <c r="Q60242" s="208"/>
      <c r="R60242" s="208"/>
      <c r="S60242" s="208"/>
      <c r="T60242" s="208"/>
    </row>
    <row r="60243" spans="1:20" s="82" customFormat="1">
      <c r="A60243" s="7"/>
      <c r="G60243" s="208"/>
      <c r="H60243" s="208"/>
      <c r="I60243" s="208"/>
      <c r="J60243" s="208"/>
      <c r="K60243" s="208"/>
      <c r="L60243" s="208"/>
      <c r="M60243" s="208"/>
      <c r="N60243" s="208"/>
      <c r="O60243" s="208"/>
      <c r="P60243" s="208"/>
      <c r="Q60243" s="208"/>
      <c r="R60243" s="208"/>
      <c r="S60243" s="208"/>
      <c r="T60243" s="208"/>
    </row>
    <row r="60244" spans="1:20" s="82" customFormat="1">
      <c r="A60244" s="7"/>
      <c r="G60244" s="208"/>
      <c r="H60244" s="208"/>
      <c r="I60244" s="208"/>
      <c r="J60244" s="208"/>
      <c r="K60244" s="208"/>
      <c r="L60244" s="208"/>
      <c r="M60244" s="208"/>
      <c r="N60244" s="208"/>
      <c r="O60244" s="208"/>
      <c r="P60244" s="208"/>
      <c r="Q60244" s="208"/>
      <c r="R60244" s="208"/>
      <c r="S60244" s="208"/>
      <c r="T60244" s="208"/>
    </row>
    <row r="60245" spans="1:20" s="82" customFormat="1">
      <c r="A60245" s="7"/>
      <c r="G60245" s="208"/>
      <c r="H60245" s="208"/>
      <c r="I60245" s="208"/>
      <c r="J60245" s="208"/>
      <c r="K60245" s="208"/>
      <c r="L60245" s="208"/>
      <c r="M60245" s="208"/>
      <c r="N60245" s="208"/>
      <c r="O60245" s="208"/>
      <c r="P60245" s="208"/>
      <c r="Q60245" s="208"/>
      <c r="R60245" s="208"/>
      <c r="S60245" s="208"/>
      <c r="T60245" s="208"/>
    </row>
    <row r="60246" spans="1:20" s="82" customFormat="1">
      <c r="A60246" s="7"/>
      <c r="G60246" s="208"/>
      <c r="H60246" s="208"/>
      <c r="I60246" s="208"/>
      <c r="J60246" s="208"/>
      <c r="K60246" s="208"/>
      <c r="L60246" s="208"/>
      <c r="M60246" s="208"/>
      <c r="N60246" s="208"/>
      <c r="O60246" s="208"/>
      <c r="P60246" s="208"/>
      <c r="Q60246" s="208"/>
      <c r="R60246" s="208"/>
      <c r="S60246" s="208"/>
      <c r="T60246" s="208"/>
    </row>
    <row r="60247" spans="1:20" s="82" customFormat="1">
      <c r="A60247" s="7"/>
      <c r="G60247" s="208"/>
      <c r="H60247" s="208"/>
      <c r="I60247" s="208"/>
      <c r="J60247" s="208"/>
      <c r="K60247" s="208"/>
      <c r="L60247" s="208"/>
      <c r="M60247" s="208"/>
      <c r="N60247" s="208"/>
      <c r="O60247" s="208"/>
      <c r="P60247" s="208"/>
      <c r="Q60247" s="208"/>
      <c r="R60247" s="208"/>
      <c r="S60247" s="208"/>
      <c r="T60247" s="208"/>
    </row>
    <row r="60248" spans="1:20" s="82" customFormat="1">
      <c r="A60248" s="7"/>
      <c r="G60248" s="208"/>
      <c r="H60248" s="208"/>
      <c r="I60248" s="208"/>
      <c r="J60248" s="208"/>
      <c r="K60248" s="208"/>
      <c r="L60248" s="208"/>
      <c r="M60248" s="208"/>
      <c r="N60248" s="208"/>
      <c r="O60248" s="208"/>
      <c r="P60248" s="208"/>
      <c r="Q60248" s="208"/>
      <c r="R60248" s="208"/>
      <c r="S60248" s="208"/>
      <c r="T60248" s="208"/>
    </row>
    <row r="60249" spans="1:20" s="82" customFormat="1">
      <c r="A60249" s="7"/>
      <c r="G60249" s="208"/>
      <c r="H60249" s="208"/>
      <c r="I60249" s="208"/>
      <c r="J60249" s="208"/>
      <c r="K60249" s="208"/>
      <c r="L60249" s="208"/>
      <c r="M60249" s="208"/>
      <c r="N60249" s="208"/>
      <c r="O60249" s="208"/>
      <c r="P60249" s="208"/>
      <c r="Q60249" s="208"/>
      <c r="R60249" s="208"/>
      <c r="S60249" s="208"/>
      <c r="T60249" s="208"/>
    </row>
    <row r="60250" spans="1:20" s="82" customFormat="1">
      <c r="A60250" s="7"/>
      <c r="G60250" s="208"/>
      <c r="H60250" s="208"/>
      <c r="I60250" s="208"/>
      <c r="J60250" s="208"/>
      <c r="K60250" s="208"/>
      <c r="L60250" s="208"/>
      <c r="M60250" s="208"/>
      <c r="N60250" s="208"/>
      <c r="O60250" s="208"/>
      <c r="P60250" s="208"/>
      <c r="Q60250" s="208"/>
      <c r="R60250" s="208"/>
      <c r="S60250" s="208"/>
      <c r="T60250" s="208"/>
    </row>
    <row r="60251" spans="1:20" s="82" customFormat="1">
      <c r="A60251" s="7"/>
      <c r="G60251" s="208"/>
      <c r="H60251" s="208"/>
      <c r="I60251" s="208"/>
      <c r="J60251" s="208"/>
      <c r="K60251" s="208"/>
      <c r="L60251" s="208"/>
      <c r="M60251" s="208"/>
      <c r="N60251" s="208"/>
      <c r="O60251" s="208"/>
      <c r="P60251" s="208"/>
      <c r="Q60251" s="208"/>
      <c r="R60251" s="208"/>
      <c r="S60251" s="208"/>
      <c r="T60251" s="208"/>
    </row>
    <row r="60252" spans="1:20" s="82" customFormat="1">
      <c r="A60252" s="7"/>
      <c r="G60252" s="208"/>
      <c r="H60252" s="208"/>
      <c r="I60252" s="208"/>
      <c r="J60252" s="208"/>
      <c r="K60252" s="208"/>
      <c r="L60252" s="208"/>
      <c r="M60252" s="208"/>
      <c r="N60252" s="208"/>
      <c r="O60252" s="208"/>
      <c r="P60252" s="208"/>
      <c r="Q60252" s="208"/>
      <c r="R60252" s="208"/>
      <c r="S60252" s="208"/>
      <c r="T60252" s="208"/>
    </row>
    <row r="60253" spans="1:20" s="82" customFormat="1">
      <c r="A60253" s="7"/>
      <c r="G60253" s="208"/>
      <c r="H60253" s="208"/>
      <c r="I60253" s="208"/>
      <c r="J60253" s="208"/>
      <c r="K60253" s="208"/>
      <c r="L60253" s="208"/>
      <c r="M60253" s="208"/>
      <c r="N60253" s="208"/>
      <c r="O60253" s="208"/>
      <c r="P60253" s="208"/>
      <c r="Q60253" s="208"/>
      <c r="R60253" s="208"/>
      <c r="S60253" s="208"/>
      <c r="T60253" s="208"/>
    </row>
    <row r="60254" spans="1:20" s="82" customFormat="1">
      <c r="A60254" s="7"/>
      <c r="G60254" s="208"/>
      <c r="H60254" s="208"/>
      <c r="I60254" s="208"/>
      <c r="J60254" s="208"/>
      <c r="K60254" s="208"/>
      <c r="L60254" s="208"/>
      <c r="M60254" s="208"/>
      <c r="N60254" s="208"/>
      <c r="O60254" s="208"/>
      <c r="P60254" s="208"/>
      <c r="Q60254" s="208"/>
      <c r="R60254" s="208"/>
      <c r="S60254" s="208"/>
      <c r="T60254" s="208"/>
    </row>
    <row r="60255" spans="1:20" s="82" customFormat="1">
      <c r="A60255" s="7"/>
      <c r="G60255" s="208"/>
      <c r="H60255" s="208"/>
      <c r="I60255" s="208"/>
      <c r="J60255" s="208"/>
      <c r="K60255" s="208"/>
      <c r="L60255" s="208"/>
      <c r="M60255" s="208"/>
      <c r="N60255" s="208"/>
      <c r="O60255" s="208"/>
      <c r="P60255" s="208"/>
      <c r="Q60255" s="208"/>
      <c r="R60255" s="208"/>
      <c r="S60255" s="208"/>
      <c r="T60255" s="208"/>
    </row>
    <row r="60256" spans="1:20" s="82" customFormat="1">
      <c r="A60256" s="7"/>
      <c r="G60256" s="208"/>
      <c r="H60256" s="208"/>
      <c r="I60256" s="208"/>
      <c r="J60256" s="208"/>
      <c r="K60256" s="208"/>
      <c r="L60256" s="208"/>
      <c r="M60256" s="208"/>
      <c r="N60256" s="208"/>
      <c r="O60256" s="208"/>
      <c r="P60256" s="208"/>
      <c r="Q60256" s="208"/>
      <c r="R60256" s="208"/>
      <c r="S60256" s="208"/>
      <c r="T60256" s="208"/>
    </row>
    <row r="60257" spans="1:20" s="82" customFormat="1">
      <c r="A60257" s="7"/>
      <c r="G60257" s="208"/>
      <c r="H60257" s="208"/>
      <c r="I60257" s="208"/>
      <c r="J60257" s="208"/>
      <c r="K60257" s="208"/>
      <c r="L60257" s="208"/>
      <c r="M60257" s="208"/>
      <c r="N60257" s="208"/>
      <c r="O60257" s="208"/>
      <c r="P60257" s="208"/>
      <c r="Q60257" s="208"/>
      <c r="R60257" s="208"/>
      <c r="S60257" s="208"/>
      <c r="T60257" s="208"/>
    </row>
    <row r="60258" spans="1:20" s="82" customFormat="1">
      <c r="A60258" s="7"/>
      <c r="G60258" s="208"/>
      <c r="H60258" s="208"/>
      <c r="I60258" s="208"/>
      <c r="J60258" s="208"/>
      <c r="K60258" s="208"/>
      <c r="L60258" s="208"/>
      <c r="M60258" s="208"/>
      <c r="N60258" s="208"/>
      <c r="O60258" s="208"/>
      <c r="P60258" s="208"/>
      <c r="Q60258" s="208"/>
      <c r="R60258" s="208"/>
      <c r="S60258" s="208"/>
      <c r="T60258" s="208"/>
    </row>
    <row r="60259" spans="1:20" s="82" customFormat="1">
      <c r="A60259" s="7"/>
      <c r="G60259" s="208"/>
      <c r="H60259" s="208"/>
      <c r="I60259" s="208"/>
      <c r="J60259" s="208"/>
      <c r="K60259" s="208"/>
      <c r="L60259" s="208"/>
      <c r="M60259" s="208"/>
      <c r="N60259" s="208"/>
      <c r="O60259" s="208"/>
      <c r="P60259" s="208"/>
      <c r="Q60259" s="208"/>
      <c r="R60259" s="208"/>
      <c r="S60259" s="208"/>
      <c r="T60259" s="208"/>
    </row>
    <row r="60260" spans="1:20" s="82" customFormat="1">
      <c r="A60260" s="7"/>
      <c r="G60260" s="208"/>
      <c r="H60260" s="208"/>
      <c r="I60260" s="208"/>
      <c r="J60260" s="208"/>
      <c r="K60260" s="208"/>
      <c r="L60260" s="208"/>
      <c r="M60260" s="208"/>
      <c r="N60260" s="208"/>
      <c r="O60260" s="208"/>
      <c r="P60260" s="208"/>
      <c r="Q60260" s="208"/>
      <c r="R60260" s="208"/>
      <c r="S60260" s="208"/>
      <c r="T60260" s="208"/>
    </row>
    <row r="60261" spans="1:20" s="82" customFormat="1">
      <c r="A60261" s="7"/>
      <c r="G60261" s="208"/>
      <c r="H60261" s="208"/>
      <c r="I60261" s="208"/>
      <c r="J60261" s="208"/>
      <c r="K60261" s="208"/>
      <c r="L60261" s="208"/>
      <c r="M60261" s="208"/>
      <c r="N60261" s="208"/>
      <c r="O60261" s="208"/>
      <c r="P60261" s="208"/>
      <c r="Q60261" s="208"/>
      <c r="R60261" s="208"/>
      <c r="S60261" s="208"/>
      <c r="T60261" s="208"/>
    </row>
    <row r="60262" spans="1:20" s="82" customFormat="1">
      <c r="A60262" s="7"/>
      <c r="G60262" s="208"/>
      <c r="H60262" s="208"/>
      <c r="I60262" s="208"/>
      <c r="J60262" s="208"/>
      <c r="K60262" s="208"/>
      <c r="L60262" s="208"/>
      <c r="M60262" s="208"/>
      <c r="N60262" s="208"/>
      <c r="O60262" s="208"/>
      <c r="P60262" s="208"/>
      <c r="Q60262" s="208"/>
      <c r="R60262" s="208"/>
      <c r="S60262" s="208"/>
      <c r="T60262" s="208"/>
    </row>
    <row r="60263" spans="1:20" s="82" customFormat="1">
      <c r="A60263" s="7"/>
      <c r="G60263" s="208"/>
      <c r="H60263" s="208"/>
      <c r="I60263" s="208"/>
      <c r="J60263" s="208"/>
      <c r="K60263" s="208"/>
      <c r="L60263" s="208"/>
      <c r="M60263" s="208"/>
      <c r="N60263" s="208"/>
      <c r="O60263" s="208"/>
      <c r="P60263" s="208"/>
      <c r="Q60263" s="208"/>
      <c r="R60263" s="208"/>
      <c r="S60263" s="208"/>
      <c r="T60263" s="208"/>
    </row>
    <row r="60264" spans="1:20" s="82" customFormat="1">
      <c r="A60264" s="7"/>
      <c r="G60264" s="208"/>
      <c r="H60264" s="208"/>
      <c r="I60264" s="208"/>
      <c r="J60264" s="208"/>
      <c r="K60264" s="208"/>
      <c r="L60264" s="208"/>
      <c r="M60264" s="208"/>
      <c r="N60264" s="208"/>
      <c r="O60264" s="208"/>
      <c r="P60264" s="208"/>
      <c r="Q60264" s="208"/>
      <c r="R60264" s="208"/>
      <c r="S60264" s="208"/>
      <c r="T60264" s="208"/>
    </row>
    <row r="60265" spans="1:20" s="82" customFormat="1">
      <c r="A60265" s="7"/>
      <c r="G60265" s="208"/>
      <c r="H60265" s="208"/>
      <c r="I60265" s="208"/>
      <c r="J60265" s="208"/>
      <c r="K60265" s="208"/>
      <c r="L60265" s="208"/>
      <c r="M60265" s="208"/>
      <c r="N60265" s="208"/>
      <c r="O60265" s="208"/>
      <c r="P60265" s="208"/>
      <c r="Q60265" s="208"/>
      <c r="R60265" s="208"/>
      <c r="S60265" s="208"/>
      <c r="T60265" s="208"/>
    </row>
    <row r="60266" spans="1:20" s="82" customFormat="1">
      <c r="A60266" s="7"/>
      <c r="G60266" s="208"/>
      <c r="H60266" s="208"/>
      <c r="I60266" s="208"/>
      <c r="J60266" s="208"/>
      <c r="K60266" s="208"/>
      <c r="L60266" s="208"/>
      <c r="M60266" s="208"/>
      <c r="N60266" s="208"/>
      <c r="O60266" s="208"/>
      <c r="P60266" s="208"/>
      <c r="Q60266" s="208"/>
      <c r="R60266" s="208"/>
      <c r="S60266" s="208"/>
      <c r="T60266" s="208"/>
    </row>
    <row r="60267" spans="1:20" s="82" customFormat="1">
      <c r="A60267" s="7"/>
      <c r="G60267" s="208"/>
      <c r="H60267" s="208"/>
      <c r="I60267" s="208"/>
      <c r="J60267" s="208"/>
      <c r="K60267" s="208"/>
      <c r="L60267" s="208"/>
      <c r="M60267" s="208"/>
      <c r="N60267" s="208"/>
      <c r="O60267" s="208"/>
      <c r="P60267" s="208"/>
      <c r="Q60267" s="208"/>
      <c r="R60267" s="208"/>
      <c r="S60267" s="208"/>
      <c r="T60267" s="208"/>
    </row>
    <row r="60268" spans="1:20" s="82" customFormat="1">
      <c r="A60268" s="7"/>
      <c r="G60268" s="208"/>
      <c r="H60268" s="208"/>
      <c r="I60268" s="208"/>
      <c r="J60268" s="208"/>
      <c r="K60268" s="208"/>
      <c r="L60268" s="208"/>
      <c r="M60268" s="208"/>
      <c r="N60268" s="208"/>
      <c r="O60268" s="208"/>
      <c r="P60268" s="208"/>
      <c r="Q60268" s="208"/>
      <c r="R60268" s="208"/>
      <c r="S60268" s="208"/>
      <c r="T60268" s="208"/>
    </row>
    <row r="60269" spans="1:20" s="82" customFormat="1">
      <c r="A60269" s="7"/>
      <c r="G60269" s="208"/>
      <c r="H60269" s="208"/>
      <c r="I60269" s="208"/>
      <c r="J60269" s="208"/>
      <c r="K60269" s="208"/>
      <c r="L60269" s="208"/>
      <c r="M60269" s="208"/>
      <c r="N60269" s="208"/>
      <c r="O60269" s="208"/>
      <c r="P60269" s="208"/>
      <c r="Q60269" s="208"/>
      <c r="R60269" s="208"/>
      <c r="S60269" s="208"/>
      <c r="T60269" s="208"/>
    </row>
    <row r="60270" spans="1:20" s="82" customFormat="1">
      <c r="A60270" s="7"/>
      <c r="G60270" s="208"/>
      <c r="H60270" s="208"/>
      <c r="I60270" s="208"/>
      <c r="J60270" s="208"/>
      <c r="K60270" s="208"/>
      <c r="L60270" s="208"/>
      <c r="M60270" s="208"/>
      <c r="N60270" s="208"/>
      <c r="O60270" s="208"/>
      <c r="P60270" s="208"/>
      <c r="Q60270" s="208"/>
      <c r="R60270" s="208"/>
      <c r="S60270" s="208"/>
      <c r="T60270" s="208"/>
    </row>
    <row r="60271" spans="1:20" s="82" customFormat="1">
      <c r="A60271" s="7"/>
      <c r="G60271" s="208"/>
      <c r="H60271" s="208"/>
      <c r="I60271" s="208"/>
      <c r="J60271" s="208"/>
      <c r="K60271" s="208"/>
      <c r="L60271" s="208"/>
      <c r="M60271" s="208"/>
      <c r="N60271" s="208"/>
      <c r="O60271" s="208"/>
      <c r="P60271" s="208"/>
      <c r="Q60271" s="208"/>
      <c r="R60271" s="208"/>
      <c r="S60271" s="208"/>
      <c r="T60271" s="208"/>
    </row>
    <row r="60272" spans="1:20" s="82" customFormat="1">
      <c r="A60272" s="7"/>
      <c r="G60272" s="208"/>
      <c r="H60272" s="208"/>
      <c r="I60272" s="208"/>
      <c r="J60272" s="208"/>
      <c r="K60272" s="208"/>
      <c r="L60272" s="208"/>
      <c r="M60272" s="208"/>
      <c r="N60272" s="208"/>
      <c r="O60272" s="208"/>
      <c r="P60272" s="208"/>
      <c r="Q60272" s="208"/>
      <c r="R60272" s="208"/>
      <c r="S60272" s="208"/>
      <c r="T60272" s="208"/>
    </row>
    <row r="60273" spans="1:20" s="82" customFormat="1">
      <c r="A60273" s="7"/>
      <c r="G60273" s="208"/>
      <c r="H60273" s="208"/>
      <c r="I60273" s="208"/>
      <c r="J60273" s="208"/>
      <c r="K60273" s="208"/>
      <c r="L60273" s="208"/>
      <c r="M60273" s="208"/>
      <c r="N60273" s="208"/>
      <c r="O60273" s="208"/>
      <c r="P60273" s="208"/>
      <c r="Q60273" s="208"/>
      <c r="R60273" s="208"/>
      <c r="S60273" s="208"/>
      <c r="T60273" s="208"/>
    </row>
    <row r="60274" spans="1:20" s="82" customFormat="1">
      <c r="A60274" s="7"/>
      <c r="G60274" s="208"/>
      <c r="H60274" s="208"/>
      <c r="I60274" s="208"/>
      <c r="J60274" s="208"/>
      <c r="K60274" s="208"/>
      <c r="L60274" s="208"/>
      <c r="M60274" s="208"/>
      <c r="N60274" s="208"/>
      <c r="O60274" s="208"/>
      <c r="P60274" s="208"/>
      <c r="Q60274" s="208"/>
      <c r="R60274" s="208"/>
      <c r="S60274" s="208"/>
      <c r="T60274" s="208"/>
    </row>
    <row r="60275" spans="1:20" s="82" customFormat="1">
      <c r="A60275" s="7"/>
      <c r="G60275" s="208"/>
      <c r="H60275" s="208"/>
      <c r="I60275" s="208"/>
      <c r="J60275" s="208"/>
      <c r="K60275" s="208"/>
      <c r="L60275" s="208"/>
      <c r="M60275" s="208"/>
      <c r="N60275" s="208"/>
      <c r="O60275" s="208"/>
      <c r="P60275" s="208"/>
      <c r="Q60275" s="208"/>
      <c r="R60275" s="208"/>
      <c r="S60275" s="208"/>
      <c r="T60275" s="208"/>
    </row>
    <row r="60276" spans="1:20" s="82" customFormat="1">
      <c r="A60276" s="7"/>
      <c r="G60276" s="208"/>
      <c r="H60276" s="208"/>
      <c r="I60276" s="208"/>
      <c r="J60276" s="208"/>
      <c r="K60276" s="208"/>
      <c r="L60276" s="208"/>
      <c r="M60276" s="208"/>
      <c r="N60276" s="208"/>
      <c r="O60276" s="208"/>
      <c r="P60276" s="208"/>
      <c r="Q60276" s="208"/>
      <c r="R60276" s="208"/>
      <c r="S60276" s="208"/>
      <c r="T60276" s="208"/>
    </row>
    <row r="60277" spans="1:20" s="82" customFormat="1">
      <c r="A60277" s="7"/>
      <c r="G60277" s="208"/>
      <c r="H60277" s="208"/>
      <c r="I60277" s="208"/>
      <c r="J60277" s="208"/>
      <c r="K60277" s="208"/>
      <c r="L60277" s="208"/>
      <c r="M60277" s="208"/>
      <c r="N60277" s="208"/>
      <c r="O60277" s="208"/>
      <c r="P60277" s="208"/>
      <c r="Q60277" s="208"/>
      <c r="R60277" s="208"/>
      <c r="S60277" s="208"/>
      <c r="T60277" s="208"/>
    </row>
    <row r="60278" spans="1:20" s="82" customFormat="1">
      <c r="A60278" s="7"/>
      <c r="G60278" s="208"/>
      <c r="H60278" s="208"/>
      <c r="I60278" s="208"/>
      <c r="J60278" s="208"/>
      <c r="K60278" s="208"/>
      <c r="L60278" s="208"/>
      <c r="M60278" s="208"/>
      <c r="N60278" s="208"/>
      <c r="O60278" s="208"/>
      <c r="P60278" s="208"/>
      <c r="Q60278" s="208"/>
      <c r="R60278" s="208"/>
      <c r="S60278" s="208"/>
      <c r="T60278" s="208"/>
    </row>
    <row r="60279" spans="1:20" s="82" customFormat="1">
      <c r="A60279" s="7"/>
      <c r="G60279" s="208"/>
      <c r="H60279" s="208"/>
      <c r="I60279" s="208"/>
      <c r="J60279" s="208"/>
      <c r="K60279" s="208"/>
      <c r="L60279" s="208"/>
      <c r="M60279" s="208"/>
      <c r="N60279" s="208"/>
      <c r="O60279" s="208"/>
      <c r="P60279" s="208"/>
      <c r="Q60279" s="208"/>
      <c r="R60279" s="208"/>
      <c r="S60279" s="208"/>
      <c r="T60279" s="208"/>
    </row>
    <row r="60280" spans="1:20" s="82" customFormat="1">
      <c r="A60280" s="7"/>
      <c r="G60280" s="208"/>
      <c r="H60280" s="208"/>
      <c r="I60280" s="208"/>
      <c r="J60280" s="208"/>
      <c r="K60280" s="208"/>
      <c r="L60280" s="208"/>
      <c r="M60280" s="208"/>
      <c r="N60280" s="208"/>
      <c r="O60280" s="208"/>
      <c r="P60280" s="208"/>
      <c r="Q60280" s="208"/>
      <c r="R60280" s="208"/>
      <c r="S60280" s="208"/>
      <c r="T60280" s="208"/>
    </row>
    <row r="60281" spans="1:20" s="82" customFormat="1">
      <c r="A60281" s="7"/>
      <c r="G60281" s="208"/>
      <c r="H60281" s="208"/>
      <c r="I60281" s="208"/>
      <c r="J60281" s="208"/>
      <c r="K60281" s="208"/>
      <c r="L60281" s="208"/>
      <c r="M60281" s="208"/>
      <c r="N60281" s="208"/>
      <c r="O60281" s="208"/>
      <c r="P60281" s="208"/>
      <c r="Q60281" s="208"/>
      <c r="R60281" s="208"/>
      <c r="S60281" s="208"/>
      <c r="T60281" s="208"/>
    </row>
    <row r="60282" spans="1:20" s="82" customFormat="1">
      <c r="A60282" s="7"/>
      <c r="G60282" s="208"/>
      <c r="H60282" s="208"/>
      <c r="I60282" s="208"/>
      <c r="J60282" s="208"/>
      <c r="K60282" s="208"/>
      <c r="L60282" s="208"/>
      <c r="M60282" s="208"/>
      <c r="N60282" s="208"/>
      <c r="O60282" s="208"/>
      <c r="P60282" s="208"/>
      <c r="Q60282" s="208"/>
      <c r="R60282" s="208"/>
      <c r="S60282" s="208"/>
      <c r="T60282" s="208"/>
    </row>
    <row r="60283" spans="1:20" s="82" customFormat="1">
      <c r="A60283" s="7"/>
      <c r="G60283" s="208"/>
      <c r="H60283" s="208"/>
      <c r="I60283" s="208"/>
      <c r="J60283" s="208"/>
      <c r="K60283" s="208"/>
      <c r="L60283" s="208"/>
      <c r="M60283" s="208"/>
      <c r="N60283" s="208"/>
      <c r="O60283" s="208"/>
      <c r="P60283" s="208"/>
      <c r="Q60283" s="208"/>
      <c r="R60283" s="208"/>
      <c r="S60283" s="208"/>
      <c r="T60283" s="208"/>
    </row>
    <row r="60284" spans="1:20" s="82" customFormat="1">
      <c r="A60284" s="7"/>
      <c r="G60284" s="208"/>
      <c r="H60284" s="208"/>
      <c r="I60284" s="208"/>
      <c r="J60284" s="208"/>
      <c r="K60284" s="208"/>
      <c r="L60284" s="208"/>
      <c r="M60284" s="208"/>
      <c r="N60284" s="208"/>
      <c r="O60284" s="208"/>
      <c r="P60284" s="208"/>
      <c r="Q60284" s="208"/>
      <c r="R60284" s="208"/>
      <c r="S60284" s="208"/>
      <c r="T60284" s="208"/>
    </row>
    <row r="60285" spans="1:20" s="82" customFormat="1">
      <c r="A60285" s="7"/>
      <c r="G60285" s="208"/>
      <c r="H60285" s="208"/>
      <c r="I60285" s="208"/>
      <c r="J60285" s="208"/>
      <c r="K60285" s="208"/>
      <c r="L60285" s="208"/>
      <c r="M60285" s="208"/>
      <c r="N60285" s="208"/>
      <c r="O60285" s="208"/>
      <c r="P60285" s="208"/>
      <c r="Q60285" s="208"/>
      <c r="R60285" s="208"/>
      <c r="S60285" s="208"/>
      <c r="T60285" s="208"/>
    </row>
    <row r="60286" spans="1:20" s="82" customFormat="1">
      <c r="A60286" s="7"/>
      <c r="G60286" s="208"/>
      <c r="H60286" s="208"/>
      <c r="I60286" s="208"/>
      <c r="J60286" s="208"/>
      <c r="K60286" s="208"/>
      <c r="L60286" s="208"/>
      <c r="M60286" s="208"/>
      <c r="N60286" s="208"/>
      <c r="O60286" s="208"/>
      <c r="P60286" s="208"/>
      <c r="Q60286" s="208"/>
      <c r="R60286" s="208"/>
      <c r="S60286" s="208"/>
      <c r="T60286" s="208"/>
    </row>
    <row r="60287" spans="1:20" s="82" customFormat="1">
      <c r="A60287" s="7"/>
      <c r="G60287" s="208"/>
      <c r="H60287" s="208"/>
      <c r="I60287" s="208"/>
      <c r="J60287" s="208"/>
      <c r="K60287" s="208"/>
      <c r="L60287" s="208"/>
      <c r="M60287" s="208"/>
      <c r="N60287" s="208"/>
      <c r="O60287" s="208"/>
      <c r="P60287" s="208"/>
      <c r="Q60287" s="208"/>
      <c r="R60287" s="208"/>
      <c r="S60287" s="208"/>
      <c r="T60287" s="208"/>
    </row>
    <row r="60288" spans="1:20" s="82" customFormat="1">
      <c r="A60288" s="7"/>
      <c r="G60288" s="208"/>
      <c r="H60288" s="208"/>
      <c r="I60288" s="208"/>
      <c r="J60288" s="208"/>
      <c r="K60288" s="208"/>
      <c r="L60288" s="208"/>
      <c r="M60288" s="208"/>
      <c r="N60288" s="208"/>
      <c r="O60288" s="208"/>
      <c r="P60288" s="208"/>
      <c r="Q60288" s="208"/>
      <c r="R60288" s="208"/>
      <c r="S60288" s="208"/>
      <c r="T60288" s="208"/>
    </row>
    <row r="60289" spans="1:20" s="82" customFormat="1">
      <c r="A60289" s="7"/>
      <c r="G60289" s="208"/>
      <c r="H60289" s="208"/>
      <c r="I60289" s="208"/>
      <c r="J60289" s="208"/>
      <c r="K60289" s="208"/>
      <c r="L60289" s="208"/>
      <c r="M60289" s="208"/>
      <c r="N60289" s="208"/>
      <c r="O60289" s="208"/>
      <c r="P60289" s="208"/>
      <c r="Q60289" s="208"/>
      <c r="R60289" s="208"/>
      <c r="S60289" s="208"/>
      <c r="T60289" s="208"/>
    </row>
    <row r="60290" spans="1:20" s="82" customFormat="1">
      <c r="A60290" s="7"/>
      <c r="G60290" s="208"/>
      <c r="H60290" s="208"/>
      <c r="I60290" s="208"/>
      <c r="J60290" s="208"/>
      <c r="K60290" s="208"/>
      <c r="L60290" s="208"/>
      <c r="M60290" s="208"/>
      <c r="N60290" s="208"/>
      <c r="O60290" s="208"/>
      <c r="P60290" s="208"/>
      <c r="Q60290" s="208"/>
      <c r="R60290" s="208"/>
      <c r="S60290" s="208"/>
      <c r="T60290" s="208"/>
    </row>
    <row r="60291" spans="1:20" s="82" customFormat="1">
      <c r="A60291" s="7"/>
      <c r="G60291" s="208"/>
      <c r="H60291" s="208"/>
      <c r="I60291" s="208"/>
      <c r="J60291" s="208"/>
      <c r="K60291" s="208"/>
      <c r="L60291" s="208"/>
      <c r="M60291" s="208"/>
      <c r="N60291" s="208"/>
      <c r="O60291" s="208"/>
      <c r="P60291" s="208"/>
      <c r="Q60291" s="208"/>
      <c r="R60291" s="208"/>
      <c r="S60291" s="208"/>
      <c r="T60291" s="208"/>
    </row>
    <row r="60292" spans="1:20" s="82" customFormat="1">
      <c r="A60292" s="7"/>
      <c r="G60292" s="208"/>
      <c r="H60292" s="208"/>
      <c r="I60292" s="208"/>
      <c r="J60292" s="208"/>
      <c r="K60292" s="208"/>
      <c r="L60292" s="208"/>
      <c r="M60292" s="208"/>
      <c r="N60292" s="208"/>
      <c r="O60292" s="208"/>
      <c r="P60292" s="208"/>
      <c r="Q60292" s="208"/>
      <c r="R60292" s="208"/>
      <c r="S60292" s="208"/>
      <c r="T60292" s="208"/>
    </row>
    <row r="60293" spans="1:20" s="82" customFormat="1">
      <c r="A60293" s="7"/>
      <c r="G60293" s="208"/>
      <c r="H60293" s="208"/>
      <c r="I60293" s="208"/>
      <c r="J60293" s="208"/>
      <c r="K60293" s="208"/>
      <c r="L60293" s="208"/>
      <c r="M60293" s="208"/>
      <c r="N60293" s="208"/>
      <c r="O60293" s="208"/>
      <c r="P60293" s="208"/>
      <c r="Q60293" s="208"/>
      <c r="R60293" s="208"/>
      <c r="S60293" s="208"/>
      <c r="T60293" s="208"/>
    </row>
    <row r="60294" spans="1:20" s="82" customFormat="1">
      <c r="A60294" s="7"/>
      <c r="G60294" s="208"/>
      <c r="H60294" s="208"/>
      <c r="I60294" s="208"/>
      <c r="J60294" s="208"/>
      <c r="K60294" s="208"/>
      <c r="L60294" s="208"/>
      <c r="M60294" s="208"/>
      <c r="N60294" s="208"/>
      <c r="O60294" s="208"/>
      <c r="P60294" s="208"/>
      <c r="Q60294" s="208"/>
      <c r="R60294" s="208"/>
      <c r="S60294" s="208"/>
      <c r="T60294" s="208"/>
    </row>
    <row r="60295" spans="1:20" s="82" customFormat="1">
      <c r="A60295" s="7"/>
      <c r="G60295" s="208"/>
      <c r="H60295" s="208"/>
      <c r="I60295" s="208"/>
      <c r="J60295" s="208"/>
      <c r="K60295" s="208"/>
      <c r="L60295" s="208"/>
      <c r="M60295" s="208"/>
      <c r="N60295" s="208"/>
      <c r="O60295" s="208"/>
      <c r="P60295" s="208"/>
      <c r="Q60295" s="208"/>
      <c r="R60295" s="208"/>
      <c r="S60295" s="208"/>
      <c r="T60295" s="208"/>
    </row>
    <row r="60296" spans="1:20" s="82" customFormat="1">
      <c r="A60296" s="7"/>
      <c r="G60296" s="208"/>
      <c r="H60296" s="208"/>
      <c r="I60296" s="208"/>
      <c r="J60296" s="208"/>
      <c r="K60296" s="208"/>
      <c r="L60296" s="208"/>
      <c r="M60296" s="208"/>
      <c r="N60296" s="208"/>
      <c r="O60296" s="208"/>
      <c r="P60296" s="208"/>
      <c r="Q60296" s="208"/>
      <c r="R60296" s="208"/>
      <c r="S60296" s="208"/>
      <c r="T60296" s="208"/>
    </row>
    <row r="60297" spans="1:20" s="82" customFormat="1">
      <c r="A60297" s="7"/>
      <c r="G60297" s="208"/>
      <c r="H60297" s="208"/>
      <c r="I60297" s="208"/>
      <c r="J60297" s="208"/>
      <c r="K60297" s="208"/>
      <c r="L60297" s="208"/>
      <c r="M60297" s="208"/>
      <c r="N60297" s="208"/>
      <c r="O60297" s="208"/>
      <c r="P60297" s="208"/>
      <c r="Q60297" s="208"/>
      <c r="R60297" s="208"/>
      <c r="S60297" s="208"/>
      <c r="T60297" s="208"/>
    </row>
    <row r="60298" spans="1:20" s="82" customFormat="1">
      <c r="A60298" s="7"/>
      <c r="G60298" s="208"/>
      <c r="H60298" s="208"/>
      <c r="I60298" s="208"/>
      <c r="J60298" s="208"/>
      <c r="K60298" s="208"/>
      <c r="L60298" s="208"/>
      <c r="M60298" s="208"/>
      <c r="N60298" s="208"/>
      <c r="O60298" s="208"/>
      <c r="P60298" s="208"/>
      <c r="Q60298" s="208"/>
      <c r="R60298" s="208"/>
      <c r="S60298" s="208"/>
      <c r="T60298" s="208"/>
    </row>
    <row r="60299" spans="1:20" s="82" customFormat="1">
      <c r="A60299" s="7"/>
      <c r="G60299" s="208"/>
      <c r="H60299" s="208"/>
      <c r="I60299" s="208"/>
      <c r="J60299" s="208"/>
      <c r="K60299" s="208"/>
      <c r="L60299" s="208"/>
      <c r="M60299" s="208"/>
      <c r="N60299" s="208"/>
      <c r="O60299" s="208"/>
      <c r="P60299" s="208"/>
      <c r="Q60299" s="208"/>
      <c r="R60299" s="208"/>
      <c r="S60299" s="208"/>
      <c r="T60299" s="208"/>
    </row>
    <row r="60300" spans="1:20" s="82" customFormat="1">
      <c r="A60300" s="7"/>
      <c r="G60300" s="208"/>
      <c r="H60300" s="208"/>
      <c r="I60300" s="208"/>
      <c r="J60300" s="208"/>
      <c r="K60300" s="208"/>
      <c r="L60300" s="208"/>
      <c r="M60300" s="208"/>
      <c r="N60300" s="208"/>
      <c r="O60300" s="208"/>
      <c r="P60300" s="208"/>
      <c r="Q60300" s="208"/>
      <c r="R60300" s="208"/>
      <c r="S60300" s="208"/>
      <c r="T60300" s="208"/>
    </row>
    <row r="60301" spans="1:20" s="82" customFormat="1">
      <c r="A60301" s="7"/>
      <c r="G60301" s="208"/>
      <c r="H60301" s="208"/>
      <c r="I60301" s="208"/>
      <c r="J60301" s="208"/>
      <c r="K60301" s="208"/>
      <c r="L60301" s="208"/>
      <c r="M60301" s="208"/>
      <c r="N60301" s="208"/>
      <c r="O60301" s="208"/>
      <c r="P60301" s="208"/>
      <c r="Q60301" s="208"/>
      <c r="R60301" s="208"/>
      <c r="S60301" s="208"/>
      <c r="T60301" s="208"/>
    </row>
    <row r="60302" spans="1:20" s="82" customFormat="1">
      <c r="A60302" s="7"/>
      <c r="G60302" s="208"/>
      <c r="H60302" s="208"/>
      <c r="I60302" s="208"/>
      <c r="J60302" s="208"/>
      <c r="K60302" s="208"/>
      <c r="L60302" s="208"/>
      <c r="M60302" s="208"/>
      <c r="N60302" s="208"/>
      <c r="O60302" s="208"/>
      <c r="P60302" s="208"/>
      <c r="Q60302" s="208"/>
      <c r="R60302" s="208"/>
      <c r="S60302" s="208"/>
      <c r="T60302" s="208"/>
    </row>
    <row r="60303" spans="1:20" s="82" customFormat="1">
      <c r="A60303" s="7"/>
      <c r="G60303" s="208"/>
      <c r="H60303" s="208"/>
      <c r="I60303" s="208"/>
      <c r="J60303" s="208"/>
      <c r="K60303" s="208"/>
      <c r="L60303" s="208"/>
      <c r="M60303" s="208"/>
      <c r="N60303" s="208"/>
      <c r="O60303" s="208"/>
      <c r="P60303" s="208"/>
      <c r="Q60303" s="208"/>
      <c r="R60303" s="208"/>
      <c r="S60303" s="208"/>
      <c r="T60303" s="208"/>
    </row>
    <row r="60304" spans="1:20" s="82" customFormat="1">
      <c r="A60304" s="7"/>
      <c r="G60304" s="208"/>
      <c r="H60304" s="208"/>
      <c r="I60304" s="208"/>
      <c r="J60304" s="208"/>
      <c r="K60304" s="208"/>
      <c r="L60304" s="208"/>
      <c r="M60304" s="208"/>
      <c r="N60304" s="208"/>
      <c r="O60304" s="208"/>
      <c r="P60304" s="208"/>
      <c r="Q60304" s="208"/>
      <c r="R60304" s="208"/>
      <c r="S60304" s="208"/>
      <c r="T60304" s="208"/>
    </row>
    <row r="60305" spans="1:20" s="82" customFormat="1">
      <c r="A60305" s="7"/>
      <c r="G60305" s="208"/>
      <c r="H60305" s="208"/>
      <c r="I60305" s="208"/>
      <c r="J60305" s="208"/>
      <c r="K60305" s="208"/>
      <c r="L60305" s="208"/>
      <c r="M60305" s="208"/>
      <c r="N60305" s="208"/>
      <c r="O60305" s="208"/>
      <c r="P60305" s="208"/>
      <c r="Q60305" s="208"/>
      <c r="R60305" s="208"/>
      <c r="S60305" s="208"/>
      <c r="T60305" s="208"/>
    </row>
    <row r="60306" spans="1:20" s="82" customFormat="1">
      <c r="A60306" s="7"/>
      <c r="G60306" s="208"/>
      <c r="H60306" s="208"/>
      <c r="I60306" s="208"/>
      <c r="J60306" s="208"/>
      <c r="K60306" s="208"/>
      <c r="L60306" s="208"/>
      <c r="M60306" s="208"/>
      <c r="N60306" s="208"/>
      <c r="O60306" s="208"/>
      <c r="P60306" s="208"/>
      <c r="Q60306" s="208"/>
      <c r="R60306" s="208"/>
      <c r="S60306" s="208"/>
      <c r="T60306" s="208"/>
    </row>
    <row r="60307" spans="1:20" s="82" customFormat="1">
      <c r="A60307" s="7"/>
      <c r="G60307" s="208"/>
      <c r="H60307" s="208"/>
      <c r="I60307" s="208"/>
      <c r="J60307" s="208"/>
      <c r="K60307" s="208"/>
      <c r="L60307" s="208"/>
      <c r="M60307" s="208"/>
      <c r="N60307" s="208"/>
      <c r="O60307" s="208"/>
      <c r="P60307" s="208"/>
      <c r="Q60307" s="208"/>
      <c r="R60307" s="208"/>
      <c r="S60307" s="208"/>
      <c r="T60307" s="208"/>
    </row>
    <row r="60308" spans="1:20" s="82" customFormat="1">
      <c r="A60308" s="7"/>
      <c r="G60308" s="208"/>
      <c r="H60308" s="208"/>
      <c r="I60308" s="208"/>
      <c r="J60308" s="208"/>
      <c r="K60308" s="208"/>
      <c r="L60308" s="208"/>
      <c r="M60308" s="208"/>
      <c r="N60308" s="208"/>
      <c r="O60308" s="208"/>
      <c r="P60308" s="208"/>
      <c r="Q60308" s="208"/>
      <c r="R60308" s="208"/>
      <c r="S60308" s="208"/>
      <c r="T60308" s="208"/>
    </row>
    <row r="60309" spans="1:20" s="82" customFormat="1">
      <c r="A60309" s="7"/>
      <c r="G60309" s="208"/>
      <c r="H60309" s="208"/>
      <c r="I60309" s="208"/>
      <c r="J60309" s="208"/>
      <c r="K60309" s="208"/>
      <c r="L60309" s="208"/>
      <c r="M60309" s="208"/>
      <c r="N60309" s="208"/>
      <c r="O60309" s="208"/>
      <c r="P60309" s="208"/>
      <c r="Q60309" s="208"/>
      <c r="R60309" s="208"/>
      <c r="S60309" s="208"/>
      <c r="T60309" s="208"/>
    </row>
    <row r="60310" spans="1:20" s="82" customFormat="1">
      <c r="A60310" s="7"/>
      <c r="G60310" s="208"/>
      <c r="H60310" s="208"/>
      <c r="I60310" s="208"/>
      <c r="J60310" s="208"/>
      <c r="K60310" s="208"/>
      <c r="L60310" s="208"/>
      <c r="M60310" s="208"/>
      <c r="N60310" s="208"/>
      <c r="O60310" s="208"/>
      <c r="P60310" s="208"/>
      <c r="Q60310" s="208"/>
      <c r="R60310" s="208"/>
      <c r="S60310" s="208"/>
      <c r="T60310" s="208"/>
    </row>
    <row r="60311" spans="1:20" s="82" customFormat="1">
      <c r="A60311" s="7"/>
      <c r="G60311" s="208"/>
      <c r="H60311" s="208"/>
      <c r="I60311" s="208"/>
      <c r="J60311" s="208"/>
      <c r="K60311" s="208"/>
      <c r="L60311" s="208"/>
      <c r="M60311" s="208"/>
      <c r="N60311" s="208"/>
      <c r="O60311" s="208"/>
      <c r="P60311" s="208"/>
      <c r="Q60311" s="208"/>
      <c r="R60311" s="208"/>
      <c r="S60311" s="208"/>
      <c r="T60311" s="208"/>
    </row>
    <row r="60312" spans="1:20" s="82" customFormat="1">
      <c r="A60312" s="7"/>
      <c r="G60312" s="208"/>
      <c r="H60312" s="208"/>
      <c r="I60312" s="208"/>
      <c r="J60312" s="208"/>
      <c r="K60312" s="208"/>
      <c r="L60312" s="208"/>
      <c r="M60312" s="208"/>
      <c r="N60312" s="208"/>
      <c r="O60312" s="208"/>
      <c r="P60312" s="208"/>
      <c r="Q60312" s="208"/>
      <c r="R60312" s="208"/>
      <c r="S60312" s="208"/>
      <c r="T60312" s="208"/>
    </row>
    <row r="60313" spans="1:20" s="82" customFormat="1">
      <c r="A60313" s="7"/>
      <c r="G60313" s="208"/>
      <c r="H60313" s="208"/>
      <c r="I60313" s="208"/>
      <c r="J60313" s="208"/>
      <c r="K60313" s="208"/>
      <c r="L60313" s="208"/>
      <c r="M60313" s="208"/>
      <c r="N60313" s="208"/>
      <c r="O60313" s="208"/>
      <c r="P60313" s="208"/>
      <c r="Q60313" s="208"/>
      <c r="R60313" s="208"/>
      <c r="S60313" s="208"/>
      <c r="T60313" s="208"/>
    </row>
    <row r="60314" spans="1:20" s="82" customFormat="1">
      <c r="A60314" s="7"/>
      <c r="G60314" s="208"/>
      <c r="H60314" s="208"/>
      <c r="I60314" s="208"/>
      <c r="J60314" s="208"/>
      <c r="K60314" s="208"/>
      <c r="L60314" s="208"/>
      <c r="M60314" s="208"/>
      <c r="N60314" s="208"/>
      <c r="O60314" s="208"/>
      <c r="P60314" s="208"/>
      <c r="Q60314" s="208"/>
      <c r="R60314" s="208"/>
      <c r="S60314" s="208"/>
      <c r="T60314" s="208"/>
    </row>
    <row r="60315" spans="1:20" s="82" customFormat="1">
      <c r="A60315" s="7"/>
      <c r="G60315" s="208"/>
      <c r="H60315" s="208"/>
      <c r="I60315" s="208"/>
      <c r="J60315" s="208"/>
      <c r="K60315" s="208"/>
      <c r="L60315" s="208"/>
      <c r="M60315" s="208"/>
      <c r="N60315" s="208"/>
      <c r="O60315" s="208"/>
      <c r="P60315" s="208"/>
      <c r="Q60315" s="208"/>
      <c r="R60315" s="208"/>
      <c r="S60315" s="208"/>
      <c r="T60315" s="208"/>
    </row>
    <row r="60316" spans="1:20" s="82" customFormat="1">
      <c r="A60316" s="7"/>
      <c r="G60316" s="208"/>
      <c r="H60316" s="208"/>
      <c r="I60316" s="208"/>
      <c r="J60316" s="208"/>
      <c r="K60316" s="208"/>
      <c r="L60316" s="208"/>
      <c r="M60316" s="208"/>
      <c r="N60316" s="208"/>
      <c r="O60316" s="208"/>
      <c r="P60316" s="208"/>
      <c r="Q60316" s="208"/>
      <c r="R60316" s="208"/>
      <c r="S60316" s="208"/>
      <c r="T60316" s="208"/>
    </row>
    <row r="60317" spans="1:20" s="82" customFormat="1">
      <c r="A60317" s="7"/>
      <c r="G60317" s="208"/>
      <c r="H60317" s="208"/>
      <c r="I60317" s="208"/>
      <c r="J60317" s="208"/>
      <c r="K60317" s="208"/>
      <c r="L60317" s="208"/>
      <c r="M60317" s="208"/>
      <c r="N60317" s="208"/>
      <c r="O60317" s="208"/>
      <c r="P60317" s="208"/>
      <c r="Q60317" s="208"/>
      <c r="R60317" s="208"/>
      <c r="S60317" s="208"/>
      <c r="T60317" s="208"/>
    </row>
    <row r="60318" spans="1:20" s="82" customFormat="1">
      <c r="A60318" s="7"/>
      <c r="G60318" s="208"/>
      <c r="H60318" s="208"/>
      <c r="I60318" s="208"/>
      <c r="J60318" s="208"/>
      <c r="K60318" s="208"/>
      <c r="L60318" s="208"/>
      <c r="M60318" s="208"/>
      <c r="N60318" s="208"/>
      <c r="O60318" s="208"/>
      <c r="P60318" s="208"/>
      <c r="Q60318" s="208"/>
      <c r="R60318" s="208"/>
      <c r="S60318" s="208"/>
      <c r="T60318" s="208"/>
    </row>
    <row r="60319" spans="1:20" s="82" customFormat="1">
      <c r="A60319" s="7"/>
      <c r="G60319" s="208"/>
      <c r="H60319" s="208"/>
      <c r="I60319" s="208"/>
      <c r="J60319" s="208"/>
      <c r="K60319" s="208"/>
      <c r="L60319" s="208"/>
      <c r="M60319" s="208"/>
      <c r="N60319" s="208"/>
      <c r="O60319" s="208"/>
      <c r="P60319" s="208"/>
      <c r="Q60319" s="208"/>
      <c r="R60319" s="208"/>
      <c r="S60319" s="208"/>
      <c r="T60319" s="208"/>
    </row>
    <row r="60320" spans="1:20" s="82" customFormat="1">
      <c r="A60320" s="7"/>
      <c r="G60320" s="208"/>
      <c r="H60320" s="208"/>
      <c r="I60320" s="208"/>
      <c r="J60320" s="208"/>
      <c r="K60320" s="208"/>
      <c r="L60320" s="208"/>
      <c r="M60320" s="208"/>
      <c r="N60320" s="208"/>
      <c r="O60320" s="208"/>
      <c r="P60320" s="208"/>
      <c r="Q60320" s="208"/>
      <c r="R60320" s="208"/>
      <c r="S60320" s="208"/>
      <c r="T60320" s="208"/>
    </row>
    <row r="60321" spans="1:20" s="82" customFormat="1">
      <c r="A60321" s="7"/>
      <c r="G60321" s="208"/>
      <c r="H60321" s="208"/>
      <c r="I60321" s="208"/>
      <c r="J60321" s="208"/>
      <c r="K60321" s="208"/>
      <c r="L60321" s="208"/>
      <c r="M60321" s="208"/>
      <c r="N60321" s="208"/>
      <c r="O60321" s="208"/>
      <c r="P60321" s="208"/>
      <c r="Q60321" s="208"/>
      <c r="R60321" s="208"/>
      <c r="S60321" s="208"/>
      <c r="T60321" s="208"/>
    </row>
    <row r="60322" spans="1:20" s="82" customFormat="1">
      <c r="A60322" s="7"/>
      <c r="G60322" s="208"/>
      <c r="H60322" s="208"/>
      <c r="I60322" s="208"/>
      <c r="J60322" s="208"/>
      <c r="K60322" s="208"/>
      <c r="L60322" s="208"/>
      <c r="M60322" s="208"/>
      <c r="N60322" s="208"/>
      <c r="O60322" s="208"/>
      <c r="P60322" s="208"/>
      <c r="Q60322" s="208"/>
      <c r="R60322" s="208"/>
      <c r="S60322" s="208"/>
      <c r="T60322" s="208"/>
    </row>
    <row r="60323" spans="1:20" s="82" customFormat="1">
      <c r="A60323" s="7"/>
      <c r="G60323" s="208"/>
      <c r="H60323" s="208"/>
      <c r="I60323" s="208"/>
      <c r="J60323" s="208"/>
      <c r="K60323" s="208"/>
      <c r="L60323" s="208"/>
      <c r="M60323" s="208"/>
      <c r="N60323" s="208"/>
      <c r="O60323" s="208"/>
      <c r="P60323" s="208"/>
      <c r="Q60323" s="208"/>
      <c r="R60323" s="208"/>
      <c r="S60323" s="208"/>
      <c r="T60323" s="208"/>
    </row>
    <row r="60324" spans="1:20" s="82" customFormat="1">
      <c r="A60324" s="7"/>
      <c r="G60324" s="208"/>
      <c r="H60324" s="208"/>
      <c r="I60324" s="208"/>
      <c r="J60324" s="208"/>
      <c r="K60324" s="208"/>
      <c r="L60324" s="208"/>
      <c r="M60324" s="208"/>
      <c r="N60324" s="208"/>
      <c r="O60324" s="208"/>
      <c r="P60324" s="208"/>
      <c r="Q60324" s="208"/>
      <c r="R60324" s="208"/>
      <c r="S60324" s="208"/>
      <c r="T60324" s="208"/>
    </row>
    <row r="60325" spans="1:20" s="82" customFormat="1">
      <c r="A60325" s="7"/>
      <c r="G60325" s="208"/>
      <c r="H60325" s="208"/>
      <c r="I60325" s="208"/>
      <c r="J60325" s="208"/>
      <c r="K60325" s="208"/>
      <c r="L60325" s="208"/>
      <c r="M60325" s="208"/>
      <c r="N60325" s="208"/>
      <c r="O60325" s="208"/>
      <c r="P60325" s="208"/>
      <c r="Q60325" s="208"/>
      <c r="R60325" s="208"/>
      <c r="S60325" s="208"/>
      <c r="T60325" s="208"/>
    </row>
    <row r="60326" spans="1:20" s="82" customFormat="1">
      <c r="A60326" s="7"/>
      <c r="G60326" s="208"/>
      <c r="H60326" s="208"/>
      <c r="I60326" s="208"/>
      <c r="J60326" s="208"/>
      <c r="K60326" s="208"/>
      <c r="L60326" s="208"/>
      <c r="M60326" s="208"/>
      <c r="N60326" s="208"/>
      <c r="O60326" s="208"/>
      <c r="P60326" s="208"/>
      <c r="Q60326" s="208"/>
      <c r="R60326" s="208"/>
      <c r="S60326" s="208"/>
      <c r="T60326" s="208"/>
    </row>
    <row r="60327" spans="1:20" s="82" customFormat="1">
      <c r="A60327" s="7"/>
      <c r="G60327" s="208"/>
      <c r="H60327" s="208"/>
      <c r="I60327" s="208"/>
      <c r="J60327" s="208"/>
      <c r="K60327" s="208"/>
      <c r="L60327" s="208"/>
      <c r="M60327" s="208"/>
      <c r="N60327" s="208"/>
      <c r="O60327" s="208"/>
      <c r="P60327" s="208"/>
      <c r="Q60327" s="208"/>
      <c r="R60327" s="208"/>
      <c r="S60327" s="208"/>
      <c r="T60327" s="208"/>
    </row>
    <row r="60328" spans="1:20" s="82" customFormat="1">
      <c r="A60328" s="7"/>
      <c r="G60328" s="208"/>
      <c r="H60328" s="208"/>
      <c r="I60328" s="208"/>
      <c r="J60328" s="208"/>
      <c r="K60328" s="208"/>
      <c r="L60328" s="208"/>
      <c r="M60328" s="208"/>
      <c r="N60328" s="208"/>
      <c r="O60328" s="208"/>
      <c r="P60328" s="208"/>
      <c r="Q60328" s="208"/>
      <c r="R60328" s="208"/>
      <c r="S60328" s="208"/>
      <c r="T60328" s="208"/>
    </row>
    <row r="60329" spans="1:20" s="82" customFormat="1">
      <c r="A60329" s="7"/>
      <c r="G60329" s="208"/>
      <c r="H60329" s="208"/>
      <c r="I60329" s="208"/>
      <c r="J60329" s="208"/>
      <c r="K60329" s="208"/>
      <c r="L60329" s="208"/>
      <c r="M60329" s="208"/>
      <c r="N60329" s="208"/>
      <c r="O60329" s="208"/>
      <c r="P60329" s="208"/>
      <c r="Q60329" s="208"/>
      <c r="R60329" s="208"/>
      <c r="S60329" s="208"/>
      <c r="T60329" s="208"/>
    </row>
    <row r="60330" spans="1:20" s="82" customFormat="1">
      <c r="A60330" s="7"/>
      <c r="G60330" s="208"/>
      <c r="H60330" s="208"/>
      <c r="I60330" s="208"/>
      <c r="J60330" s="208"/>
      <c r="K60330" s="208"/>
      <c r="L60330" s="208"/>
      <c r="M60330" s="208"/>
      <c r="N60330" s="208"/>
      <c r="O60330" s="208"/>
      <c r="P60330" s="208"/>
      <c r="Q60330" s="208"/>
      <c r="R60330" s="208"/>
      <c r="S60330" s="208"/>
      <c r="T60330" s="208"/>
    </row>
    <row r="60331" spans="1:20" s="82" customFormat="1">
      <c r="A60331" s="7"/>
      <c r="G60331" s="208"/>
      <c r="H60331" s="208"/>
      <c r="I60331" s="208"/>
      <c r="J60331" s="208"/>
      <c r="K60331" s="208"/>
      <c r="L60331" s="208"/>
      <c r="M60331" s="208"/>
      <c r="N60331" s="208"/>
      <c r="O60331" s="208"/>
      <c r="P60331" s="208"/>
      <c r="Q60331" s="208"/>
      <c r="R60331" s="208"/>
      <c r="S60331" s="208"/>
      <c r="T60331" s="208"/>
    </row>
    <row r="60332" spans="1:20" s="82" customFormat="1">
      <c r="A60332" s="7"/>
      <c r="G60332" s="208"/>
      <c r="H60332" s="208"/>
      <c r="I60332" s="208"/>
      <c r="J60332" s="208"/>
      <c r="K60332" s="208"/>
      <c r="L60332" s="208"/>
      <c r="M60332" s="208"/>
      <c r="N60332" s="208"/>
      <c r="O60332" s="208"/>
      <c r="P60332" s="208"/>
      <c r="Q60332" s="208"/>
      <c r="R60332" s="208"/>
      <c r="S60332" s="208"/>
      <c r="T60332" s="208"/>
    </row>
    <row r="60333" spans="1:20" s="82" customFormat="1">
      <c r="A60333" s="7"/>
      <c r="G60333" s="208"/>
      <c r="H60333" s="208"/>
      <c r="I60333" s="208"/>
      <c r="J60333" s="208"/>
      <c r="K60333" s="208"/>
      <c r="L60333" s="208"/>
      <c r="M60333" s="208"/>
      <c r="N60333" s="208"/>
      <c r="O60333" s="208"/>
      <c r="P60333" s="208"/>
      <c r="Q60333" s="208"/>
      <c r="R60333" s="208"/>
      <c r="S60333" s="208"/>
      <c r="T60333" s="208"/>
    </row>
    <row r="60334" spans="1:20" s="82" customFormat="1">
      <c r="A60334" s="7"/>
      <c r="G60334" s="208"/>
      <c r="H60334" s="208"/>
      <c r="I60334" s="208"/>
      <c r="J60334" s="208"/>
      <c r="K60334" s="208"/>
      <c r="L60334" s="208"/>
      <c r="M60334" s="208"/>
      <c r="N60334" s="208"/>
      <c r="O60334" s="208"/>
      <c r="P60334" s="208"/>
      <c r="Q60334" s="208"/>
      <c r="R60334" s="208"/>
      <c r="S60334" s="208"/>
      <c r="T60334" s="208"/>
    </row>
    <row r="60335" spans="1:20" s="82" customFormat="1">
      <c r="A60335" s="7"/>
      <c r="G60335" s="208"/>
      <c r="H60335" s="208"/>
      <c r="I60335" s="208"/>
      <c r="J60335" s="208"/>
      <c r="K60335" s="208"/>
      <c r="L60335" s="208"/>
      <c r="M60335" s="208"/>
      <c r="N60335" s="208"/>
      <c r="O60335" s="208"/>
      <c r="P60335" s="208"/>
      <c r="Q60335" s="208"/>
      <c r="R60335" s="208"/>
      <c r="S60335" s="208"/>
      <c r="T60335" s="208"/>
    </row>
    <row r="60336" spans="1:20" s="82" customFormat="1">
      <c r="A60336" s="7"/>
      <c r="G60336" s="208"/>
      <c r="H60336" s="208"/>
      <c r="I60336" s="208"/>
      <c r="J60336" s="208"/>
      <c r="K60336" s="208"/>
      <c r="L60336" s="208"/>
      <c r="M60336" s="208"/>
      <c r="N60336" s="208"/>
      <c r="O60336" s="208"/>
      <c r="P60336" s="208"/>
      <c r="Q60336" s="208"/>
      <c r="R60336" s="208"/>
      <c r="S60336" s="208"/>
      <c r="T60336" s="208"/>
    </row>
    <row r="60337" spans="1:20" s="82" customFormat="1">
      <c r="A60337" s="7"/>
      <c r="G60337" s="208"/>
      <c r="H60337" s="208"/>
      <c r="I60337" s="208"/>
      <c r="J60337" s="208"/>
      <c r="K60337" s="208"/>
      <c r="L60337" s="208"/>
      <c r="M60337" s="208"/>
      <c r="N60337" s="208"/>
      <c r="O60337" s="208"/>
      <c r="P60337" s="208"/>
      <c r="Q60337" s="208"/>
      <c r="R60337" s="208"/>
      <c r="S60337" s="208"/>
      <c r="T60337" s="208"/>
    </row>
    <row r="60338" spans="1:20" s="82" customFormat="1">
      <c r="A60338" s="7"/>
      <c r="G60338" s="208"/>
      <c r="H60338" s="208"/>
      <c r="I60338" s="208"/>
      <c r="J60338" s="208"/>
      <c r="K60338" s="208"/>
      <c r="L60338" s="208"/>
      <c r="M60338" s="208"/>
      <c r="N60338" s="208"/>
      <c r="O60338" s="208"/>
      <c r="P60338" s="208"/>
      <c r="Q60338" s="208"/>
      <c r="R60338" s="208"/>
      <c r="S60338" s="208"/>
      <c r="T60338" s="208"/>
    </row>
    <row r="60339" spans="1:20" s="82" customFormat="1">
      <c r="A60339" s="7"/>
      <c r="G60339" s="208"/>
      <c r="H60339" s="208"/>
      <c r="I60339" s="208"/>
      <c r="J60339" s="208"/>
      <c r="K60339" s="208"/>
      <c r="L60339" s="208"/>
      <c r="M60339" s="208"/>
      <c r="N60339" s="208"/>
      <c r="O60339" s="208"/>
      <c r="P60339" s="208"/>
      <c r="Q60339" s="208"/>
      <c r="R60339" s="208"/>
      <c r="S60339" s="208"/>
      <c r="T60339" s="208"/>
    </row>
    <row r="60340" spans="1:20" s="82" customFormat="1">
      <c r="A60340" s="7"/>
      <c r="G60340" s="208"/>
      <c r="H60340" s="208"/>
      <c r="I60340" s="208"/>
      <c r="J60340" s="208"/>
      <c r="K60340" s="208"/>
      <c r="L60340" s="208"/>
      <c r="M60340" s="208"/>
      <c r="N60340" s="208"/>
      <c r="O60340" s="208"/>
      <c r="P60340" s="208"/>
      <c r="Q60340" s="208"/>
      <c r="R60340" s="208"/>
      <c r="S60340" s="208"/>
      <c r="T60340" s="208"/>
    </row>
    <row r="60341" spans="1:20" s="82" customFormat="1">
      <c r="A60341" s="7"/>
      <c r="G60341" s="208"/>
      <c r="H60341" s="208"/>
      <c r="I60341" s="208"/>
      <c r="J60341" s="208"/>
      <c r="K60341" s="208"/>
      <c r="L60341" s="208"/>
      <c r="M60341" s="208"/>
      <c r="N60341" s="208"/>
      <c r="O60341" s="208"/>
      <c r="P60341" s="208"/>
      <c r="Q60341" s="208"/>
      <c r="R60341" s="208"/>
      <c r="S60341" s="208"/>
      <c r="T60341" s="208"/>
    </row>
    <row r="60342" spans="1:20" s="82" customFormat="1">
      <c r="A60342" s="7"/>
      <c r="G60342" s="208"/>
      <c r="H60342" s="208"/>
      <c r="I60342" s="208"/>
      <c r="J60342" s="208"/>
      <c r="K60342" s="208"/>
      <c r="L60342" s="208"/>
      <c r="M60342" s="208"/>
      <c r="N60342" s="208"/>
      <c r="O60342" s="208"/>
      <c r="P60342" s="208"/>
      <c r="Q60342" s="208"/>
      <c r="R60342" s="208"/>
      <c r="S60342" s="208"/>
      <c r="T60342" s="208"/>
    </row>
    <row r="60343" spans="1:20" s="82" customFormat="1">
      <c r="A60343" s="7"/>
      <c r="G60343" s="208"/>
      <c r="H60343" s="208"/>
      <c r="I60343" s="208"/>
      <c r="J60343" s="208"/>
      <c r="K60343" s="208"/>
      <c r="L60343" s="208"/>
      <c r="M60343" s="208"/>
      <c r="N60343" s="208"/>
      <c r="O60343" s="208"/>
      <c r="P60343" s="208"/>
      <c r="Q60343" s="208"/>
      <c r="R60343" s="208"/>
      <c r="S60343" s="208"/>
      <c r="T60343" s="208"/>
    </row>
    <row r="60344" spans="1:20" s="82" customFormat="1">
      <c r="A60344" s="7"/>
      <c r="G60344" s="208"/>
      <c r="H60344" s="208"/>
      <c r="I60344" s="208"/>
      <c r="J60344" s="208"/>
      <c r="K60344" s="208"/>
      <c r="L60344" s="208"/>
      <c r="M60344" s="208"/>
      <c r="N60344" s="208"/>
      <c r="O60344" s="208"/>
      <c r="P60344" s="208"/>
      <c r="Q60344" s="208"/>
      <c r="R60344" s="208"/>
      <c r="S60344" s="208"/>
      <c r="T60344" s="208"/>
    </row>
    <row r="60345" spans="1:20" s="82" customFormat="1">
      <c r="A60345" s="7"/>
      <c r="G60345" s="208"/>
      <c r="H60345" s="208"/>
      <c r="I60345" s="208"/>
      <c r="J60345" s="208"/>
      <c r="K60345" s="208"/>
      <c r="L60345" s="208"/>
      <c r="M60345" s="208"/>
      <c r="N60345" s="208"/>
      <c r="O60345" s="208"/>
      <c r="P60345" s="208"/>
      <c r="Q60345" s="208"/>
      <c r="R60345" s="208"/>
      <c r="S60345" s="208"/>
      <c r="T60345" s="208"/>
    </row>
    <row r="60346" spans="1:20" s="82" customFormat="1">
      <c r="A60346" s="7"/>
      <c r="G60346" s="208"/>
      <c r="H60346" s="208"/>
      <c r="I60346" s="208"/>
      <c r="J60346" s="208"/>
      <c r="K60346" s="208"/>
      <c r="L60346" s="208"/>
      <c r="M60346" s="208"/>
      <c r="N60346" s="208"/>
      <c r="O60346" s="208"/>
      <c r="P60346" s="208"/>
      <c r="Q60346" s="208"/>
      <c r="R60346" s="208"/>
      <c r="S60346" s="208"/>
      <c r="T60346" s="208"/>
    </row>
    <row r="60347" spans="1:20" s="82" customFormat="1">
      <c r="A60347" s="7"/>
      <c r="G60347" s="208"/>
      <c r="H60347" s="208"/>
      <c r="I60347" s="208"/>
      <c r="J60347" s="208"/>
      <c r="K60347" s="208"/>
      <c r="L60347" s="208"/>
      <c r="M60347" s="208"/>
      <c r="N60347" s="208"/>
      <c r="O60347" s="208"/>
      <c r="P60347" s="208"/>
      <c r="Q60347" s="208"/>
      <c r="R60347" s="208"/>
      <c r="S60347" s="208"/>
      <c r="T60347" s="208"/>
    </row>
    <row r="60348" spans="1:20" s="82" customFormat="1">
      <c r="A60348" s="7"/>
      <c r="G60348" s="208"/>
      <c r="H60348" s="208"/>
      <c r="I60348" s="208"/>
      <c r="J60348" s="208"/>
      <c r="K60348" s="208"/>
      <c r="L60348" s="208"/>
      <c r="M60348" s="208"/>
      <c r="N60348" s="208"/>
      <c r="O60348" s="208"/>
      <c r="P60348" s="208"/>
      <c r="Q60348" s="208"/>
      <c r="R60348" s="208"/>
      <c r="S60348" s="208"/>
      <c r="T60348" s="208"/>
    </row>
    <row r="60349" spans="1:20" s="82" customFormat="1">
      <c r="A60349" s="7"/>
      <c r="G60349" s="208"/>
      <c r="H60349" s="208"/>
      <c r="I60349" s="208"/>
      <c r="J60349" s="208"/>
      <c r="K60349" s="208"/>
      <c r="L60349" s="208"/>
      <c r="M60349" s="208"/>
      <c r="N60349" s="208"/>
      <c r="O60349" s="208"/>
      <c r="P60349" s="208"/>
      <c r="Q60349" s="208"/>
      <c r="R60349" s="208"/>
      <c r="S60349" s="208"/>
      <c r="T60349" s="208"/>
    </row>
    <row r="60350" spans="1:20" s="82" customFormat="1">
      <c r="A60350" s="7"/>
      <c r="G60350" s="208"/>
      <c r="H60350" s="208"/>
      <c r="I60350" s="208"/>
      <c r="J60350" s="208"/>
      <c r="K60350" s="208"/>
      <c r="L60350" s="208"/>
      <c r="M60350" s="208"/>
      <c r="N60350" s="208"/>
      <c r="O60350" s="208"/>
      <c r="P60350" s="208"/>
      <c r="Q60350" s="208"/>
      <c r="R60350" s="208"/>
      <c r="S60350" s="208"/>
      <c r="T60350" s="208"/>
    </row>
    <row r="60351" spans="1:20" s="82" customFormat="1">
      <c r="A60351" s="7"/>
      <c r="G60351" s="208"/>
      <c r="H60351" s="208"/>
      <c r="I60351" s="208"/>
      <c r="J60351" s="208"/>
      <c r="K60351" s="208"/>
      <c r="L60351" s="208"/>
      <c r="M60351" s="208"/>
      <c r="N60351" s="208"/>
      <c r="O60351" s="208"/>
      <c r="P60351" s="208"/>
      <c r="Q60351" s="208"/>
      <c r="R60351" s="208"/>
      <c r="S60351" s="208"/>
      <c r="T60351" s="208"/>
    </row>
    <row r="60352" spans="1:20" s="82" customFormat="1">
      <c r="A60352" s="7"/>
      <c r="G60352" s="208"/>
      <c r="H60352" s="208"/>
      <c r="I60352" s="208"/>
      <c r="J60352" s="208"/>
      <c r="K60352" s="208"/>
      <c r="L60352" s="208"/>
      <c r="M60352" s="208"/>
      <c r="N60352" s="208"/>
      <c r="O60352" s="208"/>
      <c r="P60352" s="208"/>
      <c r="Q60352" s="208"/>
      <c r="R60352" s="208"/>
      <c r="S60352" s="208"/>
      <c r="T60352" s="208"/>
    </row>
    <row r="60353" spans="1:20" s="82" customFormat="1">
      <c r="A60353" s="7"/>
      <c r="G60353" s="208"/>
      <c r="H60353" s="208"/>
      <c r="I60353" s="208"/>
      <c r="J60353" s="208"/>
      <c r="K60353" s="208"/>
      <c r="L60353" s="208"/>
      <c r="M60353" s="208"/>
      <c r="N60353" s="208"/>
      <c r="O60353" s="208"/>
      <c r="P60353" s="208"/>
      <c r="Q60353" s="208"/>
      <c r="R60353" s="208"/>
      <c r="S60353" s="208"/>
      <c r="T60353" s="208"/>
    </row>
    <row r="60354" spans="1:20" s="82" customFormat="1">
      <c r="A60354" s="7"/>
      <c r="G60354" s="208"/>
      <c r="H60354" s="208"/>
      <c r="I60354" s="208"/>
      <c r="J60354" s="208"/>
      <c r="K60354" s="208"/>
      <c r="L60354" s="208"/>
      <c r="M60354" s="208"/>
      <c r="N60354" s="208"/>
      <c r="O60354" s="208"/>
      <c r="P60354" s="208"/>
      <c r="Q60354" s="208"/>
      <c r="R60354" s="208"/>
      <c r="S60354" s="208"/>
      <c r="T60354" s="208"/>
    </row>
    <row r="60355" spans="1:20" s="82" customFormat="1">
      <c r="A60355" s="7"/>
      <c r="G60355" s="208"/>
      <c r="H60355" s="208"/>
      <c r="I60355" s="208"/>
      <c r="J60355" s="208"/>
      <c r="K60355" s="208"/>
      <c r="L60355" s="208"/>
      <c r="M60355" s="208"/>
      <c r="N60355" s="208"/>
      <c r="O60355" s="208"/>
      <c r="P60355" s="208"/>
      <c r="Q60355" s="208"/>
      <c r="R60355" s="208"/>
      <c r="S60355" s="208"/>
      <c r="T60355" s="208"/>
    </row>
    <row r="60356" spans="1:20" s="82" customFormat="1">
      <c r="A60356" s="7"/>
      <c r="G60356" s="208"/>
      <c r="H60356" s="208"/>
      <c r="I60356" s="208"/>
      <c r="J60356" s="208"/>
      <c r="K60356" s="208"/>
      <c r="L60356" s="208"/>
      <c r="M60356" s="208"/>
      <c r="N60356" s="208"/>
      <c r="O60356" s="208"/>
      <c r="P60356" s="208"/>
      <c r="Q60356" s="208"/>
      <c r="R60356" s="208"/>
      <c r="S60356" s="208"/>
      <c r="T60356" s="208"/>
    </row>
    <row r="60357" spans="1:20" s="82" customFormat="1">
      <c r="A60357" s="7"/>
      <c r="G60357" s="208"/>
      <c r="H60357" s="208"/>
      <c r="I60357" s="208"/>
      <c r="J60357" s="208"/>
      <c r="K60357" s="208"/>
      <c r="L60357" s="208"/>
      <c r="M60357" s="208"/>
      <c r="N60357" s="208"/>
      <c r="O60357" s="208"/>
      <c r="P60357" s="208"/>
      <c r="Q60357" s="208"/>
      <c r="R60357" s="208"/>
      <c r="S60357" s="208"/>
      <c r="T60357" s="208"/>
    </row>
    <row r="60358" spans="1:20" s="82" customFormat="1">
      <c r="A60358" s="7"/>
      <c r="G60358" s="208"/>
      <c r="H60358" s="208"/>
      <c r="I60358" s="208"/>
      <c r="J60358" s="208"/>
      <c r="K60358" s="208"/>
      <c r="L60358" s="208"/>
      <c r="M60358" s="208"/>
      <c r="N60358" s="208"/>
      <c r="O60358" s="208"/>
      <c r="P60358" s="208"/>
      <c r="Q60358" s="208"/>
      <c r="R60358" s="208"/>
      <c r="S60358" s="208"/>
      <c r="T60358" s="208"/>
    </row>
    <row r="60359" spans="1:20" s="82" customFormat="1">
      <c r="A60359" s="7"/>
      <c r="G60359" s="208"/>
      <c r="H60359" s="208"/>
      <c r="I60359" s="208"/>
      <c r="J60359" s="208"/>
      <c r="K60359" s="208"/>
      <c r="L60359" s="208"/>
      <c r="M60359" s="208"/>
      <c r="N60359" s="208"/>
      <c r="O60359" s="208"/>
      <c r="P60359" s="208"/>
      <c r="Q60359" s="208"/>
      <c r="R60359" s="208"/>
      <c r="S60359" s="208"/>
      <c r="T60359" s="208"/>
    </row>
    <row r="60360" spans="1:20" s="82" customFormat="1">
      <c r="A60360" s="7"/>
      <c r="G60360" s="208"/>
      <c r="H60360" s="208"/>
      <c r="I60360" s="208"/>
      <c r="J60360" s="208"/>
      <c r="K60360" s="208"/>
      <c r="L60360" s="208"/>
      <c r="M60360" s="208"/>
      <c r="N60360" s="208"/>
      <c r="O60360" s="208"/>
      <c r="P60360" s="208"/>
      <c r="Q60360" s="208"/>
      <c r="R60360" s="208"/>
      <c r="S60360" s="208"/>
      <c r="T60360" s="208"/>
    </row>
    <row r="60361" spans="1:20" s="82" customFormat="1">
      <c r="A60361" s="7"/>
      <c r="G60361" s="208"/>
      <c r="H60361" s="208"/>
      <c r="I60361" s="208"/>
      <c r="J60361" s="208"/>
      <c r="K60361" s="208"/>
      <c r="L60361" s="208"/>
      <c r="M60361" s="208"/>
      <c r="N60361" s="208"/>
      <c r="O60361" s="208"/>
      <c r="P60361" s="208"/>
      <c r="Q60361" s="208"/>
      <c r="R60361" s="208"/>
      <c r="S60361" s="208"/>
      <c r="T60361" s="208"/>
    </row>
    <row r="60362" spans="1:20" s="82" customFormat="1">
      <c r="A60362" s="7"/>
      <c r="G60362" s="208"/>
      <c r="H60362" s="208"/>
      <c r="I60362" s="208"/>
      <c r="J60362" s="208"/>
      <c r="K60362" s="208"/>
      <c r="L60362" s="208"/>
      <c r="M60362" s="208"/>
      <c r="N60362" s="208"/>
      <c r="O60362" s="208"/>
      <c r="P60362" s="208"/>
      <c r="Q60362" s="208"/>
      <c r="R60362" s="208"/>
      <c r="S60362" s="208"/>
      <c r="T60362" s="208"/>
    </row>
    <row r="60363" spans="1:20" s="82" customFormat="1">
      <c r="A60363" s="7"/>
      <c r="G60363" s="208"/>
      <c r="H60363" s="208"/>
      <c r="I60363" s="208"/>
      <c r="J60363" s="208"/>
      <c r="K60363" s="208"/>
      <c r="L60363" s="208"/>
      <c r="M60363" s="208"/>
      <c r="N60363" s="208"/>
      <c r="O60363" s="208"/>
      <c r="P60363" s="208"/>
      <c r="Q60363" s="208"/>
      <c r="R60363" s="208"/>
      <c r="S60363" s="208"/>
      <c r="T60363" s="208"/>
    </row>
    <row r="60364" spans="1:20" s="82" customFormat="1">
      <c r="A60364" s="7"/>
      <c r="G60364" s="208"/>
      <c r="H60364" s="208"/>
      <c r="I60364" s="208"/>
      <c r="J60364" s="208"/>
      <c r="K60364" s="208"/>
      <c r="L60364" s="208"/>
      <c r="M60364" s="208"/>
      <c r="N60364" s="208"/>
      <c r="O60364" s="208"/>
      <c r="P60364" s="208"/>
      <c r="Q60364" s="208"/>
      <c r="R60364" s="208"/>
      <c r="S60364" s="208"/>
      <c r="T60364" s="208"/>
    </row>
    <row r="60365" spans="1:20" s="82" customFormat="1">
      <c r="A60365" s="7"/>
      <c r="G60365" s="208"/>
      <c r="H60365" s="208"/>
      <c r="I60365" s="208"/>
      <c r="J60365" s="208"/>
      <c r="K60365" s="208"/>
      <c r="L60365" s="208"/>
      <c r="M60365" s="208"/>
      <c r="N60365" s="208"/>
      <c r="O60365" s="208"/>
      <c r="P60365" s="208"/>
      <c r="Q60365" s="208"/>
      <c r="R60365" s="208"/>
      <c r="S60365" s="208"/>
      <c r="T60365" s="208"/>
    </row>
    <row r="60366" spans="1:20" s="82" customFormat="1">
      <c r="A60366" s="7"/>
      <c r="G60366" s="208"/>
      <c r="H60366" s="208"/>
      <c r="I60366" s="208"/>
      <c r="J60366" s="208"/>
      <c r="K60366" s="208"/>
      <c r="L60366" s="208"/>
      <c r="M60366" s="208"/>
      <c r="N60366" s="208"/>
      <c r="O60366" s="208"/>
      <c r="P60366" s="208"/>
      <c r="Q60366" s="208"/>
      <c r="R60366" s="208"/>
      <c r="S60366" s="208"/>
      <c r="T60366" s="208"/>
    </row>
    <row r="60367" spans="1:20" s="82" customFormat="1">
      <c r="A60367" s="7"/>
      <c r="G60367" s="208"/>
      <c r="H60367" s="208"/>
      <c r="I60367" s="208"/>
      <c r="J60367" s="208"/>
      <c r="K60367" s="208"/>
      <c r="L60367" s="208"/>
      <c r="M60367" s="208"/>
      <c r="N60367" s="208"/>
      <c r="O60367" s="208"/>
      <c r="P60367" s="208"/>
      <c r="Q60367" s="208"/>
      <c r="R60367" s="208"/>
      <c r="S60367" s="208"/>
      <c r="T60367" s="208"/>
    </row>
    <row r="60368" spans="1:20" s="82" customFormat="1">
      <c r="A60368" s="7"/>
      <c r="G60368" s="208"/>
      <c r="H60368" s="208"/>
      <c r="I60368" s="208"/>
      <c r="J60368" s="208"/>
      <c r="K60368" s="208"/>
      <c r="L60368" s="208"/>
      <c r="M60368" s="208"/>
      <c r="N60368" s="208"/>
      <c r="O60368" s="208"/>
      <c r="P60368" s="208"/>
      <c r="Q60368" s="208"/>
      <c r="R60368" s="208"/>
      <c r="S60368" s="208"/>
      <c r="T60368" s="208"/>
    </row>
    <row r="60369" spans="1:20" s="82" customFormat="1">
      <c r="A60369" s="7"/>
      <c r="G60369" s="208"/>
      <c r="H60369" s="208"/>
      <c r="I60369" s="208"/>
      <c r="J60369" s="208"/>
      <c r="K60369" s="208"/>
      <c r="L60369" s="208"/>
      <c r="M60369" s="208"/>
      <c r="N60369" s="208"/>
      <c r="O60369" s="208"/>
      <c r="P60369" s="208"/>
      <c r="Q60369" s="208"/>
      <c r="R60369" s="208"/>
      <c r="S60369" s="208"/>
      <c r="T60369" s="208"/>
    </row>
    <row r="60370" spans="1:20" s="82" customFormat="1">
      <c r="A60370" s="7"/>
      <c r="G60370" s="208"/>
      <c r="H60370" s="208"/>
      <c r="I60370" s="208"/>
      <c r="J60370" s="208"/>
      <c r="K60370" s="208"/>
      <c r="L60370" s="208"/>
      <c r="M60370" s="208"/>
      <c r="N60370" s="208"/>
      <c r="O60370" s="208"/>
      <c r="P60370" s="208"/>
      <c r="Q60370" s="208"/>
      <c r="R60370" s="208"/>
      <c r="S60370" s="208"/>
      <c r="T60370" s="208"/>
    </row>
    <row r="60371" spans="1:20" s="82" customFormat="1">
      <c r="A60371" s="7"/>
      <c r="G60371" s="208"/>
      <c r="H60371" s="208"/>
      <c r="I60371" s="208"/>
      <c r="J60371" s="208"/>
      <c r="K60371" s="208"/>
      <c r="L60371" s="208"/>
      <c r="M60371" s="208"/>
      <c r="N60371" s="208"/>
      <c r="O60371" s="208"/>
      <c r="P60371" s="208"/>
      <c r="Q60371" s="208"/>
      <c r="R60371" s="208"/>
      <c r="S60371" s="208"/>
      <c r="T60371" s="208"/>
    </row>
    <row r="60372" spans="1:20" s="82" customFormat="1">
      <c r="A60372" s="7"/>
      <c r="G60372" s="208"/>
      <c r="H60372" s="208"/>
      <c r="I60372" s="208"/>
      <c r="J60372" s="208"/>
      <c r="K60372" s="208"/>
      <c r="L60372" s="208"/>
      <c r="M60372" s="208"/>
      <c r="N60372" s="208"/>
      <c r="O60372" s="208"/>
      <c r="P60372" s="208"/>
      <c r="Q60372" s="208"/>
      <c r="R60372" s="208"/>
      <c r="S60372" s="208"/>
      <c r="T60372" s="208"/>
    </row>
    <row r="60373" spans="1:20" s="82" customFormat="1">
      <c r="A60373" s="7"/>
      <c r="G60373" s="208"/>
      <c r="H60373" s="208"/>
      <c r="I60373" s="208"/>
      <c r="J60373" s="208"/>
      <c r="K60373" s="208"/>
      <c r="L60373" s="208"/>
      <c r="M60373" s="208"/>
      <c r="N60373" s="208"/>
      <c r="O60373" s="208"/>
      <c r="P60373" s="208"/>
      <c r="Q60373" s="208"/>
      <c r="R60373" s="208"/>
      <c r="S60373" s="208"/>
      <c r="T60373" s="208"/>
    </row>
    <row r="60374" spans="1:20" s="82" customFormat="1">
      <c r="A60374" s="7"/>
      <c r="G60374" s="208"/>
      <c r="H60374" s="208"/>
      <c r="I60374" s="208"/>
      <c r="J60374" s="208"/>
      <c r="K60374" s="208"/>
      <c r="L60374" s="208"/>
      <c r="M60374" s="208"/>
      <c r="N60374" s="208"/>
      <c r="O60374" s="208"/>
      <c r="P60374" s="208"/>
      <c r="Q60374" s="208"/>
      <c r="R60374" s="208"/>
      <c r="S60374" s="208"/>
      <c r="T60374" s="208"/>
    </row>
    <row r="60375" spans="1:20" s="82" customFormat="1">
      <c r="A60375" s="7"/>
      <c r="G60375" s="208"/>
      <c r="H60375" s="208"/>
      <c r="I60375" s="208"/>
      <c r="J60375" s="208"/>
      <c r="K60375" s="208"/>
      <c r="L60375" s="208"/>
      <c r="M60375" s="208"/>
      <c r="N60375" s="208"/>
      <c r="O60375" s="208"/>
      <c r="P60375" s="208"/>
      <c r="Q60375" s="208"/>
      <c r="R60375" s="208"/>
      <c r="S60375" s="208"/>
      <c r="T60375" s="208"/>
    </row>
    <row r="60376" spans="1:20" s="82" customFormat="1">
      <c r="A60376" s="7"/>
      <c r="G60376" s="208"/>
      <c r="H60376" s="208"/>
      <c r="I60376" s="208"/>
      <c r="J60376" s="208"/>
      <c r="K60376" s="208"/>
      <c r="L60376" s="208"/>
      <c r="M60376" s="208"/>
      <c r="N60376" s="208"/>
      <c r="O60376" s="208"/>
      <c r="P60376" s="208"/>
      <c r="Q60376" s="208"/>
      <c r="R60376" s="208"/>
      <c r="S60376" s="208"/>
      <c r="T60376" s="208"/>
    </row>
    <row r="60377" spans="1:20" s="82" customFormat="1">
      <c r="A60377" s="7"/>
      <c r="G60377" s="208"/>
      <c r="H60377" s="208"/>
      <c r="I60377" s="208"/>
      <c r="J60377" s="208"/>
      <c r="K60377" s="208"/>
      <c r="L60377" s="208"/>
      <c r="M60377" s="208"/>
      <c r="N60377" s="208"/>
      <c r="O60377" s="208"/>
      <c r="P60377" s="208"/>
      <c r="Q60377" s="208"/>
      <c r="R60377" s="208"/>
      <c r="S60377" s="208"/>
      <c r="T60377" s="208"/>
    </row>
    <row r="60378" spans="1:20" s="82" customFormat="1">
      <c r="A60378" s="7"/>
      <c r="G60378" s="208"/>
      <c r="H60378" s="208"/>
      <c r="I60378" s="208"/>
      <c r="J60378" s="208"/>
      <c r="K60378" s="208"/>
      <c r="L60378" s="208"/>
      <c r="M60378" s="208"/>
      <c r="N60378" s="208"/>
      <c r="O60378" s="208"/>
      <c r="P60378" s="208"/>
      <c r="Q60378" s="208"/>
      <c r="R60378" s="208"/>
      <c r="S60378" s="208"/>
      <c r="T60378" s="208"/>
    </row>
    <row r="60379" spans="1:20" s="82" customFormat="1">
      <c r="A60379" s="7"/>
      <c r="G60379" s="208"/>
      <c r="H60379" s="208"/>
      <c r="I60379" s="208"/>
      <c r="J60379" s="208"/>
      <c r="K60379" s="208"/>
      <c r="L60379" s="208"/>
      <c r="M60379" s="208"/>
      <c r="N60379" s="208"/>
      <c r="O60379" s="208"/>
      <c r="P60379" s="208"/>
      <c r="Q60379" s="208"/>
      <c r="R60379" s="208"/>
      <c r="S60379" s="208"/>
      <c r="T60379" s="208"/>
    </row>
    <row r="60380" spans="1:20" s="82" customFormat="1">
      <c r="A60380" s="7"/>
      <c r="G60380" s="208"/>
      <c r="H60380" s="208"/>
      <c r="I60380" s="208"/>
      <c r="J60380" s="208"/>
      <c r="K60380" s="208"/>
      <c r="L60380" s="208"/>
      <c r="M60380" s="208"/>
      <c r="N60380" s="208"/>
      <c r="O60380" s="208"/>
      <c r="P60380" s="208"/>
      <c r="Q60380" s="208"/>
      <c r="R60380" s="208"/>
      <c r="S60380" s="208"/>
      <c r="T60380" s="208"/>
    </row>
    <row r="60381" spans="1:20" s="82" customFormat="1">
      <c r="A60381" s="7"/>
      <c r="G60381" s="208"/>
      <c r="H60381" s="208"/>
      <c r="I60381" s="208"/>
      <c r="J60381" s="208"/>
      <c r="K60381" s="208"/>
      <c r="L60381" s="208"/>
      <c r="M60381" s="208"/>
      <c r="N60381" s="208"/>
      <c r="O60381" s="208"/>
      <c r="P60381" s="208"/>
      <c r="Q60381" s="208"/>
      <c r="R60381" s="208"/>
      <c r="S60381" s="208"/>
      <c r="T60381" s="208"/>
    </row>
    <row r="60382" spans="1:20" s="82" customFormat="1">
      <c r="A60382" s="7"/>
      <c r="G60382" s="208"/>
      <c r="H60382" s="208"/>
      <c r="I60382" s="208"/>
      <c r="J60382" s="208"/>
      <c r="K60382" s="208"/>
      <c r="L60382" s="208"/>
      <c r="M60382" s="208"/>
      <c r="N60382" s="208"/>
      <c r="O60382" s="208"/>
      <c r="P60382" s="208"/>
      <c r="Q60382" s="208"/>
      <c r="R60382" s="208"/>
      <c r="S60382" s="208"/>
      <c r="T60382" s="208"/>
    </row>
    <row r="60383" spans="1:20" s="82" customFormat="1">
      <c r="A60383" s="7"/>
      <c r="G60383" s="208"/>
      <c r="H60383" s="208"/>
      <c r="I60383" s="208"/>
      <c r="J60383" s="208"/>
      <c r="K60383" s="208"/>
      <c r="L60383" s="208"/>
      <c r="M60383" s="208"/>
      <c r="N60383" s="208"/>
      <c r="O60383" s="208"/>
      <c r="P60383" s="208"/>
      <c r="Q60383" s="208"/>
      <c r="R60383" s="208"/>
      <c r="S60383" s="208"/>
      <c r="T60383" s="208"/>
    </row>
    <row r="60384" spans="1:20" s="82" customFormat="1">
      <c r="A60384" s="7"/>
      <c r="G60384" s="208"/>
      <c r="H60384" s="208"/>
      <c r="I60384" s="208"/>
      <c r="J60384" s="208"/>
      <c r="K60384" s="208"/>
      <c r="L60384" s="208"/>
      <c r="M60384" s="208"/>
      <c r="N60384" s="208"/>
      <c r="O60384" s="208"/>
      <c r="P60384" s="208"/>
      <c r="Q60384" s="208"/>
      <c r="R60384" s="208"/>
      <c r="S60384" s="208"/>
      <c r="T60384" s="208"/>
    </row>
    <row r="60385" spans="1:20" s="82" customFormat="1">
      <c r="A60385" s="7"/>
      <c r="G60385" s="208"/>
      <c r="H60385" s="208"/>
      <c r="I60385" s="208"/>
      <c r="J60385" s="208"/>
      <c r="K60385" s="208"/>
      <c r="L60385" s="208"/>
      <c r="M60385" s="208"/>
      <c r="N60385" s="208"/>
      <c r="O60385" s="208"/>
      <c r="P60385" s="208"/>
      <c r="Q60385" s="208"/>
      <c r="R60385" s="208"/>
      <c r="S60385" s="208"/>
      <c r="T60385" s="208"/>
    </row>
    <row r="60386" spans="1:20" s="82" customFormat="1">
      <c r="A60386" s="7"/>
      <c r="G60386" s="208"/>
      <c r="H60386" s="208"/>
      <c r="I60386" s="208"/>
      <c r="J60386" s="208"/>
      <c r="K60386" s="208"/>
      <c r="L60386" s="208"/>
      <c r="M60386" s="208"/>
      <c r="N60386" s="208"/>
      <c r="O60386" s="208"/>
      <c r="P60386" s="208"/>
      <c r="Q60386" s="208"/>
      <c r="R60386" s="208"/>
      <c r="S60386" s="208"/>
      <c r="T60386" s="208"/>
    </row>
    <row r="60387" spans="1:20" s="82" customFormat="1">
      <c r="A60387" s="7"/>
      <c r="G60387" s="208"/>
      <c r="H60387" s="208"/>
      <c r="I60387" s="208"/>
      <c r="J60387" s="208"/>
      <c r="K60387" s="208"/>
      <c r="L60387" s="208"/>
      <c r="M60387" s="208"/>
      <c r="N60387" s="208"/>
      <c r="O60387" s="208"/>
      <c r="P60387" s="208"/>
      <c r="Q60387" s="208"/>
      <c r="R60387" s="208"/>
      <c r="S60387" s="208"/>
      <c r="T60387" s="208"/>
    </row>
    <row r="60388" spans="1:20" s="82" customFormat="1">
      <c r="A60388" s="7"/>
      <c r="G60388" s="208"/>
      <c r="H60388" s="208"/>
      <c r="I60388" s="208"/>
      <c r="J60388" s="208"/>
      <c r="K60388" s="208"/>
      <c r="L60388" s="208"/>
      <c r="M60388" s="208"/>
      <c r="N60388" s="208"/>
      <c r="O60388" s="208"/>
      <c r="P60388" s="208"/>
      <c r="Q60388" s="208"/>
      <c r="R60388" s="208"/>
      <c r="S60388" s="208"/>
      <c r="T60388" s="208"/>
    </row>
    <row r="60389" spans="1:20" s="82" customFormat="1">
      <c r="A60389" s="7"/>
      <c r="G60389" s="208"/>
      <c r="H60389" s="208"/>
      <c r="I60389" s="208"/>
      <c r="J60389" s="208"/>
      <c r="K60389" s="208"/>
      <c r="L60389" s="208"/>
      <c r="M60389" s="208"/>
      <c r="N60389" s="208"/>
      <c r="O60389" s="208"/>
      <c r="P60389" s="208"/>
      <c r="Q60389" s="208"/>
      <c r="R60389" s="208"/>
      <c r="S60389" s="208"/>
      <c r="T60389" s="208"/>
    </row>
    <row r="60390" spans="1:20" s="82" customFormat="1">
      <c r="A60390" s="7"/>
      <c r="G60390" s="208"/>
      <c r="H60390" s="208"/>
      <c r="I60390" s="208"/>
      <c r="J60390" s="208"/>
      <c r="K60390" s="208"/>
      <c r="L60390" s="208"/>
      <c r="M60390" s="208"/>
      <c r="N60390" s="208"/>
      <c r="O60390" s="208"/>
      <c r="P60390" s="208"/>
      <c r="Q60390" s="208"/>
      <c r="R60390" s="208"/>
      <c r="S60390" s="208"/>
      <c r="T60390" s="208"/>
    </row>
    <row r="60391" spans="1:20" s="82" customFormat="1">
      <c r="A60391" s="7"/>
      <c r="G60391" s="208"/>
      <c r="H60391" s="208"/>
      <c r="I60391" s="208"/>
      <c r="J60391" s="208"/>
      <c r="K60391" s="208"/>
      <c r="L60391" s="208"/>
      <c r="M60391" s="208"/>
      <c r="N60391" s="208"/>
      <c r="O60391" s="208"/>
      <c r="P60391" s="208"/>
      <c r="Q60391" s="208"/>
      <c r="R60391" s="208"/>
      <c r="S60391" s="208"/>
      <c r="T60391" s="208"/>
    </row>
    <row r="60392" spans="1:20" s="82" customFormat="1">
      <c r="A60392" s="7"/>
      <c r="G60392" s="208"/>
      <c r="H60392" s="208"/>
      <c r="I60392" s="208"/>
      <c r="J60392" s="208"/>
      <c r="K60392" s="208"/>
      <c r="L60392" s="208"/>
      <c r="M60392" s="208"/>
      <c r="N60392" s="208"/>
      <c r="O60392" s="208"/>
      <c r="P60392" s="208"/>
      <c r="Q60392" s="208"/>
      <c r="R60392" s="208"/>
      <c r="S60392" s="208"/>
      <c r="T60392" s="208"/>
    </row>
    <row r="60393" spans="1:20" s="82" customFormat="1">
      <c r="A60393" s="7"/>
      <c r="G60393" s="208"/>
      <c r="H60393" s="208"/>
      <c r="I60393" s="208"/>
      <c r="J60393" s="208"/>
      <c r="K60393" s="208"/>
      <c r="L60393" s="208"/>
      <c r="M60393" s="208"/>
      <c r="N60393" s="208"/>
      <c r="O60393" s="208"/>
      <c r="P60393" s="208"/>
      <c r="Q60393" s="208"/>
      <c r="R60393" s="208"/>
      <c r="S60393" s="208"/>
      <c r="T60393" s="208"/>
    </row>
    <row r="60394" spans="1:20" s="82" customFormat="1">
      <c r="A60394" s="7"/>
      <c r="G60394" s="208"/>
      <c r="H60394" s="208"/>
      <c r="I60394" s="208"/>
      <c r="J60394" s="208"/>
      <c r="K60394" s="208"/>
      <c r="L60394" s="208"/>
      <c r="M60394" s="208"/>
      <c r="N60394" s="208"/>
      <c r="O60394" s="208"/>
      <c r="P60394" s="208"/>
      <c r="Q60394" s="208"/>
      <c r="R60394" s="208"/>
      <c r="S60394" s="208"/>
      <c r="T60394" s="208"/>
    </row>
    <row r="60395" spans="1:20" s="82" customFormat="1">
      <c r="A60395" s="7"/>
      <c r="G60395" s="208"/>
      <c r="H60395" s="208"/>
      <c r="I60395" s="208"/>
      <c r="J60395" s="208"/>
      <c r="K60395" s="208"/>
      <c r="L60395" s="208"/>
      <c r="M60395" s="208"/>
      <c r="N60395" s="208"/>
      <c r="O60395" s="208"/>
      <c r="P60395" s="208"/>
      <c r="Q60395" s="208"/>
      <c r="R60395" s="208"/>
      <c r="S60395" s="208"/>
      <c r="T60395" s="208"/>
    </row>
    <row r="60396" spans="1:20" s="82" customFormat="1">
      <c r="A60396" s="7"/>
      <c r="G60396" s="208"/>
      <c r="H60396" s="208"/>
      <c r="I60396" s="208"/>
      <c r="J60396" s="208"/>
      <c r="K60396" s="208"/>
      <c r="L60396" s="208"/>
      <c r="M60396" s="208"/>
      <c r="N60396" s="208"/>
      <c r="O60396" s="208"/>
      <c r="P60396" s="208"/>
      <c r="Q60396" s="208"/>
      <c r="R60396" s="208"/>
      <c r="S60396" s="208"/>
      <c r="T60396" s="208"/>
    </row>
    <row r="60397" spans="1:20" s="82" customFormat="1">
      <c r="A60397" s="7"/>
      <c r="G60397" s="208"/>
      <c r="H60397" s="208"/>
      <c r="I60397" s="208"/>
      <c r="J60397" s="208"/>
      <c r="K60397" s="208"/>
      <c r="L60397" s="208"/>
      <c r="M60397" s="208"/>
      <c r="N60397" s="208"/>
      <c r="O60397" s="208"/>
      <c r="P60397" s="208"/>
      <c r="Q60397" s="208"/>
      <c r="R60397" s="208"/>
      <c r="S60397" s="208"/>
      <c r="T60397" s="208"/>
    </row>
    <row r="60398" spans="1:20" s="82" customFormat="1">
      <c r="A60398" s="7"/>
      <c r="G60398" s="208"/>
      <c r="H60398" s="208"/>
      <c r="I60398" s="208"/>
      <c r="J60398" s="208"/>
      <c r="K60398" s="208"/>
      <c r="L60398" s="208"/>
      <c r="M60398" s="208"/>
      <c r="N60398" s="208"/>
      <c r="O60398" s="208"/>
      <c r="P60398" s="208"/>
      <c r="Q60398" s="208"/>
      <c r="R60398" s="208"/>
      <c r="S60398" s="208"/>
      <c r="T60398" s="208"/>
    </row>
    <row r="60399" spans="1:20" s="82" customFormat="1">
      <c r="A60399" s="7"/>
      <c r="G60399" s="208"/>
      <c r="H60399" s="208"/>
      <c r="I60399" s="208"/>
      <c r="J60399" s="208"/>
      <c r="K60399" s="208"/>
      <c r="L60399" s="208"/>
      <c r="M60399" s="208"/>
      <c r="N60399" s="208"/>
      <c r="O60399" s="208"/>
      <c r="P60399" s="208"/>
      <c r="Q60399" s="208"/>
      <c r="R60399" s="208"/>
      <c r="S60399" s="208"/>
      <c r="T60399" s="208"/>
    </row>
    <row r="60400" spans="1:20" s="82" customFormat="1">
      <c r="A60400" s="7"/>
      <c r="G60400" s="208"/>
      <c r="H60400" s="208"/>
      <c r="I60400" s="208"/>
      <c r="J60400" s="208"/>
      <c r="K60400" s="208"/>
      <c r="L60400" s="208"/>
      <c r="M60400" s="208"/>
      <c r="N60400" s="208"/>
      <c r="O60400" s="208"/>
      <c r="P60400" s="208"/>
      <c r="Q60400" s="208"/>
      <c r="R60400" s="208"/>
      <c r="S60400" s="208"/>
      <c r="T60400" s="208"/>
    </row>
    <row r="60401" spans="1:20" s="82" customFormat="1">
      <c r="A60401" s="7"/>
      <c r="G60401" s="208"/>
      <c r="H60401" s="208"/>
      <c r="I60401" s="208"/>
      <c r="J60401" s="208"/>
      <c r="K60401" s="208"/>
      <c r="L60401" s="208"/>
      <c r="M60401" s="208"/>
      <c r="N60401" s="208"/>
      <c r="O60401" s="208"/>
      <c r="P60401" s="208"/>
      <c r="Q60401" s="208"/>
      <c r="R60401" s="208"/>
      <c r="S60401" s="208"/>
      <c r="T60401" s="208"/>
    </row>
    <row r="60402" spans="1:20" s="82" customFormat="1">
      <c r="A60402" s="7"/>
      <c r="G60402" s="208"/>
      <c r="H60402" s="208"/>
      <c r="I60402" s="208"/>
      <c r="J60402" s="208"/>
      <c r="K60402" s="208"/>
      <c r="L60402" s="208"/>
      <c r="M60402" s="208"/>
      <c r="N60402" s="208"/>
      <c r="O60402" s="208"/>
      <c r="P60402" s="208"/>
      <c r="Q60402" s="208"/>
      <c r="R60402" s="208"/>
      <c r="S60402" s="208"/>
      <c r="T60402" s="208"/>
    </row>
    <row r="60403" spans="1:20" s="82" customFormat="1">
      <c r="A60403" s="7"/>
      <c r="G60403" s="208"/>
      <c r="H60403" s="208"/>
      <c r="I60403" s="208"/>
      <c r="J60403" s="208"/>
      <c r="K60403" s="208"/>
      <c r="L60403" s="208"/>
      <c r="M60403" s="208"/>
      <c r="N60403" s="208"/>
      <c r="O60403" s="208"/>
      <c r="P60403" s="208"/>
      <c r="Q60403" s="208"/>
      <c r="R60403" s="208"/>
      <c r="S60403" s="208"/>
      <c r="T60403" s="208"/>
    </row>
    <row r="60404" spans="1:20" s="82" customFormat="1">
      <c r="A60404" s="7"/>
      <c r="G60404" s="208"/>
      <c r="H60404" s="208"/>
      <c r="I60404" s="208"/>
      <c r="J60404" s="208"/>
      <c r="K60404" s="208"/>
      <c r="L60404" s="208"/>
      <c r="M60404" s="208"/>
      <c r="N60404" s="208"/>
      <c r="O60404" s="208"/>
      <c r="P60404" s="208"/>
      <c r="Q60404" s="208"/>
      <c r="R60404" s="208"/>
      <c r="S60404" s="208"/>
      <c r="T60404" s="208"/>
    </row>
    <row r="60405" spans="1:20" s="82" customFormat="1">
      <c r="A60405" s="7"/>
      <c r="G60405" s="208"/>
      <c r="H60405" s="208"/>
      <c r="I60405" s="208"/>
      <c r="J60405" s="208"/>
      <c r="K60405" s="208"/>
      <c r="L60405" s="208"/>
      <c r="M60405" s="208"/>
      <c r="N60405" s="208"/>
      <c r="O60405" s="208"/>
      <c r="P60405" s="208"/>
      <c r="Q60405" s="208"/>
      <c r="R60405" s="208"/>
      <c r="S60405" s="208"/>
      <c r="T60405" s="208"/>
    </row>
    <row r="60406" spans="1:20" s="82" customFormat="1">
      <c r="A60406" s="7"/>
      <c r="G60406" s="208"/>
      <c r="H60406" s="208"/>
      <c r="I60406" s="208"/>
      <c r="J60406" s="208"/>
      <c r="K60406" s="208"/>
      <c r="L60406" s="208"/>
      <c r="M60406" s="208"/>
      <c r="N60406" s="208"/>
      <c r="O60406" s="208"/>
      <c r="P60406" s="208"/>
      <c r="Q60406" s="208"/>
      <c r="R60406" s="208"/>
      <c r="S60406" s="208"/>
      <c r="T60406" s="208"/>
    </row>
    <row r="60407" spans="1:20" s="82" customFormat="1">
      <c r="A60407" s="7"/>
      <c r="G60407" s="208"/>
      <c r="H60407" s="208"/>
      <c r="I60407" s="208"/>
      <c r="J60407" s="208"/>
      <c r="K60407" s="208"/>
      <c r="L60407" s="208"/>
      <c r="M60407" s="208"/>
      <c r="N60407" s="208"/>
      <c r="O60407" s="208"/>
      <c r="P60407" s="208"/>
      <c r="Q60407" s="208"/>
      <c r="R60407" s="208"/>
      <c r="S60407" s="208"/>
      <c r="T60407" s="208"/>
    </row>
    <row r="60408" spans="1:20" s="82" customFormat="1">
      <c r="A60408" s="7"/>
      <c r="G60408" s="208"/>
      <c r="H60408" s="208"/>
      <c r="I60408" s="208"/>
      <c r="J60408" s="208"/>
      <c r="K60408" s="208"/>
      <c r="L60408" s="208"/>
      <c r="M60408" s="208"/>
      <c r="N60408" s="208"/>
      <c r="O60408" s="208"/>
      <c r="P60408" s="208"/>
      <c r="Q60408" s="208"/>
      <c r="R60408" s="208"/>
      <c r="S60408" s="208"/>
      <c r="T60408" s="208"/>
    </row>
    <row r="60409" spans="1:20" s="82" customFormat="1">
      <c r="A60409" s="7"/>
      <c r="G60409" s="208"/>
      <c r="H60409" s="208"/>
      <c r="I60409" s="208"/>
      <c r="J60409" s="208"/>
      <c r="K60409" s="208"/>
      <c r="L60409" s="208"/>
      <c r="M60409" s="208"/>
      <c r="N60409" s="208"/>
      <c r="O60409" s="208"/>
      <c r="P60409" s="208"/>
      <c r="Q60409" s="208"/>
      <c r="R60409" s="208"/>
      <c r="S60409" s="208"/>
      <c r="T60409" s="208"/>
    </row>
    <row r="60410" spans="1:20" s="82" customFormat="1">
      <c r="A60410" s="7"/>
      <c r="G60410" s="208"/>
      <c r="H60410" s="208"/>
      <c r="I60410" s="208"/>
      <c r="J60410" s="208"/>
      <c r="K60410" s="208"/>
      <c r="L60410" s="208"/>
      <c r="M60410" s="208"/>
      <c r="N60410" s="208"/>
      <c r="O60410" s="208"/>
      <c r="P60410" s="208"/>
      <c r="Q60410" s="208"/>
      <c r="R60410" s="208"/>
      <c r="S60410" s="208"/>
      <c r="T60410" s="208"/>
    </row>
    <row r="60411" spans="1:20" s="82" customFormat="1">
      <c r="A60411" s="7"/>
      <c r="G60411" s="208"/>
      <c r="H60411" s="208"/>
      <c r="I60411" s="208"/>
      <c r="J60411" s="208"/>
      <c r="K60411" s="208"/>
      <c r="L60411" s="208"/>
      <c r="M60411" s="208"/>
      <c r="N60411" s="208"/>
      <c r="O60411" s="208"/>
      <c r="P60411" s="208"/>
      <c r="Q60411" s="208"/>
      <c r="R60411" s="208"/>
      <c r="S60411" s="208"/>
      <c r="T60411" s="208"/>
    </row>
    <row r="60412" spans="1:20" s="82" customFormat="1">
      <c r="A60412" s="7"/>
      <c r="G60412" s="208"/>
      <c r="H60412" s="208"/>
      <c r="I60412" s="208"/>
      <c r="J60412" s="208"/>
      <c r="K60412" s="208"/>
      <c r="L60412" s="208"/>
      <c r="M60412" s="208"/>
      <c r="N60412" s="208"/>
      <c r="O60412" s="208"/>
      <c r="P60412" s="208"/>
      <c r="Q60412" s="208"/>
      <c r="R60412" s="208"/>
      <c r="S60412" s="208"/>
      <c r="T60412" s="208"/>
    </row>
    <row r="60413" spans="1:20" s="82" customFormat="1">
      <c r="A60413" s="7"/>
      <c r="G60413" s="208"/>
      <c r="H60413" s="208"/>
      <c r="I60413" s="208"/>
      <c r="J60413" s="208"/>
      <c r="K60413" s="208"/>
      <c r="L60413" s="208"/>
      <c r="M60413" s="208"/>
      <c r="N60413" s="208"/>
      <c r="O60413" s="208"/>
      <c r="P60413" s="208"/>
      <c r="Q60413" s="208"/>
      <c r="R60413" s="208"/>
      <c r="S60413" s="208"/>
      <c r="T60413" s="208"/>
    </row>
    <row r="60414" spans="1:20" s="82" customFormat="1">
      <c r="A60414" s="7"/>
      <c r="G60414" s="208"/>
      <c r="H60414" s="208"/>
      <c r="I60414" s="208"/>
      <c r="J60414" s="208"/>
      <c r="K60414" s="208"/>
      <c r="L60414" s="208"/>
      <c r="M60414" s="208"/>
      <c r="N60414" s="208"/>
      <c r="O60414" s="208"/>
      <c r="P60414" s="208"/>
      <c r="Q60414" s="208"/>
      <c r="R60414" s="208"/>
      <c r="S60414" s="208"/>
      <c r="T60414" s="208"/>
    </row>
    <row r="60415" spans="1:20" s="82" customFormat="1">
      <c r="A60415" s="7"/>
      <c r="G60415" s="208"/>
      <c r="H60415" s="208"/>
      <c r="I60415" s="208"/>
      <c r="J60415" s="208"/>
      <c r="K60415" s="208"/>
      <c r="L60415" s="208"/>
      <c r="M60415" s="208"/>
      <c r="N60415" s="208"/>
      <c r="O60415" s="208"/>
      <c r="P60415" s="208"/>
      <c r="Q60415" s="208"/>
      <c r="R60415" s="208"/>
      <c r="S60415" s="208"/>
      <c r="T60415" s="208"/>
    </row>
    <row r="60416" spans="1:20" s="82" customFormat="1">
      <c r="A60416" s="7"/>
      <c r="G60416" s="208"/>
      <c r="H60416" s="208"/>
      <c r="I60416" s="208"/>
      <c r="J60416" s="208"/>
      <c r="K60416" s="208"/>
      <c r="L60416" s="208"/>
      <c r="M60416" s="208"/>
      <c r="N60416" s="208"/>
      <c r="O60416" s="208"/>
      <c r="P60416" s="208"/>
      <c r="Q60416" s="208"/>
      <c r="R60416" s="208"/>
      <c r="S60416" s="208"/>
      <c r="T60416" s="208"/>
    </row>
    <row r="60417" spans="1:20" s="82" customFormat="1">
      <c r="A60417" s="7"/>
      <c r="G60417" s="208"/>
      <c r="H60417" s="208"/>
      <c r="I60417" s="208"/>
      <c r="J60417" s="208"/>
      <c r="K60417" s="208"/>
      <c r="L60417" s="208"/>
      <c r="M60417" s="208"/>
      <c r="N60417" s="208"/>
      <c r="O60417" s="208"/>
      <c r="P60417" s="208"/>
      <c r="Q60417" s="208"/>
      <c r="R60417" s="208"/>
      <c r="S60417" s="208"/>
      <c r="T60417" s="208"/>
    </row>
    <row r="60418" spans="1:20" s="82" customFormat="1">
      <c r="A60418" s="7"/>
      <c r="G60418" s="208"/>
      <c r="H60418" s="208"/>
      <c r="I60418" s="208"/>
      <c r="J60418" s="208"/>
      <c r="K60418" s="208"/>
      <c r="L60418" s="208"/>
      <c r="M60418" s="208"/>
      <c r="N60418" s="208"/>
      <c r="O60418" s="208"/>
      <c r="P60418" s="208"/>
      <c r="Q60418" s="208"/>
      <c r="R60418" s="208"/>
      <c r="S60418" s="208"/>
      <c r="T60418" s="208"/>
    </row>
    <row r="60419" spans="1:20" s="82" customFormat="1">
      <c r="A60419" s="7"/>
      <c r="G60419" s="208"/>
      <c r="H60419" s="208"/>
      <c r="I60419" s="208"/>
      <c r="J60419" s="208"/>
      <c r="K60419" s="208"/>
      <c r="L60419" s="208"/>
      <c r="M60419" s="208"/>
      <c r="N60419" s="208"/>
      <c r="O60419" s="208"/>
      <c r="P60419" s="208"/>
      <c r="Q60419" s="208"/>
      <c r="R60419" s="208"/>
      <c r="S60419" s="208"/>
      <c r="T60419" s="208"/>
    </row>
    <row r="60420" spans="1:20" s="82" customFormat="1">
      <c r="A60420" s="7"/>
      <c r="G60420" s="208"/>
      <c r="H60420" s="208"/>
      <c r="I60420" s="208"/>
      <c r="J60420" s="208"/>
      <c r="K60420" s="208"/>
      <c r="L60420" s="208"/>
      <c r="M60420" s="208"/>
      <c r="N60420" s="208"/>
      <c r="O60420" s="208"/>
      <c r="P60420" s="208"/>
      <c r="Q60420" s="208"/>
      <c r="R60420" s="208"/>
      <c r="S60420" s="208"/>
      <c r="T60420" s="208"/>
    </row>
    <row r="60421" spans="1:20" s="82" customFormat="1">
      <c r="A60421" s="7"/>
      <c r="G60421" s="208"/>
      <c r="H60421" s="208"/>
      <c r="I60421" s="208"/>
      <c r="J60421" s="208"/>
      <c r="K60421" s="208"/>
      <c r="L60421" s="208"/>
      <c r="M60421" s="208"/>
      <c r="N60421" s="208"/>
      <c r="O60421" s="208"/>
      <c r="P60421" s="208"/>
      <c r="Q60421" s="208"/>
      <c r="R60421" s="208"/>
      <c r="S60421" s="208"/>
      <c r="T60421" s="208"/>
    </row>
    <row r="60422" spans="1:20" s="82" customFormat="1">
      <c r="A60422" s="7"/>
      <c r="G60422" s="208"/>
      <c r="H60422" s="208"/>
      <c r="I60422" s="208"/>
      <c r="J60422" s="208"/>
      <c r="K60422" s="208"/>
      <c r="L60422" s="208"/>
      <c r="M60422" s="208"/>
      <c r="N60422" s="208"/>
      <c r="O60422" s="208"/>
      <c r="P60422" s="208"/>
      <c r="Q60422" s="208"/>
      <c r="R60422" s="208"/>
      <c r="S60422" s="208"/>
      <c r="T60422" s="208"/>
    </row>
    <row r="60423" spans="1:20" s="82" customFormat="1">
      <c r="A60423" s="7"/>
      <c r="G60423" s="208"/>
      <c r="H60423" s="208"/>
      <c r="I60423" s="208"/>
      <c r="J60423" s="208"/>
      <c r="K60423" s="208"/>
      <c r="L60423" s="208"/>
      <c r="M60423" s="208"/>
      <c r="N60423" s="208"/>
      <c r="O60423" s="208"/>
      <c r="P60423" s="208"/>
      <c r="Q60423" s="208"/>
      <c r="R60423" s="208"/>
      <c r="S60423" s="208"/>
      <c r="T60423" s="208"/>
    </row>
    <row r="60424" spans="1:20" s="82" customFormat="1">
      <c r="A60424" s="7"/>
      <c r="G60424" s="208"/>
      <c r="H60424" s="208"/>
      <c r="I60424" s="208"/>
      <c r="J60424" s="208"/>
      <c r="K60424" s="208"/>
      <c r="L60424" s="208"/>
      <c r="M60424" s="208"/>
      <c r="N60424" s="208"/>
      <c r="O60424" s="208"/>
      <c r="P60424" s="208"/>
      <c r="Q60424" s="208"/>
      <c r="R60424" s="208"/>
      <c r="S60424" s="208"/>
      <c r="T60424" s="208"/>
    </row>
    <row r="60425" spans="1:20" s="82" customFormat="1">
      <c r="A60425" s="7"/>
      <c r="G60425" s="208"/>
      <c r="H60425" s="208"/>
      <c r="I60425" s="208"/>
      <c r="J60425" s="208"/>
      <c r="K60425" s="208"/>
      <c r="L60425" s="208"/>
      <c r="M60425" s="208"/>
      <c r="N60425" s="208"/>
      <c r="O60425" s="208"/>
      <c r="P60425" s="208"/>
      <c r="Q60425" s="208"/>
      <c r="R60425" s="208"/>
      <c r="S60425" s="208"/>
      <c r="T60425" s="208"/>
    </row>
    <row r="60426" spans="1:20" s="82" customFormat="1">
      <c r="A60426" s="7"/>
      <c r="G60426" s="208"/>
      <c r="H60426" s="208"/>
      <c r="I60426" s="208"/>
      <c r="J60426" s="208"/>
      <c r="K60426" s="208"/>
      <c r="L60426" s="208"/>
      <c r="M60426" s="208"/>
      <c r="N60426" s="208"/>
      <c r="O60426" s="208"/>
      <c r="P60426" s="208"/>
      <c r="Q60426" s="208"/>
      <c r="R60426" s="208"/>
      <c r="S60426" s="208"/>
      <c r="T60426" s="208"/>
    </row>
    <row r="60427" spans="1:20" s="82" customFormat="1">
      <c r="A60427" s="7"/>
      <c r="G60427" s="208"/>
      <c r="H60427" s="208"/>
      <c r="I60427" s="208"/>
      <c r="J60427" s="208"/>
      <c r="K60427" s="208"/>
      <c r="L60427" s="208"/>
      <c r="M60427" s="208"/>
      <c r="N60427" s="208"/>
      <c r="O60427" s="208"/>
      <c r="P60427" s="208"/>
      <c r="Q60427" s="208"/>
      <c r="R60427" s="208"/>
      <c r="S60427" s="208"/>
      <c r="T60427" s="208"/>
    </row>
    <row r="60428" spans="1:20" s="82" customFormat="1">
      <c r="A60428" s="7"/>
      <c r="G60428" s="208"/>
      <c r="H60428" s="208"/>
      <c r="I60428" s="208"/>
      <c r="J60428" s="208"/>
      <c r="K60428" s="208"/>
      <c r="L60428" s="208"/>
      <c r="M60428" s="208"/>
      <c r="N60428" s="208"/>
      <c r="O60428" s="208"/>
      <c r="P60428" s="208"/>
      <c r="Q60428" s="208"/>
      <c r="R60428" s="208"/>
      <c r="S60428" s="208"/>
      <c r="T